4467274948583E-6</v>
      </c>
      <c r="DJ3899" s="86">
        <v>2.1115367537873654E-5</v>
      </c>
      <c r="DK3899" s="86">
        <v>0</v>
      </c>
      <c r="DL3899" s="86">
        <v>2.1115367537873654E-5</v>
      </c>
      <c r="DM3899" s="86">
        <v>1.0557683768936827E-5</v>
      </c>
      <c r="DN3899" s="86">
        <v>0</v>
      </c>
      <c r="DO3899" s="86">
        <v>1.0557683768936827E-5</v>
      </c>
      <c r="DP3899" s="86">
        <v>2.7148329691551839E-5</v>
      </c>
      <c r="DQ3899" s="86">
        <v>0</v>
      </c>
      <c r="DR3899" s="86">
        <v>2.7148329691551839E-5</v>
      </c>
      <c r="ER3899" s="86" t="s">
        <v>828</v>
      </c>
      <c r="ES3899" s="86" t="s">
        <v>155</v>
      </c>
      <c r="ET3899" s="86" t="s">
        <v>692</v>
      </c>
      <c r="EU3899" s="86" t="s">
        <v>289</v>
      </c>
      <c r="EV3899" s="86" t="s">
        <v>426</v>
      </c>
      <c r="EW3899" s="86" t="s">
        <v>426</v>
      </c>
      <c r="EX3899" s="86">
        <v>2029</v>
      </c>
      <c r="EY3899" s="86">
        <v>4.3242451692847224E-6</v>
      </c>
      <c r="EZ3899" s="86">
        <v>0</v>
      </c>
      <c r="FA3899" s="86">
        <v>808.58011199999999</v>
      </c>
      <c r="FB3899" s="86">
        <v>3.4964986432956999E-3</v>
      </c>
      <c r="FC3899" s="86">
        <v>2029</v>
      </c>
      <c r="FD3899" s="86" t="s">
        <v>171</v>
      </c>
      <c r="FE3899" s="86">
        <v>8.5749999999999993E-2</v>
      </c>
      <c r="FF3899" s="86">
        <v>30</v>
      </c>
      <c r="FG3899" s="86">
        <v>0</v>
      </c>
      <c r="FH3899" s="86" t="s">
        <v>427</v>
      </c>
      <c r="FI3899" s="86">
        <v>1.2005E-3</v>
      </c>
      <c r="FJ3899" s="86">
        <v>5.1912563257263094E-9</v>
      </c>
      <c r="FK3899" s="86">
        <v>6.0024999999999998E-4</v>
      </c>
      <c r="FL3899" s="86">
        <v>2.5956281628631547E-9</v>
      </c>
      <c r="FM3899" s="86">
        <v>1.5434999999999997E-3</v>
      </c>
      <c r="FN3899" s="86">
        <v>6.6744724187909676E-9</v>
      </c>
    </row>
    <row r="3900" spans="98:170" x14ac:dyDescent="0.25">
      <c r="CT3900" s="86" t="s">
        <v>155</v>
      </c>
      <c r="CU3900" s="86" t="s">
        <v>692</v>
      </c>
      <c r="CV3900" s="86" t="s">
        <v>285</v>
      </c>
      <c r="CW3900" s="86">
        <v>2032</v>
      </c>
      <c r="CX3900" s="86">
        <v>2.2145296357577387E-9</v>
      </c>
      <c r="CY3900" s="86">
        <v>1.1072648178788694E-9</v>
      </c>
      <c r="CZ3900" s="86">
        <v>2.847252388831378E-9</v>
      </c>
      <c r="DA3900" s="86">
        <v>9534.9220877094631</v>
      </c>
      <c r="DB3900" s="86">
        <v>247.27299216494751</v>
      </c>
      <c r="DC3900" s="86">
        <v>9287.649095544517</v>
      </c>
      <c r="DD3900" s="86">
        <v>0</v>
      </c>
      <c r="DE3900" s="86">
        <v>0</v>
      </c>
      <c r="DF3900" s="86">
        <v>0</v>
      </c>
      <c r="DG3900" s="86">
        <v>0</v>
      </c>
      <c r="DH3900" s="86">
        <v>1.84467274948583E-6</v>
      </c>
      <c r="DJ3900" s="86">
        <v>2.1115367537873654E-5</v>
      </c>
      <c r="DK3900" s="86">
        <v>0</v>
      </c>
      <c r="DL3900" s="86">
        <v>2.1115367537873654E-5</v>
      </c>
      <c r="DM3900" s="86">
        <v>1.0557683768936827E-5</v>
      </c>
      <c r="DN3900" s="86">
        <v>0</v>
      </c>
      <c r="DO3900" s="86">
        <v>1.0557683768936827E-5</v>
      </c>
      <c r="DP3900" s="86">
        <v>2.7148329691551839E-5</v>
      </c>
      <c r="DQ3900" s="86">
        <v>0</v>
      </c>
      <c r="DR3900" s="86">
        <v>2.7148329691551839E-5</v>
      </c>
      <c r="ER3900" s="86" t="s">
        <v>828</v>
      </c>
      <c r="ES3900" s="86" t="s">
        <v>155</v>
      </c>
      <c r="ET3900" s="86" t="s">
        <v>692</v>
      </c>
      <c r="EU3900" s="86" t="s">
        <v>289</v>
      </c>
      <c r="EV3900" s="86" t="s">
        <v>426</v>
      </c>
      <c r="EW3900" s="86" t="s">
        <v>426</v>
      </c>
      <c r="EX3900" s="86">
        <v>2030</v>
      </c>
      <c r="EY3900" s="86">
        <v>4.3242451692847224E-6</v>
      </c>
      <c r="EZ3900" s="86">
        <v>0</v>
      </c>
      <c r="FA3900" s="86">
        <v>808.58011199999999</v>
      </c>
      <c r="FB3900" s="86">
        <v>3.4964986432956999E-3</v>
      </c>
      <c r="FC3900" s="86">
        <v>2030</v>
      </c>
      <c r="FD3900" s="86" t="s">
        <v>171</v>
      </c>
      <c r="FE3900" s="86">
        <v>8.5749999999999993E-2</v>
      </c>
      <c r="FF3900" s="86">
        <v>30</v>
      </c>
      <c r="FG3900" s="86">
        <v>0</v>
      </c>
      <c r="FH3900" s="86" t="s">
        <v>427</v>
      </c>
      <c r="FI3900" s="86">
        <v>1.2005E-3</v>
      </c>
      <c r="FJ3900" s="86">
        <v>5.1912563257263094E-9</v>
      </c>
      <c r="FK3900" s="86">
        <v>6.0024999999999998E-4</v>
      </c>
      <c r="FL3900" s="86">
        <v>2.5956281628631547E-9</v>
      </c>
      <c r="FM3900" s="86">
        <v>1.5434999999999997E-3</v>
      </c>
      <c r="FN3900" s="86">
        <v>6.6744724187909676E-9</v>
      </c>
    </row>
    <row r="3901" spans="98:170" x14ac:dyDescent="0.25">
      <c r="CT3901" s="86" t="s">
        <v>155</v>
      </c>
      <c r="CU3901" s="86" t="s">
        <v>692</v>
      </c>
      <c r="CV3901" s="86" t="s">
        <v>285</v>
      </c>
      <c r="CW3901" s="86">
        <v>2033</v>
      </c>
      <c r="CX3901" s="86">
        <v>2.2145296357577387E-9</v>
      </c>
      <c r="CY3901" s="86">
        <v>1.1072648178788694E-9</v>
      </c>
      <c r="CZ3901" s="86">
        <v>2.847252388831378E-9</v>
      </c>
      <c r="DA3901" s="86">
        <v>9984.847363460598</v>
      </c>
      <c r="DB3901" s="86">
        <v>263.10737971827308</v>
      </c>
      <c r="DC3901" s="86">
        <v>9721.7399837423254</v>
      </c>
      <c r="DD3901" s="86">
        <v>0</v>
      </c>
      <c r="DE3901" s="86">
        <v>0</v>
      </c>
      <c r="DF3901" s="86">
        <v>0</v>
      </c>
      <c r="DG3901" s="86">
        <v>0</v>
      </c>
      <c r="DH3901" s="86">
        <v>1.84467274948583E-6</v>
      </c>
      <c r="DJ3901" s="86">
        <v>2.2111740394901017E-5</v>
      </c>
      <c r="DK3901" s="86">
        <v>0</v>
      </c>
      <c r="DL3901" s="86">
        <v>2.2111740394901017E-5</v>
      </c>
      <c r="DM3901" s="86">
        <v>1.1055870197450509E-5</v>
      </c>
      <c r="DN3901" s="86">
        <v>0</v>
      </c>
      <c r="DO3901" s="86">
        <v>1.1055870197450509E-5</v>
      </c>
      <c r="DP3901" s="86">
        <v>2.8429380507729873E-5</v>
      </c>
      <c r="DQ3901" s="86">
        <v>0</v>
      </c>
      <c r="DR3901" s="86">
        <v>2.8429380507729873E-5</v>
      </c>
      <c r="ER3901" s="86" t="s">
        <v>828</v>
      </c>
      <c r="ES3901" s="86" t="s">
        <v>155</v>
      </c>
      <c r="ET3901" s="86" t="s">
        <v>692</v>
      </c>
      <c r="EU3901" s="86" t="s">
        <v>289</v>
      </c>
      <c r="EV3901" s="86" t="s">
        <v>426</v>
      </c>
      <c r="EW3901" s="86" t="s">
        <v>426</v>
      </c>
      <c r="EX3901" s="86">
        <v>2031</v>
      </c>
      <c r="EY3901" s="86">
        <v>4.3242451692847224E-6</v>
      </c>
      <c r="EZ3901" s="86">
        <v>0</v>
      </c>
      <c r="FA3901" s="86">
        <v>808.58011199999999</v>
      </c>
      <c r="FB3901" s="86">
        <v>3.4964986432956999E-3</v>
      </c>
      <c r="FC3901" s="86">
        <v>2031</v>
      </c>
      <c r="FD3901" s="86" t="s">
        <v>171</v>
      </c>
      <c r="FE3901" s="86">
        <v>8.5749999999999993E-2</v>
      </c>
      <c r="FF3901" s="86">
        <v>30</v>
      </c>
      <c r="FG3901" s="86">
        <v>0</v>
      </c>
      <c r="FH3901" s="86" t="s">
        <v>427</v>
      </c>
      <c r="FI3901" s="86">
        <v>1.2005E-3</v>
      </c>
      <c r="FJ3901" s="86">
        <v>5.1912563257263094E-9</v>
      </c>
      <c r="FK3901" s="86">
        <v>6.0024999999999998E-4</v>
      </c>
      <c r="FL3901" s="86">
        <v>2.5956281628631547E-9</v>
      </c>
      <c r="FM3901" s="86">
        <v>1.5434999999999997E-3</v>
      </c>
      <c r="FN3901" s="86">
        <v>6.6744724187909676E-9</v>
      </c>
    </row>
    <row r="3902" spans="98:170" x14ac:dyDescent="0.25">
      <c r="CT3902" s="86" t="s">
        <v>155</v>
      </c>
      <c r="CU3902" s="86" t="s">
        <v>692</v>
      </c>
      <c r="CV3902" s="86" t="s">
        <v>285</v>
      </c>
      <c r="CW3902" s="86">
        <v>2034</v>
      </c>
      <c r="CX3902" s="86">
        <v>2.2145296357577387E-9</v>
      </c>
      <c r="CY3902" s="86">
        <v>1.1072648178788694E-9</v>
      </c>
      <c r="CZ3902" s="86">
        <v>2.847252388831378E-9</v>
      </c>
      <c r="DA3902" s="86">
        <v>9984.847363460598</v>
      </c>
      <c r="DB3902" s="86">
        <v>263.10737971827308</v>
      </c>
      <c r="DC3902" s="86">
        <v>9721.7399837423254</v>
      </c>
      <c r="DD3902" s="86">
        <v>0</v>
      </c>
      <c r="DE3902" s="86">
        <v>0</v>
      </c>
      <c r="DF3902" s="86">
        <v>0</v>
      </c>
      <c r="DG3902" s="86">
        <v>0</v>
      </c>
      <c r="DH3902" s="86">
        <v>1.84467274948583E-6</v>
      </c>
      <c r="DJ3902" s="86">
        <v>2.2111740394901017E-5</v>
      </c>
      <c r="DK3902" s="86">
        <v>0</v>
      </c>
      <c r="DL3902" s="86">
        <v>2.2111740394901017E-5</v>
      </c>
      <c r="DM3902" s="86">
        <v>1.1055870197450509E-5</v>
      </c>
      <c r="DN3902" s="86">
        <v>0</v>
      </c>
      <c r="DO3902" s="86">
        <v>1.1055870197450509E-5</v>
      </c>
      <c r="DP3902" s="86">
        <v>2.8429380507729873E-5</v>
      </c>
      <c r="DQ3902" s="86">
        <v>0</v>
      </c>
      <c r="DR3902" s="86">
        <v>2.8429380507729873E-5</v>
      </c>
      <c r="ER3902" s="86" t="s">
        <v>828</v>
      </c>
      <c r="ES3902" s="86" t="s">
        <v>155</v>
      </c>
      <c r="ET3902" s="86" t="s">
        <v>692</v>
      </c>
      <c r="EU3902" s="86" t="s">
        <v>289</v>
      </c>
      <c r="EV3902" s="86" t="s">
        <v>426</v>
      </c>
      <c r="EW3902" s="86" t="s">
        <v>426</v>
      </c>
      <c r="EX3902" s="86">
        <v>2032</v>
      </c>
      <c r="EY3902" s="86">
        <v>4.3242451692847224E-6</v>
      </c>
      <c r="EZ3902" s="86">
        <v>0</v>
      </c>
      <c r="FA3902" s="86">
        <v>808.58011199999999</v>
      </c>
      <c r="FB3902" s="86">
        <v>3.4964986432956999E-3</v>
      </c>
      <c r="FC3902" s="86">
        <v>2032</v>
      </c>
      <c r="FD3902" s="86" t="s">
        <v>171</v>
      </c>
      <c r="FE3902" s="86">
        <v>8.5749999999999993E-2</v>
      </c>
      <c r="FF3902" s="86">
        <v>30</v>
      </c>
      <c r="FG3902" s="86">
        <v>0</v>
      </c>
      <c r="FH3902" s="86" t="s">
        <v>427</v>
      </c>
      <c r="FI3902" s="86">
        <v>1.2005E-3</v>
      </c>
      <c r="FJ3902" s="86">
        <v>5.1912563257263094E-9</v>
      </c>
      <c r="FK3902" s="86">
        <v>6.0024999999999998E-4</v>
      </c>
      <c r="FL3902" s="86">
        <v>2.5956281628631547E-9</v>
      </c>
      <c r="FM3902" s="86">
        <v>1.5434999999999997E-3</v>
      </c>
      <c r="FN3902" s="86">
        <v>6.6744724187909676E-9</v>
      </c>
    </row>
    <row r="3903" spans="98:170" x14ac:dyDescent="0.25">
      <c r="CT3903" s="86" t="s">
        <v>155</v>
      </c>
      <c r="CU3903" s="86" t="s">
        <v>692</v>
      </c>
      <c r="CV3903" s="86" t="s">
        <v>285</v>
      </c>
      <c r="CW3903" s="86">
        <v>2035</v>
      </c>
      <c r="CX3903" s="86">
        <v>2.2145296357577387E-9</v>
      </c>
      <c r="CY3903" s="86">
        <v>1.1072648178788694E-9</v>
      </c>
      <c r="CZ3903" s="86">
        <v>2.847252388831378E-9</v>
      </c>
      <c r="DA3903" s="86">
        <v>9984.847363460598</v>
      </c>
      <c r="DB3903" s="86">
        <v>263.10737971827308</v>
      </c>
      <c r="DC3903" s="86">
        <v>9721.7399837423254</v>
      </c>
      <c r="DD3903" s="86">
        <v>0</v>
      </c>
      <c r="DE3903" s="86">
        <v>0</v>
      </c>
      <c r="DF3903" s="86">
        <v>0</v>
      </c>
      <c r="DG3903" s="86">
        <v>0</v>
      </c>
      <c r="DH3903" s="86">
        <v>1.84467274948583E-6</v>
      </c>
      <c r="DJ3903" s="86">
        <v>2.2111740394901017E-5</v>
      </c>
      <c r="DK3903" s="86">
        <v>0</v>
      </c>
      <c r="DL3903" s="86">
        <v>2.2111740394901017E-5</v>
      </c>
      <c r="DM3903" s="86">
        <v>1.1055870197450509E-5</v>
      </c>
      <c r="DN3903" s="86">
        <v>0</v>
      </c>
      <c r="DO3903" s="86">
        <v>1.1055870197450509E-5</v>
      </c>
      <c r="DP3903" s="86">
        <v>2.8429380507729873E-5</v>
      </c>
      <c r="DQ3903" s="86">
        <v>0</v>
      </c>
      <c r="DR3903" s="86">
        <v>2.8429380507729873E-5</v>
      </c>
      <c r="ER3903" s="86" t="s">
        <v>828</v>
      </c>
      <c r="ES3903" s="86" t="s">
        <v>155</v>
      </c>
      <c r="ET3903" s="86" t="s">
        <v>692</v>
      </c>
      <c r="EU3903" s="86" t="s">
        <v>289</v>
      </c>
      <c r="EV3903" s="86" t="s">
        <v>426</v>
      </c>
      <c r="EW3903" s="86" t="s">
        <v>426</v>
      </c>
      <c r="EX3903" s="86">
        <v>2033</v>
      </c>
      <c r="EY3903" s="86">
        <v>4.3242451692847224E-6</v>
      </c>
      <c r="EZ3903" s="86">
        <v>0</v>
      </c>
      <c r="FA3903" s="86">
        <v>808.58011199999999</v>
      </c>
      <c r="FB3903" s="86">
        <v>3.4964986432956999E-3</v>
      </c>
      <c r="FC3903" s="86">
        <v>2033</v>
      </c>
      <c r="FD3903" s="86" t="s">
        <v>171</v>
      </c>
      <c r="FE3903" s="86">
        <v>8.5749999999999993E-2</v>
      </c>
      <c r="FF3903" s="86">
        <v>30</v>
      </c>
      <c r="FG3903" s="86">
        <v>0</v>
      </c>
      <c r="FH3903" s="86" t="s">
        <v>427</v>
      </c>
      <c r="FI3903" s="86">
        <v>1.2005E-3</v>
      </c>
      <c r="FJ3903" s="86">
        <v>5.1912563257263094E-9</v>
      </c>
      <c r="FK3903" s="86">
        <v>6.0024999999999998E-4</v>
      </c>
      <c r="FL3903" s="86">
        <v>2.5956281628631547E-9</v>
      </c>
      <c r="FM3903" s="86">
        <v>1.5434999999999997E-3</v>
      </c>
      <c r="FN3903" s="86">
        <v>6.6744724187909676E-9</v>
      </c>
    </row>
    <row r="3904" spans="98:170" x14ac:dyDescent="0.25">
      <c r="CT3904" s="86" t="s">
        <v>155</v>
      </c>
      <c r="CU3904" s="86" t="s">
        <v>692</v>
      </c>
      <c r="CV3904" s="86" t="s">
        <v>285</v>
      </c>
      <c r="CW3904" s="86">
        <v>2036</v>
      </c>
      <c r="CX3904" s="86">
        <v>2.2145296357577387E-9</v>
      </c>
      <c r="CY3904" s="86">
        <v>1.1072648178788694E-9</v>
      </c>
      <c r="CZ3904" s="86">
        <v>2.847252388831378E-9</v>
      </c>
      <c r="DA3904" s="86">
        <v>9984.847363460598</v>
      </c>
      <c r="DB3904" s="86">
        <v>263.10737971827308</v>
      </c>
      <c r="DC3904" s="86">
        <v>9721.7399837423254</v>
      </c>
      <c r="DD3904" s="86">
        <v>0</v>
      </c>
      <c r="DE3904" s="86">
        <v>0</v>
      </c>
      <c r="DF3904" s="86">
        <v>0</v>
      </c>
      <c r="DG3904" s="86">
        <v>0</v>
      </c>
      <c r="DH3904" s="86">
        <v>1.84467274948583E-6</v>
      </c>
      <c r="DJ3904" s="86">
        <v>2.2111740394901017E-5</v>
      </c>
      <c r="DK3904" s="86">
        <v>0</v>
      </c>
      <c r="DL3904" s="86">
        <v>2.2111740394901017E-5</v>
      </c>
      <c r="DM3904" s="86">
        <v>1.1055870197450509E-5</v>
      </c>
      <c r="DN3904" s="86">
        <v>0</v>
      </c>
      <c r="DO3904" s="86">
        <v>1.1055870197450509E-5</v>
      </c>
      <c r="DP3904" s="86">
        <v>2.8429380507729873E-5</v>
      </c>
      <c r="DQ3904" s="86">
        <v>0</v>
      </c>
      <c r="DR3904" s="86">
        <v>2.8429380507729873E-5</v>
      </c>
      <c r="ER3904" s="86" t="s">
        <v>828</v>
      </c>
      <c r="ES3904" s="86" t="s">
        <v>155</v>
      </c>
      <c r="ET3904" s="86" t="s">
        <v>692</v>
      </c>
      <c r="EU3904" s="86" t="s">
        <v>289</v>
      </c>
      <c r="EV3904" s="86" t="s">
        <v>426</v>
      </c>
      <c r="EW3904" s="86" t="s">
        <v>426</v>
      </c>
      <c r="EX3904" s="86">
        <v>2034</v>
      </c>
      <c r="EY3904" s="86">
        <v>4.3242451692847224E-6</v>
      </c>
      <c r="EZ3904" s="86">
        <v>0</v>
      </c>
      <c r="FA3904" s="86">
        <v>808.58011199999999</v>
      </c>
      <c r="FB3904" s="86">
        <v>3.4964986432956999E-3</v>
      </c>
      <c r="FC3904" s="86">
        <v>2034</v>
      </c>
      <c r="FD3904" s="86" t="s">
        <v>171</v>
      </c>
      <c r="FE3904" s="86">
        <v>8.5749999999999993E-2</v>
      </c>
      <c r="FF3904" s="86">
        <v>30</v>
      </c>
      <c r="FG3904" s="86">
        <v>0</v>
      </c>
      <c r="FH3904" s="86" t="s">
        <v>427</v>
      </c>
      <c r="FI3904" s="86">
        <v>1.2005E-3</v>
      </c>
      <c r="FJ3904" s="86">
        <v>5.1912563257263094E-9</v>
      </c>
      <c r="FK3904" s="86">
        <v>6.0024999999999998E-4</v>
      </c>
      <c r="FL3904" s="86">
        <v>2.5956281628631547E-9</v>
      </c>
      <c r="FM3904" s="86">
        <v>1.5434999999999997E-3</v>
      </c>
      <c r="FN3904" s="86">
        <v>6.6744724187909676E-9</v>
      </c>
    </row>
    <row r="3905" spans="98:170" x14ac:dyDescent="0.25">
      <c r="CT3905" s="86" t="s">
        <v>155</v>
      </c>
      <c r="CU3905" s="86" t="s">
        <v>692</v>
      </c>
      <c r="CV3905" s="86" t="s">
        <v>285</v>
      </c>
      <c r="CW3905" s="86">
        <v>2037</v>
      </c>
      <c r="CX3905" s="86">
        <v>2.2145296357577387E-9</v>
      </c>
      <c r="CY3905" s="86">
        <v>1.1072648178788694E-9</v>
      </c>
      <c r="CZ3905" s="86">
        <v>2.847252388831378E-9</v>
      </c>
      <c r="DA3905" s="86">
        <v>9984.847363460598</v>
      </c>
      <c r="DB3905" s="86">
        <v>263.10737971827308</v>
      </c>
      <c r="DC3905" s="86">
        <v>9721.7399837423254</v>
      </c>
      <c r="DD3905" s="86">
        <v>0</v>
      </c>
      <c r="DE3905" s="86">
        <v>0</v>
      </c>
      <c r="DF3905" s="86">
        <v>0</v>
      </c>
      <c r="DG3905" s="86">
        <v>0</v>
      </c>
      <c r="DH3905" s="86">
        <v>1.84467274948583E-6</v>
      </c>
      <c r="DJ3905" s="86">
        <v>2.2111740394901017E-5</v>
      </c>
      <c r="DK3905" s="86">
        <v>0</v>
      </c>
      <c r="DL3905" s="86">
        <v>2.2111740394901017E-5</v>
      </c>
      <c r="DM3905" s="86">
        <v>1.1055870197450509E-5</v>
      </c>
      <c r="DN3905" s="86">
        <v>0</v>
      </c>
      <c r="DO3905" s="86">
        <v>1.1055870197450509E-5</v>
      </c>
      <c r="DP3905" s="86">
        <v>2.8429380507729873E-5</v>
      </c>
      <c r="DQ3905" s="86">
        <v>0</v>
      </c>
      <c r="DR3905" s="86">
        <v>2.8429380507729873E-5</v>
      </c>
      <c r="ER3905" s="86" t="s">
        <v>828</v>
      </c>
      <c r="ES3905" s="86" t="s">
        <v>155</v>
      </c>
      <c r="ET3905" s="86" t="s">
        <v>692</v>
      </c>
      <c r="EU3905" s="86" t="s">
        <v>289</v>
      </c>
      <c r="EV3905" s="86" t="s">
        <v>426</v>
      </c>
      <c r="EW3905" s="86" t="s">
        <v>426</v>
      </c>
      <c r="EX3905" s="86">
        <v>2035</v>
      </c>
      <c r="EY3905" s="86">
        <v>4.3242451692847224E-6</v>
      </c>
      <c r="EZ3905" s="86">
        <v>0</v>
      </c>
      <c r="FA3905" s="86">
        <v>808.58011199999999</v>
      </c>
      <c r="FB3905" s="86">
        <v>3.4964986432956999E-3</v>
      </c>
      <c r="FC3905" s="86">
        <v>2035</v>
      </c>
      <c r="FD3905" s="86" t="s">
        <v>171</v>
      </c>
      <c r="FE3905" s="86">
        <v>8.5749999999999993E-2</v>
      </c>
      <c r="FF3905" s="86">
        <v>30</v>
      </c>
      <c r="FG3905" s="86">
        <v>0</v>
      </c>
      <c r="FH3905" s="86" t="s">
        <v>427</v>
      </c>
      <c r="FI3905" s="86">
        <v>1.2005E-3</v>
      </c>
      <c r="FJ3905" s="86">
        <v>5.1912563257263094E-9</v>
      </c>
      <c r="FK3905" s="86">
        <v>6.0024999999999998E-4</v>
      </c>
      <c r="FL3905" s="86">
        <v>2.5956281628631547E-9</v>
      </c>
      <c r="FM3905" s="86">
        <v>1.5434999999999997E-3</v>
      </c>
      <c r="FN3905" s="86">
        <v>6.6744724187909676E-9</v>
      </c>
    </row>
    <row r="3906" spans="98:170" x14ac:dyDescent="0.25">
      <c r="CT3906" s="86" t="s">
        <v>155</v>
      </c>
      <c r="CU3906" s="86" t="s">
        <v>692</v>
      </c>
      <c r="CV3906" s="86" t="s">
        <v>285</v>
      </c>
      <c r="CW3906" s="86">
        <v>2038</v>
      </c>
      <c r="CX3906" s="86">
        <v>2.2145296357577387E-9</v>
      </c>
      <c r="CY3906" s="86">
        <v>1.1072648178788694E-9</v>
      </c>
      <c r="CZ3906" s="86">
        <v>2.847252388831378E-9</v>
      </c>
      <c r="DA3906" s="86">
        <v>10472.82613633849</v>
      </c>
      <c r="DB3906" s="86">
        <v>280.55437045334622</v>
      </c>
      <c r="DC3906" s="86">
        <v>10192.271765885151</v>
      </c>
      <c r="DD3906" s="86">
        <v>0</v>
      </c>
      <c r="DE3906" s="86">
        <v>0</v>
      </c>
      <c r="DF3906" s="86">
        <v>0</v>
      </c>
      <c r="DG3906" s="86">
        <v>0</v>
      </c>
      <c r="DH3906" s="86">
        <v>1.84467274948583E-6</v>
      </c>
      <c r="DJ3906" s="86">
        <v>2.3192383849059801E-5</v>
      </c>
      <c r="DK3906" s="86">
        <v>0</v>
      </c>
      <c r="DL3906" s="86">
        <v>2.3192383849059801E-5</v>
      </c>
      <c r="DM3906" s="86">
        <v>1.15961919245299E-5</v>
      </c>
      <c r="DN3906" s="86">
        <v>0</v>
      </c>
      <c r="DO3906" s="86">
        <v>1.15961919245299E-5</v>
      </c>
      <c r="DP3906" s="86">
        <v>2.9818779234505458E-5</v>
      </c>
      <c r="DQ3906" s="86">
        <v>0</v>
      </c>
      <c r="DR3906" s="86">
        <v>2.9818779234505458E-5</v>
      </c>
      <c r="ER3906" s="86" t="s">
        <v>828</v>
      </c>
      <c r="ES3906" s="86" t="s">
        <v>155</v>
      </c>
      <c r="ET3906" s="86" t="s">
        <v>692</v>
      </c>
      <c r="EU3906" s="86" t="s">
        <v>289</v>
      </c>
      <c r="EV3906" s="86" t="s">
        <v>426</v>
      </c>
      <c r="EW3906" s="86" t="s">
        <v>426</v>
      </c>
      <c r="EX3906" s="86">
        <v>2036</v>
      </c>
      <c r="EY3906" s="86">
        <v>4.3242451692847224E-6</v>
      </c>
      <c r="EZ3906" s="86">
        <v>0</v>
      </c>
      <c r="FA3906" s="86">
        <v>808.58011199999999</v>
      </c>
      <c r="FB3906" s="86">
        <v>3.4964986432956999E-3</v>
      </c>
      <c r="FC3906" s="86">
        <v>2036</v>
      </c>
      <c r="FD3906" s="86" t="s">
        <v>171</v>
      </c>
      <c r="FE3906" s="86">
        <v>8.5749999999999993E-2</v>
      </c>
      <c r="FF3906" s="86">
        <v>30</v>
      </c>
      <c r="FG3906" s="86">
        <v>0</v>
      </c>
      <c r="FH3906" s="86" t="s">
        <v>427</v>
      </c>
      <c r="FI3906" s="86">
        <v>1.2005E-3</v>
      </c>
      <c r="FJ3906" s="86">
        <v>5.1912563257263094E-9</v>
      </c>
      <c r="FK3906" s="86">
        <v>6.0024999999999998E-4</v>
      </c>
      <c r="FL3906" s="86">
        <v>2.5956281628631547E-9</v>
      </c>
      <c r="FM3906" s="86">
        <v>1.5434999999999997E-3</v>
      </c>
      <c r="FN3906" s="86">
        <v>6.6744724187909676E-9</v>
      </c>
    </row>
    <row r="3907" spans="98:170" x14ac:dyDescent="0.25">
      <c r="CT3907" s="86" t="s">
        <v>155</v>
      </c>
      <c r="CU3907" s="86" t="s">
        <v>692</v>
      </c>
      <c r="CV3907" s="86" t="s">
        <v>285</v>
      </c>
      <c r="CW3907" s="86">
        <v>2039</v>
      </c>
      <c r="CX3907" s="86">
        <v>2.2145296357577387E-9</v>
      </c>
      <c r="CY3907" s="86">
        <v>1.1072648178788694E-9</v>
      </c>
      <c r="CZ3907" s="86">
        <v>2.847252388831378E-9</v>
      </c>
      <c r="DA3907" s="86">
        <v>10472.82613633849</v>
      </c>
      <c r="DB3907" s="86">
        <v>280.55437045334622</v>
      </c>
      <c r="DC3907" s="86">
        <v>10192.271765885151</v>
      </c>
      <c r="DD3907" s="86">
        <v>0</v>
      </c>
      <c r="DE3907" s="86">
        <v>0</v>
      </c>
      <c r="DF3907" s="86">
        <v>0</v>
      </c>
      <c r="DG3907" s="86">
        <v>0</v>
      </c>
      <c r="DH3907" s="86">
        <v>1.84467274948583E-6</v>
      </c>
      <c r="DJ3907" s="86">
        <v>2.3192383849059801E-5</v>
      </c>
      <c r="DK3907" s="86">
        <v>0</v>
      </c>
      <c r="DL3907" s="86">
        <v>2.3192383849059801E-5</v>
      </c>
      <c r="DM3907" s="86">
        <v>1.15961919245299E-5</v>
      </c>
      <c r="DN3907" s="86">
        <v>0</v>
      </c>
      <c r="DO3907" s="86">
        <v>1.15961919245299E-5</v>
      </c>
      <c r="DP3907" s="86">
        <v>2.9818779234505458E-5</v>
      </c>
      <c r="DQ3907" s="86">
        <v>0</v>
      </c>
      <c r="DR3907" s="86">
        <v>2.9818779234505458E-5</v>
      </c>
      <c r="ER3907" s="86" t="s">
        <v>828</v>
      </c>
      <c r="ES3907" s="86" t="s">
        <v>155</v>
      </c>
      <c r="ET3907" s="86" t="s">
        <v>692</v>
      </c>
      <c r="EU3907" s="86" t="s">
        <v>289</v>
      </c>
      <c r="EV3907" s="86" t="s">
        <v>426</v>
      </c>
      <c r="EW3907" s="86" t="s">
        <v>426</v>
      </c>
      <c r="EX3907" s="86">
        <v>2037</v>
      </c>
      <c r="EY3907" s="86">
        <v>4.3242451692847224E-6</v>
      </c>
      <c r="EZ3907" s="86">
        <v>0</v>
      </c>
      <c r="FA3907" s="86">
        <v>808.58011199999999</v>
      </c>
      <c r="FB3907" s="86">
        <v>3.4964986432956999E-3</v>
      </c>
      <c r="FC3907" s="86">
        <v>2037</v>
      </c>
      <c r="FD3907" s="86" t="s">
        <v>171</v>
      </c>
      <c r="FE3907" s="86">
        <v>8.5749999999999993E-2</v>
      </c>
      <c r="FF3907" s="86">
        <v>30</v>
      </c>
      <c r="FG3907" s="86">
        <v>0</v>
      </c>
      <c r="FH3907" s="86" t="s">
        <v>427</v>
      </c>
      <c r="FI3907" s="86">
        <v>1.2005E-3</v>
      </c>
      <c r="FJ3907" s="86">
        <v>5.1912563257263094E-9</v>
      </c>
      <c r="FK3907" s="86">
        <v>6.0024999999999998E-4</v>
      </c>
      <c r="FL3907" s="86">
        <v>2.5956281628631547E-9</v>
      </c>
      <c r="FM3907" s="86">
        <v>1.5434999999999997E-3</v>
      </c>
      <c r="FN3907" s="86">
        <v>6.6744724187909676E-9</v>
      </c>
    </row>
    <row r="3908" spans="98:170" x14ac:dyDescent="0.25">
      <c r="CT3908" s="86" t="s">
        <v>155</v>
      </c>
      <c r="CU3908" s="86" t="s">
        <v>692</v>
      </c>
      <c r="CV3908" s="86" t="s">
        <v>285</v>
      </c>
      <c r="CW3908" s="86">
        <v>2040</v>
      </c>
      <c r="CX3908" s="86">
        <v>2.2145296357577387E-9</v>
      </c>
      <c r="CY3908" s="86">
        <v>1.1072648178788694E-9</v>
      </c>
      <c r="CZ3908" s="86">
        <v>2.847252388831378E-9</v>
      </c>
      <c r="DA3908" s="86">
        <v>10472.82613633849</v>
      </c>
      <c r="DB3908" s="86">
        <v>280.55437045334622</v>
      </c>
      <c r="DC3908" s="86">
        <v>10192.271765885151</v>
      </c>
      <c r="DD3908" s="86">
        <v>0</v>
      </c>
      <c r="DE3908" s="86">
        <v>0</v>
      </c>
      <c r="DF3908" s="86">
        <v>0</v>
      </c>
      <c r="DG3908" s="86">
        <v>0</v>
      </c>
      <c r="DH3908" s="86">
        <v>1.84467274948583E-6</v>
      </c>
      <c r="DJ3908" s="86">
        <v>2.3192383849059801E-5</v>
      </c>
      <c r="DK3908" s="86">
        <v>0</v>
      </c>
      <c r="DL3908" s="86">
        <v>2.3192383849059801E-5</v>
      </c>
      <c r="DM3908" s="86">
        <v>1.15961919245299E-5</v>
      </c>
      <c r="DN3908" s="86">
        <v>0</v>
      </c>
      <c r="DO3908" s="86">
        <v>1.15961919245299E-5</v>
      </c>
      <c r="DP3908" s="86">
        <v>2.9818779234505458E-5</v>
      </c>
      <c r="DQ3908" s="86">
        <v>0</v>
      </c>
      <c r="DR3908" s="86">
        <v>2.9818779234505458E-5</v>
      </c>
      <c r="ER3908" s="86" t="s">
        <v>828</v>
      </c>
      <c r="ES3908" s="86" t="s">
        <v>155</v>
      </c>
      <c r="ET3908" s="86" t="s">
        <v>692</v>
      </c>
      <c r="EU3908" s="86" t="s">
        <v>289</v>
      </c>
      <c r="EV3908" s="86" t="s">
        <v>426</v>
      </c>
      <c r="EW3908" s="86" t="s">
        <v>426</v>
      </c>
      <c r="EX3908" s="86">
        <v>2038</v>
      </c>
      <c r="EY3908" s="86">
        <v>4.3242451692847224E-6</v>
      </c>
      <c r="EZ3908" s="86">
        <v>0</v>
      </c>
      <c r="FA3908" s="86">
        <v>808.58011199999999</v>
      </c>
      <c r="FB3908" s="86">
        <v>3.4964986432956999E-3</v>
      </c>
      <c r="FC3908" s="86">
        <v>2038</v>
      </c>
      <c r="FD3908" s="86" t="s">
        <v>171</v>
      </c>
      <c r="FE3908" s="86">
        <v>8.5749999999999993E-2</v>
      </c>
      <c r="FF3908" s="86">
        <v>30</v>
      </c>
      <c r="FG3908" s="86">
        <v>0</v>
      </c>
      <c r="FH3908" s="86" t="s">
        <v>427</v>
      </c>
      <c r="FI3908" s="86">
        <v>1.2005E-3</v>
      </c>
      <c r="FJ3908" s="86">
        <v>5.1912563257263094E-9</v>
      </c>
      <c r="FK3908" s="86">
        <v>6.0024999999999998E-4</v>
      </c>
      <c r="FL3908" s="86">
        <v>2.5956281628631547E-9</v>
      </c>
      <c r="FM3908" s="86">
        <v>1.5434999999999997E-3</v>
      </c>
      <c r="FN3908" s="86">
        <v>6.6744724187909676E-9</v>
      </c>
    </row>
    <row r="3909" spans="98:170" x14ac:dyDescent="0.25">
      <c r="CT3909" s="86" t="s">
        <v>155</v>
      </c>
      <c r="CU3909" s="86" t="s">
        <v>692</v>
      </c>
      <c r="CV3909" s="86" t="s">
        <v>285</v>
      </c>
      <c r="CW3909" s="86">
        <v>2041</v>
      </c>
      <c r="CX3909" s="86">
        <v>2.2145296357577387E-9</v>
      </c>
      <c r="CY3909" s="86">
        <v>1.1072648178788694E-9</v>
      </c>
      <c r="CZ3909" s="86">
        <v>2.847252388831378E-9</v>
      </c>
      <c r="DA3909" s="86">
        <v>10472.82613633849</v>
      </c>
      <c r="DB3909" s="86">
        <v>280.55437045334622</v>
      </c>
      <c r="DC3909" s="86">
        <v>10192.271765885151</v>
      </c>
      <c r="DD3909" s="86">
        <v>0</v>
      </c>
      <c r="DE3909" s="86">
        <v>0</v>
      </c>
      <c r="DF3909" s="86">
        <v>0</v>
      </c>
      <c r="DG3909" s="86">
        <v>0</v>
      </c>
      <c r="DH3909" s="86">
        <v>1.84467274948583E-6</v>
      </c>
      <c r="DJ3909" s="86">
        <v>2.3192383849059801E-5</v>
      </c>
      <c r="DK3909" s="86">
        <v>0</v>
      </c>
      <c r="DL3909" s="86">
        <v>2.3192383849059801E-5</v>
      </c>
      <c r="DM3909" s="86">
        <v>1.15961919245299E-5</v>
      </c>
      <c r="DN3909" s="86">
        <v>0</v>
      </c>
      <c r="DO3909" s="86">
        <v>1.15961919245299E-5</v>
      </c>
      <c r="DP3909" s="86">
        <v>2.9818779234505458E-5</v>
      </c>
      <c r="DQ3909" s="86">
        <v>0</v>
      </c>
      <c r="DR3909" s="86">
        <v>2.9818779234505458E-5</v>
      </c>
      <c r="ER3909" s="86" t="s">
        <v>828</v>
      </c>
      <c r="ES3909" s="86" t="s">
        <v>155</v>
      </c>
      <c r="ET3909" s="86" t="s">
        <v>692</v>
      </c>
      <c r="EU3909" s="86" t="s">
        <v>289</v>
      </c>
      <c r="EV3909" s="86" t="s">
        <v>426</v>
      </c>
      <c r="EW3909" s="86" t="s">
        <v>426</v>
      </c>
      <c r="EX3909" s="86">
        <v>2039</v>
      </c>
      <c r="EY3909" s="86">
        <v>4.3242451692847224E-6</v>
      </c>
      <c r="EZ3909" s="86">
        <v>0</v>
      </c>
      <c r="FA3909" s="86">
        <v>808.58011199999999</v>
      </c>
      <c r="FB3909" s="86">
        <v>3.4964986432956999E-3</v>
      </c>
      <c r="FC3909" s="86">
        <v>2039</v>
      </c>
      <c r="FD3909" s="86" t="s">
        <v>171</v>
      </c>
      <c r="FE3909" s="86">
        <v>8.5749999999999993E-2</v>
      </c>
      <c r="FF3909" s="86">
        <v>30</v>
      </c>
      <c r="FG3909" s="86">
        <v>0</v>
      </c>
      <c r="FH3909" s="86" t="s">
        <v>427</v>
      </c>
      <c r="FI3909" s="86">
        <v>1.2005E-3</v>
      </c>
      <c r="FJ3909" s="86">
        <v>5.1912563257263094E-9</v>
      </c>
      <c r="FK3909" s="86">
        <v>6.0024999999999998E-4</v>
      </c>
      <c r="FL3909" s="86">
        <v>2.5956281628631547E-9</v>
      </c>
      <c r="FM3909" s="86">
        <v>1.5434999999999997E-3</v>
      </c>
      <c r="FN3909" s="86">
        <v>6.6744724187909676E-9</v>
      </c>
    </row>
    <row r="3910" spans="98:170" x14ac:dyDescent="0.25">
      <c r="CT3910" s="86" t="s">
        <v>155</v>
      </c>
      <c r="CU3910" s="86" t="s">
        <v>692</v>
      </c>
      <c r="CV3910" s="86" t="s">
        <v>285</v>
      </c>
      <c r="CW3910" s="86">
        <v>2042</v>
      </c>
      <c r="CX3910" s="86">
        <v>2.2145296357577387E-9</v>
      </c>
      <c r="CY3910" s="86">
        <v>1.1072648178788694E-9</v>
      </c>
      <c r="CZ3910" s="86">
        <v>2.847252388831378E-9</v>
      </c>
      <c r="DA3910" s="86">
        <v>10472.82613633849</v>
      </c>
      <c r="DB3910" s="86">
        <v>280.55437045334622</v>
      </c>
      <c r="DC3910" s="86">
        <v>10192.271765885151</v>
      </c>
      <c r="DD3910" s="86">
        <v>0</v>
      </c>
      <c r="DE3910" s="86">
        <v>0</v>
      </c>
      <c r="DF3910" s="86">
        <v>0</v>
      </c>
      <c r="DG3910" s="86">
        <v>0</v>
      </c>
      <c r="DH3910" s="86">
        <v>1.84467274948583E-6</v>
      </c>
      <c r="DJ3910" s="86">
        <v>2.3192383849059801E-5</v>
      </c>
      <c r="DK3910" s="86">
        <v>0</v>
      </c>
      <c r="DL3910" s="86">
        <v>2.3192383849059801E-5</v>
      </c>
      <c r="DM3910" s="86">
        <v>1.15961919245299E-5</v>
      </c>
      <c r="DN3910" s="86">
        <v>0</v>
      </c>
      <c r="DO3910" s="86">
        <v>1.15961919245299E-5</v>
      </c>
      <c r="DP3910" s="86">
        <v>2.9818779234505458E-5</v>
      </c>
      <c r="DQ3910" s="86">
        <v>0</v>
      </c>
      <c r="DR3910" s="86">
        <v>2.9818779234505458E-5</v>
      </c>
      <c r="ER3910" s="86" t="s">
        <v>828</v>
      </c>
      <c r="ES3910" s="86" t="s">
        <v>155</v>
      </c>
      <c r="ET3910" s="86" t="s">
        <v>692</v>
      </c>
      <c r="EU3910" s="86" t="s">
        <v>289</v>
      </c>
      <c r="EV3910" s="86" t="s">
        <v>426</v>
      </c>
      <c r="EW3910" s="86" t="s">
        <v>426</v>
      </c>
      <c r="EX3910" s="86">
        <v>2040</v>
      </c>
      <c r="EY3910" s="86">
        <v>4.3242451692847224E-6</v>
      </c>
      <c r="EZ3910" s="86">
        <v>0</v>
      </c>
      <c r="FA3910" s="86">
        <v>808.58011199999999</v>
      </c>
      <c r="FB3910" s="86">
        <v>3.4964986432956999E-3</v>
      </c>
      <c r="FC3910" s="86">
        <v>2040</v>
      </c>
      <c r="FD3910" s="86" t="s">
        <v>171</v>
      </c>
      <c r="FE3910" s="86">
        <v>8.5749999999999993E-2</v>
      </c>
      <c r="FF3910" s="86">
        <v>30</v>
      </c>
      <c r="FG3910" s="86">
        <v>0</v>
      </c>
      <c r="FH3910" s="86" t="s">
        <v>427</v>
      </c>
      <c r="FI3910" s="86">
        <v>1.2005E-3</v>
      </c>
      <c r="FJ3910" s="86">
        <v>5.1912563257263094E-9</v>
      </c>
      <c r="FK3910" s="86">
        <v>6.0024999999999998E-4</v>
      </c>
      <c r="FL3910" s="86">
        <v>2.5956281628631547E-9</v>
      </c>
      <c r="FM3910" s="86">
        <v>1.5434999999999997E-3</v>
      </c>
      <c r="FN3910" s="86">
        <v>6.6744724187909676E-9</v>
      </c>
    </row>
    <row r="3911" spans="98:170" x14ac:dyDescent="0.25">
      <c r="CT3911" s="86" t="s">
        <v>155</v>
      </c>
      <c r="CU3911" s="86" t="s">
        <v>692</v>
      </c>
      <c r="CV3911" s="86" t="s">
        <v>285</v>
      </c>
      <c r="CW3911" s="86">
        <v>2043</v>
      </c>
      <c r="CX3911" s="86">
        <v>2.2145296357577387E-9</v>
      </c>
      <c r="CY3911" s="86">
        <v>1.1072648178788694E-9</v>
      </c>
      <c r="CZ3911" s="86">
        <v>2.847252388831378E-9</v>
      </c>
      <c r="DA3911" s="86">
        <v>10992.1561887595</v>
      </c>
      <c r="DB3911" s="86">
        <v>299.42001237341537</v>
      </c>
      <c r="DC3911" s="86">
        <v>10692.73617638609</v>
      </c>
      <c r="DD3911" s="86">
        <v>0</v>
      </c>
      <c r="DE3911" s="86">
        <v>0</v>
      </c>
      <c r="DF3911" s="86">
        <v>0</v>
      </c>
      <c r="DG3911" s="86">
        <v>0</v>
      </c>
      <c r="DH3911" s="86">
        <v>1.84467274948583E-6</v>
      </c>
      <c r="DJ3911" s="86">
        <v>2.4342455640885748E-5</v>
      </c>
      <c r="DK3911" s="86">
        <v>0</v>
      </c>
      <c r="DL3911" s="86">
        <v>2.4342455640885748E-5</v>
      </c>
      <c r="DM3911" s="86">
        <v>1.2171227820442874E-5</v>
      </c>
      <c r="DN3911" s="86">
        <v>0</v>
      </c>
      <c r="DO3911" s="86">
        <v>1.2171227820442874E-5</v>
      </c>
      <c r="DP3911" s="86">
        <v>3.1297442966853101E-5</v>
      </c>
      <c r="DQ3911" s="86">
        <v>0</v>
      </c>
      <c r="DR3911" s="86">
        <v>3.1297442966853101E-5</v>
      </c>
      <c r="ER3911" s="86" t="s">
        <v>828</v>
      </c>
      <c r="ES3911" s="86" t="s">
        <v>155</v>
      </c>
      <c r="ET3911" s="86" t="s">
        <v>692</v>
      </c>
      <c r="EU3911" s="86" t="s">
        <v>289</v>
      </c>
      <c r="EV3911" s="86" t="s">
        <v>426</v>
      </c>
      <c r="EW3911" s="86" t="s">
        <v>426</v>
      </c>
      <c r="EX3911" s="86">
        <v>2041</v>
      </c>
      <c r="EY3911" s="86">
        <v>4.3242451692847224E-6</v>
      </c>
      <c r="EZ3911" s="86">
        <v>0</v>
      </c>
      <c r="FA3911" s="86">
        <v>808.58011199999999</v>
      </c>
      <c r="FB3911" s="86">
        <v>3.4964986432956999E-3</v>
      </c>
      <c r="FC3911" s="86">
        <v>2041</v>
      </c>
      <c r="FD3911" s="86" t="s">
        <v>171</v>
      </c>
      <c r="FE3911" s="86">
        <v>8.5749999999999993E-2</v>
      </c>
      <c r="FF3911" s="86">
        <v>30</v>
      </c>
      <c r="FG3911" s="86">
        <v>0</v>
      </c>
      <c r="FH3911" s="86" t="s">
        <v>427</v>
      </c>
      <c r="FI3911" s="86">
        <v>1.2005E-3</v>
      </c>
      <c r="FJ3911" s="86">
        <v>5.1912563257263094E-9</v>
      </c>
      <c r="FK3911" s="86">
        <v>6.0024999999999998E-4</v>
      </c>
      <c r="FL3911" s="86">
        <v>2.5956281628631547E-9</v>
      </c>
      <c r="FM3911" s="86">
        <v>1.5434999999999997E-3</v>
      </c>
      <c r="FN3911" s="86">
        <v>6.6744724187909676E-9</v>
      </c>
    </row>
    <row r="3912" spans="98:170" x14ac:dyDescent="0.25">
      <c r="CT3912" s="86" t="s">
        <v>155</v>
      </c>
      <c r="CU3912" s="86" t="s">
        <v>692</v>
      </c>
      <c r="CV3912" s="86" t="s">
        <v>285</v>
      </c>
      <c r="CW3912" s="86">
        <v>2044</v>
      </c>
      <c r="CX3912" s="86">
        <v>2.2145296357577387E-9</v>
      </c>
      <c r="CY3912" s="86">
        <v>1.1072648178788694E-9</v>
      </c>
      <c r="CZ3912" s="86">
        <v>2.847252388831378E-9</v>
      </c>
      <c r="DA3912" s="86">
        <v>10992.1561887595</v>
      </c>
      <c r="DB3912" s="86">
        <v>299.42001237341537</v>
      </c>
      <c r="DC3912" s="86">
        <v>10692.73617638609</v>
      </c>
      <c r="DD3912" s="86">
        <v>0</v>
      </c>
      <c r="DE3912" s="86">
        <v>0</v>
      </c>
      <c r="DF3912" s="86">
        <v>0</v>
      </c>
      <c r="DG3912" s="86">
        <v>0</v>
      </c>
      <c r="DH3912" s="86">
        <v>1.84467274948583E-6</v>
      </c>
      <c r="DJ3912" s="86">
        <v>2.4342455640885748E-5</v>
      </c>
      <c r="DK3912" s="86">
        <v>0</v>
      </c>
      <c r="DL3912" s="86">
        <v>2.4342455640885748E-5</v>
      </c>
      <c r="DM3912" s="86">
        <v>1.2171227820442874E-5</v>
      </c>
      <c r="DN3912" s="86">
        <v>0</v>
      </c>
      <c r="DO3912" s="86">
        <v>1.2171227820442874E-5</v>
      </c>
      <c r="DP3912" s="86">
        <v>3.1297442966853101E-5</v>
      </c>
      <c r="DQ3912" s="86">
        <v>0</v>
      </c>
      <c r="DR3912" s="86">
        <v>3.1297442966853101E-5</v>
      </c>
      <c r="ER3912" s="86" t="s">
        <v>828</v>
      </c>
      <c r="ES3912" s="86" t="s">
        <v>155</v>
      </c>
      <c r="ET3912" s="86" t="s">
        <v>692</v>
      </c>
      <c r="EU3912" s="86" t="s">
        <v>289</v>
      </c>
      <c r="EV3912" s="86" t="s">
        <v>426</v>
      </c>
      <c r="EW3912" s="86" t="s">
        <v>426</v>
      </c>
      <c r="EX3912" s="86">
        <v>2042</v>
      </c>
      <c r="EY3912" s="86">
        <v>4.3242451692847224E-6</v>
      </c>
      <c r="EZ3912" s="86">
        <v>0</v>
      </c>
      <c r="FA3912" s="86">
        <v>808.58011199999999</v>
      </c>
      <c r="FB3912" s="86">
        <v>3.4964986432956999E-3</v>
      </c>
      <c r="FC3912" s="86">
        <v>2042</v>
      </c>
      <c r="FD3912" s="86" t="s">
        <v>171</v>
      </c>
      <c r="FE3912" s="86">
        <v>8.5749999999999993E-2</v>
      </c>
      <c r="FF3912" s="86">
        <v>30</v>
      </c>
      <c r="FG3912" s="86">
        <v>0</v>
      </c>
      <c r="FH3912" s="86" t="s">
        <v>427</v>
      </c>
      <c r="FI3912" s="86">
        <v>1.2005E-3</v>
      </c>
      <c r="FJ3912" s="86">
        <v>5.1912563257263094E-9</v>
      </c>
      <c r="FK3912" s="86">
        <v>6.0024999999999998E-4</v>
      </c>
      <c r="FL3912" s="86">
        <v>2.5956281628631547E-9</v>
      </c>
      <c r="FM3912" s="86">
        <v>1.5434999999999997E-3</v>
      </c>
      <c r="FN3912" s="86">
        <v>6.6744724187909676E-9</v>
      </c>
    </row>
    <row r="3913" spans="98:170" x14ac:dyDescent="0.25">
      <c r="CT3913" s="86" t="s">
        <v>155</v>
      </c>
      <c r="CU3913" s="86" t="s">
        <v>692</v>
      </c>
      <c r="CV3913" s="86" t="s">
        <v>285</v>
      </c>
      <c r="CW3913" s="86">
        <v>2045</v>
      </c>
      <c r="CX3913" s="86">
        <v>2.2145296357577387E-9</v>
      </c>
      <c r="CY3913" s="86">
        <v>1.1072648178788694E-9</v>
      </c>
      <c r="CZ3913" s="86">
        <v>2.847252388831378E-9</v>
      </c>
      <c r="DA3913" s="86">
        <v>10992.1561887595</v>
      </c>
      <c r="DB3913" s="86">
        <v>299.42001237341537</v>
      </c>
      <c r="DC3913" s="86">
        <v>10692.73617638609</v>
      </c>
      <c r="DD3913" s="86">
        <v>0</v>
      </c>
      <c r="DE3913" s="86">
        <v>0</v>
      </c>
      <c r="DF3913" s="86">
        <v>0</v>
      </c>
      <c r="DG3913" s="86">
        <v>0</v>
      </c>
      <c r="DH3913" s="86">
        <v>1.84467274948583E-6</v>
      </c>
      <c r="DJ3913" s="86">
        <v>2.4342455640885748E-5</v>
      </c>
      <c r="DK3913" s="86">
        <v>0</v>
      </c>
      <c r="DL3913" s="86">
        <v>2.4342455640885748E-5</v>
      </c>
      <c r="DM3913" s="86">
        <v>1.2171227820442874E-5</v>
      </c>
      <c r="DN3913" s="86">
        <v>0</v>
      </c>
      <c r="DO3913" s="86">
        <v>1.2171227820442874E-5</v>
      </c>
      <c r="DP3913" s="86">
        <v>3.1297442966853101E-5</v>
      </c>
      <c r="DQ3913" s="86">
        <v>0</v>
      </c>
      <c r="DR3913" s="86">
        <v>3.1297442966853101E-5</v>
      </c>
      <c r="ER3913" s="86" t="s">
        <v>828</v>
      </c>
      <c r="ES3913" s="86" t="s">
        <v>155</v>
      </c>
      <c r="ET3913" s="86" t="s">
        <v>692</v>
      </c>
      <c r="EU3913" s="86" t="s">
        <v>289</v>
      </c>
      <c r="EV3913" s="86" t="s">
        <v>426</v>
      </c>
      <c r="EW3913" s="86" t="s">
        <v>426</v>
      </c>
      <c r="EX3913" s="86">
        <v>2043</v>
      </c>
      <c r="EY3913" s="86">
        <v>4.3242451692847224E-6</v>
      </c>
      <c r="EZ3913" s="86">
        <v>0</v>
      </c>
      <c r="FA3913" s="86">
        <v>808.58011199999999</v>
      </c>
      <c r="FB3913" s="86">
        <v>3.4964986432956999E-3</v>
      </c>
      <c r="FC3913" s="86">
        <v>2043</v>
      </c>
      <c r="FD3913" s="86" t="s">
        <v>171</v>
      </c>
      <c r="FE3913" s="86">
        <v>8.5749999999999993E-2</v>
      </c>
      <c r="FF3913" s="86">
        <v>30</v>
      </c>
      <c r="FG3913" s="86">
        <v>0</v>
      </c>
      <c r="FH3913" s="86" t="s">
        <v>427</v>
      </c>
      <c r="FI3913" s="86">
        <v>1.2005E-3</v>
      </c>
      <c r="FJ3913" s="86">
        <v>5.1912563257263094E-9</v>
      </c>
      <c r="FK3913" s="86">
        <v>6.0024999999999998E-4</v>
      </c>
      <c r="FL3913" s="86">
        <v>2.5956281628631547E-9</v>
      </c>
      <c r="FM3913" s="86">
        <v>1.5434999999999997E-3</v>
      </c>
      <c r="FN3913" s="86">
        <v>6.6744724187909676E-9</v>
      </c>
    </row>
    <row r="3914" spans="98:170" x14ac:dyDescent="0.25">
      <c r="CT3914" s="86" t="s">
        <v>155</v>
      </c>
      <c r="CU3914" s="86" t="s">
        <v>692</v>
      </c>
      <c r="CV3914" s="86" t="s">
        <v>285</v>
      </c>
      <c r="CW3914" s="86">
        <v>2046</v>
      </c>
      <c r="CX3914" s="86">
        <v>2.2145296357577387E-9</v>
      </c>
      <c r="CY3914" s="86">
        <v>1.1072648178788694E-9</v>
      </c>
      <c r="CZ3914" s="86">
        <v>2.847252388831378E-9</v>
      </c>
      <c r="DA3914" s="86">
        <v>10992.1561887595</v>
      </c>
      <c r="DB3914" s="86">
        <v>299.42001237341537</v>
      </c>
      <c r="DC3914" s="86">
        <v>10692.73617638609</v>
      </c>
      <c r="DD3914" s="86">
        <v>0</v>
      </c>
      <c r="DE3914" s="86">
        <v>0</v>
      </c>
      <c r="DF3914" s="86">
        <v>0</v>
      </c>
      <c r="DG3914" s="86">
        <v>0</v>
      </c>
      <c r="DH3914" s="86">
        <v>1.84467274948583E-6</v>
      </c>
      <c r="DJ3914" s="86">
        <v>2.4342455640885748E-5</v>
      </c>
      <c r="DK3914" s="86">
        <v>0</v>
      </c>
      <c r="DL3914" s="86">
        <v>2.4342455640885748E-5</v>
      </c>
      <c r="DM3914" s="86">
        <v>1.2171227820442874E-5</v>
      </c>
      <c r="DN3914" s="86">
        <v>0</v>
      </c>
      <c r="DO3914" s="86">
        <v>1.2171227820442874E-5</v>
      </c>
      <c r="DP3914" s="86">
        <v>3.1297442966853101E-5</v>
      </c>
      <c r="DQ3914" s="86">
        <v>0</v>
      </c>
      <c r="DR3914" s="86">
        <v>3.1297442966853101E-5</v>
      </c>
      <c r="ER3914" s="86" t="s">
        <v>828</v>
      </c>
      <c r="ES3914" s="86" t="s">
        <v>155</v>
      </c>
      <c r="ET3914" s="86" t="s">
        <v>692</v>
      </c>
      <c r="EU3914" s="86" t="s">
        <v>289</v>
      </c>
      <c r="EV3914" s="86" t="s">
        <v>426</v>
      </c>
      <c r="EW3914" s="86" t="s">
        <v>426</v>
      </c>
      <c r="EX3914" s="86">
        <v>2044</v>
      </c>
      <c r="EY3914" s="86">
        <v>4.3242451692847224E-6</v>
      </c>
      <c r="EZ3914" s="86">
        <v>0</v>
      </c>
      <c r="FA3914" s="86">
        <v>808.58011199999999</v>
      </c>
      <c r="FB3914" s="86">
        <v>3.4964986432956999E-3</v>
      </c>
      <c r="FC3914" s="86">
        <v>2044</v>
      </c>
      <c r="FD3914" s="86" t="s">
        <v>171</v>
      </c>
      <c r="FE3914" s="86">
        <v>8.5749999999999993E-2</v>
      </c>
      <c r="FF3914" s="86">
        <v>30</v>
      </c>
      <c r="FG3914" s="86">
        <v>0</v>
      </c>
      <c r="FH3914" s="86" t="s">
        <v>427</v>
      </c>
      <c r="FI3914" s="86">
        <v>1.2005E-3</v>
      </c>
      <c r="FJ3914" s="86">
        <v>5.1912563257263094E-9</v>
      </c>
      <c r="FK3914" s="86">
        <v>6.0024999999999998E-4</v>
      </c>
      <c r="FL3914" s="86">
        <v>2.5956281628631547E-9</v>
      </c>
      <c r="FM3914" s="86">
        <v>1.5434999999999997E-3</v>
      </c>
      <c r="FN3914" s="86">
        <v>6.6744724187909676E-9</v>
      </c>
    </row>
    <row r="3915" spans="98:170" x14ac:dyDescent="0.25">
      <c r="CT3915" s="86" t="s">
        <v>155</v>
      </c>
      <c r="CU3915" s="86" t="s">
        <v>692</v>
      </c>
      <c r="CV3915" s="86" t="s">
        <v>285</v>
      </c>
      <c r="CW3915" s="86">
        <v>2047</v>
      </c>
      <c r="CX3915" s="86">
        <v>2.2145296357577387E-9</v>
      </c>
      <c r="CY3915" s="86">
        <v>1.1072648178788694E-9</v>
      </c>
      <c r="CZ3915" s="86">
        <v>2.847252388831378E-9</v>
      </c>
      <c r="DA3915" s="86">
        <v>10992.1561887595</v>
      </c>
      <c r="DB3915" s="86">
        <v>299.42001237341537</v>
      </c>
      <c r="DC3915" s="86">
        <v>10692.73617638609</v>
      </c>
      <c r="DD3915" s="86">
        <v>0</v>
      </c>
      <c r="DE3915" s="86">
        <v>0</v>
      </c>
      <c r="DF3915" s="86">
        <v>0</v>
      </c>
      <c r="DG3915" s="86">
        <v>0</v>
      </c>
      <c r="DH3915" s="86">
        <v>1.84467274948583E-6</v>
      </c>
      <c r="DJ3915" s="86">
        <v>2.4342455640885748E-5</v>
      </c>
      <c r="DK3915" s="86">
        <v>0</v>
      </c>
      <c r="DL3915" s="86">
        <v>2.4342455640885748E-5</v>
      </c>
      <c r="DM3915" s="86">
        <v>1.2171227820442874E-5</v>
      </c>
      <c r="DN3915" s="86">
        <v>0</v>
      </c>
      <c r="DO3915" s="86">
        <v>1.2171227820442874E-5</v>
      </c>
      <c r="DP3915" s="86">
        <v>3.1297442966853101E-5</v>
      </c>
      <c r="DQ3915" s="86">
        <v>0</v>
      </c>
      <c r="DR3915" s="86">
        <v>3.1297442966853101E-5</v>
      </c>
      <c r="ER3915" s="86" t="s">
        <v>828</v>
      </c>
      <c r="ES3915" s="86" t="s">
        <v>155</v>
      </c>
      <c r="ET3915" s="86" t="s">
        <v>692</v>
      </c>
      <c r="EU3915" s="86" t="s">
        <v>289</v>
      </c>
      <c r="EV3915" s="86" t="s">
        <v>426</v>
      </c>
      <c r="EW3915" s="86" t="s">
        <v>426</v>
      </c>
      <c r="EX3915" s="86">
        <v>2045</v>
      </c>
      <c r="EY3915" s="86">
        <v>4.3242451692847224E-6</v>
      </c>
      <c r="EZ3915" s="86">
        <v>0</v>
      </c>
      <c r="FA3915" s="86">
        <v>808.58011199999999</v>
      </c>
      <c r="FB3915" s="86">
        <v>3.4964986432956999E-3</v>
      </c>
      <c r="FC3915" s="86">
        <v>2045</v>
      </c>
      <c r="FD3915" s="86" t="s">
        <v>171</v>
      </c>
      <c r="FE3915" s="86">
        <v>8.5749999999999993E-2</v>
      </c>
      <c r="FF3915" s="86">
        <v>30</v>
      </c>
      <c r="FG3915" s="86">
        <v>0</v>
      </c>
      <c r="FH3915" s="86" t="s">
        <v>427</v>
      </c>
      <c r="FI3915" s="86">
        <v>1.2005E-3</v>
      </c>
      <c r="FJ3915" s="86">
        <v>5.1912563257263094E-9</v>
      </c>
      <c r="FK3915" s="86">
        <v>6.0024999999999998E-4</v>
      </c>
      <c r="FL3915" s="86">
        <v>2.5956281628631547E-9</v>
      </c>
      <c r="FM3915" s="86">
        <v>1.5434999999999997E-3</v>
      </c>
      <c r="FN3915" s="86">
        <v>6.6744724187909676E-9</v>
      </c>
    </row>
    <row r="3916" spans="98:170" x14ac:dyDescent="0.25">
      <c r="CT3916" s="86" t="s">
        <v>155</v>
      </c>
      <c r="CU3916" s="86" t="s">
        <v>692</v>
      </c>
      <c r="CV3916" s="86" t="s">
        <v>285</v>
      </c>
      <c r="CW3916" s="86">
        <v>2048</v>
      </c>
      <c r="CX3916" s="86">
        <v>2.2145296357577387E-9</v>
      </c>
      <c r="CY3916" s="86">
        <v>1.1072648178788694E-9</v>
      </c>
      <c r="CZ3916" s="86">
        <v>2.847252388831378E-9</v>
      </c>
      <c r="DA3916" s="86">
        <v>11536.053756587349</v>
      </c>
      <c r="DB3916" s="86">
        <v>319.49113147947952</v>
      </c>
      <c r="DC3916" s="86">
        <v>11216.56262510787</v>
      </c>
      <c r="DD3916" s="86">
        <v>0</v>
      </c>
      <c r="DE3916" s="86">
        <v>0</v>
      </c>
      <c r="DF3916" s="86">
        <v>0</v>
      </c>
      <c r="DG3916" s="86">
        <v>0</v>
      </c>
      <c r="DH3916" s="86">
        <v>1.84467274948583E-6</v>
      </c>
      <c r="DJ3916" s="86">
        <v>2.5546932923657078E-5</v>
      </c>
      <c r="DK3916" s="86">
        <v>0</v>
      </c>
      <c r="DL3916" s="86">
        <v>2.5546932923657078E-5</v>
      </c>
      <c r="DM3916" s="86">
        <v>1.2773466461828539E-5</v>
      </c>
      <c r="DN3916" s="86">
        <v>0</v>
      </c>
      <c r="DO3916" s="86">
        <v>1.2773466461828539E-5</v>
      </c>
      <c r="DP3916" s="86">
        <v>3.2846056616130523E-5</v>
      </c>
      <c r="DQ3916" s="86">
        <v>0</v>
      </c>
      <c r="DR3916" s="86">
        <v>3.2846056616130523E-5</v>
      </c>
      <c r="ER3916" s="86" t="s">
        <v>828</v>
      </c>
      <c r="ES3916" s="86" t="s">
        <v>155</v>
      </c>
      <c r="ET3916" s="86" t="s">
        <v>692</v>
      </c>
      <c r="EU3916" s="86" t="s">
        <v>289</v>
      </c>
      <c r="EV3916" s="86" t="s">
        <v>426</v>
      </c>
      <c r="EW3916" s="86" t="s">
        <v>426</v>
      </c>
      <c r="EX3916" s="86">
        <v>2046</v>
      </c>
      <c r="EY3916" s="86">
        <v>4.3242451692847224E-6</v>
      </c>
      <c r="EZ3916" s="86">
        <v>0</v>
      </c>
      <c r="FA3916" s="86">
        <v>808.58011199999999</v>
      </c>
      <c r="FB3916" s="86">
        <v>3.4964986432956999E-3</v>
      </c>
      <c r="FC3916" s="86">
        <v>2046</v>
      </c>
      <c r="FD3916" s="86" t="s">
        <v>171</v>
      </c>
      <c r="FE3916" s="86">
        <v>8.5749999999999993E-2</v>
      </c>
      <c r="FF3916" s="86">
        <v>30</v>
      </c>
      <c r="FG3916" s="86">
        <v>0</v>
      </c>
      <c r="FH3916" s="86" t="s">
        <v>427</v>
      </c>
      <c r="FI3916" s="86">
        <v>1.2005E-3</v>
      </c>
      <c r="FJ3916" s="86">
        <v>5.1912563257263094E-9</v>
      </c>
      <c r="FK3916" s="86">
        <v>6.0024999999999998E-4</v>
      </c>
      <c r="FL3916" s="86">
        <v>2.5956281628631547E-9</v>
      </c>
      <c r="FM3916" s="86">
        <v>1.5434999999999997E-3</v>
      </c>
      <c r="FN3916" s="86">
        <v>6.6744724187909676E-9</v>
      </c>
    </row>
    <row r="3917" spans="98:170" x14ac:dyDescent="0.25">
      <c r="CT3917" s="86" t="s">
        <v>155</v>
      </c>
      <c r="CU3917" s="86" t="s">
        <v>692</v>
      </c>
      <c r="CV3917" s="86" t="s">
        <v>285</v>
      </c>
      <c r="CW3917" s="86">
        <v>2049</v>
      </c>
      <c r="CX3917" s="86">
        <v>2.2145296357577387E-9</v>
      </c>
      <c r="CY3917" s="86">
        <v>1.1072648178788694E-9</v>
      </c>
      <c r="CZ3917" s="86">
        <v>2.847252388831378E-9</v>
      </c>
      <c r="DA3917" s="86">
        <v>11536.053756587349</v>
      </c>
      <c r="DB3917" s="86">
        <v>319.49113147947952</v>
      </c>
      <c r="DC3917" s="86">
        <v>11216.56262510787</v>
      </c>
      <c r="DD3917" s="86">
        <v>0</v>
      </c>
      <c r="DE3917" s="86">
        <v>0</v>
      </c>
      <c r="DF3917" s="86">
        <v>0</v>
      </c>
      <c r="DG3917" s="86">
        <v>0</v>
      </c>
      <c r="DH3917" s="86">
        <v>1.84467274948583E-6</v>
      </c>
      <c r="DJ3917" s="86">
        <v>2.5546932923657078E-5</v>
      </c>
      <c r="DK3917" s="86">
        <v>0</v>
      </c>
      <c r="DL3917" s="86">
        <v>2.5546932923657078E-5</v>
      </c>
      <c r="DM3917" s="86">
        <v>1.2773466461828539E-5</v>
      </c>
      <c r="DN3917" s="86">
        <v>0</v>
      </c>
      <c r="DO3917" s="86">
        <v>1.2773466461828539E-5</v>
      </c>
      <c r="DP3917" s="86">
        <v>3.2846056616130523E-5</v>
      </c>
      <c r="DQ3917" s="86">
        <v>0</v>
      </c>
      <c r="DR3917" s="86">
        <v>3.2846056616130523E-5</v>
      </c>
      <c r="ER3917" s="86" t="s">
        <v>828</v>
      </c>
      <c r="ES3917" s="86" t="s">
        <v>155</v>
      </c>
      <c r="ET3917" s="86" t="s">
        <v>692</v>
      </c>
      <c r="EU3917" s="86" t="s">
        <v>289</v>
      </c>
      <c r="EV3917" s="86" t="s">
        <v>426</v>
      </c>
      <c r="EW3917" s="86" t="s">
        <v>426</v>
      </c>
      <c r="EX3917" s="86">
        <v>2047</v>
      </c>
      <c r="EY3917" s="86">
        <v>4.3242451692847224E-6</v>
      </c>
      <c r="EZ3917" s="86">
        <v>0</v>
      </c>
      <c r="FA3917" s="86">
        <v>808.58011199999999</v>
      </c>
      <c r="FB3917" s="86">
        <v>3.4964986432956999E-3</v>
      </c>
      <c r="FC3917" s="86">
        <v>2047</v>
      </c>
      <c r="FD3917" s="86" t="s">
        <v>171</v>
      </c>
      <c r="FE3917" s="86">
        <v>8.5749999999999993E-2</v>
      </c>
      <c r="FF3917" s="86">
        <v>30</v>
      </c>
      <c r="FG3917" s="86">
        <v>0</v>
      </c>
      <c r="FH3917" s="86" t="s">
        <v>427</v>
      </c>
      <c r="FI3917" s="86">
        <v>1.2005E-3</v>
      </c>
      <c r="FJ3917" s="86">
        <v>5.1912563257263094E-9</v>
      </c>
      <c r="FK3917" s="86">
        <v>6.0024999999999998E-4</v>
      </c>
      <c r="FL3917" s="86">
        <v>2.5956281628631547E-9</v>
      </c>
      <c r="FM3917" s="86">
        <v>1.5434999999999997E-3</v>
      </c>
      <c r="FN3917" s="86">
        <v>6.6744724187909676E-9</v>
      </c>
    </row>
    <row r="3918" spans="98:170" x14ac:dyDescent="0.25">
      <c r="CT3918" s="86" t="s">
        <v>155</v>
      </c>
      <c r="CU3918" s="86" t="s">
        <v>692</v>
      </c>
      <c r="CV3918" s="86" t="s">
        <v>285</v>
      </c>
      <c r="CW3918" s="86">
        <v>2050</v>
      </c>
      <c r="CX3918" s="86">
        <v>0</v>
      </c>
      <c r="CY3918" s="86">
        <v>1.1072648178788694E-9</v>
      </c>
      <c r="CZ3918" s="86">
        <v>2.847252388831378E-9</v>
      </c>
      <c r="DA3918" s="86">
        <v>11536.053756587349</v>
      </c>
      <c r="DB3918" s="86">
        <v>319.49113147947952</v>
      </c>
      <c r="DC3918" s="86">
        <v>11216.56262510787</v>
      </c>
      <c r="DD3918" s="86">
        <v>0</v>
      </c>
      <c r="DE3918" s="86">
        <v>0</v>
      </c>
      <c r="DF3918" s="86">
        <v>0</v>
      </c>
      <c r="DG3918" s="86">
        <v>0</v>
      </c>
      <c r="DH3918" s="86">
        <v>1.84467274948583E-6</v>
      </c>
      <c r="DJ3918" s="86">
        <v>0</v>
      </c>
      <c r="DK3918" s="86">
        <v>0</v>
      </c>
      <c r="DL3918" s="86">
        <v>0</v>
      </c>
      <c r="DM3918" s="86">
        <v>1.2773466461828539E-5</v>
      </c>
      <c r="DN3918" s="86">
        <v>0</v>
      </c>
      <c r="DO3918" s="86">
        <v>1.2773466461828539E-5</v>
      </c>
      <c r="DP3918" s="86">
        <v>3.2846056616130523E-5</v>
      </c>
      <c r="DQ3918" s="86">
        <v>0</v>
      </c>
      <c r="DR3918" s="86">
        <v>3.2846056616130523E-5</v>
      </c>
      <c r="ER3918" s="86" t="s">
        <v>828</v>
      </c>
      <c r="ES3918" s="86" t="s">
        <v>155</v>
      </c>
      <c r="ET3918" s="86" t="s">
        <v>692</v>
      </c>
      <c r="EU3918" s="86" t="s">
        <v>289</v>
      </c>
      <c r="EV3918" s="86" t="s">
        <v>426</v>
      </c>
      <c r="EW3918" s="86" t="s">
        <v>426</v>
      </c>
      <c r="EX3918" s="86">
        <v>2048</v>
      </c>
      <c r="EY3918" s="86">
        <v>4.3242451692847224E-6</v>
      </c>
      <c r="EZ3918" s="86">
        <v>0</v>
      </c>
      <c r="FA3918" s="86">
        <v>808.58011199999999</v>
      </c>
      <c r="FB3918" s="86">
        <v>3.4964986432956999E-3</v>
      </c>
      <c r="FC3918" s="86">
        <v>2048</v>
      </c>
      <c r="FD3918" s="86" t="s">
        <v>171</v>
      </c>
      <c r="FE3918" s="86">
        <v>8.5749999999999993E-2</v>
      </c>
      <c r="FF3918" s="86">
        <v>30</v>
      </c>
      <c r="FG3918" s="86">
        <v>0</v>
      </c>
      <c r="FH3918" s="86" t="s">
        <v>427</v>
      </c>
      <c r="FI3918" s="86">
        <v>1.2005E-3</v>
      </c>
      <c r="FJ3918" s="86">
        <v>5.1912563257263094E-9</v>
      </c>
      <c r="FK3918" s="86">
        <v>6.0024999999999998E-4</v>
      </c>
      <c r="FL3918" s="86">
        <v>2.5956281628631547E-9</v>
      </c>
      <c r="FM3918" s="86">
        <v>1.5434999999999997E-3</v>
      </c>
      <c r="FN3918" s="86">
        <v>6.6744724187909676E-9</v>
      </c>
    </row>
    <row r="3919" spans="98:170" x14ac:dyDescent="0.25">
      <c r="CT3919" s="86" t="s">
        <v>155</v>
      </c>
      <c r="CU3919" s="86" t="s">
        <v>692</v>
      </c>
      <c r="CV3919" s="86" t="s">
        <v>285</v>
      </c>
      <c r="CW3919" s="86">
        <v>2051</v>
      </c>
      <c r="CX3919" s="86">
        <v>0</v>
      </c>
      <c r="CY3919" s="86">
        <v>0</v>
      </c>
      <c r="CZ3919" s="86">
        <v>2.847252388831378E-9</v>
      </c>
      <c r="DA3919" s="86">
        <v>11536.053756587349</v>
      </c>
      <c r="DB3919" s="86">
        <v>319.49113147947952</v>
      </c>
      <c r="DC3919" s="86">
        <v>11216.56262510787</v>
      </c>
      <c r="DD3919" s="86">
        <v>0</v>
      </c>
      <c r="DE3919" s="86">
        <v>0</v>
      </c>
      <c r="DF3919" s="86">
        <v>0</v>
      </c>
      <c r="DG3919" s="86">
        <v>0</v>
      </c>
      <c r="DH3919" s="86">
        <v>1.84467274948583E-6</v>
      </c>
      <c r="DJ3919" s="86">
        <v>0</v>
      </c>
      <c r="DK3919" s="86">
        <v>0</v>
      </c>
      <c r="DL3919" s="86">
        <v>0</v>
      </c>
      <c r="DM3919" s="86">
        <v>0</v>
      </c>
      <c r="DN3919" s="86">
        <v>0</v>
      </c>
      <c r="DO3919" s="86">
        <v>0</v>
      </c>
      <c r="DP3919" s="86">
        <v>3.2846056616130523E-5</v>
      </c>
      <c r="DQ3919" s="86">
        <v>0</v>
      </c>
      <c r="DR3919" s="86">
        <v>3.2846056616130523E-5</v>
      </c>
      <c r="ER3919" s="86" t="s">
        <v>828</v>
      </c>
      <c r="ES3919" s="86" t="s">
        <v>155</v>
      </c>
      <c r="ET3919" s="86" t="s">
        <v>692</v>
      </c>
      <c r="EU3919" s="86" t="s">
        <v>289</v>
      </c>
      <c r="EV3919" s="86" t="s">
        <v>426</v>
      </c>
      <c r="EW3919" s="86" t="s">
        <v>426</v>
      </c>
      <c r="EX3919" s="86">
        <v>2049</v>
      </c>
      <c r="EY3919" s="86">
        <v>4.3242451692847224E-6</v>
      </c>
      <c r="EZ3919" s="86">
        <v>0</v>
      </c>
      <c r="FA3919" s="86">
        <v>808.58011199999999</v>
      </c>
      <c r="FB3919" s="86">
        <v>3.4964986432956999E-3</v>
      </c>
      <c r="FC3919" s="86">
        <v>2049</v>
      </c>
      <c r="FD3919" s="86" t="s">
        <v>171</v>
      </c>
      <c r="FE3919" s="86">
        <v>8.5749999999999993E-2</v>
      </c>
      <c r="FF3919" s="86">
        <v>30</v>
      </c>
      <c r="FG3919" s="86">
        <v>0</v>
      </c>
      <c r="FH3919" s="86" t="s">
        <v>427</v>
      </c>
      <c r="FI3919" s="86">
        <v>1.2005E-3</v>
      </c>
      <c r="FJ3919" s="86">
        <v>5.1912563257263094E-9</v>
      </c>
      <c r="FK3919" s="86">
        <v>6.0024999999999998E-4</v>
      </c>
      <c r="FL3919" s="86">
        <v>2.5956281628631547E-9</v>
      </c>
      <c r="FM3919" s="86">
        <v>1.5434999999999997E-3</v>
      </c>
      <c r="FN3919" s="86">
        <v>6.6744724187909676E-9</v>
      </c>
    </row>
    <row r="3920" spans="98:170" x14ac:dyDescent="0.25">
      <c r="CT3920" s="86" t="s">
        <v>155</v>
      </c>
      <c r="CU3920" s="86" t="s">
        <v>692</v>
      </c>
      <c r="CV3920" s="86" t="s">
        <v>293</v>
      </c>
      <c r="CW3920" s="86">
        <v>2020</v>
      </c>
      <c r="CX3920" s="86">
        <v>3.0200133871222784E-8</v>
      </c>
      <c r="CY3920" s="86">
        <v>0</v>
      </c>
      <c r="CZ3920" s="86">
        <v>0</v>
      </c>
      <c r="DA3920" s="86">
        <v>5.2405583313015551</v>
      </c>
      <c r="DB3920" s="86">
        <v>0.69641821681223204</v>
      </c>
      <c r="DC3920" s="86">
        <v>2.941964152281026</v>
      </c>
      <c r="DD3920" s="86">
        <v>1.6021759622082929</v>
      </c>
      <c r="DE3920" s="86">
        <v>0</v>
      </c>
      <c r="DF3920" s="86">
        <v>0</v>
      </c>
      <c r="DG3920" s="86">
        <v>0</v>
      </c>
      <c r="DH3920" s="86">
        <v>2.5156296435837389E-5</v>
      </c>
      <c r="DJ3920" s="86">
        <v>1.5826556316525885E-7</v>
      </c>
      <c r="DK3920" s="86">
        <v>0</v>
      </c>
      <c r="DL3920" s="86">
        <v>1.5826556316525885E-7</v>
      </c>
      <c r="DM3920" s="86">
        <v>0</v>
      </c>
      <c r="DN3920" s="86">
        <v>0</v>
      </c>
      <c r="DO3920" s="86">
        <v>0</v>
      </c>
      <c r="DP3920" s="86">
        <v>0</v>
      </c>
      <c r="DQ3920" s="86">
        <v>0</v>
      </c>
      <c r="DR3920" s="86">
        <v>0</v>
      </c>
      <c r="ER3920" s="86" t="s">
        <v>828</v>
      </c>
      <c r="ES3920" s="86" t="s">
        <v>155</v>
      </c>
      <c r="ET3920" s="86" t="s">
        <v>692</v>
      </c>
      <c r="EU3920" s="86" t="s">
        <v>289</v>
      </c>
      <c r="EV3920" s="86" t="s">
        <v>426</v>
      </c>
      <c r="EW3920" s="86" t="s">
        <v>426</v>
      </c>
      <c r="EX3920" s="86">
        <v>2050</v>
      </c>
      <c r="EY3920" s="86">
        <v>4.3242451692847224E-6</v>
      </c>
      <c r="EZ3920" s="86">
        <v>0</v>
      </c>
      <c r="FA3920" s="86">
        <v>808.58011199999999</v>
      </c>
      <c r="FB3920" s="86">
        <v>3.4964986432956999E-3</v>
      </c>
      <c r="FC3920" s="86">
        <v>2050</v>
      </c>
      <c r="FD3920" s="86" t="s">
        <v>171</v>
      </c>
      <c r="FE3920" s="86">
        <v>8.5749999999999993E-2</v>
      </c>
      <c r="FF3920" s="86">
        <v>30</v>
      </c>
      <c r="FG3920" s="86">
        <v>0</v>
      </c>
      <c r="FH3920" s="86" t="s">
        <v>427</v>
      </c>
      <c r="FI3920" s="86">
        <v>0</v>
      </c>
      <c r="FJ3920" s="86">
        <v>0</v>
      </c>
      <c r="FK3920" s="86">
        <v>6.0024999999999998E-4</v>
      </c>
      <c r="FL3920" s="86">
        <v>2.5956281628631547E-9</v>
      </c>
      <c r="FM3920" s="86">
        <v>1.5434999999999997E-3</v>
      </c>
      <c r="FN3920" s="86">
        <v>6.6744724187909676E-9</v>
      </c>
    </row>
    <row r="3921" spans="98:170" x14ac:dyDescent="0.25">
      <c r="CT3921" s="86" t="s">
        <v>155</v>
      </c>
      <c r="CU3921" s="86" t="s">
        <v>692</v>
      </c>
      <c r="CV3921" s="86" t="s">
        <v>293</v>
      </c>
      <c r="CW3921" s="86">
        <v>2021</v>
      </c>
      <c r="CX3921" s="86">
        <v>3.0200133871222784E-8</v>
      </c>
      <c r="CY3921" s="86">
        <v>1.5100066935611392E-8</v>
      </c>
      <c r="CZ3921" s="86">
        <v>0</v>
      </c>
      <c r="DA3921" s="86">
        <v>5.2405583313015551</v>
      </c>
      <c r="DB3921" s="86">
        <v>0.69641821681223204</v>
      </c>
      <c r="DC3921" s="86">
        <v>2.941964152281026</v>
      </c>
      <c r="DD3921" s="86">
        <v>1.6021759622082929</v>
      </c>
      <c r="DE3921" s="86">
        <v>0</v>
      </c>
      <c r="DF3921" s="86">
        <v>0</v>
      </c>
      <c r="DG3921" s="86">
        <v>0</v>
      </c>
      <c r="DH3921" s="86">
        <v>2.5156296435837389E-5</v>
      </c>
      <c r="DJ3921" s="86">
        <v>1.5826556316525885E-7</v>
      </c>
      <c r="DK3921" s="86">
        <v>0</v>
      </c>
      <c r="DL3921" s="86">
        <v>1.5826556316525885E-7</v>
      </c>
      <c r="DM3921" s="86">
        <v>7.9132781582629427E-8</v>
      </c>
      <c r="DN3921" s="86">
        <v>0</v>
      </c>
      <c r="DO3921" s="86">
        <v>7.9132781582629427E-8</v>
      </c>
      <c r="DP3921" s="86">
        <v>0</v>
      </c>
      <c r="DQ3921" s="86">
        <v>0</v>
      </c>
      <c r="DR3921" s="86">
        <v>0</v>
      </c>
      <c r="ER3921" s="86" t="s">
        <v>828</v>
      </c>
      <c r="ES3921" s="86" t="s">
        <v>155</v>
      </c>
      <c r="ET3921" s="86" t="s">
        <v>692</v>
      </c>
      <c r="EU3921" s="86" t="s">
        <v>289</v>
      </c>
      <c r="EV3921" s="86" t="s">
        <v>426</v>
      </c>
      <c r="EW3921" s="86" t="s">
        <v>426</v>
      </c>
      <c r="EX3921" s="86">
        <v>2051</v>
      </c>
      <c r="EY3921" s="86">
        <v>4.3242451692847224E-6</v>
      </c>
      <c r="EZ3921" s="86">
        <v>0</v>
      </c>
      <c r="FA3921" s="86">
        <v>808.58011199999999</v>
      </c>
      <c r="FB3921" s="86">
        <v>3.4964986432956999E-3</v>
      </c>
      <c r="FC3921" s="86">
        <v>2051</v>
      </c>
      <c r="FD3921" s="86" t="s">
        <v>171</v>
      </c>
      <c r="FE3921" s="86">
        <v>8.5749999999999993E-2</v>
      </c>
      <c r="FF3921" s="86">
        <v>30</v>
      </c>
      <c r="FG3921" s="86">
        <v>0</v>
      </c>
      <c r="FH3921" s="86" t="s">
        <v>427</v>
      </c>
      <c r="FI3921" s="86">
        <v>0</v>
      </c>
      <c r="FJ3921" s="86">
        <v>0</v>
      </c>
      <c r="FK3921" s="86">
        <v>0</v>
      </c>
      <c r="FL3921" s="86">
        <v>0</v>
      </c>
      <c r="FM3921" s="86">
        <v>1.5434999999999997E-3</v>
      </c>
      <c r="FN3921" s="86">
        <v>6.6744724187909676E-9</v>
      </c>
    </row>
    <row r="3922" spans="98:170" x14ac:dyDescent="0.25">
      <c r="CT3922" s="86" t="s">
        <v>155</v>
      </c>
      <c r="CU3922" s="86" t="s">
        <v>692</v>
      </c>
      <c r="CV3922" s="86" t="s">
        <v>293</v>
      </c>
      <c r="CW3922" s="86">
        <v>2022</v>
      </c>
      <c r="CX3922" s="86">
        <v>3.0200133871222784E-8</v>
      </c>
      <c r="CY3922" s="86">
        <v>1.5100066935611392E-8</v>
      </c>
      <c r="CZ3922" s="86">
        <v>3.8828743548715001E-8</v>
      </c>
      <c r="DA3922" s="86">
        <v>5.2405583313015551</v>
      </c>
      <c r="DB3922" s="86">
        <v>0.69641821681223204</v>
      </c>
      <c r="DC3922" s="86">
        <v>2.941964152281026</v>
      </c>
      <c r="DD3922" s="86">
        <v>1.6021759622082929</v>
      </c>
      <c r="DE3922" s="86">
        <v>0</v>
      </c>
      <c r="DF3922" s="86">
        <v>0</v>
      </c>
      <c r="DG3922" s="86">
        <v>0</v>
      </c>
      <c r="DH3922" s="86">
        <v>2.5156296435837389E-5</v>
      </c>
      <c r="DJ3922" s="86">
        <v>1.5826556316525885E-7</v>
      </c>
      <c r="DK3922" s="86">
        <v>0</v>
      </c>
      <c r="DL3922" s="86">
        <v>1.5826556316525885E-7</v>
      </c>
      <c r="DM3922" s="86">
        <v>7.9132781582629427E-8</v>
      </c>
      <c r="DN3922" s="86">
        <v>0</v>
      </c>
      <c r="DO3922" s="86">
        <v>7.9132781582629427E-8</v>
      </c>
      <c r="DP3922" s="86">
        <v>2.034842954981899E-7</v>
      </c>
      <c r="DQ3922" s="86">
        <v>0</v>
      </c>
      <c r="DR3922" s="86">
        <v>2.034842954981899E-7</v>
      </c>
      <c r="ER3922" s="86" t="s">
        <v>828</v>
      </c>
      <c r="ES3922" s="86" t="s">
        <v>155</v>
      </c>
      <c r="ET3922" s="86" t="s">
        <v>692</v>
      </c>
      <c r="EU3922" s="86" t="s">
        <v>294</v>
      </c>
      <c r="EV3922" s="86" t="s">
        <v>426</v>
      </c>
      <c r="EW3922" s="86" t="s">
        <v>426</v>
      </c>
      <c r="EX3922" s="86">
        <v>2021</v>
      </c>
      <c r="EY3922" s="86">
        <v>3.7204741703166202E-5</v>
      </c>
      <c r="EZ3922" s="86">
        <v>0</v>
      </c>
      <c r="FA3922" s="86">
        <v>808.58011199999999</v>
      </c>
      <c r="FB3922" s="86">
        <v>3.00830142132772E-2</v>
      </c>
      <c r="FC3922" s="86">
        <v>2021</v>
      </c>
      <c r="FD3922" s="86" t="s">
        <v>171</v>
      </c>
      <c r="FE3922" s="86">
        <v>8.5749999999999993E-2</v>
      </c>
      <c r="FF3922" s="86">
        <v>30</v>
      </c>
      <c r="FG3922" s="86">
        <v>0</v>
      </c>
      <c r="FH3922" s="86" t="s">
        <v>427</v>
      </c>
      <c r="FI3922" s="86">
        <v>1.2005E-3</v>
      </c>
      <c r="FJ3922" s="86">
        <v>4.4664292414651026E-8</v>
      </c>
      <c r="FK3922" s="86">
        <v>6.0024999999999998E-4</v>
      </c>
      <c r="FL3922" s="86">
        <v>2.2332146207325513E-8</v>
      </c>
      <c r="FM3922" s="86">
        <v>0</v>
      </c>
      <c r="FN3922" s="86">
        <v>0</v>
      </c>
    </row>
    <row r="3923" spans="98:170" x14ac:dyDescent="0.25">
      <c r="CT3923" s="86" t="s">
        <v>155</v>
      </c>
      <c r="CU3923" s="86" t="s">
        <v>692</v>
      </c>
      <c r="CV3923" s="86" t="s">
        <v>293</v>
      </c>
      <c r="CW3923" s="86">
        <v>2023</v>
      </c>
      <c r="CX3923" s="86">
        <v>3.0200133871222784E-8</v>
      </c>
      <c r="CY3923" s="86">
        <v>1.5100066935611392E-8</v>
      </c>
      <c r="CZ3923" s="86">
        <v>3.8828743548715001E-8</v>
      </c>
      <c r="DA3923" s="86">
        <v>5.4750346070077809</v>
      </c>
      <c r="DB3923" s="86">
        <v>0.71896016785821459</v>
      </c>
      <c r="DC3923" s="86">
        <v>3.0714971986151118</v>
      </c>
      <c r="DD3923" s="86">
        <v>1.684577240534449</v>
      </c>
      <c r="DE3923" s="86">
        <v>0</v>
      </c>
      <c r="DF3923" s="86">
        <v>0</v>
      </c>
      <c r="DG3923" s="86">
        <v>0</v>
      </c>
      <c r="DH3923" s="86">
        <v>2.5156296435837389E-5</v>
      </c>
      <c r="DJ3923" s="86">
        <v>1.6534677808121261E-7</v>
      </c>
      <c r="DK3923" s="86">
        <v>0</v>
      </c>
      <c r="DL3923" s="86">
        <v>1.6534677808121261E-7</v>
      </c>
      <c r="DM3923" s="86">
        <v>8.2673389040606306E-8</v>
      </c>
      <c r="DN3923" s="86">
        <v>0</v>
      </c>
      <c r="DO3923" s="86">
        <v>8.2673389040606306E-8</v>
      </c>
      <c r="DP3923" s="86">
        <v>2.1258871467584475E-7</v>
      </c>
      <c r="DQ3923" s="86">
        <v>0</v>
      </c>
      <c r="DR3923" s="86">
        <v>2.1258871467584475E-7</v>
      </c>
      <c r="ER3923" s="86" t="s">
        <v>828</v>
      </c>
      <c r="ES3923" s="86" t="s">
        <v>155</v>
      </c>
      <c r="ET3923" s="86" t="s">
        <v>692</v>
      </c>
      <c r="EU3923" s="86" t="s">
        <v>294</v>
      </c>
      <c r="EV3923" s="86" t="s">
        <v>426</v>
      </c>
      <c r="EW3923" s="86" t="s">
        <v>426</v>
      </c>
      <c r="EX3923" s="86">
        <v>2022</v>
      </c>
      <c r="EY3923" s="86">
        <v>3.7204741703166202E-5</v>
      </c>
      <c r="EZ3923" s="86">
        <v>0</v>
      </c>
      <c r="FA3923" s="86">
        <v>808.58011199999999</v>
      </c>
      <c r="FB3923" s="86">
        <v>3.00830142132772E-2</v>
      </c>
      <c r="FC3923" s="86">
        <v>2022</v>
      </c>
      <c r="FD3923" s="86" t="s">
        <v>171</v>
      </c>
      <c r="FE3923" s="86">
        <v>8.5749999999999993E-2</v>
      </c>
      <c r="FF3923" s="86">
        <v>30</v>
      </c>
      <c r="FG3923" s="86">
        <v>0</v>
      </c>
      <c r="FH3923" s="86" t="s">
        <v>427</v>
      </c>
      <c r="FI3923" s="86">
        <v>1.2005E-3</v>
      </c>
      <c r="FJ3923" s="86">
        <v>4.4664292414651026E-8</v>
      </c>
      <c r="FK3923" s="86">
        <v>6.0024999999999998E-4</v>
      </c>
      <c r="FL3923" s="86">
        <v>2.2332146207325513E-8</v>
      </c>
      <c r="FM3923" s="86">
        <v>1.5434999999999997E-3</v>
      </c>
      <c r="FN3923" s="86">
        <v>5.7425518818837026E-8</v>
      </c>
    </row>
    <row r="3924" spans="98:170" x14ac:dyDescent="0.25">
      <c r="CT3924" s="86" t="s">
        <v>155</v>
      </c>
      <c r="CU3924" s="86" t="s">
        <v>692</v>
      </c>
      <c r="CV3924" s="86" t="s">
        <v>293</v>
      </c>
      <c r="CW3924" s="86">
        <v>2024</v>
      </c>
      <c r="CX3924" s="86">
        <v>3.0200133871222784E-8</v>
      </c>
      <c r="CY3924" s="86">
        <v>1.5100066935611392E-8</v>
      </c>
      <c r="CZ3924" s="86">
        <v>3.8828743548715001E-8</v>
      </c>
      <c r="DA3924" s="86">
        <v>5.4750346070077809</v>
      </c>
      <c r="DB3924" s="86">
        <v>0.71896016785821459</v>
      </c>
      <c r="DC3924" s="86">
        <v>3.0714971986151118</v>
      </c>
      <c r="DD3924" s="86">
        <v>1.684577240534449</v>
      </c>
      <c r="DE3924" s="86">
        <v>0</v>
      </c>
      <c r="DF3924" s="86">
        <v>0</v>
      </c>
      <c r="DG3924" s="86">
        <v>0</v>
      </c>
      <c r="DH3924" s="86">
        <v>2.5156296435837389E-5</v>
      </c>
      <c r="DJ3924" s="86">
        <v>1.6534677808121261E-7</v>
      </c>
      <c r="DK3924" s="86">
        <v>0</v>
      </c>
      <c r="DL3924" s="86">
        <v>1.6534677808121261E-7</v>
      </c>
      <c r="DM3924" s="86">
        <v>8.2673389040606306E-8</v>
      </c>
      <c r="DN3924" s="86">
        <v>0</v>
      </c>
      <c r="DO3924" s="86">
        <v>8.2673389040606306E-8</v>
      </c>
      <c r="DP3924" s="86">
        <v>2.1258871467584475E-7</v>
      </c>
      <c r="DQ3924" s="86">
        <v>0</v>
      </c>
      <c r="DR3924" s="86">
        <v>2.1258871467584475E-7</v>
      </c>
      <c r="ER3924" s="86" t="s">
        <v>828</v>
      </c>
      <c r="ES3924" s="86" t="s">
        <v>155</v>
      </c>
      <c r="ET3924" s="86" t="s">
        <v>692</v>
      </c>
      <c r="EU3924" s="86" t="s">
        <v>294</v>
      </c>
      <c r="EV3924" s="86" t="s">
        <v>426</v>
      </c>
      <c r="EW3924" s="86" t="s">
        <v>426</v>
      </c>
      <c r="EX3924" s="86">
        <v>2023</v>
      </c>
      <c r="EY3924" s="86">
        <v>3.7204741703166202E-5</v>
      </c>
      <c r="EZ3924" s="86">
        <v>0</v>
      </c>
      <c r="FA3924" s="86">
        <v>808.58011199999999</v>
      </c>
      <c r="FB3924" s="86">
        <v>3.00830142132772E-2</v>
      </c>
      <c r="FC3924" s="86">
        <v>2023</v>
      </c>
      <c r="FD3924" s="86" t="s">
        <v>171</v>
      </c>
      <c r="FE3924" s="86">
        <v>8.5749999999999993E-2</v>
      </c>
      <c r="FF3924" s="86">
        <v>30</v>
      </c>
      <c r="FG3924" s="86">
        <v>0</v>
      </c>
      <c r="FH3924" s="86" t="s">
        <v>427</v>
      </c>
      <c r="FI3924" s="86">
        <v>1.2005E-3</v>
      </c>
      <c r="FJ3924" s="86">
        <v>4.4664292414651026E-8</v>
      </c>
      <c r="FK3924" s="86">
        <v>6.0024999999999998E-4</v>
      </c>
      <c r="FL3924" s="86">
        <v>2.2332146207325513E-8</v>
      </c>
      <c r="FM3924" s="86">
        <v>1.5434999999999997E-3</v>
      </c>
      <c r="FN3924" s="86">
        <v>5.7425518818837026E-8</v>
      </c>
    </row>
    <row r="3925" spans="98:170" x14ac:dyDescent="0.25">
      <c r="CT3925" s="86" t="s">
        <v>155</v>
      </c>
      <c r="CU3925" s="86" t="s">
        <v>692</v>
      </c>
      <c r="CV3925" s="86" t="s">
        <v>293</v>
      </c>
      <c r="CW3925" s="86">
        <v>2025</v>
      </c>
      <c r="CX3925" s="86">
        <v>3.0200133871222784E-8</v>
      </c>
      <c r="CY3925" s="86">
        <v>1.5100066935611392E-8</v>
      </c>
      <c r="CZ3925" s="86">
        <v>3.8828743548715001E-8</v>
      </c>
      <c r="DA3925" s="86">
        <v>5.4750346070077809</v>
      </c>
      <c r="DB3925" s="86">
        <v>0.71896016785821459</v>
      </c>
      <c r="DC3925" s="86">
        <v>3.0714971986151118</v>
      </c>
      <c r="DD3925" s="86">
        <v>1.684577240534449</v>
      </c>
      <c r="DE3925" s="86">
        <v>0</v>
      </c>
      <c r="DF3925" s="86">
        <v>0</v>
      </c>
      <c r="DG3925" s="86">
        <v>0</v>
      </c>
      <c r="DH3925" s="86">
        <v>2.5156296435837389E-5</v>
      </c>
      <c r="DJ3925" s="86">
        <v>1.6534677808121261E-7</v>
      </c>
      <c r="DK3925" s="86">
        <v>0</v>
      </c>
      <c r="DL3925" s="86">
        <v>1.6534677808121261E-7</v>
      </c>
      <c r="DM3925" s="86">
        <v>8.2673389040606306E-8</v>
      </c>
      <c r="DN3925" s="86">
        <v>0</v>
      </c>
      <c r="DO3925" s="86">
        <v>8.2673389040606306E-8</v>
      </c>
      <c r="DP3925" s="86">
        <v>2.1258871467584475E-7</v>
      </c>
      <c r="DQ3925" s="86">
        <v>0</v>
      </c>
      <c r="DR3925" s="86">
        <v>2.1258871467584475E-7</v>
      </c>
      <c r="ER3925" s="86" t="s">
        <v>828</v>
      </c>
      <c r="ES3925" s="86" t="s">
        <v>155</v>
      </c>
      <c r="ET3925" s="86" t="s">
        <v>692</v>
      </c>
      <c r="EU3925" s="86" t="s">
        <v>294</v>
      </c>
      <c r="EV3925" s="86" t="s">
        <v>426</v>
      </c>
      <c r="EW3925" s="86" t="s">
        <v>426</v>
      </c>
      <c r="EX3925" s="86">
        <v>2024</v>
      </c>
      <c r="EY3925" s="86">
        <v>3.7204741703166202E-5</v>
      </c>
      <c r="EZ3925" s="86">
        <v>0</v>
      </c>
      <c r="FA3925" s="86">
        <v>808.58011199999999</v>
      </c>
      <c r="FB3925" s="86">
        <v>3.00830142132772E-2</v>
      </c>
      <c r="FC3925" s="86">
        <v>2024</v>
      </c>
      <c r="FD3925" s="86" t="s">
        <v>171</v>
      </c>
      <c r="FE3925" s="86">
        <v>8.5749999999999993E-2</v>
      </c>
      <c r="FF3925" s="86">
        <v>30</v>
      </c>
      <c r="FG3925" s="86">
        <v>0</v>
      </c>
      <c r="FH3925" s="86" t="s">
        <v>427</v>
      </c>
      <c r="FI3925" s="86">
        <v>1.2005E-3</v>
      </c>
      <c r="FJ3925" s="86">
        <v>4.4664292414651026E-8</v>
      </c>
      <c r="FK3925" s="86">
        <v>6.0024999999999998E-4</v>
      </c>
      <c r="FL3925" s="86">
        <v>2.2332146207325513E-8</v>
      </c>
      <c r="FM3925" s="86">
        <v>1.5434999999999997E-3</v>
      </c>
      <c r="FN3925" s="86">
        <v>5.7425518818837026E-8</v>
      </c>
    </row>
    <row r="3926" spans="98:170" x14ac:dyDescent="0.25">
      <c r="CT3926" s="86" t="s">
        <v>155</v>
      </c>
      <c r="CU3926" s="86" t="s">
        <v>692</v>
      </c>
      <c r="CV3926" s="86" t="s">
        <v>293</v>
      </c>
      <c r="CW3926" s="86">
        <v>2026</v>
      </c>
      <c r="CX3926" s="86">
        <v>3.0200133871222784E-8</v>
      </c>
      <c r="CY3926" s="86">
        <v>1.5100066935611392E-8</v>
      </c>
      <c r="CZ3926" s="86">
        <v>3.8828743548715001E-8</v>
      </c>
      <c r="DA3926" s="86">
        <v>5.4750346070077809</v>
      </c>
      <c r="DB3926" s="86">
        <v>0.71896016785821459</v>
      </c>
      <c r="DC3926" s="86">
        <v>3.0714971986151118</v>
      </c>
      <c r="DD3926" s="86">
        <v>1.684577240534449</v>
      </c>
      <c r="DE3926" s="86">
        <v>0</v>
      </c>
      <c r="DF3926" s="86">
        <v>0</v>
      </c>
      <c r="DG3926" s="86">
        <v>0</v>
      </c>
      <c r="DH3926" s="86">
        <v>2.5156296435837389E-5</v>
      </c>
      <c r="DJ3926" s="86">
        <v>1.6534677808121261E-7</v>
      </c>
      <c r="DK3926" s="86">
        <v>0</v>
      </c>
      <c r="DL3926" s="86">
        <v>1.6534677808121261E-7</v>
      </c>
      <c r="DM3926" s="86">
        <v>8.2673389040606306E-8</v>
      </c>
      <c r="DN3926" s="86">
        <v>0</v>
      </c>
      <c r="DO3926" s="86">
        <v>8.2673389040606306E-8</v>
      </c>
      <c r="DP3926" s="86">
        <v>2.1258871467584475E-7</v>
      </c>
      <c r="DQ3926" s="86">
        <v>0</v>
      </c>
      <c r="DR3926" s="86">
        <v>2.1258871467584475E-7</v>
      </c>
      <c r="ER3926" s="86" t="s">
        <v>828</v>
      </c>
      <c r="ES3926" s="86" t="s">
        <v>155</v>
      </c>
      <c r="ET3926" s="86" t="s">
        <v>692</v>
      </c>
      <c r="EU3926" s="86" t="s">
        <v>294</v>
      </c>
      <c r="EV3926" s="86" t="s">
        <v>426</v>
      </c>
      <c r="EW3926" s="86" t="s">
        <v>426</v>
      </c>
      <c r="EX3926" s="86">
        <v>2025</v>
      </c>
      <c r="EY3926" s="86">
        <v>3.7204741703166202E-5</v>
      </c>
      <c r="EZ3926" s="86">
        <v>0</v>
      </c>
      <c r="FA3926" s="86">
        <v>808.58011199999999</v>
      </c>
      <c r="FB3926" s="86">
        <v>3.00830142132772E-2</v>
      </c>
      <c r="FC3926" s="86">
        <v>2025</v>
      </c>
      <c r="FD3926" s="86" t="s">
        <v>171</v>
      </c>
      <c r="FE3926" s="86">
        <v>8.5749999999999993E-2</v>
      </c>
      <c r="FF3926" s="86">
        <v>30</v>
      </c>
      <c r="FG3926" s="86">
        <v>0</v>
      </c>
      <c r="FH3926" s="86" t="s">
        <v>427</v>
      </c>
      <c r="FI3926" s="86">
        <v>1.2005E-3</v>
      </c>
      <c r="FJ3926" s="86">
        <v>4.4664292414651026E-8</v>
      </c>
      <c r="FK3926" s="86">
        <v>6.0024999999999998E-4</v>
      </c>
      <c r="FL3926" s="86">
        <v>2.2332146207325513E-8</v>
      </c>
      <c r="FM3926" s="86">
        <v>1.5434999999999997E-3</v>
      </c>
      <c r="FN3926" s="86">
        <v>5.7425518818837026E-8</v>
      </c>
    </row>
    <row r="3927" spans="98:170" x14ac:dyDescent="0.25">
      <c r="CT3927" s="86" t="s">
        <v>155</v>
      </c>
      <c r="CU3927" s="86" t="s">
        <v>692</v>
      </c>
      <c r="CV3927" s="86" t="s">
        <v>293</v>
      </c>
      <c r="CW3927" s="86">
        <v>2027</v>
      </c>
      <c r="CX3927" s="86">
        <v>3.0200133871222784E-8</v>
      </c>
      <c r="CY3927" s="86">
        <v>1.5100066935611392E-8</v>
      </c>
      <c r="CZ3927" s="86">
        <v>3.8828743548715001E-8</v>
      </c>
      <c r="DA3927" s="86">
        <v>5.4750346070077809</v>
      </c>
      <c r="DB3927" s="86">
        <v>0.71896016785821459</v>
      </c>
      <c r="DC3927" s="86">
        <v>3.0714971986151118</v>
      </c>
      <c r="DD3927" s="86">
        <v>1.684577240534449</v>
      </c>
      <c r="DE3927" s="86">
        <v>0</v>
      </c>
      <c r="DF3927" s="86">
        <v>0</v>
      </c>
      <c r="DG3927" s="86">
        <v>0</v>
      </c>
      <c r="DH3927" s="86">
        <v>2.5156296435837389E-5</v>
      </c>
      <c r="DJ3927" s="86">
        <v>1.6534677808121261E-7</v>
      </c>
      <c r="DK3927" s="86">
        <v>0</v>
      </c>
      <c r="DL3927" s="86">
        <v>1.6534677808121261E-7</v>
      </c>
      <c r="DM3927" s="86">
        <v>8.2673389040606306E-8</v>
      </c>
      <c r="DN3927" s="86">
        <v>0</v>
      </c>
      <c r="DO3927" s="86">
        <v>8.2673389040606306E-8</v>
      </c>
      <c r="DP3927" s="86">
        <v>2.1258871467584475E-7</v>
      </c>
      <c r="DQ3927" s="86">
        <v>0</v>
      </c>
      <c r="DR3927" s="86">
        <v>2.1258871467584475E-7</v>
      </c>
      <c r="ER3927" s="86" t="s">
        <v>828</v>
      </c>
      <c r="ES3927" s="86" t="s">
        <v>155</v>
      </c>
      <c r="ET3927" s="86" t="s">
        <v>692</v>
      </c>
      <c r="EU3927" s="86" t="s">
        <v>294</v>
      </c>
      <c r="EV3927" s="86" t="s">
        <v>426</v>
      </c>
      <c r="EW3927" s="86" t="s">
        <v>426</v>
      </c>
      <c r="EX3927" s="86">
        <v>2026</v>
      </c>
      <c r="EY3927" s="86">
        <v>3.7204741703166202E-5</v>
      </c>
      <c r="EZ3927" s="86">
        <v>0</v>
      </c>
      <c r="FA3927" s="86">
        <v>808.58011199999999</v>
      </c>
      <c r="FB3927" s="86">
        <v>3.00830142132772E-2</v>
      </c>
      <c r="FC3927" s="86">
        <v>2026</v>
      </c>
      <c r="FD3927" s="86" t="s">
        <v>171</v>
      </c>
      <c r="FE3927" s="86">
        <v>8.5749999999999993E-2</v>
      </c>
      <c r="FF3927" s="86">
        <v>30</v>
      </c>
      <c r="FG3927" s="86">
        <v>0</v>
      </c>
      <c r="FH3927" s="86" t="s">
        <v>427</v>
      </c>
      <c r="FI3927" s="86">
        <v>1.2005E-3</v>
      </c>
      <c r="FJ3927" s="86">
        <v>4.4664292414651026E-8</v>
      </c>
      <c r="FK3927" s="86">
        <v>6.0024999999999998E-4</v>
      </c>
      <c r="FL3927" s="86">
        <v>2.2332146207325513E-8</v>
      </c>
      <c r="FM3927" s="86">
        <v>1.5434999999999997E-3</v>
      </c>
      <c r="FN3927" s="86">
        <v>5.7425518818837026E-8</v>
      </c>
    </row>
    <row r="3928" spans="98:170" x14ac:dyDescent="0.25">
      <c r="CT3928" s="86" t="s">
        <v>155</v>
      </c>
      <c r="CU3928" s="86" t="s">
        <v>692</v>
      </c>
      <c r="CV3928" s="86" t="s">
        <v>293</v>
      </c>
      <c r="CW3928" s="86">
        <v>2028</v>
      </c>
      <c r="CX3928" s="86">
        <v>3.0200133871222784E-8</v>
      </c>
      <c r="CY3928" s="86">
        <v>1.5100066935611392E-8</v>
      </c>
      <c r="CZ3928" s="86">
        <v>3.8828743548715001E-8</v>
      </c>
      <c r="DA3928" s="86">
        <v>5.7770153400784734</v>
      </c>
      <c r="DB3928" s="86">
        <v>0.74733835430388951</v>
      </c>
      <c r="DC3928" s="86">
        <v>3.2379513401017328</v>
      </c>
      <c r="DD3928" s="86">
        <v>1.7917256456728461</v>
      </c>
      <c r="DE3928" s="86">
        <v>0</v>
      </c>
      <c r="DF3928" s="86">
        <v>0</v>
      </c>
      <c r="DG3928" s="86">
        <v>0</v>
      </c>
      <c r="DH3928" s="86">
        <v>2.5156296435837389E-5</v>
      </c>
      <c r="DJ3928" s="86">
        <v>1.7446663664647751E-7</v>
      </c>
      <c r="DK3928" s="86">
        <v>0</v>
      </c>
      <c r="DL3928" s="86">
        <v>1.7446663664647751E-7</v>
      </c>
      <c r="DM3928" s="86">
        <v>8.7233318323238757E-8</v>
      </c>
      <c r="DN3928" s="86">
        <v>0</v>
      </c>
      <c r="DO3928" s="86">
        <v>8.7233318323238757E-8</v>
      </c>
      <c r="DP3928" s="86">
        <v>2.2431424711689963E-7</v>
      </c>
      <c r="DQ3928" s="86">
        <v>0</v>
      </c>
      <c r="DR3928" s="86">
        <v>2.2431424711689963E-7</v>
      </c>
      <c r="ER3928" s="86" t="s">
        <v>828</v>
      </c>
      <c r="ES3928" s="86" t="s">
        <v>155</v>
      </c>
      <c r="ET3928" s="86" t="s">
        <v>692</v>
      </c>
      <c r="EU3928" s="86" t="s">
        <v>294</v>
      </c>
      <c r="EV3928" s="86" t="s">
        <v>426</v>
      </c>
      <c r="EW3928" s="86" t="s">
        <v>426</v>
      </c>
      <c r="EX3928" s="86">
        <v>2027</v>
      </c>
      <c r="EY3928" s="86">
        <v>3.7204741703166202E-5</v>
      </c>
      <c r="EZ3928" s="86">
        <v>0</v>
      </c>
      <c r="FA3928" s="86">
        <v>808.58011199999999</v>
      </c>
      <c r="FB3928" s="86">
        <v>3.00830142132772E-2</v>
      </c>
      <c r="FC3928" s="86">
        <v>2027</v>
      </c>
      <c r="FD3928" s="86" t="s">
        <v>171</v>
      </c>
      <c r="FE3928" s="86">
        <v>8.5749999999999993E-2</v>
      </c>
      <c r="FF3928" s="86">
        <v>30</v>
      </c>
      <c r="FG3928" s="86">
        <v>0</v>
      </c>
      <c r="FH3928" s="86" t="s">
        <v>427</v>
      </c>
      <c r="FI3928" s="86">
        <v>1.2005E-3</v>
      </c>
      <c r="FJ3928" s="86">
        <v>4.4664292414651026E-8</v>
      </c>
      <c r="FK3928" s="86">
        <v>6.0024999999999998E-4</v>
      </c>
      <c r="FL3928" s="86">
        <v>2.2332146207325513E-8</v>
      </c>
      <c r="FM3928" s="86">
        <v>1.5434999999999997E-3</v>
      </c>
      <c r="FN3928" s="86">
        <v>5.7425518818837026E-8</v>
      </c>
    </row>
    <row r="3929" spans="98:170" x14ac:dyDescent="0.25">
      <c r="CT3929" s="86" t="s">
        <v>155</v>
      </c>
      <c r="CU3929" s="86" t="s">
        <v>692</v>
      </c>
      <c r="CV3929" s="86" t="s">
        <v>293</v>
      </c>
      <c r="CW3929" s="86">
        <v>2029</v>
      </c>
      <c r="CX3929" s="86">
        <v>3.0200133871222784E-8</v>
      </c>
      <c r="CY3929" s="86">
        <v>1.5100066935611392E-8</v>
      </c>
      <c r="CZ3929" s="86">
        <v>3.8828743548715001E-8</v>
      </c>
      <c r="DA3929" s="86">
        <v>5.7770153400784734</v>
      </c>
      <c r="DB3929" s="86">
        <v>0.74733835430388951</v>
      </c>
      <c r="DC3929" s="86">
        <v>3.2379513401017328</v>
      </c>
      <c r="DD3929" s="86">
        <v>1.7917256456728461</v>
      </c>
      <c r="DE3929" s="86">
        <v>0</v>
      </c>
      <c r="DF3929" s="86">
        <v>0</v>
      </c>
      <c r="DG3929" s="86">
        <v>0</v>
      </c>
      <c r="DH3929" s="86">
        <v>2.5156296435837389E-5</v>
      </c>
      <c r="DJ3929" s="86">
        <v>1.7446663664647751E-7</v>
      </c>
      <c r="DK3929" s="86">
        <v>0</v>
      </c>
      <c r="DL3929" s="86">
        <v>1.7446663664647751E-7</v>
      </c>
      <c r="DM3929" s="86">
        <v>8.7233318323238757E-8</v>
      </c>
      <c r="DN3929" s="86">
        <v>0</v>
      </c>
      <c r="DO3929" s="86">
        <v>8.7233318323238757E-8</v>
      </c>
      <c r="DP3929" s="86">
        <v>2.2431424711689963E-7</v>
      </c>
      <c r="DQ3929" s="86">
        <v>0</v>
      </c>
      <c r="DR3929" s="86">
        <v>2.2431424711689963E-7</v>
      </c>
      <c r="ER3929" s="86" t="s">
        <v>828</v>
      </c>
      <c r="ES3929" s="86" t="s">
        <v>155</v>
      </c>
      <c r="ET3929" s="86" t="s">
        <v>692</v>
      </c>
      <c r="EU3929" s="86" t="s">
        <v>294</v>
      </c>
      <c r="EV3929" s="86" t="s">
        <v>426</v>
      </c>
      <c r="EW3929" s="86" t="s">
        <v>426</v>
      </c>
      <c r="EX3929" s="86">
        <v>2028</v>
      </c>
      <c r="EY3929" s="86">
        <v>3.7204741703166202E-5</v>
      </c>
      <c r="EZ3929" s="86">
        <v>0</v>
      </c>
      <c r="FA3929" s="86">
        <v>808.58011199999999</v>
      </c>
      <c r="FB3929" s="86">
        <v>3.00830142132772E-2</v>
      </c>
      <c r="FC3929" s="86">
        <v>2028</v>
      </c>
      <c r="FD3929" s="86" t="s">
        <v>171</v>
      </c>
      <c r="FE3929" s="86">
        <v>8.5749999999999993E-2</v>
      </c>
      <c r="FF3929" s="86">
        <v>30</v>
      </c>
      <c r="FG3929" s="86">
        <v>0</v>
      </c>
      <c r="FH3929" s="86" t="s">
        <v>427</v>
      </c>
      <c r="FI3929" s="86">
        <v>1.2005E-3</v>
      </c>
      <c r="FJ3929" s="86">
        <v>4.4664292414651026E-8</v>
      </c>
      <c r="FK3929" s="86">
        <v>6.0024999999999998E-4</v>
      </c>
      <c r="FL3929" s="86">
        <v>2.2332146207325513E-8</v>
      </c>
      <c r="FM3929" s="86">
        <v>1.5434999999999997E-3</v>
      </c>
      <c r="FN3929" s="86">
        <v>5.7425518818837026E-8</v>
      </c>
    </row>
    <row r="3930" spans="98:170" x14ac:dyDescent="0.25">
      <c r="CT3930" s="86" t="s">
        <v>155</v>
      </c>
      <c r="CU3930" s="86" t="s">
        <v>692</v>
      </c>
      <c r="CV3930" s="86" t="s">
        <v>293</v>
      </c>
      <c r="CW3930" s="86">
        <v>2030</v>
      </c>
      <c r="CX3930" s="86">
        <v>3.0200133871222784E-8</v>
      </c>
      <c r="CY3930" s="86">
        <v>1.5100066935611392E-8</v>
      </c>
      <c r="CZ3930" s="86">
        <v>3.8828743548715001E-8</v>
      </c>
      <c r="DA3930" s="86">
        <v>5.7770153400784734</v>
      </c>
      <c r="DB3930" s="86">
        <v>0.74733835430388951</v>
      </c>
      <c r="DC3930" s="86">
        <v>3.2379513401017328</v>
      </c>
      <c r="DD3930" s="86">
        <v>1.7917256456728461</v>
      </c>
      <c r="DE3930" s="86">
        <v>0</v>
      </c>
      <c r="DF3930" s="86">
        <v>0</v>
      </c>
      <c r="DG3930" s="86">
        <v>0</v>
      </c>
      <c r="DH3930" s="86">
        <v>2.5156296435837389E-5</v>
      </c>
      <c r="DJ3930" s="86">
        <v>1.7446663664647751E-7</v>
      </c>
      <c r="DK3930" s="86">
        <v>0</v>
      </c>
      <c r="DL3930" s="86">
        <v>1.7446663664647751E-7</v>
      </c>
      <c r="DM3930" s="86">
        <v>8.7233318323238757E-8</v>
      </c>
      <c r="DN3930" s="86">
        <v>0</v>
      </c>
      <c r="DO3930" s="86">
        <v>8.7233318323238757E-8</v>
      </c>
      <c r="DP3930" s="86">
        <v>2.2431424711689963E-7</v>
      </c>
      <c r="DQ3930" s="86">
        <v>0</v>
      </c>
      <c r="DR3930" s="86">
        <v>2.2431424711689963E-7</v>
      </c>
      <c r="ER3930" s="86" t="s">
        <v>828</v>
      </c>
      <c r="ES3930" s="86" t="s">
        <v>155</v>
      </c>
      <c r="ET3930" s="86" t="s">
        <v>692</v>
      </c>
      <c r="EU3930" s="86" t="s">
        <v>294</v>
      </c>
      <c r="EV3930" s="86" t="s">
        <v>426</v>
      </c>
      <c r="EW3930" s="86" t="s">
        <v>426</v>
      </c>
      <c r="EX3930" s="86">
        <v>2029</v>
      </c>
      <c r="EY3930" s="86">
        <v>3.7204741703166202E-5</v>
      </c>
      <c r="EZ3930" s="86">
        <v>0</v>
      </c>
      <c r="FA3930" s="86">
        <v>808.58011199999999</v>
      </c>
      <c r="FB3930" s="86">
        <v>3.00830142132772E-2</v>
      </c>
      <c r="FC3930" s="86">
        <v>2029</v>
      </c>
      <c r="FD3930" s="86" t="s">
        <v>171</v>
      </c>
      <c r="FE3930" s="86">
        <v>8.5749999999999993E-2</v>
      </c>
      <c r="FF3930" s="86">
        <v>30</v>
      </c>
      <c r="FG3930" s="86">
        <v>0</v>
      </c>
      <c r="FH3930" s="86" t="s">
        <v>427</v>
      </c>
      <c r="FI3930" s="86">
        <v>1.2005E-3</v>
      </c>
      <c r="FJ3930" s="86">
        <v>4.4664292414651026E-8</v>
      </c>
      <c r="FK3930" s="86">
        <v>6.0024999999999998E-4</v>
      </c>
      <c r="FL3930" s="86">
        <v>2.2332146207325513E-8</v>
      </c>
      <c r="FM3930" s="86">
        <v>1.5434999999999997E-3</v>
      </c>
      <c r="FN3930" s="86">
        <v>5.7425518818837026E-8</v>
      </c>
    </row>
    <row r="3931" spans="98:170" x14ac:dyDescent="0.25">
      <c r="CT3931" s="86" t="s">
        <v>155</v>
      </c>
      <c r="CU3931" s="86" t="s">
        <v>692</v>
      </c>
      <c r="CV3931" s="86" t="s">
        <v>293</v>
      </c>
      <c r="CW3931" s="86">
        <v>2031</v>
      </c>
      <c r="CX3931" s="86">
        <v>3.0200133871222784E-8</v>
      </c>
      <c r="CY3931" s="86">
        <v>1.5100066935611392E-8</v>
      </c>
      <c r="CZ3931" s="86">
        <v>3.8828743548715001E-8</v>
      </c>
      <c r="DA3931" s="86">
        <v>5.7770153400784734</v>
      </c>
      <c r="DB3931" s="86">
        <v>0.74733835430388951</v>
      </c>
      <c r="DC3931" s="86">
        <v>3.2379513401017328</v>
      </c>
      <c r="DD3931" s="86">
        <v>1.7917256456728461</v>
      </c>
      <c r="DE3931" s="86">
        <v>0</v>
      </c>
      <c r="DF3931" s="86">
        <v>0</v>
      </c>
      <c r="DG3931" s="86">
        <v>0</v>
      </c>
      <c r="DH3931" s="86">
        <v>2.5156296435837389E-5</v>
      </c>
      <c r="DJ3931" s="86">
        <v>1.7446663664647751E-7</v>
      </c>
      <c r="DK3931" s="86">
        <v>0</v>
      </c>
      <c r="DL3931" s="86">
        <v>1.7446663664647751E-7</v>
      </c>
      <c r="DM3931" s="86">
        <v>8.7233318323238757E-8</v>
      </c>
      <c r="DN3931" s="86">
        <v>0</v>
      </c>
      <c r="DO3931" s="86">
        <v>8.7233318323238757E-8</v>
      </c>
      <c r="DP3931" s="86">
        <v>2.2431424711689963E-7</v>
      </c>
      <c r="DQ3931" s="86">
        <v>0</v>
      </c>
      <c r="DR3931" s="86">
        <v>2.2431424711689963E-7</v>
      </c>
      <c r="ER3931" s="86" t="s">
        <v>828</v>
      </c>
      <c r="ES3931" s="86" t="s">
        <v>155</v>
      </c>
      <c r="ET3931" s="86" t="s">
        <v>692</v>
      </c>
      <c r="EU3931" s="86" t="s">
        <v>294</v>
      </c>
      <c r="EV3931" s="86" t="s">
        <v>426</v>
      </c>
      <c r="EW3931" s="86" t="s">
        <v>426</v>
      </c>
      <c r="EX3931" s="86">
        <v>2030</v>
      </c>
      <c r="EY3931" s="86">
        <v>3.7204741703166202E-5</v>
      </c>
      <c r="EZ3931" s="86">
        <v>0</v>
      </c>
      <c r="FA3931" s="86">
        <v>808.58011199999999</v>
      </c>
      <c r="FB3931" s="86">
        <v>3.00830142132772E-2</v>
      </c>
      <c r="FC3931" s="86">
        <v>2030</v>
      </c>
      <c r="FD3931" s="86" t="s">
        <v>171</v>
      </c>
      <c r="FE3931" s="86">
        <v>8.5749999999999993E-2</v>
      </c>
      <c r="FF3931" s="86">
        <v>30</v>
      </c>
      <c r="FG3931" s="86">
        <v>0</v>
      </c>
      <c r="FH3931" s="86" t="s">
        <v>427</v>
      </c>
      <c r="FI3931" s="86">
        <v>1.2005E-3</v>
      </c>
      <c r="FJ3931" s="86">
        <v>4.4664292414651026E-8</v>
      </c>
      <c r="FK3931" s="86">
        <v>6.0024999999999998E-4</v>
      </c>
      <c r="FL3931" s="86">
        <v>2.2332146207325513E-8</v>
      </c>
      <c r="FM3931" s="86">
        <v>1.5434999999999997E-3</v>
      </c>
      <c r="FN3931" s="86">
        <v>5.7425518818837026E-8</v>
      </c>
    </row>
    <row r="3932" spans="98:170" x14ac:dyDescent="0.25">
      <c r="CT3932" s="86" t="s">
        <v>155</v>
      </c>
      <c r="CU3932" s="86" t="s">
        <v>692</v>
      </c>
      <c r="CV3932" s="86" t="s">
        <v>293</v>
      </c>
      <c r="CW3932" s="86">
        <v>2032</v>
      </c>
      <c r="CX3932" s="86">
        <v>3.0200133871222784E-8</v>
      </c>
      <c r="CY3932" s="86">
        <v>1.5100066935611392E-8</v>
      </c>
      <c r="CZ3932" s="86">
        <v>3.8828743548715001E-8</v>
      </c>
      <c r="DA3932" s="86">
        <v>5.7770153400784734</v>
      </c>
      <c r="DB3932" s="86">
        <v>0.74733835430388951</v>
      </c>
      <c r="DC3932" s="86">
        <v>3.2379513401017328</v>
      </c>
      <c r="DD3932" s="86">
        <v>1.7917256456728461</v>
      </c>
      <c r="DE3932" s="86">
        <v>0</v>
      </c>
      <c r="DF3932" s="86">
        <v>0</v>
      </c>
      <c r="DG3932" s="86">
        <v>0</v>
      </c>
      <c r="DH3932" s="86">
        <v>2.5156296435837389E-5</v>
      </c>
      <c r="DJ3932" s="86">
        <v>1.7446663664647751E-7</v>
      </c>
      <c r="DK3932" s="86">
        <v>0</v>
      </c>
      <c r="DL3932" s="86">
        <v>1.7446663664647751E-7</v>
      </c>
      <c r="DM3932" s="86">
        <v>8.7233318323238757E-8</v>
      </c>
      <c r="DN3932" s="86">
        <v>0</v>
      </c>
      <c r="DO3932" s="86">
        <v>8.7233318323238757E-8</v>
      </c>
      <c r="DP3932" s="86">
        <v>2.2431424711689963E-7</v>
      </c>
      <c r="DQ3932" s="86">
        <v>0</v>
      </c>
      <c r="DR3932" s="86">
        <v>2.2431424711689963E-7</v>
      </c>
      <c r="ER3932" s="86" t="s">
        <v>828</v>
      </c>
      <c r="ES3932" s="86" t="s">
        <v>155</v>
      </c>
      <c r="ET3932" s="86" t="s">
        <v>692</v>
      </c>
      <c r="EU3932" s="86" t="s">
        <v>294</v>
      </c>
      <c r="EV3932" s="86" t="s">
        <v>426</v>
      </c>
      <c r="EW3932" s="86" t="s">
        <v>426</v>
      </c>
      <c r="EX3932" s="86">
        <v>2031</v>
      </c>
      <c r="EY3932" s="86">
        <v>3.7204741703166202E-5</v>
      </c>
      <c r="EZ3932" s="86">
        <v>0</v>
      </c>
      <c r="FA3932" s="86">
        <v>808.58011199999999</v>
      </c>
      <c r="FB3932" s="86">
        <v>3.00830142132772E-2</v>
      </c>
      <c r="FC3932" s="86">
        <v>2031</v>
      </c>
      <c r="FD3932" s="86" t="s">
        <v>171</v>
      </c>
      <c r="FE3932" s="86">
        <v>8.5749999999999993E-2</v>
      </c>
      <c r="FF3932" s="86">
        <v>30</v>
      </c>
      <c r="FG3932" s="86">
        <v>0</v>
      </c>
      <c r="FH3932" s="86" t="s">
        <v>427</v>
      </c>
      <c r="FI3932" s="86">
        <v>1.2005E-3</v>
      </c>
      <c r="FJ3932" s="86">
        <v>4.4664292414651026E-8</v>
      </c>
      <c r="FK3932" s="86">
        <v>6.0024999999999998E-4</v>
      </c>
      <c r="FL3932" s="86">
        <v>2.2332146207325513E-8</v>
      </c>
      <c r="FM3932" s="86">
        <v>1.5434999999999997E-3</v>
      </c>
      <c r="FN3932" s="86">
        <v>5.7425518818837026E-8</v>
      </c>
    </row>
    <row r="3933" spans="98:170" x14ac:dyDescent="0.25">
      <c r="CT3933" s="86" t="s">
        <v>155</v>
      </c>
      <c r="CU3933" s="86" t="s">
        <v>692</v>
      </c>
      <c r="CV3933" s="86" t="s">
        <v>293</v>
      </c>
      <c r="CW3933" s="86">
        <v>2033</v>
      </c>
      <c r="CX3933" s="86">
        <v>3.0200133871222784E-8</v>
      </c>
      <c r="CY3933" s="86">
        <v>1.5100066935611392E-8</v>
      </c>
      <c r="CZ3933" s="86">
        <v>3.8828743548715001E-8</v>
      </c>
      <c r="DA3933" s="86">
        <v>6.1205037377421947</v>
      </c>
      <c r="DB3933" s="86">
        <v>0.77885081086862729</v>
      </c>
      <c r="DC3933" s="86">
        <v>3.4265150031539422</v>
      </c>
      <c r="DD3933" s="86">
        <v>1.91513792371962</v>
      </c>
      <c r="DE3933" s="86">
        <v>0</v>
      </c>
      <c r="DF3933" s="86">
        <v>0</v>
      </c>
      <c r="DG3933" s="86">
        <v>0</v>
      </c>
      <c r="DH3933" s="86">
        <v>2.5156296435837389E-5</v>
      </c>
      <c r="DJ3933" s="86">
        <v>1.848400322391337E-7</v>
      </c>
      <c r="DK3933" s="86">
        <v>0</v>
      </c>
      <c r="DL3933" s="86">
        <v>1.848400322391337E-7</v>
      </c>
      <c r="DM3933" s="86">
        <v>9.2420016119566848E-8</v>
      </c>
      <c r="DN3933" s="86">
        <v>0</v>
      </c>
      <c r="DO3933" s="86">
        <v>9.2420016119566848E-8</v>
      </c>
      <c r="DP3933" s="86">
        <v>2.3765147002174328E-7</v>
      </c>
      <c r="DQ3933" s="86">
        <v>0</v>
      </c>
      <c r="DR3933" s="86">
        <v>2.3765147002174328E-7</v>
      </c>
      <c r="ER3933" s="86" t="s">
        <v>828</v>
      </c>
      <c r="ES3933" s="86" t="s">
        <v>155</v>
      </c>
      <c r="ET3933" s="86" t="s">
        <v>692</v>
      </c>
      <c r="EU3933" s="86" t="s">
        <v>294</v>
      </c>
      <c r="EV3933" s="86" t="s">
        <v>426</v>
      </c>
      <c r="EW3933" s="86" t="s">
        <v>426</v>
      </c>
      <c r="EX3933" s="86">
        <v>2032</v>
      </c>
      <c r="EY3933" s="86">
        <v>3.7204741703166202E-5</v>
      </c>
      <c r="EZ3933" s="86">
        <v>0</v>
      </c>
      <c r="FA3933" s="86">
        <v>808.58011199999999</v>
      </c>
      <c r="FB3933" s="86">
        <v>3.00830142132772E-2</v>
      </c>
      <c r="FC3933" s="86">
        <v>2032</v>
      </c>
      <c r="FD3933" s="86" t="s">
        <v>171</v>
      </c>
      <c r="FE3933" s="86">
        <v>8.5749999999999993E-2</v>
      </c>
      <c r="FF3933" s="86">
        <v>30</v>
      </c>
      <c r="FG3933" s="86">
        <v>0</v>
      </c>
      <c r="FH3933" s="86" t="s">
        <v>427</v>
      </c>
      <c r="FI3933" s="86">
        <v>1.2005E-3</v>
      </c>
      <c r="FJ3933" s="86">
        <v>4.4664292414651026E-8</v>
      </c>
      <c r="FK3933" s="86">
        <v>6.0024999999999998E-4</v>
      </c>
      <c r="FL3933" s="86">
        <v>2.2332146207325513E-8</v>
      </c>
      <c r="FM3933" s="86">
        <v>1.5434999999999997E-3</v>
      </c>
      <c r="FN3933" s="86">
        <v>5.7425518818837026E-8</v>
      </c>
    </row>
    <row r="3934" spans="98:170" x14ac:dyDescent="0.25">
      <c r="CT3934" s="86" t="s">
        <v>155</v>
      </c>
      <c r="CU3934" s="86" t="s">
        <v>692</v>
      </c>
      <c r="CV3934" s="86" t="s">
        <v>293</v>
      </c>
      <c r="CW3934" s="86">
        <v>2034</v>
      </c>
      <c r="CX3934" s="86">
        <v>3.0200133871222784E-8</v>
      </c>
      <c r="CY3934" s="86">
        <v>1.5100066935611392E-8</v>
      </c>
      <c r="CZ3934" s="86">
        <v>3.8828743548715001E-8</v>
      </c>
      <c r="DA3934" s="86">
        <v>6.1205037377421947</v>
      </c>
      <c r="DB3934" s="86">
        <v>0.77885081086862729</v>
      </c>
      <c r="DC3934" s="86">
        <v>3.4265150031539422</v>
      </c>
      <c r="DD3934" s="86">
        <v>1.91513792371962</v>
      </c>
      <c r="DE3934" s="86">
        <v>0</v>
      </c>
      <c r="DF3934" s="86">
        <v>0</v>
      </c>
      <c r="DG3934" s="86">
        <v>0</v>
      </c>
      <c r="DH3934" s="86">
        <v>2.5156296435837389E-5</v>
      </c>
      <c r="DJ3934" s="86">
        <v>1.848400322391337E-7</v>
      </c>
      <c r="DK3934" s="86">
        <v>0</v>
      </c>
      <c r="DL3934" s="86">
        <v>1.848400322391337E-7</v>
      </c>
      <c r="DM3934" s="86">
        <v>9.2420016119566848E-8</v>
      </c>
      <c r="DN3934" s="86">
        <v>0</v>
      </c>
      <c r="DO3934" s="86">
        <v>9.2420016119566848E-8</v>
      </c>
      <c r="DP3934" s="86">
        <v>2.3765147002174328E-7</v>
      </c>
      <c r="DQ3934" s="86">
        <v>0</v>
      </c>
      <c r="DR3934" s="86">
        <v>2.3765147002174328E-7</v>
      </c>
      <c r="ER3934" s="86" t="s">
        <v>828</v>
      </c>
      <c r="ES3934" s="86" t="s">
        <v>155</v>
      </c>
      <c r="ET3934" s="86" t="s">
        <v>692</v>
      </c>
      <c r="EU3934" s="86" t="s">
        <v>294</v>
      </c>
      <c r="EV3934" s="86" t="s">
        <v>426</v>
      </c>
      <c r="EW3934" s="86" t="s">
        <v>426</v>
      </c>
      <c r="EX3934" s="86">
        <v>2033</v>
      </c>
      <c r="EY3934" s="86">
        <v>3.7204741703166202E-5</v>
      </c>
      <c r="EZ3934" s="86">
        <v>0</v>
      </c>
      <c r="FA3934" s="86">
        <v>808.58011199999999</v>
      </c>
      <c r="FB3934" s="86">
        <v>3.00830142132772E-2</v>
      </c>
      <c r="FC3934" s="86">
        <v>2033</v>
      </c>
      <c r="FD3934" s="86" t="s">
        <v>171</v>
      </c>
      <c r="FE3934" s="86">
        <v>8.5749999999999993E-2</v>
      </c>
      <c r="FF3934" s="86">
        <v>30</v>
      </c>
      <c r="FG3934" s="86">
        <v>0</v>
      </c>
      <c r="FH3934" s="86" t="s">
        <v>427</v>
      </c>
      <c r="FI3934" s="86">
        <v>1.2005E-3</v>
      </c>
      <c r="FJ3934" s="86">
        <v>4.4664292414651026E-8</v>
      </c>
      <c r="FK3934" s="86">
        <v>6.0024999999999998E-4</v>
      </c>
      <c r="FL3934" s="86">
        <v>2.2332146207325513E-8</v>
      </c>
      <c r="FM3934" s="86">
        <v>1.5434999999999997E-3</v>
      </c>
      <c r="FN3934" s="86">
        <v>5.7425518818837026E-8</v>
      </c>
    </row>
    <row r="3935" spans="98:170" x14ac:dyDescent="0.25">
      <c r="CT3935" s="86" t="s">
        <v>155</v>
      </c>
      <c r="CU3935" s="86" t="s">
        <v>692</v>
      </c>
      <c r="CV3935" s="86" t="s">
        <v>293</v>
      </c>
      <c r="CW3935" s="86">
        <v>2035</v>
      </c>
      <c r="CX3935" s="86">
        <v>3.0200133871222784E-8</v>
      </c>
      <c r="CY3935" s="86">
        <v>1.5100066935611392E-8</v>
      </c>
      <c r="CZ3935" s="86">
        <v>3.8828743548715001E-8</v>
      </c>
      <c r="DA3935" s="86">
        <v>6.1205037377421947</v>
      </c>
      <c r="DB3935" s="86">
        <v>0.77885081086862729</v>
      </c>
      <c r="DC3935" s="86">
        <v>3.4265150031539422</v>
      </c>
      <c r="DD3935" s="86">
        <v>1.91513792371962</v>
      </c>
      <c r="DE3935" s="86">
        <v>0</v>
      </c>
      <c r="DF3935" s="86">
        <v>0</v>
      </c>
      <c r="DG3935" s="86">
        <v>0</v>
      </c>
      <c r="DH3935" s="86">
        <v>2.5156296435837389E-5</v>
      </c>
      <c r="DJ3935" s="86">
        <v>1.848400322391337E-7</v>
      </c>
      <c r="DK3935" s="86">
        <v>0</v>
      </c>
      <c r="DL3935" s="86">
        <v>1.848400322391337E-7</v>
      </c>
      <c r="DM3935" s="86">
        <v>9.2420016119566848E-8</v>
      </c>
      <c r="DN3935" s="86">
        <v>0</v>
      </c>
      <c r="DO3935" s="86">
        <v>9.2420016119566848E-8</v>
      </c>
      <c r="DP3935" s="86">
        <v>2.3765147002174328E-7</v>
      </c>
      <c r="DQ3935" s="86">
        <v>0</v>
      </c>
      <c r="DR3935" s="86">
        <v>2.3765147002174328E-7</v>
      </c>
      <c r="ER3935" s="86" t="s">
        <v>828</v>
      </c>
      <c r="ES3935" s="86" t="s">
        <v>155</v>
      </c>
      <c r="ET3935" s="86" t="s">
        <v>692</v>
      </c>
      <c r="EU3935" s="86" t="s">
        <v>294</v>
      </c>
      <c r="EV3935" s="86" t="s">
        <v>426</v>
      </c>
      <c r="EW3935" s="86" t="s">
        <v>426</v>
      </c>
      <c r="EX3935" s="86">
        <v>2034</v>
      </c>
      <c r="EY3935" s="86">
        <v>3.7204741703166202E-5</v>
      </c>
      <c r="EZ3935" s="86">
        <v>0</v>
      </c>
      <c r="FA3935" s="86">
        <v>808.58011199999999</v>
      </c>
      <c r="FB3935" s="86">
        <v>3.00830142132772E-2</v>
      </c>
      <c r="FC3935" s="86">
        <v>2034</v>
      </c>
      <c r="FD3935" s="86" t="s">
        <v>171</v>
      </c>
      <c r="FE3935" s="86">
        <v>8.5749999999999993E-2</v>
      </c>
      <c r="FF3935" s="86">
        <v>30</v>
      </c>
      <c r="FG3935" s="86">
        <v>0</v>
      </c>
      <c r="FH3935" s="86" t="s">
        <v>427</v>
      </c>
      <c r="FI3935" s="86">
        <v>1.2005E-3</v>
      </c>
      <c r="FJ3935" s="86">
        <v>4.4664292414651026E-8</v>
      </c>
      <c r="FK3935" s="86">
        <v>6.0024999999999998E-4</v>
      </c>
      <c r="FL3935" s="86">
        <v>2.2332146207325513E-8</v>
      </c>
      <c r="FM3935" s="86">
        <v>1.5434999999999997E-3</v>
      </c>
      <c r="FN3935" s="86">
        <v>5.7425518818837026E-8</v>
      </c>
    </row>
    <row r="3936" spans="98:170" x14ac:dyDescent="0.25">
      <c r="CT3936" s="86" t="s">
        <v>155</v>
      </c>
      <c r="CU3936" s="86" t="s">
        <v>692</v>
      </c>
      <c r="CV3936" s="86" t="s">
        <v>293</v>
      </c>
      <c r="CW3936" s="86">
        <v>2036</v>
      </c>
      <c r="CX3936" s="86">
        <v>3.0200133871222784E-8</v>
      </c>
      <c r="CY3936" s="86">
        <v>1.5100066935611392E-8</v>
      </c>
      <c r="CZ3936" s="86">
        <v>3.8828743548715001E-8</v>
      </c>
      <c r="DA3936" s="86">
        <v>6.1205037377421947</v>
      </c>
      <c r="DB3936" s="86">
        <v>0.77885081086862729</v>
      </c>
      <c r="DC3936" s="86">
        <v>3.4265150031539422</v>
      </c>
      <c r="DD3936" s="86">
        <v>1.91513792371962</v>
      </c>
      <c r="DE3936" s="86">
        <v>0</v>
      </c>
      <c r="DF3936" s="86">
        <v>0</v>
      </c>
      <c r="DG3936" s="86">
        <v>0</v>
      </c>
      <c r="DH3936" s="86">
        <v>2.5156296435837389E-5</v>
      </c>
      <c r="DJ3936" s="86">
        <v>1.848400322391337E-7</v>
      </c>
      <c r="DK3936" s="86">
        <v>0</v>
      </c>
      <c r="DL3936" s="86">
        <v>1.848400322391337E-7</v>
      </c>
      <c r="DM3936" s="86">
        <v>9.2420016119566848E-8</v>
      </c>
      <c r="DN3936" s="86">
        <v>0</v>
      </c>
      <c r="DO3936" s="86">
        <v>9.2420016119566848E-8</v>
      </c>
      <c r="DP3936" s="86">
        <v>2.3765147002174328E-7</v>
      </c>
      <c r="DQ3936" s="86">
        <v>0</v>
      </c>
      <c r="DR3936" s="86">
        <v>2.3765147002174328E-7</v>
      </c>
      <c r="ER3936" s="86" t="s">
        <v>828</v>
      </c>
      <c r="ES3936" s="86" t="s">
        <v>155</v>
      </c>
      <c r="ET3936" s="86" t="s">
        <v>692</v>
      </c>
      <c r="EU3936" s="86" t="s">
        <v>294</v>
      </c>
      <c r="EV3936" s="86" t="s">
        <v>426</v>
      </c>
      <c r="EW3936" s="86" t="s">
        <v>426</v>
      </c>
      <c r="EX3936" s="86">
        <v>2035</v>
      </c>
      <c r="EY3936" s="86">
        <v>3.7204741703166202E-5</v>
      </c>
      <c r="EZ3936" s="86">
        <v>0</v>
      </c>
      <c r="FA3936" s="86">
        <v>808.58011199999999</v>
      </c>
      <c r="FB3936" s="86">
        <v>3.00830142132772E-2</v>
      </c>
      <c r="FC3936" s="86">
        <v>2035</v>
      </c>
      <c r="FD3936" s="86" t="s">
        <v>171</v>
      </c>
      <c r="FE3936" s="86">
        <v>8.5749999999999993E-2</v>
      </c>
      <c r="FF3936" s="86">
        <v>30</v>
      </c>
      <c r="FG3936" s="86">
        <v>0</v>
      </c>
      <c r="FH3936" s="86" t="s">
        <v>427</v>
      </c>
      <c r="FI3936" s="86">
        <v>1.2005E-3</v>
      </c>
      <c r="FJ3936" s="86">
        <v>4.4664292414651026E-8</v>
      </c>
      <c r="FK3936" s="86">
        <v>6.0024999999999998E-4</v>
      </c>
      <c r="FL3936" s="86">
        <v>2.2332146207325513E-8</v>
      </c>
      <c r="FM3936" s="86">
        <v>1.5434999999999997E-3</v>
      </c>
      <c r="FN3936" s="86">
        <v>5.7425518818837026E-8</v>
      </c>
    </row>
    <row r="3937" spans="98:170" x14ac:dyDescent="0.25">
      <c r="CT3937" s="86" t="s">
        <v>155</v>
      </c>
      <c r="CU3937" s="86" t="s">
        <v>692</v>
      </c>
      <c r="CV3937" s="86" t="s">
        <v>293</v>
      </c>
      <c r="CW3937" s="86">
        <v>2037</v>
      </c>
      <c r="CX3937" s="86">
        <v>3.0200133871222784E-8</v>
      </c>
      <c r="CY3937" s="86">
        <v>1.5100066935611392E-8</v>
      </c>
      <c r="CZ3937" s="86">
        <v>3.8828743548715001E-8</v>
      </c>
      <c r="DA3937" s="86">
        <v>6.1205037377421947</v>
      </c>
      <c r="DB3937" s="86">
        <v>0.77885081086862729</v>
      </c>
      <c r="DC3937" s="86">
        <v>3.4265150031539422</v>
      </c>
      <c r="DD3937" s="86">
        <v>1.91513792371962</v>
      </c>
      <c r="DE3937" s="86">
        <v>0</v>
      </c>
      <c r="DF3937" s="86">
        <v>0</v>
      </c>
      <c r="DG3937" s="86">
        <v>0</v>
      </c>
      <c r="DH3937" s="86">
        <v>2.5156296435837389E-5</v>
      </c>
      <c r="DJ3937" s="86">
        <v>1.848400322391337E-7</v>
      </c>
      <c r="DK3937" s="86">
        <v>0</v>
      </c>
      <c r="DL3937" s="86">
        <v>1.848400322391337E-7</v>
      </c>
      <c r="DM3937" s="86">
        <v>9.2420016119566848E-8</v>
      </c>
      <c r="DN3937" s="86">
        <v>0</v>
      </c>
      <c r="DO3937" s="86">
        <v>9.2420016119566848E-8</v>
      </c>
      <c r="DP3937" s="86">
        <v>2.3765147002174328E-7</v>
      </c>
      <c r="DQ3937" s="86">
        <v>0</v>
      </c>
      <c r="DR3937" s="86">
        <v>2.3765147002174328E-7</v>
      </c>
      <c r="ER3937" s="86" t="s">
        <v>828</v>
      </c>
      <c r="ES3937" s="86" t="s">
        <v>155</v>
      </c>
      <c r="ET3937" s="86" t="s">
        <v>692</v>
      </c>
      <c r="EU3937" s="86" t="s">
        <v>294</v>
      </c>
      <c r="EV3937" s="86" t="s">
        <v>426</v>
      </c>
      <c r="EW3937" s="86" t="s">
        <v>426</v>
      </c>
      <c r="EX3937" s="86">
        <v>2036</v>
      </c>
      <c r="EY3937" s="86">
        <v>3.7204741703166202E-5</v>
      </c>
      <c r="EZ3937" s="86">
        <v>0</v>
      </c>
      <c r="FA3937" s="86">
        <v>808.58011199999999</v>
      </c>
      <c r="FB3937" s="86">
        <v>3.00830142132772E-2</v>
      </c>
      <c r="FC3937" s="86">
        <v>2036</v>
      </c>
      <c r="FD3937" s="86" t="s">
        <v>171</v>
      </c>
      <c r="FE3937" s="86">
        <v>8.5749999999999993E-2</v>
      </c>
      <c r="FF3937" s="86">
        <v>30</v>
      </c>
      <c r="FG3937" s="86">
        <v>0</v>
      </c>
      <c r="FH3937" s="86" t="s">
        <v>427</v>
      </c>
      <c r="FI3937" s="86">
        <v>1.2005E-3</v>
      </c>
      <c r="FJ3937" s="86">
        <v>4.4664292414651026E-8</v>
      </c>
      <c r="FK3937" s="86">
        <v>6.0024999999999998E-4</v>
      </c>
      <c r="FL3937" s="86">
        <v>2.2332146207325513E-8</v>
      </c>
      <c r="FM3937" s="86">
        <v>1.5434999999999997E-3</v>
      </c>
      <c r="FN3937" s="86">
        <v>5.7425518818837026E-8</v>
      </c>
    </row>
    <row r="3938" spans="98:170" x14ac:dyDescent="0.25">
      <c r="CT3938" s="86" t="s">
        <v>155</v>
      </c>
      <c r="CU3938" s="86" t="s">
        <v>692</v>
      </c>
      <c r="CV3938" s="86" t="s">
        <v>293</v>
      </c>
      <c r="CW3938" s="86">
        <v>2038</v>
      </c>
      <c r="CX3938" s="86">
        <v>3.0200133871222784E-8</v>
      </c>
      <c r="CY3938" s="86">
        <v>1.5100066935611392E-8</v>
      </c>
      <c r="CZ3938" s="86">
        <v>3.8828743548715001E-8</v>
      </c>
      <c r="DA3938" s="86">
        <v>6.502814470963818</v>
      </c>
      <c r="DB3938" s="86">
        <v>0.81303636269304513</v>
      </c>
      <c r="DC3938" s="86">
        <v>3.6355267003048248</v>
      </c>
      <c r="DD3938" s="86">
        <v>2.054251407965944</v>
      </c>
      <c r="DE3938" s="86">
        <v>0</v>
      </c>
      <c r="DF3938" s="86">
        <v>0</v>
      </c>
      <c r="DG3938" s="86">
        <v>0</v>
      </c>
      <c r="DH3938" s="86">
        <v>2.5156296435837389E-5</v>
      </c>
      <c r="DJ3938" s="86">
        <v>1.9638586756283208E-7</v>
      </c>
      <c r="DK3938" s="86">
        <v>0</v>
      </c>
      <c r="DL3938" s="86">
        <v>1.9638586756283208E-7</v>
      </c>
      <c r="DM3938" s="86">
        <v>9.8192933781416038E-8</v>
      </c>
      <c r="DN3938" s="86">
        <v>0</v>
      </c>
      <c r="DO3938" s="86">
        <v>9.8192933781416038E-8</v>
      </c>
      <c r="DP3938" s="86">
        <v>2.5249611543792689E-7</v>
      </c>
      <c r="DQ3938" s="86">
        <v>0</v>
      </c>
      <c r="DR3938" s="86">
        <v>2.5249611543792689E-7</v>
      </c>
      <c r="ER3938" s="86" t="s">
        <v>828</v>
      </c>
      <c r="ES3938" s="86" t="s">
        <v>155</v>
      </c>
      <c r="ET3938" s="86" t="s">
        <v>692</v>
      </c>
      <c r="EU3938" s="86" t="s">
        <v>294</v>
      </c>
      <c r="EV3938" s="86" t="s">
        <v>426</v>
      </c>
      <c r="EW3938" s="86" t="s">
        <v>426</v>
      </c>
      <c r="EX3938" s="86">
        <v>2037</v>
      </c>
      <c r="EY3938" s="86">
        <v>3.7204741703166202E-5</v>
      </c>
      <c r="EZ3938" s="86">
        <v>0</v>
      </c>
      <c r="FA3938" s="86">
        <v>808.58011199999999</v>
      </c>
      <c r="FB3938" s="86">
        <v>3.00830142132772E-2</v>
      </c>
      <c r="FC3938" s="86">
        <v>2037</v>
      </c>
      <c r="FD3938" s="86" t="s">
        <v>171</v>
      </c>
      <c r="FE3938" s="86">
        <v>8.5749999999999993E-2</v>
      </c>
      <c r="FF3938" s="86">
        <v>30</v>
      </c>
      <c r="FG3938" s="86">
        <v>0</v>
      </c>
      <c r="FH3938" s="86" t="s">
        <v>427</v>
      </c>
      <c r="FI3938" s="86">
        <v>1.2005E-3</v>
      </c>
      <c r="FJ3938" s="86">
        <v>4.4664292414651026E-8</v>
      </c>
      <c r="FK3938" s="86">
        <v>6.0024999999999998E-4</v>
      </c>
      <c r="FL3938" s="86">
        <v>2.2332146207325513E-8</v>
      </c>
      <c r="FM3938" s="86">
        <v>1.5434999999999997E-3</v>
      </c>
      <c r="FN3938" s="86">
        <v>5.7425518818837026E-8</v>
      </c>
    </row>
    <row r="3939" spans="98:170" x14ac:dyDescent="0.25">
      <c r="CT3939" s="86" t="s">
        <v>155</v>
      </c>
      <c r="CU3939" s="86" t="s">
        <v>692</v>
      </c>
      <c r="CV3939" s="86" t="s">
        <v>293</v>
      </c>
      <c r="CW3939" s="86">
        <v>2039</v>
      </c>
      <c r="CX3939" s="86">
        <v>3.0200133871222784E-8</v>
      </c>
      <c r="CY3939" s="86">
        <v>1.5100066935611392E-8</v>
      </c>
      <c r="CZ3939" s="86">
        <v>3.8828743548715001E-8</v>
      </c>
      <c r="DA3939" s="86">
        <v>6.502814470963818</v>
      </c>
      <c r="DB3939" s="86">
        <v>0.81303636269304513</v>
      </c>
      <c r="DC3939" s="86">
        <v>3.6355267003048248</v>
      </c>
      <c r="DD3939" s="86">
        <v>2.054251407965944</v>
      </c>
      <c r="DE3939" s="86">
        <v>0</v>
      </c>
      <c r="DF3939" s="86">
        <v>0</v>
      </c>
      <c r="DG3939" s="86">
        <v>0</v>
      </c>
      <c r="DH3939" s="86">
        <v>2.5156296435837389E-5</v>
      </c>
      <c r="DJ3939" s="86">
        <v>1.9638586756283208E-7</v>
      </c>
      <c r="DK3939" s="86">
        <v>0</v>
      </c>
      <c r="DL3939" s="86">
        <v>1.9638586756283208E-7</v>
      </c>
      <c r="DM3939" s="86">
        <v>9.8192933781416038E-8</v>
      </c>
      <c r="DN3939" s="86">
        <v>0</v>
      </c>
      <c r="DO3939" s="86">
        <v>9.8192933781416038E-8</v>
      </c>
      <c r="DP3939" s="86">
        <v>2.5249611543792689E-7</v>
      </c>
      <c r="DQ3939" s="86">
        <v>0</v>
      </c>
      <c r="DR3939" s="86">
        <v>2.5249611543792689E-7</v>
      </c>
      <c r="ER3939" s="86" t="s">
        <v>828</v>
      </c>
      <c r="ES3939" s="86" t="s">
        <v>155</v>
      </c>
      <c r="ET3939" s="86" t="s">
        <v>692</v>
      </c>
      <c r="EU3939" s="86" t="s">
        <v>294</v>
      </c>
      <c r="EV3939" s="86" t="s">
        <v>426</v>
      </c>
      <c r="EW3939" s="86" t="s">
        <v>426</v>
      </c>
      <c r="EX3939" s="86">
        <v>2038</v>
      </c>
      <c r="EY3939" s="86">
        <v>3.7204741703166202E-5</v>
      </c>
      <c r="EZ3939" s="86">
        <v>0</v>
      </c>
      <c r="FA3939" s="86">
        <v>808.58011199999999</v>
      </c>
      <c r="FB3939" s="86">
        <v>3.00830142132772E-2</v>
      </c>
      <c r="FC3939" s="86">
        <v>2038</v>
      </c>
      <c r="FD3939" s="86" t="s">
        <v>171</v>
      </c>
      <c r="FE3939" s="86">
        <v>8.5749999999999993E-2</v>
      </c>
      <c r="FF3939" s="86">
        <v>30</v>
      </c>
      <c r="FG3939" s="86">
        <v>0</v>
      </c>
      <c r="FH3939" s="86" t="s">
        <v>427</v>
      </c>
      <c r="FI3939" s="86">
        <v>1.2005E-3</v>
      </c>
      <c r="FJ3939" s="86">
        <v>4.4664292414651026E-8</v>
      </c>
      <c r="FK3939" s="86">
        <v>6.0024999999999998E-4</v>
      </c>
      <c r="FL3939" s="86">
        <v>2.2332146207325513E-8</v>
      </c>
      <c r="FM3939" s="86">
        <v>1.5434999999999997E-3</v>
      </c>
      <c r="FN3939" s="86">
        <v>5.7425518818837026E-8</v>
      </c>
    </row>
    <row r="3940" spans="98:170" x14ac:dyDescent="0.25">
      <c r="CT3940" s="86" t="s">
        <v>155</v>
      </c>
      <c r="CU3940" s="86" t="s">
        <v>692</v>
      </c>
      <c r="CV3940" s="86" t="s">
        <v>293</v>
      </c>
      <c r="CW3940" s="86">
        <v>2040</v>
      </c>
      <c r="CX3940" s="86">
        <v>3.0200133871222784E-8</v>
      </c>
      <c r="CY3940" s="86">
        <v>1.5100066935611392E-8</v>
      </c>
      <c r="CZ3940" s="86">
        <v>3.8828743548715001E-8</v>
      </c>
      <c r="DA3940" s="86">
        <v>6.502814470963818</v>
      </c>
      <c r="DB3940" s="86">
        <v>0.81303636269304513</v>
      </c>
      <c r="DC3940" s="86">
        <v>3.6355267003048248</v>
      </c>
      <c r="DD3940" s="86">
        <v>2.054251407965944</v>
      </c>
      <c r="DE3940" s="86">
        <v>0</v>
      </c>
      <c r="DF3940" s="86">
        <v>0</v>
      </c>
      <c r="DG3940" s="86">
        <v>0</v>
      </c>
      <c r="DH3940" s="86">
        <v>2.5156296435837389E-5</v>
      </c>
      <c r="DJ3940" s="86">
        <v>1.9638586756283208E-7</v>
      </c>
      <c r="DK3940" s="86">
        <v>0</v>
      </c>
      <c r="DL3940" s="86">
        <v>1.9638586756283208E-7</v>
      </c>
      <c r="DM3940" s="86">
        <v>9.8192933781416038E-8</v>
      </c>
      <c r="DN3940" s="86">
        <v>0</v>
      </c>
      <c r="DO3940" s="86">
        <v>9.8192933781416038E-8</v>
      </c>
      <c r="DP3940" s="86">
        <v>2.5249611543792689E-7</v>
      </c>
      <c r="DQ3940" s="86">
        <v>0</v>
      </c>
      <c r="DR3940" s="86">
        <v>2.5249611543792689E-7</v>
      </c>
      <c r="ER3940" s="86" t="s">
        <v>828</v>
      </c>
      <c r="ES3940" s="86" t="s">
        <v>155</v>
      </c>
      <c r="ET3940" s="86" t="s">
        <v>692</v>
      </c>
      <c r="EU3940" s="86" t="s">
        <v>294</v>
      </c>
      <c r="EV3940" s="86" t="s">
        <v>426</v>
      </c>
      <c r="EW3940" s="86" t="s">
        <v>426</v>
      </c>
      <c r="EX3940" s="86">
        <v>2039</v>
      </c>
      <c r="EY3940" s="86">
        <v>3.7204741703166202E-5</v>
      </c>
      <c r="EZ3940" s="86">
        <v>0</v>
      </c>
      <c r="FA3940" s="86">
        <v>808.58011199999999</v>
      </c>
      <c r="FB3940" s="86">
        <v>3.00830142132772E-2</v>
      </c>
      <c r="FC3940" s="86">
        <v>2039</v>
      </c>
      <c r="FD3940" s="86" t="s">
        <v>171</v>
      </c>
      <c r="FE3940" s="86">
        <v>8.5749999999999993E-2</v>
      </c>
      <c r="FF3940" s="86">
        <v>30</v>
      </c>
      <c r="FG3940" s="86">
        <v>0</v>
      </c>
      <c r="FH3940" s="86" t="s">
        <v>427</v>
      </c>
      <c r="FI3940" s="86">
        <v>1.2005E-3</v>
      </c>
      <c r="FJ3940" s="86">
        <v>4.4664292414651026E-8</v>
      </c>
      <c r="FK3940" s="86">
        <v>6.0024999999999998E-4</v>
      </c>
      <c r="FL3940" s="86">
        <v>2.2332146207325513E-8</v>
      </c>
      <c r="FM3940" s="86">
        <v>1.5434999999999997E-3</v>
      </c>
      <c r="FN3940" s="86">
        <v>5.7425518818837026E-8</v>
      </c>
    </row>
    <row r="3941" spans="98:170" x14ac:dyDescent="0.25">
      <c r="CT3941" s="86" t="s">
        <v>155</v>
      </c>
      <c r="CU3941" s="86" t="s">
        <v>692</v>
      </c>
      <c r="CV3941" s="86" t="s">
        <v>293</v>
      </c>
      <c r="CW3941" s="86">
        <v>2041</v>
      </c>
      <c r="CX3941" s="86">
        <v>3.0200133871222784E-8</v>
      </c>
      <c r="CY3941" s="86">
        <v>1.5100066935611392E-8</v>
      </c>
      <c r="CZ3941" s="86">
        <v>3.8828743548715001E-8</v>
      </c>
      <c r="DA3941" s="86">
        <v>6.502814470963818</v>
      </c>
      <c r="DB3941" s="86">
        <v>0.81303636269304513</v>
      </c>
      <c r="DC3941" s="86">
        <v>3.6355267003048248</v>
      </c>
      <c r="DD3941" s="86">
        <v>2.054251407965944</v>
      </c>
      <c r="DE3941" s="86">
        <v>0</v>
      </c>
      <c r="DF3941" s="86">
        <v>0</v>
      </c>
      <c r="DG3941" s="86">
        <v>0</v>
      </c>
      <c r="DH3941" s="86">
        <v>2.5156296435837389E-5</v>
      </c>
      <c r="DJ3941" s="86">
        <v>1.9638586756283208E-7</v>
      </c>
      <c r="DK3941" s="86">
        <v>0</v>
      </c>
      <c r="DL3941" s="86">
        <v>1.9638586756283208E-7</v>
      </c>
      <c r="DM3941" s="86">
        <v>9.8192933781416038E-8</v>
      </c>
      <c r="DN3941" s="86">
        <v>0</v>
      </c>
      <c r="DO3941" s="86">
        <v>9.8192933781416038E-8</v>
      </c>
      <c r="DP3941" s="86">
        <v>2.5249611543792689E-7</v>
      </c>
      <c r="DQ3941" s="86">
        <v>0</v>
      </c>
      <c r="DR3941" s="86">
        <v>2.5249611543792689E-7</v>
      </c>
      <c r="ER3941" s="86" t="s">
        <v>828</v>
      </c>
      <c r="ES3941" s="86" t="s">
        <v>155</v>
      </c>
      <c r="ET3941" s="86" t="s">
        <v>692</v>
      </c>
      <c r="EU3941" s="86" t="s">
        <v>294</v>
      </c>
      <c r="EV3941" s="86" t="s">
        <v>426</v>
      </c>
      <c r="EW3941" s="86" t="s">
        <v>426</v>
      </c>
      <c r="EX3941" s="86">
        <v>2040</v>
      </c>
      <c r="EY3941" s="86">
        <v>3.7204741703166202E-5</v>
      </c>
      <c r="EZ3941" s="86">
        <v>0</v>
      </c>
      <c r="FA3941" s="86">
        <v>808.58011199999999</v>
      </c>
      <c r="FB3941" s="86">
        <v>3.00830142132772E-2</v>
      </c>
      <c r="FC3941" s="86">
        <v>2040</v>
      </c>
      <c r="FD3941" s="86" t="s">
        <v>171</v>
      </c>
      <c r="FE3941" s="86">
        <v>8.5749999999999993E-2</v>
      </c>
      <c r="FF3941" s="86">
        <v>30</v>
      </c>
      <c r="FG3941" s="86">
        <v>0</v>
      </c>
      <c r="FH3941" s="86" t="s">
        <v>427</v>
      </c>
      <c r="FI3941" s="86">
        <v>1.2005E-3</v>
      </c>
      <c r="FJ3941" s="86">
        <v>4.4664292414651026E-8</v>
      </c>
      <c r="FK3941" s="86">
        <v>6.0024999999999998E-4</v>
      </c>
      <c r="FL3941" s="86">
        <v>2.2332146207325513E-8</v>
      </c>
      <c r="FM3941" s="86">
        <v>1.5434999999999997E-3</v>
      </c>
      <c r="FN3941" s="86">
        <v>5.7425518818837026E-8</v>
      </c>
    </row>
    <row r="3942" spans="98:170" x14ac:dyDescent="0.25">
      <c r="CT3942" s="86" t="s">
        <v>155</v>
      </c>
      <c r="CU3942" s="86" t="s">
        <v>692</v>
      </c>
      <c r="CV3942" s="86" t="s">
        <v>293</v>
      </c>
      <c r="CW3942" s="86">
        <v>2042</v>
      </c>
      <c r="CX3942" s="86">
        <v>3.0200133871222784E-8</v>
      </c>
      <c r="CY3942" s="86">
        <v>1.5100066935611392E-8</v>
      </c>
      <c r="CZ3942" s="86">
        <v>3.8828743548715001E-8</v>
      </c>
      <c r="DA3942" s="86">
        <v>6.502814470963818</v>
      </c>
      <c r="DB3942" s="86">
        <v>0.81303636269304513</v>
      </c>
      <c r="DC3942" s="86">
        <v>3.6355267003048248</v>
      </c>
      <c r="DD3942" s="86">
        <v>2.054251407965944</v>
      </c>
      <c r="DE3942" s="86">
        <v>0</v>
      </c>
      <c r="DF3942" s="86">
        <v>0</v>
      </c>
      <c r="DG3942" s="86">
        <v>0</v>
      </c>
      <c r="DH3942" s="86">
        <v>2.5156296435837389E-5</v>
      </c>
      <c r="DJ3942" s="86">
        <v>1.9638586756283208E-7</v>
      </c>
      <c r="DK3942" s="86">
        <v>0</v>
      </c>
      <c r="DL3942" s="86">
        <v>1.9638586756283208E-7</v>
      </c>
      <c r="DM3942" s="86">
        <v>9.8192933781416038E-8</v>
      </c>
      <c r="DN3942" s="86">
        <v>0</v>
      </c>
      <c r="DO3942" s="86">
        <v>9.8192933781416038E-8</v>
      </c>
      <c r="DP3942" s="86">
        <v>2.5249611543792689E-7</v>
      </c>
      <c r="DQ3942" s="86">
        <v>0</v>
      </c>
      <c r="DR3942" s="86">
        <v>2.5249611543792689E-7</v>
      </c>
      <c r="ER3942" s="86" t="s">
        <v>828</v>
      </c>
      <c r="ES3942" s="86" t="s">
        <v>155</v>
      </c>
      <c r="ET3942" s="86" t="s">
        <v>692</v>
      </c>
      <c r="EU3942" s="86" t="s">
        <v>294</v>
      </c>
      <c r="EV3942" s="86" t="s">
        <v>426</v>
      </c>
      <c r="EW3942" s="86" t="s">
        <v>426</v>
      </c>
      <c r="EX3942" s="86">
        <v>2041</v>
      </c>
      <c r="EY3942" s="86">
        <v>3.7204741703166202E-5</v>
      </c>
      <c r="EZ3942" s="86">
        <v>0</v>
      </c>
      <c r="FA3942" s="86">
        <v>808.58011199999999</v>
      </c>
      <c r="FB3942" s="86">
        <v>3.00830142132772E-2</v>
      </c>
      <c r="FC3942" s="86">
        <v>2041</v>
      </c>
      <c r="FD3942" s="86" t="s">
        <v>171</v>
      </c>
      <c r="FE3942" s="86">
        <v>8.5749999999999993E-2</v>
      </c>
      <c r="FF3942" s="86">
        <v>30</v>
      </c>
      <c r="FG3942" s="86">
        <v>0</v>
      </c>
      <c r="FH3942" s="86" t="s">
        <v>427</v>
      </c>
      <c r="FI3942" s="86">
        <v>1.2005E-3</v>
      </c>
      <c r="FJ3942" s="86">
        <v>4.4664292414651026E-8</v>
      </c>
      <c r="FK3942" s="86">
        <v>6.0024999999999998E-4</v>
      </c>
      <c r="FL3942" s="86">
        <v>2.2332146207325513E-8</v>
      </c>
      <c r="FM3942" s="86">
        <v>1.5434999999999997E-3</v>
      </c>
      <c r="FN3942" s="86">
        <v>5.7425518818837026E-8</v>
      </c>
    </row>
    <row r="3943" spans="98:170" x14ac:dyDescent="0.25">
      <c r="CT3943" s="86" t="s">
        <v>155</v>
      </c>
      <c r="CU3943" s="86" t="s">
        <v>692</v>
      </c>
      <c r="CV3943" s="86" t="s">
        <v>293</v>
      </c>
      <c r="CW3943" s="86">
        <v>2043</v>
      </c>
      <c r="CX3943" s="86">
        <v>3.0200133871222784E-8</v>
      </c>
      <c r="CY3943" s="86">
        <v>1.5100066935611392E-8</v>
      </c>
      <c r="CZ3943" s="86">
        <v>3.8828743548715001E-8</v>
      </c>
      <c r="DA3943" s="86">
        <v>6.9209339048533884</v>
      </c>
      <c r="DB3943" s="86">
        <v>0.84943606974449248</v>
      </c>
      <c r="DC3943" s="86">
        <v>3.8631868733595862</v>
      </c>
      <c r="DD3943" s="86">
        <v>2.20831096174931</v>
      </c>
      <c r="DE3943" s="86">
        <v>0</v>
      </c>
      <c r="DF3943" s="86">
        <v>0</v>
      </c>
      <c r="DG3943" s="86">
        <v>0</v>
      </c>
      <c r="DH3943" s="86">
        <v>2.5156296435837389E-5</v>
      </c>
      <c r="DJ3943" s="86">
        <v>2.0901313044045699E-7</v>
      </c>
      <c r="DK3943" s="86">
        <v>0</v>
      </c>
      <c r="DL3943" s="86">
        <v>2.0901313044045699E-7</v>
      </c>
      <c r="DM3943" s="86">
        <v>1.0450656522022849E-7</v>
      </c>
      <c r="DN3943" s="86">
        <v>0</v>
      </c>
      <c r="DO3943" s="86">
        <v>1.0450656522022849E-7</v>
      </c>
      <c r="DP3943" s="86">
        <v>2.6873116770915896E-7</v>
      </c>
      <c r="DQ3943" s="86">
        <v>0</v>
      </c>
      <c r="DR3943" s="86">
        <v>2.6873116770915896E-7</v>
      </c>
      <c r="ER3943" s="86" t="s">
        <v>828</v>
      </c>
      <c r="ES3943" s="86" t="s">
        <v>155</v>
      </c>
      <c r="ET3943" s="86" t="s">
        <v>692</v>
      </c>
      <c r="EU3943" s="86" t="s">
        <v>294</v>
      </c>
      <c r="EV3943" s="86" t="s">
        <v>426</v>
      </c>
      <c r="EW3943" s="86" t="s">
        <v>426</v>
      </c>
      <c r="EX3943" s="86">
        <v>2042</v>
      </c>
      <c r="EY3943" s="86">
        <v>3.7204741703166202E-5</v>
      </c>
      <c r="EZ3943" s="86">
        <v>0</v>
      </c>
      <c r="FA3943" s="86">
        <v>808.58011199999999</v>
      </c>
      <c r="FB3943" s="86">
        <v>3.00830142132772E-2</v>
      </c>
      <c r="FC3943" s="86">
        <v>2042</v>
      </c>
      <c r="FD3943" s="86" t="s">
        <v>171</v>
      </c>
      <c r="FE3943" s="86">
        <v>8.5749999999999993E-2</v>
      </c>
      <c r="FF3943" s="86">
        <v>30</v>
      </c>
      <c r="FG3943" s="86">
        <v>0</v>
      </c>
      <c r="FH3943" s="86" t="s">
        <v>427</v>
      </c>
      <c r="FI3943" s="86">
        <v>1.2005E-3</v>
      </c>
      <c r="FJ3943" s="86">
        <v>4.4664292414651026E-8</v>
      </c>
      <c r="FK3943" s="86">
        <v>6.0024999999999998E-4</v>
      </c>
      <c r="FL3943" s="86">
        <v>2.2332146207325513E-8</v>
      </c>
      <c r="FM3943" s="86">
        <v>1.5434999999999997E-3</v>
      </c>
      <c r="FN3943" s="86">
        <v>5.7425518818837026E-8</v>
      </c>
    </row>
    <row r="3944" spans="98:170" x14ac:dyDescent="0.25">
      <c r="CT3944" s="86" t="s">
        <v>155</v>
      </c>
      <c r="CU3944" s="86" t="s">
        <v>692</v>
      </c>
      <c r="CV3944" s="86" t="s">
        <v>293</v>
      </c>
      <c r="CW3944" s="86">
        <v>2044</v>
      </c>
      <c r="CX3944" s="86">
        <v>3.0200133871222784E-8</v>
      </c>
      <c r="CY3944" s="86">
        <v>1.5100066935611392E-8</v>
      </c>
      <c r="CZ3944" s="86">
        <v>3.8828743548715001E-8</v>
      </c>
      <c r="DA3944" s="86">
        <v>6.9209339048533884</v>
      </c>
      <c r="DB3944" s="86">
        <v>0.84943606974449248</v>
      </c>
      <c r="DC3944" s="86">
        <v>3.8631868733595862</v>
      </c>
      <c r="DD3944" s="86">
        <v>2.20831096174931</v>
      </c>
      <c r="DE3944" s="86">
        <v>0</v>
      </c>
      <c r="DF3944" s="86">
        <v>0</v>
      </c>
      <c r="DG3944" s="86">
        <v>0</v>
      </c>
      <c r="DH3944" s="86">
        <v>2.5156296435837389E-5</v>
      </c>
      <c r="DJ3944" s="86">
        <v>2.0901313044045699E-7</v>
      </c>
      <c r="DK3944" s="86">
        <v>0</v>
      </c>
      <c r="DL3944" s="86">
        <v>2.0901313044045699E-7</v>
      </c>
      <c r="DM3944" s="86">
        <v>1.0450656522022849E-7</v>
      </c>
      <c r="DN3944" s="86">
        <v>0</v>
      </c>
      <c r="DO3944" s="86">
        <v>1.0450656522022849E-7</v>
      </c>
      <c r="DP3944" s="86">
        <v>2.6873116770915896E-7</v>
      </c>
      <c r="DQ3944" s="86">
        <v>0</v>
      </c>
      <c r="DR3944" s="86">
        <v>2.6873116770915896E-7</v>
      </c>
      <c r="ER3944" s="86" t="s">
        <v>828</v>
      </c>
      <c r="ES3944" s="86" t="s">
        <v>155</v>
      </c>
      <c r="ET3944" s="86" t="s">
        <v>692</v>
      </c>
      <c r="EU3944" s="86" t="s">
        <v>294</v>
      </c>
      <c r="EV3944" s="86" t="s">
        <v>426</v>
      </c>
      <c r="EW3944" s="86" t="s">
        <v>426</v>
      </c>
      <c r="EX3944" s="86">
        <v>2043</v>
      </c>
      <c r="EY3944" s="86">
        <v>3.7204741703166202E-5</v>
      </c>
      <c r="EZ3944" s="86">
        <v>0</v>
      </c>
      <c r="FA3944" s="86">
        <v>808.58011199999999</v>
      </c>
      <c r="FB3944" s="86">
        <v>3.00830142132772E-2</v>
      </c>
      <c r="FC3944" s="86">
        <v>2043</v>
      </c>
      <c r="FD3944" s="86" t="s">
        <v>171</v>
      </c>
      <c r="FE3944" s="86">
        <v>8.5749999999999993E-2</v>
      </c>
      <c r="FF3944" s="86">
        <v>30</v>
      </c>
      <c r="FG3944" s="86">
        <v>0</v>
      </c>
      <c r="FH3944" s="86" t="s">
        <v>427</v>
      </c>
      <c r="FI3944" s="86">
        <v>1.2005E-3</v>
      </c>
      <c r="FJ3944" s="86">
        <v>4.4664292414651026E-8</v>
      </c>
      <c r="FK3944" s="86">
        <v>6.0024999999999998E-4</v>
      </c>
      <c r="FL3944" s="86">
        <v>2.2332146207325513E-8</v>
      </c>
      <c r="FM3944" s="86">
        <v>1.5434999999999997E-3</v>
      </c>
      <c r="FN3944" s="86">
        <v>5.7425518818837026E-8</v>
      </c>
    </row>
    <row r="3945" spans="98:170" x14ac:dyDescent="0.25">
      <c r="CT3945" s="86" t="s">
        <v>155</v>
      </c>
      <c r="CU3945" s="86" t="s">
        <v>692</v>
      </c>
      <c r="CV3945" s="86" t="s">
        <v>293</v>
      </c>
      <c r="CW3945" s="86">
        <v>2045</v>
      </c>
      <c r="CX3945" s="86">
        <v>3.0200133871222784E-8</v>
      </c>
      <c r="CY3945" s="86">
        <v>1.5100066935611392E-8</v>
      </c>
      <c r="CZ3945" s="86">
        <v>3.8828743548715001E-8</v>
      </c>
      <c r="DA3945" s="86">
        <v>6.9209339048533884</v>
      </c>
      <c r="DB3945" s="86">
        <v>0.84943606974449248</v>
      </c>
      <c r="DC3945" s="86">
        <v>3.8631868733595862</v>
      </c>
      <c r="DD3945" s="86">
        <v>2.20831096174931</v>
      </c>
      <c r="DE3945" s="86">
        <v>0</v>
      </c>
      <c r="DF3945" s="86">
        <v>0</v>
      </c>
      <c r="DG3945" s="86">
        <v>0</v>
      </c>
      <c r="DH3945" s="86">
        <v>2.5156296435837389E-5</v>
      </c>
      <c r="DJ3945" s="86">
        <v>2.0901313044045699E-7</v>
      </c>
      <c r="DK3945" s="86">
        <v>0</v>
      </c>
      <c r="DL3945" s="86">
        <v>2.0901313044045699E-7</v>
      </c>
      <c r="DM3945" s="86">
        <v>1.0450656522022849E-7</v>
      </c>
      <c r="DN3945" s="86">
        <v>0</v>
      </c>
      <c r="DO3945" s="86">
        <v>1.0450656522022849E-7</v>
      </c>
      <c r="DP3945" s="86">
        <v>2.6873116770915896E-7</v>
      </c>
      <c r="DQ3945" s="86">
        <v>0</v>
      </c>
      <c r="DR3945" s="86">
        <v>2.6873116770915896E-7</v>
      </c>
      <c r="ER3945" s="86" t="s">
        <v>828</v>
      </c>
      <c r="ES3945" s="86" t="s">
        <v>155</v>
      </c>
      <c r="ET3945" s="86" t="s">
        <v>692</v>
      </c>
      <c r="EU3945" s="86" t="s">
        <v>294</v>
      </c>
      <c r="EV3945" s="86" t="s">
        <v>426</v>
      </c>
      <c r="EW3945" s="86" t="s">
        <v>426</v>
      </c>
      <c r="EX3945" s="86">
        <v>2044</v>
      </c>
      <c r="EY3945" s="86">
        <v>3.7204741703166202E-5</v>
      </c>
      <c r="EZ3945" s="86">
        <v>0</v>
      </c>
      <c r="FA3945" s="86">
        <v>808.58011199999999</v>
      </c>
      <c r="FB3945" s="86">
        <v>3.00830142132772E-2</v>
      </c>
      <c r="FC3945" s="86">
        <v>2044</v>
      </c>
      <c r="FD3945" s="86" t="s">
        <v>171</v>
      </c>
      <c r="FE3945" s="86">
        <v>8.5749999999999993E-2</v>
      </c>
      <c r="FF3945" s="86">
        <v>30</v>
      </c>
      <c r="FG3945" s="86">
        <v>0</v>
      </c>
      <c r="FH3945" s="86" t="s">
        <v>427</v>
      </c>
      <c r="FI3945" s="86">
        <v>1.2005E-3</v>
      </c>
      <c r="FJ3945" s="86">
        <v>4.4664292414651026E-8</v>
      </c>
      <c r="FK3945" s="86">
        <v>6.0024999999999998E-4</v>
      </c>
      <c r="FL3945" s="86">
        <v>2.2332146207325513E-8</v>
      </c>
      <c r="FM3945" s="86">
        <v>1.5434999999999997E-3</v>
      </c>
      <c r="FN3945" s="86">
        <v>5.7425518818837026E-8</v>
      </c>
    </row>
    <row r="3946" spans="98:170" x14ac:dyDescent="0.25">
      <c r="CT3946" s="86" t="s">
        <v>155</v>
      </c>
      <c r="CU3946" s="86" t="s">
        <v>692</v>
      </c>
      <c r="CV3946" s="86" t="s">
        <v>293</v>
      </c>
      <c r="CW3946" s="86">
        <v>2046</v>
      </c>
      <c r="CX3946" s="86">
        <v>3.0200133871222784E-8</v>
      </c>
      <c r="CY3946" s="86">
        <v>1.5100066935611392E-8</v>
      </c>
      <c r="CZ3946" s="86">
        <v>3.8828743548715001E-8</v>
      </c>
      <c r="DA3946" s="86">
        <v>6.9209339048533884</v>
      </c>
      <c r="DB3946" s="86">
        <v>0.84943606974449248</v>
      </c>
      <c r="DC3946" s="86">
        <v>3.8631868733595862</v>
      </c>
      <c r="DD3946" s="86">
        <v>2.20831096174931</v>
      </c>
      <c r="DE3946" s="86">
        <v>0</v>
      </c>
      <c r="DF3946" s="86">
        <v>0</v>
      </c>
      <c r="DG3946" s="86">
        <v>0</v>
      </c>
      <c r="DH3946" s="86">
        <v>2.5156296435837389E-5</v>
      </c>
      <c r="DJ3946" s="86">
        <v>2.0901313044045699E-7</v>
      </c>
      <c r="DK3946" s="86">
        <v>0</v>
      </c>
      <c r="DL3946" s="86">
        <v>2.0901313044045699E-7</v>
      </c>
      <c r="DM3946" s="86">
        <v>1.0450656522022849E-7</v>
      </c>
      <c r="DN3946" s="86">
        <v>0</v>
      </c>
      <c r="DO3946" s="86">
        <v>1.0450656522022849E-7</v>
      </c>
      <c r="DP3946" s="86">
        <v>2.6873116770915896E-7</v>
      </c>
      <c r="DQ3946" s="86">
        <v>0</v>
      </c>
      <c r="DR3946" s="86">
        <v>2.6873116770915896E-7</v>
      </c>
      <c r="ER3946" s="86" t="s">
        <v>828</v>
      </c>
      <c r="ES3946" s="86" t="s">
        <v>155</v>
      </c>
      <c r="ET3946" s="86" t="s">
        <v>692</v>
      </c>
      <c r="EU3946" s="86" t="s">
        <v>294</v>
      </c>
      <c r="EV3946" s="86" t="s">
        <v>426</v>
      </c>
      <c r="EW3946" s="86" t="s">
        <v>426</v>
      </c>
      <c r="EX3946" s="86">
        <v>2045</v>
      </c>
      <c r="EY3946" s="86">
        <v>3.7204741703166202E-5</v>
      </c>
      <c r="EZ3946" s="86">
        <v>0</v>
      </c>
      <c r="FA3946" s="86">
        <v>808.58011199999999</v>
      </c>
      <c r="FB3946" s="86">
        <v>3.00830142132772E-2</v>
      </c>
      <c r="FC3946" s="86">
        <v>2045</v>
      </c>
      <c r="FD3946" s="86" t="s">
        <v>171</v>
      </c>
      <c r="FE3946" s="86">
        <v>8.5749999999999993E-2</v>
      </c>
      <c r="FF3946" s="86">
        <v>30</v>
      </c>
      <c r="FG3946" s="86">
        <v>0</v>
      </c>
      <c r="FH3946" s="86" t="s">
        <v>427</v>
      </c>
      <c r="FI3946" s="86">
        <v>1.2005E-3</v>
      </c>
      <c r="FJ3946" s="86">
        <v>4.4664292414651026E-8</v>
      </c>
      <c r="FK3946" s="86">
        <v>6.0024999999999998E-4</v>
      </c>
      <c r="FL3946" s="86">
        <v>2.2332146207325513E-8</v>
      </c>
      <c r="FM3946" s="86">
        <v>1.5434999999999997E-3</v>
      </c>
      <c r="FN3946" s="86">
        <v>5.7425518818837026E-8</v>
      </c>
    </row>
    <row r="3947" spans="98:170" x14ac:dyDescent="0.25">
      <c r="CT3947" s="86" t="s">
        <v>155</v>
      </c>
      <c r="CU3947" s="86" t="s">
        <v>692</v>
      </c>
      <c r="CV3947" s="86" t="s">
        <v>293</v>
      </c>
      <c r="CW3947" s="86">
        <v>2047</v>
      </c>
      <c r="CX3947" s="86">
        <v>3.0200133871222784E-8</v>
      </c>
      <c r="CY3947" s="86">
        <v>1.5100066935611392E-8</v>
      </c>
      <c r="CZ3947" s="86">
        <v>3.8828743548715001E-8</v>
      </c>
      <c r="DA3947" s="86">
        <v>6.9209339048533884</v>
      </c>
      <c r="DB3947" s="86">
        <v>0.84943606974449248</v>
      </c>
      <c r="DC3947" s="86">
        <v>3.8631868733595862</v>
      </c>
      <c r="DD3947" s="86">
        <v>2.20831096174931</v>
      </c>
      <c r="DE3947" s="86">
        <v>0</v>
      </c>
      <c r="DF3947" s="86">
        <v>0</v>
      </c>
      <c r="DG3947" s="86">
        <v>0</v>
      </c>
      <c r="DH3947" s="86">
        <v>2.5156296435837389E-5</v>
      </c>
      <c r="DJ3947" s="86">
        <v>2.0901313044045699E-7</v>
      </c>
      <c r="DK3947" s="86">
        <v>0</v>
      </c>
      <c r="DL3947" s="86">
        <v>2.0901313044045699E-7</v>
      </c>
      <c r="DM3947" s="86">
        <v>1.0450656522022849E-7</v>
      </c>
      <c r="DN3947" s="86">
        <v>0</v>
      </c>
      <c r="DO3947" s="86">
        <v>1.0450656522022849E-7</v>
      </c>
      <c r="DP3947" s="86">
        <v>2.6873116770915896E-7</v>
      </c>
      <c r="DQ3947" s="86">
        <v>0</v>
      </c>
      <c r="DR3947" s="86">
        <v>2.6873116770915896E-7</v>
      </c>
      <c r="ER3947" s="86" t="s">
        <v>828</v>
      </c>
      <c r="ES3947" s="86" t="s">
        <v>155</v>
      </c>
      <c r="ET3947" s="86" t="s">
        <v>692</v>
      </c>
      <c r="EU3947" s="86" t="s">
        <v>294</v>
      </c>
      <c r="EV3947" s="86" t="s">
        <v>426</v>
      </c>
      <c r="EW3947" s="86" t="s">
        <v>426</v>
      </c>
      <c r="EX3947" s="86">
        <v>2046</v>
      </c>
      <c r="EY3947" s="86">
        <v>3.7204741703166202E-5</v>
      </c>
      <c r="EZ3947" s="86">
        <v>0</v>
      </c>
      <c r="FA3947" s="86">
        <v>808.58011199999999</v>
      </c>
      <c r="FB3947" s="86">
        <v>3.00830142132772E-2</v>
      </c>
      <c r="FC3947" s="86">
        <v>2046</v>
      </c>
      <c r="FD3947" s="86" t="s">
        <v>171</v>
      </c>
      <c r="FE3947" s="86">
        <v>8.5749999999999993E-2</v>
      </c>
      <c r="FF3947" s="86">
        <v>30</v>
      </c>
      <c r="FG3947" s="86">
        <v>0</v>
      </c>
      <c r="FH3947" s="86" t="s">
        <v>427</v>
      </c>
      <c r="FI3947" s="86">
        <v>1.2005E-3</v>
      </c>
      <c r="FJ3947" s="86">
        <v>4.4664292414651026E-8</v>
      </c>
      <c r="FK3947" s="86">
        <v>6.0024999999999998E-4</v>
      </c>
      <c r="FL3947" s="86">
        <v>2.2332146207325513E-8</v>
      </c>
      <c r="FM3947" s="86">
        <v>1.5434999999999997E-3</v>
      </c>
      <c r="FN3947" s="86">
        <v>5.7425518818837026E-8</v>
      </c>
    </row>
    <row r="3948" spans="98:170" x14ac:dyDescent="0.25">
      <c r="CT3948" s="86" t="s">
        <v>155</v>
      </c>
      <c r="CU3948" s="86" t="s">
        <v>692</v>
      </c>
      <c r="CV3948" s="86" t="s">
        <v>293</v>
      </c>
      <c r="CW3948" s="86">
        <v>2048</v>
      </c>
      <c r="CX3948" s="86">
        <v>3.0200133871222784E-8</v>
      </c>
      <c r="CY3948" s="86">
        <v>1.5100066935611392E-8</v>
      </c>
      <c r="CZ3948" s="86">
        <v>3.8828743548715001E-8</v>
      </c>
      <c r="DA3948" s="86">
        <v>7.3713487866929004</v>
      </c>
      <c r="DB3948" s="86">
        <v>0.88758656625867849</v>
      </c>
      <c r="DC3948" s="86">
        <v>4.1074699954702787</v>
      </c>
      <c r="DD3948" s="86">
        <v>2.3762922249639371</v>
      </c>
      <c r="DE3948" s="86">
        <v>0</v>
      </c>
      <c r="DF3948" s="86">
        <v>0</v>
      </c>
      <c r="DG3948" s="86">
        <v>0</v>
      </c>
      <c r="DH3948" s="86">
        <v>2.5156296435837389E-5</v>
      </c>
      <c r="DJ3948" s="86">
        <v>2.2261572016960122E-7</v>
      </c>
      <c r="DK3948" s="86">
        <v>0</v>
      </c>
      <c r="DL3948" s="86">
        <v>2.2261572016960122E-7</v>
      </c>
      <c r="DM3948" s="86">
        <v>1.1130786008480061E-7</v>
      </c>
      <c r="DN3948" s="86">
        <v>0</v>
      </c>
      <c r="DO3948" s="86">
        <v>1.1130786008480061E-7</v>
      </c>
      <c r="DP3948" s="86">
        <v>2.8622021164663009E-7</v>
      </c>
      <c r="DQ3948" s="86">
        <v>0</v>
      </c>
      <c r="DR3948" s="86">
        <v>2.8622021164663009E-7</v>
      </c>
      <c r="ER3948" s="86" t="s">
        <v>828</v>
      </c>
      <c r="ES3948" s="86" t="s">
        <v>155</v>
      </c>
      <c r="ET3948" s="86" t="s">
        <v>692</v>
      </c>
      <c r="EU3948" s="86" t="s">
        <v>294</v>
      </c>
      <c r="EV3948" s="86" t="s">
        <v>426</v>
      </c>
      <c r="EW3948" s="86" t="s">
        <v>426</v>
      </c>
      <c r="EX3948" s="86">
        <v>2047</v>
      </c>
      <c r="EY3948" s="86">
        <v>3.7204741703166202E-5</v>
      </c>
      <c r="EZ3948" s="86">
        <v>0</v>
      </c>
      <c r="FA3948" s="86">
        <v>808.58011199999999</v>
      </c>
      <c r="FB3948" s="86">
        <v>3.00830142132772E-2</v>
      </c>
      <c r="FC3948" s="86">
        <v>2047</v>
      </c>
      <c r="FD3948" s="86" t="s">
        <v>171</v>
      </c>
      <c r="FE3948" s="86">
        <v>8.5749999999999993E-2</v>
      </c>
      <c r="FF3948" s="86">
        <v>30</v>
      </c>
      <c r="FG3948" s="86">
        <v>0</v>
      </c>
      <c r="FH3948" s="86" t="s">
        <v>427</v>
      </c>
      <c r="FI3948" s="86">
        <v>1.2005E-3</v>
      </c>
      <c r="FJ3948" s="86">
        <v>4.4664292414651026E-8</v>
      </c>
      <c r="FK3948" s="86">
        <v>6.0024999999999998E-4</v>
      </c>
      <c r="FL3948" s="86">
        <v>2.2332146207325513E-8</v>
      </c>
      <c r="FM3948" s="86">
        <v>1.5434999999999997E-3</v>
      </c>
      <c r="FN3948" s="86">
        <v>5.7425518818837026E-8</v>
      </c>
    </row>
    <row r="3949" spans="98:170" x14ac:dyDescent="0.25">
      <c r="CT3949" s="86" t="s">
        <v>155</v>
      </c>
      <c r="CU3949" s="86" t="s">
        <v>692</v>
      </c>
      <c r="CV3949" s="86" t="s">
        <v>293</v>
      </c>
      <c r="CW3949" s="86">
        <v>2049</v>
      </c>
      <c r="CX3949" s="86">
        <v>3.0200133871222784E-8</v>
      </c>
      <c r="CY3949" s="86">
        <v>1.5100066935611392E-8</v>
      </c>
      <c r="CZ3949" s="86">
        <v>3.8828743548715001E-8</v>
      </c>
      <c r="DA3949" s="86">
        <v>7.3713487866929004</v>
      </c>
      <c r="DB3949" s="86">
        <v>0.88758656625867849</v>
      </c>
      <c r="DC3949" s="86">
        <v>4.1074699954702787</v>
      </c>
      <c r="DD3949" s="86">
        <v>2.3762922249639371</v>
      </c>
      <c r="DE3949" s="86">
        <v>0</v>
      </c>
      <c r="DF3949" s="86">
        <v>0</v>
      </c>
      <c r="DG3949" s="86">
        <v>0</v>
      </c>
      <c r="DH3949" s="86">
        <v>2.5156296435837389E-5</v>
      </c>
      <c r="DJ3949" s="86">
        <v>2.2261572016960122E-7</v>
      </c>
      <c r="DK3949" s="86">
        <v>0</v>
      </c>
      <c r="DL3949" s="86">
        <v>2.2261572016960122E-7</v>
      </c>
      <c r="DM3949" s="86">
        <v>1.1130786008480061E-7</v>
      </c>
      <c r="DN3949" s="86">
        <v>0</v>
      </c>
      <c r="DO3949" s="86">
        <v>1.1130786008480061E-7</v>
      </c>
      <c r="DP3949" s="86">
        <v>2.8622021164663009E-7</v>
      </c>
      <c r="DQ3949" s="86">
        <v>0</v>
      </c>
      <c r="DR3949" s="86">
        <v>2.8622021164663009E-7</v>
      </c>
      <c r="ER3949" s="86" t="s">
        <v>828</v>
      </c>
      <c r="ES3949" s="86" t="s">
        <v>155</v>
      </c>
      <c r="ET3949" s="86" t="s">
        <v>692</v>
      </c>
      <c r="EU3949" s="86" t="s">
        <v>294</v>
      </c>
      <c r="EV3949" s="86" t="s">
        <v>426</v>
      </c>
      <c r="EW3949" s="86" t="s">
        <v>426</v>
      </c>
      <c r="EX3949" s="86">
        <v>2048</v>
      </c>
      <c r="EY3949" s="86">
        <v>3.7204741703166202E-5</v>
      </c>
      <c r="EZ3949" s="86">
        <v>0</v>
      </c>
      <c r="FA3949" s="86">
        <v>808.58011199999999</v>
      </c>
      <c r="FB3949" s="86">
        <v>3.00830142132772E-2</v>
      </c>
      <c r="FC3949" s="86">
        <v>2048</v>
      </c>
      <c r="FD3949" s="86" t="s">
        <v>171</v>
      </c>
      <c r="FE3949" s="86">
        <v>8.5749999999999993E-2</v>
      </c>
      <c r="FF3949" s="86">
        <v>30</v>
      </c>
      <c r="FG3949" s="86">
        <v>0</v>
      </c>
      <c r="FH3949" s="86" t="s">
        <v>427</v>
      </c>
      <c r="FI3949" s="86">
        <v>1.2005E-3</v>
      </c>
      <c r="FJ3949" s="86">
        <v>4.4664292414651026E-8</v>
      </c>
      <c r="FK3949" s="86">
        <v>6.0024999999999998E-4</v>
      </c>
      <c r="FL3949" s="86">
        <v>2.2332146207325513E-8</v>
      </c>
      <c r="FM3949" s="86">
        <v>1.5434999999999997E-3</v>
      </c>
      <c r="FN3949" s="86">
        <v>5.7425518818837026E-8</v>
      </c>
    </row>
    <row r="3950" spans="98:170" x14ac:dyDescent="0.25">
      <c r="CT3950" s="86" t="s">
        <v>155</v>
      </c>
      <c r="CU3950" s="86" t="s">
        <v>692</v>
      </c>
      <c r="CV3950" s="86" t="s">
        <v>293</v>
      </c>
      <c r="CW3950" s="86">
        <v>2050</v>
      </c>
      <c r="CX3950" s="86">
        <v>0</v>
      </c>
      <c r="CY3950" s="86">
        <v>1.5100066935611392E-8</v>
      </c>
      <c r="CZ3950" s="86">
        <v>3.8828743548715001E-8</v>
      </c>
      <c r="DA3950" s="86">
        <v>7.3713487866929004</v>
      </c>
      <c r="DB3950" s="86">
        <v>0.88758656625867849</v>
      </c>
      <c r="DC3950" s="86">
        <v>4.1074699954702787</v>
      </c>
      <c r="DD3950" s="86">
        <v>2.3762922249639371</v>
      </c>
      <c r="DE3950" s="86">
        <v>0</v>
      </c>
      <c r="DF3950" s="86">
        <v>0</v>
      </c>
      <c r="DG3950" s="86">
        <v>0</v>
      </c>
      <c r="DH3950" s="86">
        <v>2.5156296435837389E-5</v>
      </c>
      <c r="DJ3950" s="86">
        <v>0</v>
      </c>
      <c r="DK3950" s="86">
        <v>0</v>
      </c>
      <c r="DL3950" s="86">
        <v>0</v>
      </c>
      <c r="DM3950" s="86">
        <v>1.1130786008480061E-7</v>
      </c>
      <c r="DN3950" s="86">
        <v>0</v>
      </c>
      <c r="DO3950" s="86">
        <v>1.1130786008480061E-7</v>
      </c>
      <c r="DP3950" s="86">
        <v>2.8622021164663009E-7</v>
      </c>
      <c r="DQ3950" s="86">
        <v>0</v>
      </c>
      <c r="DR3950" s="86">
        <v>2.8622021164663009E-7</v>
      </c>
      <c r="ER3950" s="86" t="s">
        <v>828</v>
      </c>
      <c r="ES3950" s="86" t="s">
        <v>155</v>
      </c>
      <c r="ET3950" s="86" t="s">
        <v>692</v>
      </c>
      <c r="EU3950" s="86" t="s">
        <v>294</v>
      </c>
      <c r="EV3950" s="86" t="s">
        <v>426</v>
      </c>
      <c r="EW3950" s="86" t="s">
        <v>426</v>
      </c>
      <c r="EX3950" s="86">
        <v>2049</v>
      </c>
      <c r="EY3950" s="86">
        <v>3.7204741703166202E-5</v>
      </c>
      <c r="EZ3950" s="86">
        <v>0</v>
      </c>
      <c r="FA3950" s="86">
        <v>808.58011199999999</v>
      </c>
      <c r="FB3950" s="86">
        <v>3.00830142132772E-2</v>
      </c>
      <c r="FC3950" s="86">
        <v>2049</v>
      </c>
      <c r="FD3950" s="86" t="s">
        <v>171</v>
      </c>
      <c r="FE3950" s="86">
        <v>8.5749999999999993E-2</v>
      </c>
      <c r="FF3950" s="86">
        <v>30</v>
      </c>
      <c r="FG3950" s="86">
        <v>0</v>
      </c>
      <c r="FH3950" s="86" t="s">
        <v>427</v>
      </c>
      <c r="FI3950" s="86">
        <v>1.2005E-3</v>
      </c>
      <c r="FJ3950" s="86">
        <v>4.4664292414651026E-8</v>
      </c>
      <c r="FK3950" s="86">
        <v>6.0024999999999998E-4</v>
      </c>
      <c r="FL3950" s="86">
        <v>2.2332146207325513E-8</v>
      </c>
      <c r="FM3950" s="86">
        <v>1.5434999999999997E-3</v>
      </c>
      <c r="FN3950" s="86">
        <v>5.7425518818837026E-8</v>
      </c>
    </row>
    <row r="3951" spans="98:170" x14ac:dyDescent="0.25">
      <c r="CT3951" s="86" t="s">
        <v>155</v>
      </c>
      <c r="CU3951" s="86" t="s">
        <v>692</v>
      </c>
      <c r="CV3951" s="86" t="s">
        <v>293</v>
      </c>
      <c r="CW3951" s="86">
        <v>2051</v>
      </c>
      <c r="CX3951" s="86">
        <v>0</v>
      </c>
      <c r="CY3951" s="86">
        <v>0</v>
      </c>
      <c r="CZ3951" s="86">
        <v>3.8828743548715001E-8</v>
      </c>
      <c r="DA3951" s="86">
        <v>7.3713487866929004</v>
      </c>
      <c r="DB3951" s="86">
        <v>0.88758656625867849</v>
      </c>
      <c r="DC3951" s="86">
        <v>4.1074699954702787</v>
      </c>
      <c r="DD3951" s="86">
        <v>2.3762922249639371</v>
      </c>
      <c r="DE3951" s="86">
        <v>0</v>
      </c>
      <c r="DF3951" s="86">
        <v>0</v>
      </c>
      <c r="DG3951" s="86">
        <v>0</v>
      </c>
      <c r="DH3951" s="86">
        <v>2.5156296435837389E-5</v>
      </c>
      <c r="DJ3951" s="86">
        <v>0</v>
      </c>
      <c r="DK3951" s="86">
        <v>0</v>
      </c>
      <c r="DL3951" s="86">
        <v>0</v>
      </c>
      <c r="DM3951" s="86">
        <v>0</v>
      </c>
      <c r="DN3951" s="86">
        <v>0</v>
      </c>
      <c r="DO3951" s="86">
        <v>0</v>
      </c>
      <c r="DP3951" s="86">
        <v>2.8622021164663009E-7</v>
      </c>
      <c r="DQ3951" s="86">
        <v>0</v>
      </c>
      <c r="DR3951" s="86">
        <v>2.8622021164663009E-7</v>
      </c>
      <c r="ER3951" s="86" t="s">
        <v>828</v>
      </c>
      <c r="ES3951" s="86" t="s">
        <v>155</v>
      </c>
      <c r="ET3951" s="86" t="s">
        <v>692</v>
      </c>
      <c r="EU3951" s="86" t="s">
        <v>294</v>
      </c>
      <c r="EV3951" s="86" t="s">
        <v>426</v>
      </c>
      <c r="EW3951" s="86" t="s">
        <v>426</v>
      </c>
      <c r="EX3951" s="86">
        <v>2050</v>
      </c>
      <c r="EY3951" s="86">
        <v>3.7204741703166202E-5</v>
      </c>
      <c r="EZ3951" s="86">
        <v>0</v>
      </c>
      <c r="FA3951" s="86">
        <v>808.58011199999999</v>
      </c>
      <c r="FB3951" s="86">
        <v>3.00830142132772E-2</v>
      </c>
      <c r="FC3951" s="86">
        <v>2050</v>
      </c>
      <c r="FD3951" s="86" t="s">
        <v>171</v>
      </c>
      <c r="FE3951" s="86">
        <v>8.5749999999999993E-2</v>
      </c>
      <c r="FF3951" s="86">
        <v>30</v>
      </c>
      <c r="FG3951" s="86">
        <v>0</v>
      </c>
      <c r="FH3951" s="86" t="s">
        <v>427</v>
      </c>
      <c r="FI3951" s="86">
        <v>0</v>
      </c>
      <c r="FJ3951" s="86">
        <v>0</v>
      </c>
      <c r="FK3951" s="86">
        <v>6.0024999999999998E-4</v>
      </c>
      <c r="FL3951" s="86">
        <v>2.2332146207325513E-8</v>
      </c>
      <c r="FM3951" s="86">
        <v>1.5434999999999997E-3</v>
      </c>
      <c r="FN3951" s="86">
        <v>5.7425518818837026E-8</v>
      </c>
    </row>
    <row r="3952" spans="98:170" x14ac:dyDescent="0.25">
      <c r="CT3952" s="86" t="s">
        <v>155</v>
      </c>
      <c r="CU3952" s="86" t="s">
        <v>692</v>
      </c>
      <c r="CV3952" s="86" t="s">
        <v>295</v>
      </c>
      <c r="CW3952" s="86">
        <v>2020</v>
      </c>
      <c r="CX3952" s="86">
        <v>5.4092731617086349E-6</v>
      </c>
      <c r="CY3952" s="86">
        <v>0</v>
      </c>
      <c r="CZ3952" s="86">
        <v>0</v>
      </c>
      <c r="DA3952" s="86">
        <v>7.7900575334948527E-2</v>
      </c>
      <c r="DB3952" s="86">
        <v>3.6425060683954492E-2</v>
      </c>
      <c r="DC3952" s="86">
        <v>1.580872452543256E-3</v>
      </c>
      <c r="DD3952" s="86">
        <v>3.989464219845075E-2</v>
      </c>
      <c r="DE3952" s="86">
        <v>0</v>
      </c>
      <c r="DF3952" s="86">
        <v>0</v>
      </c>
      <c r="DG3952" s="86">
        <v>0</v>
      </c>
      <c r="DH3952" s="86">
        <v>4.5058501971750398E-3</v>
      </c>
      <c r="DJ3952" s="86">
        <v>4.213854914409987E-7</v>
      </c>
      <c r="DK3952" s="86">
        <v>0</v>
      </c>
      <c r="DL3952" s="86">
        <v>4.213854914409987E-7</v>
      </c>
      <c r="DM3952" s="86">
        <v>0</v>
      </c>
      <c r="DN3952" s="86">
        <v>0</v>
      </c>
      <c r="DO3952" s="86">
        <v>0</v>
      </c>
      <c r="DP3952" s="86">
        <v>0</v>
      </c>
      <c r="DQ3952" s="86">
        <v>0</v>
      </c>
      <c r="DR3952" s="86">
        <v>0</v>
      </c>
      <c r="ER3952" s="86" t="s">
        <v>828</v>
      </c>
      <c r="ES3952" s="86" t="s">
        <v>155</v>
      </c>
      <c r="ET3952" s="86" t="s">
        <v>692</v>
      </c>
      <c r="EU3952" s="86" t="s">
        <v>294</v>
      </c>
      <c r="EV3952" s="86" t="s">
        <v>426</v>
      </c>
      <c r="EW3952" s="86" t="s">
        <v>426</v>
      </c>
      <c r="EX3952" s="86">
        <v>2051</v>
      </c>
      <c r="EY3952" s="86">
        <v>3.7204741703166202E-5</v>
      </c>
      <c r="EZ3952" s="86">
        <v>0</v>
      </c>
      <c r="FA3952" s="86">
        <v>808.58011199999999</v>
      </c>
      <c r="FB3952" s="86">
        <v>3.00830142132772E-2</v>
      </c>
      <c r="FC3952" s="86">
        <v>2051</v>
      </c>
      <c r="FD3952" s="86" t="s">
        <v>171</v>
      </c>
      <c r="FE3952" s="86">
        <v>8.5749999999999993E-2</v>
      </c>
      <c r="FF3952" s="86">
        <v>30</v>
      </c>
      <c r="FG3952" s="86">
        <v>0</v>
      </c>
      <c r="FH3952" s="86" t="s">
        <v>427</v>
      </c>
      <c r="FI3952" s="86">
        <v>0</v>
      </c>
      <c r="FJ3952" s="86">
        <v>0</v>
      </c>
      <c r="FK3952" s="86">
        <v>0</v>
      </c>
      <c r="FL3952" s="86">
        <v>0</v>
      </c>
      <c r="FM3952" s="86">
        <v>1.5434999999999997E-3</v>
      </c>
      <c r="FN3952" s="86">
        <v>5.7425518818837026E-8</v>
      </c>
    </row>
    <row r="3953" spans="98:170" x14ac:dyDescent="0.25">
      <c r="CT3953" s="86" t="s">
        <v>155</v>
      </c>
      <c r="CU3953" s="86" t="s">
        <v>692</v>
      </c>
      <c r="CV3953" s="86" t="s">
        <v>295</v>
      </c>
      <c r="CW3953" s="86">
        <v>2021</v>
      </c>
      <c r="CX3953" s="86">
        <v>5.4092731617086349E-6</v>
      </c>
      <c r="CY3953" s="86">
        <v>2.7046365808543175E-6</v>
      </c>
      <c r="CZ3953" s="86">
        <v>0</v>
      </c>
      <c r="DA3953" s="86">
        <v>7.7900575334948527E-2</v>
      </c>
      <c r="DB3953" s="86">
        <v>3.6425060683954492E-2</v>
      </c>
      <c r="DC3953" s="86">
        <v>1.580872452543256E-3</v>
      </c>
      <c r="DD3953" s="86">
        <v>3.989464219845075E-2</v>
      </c>
      <c r="DE3953" s="86">
        <v>0</v>
      </c>
      <c r="DF3953" s="86">
        <v>0</v>
      </c>
      <c r="DG3953" s="86">
        <v>0</v>
      </c>
      <c r="DH3953" s="86">
        <v>4.5058501971750398E-3</v>
      </c>
      <c r="DJ3953" s="86">
        <v>4.213854914409987E-7</v>
      </c>
      <c r="DK3953" s="86">
        <v>0</v>
      </c>
      <c r="DL3953" s="86">
        <v>4.213854914409987E-7</v>
      </c>
      <c r="DM3953" s="86">
        <v>2.1069274572049935E-7</v>
      </c>
      <c r="DN3953" s="86">
        <v>0</v>
      </c>
      <c r="DO3953" s="86">
        <v>2.1069274572049935E-7</v>
      </c>
      <c r="DP3953" s="86">
        <v>0</v>
      </c>
      <c r="DQ3953" s="86">
        <v>0</v>
      </c>
      <c r="DR3953" s="86">
        <v>0</v>
      </c>
      <c r="ER3953" s="86" t="s">
        <v>828</v>
      </c>
      <c r="ES3953" s="86" t="s">
        <v>155</v>
      </c>
      <c r="ET3953" s="86" t="s">
        <v>692</v>
      </c>
      <c r="EU3953" s="86" t="s">
        <v>296</v>
      </c>
      <c r="EV3953" s="86" t="s">
        <v>426</v>
      </c>
      <c r="EW3953" s="86" t="s">
        <v>426</v>
      </c>
      <c r="EX3953" s="86">
        <v>2021</v>
      </c>
      <c r="EY3953" s="86">
        <v>5.8667768764347457E-4</v>
      </c>
      <c r="EZ3953" s="86">
        <v>0</v>
      </c>
      <c r="FA3953" s="86">
        <v>808.58011199999999</v>
      </c>
      <c r="FB3953" s="86">
        <v>0.47437591038266169</v>
      </c>
      <c r="FC3953" s="86">
        <v>2021</v>
      </c>
      <c r="FD3953" s="86" t="s">
        <v>171</v>
      </c>
      <c r="FE3953" s="86">
        <v>8.5749999999999993E-2</v>
      </c>
      <c r="FF3953" s="86">
        <v>30</v>
      </c>
      <c r="FG3953" s="86">
        <v>0</v>
      </c>
      <c r="FH3953" s="86" t="s">
        <v>427</v>
      </c>
      <c r="FI3953" s="86">
        <v>1.2005E-3</v>
      </c>
      <c r="FJ3953" s="86">
        <v>7.043065640159912E-7</v>
      </c>
      <c r="FK3953" s="86">
        <v>6.0024999999999998E-4</v>
      </c>
      <c r="FL3953" s="86">
        <v>3.521532820079956E-7</v>
      </c>
      <c r="FM3953" s="86">
        <v>0</v>
      </c>
      <c r="FN3953" s="86">
        <v>0</v>
      </c>
    </row>
    <row r="3954" spans="98:170" x14ac:dyDescent="0.25">
      <c r="CT3954" s="86" t="s">
        <v>155</v>
      </c>
      <c r="CU3954" s="86" t="s">
        <v>692</v>
      </c>
      <c r="CV3954" s="86" t="s">
        <v>295</v>
      </c>
      <c r="CW3954" s="86">
        <v>2022</v>
      </c>
      <c r="CX3954" s="86">
        <v>5.4092731617086349E-6</v>
      </c>
      <c r="CY3954" s="86">
        <v>2.7046365808543175E-6</v>
      </c>
      <c r="CZ3954" s="86">
        <v>6.9547797793396724E-6</v>
      </c>
      <c r="DA3954" s="86">
        <v>7.7900575334948527E-2</v>
      </c>
      <c r="DB3954" s="86">
        <v>3.6425060683954492E-2</v>
      </c>
      <c r="DC3954" s="86">
        <v>1.580872452543256E-3</v>
      </c>
      <c r="DD3954" s="86">
        <v>3.989464219845075E-2</v>
      </c>
      <c r="DE3954" s="86">
        <v>0</v>
      </c>
      <c r="DF3954" s="86">
        <v>0</v>
      </c>
      <c r="DG3954" s="86">
        <v>0</v>
      </c>
      <c r="DH3954" s="86">
        <v>4.5058501971750398E-3</v>
      </c>
      <c r="DJ3954" s="86">
        <v>4.213854914409987E-7</v>
      </c>
      <c r="DK3954" s="86">
        <v>0</v>
      </c>
      <c r="DL3954" s="86">
        <v>4.213854914409987E-7</v>
      </c>
      <c r="DM3954" s="86">
        <v>2.1069274572049935E-7</v>
      </c>
      <c r="DN3954" s="86">
        <v>0</v>
      </c>
      <c r="DO3954" s="86">
        <v>2.1069274572049935E-7</v>
      </c>
      <c r="DP3954" s="86">
        <v>5.4178134613842682E-7</v>
      </c>
      <c r="DQ3954" s="86">
        <v>0</v>
      </c>
      <c r="DR3954" s="86">
        <v>5.4178134613842682E-7</v>
      </c>
      <c r="ER3954" s="86" t="s">
        <v>828</v>
      </c>
      <c r="ES3954" s="86" t="s">
        <v>155</v>
      </c>
      <c r="ET3954" s="86" t="s">
        <v>692</v>
      </c>
      <c r="EU3954" s="86" t="s">
        <v>296</v>
      </c>
      <c r="EV3954" s="86" t="s">
        <v>426</v>
      </c>
      <c r="EW3954" s="86" t="s">
        <v>426</v>
      </c>
      <c r="EX3954" s="86">
        <v>2022</v>
      </c>
      <c r="EY3954" s="86">
        <v>5.8667768764347457E-4</v>
      </c>
      <c r="EZ3954" s="86">
        <v>0</v>
      </c>
      <c r="FA3954" s="86">
        <v>808.58011199999999</v>
      </c>
      <c r="FB3954" s="86">
        <v>0.47437591038266169</v>
      </c>
      <c r="FC3954" s="86">
        <v>2022</v>
      </c>
      <c r="FD3954" s="86" t="s">
        <v>171</v>
      </c>
      <c r="FE3954" s="86">
        <v>8.5749999999999993E-2</v>
      </c>
      <c r="FF3954" s="86">
        <v>30</v>
      </c>
      <c r="FG3954" s="86">
        <v>0</v>
      </c>
      <c r="FH3954" s="86" t="s">
        <v>427</v>
      </c>
      <c r="FI3954" s="86">
        <v>1.2005E-3</v>
      </c>
      <c r="FJ3954" s="86">
        <v>7.043065640159912E-7</v>
      </c>
      <c r="FK3954" s="86">
        <v>6.0024999999999998E-4</v>
      </c>
      <c r="FL3954" s="86">
        <v>3.521532820079956E-7</v>
      </c>
      <c r="FM3954" s="86">
        <v>1.5434999999999997E-3</v>
      </c>
      <c r="FN3954" s="86">
        <v>9.0553701087770279E-7</v>
      </c>
    </row>
    <row r="3955" spans="98:170" x14ac:dyDescent="0.25">
      <c r="CT3955" s="86" t="s">
        <v>155</v>
      </c>
      <c r="CU3955" s="86" t="s">
        <v>692</v>
      </c>
      <c r="CV3955" s="86" t="s">
        <v>295</v>
      </c>
      <c r="CW3955" s="86">
        <v>2023</v>
      </c>
      <c r="CX3955" s="86">
        <v>5.4092731617086349E-6</v>
      </c>
      <c r="CY3955" s="86">
        <v>2.7046365808543175E-6</v>
      </c>
      <c r="CZ3955" s="86">
        <v>6.9547797793396724E-6</v>
      </c>
      <c r="DA3955" s="86">
        <v>8.0408269036977231E-2</v>
      </c>
      <c r="DB3955" s="86">
        <v>3.7590224611390749E-2</v>
      </c>
      <c r="DC3955" s="86">
        <v>1.6314334115687271E-3</v>
      </c>
      <c r="DD3955" s="86">
        <v>4.1186611014017743E-2</v>
      </c>
      <c r="DE3955" s="86">
        <v>0</v>
      </c>
      <c r="DF3955" s="86">
        <v>0</v>
      </c>
      <c r="DG3955" s="86">
        <v>0</v>
      </c>
      <c r="DH3955" s="86">
        <v>4.5058501971750398E-3</v>
      </c>
      <c r="DJ3955" s="86">
        <v>4.3495029168116834E-7</v>
      </c>
      <c r="DK3955" s="86">
        <v>0</v>
      </c>
      <c r="DL3955" s="86">
        <v>4.3495029168116834E-7</v>
      </c>
      <c r="DM3955" s="86">
        <v>2.1747514584058417E-7</v>
      </c>
      <c r="DN3955" s="86">
        <v>0</v>
      </c>
      <c r="DO3955" s="86">
        <v>2.1747514584058417E-7</v>
      </c>
      <c r="DP3955" s="86">
        <v>5.5922180359007351E-7</v>
      </c>
      <c r="DQ3955" s="86">
        <v>0</v>
      </c>
      <c r="DR3955" s="86">
        <v>5.5922180359007351E-7</v>
      </c>
      <c r="ER3955" s="86" t="s">
        <v>828</v>
      </c>
      <c r="ES3955" s="86" t="s">
        <v>155</v>
      </c>
      <c r="ET3955" s="86" t="s">
        <v>692</v>
      </c>
      <c r="EU3955" s="86" t="s">
        <v>296</v>
      </c>
      <c r="EV3955" s="86" t="s">
        <v>426</v>
      </c>
      <c r="EW3955" s="86" t="s">
        <v>426</v>
      </c>
      <c r="EX3955" s="86">
        <v>2023</v>
      </c>
      <c r="EY3955" s="86">
        <v>5.8667768764347457E-4</v>
      </c>
      <c r="EZ3955" s="86">
        <v>0</v>
      </c>
      <c r="FA3955" s="86">
        <v>808.58011199999999</v>
      </c>
      <c r="FB3955" s="86">
        <v>0.47437591038266169</v>
      </c>
      <c r="FC3955" s="86">
        <v>2023</v>
      </c>
      <c r="FD3955" s="86" t="s">
        <v>171</v>
      </c>
      <c r="FE3955" s="86">
        <v>8.5749999999999993E-2</v>
      </c>
      <c r="FF3955" s="86">
        <v>30</v>
      </c>
      <c r="FG3955" s="86">
        <v>0</v>
      </c>
      <c r="FH3955" s="86" t="s">
        <v>427</v>
      </c>
      <c r="FI3955" s="86">
        <v>1.2005E-3</v>
      </c>
      <c r="FJ3955" s="86">
        <v>7.043065640159912E-7</v>
      </c>
      <c r="FK3955" s="86">
        <v>6.0024999999999998E-4</v>
      </c>
      <c r="FL3955" s="86">
        <v>3.521532820079956E-7</v>
      </c>
      <c r="FM3955" s="86">
        <v>1.5434999999999997E-3</v>
      </c>
      <c r="FN3955" s="86">
        <v>9.0553701087770279E-7</v>
      </c>
    </row>
    <row r="3956" spans="98:170" x14ac:dyDescent="0.25">
      <c r="CT3956" s="86" t="s">
        <v>155</v>
      </c>
      <c r="CU3956" s="86" t="s">
        <v>692</v>
      </c>
      <c r="CV3956" s="86" t="s">
        <v>295</v>
      </c>
      <c r="CW3956" s="86">
        <v>2024</v>
      </c>
      <c r="CX3956" s="86">
        <v>5.4092731617086349E-6</v>
      </c>
      <c r="CY3956" s="86">
        <v>2.7046365808543175E-6</v>
      </c>
      <c r="CZ3956" s="86">
        <v>6.9547797793396724E-6</v>
      </c>
      <c r="DA3956" s="86">
        <v>8.0408269036977231E-2</v>
      </c>
      <c r="DB3956" s="86">
        <v>3.7590224611390749E-2</v>
      </c>
      <c r="DC3956" s="86">
        <v>1.6314334115687271E-3</v>
      </c>
      <c r="DD3956" s="86">
        <v>4.1186611014017743E-2</v>
      </c>
      <c r="DE3956" s="86">
        <v>0</v>
      </c>
      <c r="DF3956" s="86">
        <v>0</v>
      </c>
      <c r="DG3956" s="86">
        <v>0</v>
      </c>
      <c r="DH3956" s="86">
        <v>4.5058501971750398E-3</v>
      </c>
      <c r="DJ3956" s="86">
        <v>4.3495029168116834E-7</v>
      </c>
      <c r="DK3956" s="86">
        <v>0</v>
      </c>
      <c r="DL3956" s="86">
        <v>4.3495029168116834E-7</v>
      </c>
      <c r="DM3956" s="86">
        <v>2.1747514584058417E-7</v>
      </c>
      <c r="DN3956" s="86">
        <v>0</v>
      </c>
      <c r="DO3956" s="86">
        <v>2.1747514584058417E-7</v>
      </c>
      <c r="DP3956" s="86">
        <v>5.5922180359007351E-7</v>
      </c>
      <c r="DQ3956" s="86">
        <v>0</v>
      </c>
      <c r="DR3956" s="86">
        <v>5.5922180359007351E-7</v>
      </c>
      <c r="ER3956" s="86" t="s">
        <v>828</v>
      </c>
      <c r="ES3956" s="86" t="s">
        <v>155</v>
      </c>
      <c r="ET3956" s="86" t="s">
        <v>692</v>
      </c>
      <c r="EU3956" s="86" t="s">
        <v>296</v>
      </c>
      <c r="EV3956" s="86" t="s">
        <v>426</v>
      </c>
      <c r="EW3956" s="86" t="s">
        <v>426</v>
      </c>
      <c r="EX3956" s="86">
        <v>2024</v>
      </c>
      <c r="EY3956" s="86">
        <v>5.8667768764347457E-4</v>
      </c>
      <c r="EZ3956" s="86">
        <v>0</v>
      </c>
      <c r="FA3956" s="86">
        <v>808.58011199999999</v>
      </c>
      <c r="FB3956" s="86">
        <v>0.47437591038266169</v>
      </c>
      <c r="FC3956" s="86">
        <v>2024</v>
      </c>
      <c r="FD3956" s="86" t="s">
        <v>171</v>
      </c>
      <c r="FE3956" s="86">
        <v>8.5749999999999993E-2</v>
      </c>
      <c r="FF3956" s="86">
        <v>30</v>
      </c>
      <c r="FG3956" s="86">
        <v>0</v>
      </c>
      <c r="FH3956" s="86" t="s">
        <v>427</v>
      </c>
      <c r="FI3956" s="86">
        <v>1.2005E-3</v>
      </c>
      <c r="FJ3956" s="86">
        <v>7.043065640159912E-7</v>
      </c>
      <c r="FK3956" s="86">
        <v>6.0024999999999998E-4</v>
      </c>
      <c r="FL3956" s="86">
        <v>3.521532820079956E-7</v>
      </c>
      <c r="FM3956" s="86">
        <v>1.5434999999999997E-3</v>
      </c>
      <c r="FN3956" s="86">
        <v>9.0553701087770279E-7</v>
      </c>
    </row>
    <row r="3957" spans="98:170" x14ac:dyDescent="0.25">
      <c r="CT3957" s="86" t="s">
        <v>155</v>
      </c>
      <c r="CU3957" s="86" t="s">
        <v>692</v>
      </c>
      <c r="CV3957" s="86" t="s">
        <v>295</v>
      </c>
      <c r="CW3957" s="86">
        <v>2025</v>
      </c>
      <c r="CX3957" s="86">
        <v>5.4092731617086349E-6</v>
      </c>
      <c r="CY3957" s="86">
        <v>2.7046365808543175E-6</v>
      </c>
      <c r="CZ3957" s="86">
        <v>6.9547797793396724E-6</v>
      </c>
      <c r="DA3957" s="86">
        <v>8.0408269036977231E-2</v>
      </c>
      <c r="DB3957" s="86">
        <v>3.7590224611390749E-2</v>
      </c>
      <c r="DC3957" s="86">
        <v>1.6314334115687271E-3</v>
      </c>
      <c r="DD3957" s="86">
        <v>4.1186611014017743E-2</v>
      </c>
      <c r="DE3957" s="86">
        <v>0</v>
      </c>
      <c r="DF3957" s="86">
        <v>0</v>
      </c>
      <c r="DG3957" s="86">
        <v>0</v>
      </c>
      <c r="DH3957" s="86">
        <v>4.5058501971750398E-3</v>
      </c>
      <c r="DJ3957" s="86">
        <v>4.3495029168116834E-7</v>
      </c>
      <c r="DK3957" s="86">
        <v>0</v>
      </c>
      <c r="DL3957" s="86">
        <v>4.3495029168116834E-7</v>
      </c>
      <c r="DM3957" s="86">
        <v>2.1747514584058417E-7</v>
      </c>
      <c r="DN3957" s="86">
        <v>0</v>
      </c>
      <c r="DO3957" s="86">
        <v>2.1747514584058417E-7</v>
      </c>
      <c r="DP3957" s="86">
        <v>5.5922180359007351E-7</v>
      </c>
      <c r="DQ3957" s="86">
        <v>0</v>
      </c>
      <c r="DR3957" s="86">
        <v>5.5922180359007351E-7</v>
      </c>
      <c r="ER3957" s="86" t="s">
        <v>828</v>
      </c>
      <c r="ES3957" s="86" t="s">
        <v>155</v>
      </c>
      <c r="ET3957" s="86" t="s">
        <v>692</v>
      </c>
      <c r="EU3957" s="86" t="s">
        <v>296</v>
      </c>
      <c r="EV3957" s="86" t="s">
        <v>426</v>
      </c>
      <c r="EW3957" s="86" t="s">
        <v>426</v>
      </c>
      <c r="EX3957" s="86">
        <v>2025</v>
      </c>
      <c r="EY3957" s="86">
        <v>5.8667768764347457E-4</v>
      </c>
      <c r="EZ3957" s="86">
        <v>0</v>
      </c>
      <c r="FA3957" s="86">
        <v>808.58011199999999</v>
      </c>
      <c r="FB3957" s="86">
        <v>0.47437591038266169</v>
      </c>
      <c r="FC3957" s="86">
        <v>2025</v>
      </c>
      <c r="FD3957" s="86" t="s">
        <v>171</v>
      </c>
      <c r="FE3957" s="86">
        <v>8.5749999999999993E-2</v>
      </c>
      <c r="FF3957" s="86">
        <v>30</v>
      </c>
      <c r="FG3957" s="86">
        <v>0</v>
      </c>
      <c r="FH3957" s="86" t="s">
        <v>427</v>
      </c>
      <c r="FI3957" s="86">
        <v>1.2005E-3</v>
      </c>
      <c r="FJ3957" s="86">
        <v>7.043065640159912E-7</v>
      </c>
      <c r="FK3957" s="86">
        <v>6.0024999999999998E-4</v>
      </c>
      <c r="FL3957" s="86">
        <v>3.521532820079956E-7</v>
      </c>
      <c r="FM3957" s="86">
        <v>1.5434999999999997E-3</v>
      </c>
      <c r="FN3957" s="86">
        <v>9.0553701087770279E-7</v>
      </c>
    </row>
    <row r="3958" spans="98:170" x14ac:dyDescent="0.25">
      <c r="CT3958" s="86" t="s">
        <v>155</v>
      </c>
      <c r="CU3958" s="86" t="s">
        <v>692</v>
      </c>
      <c r="CV3958" s="86" t="s">
        <v>295</v>
      </c>
      <c r="CW3958" s="86">
        <v>2026</v>
      </c>
      <c r="CX3958" s="86">
        <v>5.4092731617086349E-6</v>
      </c>
      <c r="CY3958" s="86">
        <v>2.7046365808543175E-6</v>
      </c>
      <c r="CZ3958" s="86">
        <v>6.9547797793396724E-6</v>
      </c>
      <c r="DA3958" s="86">
        <v>8.0408269036977231E-2</v>
      </c>
      <c r="DB3958" s="86">
        <v>3.7590224611390749E-2</v>
      </c>
      <c r="DC3958" s="86">
        <v>1.6314334115687271E-3</v>
      </c>
      <c r="DD3958" s="86">
        <v>4.1186611014017743E-2</v>
      </c>
      <c r="DE3958" s="86">
        <v>0</v>
      </c>
      <c r="DF3958" s="86">
        <v>0</v>
      </c>
      <c r="DG3958" s="86">
        <v>0</v>
      </c>
      <c r="DH3958" s="86">
        <v>4.5058501971750398E-3</v>
      </c>
      <c r="DJ3958" s="86">
        <v>4.3495029168116834E-7</v>
      </c>
      <c r="DK3958" s="86">
        <v>0</v>
      </c>
      <c r="DL3958" s="86">
        <v>4.3495029168116834E-7</v>
      </c>
      <c r="DM3958" s="86">
        <v>2.1747514584058417E-7</v>
      </c>
      <c r="DN3958" s="86">
        <v>0</v>
      </c>
      <c r="DO3958" s="86">
        <v>2.1747514584058417E-7</v>
      </c>
      <c r="DP3958" s="86">
        <v>5.5922180359007351E-7</v>
      </c>
      <c r="DQ3958" s="86">
        <v>0</v>
      </c>
      <c r="DR3958" s="86">
        <v>5.5922180359007351E-7</v>
      </c>
      <c r="ER3958" s="86" t="s">
        <v>828</v>
      </c>
      <c r="ES3958" s="86" t="s">
        <v>155</v>
      </c>
      <c r="ET3958" s="86" t="s">
        <v>692</v>
      </c>
      <c r="EU3958" s="86" t="s">
        <v>296</v>
      </c>
      <c r="EV3958" s="86" t="s">
        <v>426</v>
      </c>
      <c r="EW3958" s="86" t="s">
        <v>426</v>
      </c>
      <c r="EX3958" s="86">
        <v>2026</v>
      </c>
      <c r="EY3958" s="86">
        <v>5.8667768764347457E-4</v>
      </c>
      <c r="EZ3958" s="86">
        <v>0</v>
      </c>
      <c r="FA3958" s="86">
        <v>808.58011199999999</v>
      </c>
      <c r="FB3958" s="86">
        <v>0.47437591038266169</v>
      </c>
      <c r="FC3958" s="86">
        <v>2026</v>
      </c>
      <c r="FD3958" s="86" t="s">
        <v>171</v>
      </c>
      <c r="FE3958" s="86">
        <v>8.5749999999999993E-2</v>
      </c>
      <c r="FF3958" s="86">
        <v>30</v>
      </c>
      <c r="FG3958" s="86">
        <v>0</v>
      </c>
      <c r="FH3958" s="86" t="s">
        <v>427</v>
      </c>
      <c r="FI3958" s="86">
        <v>1.2005E-3</v>
      </c>
      <c r="FJ3958" s="86">
        <v>7.043065640159912E-7</v>
      </c>
      <c r="FK3958" s="86">
        <v>6.0024999999999998E-4</v>
      </c>
      <c r="FL3958" s="86">
        <v>3.521532820079956E-7</v>
      </c>
      <c r="FM3958" s="86">
        <v>1.5434999999999997E-3</v>
      </c>
      <c r="FN3958" s="86">
        <v>9.0553701087770279E-7</v>
      </c>
    </row>
    <row r="3959" spans="98:170" x14ac:dyDescent="0.25">
      <c r="CT3959" s="86" t="s">
        <v>155</v>
      </c>
      <c r="CU3959" s="86" t="s">
        <v>692</v>
      </c>
      <c r="CV3959" s="86" t="s">
        <v>295</v>
      </c>
      <c r="CW3959" s="86">
        <v>2027</v>
      </c>
      <c r="CX3959" s="86">
        <v>5.4092731617086349E-6</v>
      </c>
      <c r="CY3959" s="86">
        <v>2.7046365808543175E-6</v>
      </c>
      <c r="CZ3959" s="86">
        <v>6.9547797793396724E-6</v>
      </c>
      <c r="DA3959" s="86">
        <v>8.0408269036977231E-2</v>
      </c>
      <c r="DB3959" s="86">
        <v>3.7590224611390749E-2</v>
      </c>
      <c r="DC3959" s="86">
        <v>1.6314334115687271E-3</v>
      </c>
      <c r="DD3959" s="86">
        <v>4.1186611014017743E-2</v>
      </c>
      <c r="DE3959" s="86">
        <v>0</v>
      </c>
      <c r="DF3959" s="86">
        <v>0</v>
      </c>
      <c r="DG3959" s="86">
        <v>0</v>
      </c>
      <c r="DH3959" s="86">
        <v>4.5058501971750398E-3</v>
      </c>
      <c r="DJ3959" s="86">
        <v>4.3495029168116834E-7</v>
      </c>
      <c r="DK3959" s="86">
        <v>0</v>
      </c>
      <c r="DL3959" s="86">
        <v>4.3495029168116834E-7</v>
      </c>
      <c r="DM3959" s="86">
        <v>2.1747514584058417E-7</v>
      </c>
      <c r="DN3959" s="86">
        <v>0</v>
      </c>
      <c r="DO3959" s="86">
        <v>2.1747514584058417E-7</v>
      </c>
      <c r="DP3959" s="86">
        <v>5.5922180359007351E-7</v>
      </c>
      <c r="DQ3959" s="86">
        <v>0</v>
      </c>
      <c r="DR3959" s="86">
        <v>5.5922180359007351E-7</v>
      </c>
      <c r="ER3959" s="86" t="s">
        <v>828</v>
      </c>
      <c r="ES3959" s="86" t="s">
        <v>155</v>
      </c>
      <c r="ET3959" s="86" t="s">
        <v>692</v>
      </c>
      <c r="EU3959" s="86" t="s">
        <v>296</v>
      </c>
      <c r="EV3959" s="86" t="s">
        <v>426</v>
      </c>
      <c r="EW3959" s="86" t="s">
        <v>426</v>
      </c>
      <c r="EX3959" s="86">
        <v>2027</v>
      </c>
      <c r="EY3959" s="86">
        <v>5.8667768764347457E-4</v>
      </c>
      <c r="EZ3959" s="86">
        <v>0</v>
      </c>
      <c r="FA3959" s="86">
        <v>808.58011199999999</v>
      </c>
      <c r="FB3959" s="86">
        <v>0.47437591038266169</v>
      </c>
      <c r="FC3959" s="86">
        <v>2027</v>
      </c>
      <c r="FD3959" s="86" t="s">
        <v>171</v>
      </c>
      <c r="FE3959" s="86">
        <v>8.5749999999999993E-2</v>
      </c>
      <c r="FF3959" s="86">
        <v>30</v>
      </c>
      <c r="FG3959" s="86">
        <v>0</v>
      </c>
      <c r="FH3959" s="86" t="s">
        <v>427</v>
      </c>
      <c r="FI3959" s="86">
        <v>1.2005E-3</v>
      </c>
      <c r="FJ3959" s="86">
        <v>7.043065640159912E-7</v>
      </c>
      <c r="FK3959" s="86">
        <v>6.0024999999999998E-4</v>
      </c>
      <c r="FL3959" s="86">
        <v>3.521532820079956E-7</v>
      </c>
      <c r="FM3959" s="86">
        <v>1.5434999999999997E-3</v>
      </c>
      <c r="FN3959" s="86">
        <v>9.0553701087770279E-7</v>
      </c>
    </row>
    <row r="3960" spans="98:170" x14ac:dyDescent="0.25">
      <c r="CT3960" s="86" t="s">
        <v>155</v>
      </c>
      <c r="CU3960" s="86" t="s">
        <v>692</v>
      </c>
      <c r="CV3960" s="86" t="s">
        <v>295</v>
      </c>
      <c r="CW3960" s="86">
        <v>2028</v>
      </c>
      <c r="CX3960" s="86">
        <v>5.4092731617086349E-6</v>
      </c>
      <c r="CY3960" s="86">
        <v>2.7046365808543175E-6</v>
      </c>
      <c r="CZ3960" s="86">
        <v>6.9547797793396724E-6</v>
      </c>
      <c r="DA3960" s="86">
        <v>8.3606377745129648E-2</v>
      </c>
      <c r="DB3960" s="86">
        <v>3.9055083184886277E-2</v>
      </c>
      <c r="DC3960" s="86">
        <v>1.694997174106433E-3</v>
      </c>
      <c r="DD3960" s="86">
        <v>4.2856297386136888E-2</v>
      </c>
      <c r="DE3960" s="86">
        <v>0</v>
      </c>
      <c r="DF3960" s="86">
        <v>0</v>
      </c>
      <c r="DG3960" s="86">
        <v>0</v>
      </c>
      <c r="DH3960" s="86">
        <v>4.5058501971750398E-3</v>
      </c>
      <c r="DJ3960" s="86">
        <v>4.5224973528440389E-7</v>
      </c>
      <c r="DK3960" s="86">
        <v>0</v>
      </c>
      <c r="DL3960" s="86">
        <v>4.5224973528440389E-7</v>
      </c>
      <c r="DM3960" s="86">
        <v>2.2612486764220195E-7</v>
      </c>
      <c r="DN3960" s="86">
        <v>0</v>
      </c>
      <c r="DO3960" s="86">
        <v>2.2612486764220195E-7</v>
      </c>
      <c r="DP3960" s="86">
        <v>5.8146394536566204E-7</v>
      </c>
      <c r="DQ3960" s="86">
        <v>0</v>
      </c>
      <c r="DR3960" s="86">
        <v>5.8146394536566204E-7</v>
      </c>
      <c r="ER3960" s="86" t="s">
        <v>828</v>
      </c>
      <c r="ES3960" s="86" t="s">
        <v>155</v>
      </c>
      <c r="ET3960" s="86" t="s">
        <v>692</v>
      </c>
      <c r="EU3960" s="86" t="s">
        <v>296</v>
      </c>
      <c r="EV3960" s="86" t="s">
        <v>426</v>
      </c>
      <c r="EW3960" s="86" t="s">
        <v>426</v>
      </c>
      <c r="EX3960" s="86">
        <v>2028</v>
      </c>
      <c r="EY3960" s="86">
        <v>5.8667768764347457E-4</v>
      </c>
      <c r="EZ3960" s="86">
        <v>0</v>
      </c>
      <c r="FA3960" s="86">
        <v>808.58011199999999</v>
      </c>
      <c r="FB3960" s="86">
        <v>0.47437591038266169</v>
      </c>
      <c r="FC3960" s="86">
        <v>2028</v>
      </c>
      <c r="FD3960" s="86" t="s">
        <v>171</v>
      </c>
      <c r="FE3960" s="86">
        <v>8.5749999999999993E-2</v>
      </c>
      <c r="FF3960" s="86">
        <v>30</v>
      </c>
      <c r="FG3960" s="86">
        <v>0</v>
      </c>
      <c r="FH3960" s="86" t="s">
        <v>427</v>
      </c>
      <c r="FI3960" s="86">
        <v>1.2005E-3</v>
      </c>
      <c r="FJ3960" s="86">
        <v>7.043065640159912E-7</v>
      </c>
      <c r="FK3960" s="86">
        <v>6.0024999999999998E-4</v>
      </c>
      <c r="FL3960" s="86">
        <v>3.521532820079956E-7</v>
      </c>
      <c r="FM3960" s="86">
        <v>1.5434999999999997E-3</v>
      </c>
      <c r="FN3960" s="86">
        <v>9.0553701087770279E-7</v>
      </c>
    </row>
    <row r="3961" spans="98:170" x14ac:dyDescent="0.25">
      <c r="CT3961" s="86" t="s">
        <v>155</v>
      </c>
      <c r="CU3961" s="86" t="s">
        <v>692</v>
      </c>
      <c r="CV3961" s="86" t="s">
        <v>295</v>
      </c>
      <c r="CW3961" s="86">
        <v>2029</v>
      </c>
      <c r="CX3961" s="86">
        <v>5.4092731617086349E-6</v>
      </c>
      <c r="CY3961" s="86">
        <v>2.7046365808543175E-6</v>
      </c>
      <c r="CZ3961" s="86">
        <v>6.9547797793396724E-6</v>
      </c>
      <c r="DA3961" s="86">
        <v>8.3606377745129648E-2</v>
      </c>
      <c r="DB3961" s="86">
        <v>3.9055083184886277E-2</v>
      </c>
      <c r="DC3961" s="86">
        <v>1.694997174106433E-3</v>
      </c>
      <c r="DD3961" s="86">
        <v>4.2856297386136888E-2</v>
      </c>
      <c r="DE3961" s="86">
        <v>0</v>
      </c>
      <c r="DF3961" s="86">
        <v>0</v>
      </c>
      <c r="DG3961" s="86">
        <v>0</v>
      </c>
      <c r="DH3961" s="86">
        <v>4.5058501971750398E-3</v>
      </c>
      <c r="DJ3961" s="86">
        <v>4.5224973528440389E-7</v>
      </c>
      <c r="DK3961" s="86">
        <v>0</v>
      </c>
      <c r="DL3961" s="86">
        <v>4.5224973528440389E-7</v>
      </c>
      <c r="DM3961" s="86">
        <v>2.2612486764220195E-7</v>
      </c>
      <c r="DN3961" s="86">
        <v>0</v>
      </c>
      <c r="DO3961" s="86">
        <v>2.2612486764220195E-7</v>
      </c>
      <c r="DP3961" s="86">
        <v>5.8146394536566204E-7</v>
      </c>
      <c r="DQ3961" s="86">
        <v>0</v>
      </c>
      <c r="DR3961" s="86">
        <v>5.8146394536566204E-7</v>
      </c>
      <c r="ER3961" s="86" t="s">
        <v>828</v>
      </c>
      <c r="ES3961" s="86" t="s">
        <v>155</v>
      </c>
      <c r="ET3961" s="86" t="s">
        <v>692</v>
      </c>
      <c r="EU3961" s="86" t="s">
        <v>296</v>
      </c>
      <c r="EV3961" s="86" t="s">
        <v>426</v>
      </c>
      <c r="EW3961" s="86" t="s">
        <v>426</v>
      </c>
      <c r="EX3961" s="86">
        <v>2029</v>
      </c>
      <c r="EY3961" s="86">
        <v>5.8667768764347457E-4</v>
      </c>
      <c r="EZ3961" s="86">
        <v>0</v>
      </c>
      <c r="FA3961" s="86">
        <v>808.58011199999999</v>
      </c>
      <c r="FB3961" s="86">
        <v>0.47437591038266169</v>
      </c>
      <c r="FC3961" s="86">
        <v>2029</v>
      </c>
      <c r="FD3961" s="86" t="s">
        <v>171</v>
      </c>
      <c r="FE3961" s="86">
        <v>8.5749999999999993E-2</v>
      </c>
      <c r="FF3961" s="86">
        <v>30</v>
      </c>
      <c r="FG3961" s="86">
        <v>0</v>
      </c>
      <c r="FH3961" s="86" t="s">
        <v>427</v>
      </c>
      <c r="FI3961" s="86">
        <v>1.2005E-3</v>
      </c>
      <c r="FJ3961" s="86">
        <v>7.043065640159912E-7</v>
      </c>
      <c r="FK3961" s="86">
        <v>6.0024999999999998E-4</v>
      </c>
      <c r="FL3961" s="86">
        <v>3.521532820079956E-7</v>
      </c>
      <c r="FM3961" s="86">
        <v>1.5434999999999997E-3</v>
      </c>
      <c r="FN3961" s="86">
        <v>9.0553701087770279E-7</v>
      </c>
    </row>
    <row r="3962" spans="98:170" x14ac:dyDescent="0.25">
      <c r="CT3962" s="86" t="s">
        <v>155</v>
      </c>
      <c r="CU3962" s="86" t="s">
        <v>692</v>
      </c>
      <c r="CV3962" s="86" t="s">
        <v>295</v>
      </c>
      <c r="CW3962" s="86">
        <v>2030</v>
      </c>
      <c r="CX3962" s="86">
        <v>5.4092731617086349E-6</v>
      </c>
      <c r="CY3962" s="86">
        <v>2.7046365808543175E-6</v>
      </c>
      <c r="CZ3962" s="86">
        <v>6.9547797793396724E-6</v>
      </c>
      <c r="DA3962" s="86">
        <v>8.3606377745129648E-2</v>
      </c>
      <c r="DB3962" s="86">
        <v>3.9055083184886277E-2</v>
      </c>
      <c r="DC3962" s="86">
        <v>1.694997174106433E-3</v>
      </c>
      <c r="DD3962" s="86">
        <v>4.2856297386136888E-2</v>
      </c>
      <c r="DE3962" s="86">
        <v>0</v>
      </c>
      <c r="DF3962" s="86">
        <v>0</v>
      </c>
      <c r="DG3962" s="86">
        <v>0</v>
      </c>
      <c r="DH3962" s="86">
        <v>4.5058501971750398E-3</v>
      </c>
      <c r="DJ3962" s="86">
        <v>4.5224973528440389E-7</v>
      </c>
      <c r="DK3962" s="86">
        <v>0</v>
      </c>
      <c r="DL3962" s="86">
        <v>4.5224973528440389E-7</v>
      </c>
      <c r="DM3962" s="86">
        <v>2.2612486764220195E-7</v>
      </c>
      <c r="DN3962" s="86">
        <v>0</v>
      </c>
      <c r="DO3962" s="86">
        <v>2.2612486764220195E-7</v>
      </c>
      <c r="DP3962" s="86">
        <v>5.8146394536566204E-7</v>
      </c>
      <c r="DQ3962" s="86">
        <v>0</v>
      </c>
      <c r="DR3962" s="86">
        <v>5.8146394536566204E-7</v>
      </c>
      <c r="ER3962" s="86" t="s">
        <v>828</v>
      </c>
      <c r="ES3962" s="86" t="s">
        <v>155</v>
      </c>
      <c r="ET3962" s="86" t="s">
        <v>692</v>
      </c>
      <c r="EU3962" s="86" t="s">
        <v>296</v>
      </c>
      <c r="EV3962" s="86" t="s">
        <v>426</v>
      </c>
      <c r="EW3962" s="86" t="s">
        <v>426</v>
      </c>
      <c r="EX3962" s="86">
        <v>2030</v>
      </c>
      <c r="EY3962" s="86">
        <v>5.8667768764347457E-4</v>
      </c>
      <c r="EZ3962" s="86">
        <v>0</v>
      </c>
      <c r="FA3962" s="86">
        <v>808.58011199999999</v>
      </c>
      <c r="FB3962" s="86">
        <v>0.47437591038266169</v>
      </c>
      <c r="FC3962" s="86">
        <v>2030</v>
      </c>
      <c r="FD3962" s="86" t="s">
        <v>171</v>
      </c>
      <c r="FE3962" s="86">
        <v>8.5749999999999993E-2</v>
      </c>
      <c r="FF3962" s="86">
        <v>30</v>
      </c>
      <c r="FG3962" s="86">
        <v>0</v>
      </c>
      <c r="FH3962" s="86" t="s">
        <v>427</v>
      </c>
      <c r="FI3962" s="86">
        <v>1.2005E-3</v>
      </c>
      <c r="FJ3962" s="86">
        <v>7.043065640159912E-7</v>
      </c>
      <c r="FK3962" s="86">
        <v>6.0024999999999998E-4</v>
      </c>
      <c r="FL3962" s="86">
        <v>3.521532820079956E-7</v>
      </c>
      <c r="FM3962" s="86">
        <v>1.5434999999999997E-3</v>
      </c>
      <c r="FN3962" s="86">
        <v>9.0553701087770279E-7</v>
      </c>
    </row>
    <row r="3963" spans="98:170" x14ac:dyDescent="0.25">
      <c r="CT3963" s="86" t="s">
        <v>155</v>
      </c>
      <c r="CU3963" s="86" t="s">
        <v>692</v>
      </c>
      <c r="CV3963" s="86" t="s">
        <v>295</v>
      </c>
      <c r="CW3963" s="86">
        <v>2031</v>
      </c>
      <c r="CX3963" s="86">
        <v>5.4092731617086349E-6</v>
      </c>
      <c r="CY3963" s="86">
        <v>2.7046365808543175E-6</v>
      </c>
      <c r="CZ3963" s="86">
        <v>6.9547797793396724E-6</v>
      </c>
      <c r="DA3963" s="86">
        <v>8.3606377745129648E-2</v>
      </c>
      <c r="DB3963" s="86">
        <v>3.9055083184886277E-2</v>
      </c>
      <c r="DC3963" s="86">
        <v>1.694997174106433E-3</v>
      </c>
      <c r="DD3963" s="86">
        <v>4.2856297386136888E-2</v>
      </c>
      <c r="DE3963" s="86">
        <v>0</v>
      </c>
      <c r="DF3963" s="86">
        <v>0</v>
      </c>
      <c r="DG3963" s="86">
        <v>0</v>
      </c>
      <c r="DH3963" s="86">
        <v>4.5058501971750398E-3</v>
      </c>
      <c r="DJ3963" s="86">
        <v>4.5224973528440389E-7</v>
      </c>
      <c r="DK3963" s="86">
        <v>0</v>
      </c>
      <c r="DL3963" s="86">
        <v>4.5224973528440389E-7</v>
      </c>
      <c r="DM3963" s="86">
        <v>2.2612486764220195E-7</v>
      </c>
      <c r="DN3963" s="86">
        <v>0</v>
      </c>
      <c r="DO3963" s="86">
        <v>2.2612486764220195E-7</v>
      </c>
      <c r="DP3963" s="86">
        <v>5.8146394536566204E-7</v>
      </c>
      <c r="DQ3963" s="86">
        <v>0</v>
      </c>
      <c r="DR3963" s="86">
        <v>5.8146394536566204E-7</v>
      </c>
      <c r="ER3963" s="86" t="s">
        <v>828</v>
      </c>
      <c r="ES3963" s="86" t="s">
        <v>155</v>
      </c>
      <c r="ET3963" s="86" t="s">
        <v>692</v>
      </c>
      <c r="EU3963" s="86" t="s">
        <v>296</v>
      </c>
      <c r="EV3963" s="86" t="s">
        <v>426</v>
      </c>
      <c r="EW3963" s="86" t="s">
        <v>426</v>
      </c>
      <c r="EX3963" s="86">
        <v>2031</v>
      </c>
      <c r="EY3963" s="86">
        <v>5.8667768764347457E-4</v>
      </c>
      <c r="EZ3963" s="86">
        <v>0</v>
      </c>
      <c r="FA3963" s="86">
        <v>808.58011199999999</v>
      </c>
      <c r="FB3963" s="86">
        <v>0.47437591038266169</v>
      </c>
      <c r="FC3963" s="86">
        <v>2031</v>
      </c>
      <c r="FD3963" s="86" t="s">
        <v>171</v>
      </c>
      <c r="FE3963" s="86">
        <v>8.5749999999999993E-2</v>
      </c>
      <c r="FF3963" s="86">
        <v>30</v>
      </c>
      <c r="FG3963" s="86">
        <v>0</v>
      </c>
      <c r="FH3963" s="86" t="s">
        <v>427</v>
      </c>
      <c r="FI3963" s="86">
        <v>1.2005E-3</v>
      </c>
      <c r="FJ3963" s="86">
        <v>7.043065640159912E-7</v>
      </c>
      <c r="FK3963" s="86">
        <v>6.0024999999999998E-4</v>
      </c>
      <c r="FL3963" s="86">
        <v>3.521532820079956E-7</v>
      </c>
      <c r="FM3963" s="86">
        <v>1.5434999999999997E-3</v>
      </c>
      <c r="FN3963" s="86">
        <v>9.0553701087770279E-7</v>
      </c>
    </row>
    <row r="3964" spans="98:170" x14ac:dyDescent="0.25">
      <c r="CT3964" s="86" t="s">
        <v>155</v>
      </c>
      <c r="CU3964" s="86" t="s">
        <v>692</v>
      </c>
      <c r="CV3964" s="86" t="s">
        <v>295</v>
      </c>
      <c r="CW3964" s="86">
        <v>2032</v>
      </c>
      <c r="CX3964" s="86">
        <v>5.4092731617086349E-6</v>
      </c>
      <c r="CY3964" s="86">
        <v>2.7046365808543175E-6</v>
      </c>
      <c r="CZ3964" s="86">
        <v>6.9547797793396724E-6</v>
      </c>
      <c r="DA3964" s="86">
        <v>8.3606377745129648E-2</v>
      </c>
      <c r="DB3964" s="86">
        <v>3.9055083184886277E-2</v>
      </c>
      <c r="DC3964" s="86">
        <v>1.694997174106433E-3</v>
      </c>
      <c r="DD3964" s="86">
        <v>4.2856297386136888E-2</v>
      </c>
      <c r="DE3964" s="86">
        <v>0</v>
      </c>
      <c r="DF3964" s="86">
        <v>0</v>
      </c>
      <c r="DG3964" s="86">
        <v>0</v>
      </c>
      <c r="DH3964" s="86">
        <v>4.5058501971750398E-3</v>
      </c>
      <c r="DJ3964" s="86">
        <v>4.5224973528440389E-7</v>
      </c>
      <c r="DK3964" s="86">
        <v>0</v>
      </c>
      <c r="DL3964" s="86">
        <v>4.5224973528440389E-7</v>
      </c>
      <c r="DM3964" s="86">
        <v>2.2612486764220195E-7</v>
      </c>
      <c r="DN3964" s="86">
        <v>0</v>
      </c>
      <c r="DO3964" s="86">
        <v>2.2612486764220195E-7</v>
      </c>
      <c r="DP3964" s="86">
        <v>5.8146394536566204E-7</v>
      </c>
      <c r="DQ3964" s="86">
        <v>0</v>
      </c>
      <c r="DR3964" s="86">
        <v>5.8146394536566204E-7</v>
      </c>
      <c r="ER3964" s="86" t="s">
        <v>828</v>
      </c>
      <c r="ES3964" s="86" t="s">
        <v>155</v>
      </c>
      <c r="ET3964" s="86" t="s">
        <v>692</v>
      </c>
      <c r="EU3964" s="86" t="s">
        <v>296</v>
      </c>
      <c r="EV3964" s="86" t="s">
        <v>426</v>
      </c>
      <c r="EW3964" s="86" t="s">
        <v>426</v>
      </c>
      <c r="EX3964" s="86">
        <v>2032</v>
      </c>
      <c r="EY3964" s="86">
        <v>5.8667768764347457E-4</v>
      </c>
      <c r="EZ3964" s="86">
        <v>0</v>
      </c>
      <c r="FA3964" s="86">
        <v>808.58011199999999</v>
      </c>
      <c r="FB3964" s="86">
        <v>0.47437591038266169</v>
      </c>
      <c r="FC3964" s="86">
        <v>2032</v>
      </c>
      <c r="FD3964" s="86" t="s">
        <v>171</v>
      </c>
      <c r="FE3964" s="86">
        <v>8.5749999999999993E-2</v>
      </c>
      <c r="FF3964" s="86">
        <v>30</v>
      </c>
      <c r="FG3964" s="86">
        <v>0</v>
      </c>
      <c r="FH3964" s="86" t="s">
        <v>427</v>
      </c>
      <c r="FI3964" s="86">
        <v>1.2005E-3</v>
      </c>
      <c r="FJ3964" s="86">
        <v>7.043065640159912E-7</v>
      </c>
      <c r="FK3964" s="86">
        <v>6.0024999999999998E-4</v>
      </c>
      <c r="FL3964" s="86">
        <v>3.521532820079956E-7</v>
      </c>
      <c r="FM3964" s="86">
        <v>1.5434999999999997E-3</v>
      </c>
      <c r="FN3964" s="86">
        <v>9.0553701087770279E-7</v>
      </c>
    </row>
    <row r="3965" spans="98:170" x14ac:dyDescent="0.25">
      <c r="CT3965" s="86" t="s">
        <v>155</v>
      </c>
      <c r="CU3965" s="86" t="s">
        <v>692</v>
      </c>
      <c r="CV3965" s="86" t="s">
        <v>295</v>
      </c>
      <c r="CW3965" s="86">
        <v>2033</v>
      </c>
      <c r="CX3965" s="86">
        <v>5.4092731617086349E-6</v>
      </c>
      <c r="CY3965" s="86">
        <v>2.7046365808543175E-6</v>
      </c>
      <c r="CZ3965" s="86">
        <v>6.9547797793396724E-6</v>
      </c>
      <c r="DA3965" s="86">
        <v>8.7210996863310741E-2</v>
      </c>
      <c r="DB3965" s="86">
        <v>4.0679066778685283E-2</v>
      </c>
      <c r="DC3965" s="86">
        <v>1.7654627707586121E-3</v>
      </c>
      <c r="DD3965" s="86">
        <v>4.4766467313866853E-2</v>
      </c>
      <c r="DE3965" s="86">
        <v>0</v>
      </c>
      <c r="DF3965" s="86">
        <v>0</v>
      </c>
      <c r="DG3965" s="86">
        <v>0</v>
      </c>
      <c r="DH3965" s="86">
        <v>4.5058501971750398E-3</v>
      </c>
      <c r="DJ3965" s="86">
        <v>4.7174810473856273E-7</v>
      </c>
      <c r="DK3965" s="86">
        <v>0</v>
      </c>
      <c r="DL3965" s="86">
        <v>4.7174810473856273E-7</v>
      </c>
      <c r="DM3965" s="86">
        <v>2.3587405236928137E-7</v>
      </c>
      <c r="DN3965" s="86">
        <v>0</v>
      </c>
      <c r="DO3965" s="86">
        <v>2.3587405236928137E-7</v>
      </c>
      <c r="DP3965" s="86">
        <v>6.0653327752100917E-7</v>
      </c>
      <c r="DQ3965" s="86">
        <v>0</v>
      </c>
      <c r="DR3965" s="86">
        <v>6.0653327752100917E-7</v>
      </c>
      <c r="ER3965" s="86" t="s">
        <v>828</v>
      </c>
      <c r="ES3965" s="86" t="s">
        <v>155</v>
      </c>
      <c r="ET3965" s="86" t="s">
        <v>692</v>
      </c>
      <c r="EU3965" s="86" t="s">
        <v>296</v>
      </c>
      <c r="EV3965" s="86" t="s">
        <v>426</v>
      </c>
      <c r="EW3965" s="86" t="s">
        <v>426</v>
      </c>
      <c r="EX3965" s="86">
        <v>2033</v>
      </c>
      <c r="EY3965" s="86">
        <v>5.8667768764347457E-4</v>
      </c>
      <c r="EZ3965" s="86">
        <v>0</v>
      </c>
      <c r="FA3965" s="86">
        <v>808.58011199999999</v>
      </c>
      <c r="FB3965" s="86">
        <v>0.47437591038266169</v>
      </c>
      <c r="FC3965" s="86">
        <v>2033</v>
      </c>
      <c r="FD3965" s="86" t="s">
        <v>171</v>
      </c>
      <c r="FE3965" s="86">
        <v>8.5749999999999993E-2</v>
      </c>
      <c r="FF3965" s="86">
        <v>30</v>
      </c>
      <c r="FG3965" s="86">
        <v>0</v>
      </c>
      <c r="FH3965" s="86" t="s">
        <v>427</v>
      </c>
      <c r="FI3965" s="86">
        <v>1.2005E-3</v>
      </c>
      <c r="FJ3965" s="86">
        <v>7.043065640159912E-7</v>
      </c>
      <c r="FK3965" s="86">
        <v>6.0024999999999998E-4</v>
      </c>
      <c r="FL3965" s="86">
        <v>3.521532820079956E-7</v>
      </c>
      <c r="FM3965" s="86">
        <v>1.5434999999999997E-3</v>
      </c>
      <c r="FN3965" s="86">
        <v>9.0553701087770279E-7</v>
      </c>
    </row>
    <row r="3966" spans="98:170" x14ac:dyDescent="0.25">
      <c r="CT3966" s="86" t="s">
        <v>155</v>
      </c>
      <c r="CU3966" s="86" t="s">
        <v>692</v>
      </c>
      <c r="CV3966" s="86" t="s">
        <v>295</v>
      </c>
      <c r="CW3966" s="86">
        <v>2034</v>
      </c>
      <c r="CX3966" s="86">
        <v>5.4092731617086349E-6</v>
      </c>
      <c r="CY3966" s="86">
        <v>2.7046365808543175E-6</v>
      </c>
      <c r="CZ3966" s="86">
        <v>6.9547797793396724E-6</v>
      </c>
      <c r="DA3966" s="86">
        <v>8.7210996863310741E-2</v>
      </c>
      <c r="DB3966" s="86">
        <v>4.0679066778685283E-2</v>
      </c>
      <c r="DC3966" s="86">
        <v>1.7654627707586121E-3</v>
      </c>
      <c r="DD3966" s="86">
        <v>4.4766467313866853E-2</v>
      </c>
      <c r="DE3966" s="86">
        <v>0</v>
      </c>
      <c r="DF3966" s="86">
        <v>0</v>
      </c>
      <c r="DG3966" s="86">
        <v>0</v>
      </c>
      <c r="DH3966" s="86">
        <v>4.5058501971750398E-3</v>
      </c>
      <c r="DJ3966" s="86">
        <v>4.7174810473856273E-7</v>
      </c>
      <c r="DK3966" s="86">
        <v>0</v>
      </c>
      <c r="DL3966" s="86">
        <v>4.7174810473856273E-7</v>
      </c>
      <c r="DM3966" s="86">
        <v>2.3587405236928137E-7</v>
      </c>
      <c r="DN3966" s="86">
        <v>0</v>
      </c>
      <c r="DO3966" s="86">
        <v>2.3587405236928137E-7</v>
      </c>
      <c r="DP3966" s="86">
        <v>6.0653327752100917E-7</v>
      </c>
      <c r="DQ3966" s="86">
        <v>0</v>
      </c>
      <c r="DR3966" s="86">
        <v>6.0653327752100917E-7</v>
      </c>
      <c r="ER3966" s="86" t="s">
        <v>828</v>
      </c>
      <c r="ES3966" s="86" t="s">
        <v>155</v>
      </c>
      <c r="ET3966" s="86" t="s">
        <v>692</v>
      </c>
      <c r="EU3966" s="86" t="s">
        <v>296</v>
      </c>
      <c r="EV3966" s="86" t="s">
        <v>426</v>
      </c>
      <c r="EW3966" s="86" t="s">
        <v>426</v>
      </c>
      <c r="EX3966" s="86">
        <v>2034</v>
      </c>
      <c r="EY3966" s="86">
        <v>5.8667768764347457E-4</v>
      </c>
      <c r="EZ3966" s="86">
        <v>0</v>
      </c>
      <c r="FA3966" s="86">
        <v>808.58011199999999</v>
      </c>
      <c r="FB3966" s="86">
        <v>0.47437591038266169</v>
      </c>
      <c r="FC3966" s="86">
        <v>2034</v>
      </c>
      <c r="FD3966" s="86" t="s">
        <v>171</v>
      </c>
      <c r="FE3966" s="86">
        <v>8.5749999999999993E-2</v>
      </c>
      <c r="FF3966" s="86">
        <v>30</v>
      </c>
      <c r="FG3966" s="86">
        <v>0</v>
      </c>
      <c r="FH3966" s="86" t="s">
        <v>427</v>
      </c>
      <c r="FI3966" s="86">
        <v>1.2005E-3</v>
      </c>
      <c r="FJ3966" s="86">
        <v>7.043065640159912E-7</v>
      </c>
      <c r="FK3966" s="86">
        <v>6.0024999999999998E-4</v>
      </c>
      <c r="FL3966" s="86">
        <v>3.521532820079956E-7</v>
      </c>
      <c r="FM3966" s="86">
        <v>1.5434999999999997E-3</v>
      </c>
      <c r="FN3966" s="86">
        <v>9.0553701087770279E-7</v>
      </c>
    </row>
    <row r="3967" spans="98:170" x14ac:dyDescent="0.25">
      <c r="CT3967" s="86" t="s">
        <v>155</v>
      </c>
      <c r="CU3967" s="86" t="s">
        <v>692</v>
      </c>
      <c r="CV3967" s="86" t="s">
        <v>295</v>
      </c>
      <c r="CW3967" s="86">
        <v>2035</v>
      </c>
      <c r="CX3967" s="86">
        <v>5.4092731617086349E-6</v>
      </c>
      <c r="CY3967" s="86">
        <v>2.7046365808543175E-6</v>
      </c>
      <c r="CZ3967" s="86">
        <v>6.9547797793396724E-6</v>
      </c>
      <c r="DA3967" s="86">
        <v>8.7210996863310741E-2</v>
      </c>
      <c r="DB3967" s="86">
        <v>4.0679066778685283E-2</v>
      </c>
      <c r="DC3967" s="86">
        <v>1.7654627707586121E-3</v>
      </c>
      <c r="DD3967" s="86">
        <v>4.4766467313866853E-2</v>
      </c>
      <c r="DE3967" s="86">
        <v>0</v>
      </c>
      <c r="DF3967" s="86">
        <v>0</v>
      </c>
      <c r="DG3967" s="86">
        <v>0</v>
      </c>
      <c r="DH3967" s="86">
        <v>4.5058501971750398E-3</v>
      </c>
      <c r="DJ3967" s="86">
        <v>4.7174810473856273E-7</v>
      </c>
      <c r="DK3967" s="86">
        <v>0</v>
      </c>
      <c r="DL3967" s="86">
        <v>4.7174810473856273E-7</v>
      </c>
      <c r="DM3967" s="86">
        <v>2.3587405236928137E-7</v>
      </c>
      <c r="DN3967" s="86">
        <v>0</v>
      </c>
      <c r="DO3967" s="86">
        <v>2.3587405236928137E-7</v>
      </c>
      <c r="DP3967" s="86">
        <v>6.0653327752100917E-7</v>
      </c>
      <c r="DQ3967" s="86">
        <v>0</v>
      </c>
      <c r="DR3967" s="86">
        <v>6.0653327752100917E-7</v>
      </c>
      <c r="ER3967" s="86" t="s">
        <v>828</v>
      </c>
      <c r="ES3967" s="86" t="s">
        <v>155</v>
      </c>
      <c r="ET3967" s="86" t="s">
        <v>692</v>
      </c>
      <c r="EU3967" s="86" t="s">
        <v>296</v>
      </c>
      <c r="EV3967" s="86" t="s">
        <v>426</v>
      </c>
      <c r="EW3967" s="86" t="s">
        <v>426</v>
      </c>
      <c r="EX3967" s="86">
        <v>2035</v>
      </c>
      <c r="EY3967" s="86">
        <v>5.8667768764347457E-4</v>
      </c>
      <c r="EZ3967" s="86">
        <v>0</v>
      </c>
      <c r="FA3967" s="86">
        <v>808.58011199999999</v>
      </c>
      <c r="FB3967" s="86">
        <v>0.47437591038266169</v>
      </c>
      <c r="FC3967" s="86">
        <v>2035</v>
      </c>
      <c r="FD3967" s="86" t="s">
        <v>171</v>
      </c>
      <c r="FE3967" s="86">
        <v>8.5749999999999993E-2</v>
      </c>
      <c r="FF3967" s="86">
        <v>30</v>
      </c>
      <c r="FG3967" s="86">
        <v>0</v>
      </c>
      <c r="FH3967" s="86" t="s">
        <v>427</v>
      </c>
      <c r="FI3967" s="86">
        <v>1.2005E-3</v>
      </c>
      <c r="FJ3967" s="86">
        <v>7.043065640159912E-7</v>
      </c>
      <c r="FK3967" s="86">
        <v>6.0024999999999998E-4</v>
      </c>
      <c r="FL3967" s="86">
        <v>3.521532820079956E-7</v>
      </c>
      <c r="FM3967" s="86">
        <v>1.5434999999999997E-3</v>
      </c>
      <c r="FN3967" s="86">
        <v>9.0553701087770279E-7</v>
      </c>
    </row>
    <row r="3968" spans="98:170" x14ac:dyDescent="0.25">
      <c r="CT3968" s="86" t="s">
        <v>155</v>
      </c>
      <c r="CU3968" s="86" t="s">
        <v>692</v>
      </c>
      <c r="CV3968" s="86" t="s">
        <v>295</v>
      </c>
      <c r="CW3968" s="86">
        <v>2036</v>
      </c>
      <c r="CX3968" s="86">
        <v>5.4092731617086349E-6</v>
      </c>
      <c r="CY3968" s="86">
        <v>2.7046365808543175E-6</v>
      </c>
      <c r="CZ3968" s="86">
        <v>6.9547797793396724E-6</v>
      </c>
      <c r="DA3968" s="86">
        <v>8.7210996863310741E-2</v>
      </c>
      <c r="DB3968" s="86">
        <v>4.0679066778685283E-2</v>
      </c>
      <c r="DC3968" s="86">
        <v>1.7654627707586121E-3</v>
      </c>
      <c r="DD3968" s="86">
        <v>4.4766467313866853E-2</v>
      </c>
      <c r="DE3968" s="86">
        <v>0</v>
      </c>
      <c r="DF3968" s="86">
        <v>0</v>
      </c>
      <c r="DG3968" s="86">
        <v>0</v>
      </c>
      <c r="DH3968" s="86">
        <v>4.5058501971750398E-3</v>
      </c>
      <c r="DJ3968" s="86">
        <v>4.7174810473856273E-7</v>
      </c>
      <c r="DK3968" s="86">
        <v>0</v>
      </c>
      <c r="DL3968" s="86">
        <v>4.7174810473856273E-7</v>
      </c>
      <c r="DM3968" s="86">
        <v>2.3587405236928137E-7</v>
      </c>
      <c r="DN3968" s="86">
        <v>0</v>
      </c>
      <c r="DO3968" s="86">
        <v>2.3587405236928137E-7</v>
      </c>
      <c r="DP3968" s="86">
        <v>6.0653327752100917E-7</v>
      </c>
      <c r="DQ3968" s="86">
        <v>0</v>
      </c>
      <c r="DR3968" s="86">
        <v>6.0653327752100917E-7</v>
      </c>
      <c r="ER3968" s="86" t="s">
        <v>828</v>
      </c>
      <c r="ES3968" s="86" t="s">
        <v>155</v>
      </c>
      <c r="ET3968" s="86" t="s">
        <v>692</v>
      </c>
      <c r="EU3968" s="86" t="s">
        <v>296</v>
      </c>
      <c r="EV3968" s="86" t="s">
        <v>426</v>
      </c>
      <c r="EW3968" s="86" t="s">
        <v>426</v>
      </c>
      <c r="EX3968" s="86">
        <v>2036</v>
      </c>
      <c r="EY3968" s="86">
        <v>5.8667768764347457E-4</v>
      </c>
      <c r="EZ3968" s="86">
        <v>0</v>
      </c>
      <c r="FA3968" s="86">
        <v>808.58011199999999</v>
      </c>
      <c r="FB3968" s="86">
        <v>0.47437591038266169</v>
      </c>
      <c r="FC3968" s="86">
        <v>2036</v>
      </c>
      <c r="FD3968" s="86" t="s">
        <v>171</v>
      </c>
      <c r="FE3968" s="86">
        <v>8.5749999999999993E-2</v>
      </c>
      <c r="FF3968" s="86">
        <v>30</v>
      </c>
      <c r="FG3968" s="86">
        <v>0</v>
      </c>
      <c r="FH3968" s="86" t="s">
        <v>427</v>
      </c>
      <c r="FI3968" s="86">
        <v>1.2005E-3</v>
      </c>
      <c r="FJ3968" s="86">
        <v>7.043065640159912E-7</v>
      </c>
      <c r="FK3968" s="86">
        <v>6.0024999999999998E-4</v>
      </c>
      <c r="FL3968" s="86">
        <v>3.521532820079956E-7</v>
      </c>
      <c r="FM3968" s="86">
        <v>1.5434999999999997E-3</v>
      </c>
      <c r="FN3968" s="86">
        <v>9.0553701087770279E-7</v>
      </c>
    </row>
    <row r="3969" spans="98:170" x14ac:dyDescent="0.25">
      <c r="CT3969" s="86" t="s">
        <v>155</v>
      </c>
      <c r="CU3969" s="86" t="s">
        <v>692</v>
      </c>
      <c r="CV3969" s="86" t="s">
        <v>295</v>
      </c>
      <c r="CW3969" s="86">
        <v>2037</v>
      </c>
      <c r="CX3969" s="86">
        <v>5.4092731617086349E-6</v>
      </c>
      <c r="CY3969" s="86">
        <v>2.7046365808543175E-6</v>
      </c>
      <c r="CZ3969" s="86">
        <v>6.9547797793396724E-6</v>
      </c>
      <c r="DA3969" s="86">
        <v>8.7210996863310741E-2</v>
      </c>
      <c r="DB3969" s="86">
        <v>4.0679066778685283E-2</v>
      </c>
      <c r="DC3969" s="86">
        <v>1.7654627707586121E-3</v>
      </c>
      <c r="DD3969" s="86">
        <v>4.4766467313866853E-2</v>
      </c>
      <c r="DE3969" s="86">
        <v>0</v>
      </c>
      <c r="DF3969" s="86">
        <v>0</v>
      </c>
      <c r="DG3969" s="86">
        <v>0</v>
      </c>
      <c r="DH3969" s="86">
        <v>4.5058501971750398E-3</v>
      </c>
      <c r="DJ3969" s="86">
        <v>4.7174810473856273E-7</v>
      </c>
      <c r="DK3969" s="86">
        <v>0</v>
      </c>
      <c r="DL3969" s="86">
        <v>4.7174810473856273E-7</v>
      </c>
      <c r="DM3969" s="86">
        <v>2.3587405236928137E-7</v>
      </c>
      <c r="DN3969" s="86">
        <v>0</v>
      </c>
      <c r="DO3969" s="86">
        <v>2.3587405236928137E-7</v>
      </c>
      <c r="DP3969" s="86">
        <v>6.0653327752100917E-7</v>
      </c>
      <c r="DQ3969" s="86">
        <v>0</v>
      </c>
      <c r="DR3969" s="86">
        <v>6.0653327752100917E-7</v>
      </c>
      <c r="ER3969" s="86" t="s">
        <v>828</v>
      </c>
      <c r="ES3969" s="86" t="s">
        <v>155</v>
      </c>
      <c r="ET3969" s="86" t="s">
        <v>692</v>
      </c>
      <c r="EU3969" s="86" t="s">
        <v>296</v>
      </c>
      <c r="EV3969" s="86" t="s">
        <v>426</v>
      </c>
      <c r="EW3969" s="86" t="s">
        <v>426</v>
      </c>
      <c r="EX3969" s="86">
        <v>2037</v>
      </c>
      <c r="EY3969" s="86">
        <v>5.8667768764347457E-4</v>
      </c>
      <c r="EZ3969" s="86">
        <v>0</v>
      </c>
      <c r="FA3969" s="86">
        <v>808.58011199999999</v>
      </c>
      <c r="FB3969" s="86">
        <v>0.47437591038266169</v>
      </c>
      <c r="FC3969" s="86">
        <v>2037</v>
      </c>
      <c r="FD3969" s="86" t="s">
        <v>171</v>
      </c>
      <c r="FE3969" s="86">
        <v>8.5749999999999993E-2</v>
      </c>
      <c r="FF3969" s="86">
        <v>30</v>
      </c>
      <c r="FG3969" s="86">
        <v>0</v>
      </c>
      <c r="FH3969" s="86" t="s">
        <v>427</v>
      </c>
      <c r="FI3969" s="86">
        <v>1.2005E-3</v>
      </c>
      <c r="FJ3969" s="86">
        <v>7.043065640159912E-7</v>
      </c>
      <c r="FK3969" s="86">
        <v>6.0024999999999998E-4</v>
      </c>
      <c r="FL3969" s="86">
        <v>3.521532820079956E-7</v>
      </c>
      <c r="FM3969" s="86">
        <v>1.5434999999999997E-3</v>
      </c>
      <c r="FN3969" s="86">
        <v>9.0553701087770279E-7</v>
      </c>
    </row>
    <row r="3970" spans="98:170" x14ac:dyDescent="0.25">
      <c r="CT3970" s="86" t="s">
        <v>155</v>
      </c>
      <c r="CU3970" s="86" t="s">
        <v>692</v>
      </c>
      <c r="CV3970" s="86" t="s">
        <v>295</v>
      </c>
      <c r="CW3970" s="86">
        <v>2038</v>
      </c>
      <c r="CX3970" s="86">
        <v>5.4092731617086349E-6</v>
      </c>
      <c r="CY3970" s="86">
        <v>2.7046365808543175E-6</v>
      </c>
      <c r="CZ3970" s="86">
        <v>6.9547797793396724E-6</v>
      </c>
      <c r="DA3970" s="86">
        <v>9.1184159449950397E-2</v>
      </c>
      <c r="DB3970" s="86">
        <v>4.2437523963863848E-2</v>
      </c>
      <c r="DC3970" s="86">
        <v>1.8417593824126069E-3</v>
      </c>
      <c r="DD3970" s="86">
        <v>4.6904876103673943E-2</v>
      </c>
      <c r="DE3970" s="86">
        <v>0</v>
      </c>
      <c r="DF3970" s="86">
        <v>0</v>
      </c>
      <c r="DG3970" s="86">
        <v>0</v>
      </c>
      <c r="DH3970" s="86">
        <v>4.5058501971750398E-3</v>
      </c>
      <c r="DJ3970" s="86">
        <v>4.9324002648557744E-7</v>
      </c>
      <c r="DK3970" s="86">
        <v>0</v>
      </c>
      <c r="DL3970" s="86">
        <v>4.9324002648557744E-7</v>
      </c>
      <c r="DM3970" s="86">
        <v>2.4662001324278872E-7</v>
      </c>
      <c r="DN3970" s="86">
        <v>0</v>
      </c>
      <c r="DO3970" s="86">
        <v>2.4662001324278872E-7</v>
      </c>
      <c r="DP3970" s="86">
        <v>6.3416574833859957E-7</v>
      </c>
      <c r="DQ3970" s="86">
        <v>0</v>
      </c>
      <c r="DR3970" s="86">
        <v>6.3416574833859957E-7</v>
      </c>
      <c r="ER3970" s="86" t="s">
        <v>828</v>
      </c>
      <c r="ES3970" s="86" t="s">
        <v>155</v>
      </c>
      <c r="ET3970" s="86" t="s">
        <v>692</v>
      </c>
      <c r="EU3970" s="86" t="s">
        <v>296</v>
      </c>
      <c r="EV3970" s="86" t="s">
        <v>426</v>
      </c>
      <c r="EW3970" s="86" t="s">
        <v>426</v>
      </c>
      <c r="EX3970" s="86">
        <v>2038</v>
      </c>
      <c r="EY3970" s="86">
        <v>5.8667768764347457E-4</v>
      </c>
      <c r="EZ3970" s="86">
        <v>0</v>
      </c>
      <c r="FA3970" s="86">
        <v>808.58011199999999</v>
      </c>
      <c r="FB3970" s="86">
        <v>0.47437591038266169</v>
      </c>
      <c r="FC3970" s="86">
        <v>2038</v>
      </c>
      <c r="FD3970" s="86" t="s">
        <v>171</v>
      </c>
      <c r="FE3970" s="86">
        <v>8.5749999999999993E-2</v>
      </c>
      <c r="FF3970" s="86">
        <v>30</v>
      </c>
      <c r="FG3970" s="86">
        <v>0</v>
      </c>
      <c r="FH3970" s="86" t="s">
        <v>427</v>
      </c>
      <c r="FI3970" s="86">
        <v>1.2005E-3</v>
      </c>
      <c r="FJ3970" s="86">
        <v>7.043065640159912E-7</v>
      </c>
      <c r="FK3970" s="86">
        <v>6.0024999999999998E-4</v>
      </c>
      <c r="FL3970" s="86">
        <v>3.521532820079956E-7</v>
      </c>
      <c r="FM3970" s="86">
        <v>1.5434999999999997E-3</v>
      </c>
      <c r="FN3970" s="86">
        <v>9.0553701087770279E-7</v>
      </c>
    </row>
    <row r="3971" spans="98:170" x14ac:dyDescent="0.25">
      <c r="CT3971" s="86" t="s">
        <v>155</v>
      </c>
      <c r="CU3971" s="86" t="s">
        <v>692</v>
      </c>
      <c r="CV3971" s="86" t="s">
        <v>295</v>
      </c>
      <c r="CW3971" s="86">
        <v>2039</v>
      </c>
      <c r="CX3971" s="86">
        <v>5.4092731617086349E-6</v>
      </c>
      <c r="CY3971" s="86">
        <v>2.7046365808543175E-6</v>
      </c>
      <c r="CZ3971" s="86">
        <v>6.9547797793396724E-6</v>
      </c>
      <c r="DA3971" s="86">
        <v>9.1184159449950397E-2</v>
      </c>
      <c r="DB3971" s="86">
        <v>4.2437523963863848E-2</v>
      </c>
      <c r="DC3971" s="86">
        <v>1.8417593824126069E-3</v>
      </c>
      <c r="DD3971" s="86">
        <v>4.6904876103673943E-2</v>
      </c>
      <c r="DE3971" s="86">
        <v>0</v>
      </c>
      <c r="DF3971" s="86">
        <v>0</v>
      </c>
      <c r="DG3971" s="86">
        <v>0</v>
      </c>
      <c r="DH3971" s="86">
        <v>4.5058501971750398E-3</v>
      </c>
      <c r="DJ3971" s="86">
        <v>4.9324002648557744E-7</v>
      </c>
      <c r="DK3971" s="86">
        <v>0</v>
      </c>
      <c r="DL3971" s="86">
        <v>4.9324002648557744E-7</v>
      </c>
      <c r="DM3971" s="86">
        <v>2.4662001324278872E-7</v>
      </c>
      <c r="DN3971" s="86">
        <v>0</v>
      </c>
      <c r="DO3971" s="86">
        <v>2.4662001324278872E-7</v>
      </c>
      <c r="DP3971" s="86">
        <v>6.3416574833859957E-7</v>
      </c>
      <c r="DQ3971" s="86">
        <v>0</v>
      </c>
      <c r="DR3971" s="86">
        <v>6.3416574833859957E-7</v>
      </c>
      <c r="ER3971" s="86" t="s">
        <v>828</v>
      </c>
      <c r="ES3971" s="86" t="s">
        <v>155</v>
      </c>
      <c r="ET3971" s="86" t="s">
        <v>692</v>
      </c>
      <c r="EU3971" s="86" t="s">
        <v>296</v>
      </c>
      <c r="EV3971" s="86" t="s">
        <v>426</v>
      </c>
      <c r="EW3971" s="86" t="s">
        <v>426</v>
      </c>
      <c r="EX3971" s="86">
        <v>2039</v>
      </c>
      <c r="EY3971" s="86">
        <v>5.8667768764347457E-4</v>
      </c>
      <c r="EZ3971" s="86">
        <v>0</v>
      </c>
      <c r="FA3971" s="86">
        <v>808.58011199999999</v>
      </c>
      <c r="FB3971" s="86">
        <v>0.47437591038266169</v>
      </c>
      <c r="FC3971" s="86">
        <v>2039</v>
      </c>
      <c r="FD3971" s="86" t="s">
        <v>171</v>
      </c>
      <c r="FE3971" s="86">
        <v>8.5749999999999993E-2</v>
      </c>
      <c r="FF3971" s="86">
        <v>30</v>
      </c>
      <c r="FG3971" s="86">
        <v>0</v>
      </c>
      <c r="FH3971" s="86" t="s">
        <v>427</v>
      </c>
      <c r="FI3971" s="86">
        <v>1.2005E-3</v>
      </c>
      <c r="FJ3971" s="86">
        <v>7.043065640159912E-7</v>
      </c>
      <c r="FK3971" s="86">
        <v>6.0024999999999998E-4</v>
      </c>
      <c r="FL3971" s="86">
        <v>3.521532820079956E-7</v>
      </c>
      <c r="FM3971" s="86">
        <v>1.5434999999999997E-3</v>
      </c>
      <c r="FN3971" s="86">
        <v>9.0553701087770279E-7</v>
      </c>
    </row>
    <row r="3972" spans="98:170" x14ac:dyDescent="0.25">
      <c r="CT3972" s="86" t="s">
        <v>155</v>
      </c>
      <c r="CU3972" s="86" t="s">
        <v>692</v>
      </c>
      <c r="CV3972" s="86" t="s">
        <v>295</v>
      </c>
      <c r="CW3972" s="86">
        <v>2040</v>
      </c>
      <c r="CX3972" s="86">
        <v>5.4092731617086349E-6</v>
      </c>
      <c r="CY3972" s="86">
        <v>2.7046365808543175E-6</v>
      </c>
      <c r="CZ3972" s="86">
        <v>6.9547797793396724E-6</v>
      </c>
      <c r="DA3972" s="86">
        <v>9.1184159449950397E-2</v>
      </c>
      <c r="DB3972" s="86">
        <v>4.2437523963863848E-2</v>
      </c>
      <c r="DC3972" s="86">
        <v>1.8417593824126069E-3</v>
      </c>
      <c r="DD3972" s="86">
        <v>4.6904876103673943E-2</v>
      </c>
      <c r="DE3972" s="86">
        <v>0</v>
      </c>
      <c r="DF3972" s="86">
        <v>0</v>
      </c>
      <c r="DG3972" s="86">
        <v>0</v>
      </c>
      <c r="DH3972" s="86">
        <v>4.5058501971750398E-3</v>
      </c>
      <c r="DJ3972" s="86">
        <v>4.9324002648557744E-7</v>
      </c>
      <c r="DK3972" s="86">
        <v>0</v>
      </c>
      <c r="DL3972" s="86">
        <v>4.9324002648557744E-7</v>
      </c>
      <c r="DM3972" s="86">
        <v>2.4662001324278872E-7</v>
      </c>
      <c r="DN3972" s="86">
        <v>0</v>
      </c>
      <c r="DO3972" s="86">
        <v>2.4662001324278872E-7</v>
      </c>
      <c r="DP3972" s="86">
        <v>6.3416574833859957E-7</v>
      </c>
      <c r="DQ3972" s="86">
        <v>0</v>
      </c>
      <c r="DR3972" s="86">
        <v>6.3416574833859957E-7</v>
      </c>
      <c r="ER3972" s="86" t="s">
        <v>828</v>
      </c>
      <c r="ES3972" s="86" t="s">
        <v>155</v>
      </c>
      <c r="ET3972" s="86" t="s">
        <v>692</v>
      </c>
      <c r="EU3972" s="86" t="s">
        <v>296</v>
      </c>
      <c r="EV3972" s="86" t="s">
        <v>426</v>
      </c>
      <c r="EW3972" s="86" t="s">
        <v>426</v>
      </c>
      <c r="EX3972" s="86">
        <v>2040</v>
      </c>
      <c r="EY3972" s="86">
        <v>5.8667768764347457E-4</v>
      </c>
      <c r="EZ3972" s="86">
        <v>0</v>
      </c>
      <c r="FA3972" s="86">
        <v>808.58011199999999</v>
      </c>
      <c r="FB3972" s="86">
        <v>0.47437591038266169</v>
      </c>
      <c r="FC3972" s="86">
        <v>2040</v>
      </c>
      <c r="FD3972" s="86" t="s">
        <v>171</v>
      </c>
      <c r="FE3972" s="86">
        <v>8.5749999999999993E-2</v>
      </c>
      <c r="FF3972" s="86">
        <v>30</v>
      </c>
      <c r="FG3972" s="86">
        <v>0</v>
      </c>
      <c r="FH3972" s="86" t="s">
        <v>427</v>
      </c>
      <c r="FI3972" s="86">
        <v>1.2005E-3</v>
      </c>
      <c r="FJ3972" s="86">
        <v>7.043065640159912E-7</v>
      </c>
      <c r="FK3972" s="86">
        <v>6.0024999999999998E-4</v>
      </c>
      <c r="FL3972" s="86">
        <v>3.521532820079956E-7</v>
      </c>
      <c r="FM3972" s="86">
        <v>1.5434999999999997E-3</v>
      </c>
      <c r="FN3972" s="86">
        <v>9.0553701087770279E-7</v>
      </c>
    </row>
    <row r="3973" spans="98:170" x14ac:dyDescent="0.25">
      <c r="CT3973" s="86" t="s">
        <v>155</v>
      </c>
      <c r="CU3973" s="86" t="s">
        <v>692</v>
      </c>
      <c r="CV3973" s="86" t="s">
        <v>295</v>
      </c>
      <c r="CW3973" s="86">
        <v>2041</v>
      </c>
      <c r="CX3973" s="86">
        <v>5.4092731617086349E-6</v>
      </c>
      <c r="CY3973" s="86">
        <v>2.7046365808543175E-6</v>
      </c>
      <c r="CZ3973" s="86">
        <v>6.9547797793396724E-6</v>
      </c>
      <c r="DA3973" s="86">
        <v>9.1184159449950397E-2</v>
      </c>
      <c r="DB3973" s="86">
        <v>4.2437523963863848E-2</v>
      </c>
      <c r="DC3973" s="86">
        <v>1.8417593824126069E-3</v>
      </c>
      <c r="DD3973" s="86">
        <v>4.6904876103673943E-2</v>
      </c>
      <c r="DE3973" s="86">
        <v>0</v>
      </c>
      <c r="DF3973" s="86">
        <v>0</v>
      </c>
      <c r="DG3973" s="86">
        <v>0</v>
      </c>
      <c r="DH3973" s="86">
        <v>4.5058501971750398E-3</v>
      </c>
      <c r="DJ3973" s="86">
        <v>4.9324002648557744E-7</v>
      </c>
      <c r="DK3973" s="86">
        <v>0</v>
      </c>
      <c r="DL3973" s="86">
        <v>4.9324002648557744E-7</v>
      </c>
      <c r="DM3973" s="86">
        <v>2.4662001324278872E-7</v>
      </c>
      <c r="DN3973" s="86">
        <v>0</v>
      </c>
      <c r="DO3973" s="86">
        <v>2.4662001324278872E-7</v>
      </c>
      <c r="DP3973" s="86">
        <v>6.3416574833859957E-7</v>
      </c>
      <c r="DQ3973" s="86">
        <v>0</v>
      </c>
      <c r="DR3973" s="86">
        <v>6.3416574833859957E-7</v>
      </c>
      <c r="ER3973" s="86" t="s">
        <v>828</v>
      </c>
      <c r="ES3973" s="86" t="s">
        <v>155</v>
      </c>
      <c r="ET3973" s="86" t="s">
        <v>692</v>
      </c>
      <c r="EU3973" s="86" t="s">
        <v>296</v>
      </c>
      <c r="EV3973" s="86" t="s">
        <v>426</v>
      </c>
      <c r="EW3973" s="86" t="s">
        <v>426</v>
      </c>
      <c r="EX3973" s="86">
        <v>2041</v>
      </c>
      <c r="EY3973" s="86">
        <v>5.8667768764347457E-4</v>
      </c>
      <c r="EZ3973" s="86">
        <v>0</v>
      </c>
      <c r="FA3973" s="86">
        <v>808.58011199999999</v>
      </c>
      <c r="FB3973" s="86">
        <v>0.47437591038266169</v>
      </c>
      <c r="FC3973" s="86">
        <v>2041</v>
      </c>
      <c r="FD3973" s="86" t="s">
        <v>171</v>
      </c>
      <c r="FE3973" s="86">
        <v>8.5749999999999993E-2</v>
      </c>
      <c r="FF3973" s="86">
        <v>30</v>
      </c>
      <c r="FG3973" s="86">
        <v>0</v>
      </c>
      <c r="FH3973" s="86" t="s">
        <v>427</v>
      </c>
      <c r="FI3973" s="86">
        <v>1.2005E-3</v>
      </c>
      <c r="FJ3973" s="86">
        <v>7.043065640159912E-7</v>
      </c>
      <c r="FK3973" s="86">
        <v>6.0024999999999998E-4</v>
      </c>
      <c r="FL3973" s="86">
        <v>3.521532820079956E-7</v>
      </c>
      <c r="FM3973" s="86">
        <v>1.5434999999999997E-3</v>
      </c>
      <c r="FN3973" s="86">
        <v>9.0553701087770279E-7</v>
      </c>
    </row>
    <row r="3974" spans="98:170" x14ac:dyDescent="0.25">
      <c r="CT3974" s="86" t="s">
        <v>155</v>
      </c>
      <c r="CU3974" s="86" t="s">
        <v>692</v>
      </c>
      <c r="CV3974" s="86" t="s">
        <v>295</v>
      </c>
      <c r="CW3974" s="86">
        <v>2042</v>
      </c>
      <c r="CX3974" s="86">
        <v>5.4092731617086349E-6</v>
      </c>
      <c r="CY3974" s="86">
        <v>2.7046365808543175E-6</v>
      </c>
      <c r="CZ3974" s="86">
        <v>6.9547797793396724E-6</v>
      </c>
      <c r="DA3974" s="86">
        <v>9.1184159449950397E-2</v>
      </c>
      <c r="DB3974" s="86">
        <v>4.2437523963863848E-2</v>
      </c>
      <c r="DC3974" s="86">
        <v>1.8417593824126069E-3</v>
      </c>
      <c r="DD3974" s="86">
        <v>4.6904876103673943E-2</v>
      </c>
      <c r="DE3974" s="86">
        <v>0</v>
      </c>
      <c r="DF3974" s="86">
        <v>0</v>
      </c>
      <c r="DG3974" s="86">
        <v>0</v>
      </c>
      <c r="DH3974" s="86">
        <v>4.5058501971750398E-3</v>
      </c>
      <c r="DJ3974" s="86">
        <v>4.9324002648557744E-7</v>
      </c>
      <c r="DK3974" s="86">
        <v>0</v>
      </c>
      <c r="DL3974" s="86">
        <v>4.9324002648557744E-7</v>
      </c>
      <c r="DM3974" s="86">
        <v>2.4662001324278872E-7</v>
      </c>
      <c r="DN3974" s="86">
        <v>0</v>
      </c>
      <c r="DO3974" s="86">
        <v>2.4662001324278872E-7</v>
      </c>
      <c r="DP3974" s="86">
        <v>6.3416574833859957E-7</v>
      </c>
      <c r="DQ3974" s="86">
        <v>0</v>
      </c>
      <c r="DR3974" s="86">
        <v>6.3416574833859957E-7</v>
      </c>
      <c r="ER3974" s="86" t="s">
        <v>828</v>
      </c>
      <c r="ES3974" s="86" t="s">
        <v>155</v>
      </c>
      <c r="ET3974" s="86" t="s">
        <v>692</v>
      </c>
      <c r="EU3974" s="86" t="s">
        <v>296</v>
      </c>
      <c r="EV3974" s="86" t="s">
        <v>426</v>
      </c>
      <c r="EW3974" s="86" t="s">
        <v>426</v>
      </c>
      <c r="EX3974" s="86">
        <v>2042</v>
      </c>
      <c r="EY3974" s="86">
        <v>5.8667768764347457E-4</v>
      </c>
      <c r="EZ3974" s="86">
        <v>0</v>
      </c>
      <c r="FA3974" s="86">
        <v>808.58011199999999</v>
      </c>
      <c r="FB3974" s="86">
        <v>0.47437591038266169</v>
      </c>
      <c r="FC3974" s="86">
        <v>2042</v>
      </c>
      <c r="FD3974" s="86" t="s">
        <v>171</v>
      </c>
      <c r="FE3974" s="86">
        <v>8.5749999999999993E-2</v>
      </c>
      <c r="FF3974" s="86">
        <v>30</v>
      </c>
      <c r="FG3974" s="86">
        <v>0</v>
      </c>
      <c r="FH3974" s="86" t="s">
        <v>427</v>
      </c>
      <c r="FI3974" s="86">
        <v>1.2005E-3</v>
      </c>
      <c r="FJ3974" s="86">
        <v>7.043065640159912E-7</v>
      </c>
      <c r="FK3974" s="86">
        <v>6.0024999999999998E-4</v>
      </c>
      <c r="FL3974" s="86">
        <v>3.521532820079956E-7</v>
      </c>
      <c r="FM3974" s="86">
        <v>1.5434999999999997E-3</v>
      </c>
      <c r="FN3974" s="86">
        <v>9.0553701087770279E-7</v>
      </c>
    </row>
    <row r="3975" spans="98:170" x14ac:dyDescent="0.25">
      <c r="CT3975" s="86" t="s">
        <v>155</v>
      </c>
      <c r="CU3975" s="86" t="s">
        <v>692</v>
      </c>
      <c r="CV3975" s="86" t="s">
        <v>295</v>
      </c>
      <c r="CW3975" s="86">
        <v>2043</v>
      </c>
      <c r="CX3975" s="86">
        <v>5.4092731617086349E-6</v>
      </c>
      <c r="CY3975" s="86">
        <v>2.7046365808543175E-6</v>
      </c>
      <c r="CZ3975" s="86">
        <v>6.9547797793396724E-6</v>
      </c>
      <c r="DA3975" s="86">
        <v>9.5485653842641988E-2</v>
      </c>
      <c r="DB3975" s="86">
        <v>4.4305976361134883E-2</v>
      </c>
      <c r="DC3975" s="86">
        <v>1.922823688688891E-3</v>
      </c>
      <c r="DD3975" s="86">
        <v>4.9256853792818203E-2</v>
      </c>
      <c r="DE3975" s="86">
        <v>0</v>
      </c>
      <c r="DF3975" s="86">
        <v>0</v>
      </c>
      <c r="DG3975" s="86">
        <v>0</v>
      </c>
      <c r="DH3975" s="86">
        <v>4.5058501971750398E-3</v>
      </c>
      <c r="DJ3975" s="86">
        <v>5.1650798465920424E-7</v>
      </c>
      <c r="DK3975" s="86">
        <v>0</v>
      </c>
      <c r="DL3975" s="86">
        <v>5.1650798465920424E-7</v>
      </c>
      <c r="DM3975" s="86">
        <v>2.5825399232960212E-7</v>
      </c>
      <c r="DN3975" s="86">
        <v>0</v>
      </c>
      <c r="DO3975" s="86">
        <v>2.5825399232960212E-7</v>
      </c>
      <c r="DP3975" s="86">
        <v>6.6408169456183399E-7</v>
      </c>
      <c r="DQ3975" s="86">
        <v>0</v>
      </c>
      <c r="DR3975" s="86">
        <v>6.6408169456183399E-7</v>
      </c>
      <c r="ER3975" s="86" t="s">
        <v>828</v>
      </c>
      <c r="ES3975" s="86" t="s">
        <v>155</v>
      </c>
      <c r="ET3975" s="86" t="s">
        <v>692</v>
      </c>
      <c r="EU3975" s="86" t="s">
        <v>296</v>
      </c>
      <c r="EV3975" s="86" t="s">
        <v>426</v>
      </c>
      <c r="EW3975" s="86" t="s">
        <v>426</v>
      </c>
      <c r="EX3975" s="86">
        <v>2043</v>
      </c>
      <c r="EY3975" s="86">
        <v>5.8667768764347457E-4</v>
      </c>
      <c r="EZ3975" s="86">
        <v>0</v>
      </c>
      <c r="FA3975" s="86">
        <v>808.58011199999999</v>
      </c>
      <c r="FB3975" s="86">
        <v>0.47437591038266169</v>
      </c>
      <c r="FC3975" s="86">
        <v>2043</v>
      </c>
      <c r="FD3975" s="86" t="s">
        <v>171</v>
      </c>
      <c r="FE3975" s="86">
        <v>8.5749999999999993E-2</v>
      </c>
      <c r="FF3975" s="86">
        <v>30</v>
      </c>
      <c r="FG3975" s="86">
        <v>0</v>
      </c>
      <c r="FH3975" s="86" t="s">
        <v>427</v>
      </c>
      <c r="FI3975" s="86">
        <v>1.2005E-3</v>
      </c>
      <c r="FJ3975" s="86">
        <v>7.043065640159912E-7</v>
      </c>
      <c r="FK3975" s="86">
        <v>6.0024999999999998E-4</v>
      </c>
      <c r="FL3975" s="86">
        <v>3.521532820079956E-7</v>
      </c>
      <c r="FM3975" s="86">
        <v>1.5434999999999997E-3</v>
      </c>
      <c r="FN3975" s="86">
        <v>9.0553701087770279E-7</v>
      </c>
    </row>
    <row r="3976" spans="98:170" x14ac:dyDescent="0.25">
      <c r="CT3976" s="86" t="s">
        <v>155</v>
      </c>
      <c r="CU3976" s="86" t="s">
        <v>692</v>
      </c>
      <c r="CV3976" s="86" t="s">
        <v>295</v>
      </c>
      <c r="CW3976" s="86">
        <v>2044</v>
      </c>
      <c r="CX3976" s="86">
        <v>5.4092731617086349E-6</v>
      </c>
      <c r="CY3976" s="86">
        <v>2.7046365808543175E-6</v>
      </c>
      <c r="CZ3976" s="86">
        <v>6.9547797793396724E-6</v>
      </c>
      <c r="DA3976" s="86">
        <v>9.5485653842641988E-2</v>
      </c>
      <c r="DB3976" s="86">
        <v>4.4305976361134883E-2</v>
      </c>
      <c r="DC3976" s="86">
        <v>1.922823688688891E-3</v>
      </c>
      <c r="DD3976" s="86">
        <v>4.9256853792818203E-2</v>
      </c>
      <c r="DE3976" s="86">
        <v>0</v>
      </c>
      <c r="DF3976" s="86">
        <v>0</v>
      </c>
      <c r="DG3976" s="86">
        <v>0</v>
      </c>
      <c r="DH3976" s="86">
        <v>4.5058501971750398E-3</v>
      </c>
      <c r="DJ3976" s="86">
        <v>5.1650798465920424E-7</v>
      </c>
      <c r="DK3976" s="86">
        <v>0</v>
      </c>
      <c r="DL3976" s="86">
        <v>5.1650798465920424E-7</v>
      </c>
      <c r="DM3976" s="86">
        <v>2.5825399232960212E-7</v>
      </c>
      <c r="DN3976" s="86">
        <v>0</v>
      </c>
      <c r="DO3976" s="86">
        <v>2.5825399232960212E-7</v>
      </c>
      <c r="DP3976" s="86">
        <v>6.6408169456183399E-7</v>
      </c>
      <c r="DQ3976" s="86">
        <v>0</v>
      </c>
      <c r="DR3976" s="86">
        <v>6.6408169456183399E-7</v>
      </c>
      <c r="ER3976" s="86" t="s">
        <v>828</v>
      </c>
      <c r="ES3976" s="86" t="s">
        <v>155</v>
      </c>
      <c r="ET3976" s="86" t="s">
        <v>692</v>
      </c>
      <c r="EU3976" s="86" t="s">
        <v>296</v>
      </c>
      <c r="EV3976" s="86" t="s">
        <v>426</v>
      </c>
      <c r="EW3976" s="86" t="s">
        <v>426</v>
      </c>
      <c r="EX3976" s="86">
        <v>2044</v>
      </c>
      <c r="EY3976" s="86">
        <v>5.8667768764347457E-4</v>
      </c>
      <c r="EZ3976" s="86">
        <v>0</v>
      </c>
      <c r="FA3976" s="86">
        <v>808.58011199999999</v>
      </c>
      <c r="FB3976" s="86">
        <v>0.47437591038266169</v>
      </c>
      <c r="FC3976" s="86">
        <v>2044</v>
      </c>
      <c r="FD3976" s="86" t="s">
        <v>171</v>
      </c>
      <c r="FE3976" s="86">
        <v>8.5749999999999993E-2</v>
      </c>
      <c r="FF3976" s="86">
        <v>30</v>
      </c>
      <c r="FG3976" s="86">
        <v>0</v>
      </c>
      <c r="FH3976" s="86" t="s">
        <v>427</v>
      </c>
      <c r="FI3976" s="86">
        <v>1.2005E-3</v>
      </c>
      <c r="FJ3976" s="86">
        <v>7.043065640159912E-7</v>
      </c>
      <c r="FK3976" s="86">
        <v>6.0024999999999998E-4</v>
      </c>
      <c r="FL3976" s="86">
        <v>3.521532820079956E-7</v>
      </c>
      <c r="FM3976" s="86">
        <v>1.5434999999999997E-3</v>
      </c>
      <c r="FN3976" s="86">
        <v>9.0553701087770279E-7</v>
      </c>
    </row>
    <row r="3977" spans="98:170" x14ac:dyDescent="0.25">
      <c r="CT3977" s="86" t="s">
        <v>155</v>
      </c>
      <c r="CU3977" s="86" t="s">
        <v>692</v>
      </c>
      <c r="CV3977" s="86" t="s">
        <v>295</v>
      </c>
      <c r="CW3977" s="86">
        <v>2045</v>
      </c>
      <c r="CX3977" s="86">
        <v>5.4092731617086349E-6</v>
      </c>
      <c r="CY3977" s="86">
        <v>2.7046365808543175E-6</v>
      </c>
      <c r="CZ3977" s="86">
        <v>6.9547797793396724E-6</v>
      </c>
      <c r="DA3977" s="86">
        <v>9.5485653842641988E-2</v>
      </c>
      <c r="DB3977" s="86">
        <v>4.4305976361134883E-2</v>
      </c>
      <c r="DC3977" s="86">
        <v>1.922823688688891E-3</v>
      </c>
      <c r="DD3977" s="86">
        <v>4.9256853792818203E-2</v>
      </c>
      <c r="DE3977" s="86">
        <v>0</v>
      </c>
      <c r="DF3977" s="86">
        <v>0</v>
      </c>
      <c r="DG3977" s="86">
        <v>0</v>
      </c>
      <c r="DH3977" s="86">
        <v>4.5058501971750398E-3</v>
      </c>
      <c r="DJ3977" s="86">
        <v>5.1650798465920424E-7</v>
      </c>
      <c r="DK3977" s="86">
        <v>0</v>
      </c>
      <c r="DL3977" s="86">
        <v>5.1650798465920424E-7</v>
      </c>
      <c r="DM3977" s="86">
        <v>2.5825399232960212E-7</v>
      </c>
      <c r="DN3977" s="86">
        <v>0</v>
      </c>
      <c r="DO3977" s="86">
        <v>2.5825399232960212E-7</v>
      </c>
      <c r="DP3977" s="86">
        <v>6.6408169456183399E-7</v>
      </c>
      <c r="DQ3977" s="86">
        <v>0</v>
      </c>
      <c r="DR3977" s="86">
        <v>6.6408169456183399E-7</v>
      </c>
      <c r="ER3977" s="86" t="s">
        <v>828</v>
      </c>
      <c r="ES3977" s="86" t="s">
        <v>155</v>
      </c>
      <c r="ET3977" s="86" t="s">
        <v>692</v>
      </c>
      <c r="EU3977" s="86" t="s">
        <v>296</v>
      </c>
      <c r="EV3977" s="86" t="s">
        <v>426</v>
      </c>
      <c r="EW3977" s="86" t="s">
        <v>426</v>
      </c>
      <c r="EX3977" s="86">
        <v>2045</v>
      </c>
      <c r="EY3977" s="86">
        <v>5.8667768764347457E-4</v>
      </c>
      <c r="EZ3977" s="86">
        <v>0</v>
      </c>
      <c r="FA3977" s="86">
        <v>808.58011199999999</v>
      </c>
      <c r="FB3977" s="86">
        <v>0.47437591038266169</v>
      </c>
      <c r="FC3977" s="86">
        <v>2045</v>
      </c>
      <c r="FD3977" s="86" t="s">
        <v>171</v>
      </c>
      <c r="FE3977" s="86">
        <v>8.5749999999999993E-2</v>
      </c>
      <c r="FF3977" s="86">
        <v>30</v>
      </c>
      <c r="FG3977" s="86">
        <v>0</v>
      </c>
      <c r="FH3977" s="86" t="s">
        <v>427</v>
      </c>
      <c r="FI3977" s="86">
        <v>1.2005E-3</v>
      </c>
      <c r="FJ3977" s="86">
        <v>7.043065640159912E-7</v>
      </c>
      <c r="FK3977" s="86">
        <v>6.0024999999999998E-4</v>
      </c>
      <c r="FL3977" s="86">
        <v>3.521532820079956E-7</v>
      </c>
      <c r="FM3977" s="86">
        <v>1.5434999999999997E-3</v>
      </c>
      <c r="FN3977" s="86">
        <v>9.0553701087770279E-7</v>
      </c>
    </row>
    <row r="3978" spans="98:170" x14ac:dyDescent="0.25">
      <c r="CT3978" s="86" t="s">
        <v>155</v>
      </c>
      <c r="CU3978" s="86" t="s">
        <v>692</v>
      </c>
      <c r="CV3978" s="86" t="s">
        <v>295</v>
      </c>
      <c r="CW3978" s="86">
        <v>2046</v>
      </c>
      <c r="CX3978" s="86">
        <v>5.4092731617086349E-6</v>
      </c>
      <c r="CY3978" s="86">
        <v>2.7046365808543175E-6</v>
      </c>
      <c r="CZ3978" s="86">
        <v>6.9547797793396724E-6</v>
      </c>
      <c r="DA3978" s="86">
        <v>9.5485653842641988E-2</v>
      </c>
      <c r="DB3978" s="86">
        <v>4.4305976361134883E-2</v>
      </c>
      <c r="DC3978" s="86">
        <v>1.922823688688891E-3</v>
      </c>
      <c r="DD3978" s="86">
        <v>4.9256853792818203E-2</v>
      </c>
      <c r="DE3978" s="86">
        <v>0</v>
      </c>
      <c r="DF3978" s="86">
        <v>0</v>
      </c>
      <c r="DG3978" s="86">
        <v>0</v>
      </c>
      <c r="DH3978" s="86">
        <v>4.5058501971750398E-3</v>
      </c>
      <c r="DJ3978" s="86">
        <v>5.1650798465920424E-7</v>
      </c>
      <c r="DK3978" s="86">
        <v>0</v>
      </c>
      <c r="DL3978" s="86">
        <v>5.1650798465920424E-7</v>
      </c>
      <c r="DM3978" s="86">
        <v>2.5825399232960212E-7</v>
      </c>
      <c r="DN3978" s="86">
        <v>0</v>
      </c>
      <c r="DO3978" s="86">
        <v>2.5825399232960212E-7</v>
      </c>
      <c r="DP3978" s="86">
        <v>6.6408169456183399E-7</v>
      </c>
      <c r="DQ3978" s="86">
        <v>0</v>
      </c>
      <c r="DR3978" s="86">
        <v>6.6408169456183399E-7</v>
      </c>
      <c r="ER3978" s="86" t="s">
        <v>828</v>
      </c>
      <c r="ES3978" s="86" t="s">
        <v>155</v>
      </c>
      <c r="ET3978" s="86" t="s">
        <v>692</v>
      </c>
      <c r="EU3978" s="86" t="s">
        <v>296</v>
      </c>
      <c r="EV3978" s="86" t="s">
        <v>426</v>
      </c>
      <c r="EW3978" s="86" t="s">
        <v>426</v>
      </c>
      <c r="EX3978" s="86">
        <v>2046</v>
      </c>
      <c r="EY3978" s="86">
        <v>5.8667768764347457E-4</v>
      </c>
      <c r="EZ3978" s="86">
        <v>0</v>
      </c>
      <c r="FA3978" s="86">
        <v>808.58011199999999</v>
      </c>
      <c r="FB3978" s="86">
        <v>0.47437591038266169</v>
      </c>
      <c r="FC3978" s="86">
        <v>2046</v>
      </c>
      <c r="FD3978" s="86" t="s">
        <v>171</v>
      </c>
      <c r="FE3978" s="86">
        <v>8.5749999999999993E-2</v>
      </c>
      <c r="FF3978" s="86">
        <v>30</v>
      </c>
      <c r="FG3978" s="86">
        <v>0</v>
      </c>
      <c r="FH3978" s="86" t="s">
        <v>427</v>
      </c>
      <c r="FI3978" s="86">
        <v>1.2005E-3</v>
      </c>
      <c r="FJ3978" s="86">
        <v>7.043065640159912E-7</v>
      </c>
      <c r="FK3978" s="86">
        <v>6.0024999999999998E-4</v>
      </c>
      <c r="FL3978" s="86">
        <v>3.521532820079956E-7</v>
      </c>
      <c r="FM3978" s="86">
        <v>1.5434999999999997E-3</v>
      </c>
      <c r="FN3978" s="86">
        <v>9.0553701087770279E-7</v>
      </c>
    </row>
    <row r="3979" spans="98:170" x14ac:dyDescent="0.25">
      <c r="CT3979" s="86" t="s">
        <v>155</v>
      </c>
      <c r="CU3979" s="86" t="s">
        <v>692</v>
      </c>
      <c r="CV3979" s="86" t="s">
        <v>295</v>
      </c>
      <c r="CW3979" s="86">
        <v>2047</v>
      </c>
      <c r="CX3979" s="86">
        <v>5.4092731617086349E-6</v>
      </c>
      <c r="CY3979" s="86">
        <v>2.7046365808543175E-6</v>
      </c>
      <c r="CZ3979" s="86">
        <v>6.9547797793396724E-6</v>
      </c>
      <c r="DA3979" s="86">
        <v>9.5485653842641988E-2</v>
      </c>
      <c r="DB3979" s="86">
        <v>4.4305976361134883E-2</v>
      </c>
      <c r="DC3979" s="86">
        <v>1.922823688688891E-3</v>
      </c>
      <c r="DD3979" s="86">
        <v>4.9256853792818203E-2</v>
      </c>
      <c r="DE3979" s="86">
        <v>0</v>
      </c>
      <c r="DF3979" s="86">
        <v>0</v>
      </c>
      <c r="DG3979" s="86">
        <v>0</v>
      </c>
      <c r="DH3979" s="86">
        <v>4.5058501971750398E-3</v>
      </c>
      <c r="DJ3979" s="86">
        <v>5.1650798465920424E-7</v>
      </c>
      <c r="DK3979" s="86">
        <v>0</v>
      </c>
      <c r="DL3979" s="86">
        <v>5.1650798465920424E-7</v>
      </c>
      <c r="DM3979" s="86">
        <v>2.5825399232960212E-7</v>
      </c>
      <c r="DN3979" s="86">
        <v>0</v>
      </c>
      <c r="DO3979" s="86">
        <v>2.5825399232960212E-7</v>
      </c>
      <c r="DP3979" s="86">
        <v>6.6408169456183399E-7</v>
      </c>
      <c r="DQ3979" s="86">
        <v>0</v>
      </c>
      <c r="DR3979" s="86">
        <v>6.6408169456183399E-7</v>
      </c>
      <c r="ER3979" s="86" t="s">
        <v>828</v>
      </c>
      <c r="ES3979" s="86" t="s">
        <v>155</v>
      </c>
      <c r="ET3979" s="86" t="s">
        <v>692</v>
      </c>
      <c r="EU3979" s="86" t="s">
        <v>296</v>
      </c>
      <c r="EV3979" s="86" t="s">
        <v>426</v>
      </c>
      <c r="EW3979" s="86" t="s">
        <v>426</v>
      </c>
      <c r="EX3979" s="86">
        <v>2047</v>
      </c>
      <c r="EY3979" s="86">
        <v>5.8667768764347457E-4</v>
      </c>
      <c r="EZ3979" s="86">
        <v>0</v>
      </c>
      <c r="FA3979" s="86">
        <v>808.58011199999999</v>
      </c>
      <c r="FB3979" s="86">
        <v>0.47437591038266169</v>
      </c>
      <c r="FC3979" s="86">
        <v>2047</v>
      </c>
      <c r="FD3979" s="86" t="s">
        <v>171</v>
      </c>
      <c r="FE3979" s="86">
        <v>8.5749999999999993E-2</v>
      </c>
      <c r="FF3979" s="86">
        <v>30</v>
      </c>
      <c r="FG3979" s="86">
        <v>0</v>
      </c>
      <c r="FH3979" s="86" t="s">
        <v>427</v>
      </c>
      <c r="FI3979" s="86">
        <v>1.2005E-3</v>
      </c>
      <c r="FJ3979" s="86">
        <v>7.043065640159912E-7</v>
      </c>
      <c r="FK3979" s="86">
        <v>6.0024999999999998E-4</v>
      </c>
      <c r="FL3979" s="86">
        <v>3.521532820079956E-7</v>
      </c>
      <c r="FM3979" s="86">
        <v>1.5434999999999997E-3</v>
      </c>
      <c r="FN3979" s="86">
        <v>9.0553701087770279E-7</v>
      </c>
    </row>
    <row r="3980" spans="98:170" x14ac:dyDescent="0.25">
      <c r="CT3980" s="86" t="s">
        <v>155</v>
      </c>
      <c r="CU3980" s="86" t="s">
        <v>692</v>
      </c>
      <c r="CV3980" s="86" t="s">
        <v>295</v>
      </c>
      <c r="CW3980" s="86">
        <v>2048</v>
      </c>
      <c r="CX3980" s="86">
        <v>5.4092731617086349E-6</v>
      </c>
      <c r="CY3980" s="86">
        <v>2.7046365808543175E-6</v>
      </c>
      <c r="CZ3980" s="86">
        <v>6.9547797793396724E-6</v>
      </c>
      <c r="DA3980" s="86">
        <v>0.1000716957393589</v>
      </c>
      <c r="DB3980" s="86">
        <v>4.6259840575669328E-2</v>
      </c>
      <c r="DC3980" s="86">
        <v>2.0075878699679149E-3</v>
      </c>
      <c r="DD3980" s="86">
        <v>5.1804267293721652E-2</v>
      </c>
      <c r="DE3980" s="86">
        <v>0</v>
      </c>
      <c r="DF3980" s="86">
        <v>0</v>
      </c>
      <c r="DG3980" s="86">
        <v>0</v>
      </c>
      <c r="DH3980" s="86">
        <v>4.5058501971750398E-3</v>
      </c>
      <c r="DJ3980" s="86">
        <v>5.4131513800958648E-7</v>
      </c>
      <c r="DK3980" s="86">
        <v>0</v>
      </c>
      <c r="DL3980" s="86">
        <v>5.4131513800958648E-7</v>
      </c>
      <c r="DM3980" s="86">
        <v>2.7065756900479324E-7</v>
      </c>
      <c r="DN3980" s="86">
        <v>0</v>
      </c>
      <c r="DO3980" s="86">
        <v>2.7065756900479324E-7</v>
      </c>
      <c r="DP3980" s="86">
        <v>6.9597660601232532E-7</v>
      </c>
      <c r="DQ3980" s="86">
        <v>0</v>
      </c>
      <c r="DR3980" s="86">
        <v>6.9597660601232532E-7</v>
      </c>
      <c r="ER3980" s="86" t="s">
        <v>828</v>
      </c>
      <c r="ES3980" s="86" t="s">
        <v>155</v>
      </c>
      <c r="ET3980" s="86" t="s">
        <v>692</v>
      </c>
      <c r="EU3980" s="86" t="s">
        <v>296</v>
      </c>
      <c r="EV3980" s="86" t="s">
        <v>426</v>
      </c>
      <c r="EW3980" s="86" t="s">
        <v>426</v>
      </c>
      <c r="EX3980" s="86">
        <v>2048</v>
      </c>
      <c r="EY3980" s="86">
        <v>5.8667768764347457E-4</v>
      </c>
      <c r="EZ3980" s="86">
        <v>0</v>
      </c>
      <c r="FA3980" s="86">
        <v>808.58011199999999</v>
      </c>
      <c r="FB3980" s="86">
        <v>0.47437591038266169</v>
      </c>
      <c r="FC3980" s="86">
        <v>2048</v>
      </c>
      <c r="FD3980" s="86" t="s">
        <v>171</v>
      </c>
      <c r="FE3980" s="86">
        <v>8.5749999999999993E-2</v>
      </c>
      <c r="FF3980" s="86">
        <v>30</v>
      </c>
      <c r="FG3980" s="86">
        <v>0</v>
      </c>
      <c r="FH3980" s="86" t="s">
        <v>427</v>
      </c>
      <c r="FI3980" s="86">
        <v>1.2005E-3</v>
      </c>
      <c r="FJ3980" s="86">
        <v>7.043065640159912E-7</v>
      </c>
      <c r="FK3980" s="86">
        <v>6.0024999999999998E-4</v>
      </c>
      <c r="FL3980" s="86">
        <v>3.521532820079956E-7</v>
      </c>
      <c r="FM3980" s="86">
        <v>1.5434999999999997E-3</v>
      </c>
      <c r="FN3980" s="86">
        <v>9.0553701087770279E-7</v>
      </c>
    </row>
    <row r="3981" spans="98:170" x14ac:dyDescent="0.25">
      <c r="CT3981" s="86" t="s">
        <v>155</v>
      </c>
      <c r="CU3981" s="86" t="s">
        <v>692</v>
      </c>
      <c r="CV3981" s="86" t="s">
        <v>295</v>
      </c>
      <c r="CW3981" s="86">
        <v>2049</v>
      </c>
      <c r="CX3981" s="86">
        <v>5.4092731617086349E-6</v>
      </c>
      <c r="CY3981" s="86">
        <v>2.7046365808543175E-6</v>
      </c>
      <c r="CZ3981" s="86">
        <v>6.9547797793396724E-6</v>
      </c>
      <c r="DA3981" s="86">
        <v>0.1000716957393589</v>
      </c>
      <c r="DB3981" s="86">
        <v>4.6259840575669328E-2</v>
      </c>
      <c r="DC3981" s="86">
        <v>2.0075878699679149E-3</v>
      </c>
      <c r="DD3981" s="86">
        <v>5.1804267293721652E-2</v>
      </c>
      <c r="DE3981" s="86">
        <v>0</v>
      </c>
      <c r="DF3981" s="86">
        <v>0</v>
      </c>
      <c r="DG3981" s="86">
        <v>0</v>
      </c>
      <c r="DH3981" s="86">
        <v>4.5058501971750398E-3</v>
      </c>
      <c r="DJ3981" s="86">
        <v>5.4131513800958648E-7</v>
      </c>
      <c r="DK3981" s="86">
        <v>0</v>
      </c>
      <c r="DL3981" s="86">
        <v>5.4131513800958648E-7</v>
      </c>
      <c r="DM3981" s="86">
        <v>2.7065756900479324E-7</v>
      </c>
      <c r="DN3981" s="86">
        <v>0</v>
      </c>
      <c r="DO3981" s="86">
        <v>2.7065756900479324E-7</v>
      </c>
      <c r="DP3981" s="86">
        <v>6.9597660601232532E-7</v>
      </c>
      <c r="DQ3981" s="86">
        <v>0</v>
      </c>
      <c r="DR3981" s="86">
        <v>6.9597660601232532E-7</v>
      </c>
      <c r="ER3981" s="86" t="s">
        <v>828</v>
      </c>
      <c r="ES3981" s="86" t="s">
        <v>155</v>
      </c>
      <c r="ET3981" s="86" t="s">
        <v>692</v>
      </c>
      <c r="EU3981" s="86" t="s">
        <v>296</v>
      </c>
      <c r="EV3981" s="86" t="s">
        <v>426</v>
      </c>
      <c r="EW3981" s="86" t="s">
        <v>426</v>
      </c>
      <c r="EX3981" s="86">
        <v>2049</v>
      </c>
      <c r="EY3981" s="86">
        <v>5.8667768764347457E-4</v>
      </c>
      <c r="EZ3981" s="86">
        <v>0</v>
      </c>
      <c r="FA3981" s="86">
        <v>808.58011199999999</v>
      </c>
      <c r="FB3981" s="86">
        <v>0.47437591038266169</v>
      </c>
      <c r="FC3981" s="86">
        <v>2049</v>
      </c>
      <c r="FD3981" s="86" t="s">
        <v>171</v>
      </c>
      <c r="FE3981" s="86">
        <v>8.5749999999999993E-2</v>
      </c>
      <c r="FF3981" s="86">
        <v>30</v>
      </c>
      <c r="FG3981" s="86">
        <v>0</v>
      </c>
      <c r="FH3981" s="86" t="s">
        <v>427</v>
      </c>
      <c r="FI3981" s="86">
        <v>1.2005E-3</v>
      </c>
      <c r="FJ3981" s="86">
        <v>7.043065640159912E-7</v>
      </c>
      <c r="FK3981" s="86">
        <v>6.0024999999999998E-4</v>
      </c>
      <c r="FL3981" s="86">
        <v>3.521532820079956E-7</v>
      </c>
      <c r="FM3981" s="86">
        <v>1.5434999999999997E-3</v>
      </c>
      <c r="FN3981" s="86">
        <v>9.0553701087770279E-7</v>
      </c>
    </row>
    <row r="3982" spans="98:170" x14ac:dyDescent="0.25">
      <c r="CT3982" s="86" t="s">
        <v>155</v>
      </c>
      <c r="CU3982" s="86" t="s">
        <v>692</v>
      </c>
      <c r="CV3982" s="86" t="s">
        <v>295</v>
      </c>
      <c r="CW3982" s="86">
        <v>2050</v>
      </c>
      <c r="CX3982" s="86">
        <v>0</v>
      </c>
      <c r="CY3982" s="86">
        <v>2.7046365808543175E-6</v>
      </c>
      <c r="CZ3982" s="86">
        <v>6.9547797793396724E-6</v>
      </c>
      <c r="DA3982" s="86">
        <v>0.1000716957393589</v>
      </c>
      <c r="DB3982" s="86">
        <v>4.6259840575669328E-2</v>
      </c>
      <c r="DC3982" s="86">
        <v>2.0075878699679149E-3</v>
      </c>
      <c r="DD3982" s="86">
        <v>5.1804267293721652E-2</v>
      </c>
      <c r="DE3982" s="86">
        <v>0</v>
      </c>
      <c r="DF3982" s="86">
        <v>0</v>
      </c>
      <c r="DG3982" s="86">
        <v>0</v>
      </c>
      <c r="DH3982" s="86">
        <v>4.5058501971750398E-3</v>
      </c>
      <c r="DJ3982" s="86">
        <v>0</v>
      </c>
      <c r="DK3982" s="86">
        <v>0</v>
      </c>
      <c r="DL3982" s="86">
        <v>0</v>
      </c>
      <c r="DM3982" s="86">
        <v>2.7065756900479324E-7</v>
      </c>
      <c r="DN3982" s="86">
        <v>0</v>
      </c>
      <c r="DO3982" s="86">
        <v>2.7065756900479324E-7</v>
      </c>
      <c r="DP3982" s="86">
        <v>6.9597660601232532E-7</v>
      </c>
      <c r="DQ3982" s="86">
        <v>0</v>
      </c>
      <c r="DR3982" s="86">
        <v>6.9597660601232532E-7</v>
      </c>
      <c r="ER3982" s="86" t="s">
        <v>828</v>
      </c>
      <c r="ES3982" s="86" t="s">
        <v>155</v>
      </c>
      <c r="ET3982" s="86" t="s">
        <v>692</v>
      </c>
      <c r="EU3982" s="86" t="s">
        <v>296</v>
      </c>
      <c r="EV3982" s="86" t="s">
        <v>426</v>
      </c>
      <c r="EW3982" s="86" t="s">
        <v>426</v>
      </c>
      <c r="EX3982" s="86">
        <v>2050</v>
      </c>
      <c r="EY3982" s="86">
        <v>5.8667768764347457E-4</v>
      </c>
      <c r="EZ3982" s="86">
        <v>0</v>
      </c>
      <c r="FA3982" s="86">
        <v>808.58011199999999</v>
      </c>
      <c r="FB3982" s="86">
        <v>0.47437591038266169</v>
      </c>
      <c r="FC3982" s="86">
        <v>2050</v>
      </c>
      <c r="FD3982" s="86" t="s">
        <v>171</v>
      </c>
      <c r="FE3982" s="86">
        <v>8.5749999999999993E-2</v>
      </c>
      <c r="FF3982" s="86">
        <v>30</v>
      </c>
      <c r="FG3982" s="86">
        <v>0</v>
      </c>
      <c r="FH3982" s="86" t="s">
        <v>427</v>
      </c>
      <c r="FI3982" s="86">
        <v>0</v>
      </c>
      <c r="FJ3982" s="86">
        <v>0</v>
      </c>
      <c r="FK3982" s="86">
        <v>6.0024999999999998E-4</v>
      </c>
      <c r="FL3982" s="86">
        <v>3.521532820079956E-7</v>
      </c>
      <c r="FM3982" s="86">
        <v>1.5434999999999997E-3</v>
      </c>
      <c r="FN3982" s="86">
        <v>9.0553701087770279E-7</v>
      </c>
    </row>
    <row r="3983" spans="98:170" x14ac:dyDescent="0.25">
      <c r="CT3983" s="86" t="s">
        <v>155</v>
      </c>
      <c r="CU3983" s="86" t="s">
        <v>692</v>
      </c>
      <c r="CV3983" s="86" t="s">
        <v>295</v>
      </c>
      <c r="CW3983" s="86">
        <v>2051</v>
      </c>
      <c r="CX3983" s="86">
        <v>0</v>
      </c>
      <c r="CY3983" s="86">
        <v>0</v>
      </c>
      <c r="CZ3983" s="86">
        <v>6.9547797793396724E-6</v>
      </c>
      <c r="DA3983" s="86">
        <v>0.1000716957393589</v>
      </c>
      <c r="DB3983" s="86">
        <v>4.6259840575669328E-2</v>
      </c>
      <c r="DC3983" s="86">
        <v>2.0075878699679149E-3</v>
      </c>
      <c r="DD3983" s="86">
        <v>5.1804267293721652E-2</v>
      </c>
      <c r="DE3983" s="86">
        <v>0</v>
      </c>
      <c r="DF3983" s="86">
        <v>0</v>
      </c>
      <c r="DG3983" s="86">
        <v>0</v>
      </c>
      <c r="DH3983" s="86">
        <v>4.5058501971750398E-3</v>
      </c>
      <c r="DJ3983" s="86">
        <v>0</v>
      </c>
      <c r="DK3983" s="86">
        <v>0</v>
      </c>
      <c r="DL3983" s="86">
        <v>0</v>
      </c>
      <c r="DM3983" s="86">
        <v>0</v>
      </c>
      <c r="DN3983" s="86">
        <v>0</v>
      </c>
      <c r="DO3983" s="86">
        <v>0</v>
      </c>
      <c r="DP3983" s="86">
        <v>6.9597660601232532E-7</v>
      </c>
      <c r="DQ3983" s="86">
        <v>0</v>
      </c>
      <c r="DR3983" s="86">
        <v>6.9597660601232532E-7</v>
      </c>
      <c r="ER3983" s="86" t="s">
        <v>828</v>
      </c>
      <c r="ES3983" s="86" t="s">
        <v>155</v>
      </c>
      <c r="ET3983" s="86" t="s">
        <v>692</v>
      </c>
      <c r="EU3983" s="86" t="s">
        <v>296</v>
      </c>
      <c r="EV3983" s="86" t="s">
        <v>426</v>
      </c>
      <c r="EW3983" s="86" t="s">
        <v>426</v>
      </c>
      <c r="EX3983" s="86">
        <v>2051</v>
      </c>
      <c r="EY3983" s="86">
        <v>5.8667768764347457E-4</v>
      </c>
      <c r="EZ3983" s="86">
        <v>0</v>
      </c>
      <c r="FA3983" s="86">
        <v>808.58011199999999</v>
      </c>
      <c r="FB3983" s="86">
        <v>0.47437591038266169</v>
      </c>
      <c r="FC3983" s="86">
        <v>2051</v>
      </c>
      <c r="FD3983" s="86" t="s">
        <v>171</v>
      </c>
      <c r="FE3983" s="86">
        <v>8.5749999999999993E-2</v>
      </c>
      <c r="FF3983" s="86">
        <v>30</v>
      </c>
      <c r="FG3983" s="86">
        <v>0</v>
      </c>
      <c r="FH3983" s="86" t="s">
        <v>427</v>
      </c>
      <c r="FI3983" s="86">
        <v>0</v>
      </c>
      <c r="FJ3983" s="86">
        <v>0</v>
      </c>
      <c r="FK3983" s="86">
        <v>0</v>
      </c>
      <c r="FL3983" s="86">
        <v>0</v>
      </c>
      <c r="FM3983" s="86">
        <v>1.5434999999999997E-3</v>
      </c>
      <c r="FN3983" s="86">
        <v>9.0553701087770279E-7</v>
      </c>
    </row>
    <row r="3984" spans="98:170" x14ac:dyDescent="0.25">
      <c r="CT3984" s="86" t="s">
        <v>155</v>
      </c>
      <c r="CU3984" s="86" t="s">
        <v>692</v>
      </c>
      <c r="CV3984" s="86" t="s">
        <v>287</v>
      </c>
      <c r="CW3984" s="86">
        <v>2020</v>
      </c>
      <c r="CX3984" s="86">
        <v>3.5841933410553765E-8</v>
      </c>
      <c r="CY3984" s="86">
        <v>0</v>
      </c>
      <c r="CZ3984" s="86">
        <v>0</v>
      </c>
      <c r="DA3984" s="86">
        <v>14146.130641332549</v>
      </c>
      <c r="DB3984" s="86">
        <v>222.2294216278311</v>
      </c>
      <c r="DC3984" s="86">
        <v>8585.7228092479654</v>
      </c>
      <c r="DD3984" s="86">
        <v>5338.1784104567569</v>
      </c>
      <c r="DE3984" s="86">
        <v>0</v>
      </c>
      <c r="DF3984" s="86">
        <v>0</v>
      </c>
      <c r="DG3984" s="86">
        <v>0</v>
      </c>
      <c r="DH3984" s="86">
        <v>2.985583790966578E-5</v>
      </c>
      <c r="DJ3984" s="86">
        <v>5.0702467246363547E-4</v>
      </c>
      <c r="DK3984" s="86">
        <v>0</v>
      </c>
      <c r="DL3984" s="86">
        <v>5.0702467246363547E-4</v>
      </c>
      <c r="DM3984" s="86">
        <v>0</v>
      </c>
      <c r="DN3984" s="86">
        <v>0</v>
      </c>
      <c r="DO3984" s="86">
        <v>0</v>
      </c>
      <c r="DP3984" s="86">
        <v>0</v>
      </c>
      <c r="DQ3984" s="86">
        <v>0</v>
      </c>
      <c r="DR3984" s="86">
        <v>0</v>
      </c>
      <c r="ER3984" s="86" t="s">
        <v>828</v>
      </c>
      <c r="ES3984" s="86" t="s">
        <v>155</v>
      </c>
      <c r="ET3984" s="86" t="s">
        <v>692</v>
      </c>
      <c r="EU3984" s="86" t="s">
        <v>291</v>
      </c>
      <c r="EV3984" s="86" t="s">
        <v>426</v>
      </c>
      <c r="EW3984" s="86" t="s">
        <v>426</v>
      </c>
      <c r="EX3984" s="86">
        <v>2021</v>
      </c>
      <c r="EY3984" s="86">
        <v>2.7112745308757611E-10</v>
      </c>
      <c r="EZ3984" s="86">
        <v>0</v>
      </c>
      <c r="FA3984" s="86">
        <v>808.58011199999999</v>
      </c>
      <c r="FB3984" s="86">
        <v>2.1922826638382705E-7</v>
      </c>
      <c r="FC3984" s="86">
        <v>2021</v>
      </c>
      <c r="FD3984" s="86" t="s">
        <v>171</v>
      </c>
      <c r="FE3984" s="86">
        <v>8.5749999999999993E-2</v>
      </c>
      <c r="FF3984" s="86">
        <v>30</v>
      </c>
      <c r="FG3984" s="86">
        <v>0</v>
      </c>
      <c r="FH3984" s="86" t="s">
        <v>427</v>
      </c>
      <c r="FI3984" s="86">
        <v>1.2005E-3</v>
      </c>
      <c r="FJ3984" s="86">
        <v>3.2548850743163513E-13</v>
      </c>
      <c r="FK3984" s="86">
        <v>6.0024999999999998E-4</v>
      </c>
      <c r="FL3984" s="86">
        <v>1.6274425371581757E-13</v>
      </c>
      <c r="FM3984" s="86">
        <v>0</v>
      </c>
      <c r="FN3984" s="86">
        <v>0</v>
      </c>
    </row>
    <row r="3985" spans="98:170" x14ac:dyDescent="0.25">
      <c r="CT3985" s="86" t="s">
        <v>155</v>
      </c>
      <c r="CU3985" s="86" t="s">
        <v>692</v>
      </c>
      <c r="CV3985" s="86" t="s">
        <v>287</v>
      </c>
      <c r="CW3985" s="86">
        <v>2021</v>
      </c>
      <c r="CX3985" s="86">
        <v>3.5841933410553765E-8</v>
      </c>
      <c r="CY3985" s="86">
        <v>1.7920966705276883E-8</v>
      </c>
      <c r="CZ3985" s="86">
        <v>0</v>
      </c>
      <c r="DA3985" s="86">
        <v>14146.130641332549</v>
      </c>
      <c r="DB3985" s="86">
        <v>222.2294216278311</v>
      </c>
      <c r="DC3985" s="86">
        <v>8585.7228092479654</v>
      </c>
      <c r="DD3985" s="86">
        <v>5338.1784104567569</v>
      </c>
      <c r="DE3985" s="86">
        <v>0</v>
      </c>
      <c r="DF3985" s="86">
        <v>0</v>
      </c>
      <c r="DG3985" s="86">
        <v>0</v>
      </c>
      <c r="DH3985" s="86">
        <v>2.985583790966578E-5</v>
      </c>
      <c r="DJ3985" s="86">
        <v>5.0702467246363547E-4</v>
      </c>
      <c r="DK3985" s="86">
        <v>0</v>
      </c>
      <c r="DL3985" s="86">
        <v>5.0702467246363547E-4</v>
      </c>
      <c r="DM3985" s="86">
        <v>2.5351233623181773E-4</v>
      </c>
      <c r="DN3985" s="86">
        <v>0</v>
      </c>
      <c r="DO3985" s="86">
        <v>2.5351233623181773E-4</v>
      </c>
      <c r="DP3985" s="86">
        <v>0</v>
      </c>
      <c r="DQ3985" s="86">
        <v>0</v>
      </c>
      <c r="DR3985" s="86">
        <v>0</v>
      </c>
      <c r="ER3985" s="86" t="s">
        <v>828</v>
      </c>
      <c r="ES3985" s="86" t="s">
        <v>155</v>
      </c>
      <c r="ET3985" s="86" t="s">
        <v>692</v>
      </c>
      <c r="EU3985" s="86" t="s">
        <v>291</v>
      </c>
      <c r="EV3985" s="86" t="s">
        <v>426</v>
      </c>
      <c r="EW3985" s="86" t="s">
        <v>426</v>
      </c>
      <c r="EX3985" s="86">
        <v>2022</v>
      </c>
      <c r="EY3985" s="86">
        <v>2.7112745308757611E-10</v>
      </c>
      <c r="EZ3985" s="86">
        <v>0</v>
      </c>
      <c r="FA3985" s="86">
        <v>808.58011199999999</v>
      </c>
      <c r="FB3985" s="86">
        <v>2.1922826638382705E-7</v>
      </c>
      <c r="FC3985" s="86">
        <v>2022</v>
      </c>
      <c r="FD3985" s="86" t="s">
        <v>171</v>
      </c>
      <c r="FE3985" s="86">
        <v>8.5749999999999993E-2</v>
      </c>
      <c r="FF3985" s="86">
        <v>30</v>
      </c>
      <c r="FG3985" s="86">
        <v>0</v>
      </c>
      <c r="FH3985" s="86" t="s">
        <v>427</v>
      </c>
      <c r="FI3985" s="86">
        <v>1.2005E-3</v>
      </c>
      <c r="FJ3985" s="86">
        <v>3.2548850743163513E-13</v>
      </c>
      <c r="FK3985" s="86">
        <v>6.0024999999999998E-4</v>
      </c>
      <c r="FL3985" s="86">
        <v>1.6274425371581757E-13</v>
      </c>
      <c r="FM3985" s="86">
        <v>1.5434999999999997E-3</v>
      </c>
      <c r="FN3985" s="86">
        <v>4.1848522384067364E-13</v>
      </c>
    </row>
    <row r="3986" spans="98:170" x14ac:dyDescent="0.25">
      <c r="CT3986" s="86" t="s">
        <v>155</v>
      </c>
      <c r="CU3986" s="86" t="s">
        <v>692</v>
      </c>
      <c r="CV3986" s="86" t="s">
        <v>287</v>
      </c>
      <c r="CW3986" s="86">
        <v>2022</v>
      </c>
      <c r="CX3986" s="86">
        <v>3.5841933410553765E-8</v>
      </c>
      <c r="CY3986" s="86">
        <v>1.7920966705276883E-8</v>
      </c>
      <c r="CZ3986" s="86">
        <v>4.6082485813569125E-8</v>
      </c>
      <c r="DA3986" s="86">
        <v>14146.130641332549</v>
      </c>
      <c r="DB3986" s="86">
        <v>222.2294216278311</v>
      </c>
      <c r="DC3986" s="86">
        <v>8585.7228092479654</v>
      </c>
      <c r="DD3986" s="86">
        <v>5338.1784104567569</v>
      </c>
      <c r="DE3986" s="86">
        <v>0</v>
      </c>
      <c r="DF3986" s="86">
        <v>0</v>
      </c>
      <c r="DG3986" s="86">
        <v>0</v>
      </c>
      <c r="DH3986" s="86">
        <v>2.985583790966578E-5</v>
      </c>
      <c r="DJ3986" s="86">
        <v>5.0702467246363547E-4</v>
      </c>
      <c r="DK3986" s="86">
        <v>0</v>
      </c>
      <c r="DL3986" s="86">
        <v>5.0702467246363547E-4</v>
      </c>
      <c r="DM3986" s="86">
        <v>2.5351233623181773E-4</v>
      </c>
      <c r="DN3986" s="86">
        <v>0</v>
      </c>
      <c r="DO3986" s="86">
        <v>2.5351233623181773E-4</v>
      </c>
      <c r="DP3986" s="86">
        <v>6.5188886459610271E-4</v>
      </c>
      <c r="DQ3986" s="86">
        <v>0</v>
      </c>
      <c r="DR3986" s="86">
        <v>6.5188886459610271E-4</v>
      </c>
      <c r="ER3986" s="86" t="s">
        <v>828</v>
      </c>
      <c r="ES3986" s="86" t="s">
        <v>155</v>
      </c>
      <c r="ET3986" s="86" t="s">
        <v>692</v>
      </c>
      <c r="EU3986" s="86" t="s">
        <v>291</v>
      </c>
      <c r="EV3986" s="86" t="s">
        <v>426</v>
      </c>
      <c r="EW3986" s="86" t="s">
        <v>426</v>
      </c>
      <c r="EX3986" s="86">
        <v>2023</v>
      </c>
      <c r="EY3986" s="86">
        <v>2.7112745308757611E-10</v>
      </c>
      <c r="EZ3986" s="86">
        <v>0</v>
      </c>
      <c r="FA3986" s="86">
        <v>808.58011199999999</v>
      </c>
      <c r="FB3986" s="86">
        <v>2.1922826638382705E-7</v>
      </c>
      <c r="FC3986" s="86">
        <v>2023</v>
      </c>
      <c r="FD3986" s="86" t="s">
        <v>171</v>
      </c>
      <c r="FE3986" s="86">
        <v>8.5749999999999993E-2</v>
      </c>
      <c r="FF3986" s="86">
        <v>30</v>
      </c>
      <c r="FG3986" s="86">
        <v>0</v>
      </c>
      <c r="FH3986" s="86" t="s">
        <v>427</v>
      </c>
      <c r="FI3986" s="86">
        <v>1.2005E-3</v>
      </c>
      <c r="FJ3986" s="86">
        <v>3.2548850743163513E-13</v>
      </c>
      <c r="FK3986" s="86">
        <v>6.0024999999999998E-4</v>
      </c>
      <c r="FL3986" s="86">
        <v>1.6274425371581757E-13</v>
      </c>
      <c r="FM3986" s="86">
        <v>1.5434999999999997E-3</v>
      </c>
      <c r="FN3986" s="86">
        <v>4.1848522384067364E-13</v>
      </c>
    </row>
    <row r="3987" spans="98:170" x14ac:dyDescent="0.25">
      <c r="CT3987" s="86" t="s">
        <v>155</v>
      </c>
      <c r="CU3987" s="86" t="s">
        <v>692</v>
      </c>
      <c r="CV3987" s="86" t="s">
        <v>287</v>
      </c>
      <c r="CW3987" s="86">
        <v>2023</v>
      </c>
      <c r="CX3987" s="86">
        <v>3.5841933410553765E-8</v>
      </c>
      <c r="CY3987" s="86">
        <v>1.7920966705276883E-8</v>
      </c>
      <c r="CZ3987" s="86">
        <v>4.6082485813569125E-8</v>
      </c>
      <c r="DA3987" s="86">
        <v>14664.637556436661</v>
      </c>
      <c r="DB3987" s="86">
        <v>233.2300768079397</v>
      </c>
      <c r="DC3987" s="86">
        <v>8896.5159934286148</v>
      </c>
      <c r="DD3987" s="86">
        <v>5534.8914862001066</v>
      </c>
      <c r="DE3987" s="86">
        <v>0</v>
      </c>
      <c r="DF3987" s="86">
        <v>0</v>
      </c>
      <c r="DG3987" s="86">
        <v>0</v>
      </c>
      <c r="DH3987" s="86">
        <v>2.985583790966578E-5</v>
      </c>
      <c r="DJ3987" s="86">
        <v>5.2560896278770872E-4</v>
      </c>
      <c r="DK3987" s="86">
        <v>0</v>
      </c>
      <c r="DL3987" s="86">
        <v>5.2560896278770872E-4</v>
      </c>
      <c r="DM3987" s="86">
        <v>2.6280448139385436E-4</v>
      </c>
      <c r="DN3987" s="86">
        <v>0</v>
      </c>
      <c r="DO3987" s="86">
        <v>2.6280448139385436E-4</v>
      </c>
      <c r="DP3987" s="86">
        <v>6.7578295215562538E-4</v>
      </c>
      <c r="DQ3987" s="86">
        <v>0</v>
      </c>
      <c r="DR3987" s="86">
        <v>6.7578295215562538E-4</v>
      </c>
      <c r="ER3987" s="86" t="s">
        <v>828</v>
      </c>
      <c r="ES3987" s="86" t="s">
        <v>155</v>
      </c>
      <c r="ET3987" s="86" t="s">
        <v>692</v>
      </c>
      <c r="EU3987" s="86" t="s">
        <v>291</v>
      </c>
      <c r="EV3987" s="86" t="s">
        <v>426</v>
      </c>
      <c r="EW3987" s="86" t="s">
        <v>426</v>
      </c>
      <c r="EX3987" s="86">
        <v>2024</v>
      </c>
      <c r="EY3987" s="86">
        <v>2.7112745308757611E-10</v>
      </c>
      <c r="EZ3987" s="86">
        <v>0</v>
      </c>
      <c r="FA3987" s="86">
        <v>808.58011199999999</v>
      </c>
      <c r="FB3987" s="86">
        <v>2.1922826638382705E-7</v>
      </c>
      <c r="FC3987" s="86">
        <v>2024</v>
      </c>
      <c r="FD3987" s="86" t="s">
        <v>171</v>
      </c>
      <c r="FE3987" s="86">
        <v>8.5749999999999993E-2</v>
      </c>
      <c r="FF3987" s="86">
        <v>30</v>
      </c>
      <c r="FG3987" s="86">
        <v>0</v>
      </c>
      <c r="FH3987" s="86" t="s">
        <v>427</v>
      </c>
      <c r="FI3987" s="86">
        <v>1.2005E-3</v>
      </c>
      <c r="FJ3987" s="86">
        <v>3.2548850743163513E-13</v>
      </c>
      <c r="FK3987" s="86">
        <v>6.0024999999999998E-4</v>
      </c>
      <c r="FL3987" s="86">
        <v>1.6274425371581757E-13</v>
      </c>
      <c r="FM3987" s="86">
        <v>1.5434999999999997E-3</v>
      </c>
      <c r="FN3987" s="86">
        <v>4.1848522384067364E-13</v>
      </c>
    </row>
    <row r="3988" spans="98:170" x14ac:dyDescent="0.25">
      <c r="CT3988" s="86" t="s">
        <v>155</v>
      </c>
      <c r="CU3988" s="86" t="s">
        <v>692</v>
      </c>
      <c r="CV3988" s="86" t="s">
        <v>287</v>
      </c>
      <c r="CW3988" s="86">
        <v>2024</v>
      </c>
      <c r="CX3988" s="86">
        <v>3.5841933410553765E-8</v>
      </c>
      <c r="CY3988" s="86">
        <v>1.7920966705276883E-8</v>
      </c>
      <c r="CZ3988" s="86">
        <v>4.6082485813569125E-8</v>
      </c>
      <c r="DA3988" s="86">
        <v>14664.637556436661</v>
      </c>
      <c r="DB3988" s="86">
        <v>233.2300768079397</v>
      </c>
      <c r="DC3988" s="86">
        <v>8896.5159934286148</v>
      </c>
      <c r="DD3988" s="86">
        <v>5534.8914862001066</v>
      </c>
      <c r="DE3988" s="86">
        <v>0</v>
      </c>
      <c r="DF3988" s="86">
        <v>0</v>
      </c>
      <c r="DG3988" s="86">
        <v>0</v>
      </c>
      <c r="DH3988" s="86">
        <v>2.985583790966578E-5</v>
      </c>
      <c r="DJ3988" s="86">
        <v>5.2560896278770872E-4</v>
      </c>
      <c r="DK3988" s="86">
        <v>0</v>
      </c>
      <c r="DL3988" s="86">
        <v>5.2560896278770872E-4</v>
      </c>
      <c r="DM3988" s="86">
        <v>2.6280448139385436E-4</v>
      </c>
      <c r="DN3988" s="86">
        <v>0</v>
      </c>
      <c r="DO3988" s="86">
        <v>2.6280448139385436E-4</v>
      </c>
      <c r="DP3988" s="86">
        <v>6.7578295215562538E-4</v>
      </c>
      <c r="DQ3988" s="86">
        <v>0</v>
      </c>
      <c r="DR3988" s="86">
        <v>6.7578295215562538E-4</v>
      </c>
      <c r="ER3988" s="86" t="s">
        <v>828</v>
      </c>
      <c r="ES3988" s="86" t="s">
        <v>155</v>
      </c>
      <c r="ET3988" s="86" t="s">
        <v>692</v>
      </c>
      <c r="EU3988" s="86" t="s">
        <v>291</v>
      </c>
      <c r="EV3988" s="86" t="s">
        <v>426</v>
      </c>
      <c r="EW3988" s="86" t="s">
        <v>426</v>
      </c>
      <c r="EX3988" s="86">
        <v>2025</v>
      </c>
      <c r="EY3988" s="86">
        <v>2.7112745308757611E-10</v>
      </c>
      <c r="EZ3988" s="86">
        <v>0</v>
      </c>
      <c r="FA3988" s="86">
        <v>808.58011199999999</v>
      </c>
      <c r="FB3988" s="86">
        <v>2.1922826638382705E-7</v>
      </c>
      <c r="FC3988" s="86">
        <v>2025</v>
      </c>
      <c r="FD3988" s="86" t="s">
        <v>171</v>
      </c>
      <c r="FE3988" s="86">
        <v>8.5749999999999993E-2</v>
      </c>
      <c r="FF3988" s="86">
        <v>30</v>
      </c>
      <c r="FG3988" s="86">
        <v>0</v>
      </c>
      <c r="FH3988" s="86" t="s">
        <v>427</v>
      </c>
      <c r="FI3988" s="86">
        <v>1.2005E-3</v>
      </c>
      <c r="FJ3988" s="86">
        <v>3.2548850743163513E-13</v>
      </c>
      <c r="FK3988" s="86">
        <v>6.0024999999999998E-4</v>
      </c>
      <c r="FL3988" s="86">
        <v>1.6274425371581757E-13</v>
      </c>
      <c r="FM3988" s="86">
        <v>1.5434999999999997E-3</v>
      </c>
      <c r="FN3988" s="86">
        <v>4.1848522384067364E-13</v>
      </c>
    </row>
    <row r="3989" spans="98:170" x14ac:dyDescent="0.25">
      <c r="CT3989" s="86" t="s">
        <v>155</v>
      </c>
      <c r="CU3989" s="86" t="s">
        <v>692</v>
      </c>
      <c r="CV3989" s="86" t="s">
        <v>287</v>
      </c>
      <c r="CW3989" s="86">
        <v>2025</v>
      </c>
      <c r="CX3989" s="86">
        <v>3.5841933410553765E-8</v>
      </c>
      <c r="CY3989" s="86">
        <v>1.7920966705276883E-8</v>
      </c>
      <c r="CZ3989" s="86">
        <v>4.6082485813569125E-8</v>
      </c>
      <c r="DA3989" s="86">
        <v>14664.637556436661</v>
      </c>
      <c r="DB3989" s="86">
        <v>233.2300768079397</v>
      </c>
      <c r="DC3989" s="86">
        <v>8896.5159934286148</v>
      </c>
      <c r="DD3989" s="86">
        <v>5534.8914862001066</v>
      </c>
      <c r="DE3989" s="86">
        <v>0</v>
      </c>
      <c r="DF3989" s="86">
        <v>0</v>
      </c>
      <c r="DG3989" s="86">
        <v>0</v>
      </c>
      <c r="DH3989" s="86">
        <v>2.985583790966578E-5</v>
      </c>
      <c r="DJ3989" s="86">
        <v>5.2560896278770872E-4</v>
      </c>
      <c r="DK3989" s="86">
        <v>0</v>
      </c>
      <c r="DL3989" s="86">
        <v>5.2560896278770872E-4</v>
      </c>
      <c r="DM3989" s="86">
        <v>2.6280448139385436E-4</v>
      </c>
      <c r="DN3989" s="86">
        <v>0</v>
      </c>
      <c r="DO3989" s="86">
        <v>2.6280448139385436E-4</v>
      </c>
      <c r="DP3989" s="86">
        <v>6.7578295215562538E-4</v>
      </c>
      <c r="DQ3989" s="86">
        <v>0</v>
      </c>
      <c r="DR3989" s="86">
        <v>6.7578295215562538E-4</v>
      </c>
      <c r="ER3989" s="86" t="s">
        <v>828</v>
      </c>
      <c r="ES3989" s="86" t="s">
        <v>155</v>
      </c>
      <c r="ET3989" s="86" t="s">
        <v>692</v>
      </c>
      <c r="EU3989" s="86" t="s">
        <v>291</v>
      </c>
      <c r="EV3989" s="86" t="s">
        <v>426</v>
      </c>
      <c r="EW3989" s="86" t="s">
        <v>426</v>
      </c>
      <c r="EX3989" s="86">
        <v>2026</v>
      </c>
      <c r="EY3989" s="86">
        <v>2.7112745308757611E-10</v>
      </c>
      <c r="EZ3989" s="86">
        <v>0</v>
      </c>
      <c r="FA3989" s="86">
        <v>808.58011199999999</v>
      </c>
      <c r="FB3989" s="86">
        <v>2.1922826638382705E-7</v>
      </c>
      <c r="FC3989" s="86">
        <v>2026</v>
      </c>
      <c r="FD3989" s="86" t="s">
        <v>171</v>
      </c>
      <c r="FE3989" s="86">
        <v>8.5749999999999993E-2</v>
      </c>
      <c r="FF3989" s="86">
        <v>30</v>
      </c>
      <c r="FG3989" s="86">
        <v>0</v>
      </c>
      <c r="FH3989" s="86" t="s">
        <v>427</v>
      </c>
      <c r="FI3989" s="86">
        <v>1.2005E-3</v>
      </c>
      <c r="FJ3989" s="86">
        <v>3.2548850743163513E-13</v>
      </c>
      <c r="FK3989" s="86">
        <v>6.0024999999999998E-4</v>
      </c>
      <c r="FL3989" s="86">
        <v>1.6274425371581757E-13</v>
      </c>
      <c r="FM3989" s="86">
        <v>1.5434999999999997E-3</v>
      </c>
      <c r="FN3989" s="86">
        <v>4.1848522384067364E-13</v>
      </c>
    </row>
    <row r="3990" spans="98:170" x14ac:dyDescent="0.25">
      <c r="CT3990" s="86" t="s">
        <v>155</v>
      </c>
      <c r="CU3990" s="86" t="s">
        <v>692</v>
      </c>
      <c r="CV3990" s="86" t="s">
        <v>287</v>
      </c>
      <c r="CW3990" s="86">
        <v>2026</v>
      </c>
      <c r="CX3990" s="86">
        <v>3.5841933410553765E-8</v>
      </c>
      <c r="CY3990" s="86">
        <v>1.7920966705276883E-8</v>
      </c>
      <c r="CZ3990" s="86">
        <v>4.6082485813569125E-8</v>
      </c>
      <c r="DA3990" s="86">
        <v>14664.637556436661</v>
      </c>
      <c r="DB3990" s="86">
        <v>233.2300768079397</v>
      </c>
      <c r="DC3990" s="86">
        <v>8896.5159934286148</v>
      </c>
      <c r="DD3990" s="86">
        <v>5534.8914862001066</v>
      </c>
      <c r="DE3990" s="86">
        <v>0</v>
      </c>
      <c r="DF3990" s="86">
        <v>0</v>
      </c>
      <c r="DG3990" s="86">
        <v>0</v>
      </c>
      <c r="DH3990" s="86">
        <v>2.985583790966578E-5</v>
      </c>
      <c r="DJ3990" s="86">
        <v>5.2560896278770872E-4</v>
      </c>
      <c r="DK3990" s="86">
        <v>0</v>
      </c>
      <c r="DL3990" s="86">
        <v>5.2560896278770872E-4</v>
      </c>
      <c r="DM3990" s="86">
        <v>2.6280448139385436E-4</v>
      </c>
      <c r="DN3990" s="86">
        <v>0</v>
      </c>
      <c r="DO3990" s="86">
        <v>2.6280448139385436E-4</v>
      </c>
      <c r="DP3990" s="86">
        <v>6.7578295215562538E-4</v>
      </c>
      <c r="DQ3990" s="86">
        <v>0</v>
      </c>
      <c r="DR3990" s="86">
        <v>6.7578295215562538E-4</v>
      </c>
      <c r="ER3990" s="86" t="s">
        <v>828</v>
      </c>
      <c r="ES3990" s="86" t="s">
        <v>155</v>
      </c>
      <c r="ET3990" s="86" t="s">
        <v>692</v>
      </c>
      <c r="EU3990" s="86" t="s">
        <v>291</v>
      </c>
      <c r="EV3990" s="86" t="s">
        <v>426</v>
      </c>
      <c r="EW3990" s="86" t="s">
        <v>426</v>
      </c>
      <c r="EX3990" s="86">
        <v>2027</v>
      </c>
      <c r="EY3990" s="86">
        <v>2.7112745308757611E-10</v>
      </c>
      <c r="EZ3990" s="86">
        <v>0</v>
      </c>
      <c r="FA3990" s="86">
        <v>808.58011199999999</v>
      </c>
      <c r="FB3990" s="86">
        <v>2.1922826638382705E-7</v>
      </c>
      <c r="FC3990" s="86">
        <v>2027</v>
      </c>
      <c r="FD3990" s="86" t="s">
        <v>171</v>
      </c>
      <c r="FE3990" s="86">
        <v>8.5749999999999993E-2</v>
      </c>
      <c r="FF3990" s="86">
        <v>30</v>
      </c>
      <c r="FG3990" s="86">
        <v>0</v>
      </c>
      <c r="FH3990" s="86" t="s">
        <v>427</v>
      </c>
      <c r="FI3990" s="86">
        <v>1.2005E-3</v>
      </c>
      <c r="FJ3990" s="86">
        <v>3.2548850743163513E-13</v>
      </c>
      <c r="FK3990" s="86">
        <v>6.0024999999999998E-4</v>
      </c>
      <c r="FL3990" s="86">
        <v>1.6274425371581757E-13</v>
      </c>
      <c r="FM3990" s="86">
        <v>1.5434999999999997E-3</v>
      </c>
      <c r="FN3990" s="86">
        <v>4.1848522384067364E-13</v>
      </c>
    </row>
    <row r="3991" spans="98:170" x14ac:dyDescent="0.25">
      <c r="CT3991" s="86" t="s">
        <v>155</v>
      </c>
      <c r="CU3991" s="86" t="s">
        <v>692</v>
      </c>
      <c r="CV3991" s="86" t="s">
        <v>287</v>
      </c>
      <c r="CW3991" s="86">
        <v>2027</v>
      </c>
      <c r="CX3991" s="86">
        <v>3.5841933410553765E-8</v>
      </c>
      <c r="CY3991" s="86">
        <v>1.7920966705276883E-8</v>
      </c>
      <c r="CZ3991" s="86">
        <v>4.6082485813569125E-8</v>
      </c>
      <c r="DA3991" s="86">
        <v>14664.637556436661</v>
      </c>
      <c r="DB3991" s="86">
        <v>233.2300768079397</v>
      </c>
      <c r="DC3991" s="86">
        <v>8896.5159934286148</v>
      </c>
      <c r="DD3991" s="86">
        <v>5534.8914862001066</v>
      </c>
      <c r="DE3991" s="86">
        <v>0</v>
      </c>
      <c r="DF3991" s="86">
        <v>0</v>
      </c>
      <c r="DG3991" s="86">
        <v>0</v>
      </c>
      <c r="DH3991" s="86">
        <v>2.985583790966578E-5</v>
      </c>
      <c r="DJ3991" s="86">
        <v>5.2560896278770872E-4</v>
      </c>
      <c r="DK3991" s="86">
        <v>0</v>
      </c>
      <c r="DL3991" s="86">
        <v>5.2560896278770872E-4</v>
      </c>
      <c r="DM3991" s="86">
        <v>2.6280448139385436E-4</v>
      </c>
      <c r="DN3991" s="86">
        <v>0</v>
      </c>
      <c r="DO3991" s="86">
        <v>2.6280448139385436E-4</v>
      </c>
      <c r="DP3991" s="86">
        <v>6.7578295215562538E-4</v>
      </c>
      <c r="DQ3991" s="86">
        <v>0</v>
      </c>
      <c r="DR3991" s="86">
        <v>6.7578295215562538E-4</v>
      </c>
      <c r="ER3991" s="86" t="s">
        <v>828</v>
      </c>
      <c r="ES3991" s="86" t="s">
        <v>155</v>
      </c>
      <c r="ET3991" s="86" t="s">
        <v>692</v>
      </c>
      <c r="EU3991" s="86" t="s">
        <v>291</v>
      </c>
      <c r="EV3991" s="86" t="s">
        <v>426</v>
      </c>
      <c r="EW3991" s="86" t="s">
        <v>426</v>
      </c>
      <c r="EX3991" s="86">
        <v>2028</v>
      </c>
      <c r="EY3991" s="86">
        <v>2.7112745308757611E-10</v>
      </c>
      <c r="EZ3991" s="86">
        <v>0</v>
      </c>
      <c r="FA3991" s="86">
        <v>808.58011199999999</v>
      </c>
      <c r="FB3991" s="86">
        <v>2.1922826638382705E-7</v>
      </c>
      <c r="FC3991" s="86">
        <v>2028</v>
      </c>
      <c r="FD3991" s="86" t="s">
        <v>171</v>
      </c>
      <c r="FE3991" s="86">
        <v>8.5749999999999993E-2</v>
      </c>
      <c r="FF3991" s="86">
        <v>30</v>
      </c>
      <c r="FG3991" s="86">
        <v>0</v>
      </c>
      <c r="FH3991" s="86" t="s">
        <v>427</v>
      </c>
      <c r="FI3991" s="86">
        <v>1.2005E-3</v>
      </c>
      <c r="FJ3991" s="86">
        <v>3.2548850743163513E-13</v>
      </c>
      <c r="FK3991" s="86">
        <v>6.0024999999999998E-4</v>
      </c>
      <c r="FL3991" s="86">
        <v>1.6274425371581757E-13</v>
      </c>
      <c r="FM3991" s="86">
        <v>1.5434999999999997E-3</v>
      </c>
      <c r="FN3991" s="86">
        <v>4.1848522384067364E-13</v>
      </c>
    </row>
    <row r="3992" spans="98:170" x14ac:dyDescent="0.25">
      <c r="CT3992" s="86" t="s">
        <v>155</v>
      </c>
      <c r="CU3992" s="86" t="s">
        <v>692</v>
      </c>
      <c r="CV3992" s="86" t="s">
        <v>287</v>
      </c>
      <c r="CW3992" s="86">
        <v>2028</v>
      </c>
      <c r="CX3992" s="86">
        <v>3.5841933410553765E-8</v>
      </c>
      <c r="CY3992" s="86">
        <v>1.7920966705276883E-8</v>
      </c>
      <c r="CZ3992" s="86">
        <v>4.6082485813569125E-8</v>
      </c>
      <c r="DA3992" s="86">
        <v>15317.990942816001</v>
      </c>
      <c r="DB3992" s="86">
        <v>247.2729921649476</v>
      </c>
      <c r="DC3992" s="86">
        <v>9287.6490955445151</v>
      </c>
      <c r="DD3992" s="86">
        <v>5783.0688551065386</v>
      </c>
      <c r="DE3992" s="86">
        <v>0</v>
      </c>
      <c r="DF3992" s="86">
        <v>0</v>
      </c>
      <c r="DG3992" s="86">
        <v>0</v>
      </c>
      <c r="DH3992" s="86">
        <v>2.985583790966578E-5</v>
      </c>
      <c r="DJ3992" s="86">
        <v>5.4902641135587675E-4</v>
      </c>
      <c r="DK3992" s="86">
        <v>0</v>
      </c>
      <c r="DL3992" s="86">
        <v>5.4902641135587675E-4</v>
      </c>
      <c r="DM3992" s="86">
        <v>2.7451320567793838E-4</v>
      </c>
      <c r="DN3992" s="86">
        <v>0</v>
      </c>
      <c r="DO3992" s="86">
        <v>2.7451320567793838E-4</v>
      </c>
      <c r="DP3992" s="86">
        <v>7.0589110031469865E-4</v>
      </c>
      <c r="DQ3992" s="86">
        <v>0</v>
      </c>
      <c r="DR3992" s="86">
        <v>7.0589110031469865E-4</v>
      </c>
      <c r="ER3992" s="86" t="s">
        <v>828</v>
      </c>
      <c r="ES3992" s="86" t="s">
        <v>155</v>
      </c>
      <c r="ET3992" s="86" t="s">
        <v>692</v>
      </c>
      <c r="EU3992" s="86" t="s">
        <v>291</v>
      </c>
      <c r="EV3992" s="86" t="s">
        <v>426</v>
      </c>
      <c r="EW3992" s="86" t="s">
        <v>426</v>
      </c>
      <c r="EX3992" s="86">
        <v>2029</v>
      </c>
      <c r="EY3992" s="86">
        <v>2.7112745308757611E-10</v>
      </c>
      <c r="EZ3992" s="86">
        <v>0</v>
      </c>
      <c r="FA3992" s="86">
        <v>808.58011199999999</v>
      </c>
      <c r="FB3992" s="86">
        <v>2.1922826638382705E-7</v>
      </c>
      <c r="FC3992" s="86">
        <v>2029</v>
      </c>
      <c r="FD3992" s="86" t="s">
        <v>171</v>
      </c>
      <c r="FE3992" s="86">
        <v>8.5749999999999993E-2</v>
      </c>
      <c r="FF3992" s="86">
        <v>30</v>
      </c>
      <c r="FG3992" s="86">
        <v>0</v>
      </c>
      <c r="FH3992" s="86" t="s">
        <v>427</v>
      </c>
      <c r="FI3992" s="86">
        <v>1.2005E-3</v>
      </c>
      <c r="FJ3992" s="86">
        <v>3.2548850743163513E-13</v>
      </c>
      <c r="FK3992" s="86">
        <v>6.0024999999999998E-4</v>
      </c>
      <c r="FL3992" s="86">
        <v>1.6274425371581757E-13</v>
      </c>
      <c r="FM3992" s="86">
        <v>1.5434999999999997E-3</v>
      </c>
      <c r="FN3992" s="86">
        <v>4.1848522384067364E-13</v>
      </c>
    </row>
    <row r="3993" spans="98:170" x14ac:dyDescent="0.25">
      <c r="CT3993" s="86" t="s">
        <v>155</v>
      </c>
      <c r="CU3993" s="86" t="s">
        <v>692</v>
      </c>
      <c r="CV3993" s="86" t="s">
        <v>287</v>
      </c>
      <c r="CW3993" s="86">
        <v>2029</v>
      </c>
      <c r="CX3993" s="86">
        <v>3.5841933410553765E-8</v>
      </c>
      <c r="CY3993" s="86">
        <v>1.7920966705276883E-8</v>
      </c>
      <c r="CZ3993" s="86">
        <v>4.6082485813569125E-8</v>
      </c>
      <c r="DA3993" s="86">
        <v>15317.990942816001</v>
      </c>
      <c r="DB3993" s="86">
        <v>247.2729921649476</v>
      </c>
      <c r="DC3993" s="86">
        <v>9287.6490955445151</v>
      </c>
      <c r="DD3993" s="86">
        <v>5783.0688551065386</v>
      </c>
      <c r="DE3993" s="86">
        <v>0</v>
      </c>
      <c r="DF3993" s="86">
        <v>0</v>
      </c>
      <c r="DG3993" s="86">
        <v>0</v>
      </c>
      <c r="DH3993" s="86">
        <v>2.985583790966578E-5</v>
      </c>
      <c r="DJ3993" s="86">
        <v>5.4902641135587675E-4</v>
      </c>
      <c r="DK3993" s="86">
        <v>0</v>
      </c>
      <c r="DL3993" s="86">
        <v>5.4902641135587675E-4</v>
      </c>
      <c r="DM3993" s="86">
        <v>2.7451320567793838E-4</v>
      </c>
      <c r="DN3993" s="86">
        <v>0</v>
      </c>
      <c r="DO3993" s="86">
        <v>2.7451320567793838E-4</v>
      </c>
      <c r="DP3993" s="86">
        <v>7.0589110031469865E-4</v>
      </c>
      <c r="DQ3993" s="86">
        <v>0</v>
      </c>
      <c r="DR3993" s="86">
        <v>7.0589110031469865E-4</v>
      </c>
      <c r="ER3993" s="86" t="s">
        <v>828</v>
      </c>
      <c r="ES3993" s="86" t="s">
        <v>155</v>
      </c>
      <c r="ET3993" s="86" t="s">
        <v>692</v>
      </c>
      <c r="EU3993" s="86" t="s">
        <v>291</v>
      </c>
      <c r="EV3993" s="86" t="s">
        <v>426</v>
      </c>
      <c r="EW3993" s="86" t="s">
        <v>426</v>
      </c>
      <c r="EX3993" s="86">
        <v>2030</v>
      </c>
      <c r="EY3993" s="86">
        <v>2.7112745308757611E-10</v>
      </c>
      <c r="EZ3993" s="86">
        <v>0</v>
      </c>
      <c r="FA3993" s="86">
        <v>808.58011199999999</v>
      </c>
      <c r="FB3993" s="86">
        <v>2.1922826638382705E-7</v>
      </c>
      <c r="FC3993" s="86">
        <v>2030</v>
      </c>
      <c r="FD3993" s="86" t="s">
        <v>171</v>
      </c>
      <c r="FE3993" s="86">
        <v>8.5749999999999993E-2</v>
      </c>
      <c r="FF3993" s="86">
        <v>30</v>
      </c>
      <c r="FG3993" s="86">
        <v>0</v>
      </c>
      <c r="FH3993" s="86" t="s">
        <v>427</v>
      </c>
      <c r="FI3993" s="86">
        <v>1.2005E-3</v>
      </c>
      <c r="FJ3993" s="86">
        <v>3.2548850743163513E-13</v>
      </c>
      <c r="FK3993" s="86">
        <v>6.0024999999999998E-4</v>
      </c>
      <c r="FL3993" s="86">
        <v>1.6274425371581757E-13</v>
      </c>
      <c r="FM3993" s="86">
        <v>1.5434999999999997E-3</v>
      </c>
      <c r="FN3993" s="86">
        <v>4.1848522384067364E-13</v>
      </c>
    </row>
    <row r="3994" spans="98:170" x14ac:dyDescent="0.25">
      <c r="CT3994" s="86" t="s">
        <v>155</v>
      </c>
      <c r="CU3994" s="86" t="s">
        <v>692</v>
      </c>
      <c r="CV3994" s="86" t="s">
        <v>287</v>
      </c>
      <c r="CW3994" s="86">
        <v>2030</v>
      </c>
      <c r="CX3994" s="86">
        <v>3.5841933410553765E-8</v>
      </c>
      <c r="CY3994" s="86">
        <v>1.7920966705276883E-8</v>
      </c>
      <c r="CZ3994" s="86">
        <v>4.6082485813569125E-8</v>
      </c>
      <c r="DA3994" s="86">
        <v>15317.990942816001</v>
      </c>
      <c r="DB3994" s="86">
        <v>247.2729921649476</v>
      </c>
      <c r="DC3994" s="86">
        <v>9287.6490955445151</v>
      </c>
      <c r="DD3994" s="86">
        <v>5783.0688551065386</v>
      </c>
      <c r="DE3994" s="86">
        <v>0</v>
      </c>
      <c r="DF3994" s="86">
        <v>0</v>
      </c>
      <c r="DG3994" s="86">
        <v>0</v>
      </c>
      <c r="DH3994" s="86">
        <v>2.985583790966578E-5</v>
      </c>
      <c r="DJ3994" s="86">
        <v>5.4902641135587675E-4</v>
      </c>
      <c r="DK3994" s="86">
        <v>0</v>
      </c>
      <c r="DL3994" s="86">
        <v>5.4902641135587675E-4</v>
      </c>
      <c r="DM3994" s="86">
        <v>2.7451320567793838E-4</v>
      </c>
      <c r="DN3994" s="86">
        <v>0</v>
      </c>
      <c r="DO3994" s="86">
        <v>2.7451320567793838E-4</v>
      </c>
      <c r="DP3994" s="86">
        <v>7.0589110031469865E-4</v>
      </c>
      <c r="DQ3994" s="86">
        <v>0</v>
      </c>
      <c r="DR3994" s="86">
        <v>7.0589110031469865E-4</v>
      </c>
      <c r="ER3994" s="86" t="s">
        <v>828</v>
      </c>
      <c r="ES3994" s="86" t="s">
        <v>155</v>
      </c>
      <c r="ET3994" s="86" t="s">
        <v>692</v>
      </c>
      <c r="EU3994" s="86" t="s">
        <v>291</v>
      </c>
      <c r="EV3994" s="86" t="s">
        <v>426</v>
      </c>
      <c r="EW3994" s="86" t="s">
        <v>426</v>
      </c>
      <c r="EX3994" s="86">
        <v>2031</v>
      </c>
      <c r="EY3994" s="86">
        <v>2.7112745308757611E-10</v>
      </c>
      <c r="EZ3994" s="86">
        <v>0</v>
      </c>
      <c r="FA3994" s="86">
        <v>808.58011199999999</v>
      </c>
      <c r="FB3994" s="86">
        <v>2.1922826638382705E-7</v>
      </c>
      <c r="FC3994" s="86">
        <v>2031</v>
      </c>
      <c r="FD3994" s="86" t="s">
        <v>171</v>
      </c>
      <c r="FE3994" s="86">
        <v>8.5749999999999993E-2</v>
      </c>
      <c r="FF3994" s="86">
        <v>30</v>
      </c>
      <c r="FG3994" s="86">
        <v>0</v>
      </c>
      <c r="FH3994" s="86" t="s">
        <v>427</v>
      </c>
      <c r="FI3994" s="86">
        <v>1.2005E-3</v>
      </c>
      <c r="FJ3994" s="86">
        <v>3.2548850743163513E-13</v>
      </c>
      <c r="FK3994" s="86">
        <v>6.0024999999999998E-4</v>
      </c>
      <c r="FL3994" s="86">
        <v>1.6274425371581757E-13</v>
      </c>
      <c r="FM3994" s="86">
        <v>1.5434999999999997E-3</v>
      </c>
      <c r="FN3994" s="86">
        <v>4.1848522384067364E-13</v>
      </c>
    </row>
    <row r="3995" spans="98:170" x14ac:dyDescent="0.25">
      <c r="CT3995" s="86" t="s">
        <v>155</v>
      </c>
      <c r="CU3995" s="86" t="s">
        <v>692</v>
      </c>
      <c r="CV3995" s="86" t="s">
        <v>287</v>
      </c>
      <c r="CW3995" s="86">
        <v>2031</v>
      </c>
      <c r="CX3995" s="86">
        <v>3.5841933410553765E-8</v>
      </c>
      <c r="CY3995" s="86">
        <v>1.7920966705276883E-8</v>
      </c>
      <c r="CZ3995" s="86">
        <v>4.6082485813569125E-8</v>
      </c>
      <c r="DA3995" s="86">
        <v>15317.990942816001</v>
      </c>
      <c r="DB3995" s="86">
        <v>247.2729921649476</v>
      </c>
      <c r="DC3995" s="86">
        <v>9287.6490955445151</v>
      </c>
      <c r="DD3995" s="86">
        <v>5783.0688551065386</v>
      </c>
      <c r="DE3995" s="86">
        <v>0</v>
      </c>
      <c r="DF3995" s="86">
        <v>0</v>
      </c>
      <c r="DG3995" s="86">
        <v>0</v>
      </c>
      <c r="DH3995" s="86">
        <v>2.985583790966578E-5</v>
      </c>
      <c r="DJ3995" s="86">
        <v>5.4902641135587675E-4</v>
      </c>
      <c r="DK3995" s="86">
        <v>0</v>
      </c>
      <c r="DL3995" s="86">
        <v>5.4902641135587675E-4</v>
      </c>
      <c r="DM3995" s="86">
        <v>2.7451320567793838E-4</v>
      </c>
      <c r="DN3995" s="86">
        <v>0</v>
      </c>
      <c r="DO3995" s="86">
        <v>2.7451320567793838E-4</v>
      </c>
      <c r="DP3995" s="86">
        <v>7.0589110031469865E-4</v>
      </c>
      <c r="DQ3995" s="86">
        <v>0</v>
      </c>
      <c r="DR3995" s="86">
        <v>7.0589110031469865E-4</v>
      </c>
      <c r="ER3995" s="86" t="s">
        <v>828</v>
      </c>
      <c r="ES3995" s="86" t="s">
        <v>155</v>
      </c>
      <c r="ET3995" s="86" t="s">
        <v>692</v>
      </c>
      <c r="EU3995" s="86" t="s">
        <v>291</v>
      </c>
      <c r="EV3995" s="86" t="s">
        <v>426</v>
      </c>
      <c r="EW3995" s="86" t="s">
        <v>426</v>
      </c>
      <c r="EX3995" s="86">
        <v>2032</v>
      </c>
      <c r="EY3995" s="86">
        <v>2.7112745308757611E-10</v>
      </c>
      <c r="EZ3995" s="86">
        <v>0</v>
      </c>
      <c r="FA3995" s="86">
        <v>808.58011199999999</v>
      </c>
      <c r="FB3995" s="86">
        <v>2.1922826638382705E-7</v>
      </c>
      <c r="FC3995" s="86">
        <v>2032</v>
      </c>
      <c r="FD3995" s="86" t="s">
        <v>171</v>
      </c>
      <c r="FE3995" s="86">
        <v>8.5749999999999993E-2</v>
      </c>
      <c r="FF3995" s="86">
        <v>30</v>
      </c>
      <c r="FG3995" s="86">
        <v>0</v>
      </c>
      <c r="FH3995" s="86" t="s">
        <v>427</v>
      </c>
      <c r="FI3995" s="86">
        <v>1.2005E-3</v>
      </c>
      <c r="FJ3995" s="86">
        <v>3.2548850743163513E-13</v>
      </c>
      <c r="FK3995" s="86">
        <v>6.0024999999999998E-4</v>
      </c>
      <c r="FL3995" s="86">
        <v>1.6274425371581757E-13</v>
      </c>
      <c r="FM3995" s="86">
        <v>1.5434999999999997E-3</v>
      </c>
      <c r="FN3995" s="86">
        <v>4.1848522384067364E-13</v>
      </c>
    </row>
    <row r="3996" spans="98:170" x14ac:dyDescent="0.25">
      <c r="CT3996" s="86" t="s">
        <v>155</v>
      </c>
      <c r="CU3996" s="86" t="s">
        <v>692</v>
      </c>
      <c r="CV3996" s="86" t="s">
        <v>287</v>
      </c>
      <c r="CW3996" s="86">
        <v>2032</v>
      </c>
      <c r="CX3996" s="86">
        <v>3.5841933410553765E-8</v>
      </c>
      <c r="CY3996" s="86">
        <v>1.7920966705276883E-8</v>
      </c>
      <c r="CZ3996" s="86">
        <v>4.6082485813569125E-8</v>
      </c>
      <c r="DA3996" s="86">
        <v>15317.990942816001</v>
      </c>
      <c r="DB3996" s="86">
        <v>247.2729921649476</v>
      </c>
      <c r="DC3996" s="86">
        <v>9287.6490955445151</v>
      </c>
      <c r="DD3996" s="86">
        <v>5783.0688551065386</v>
      </c>
      <c r="DE3996" s="86">
        <v>0</v>
      </c>
      <c r="DF3996" s="86">
        <v>0</v>
      </c>
      <c r="DG3996" s="86">
        <v>0</v>
      </c>
      <c r="DH3996" s="86">
        <v>2.985583790966578E-5</v>
      </c>
      <c r="DJ3996" s="86">
        <v>5.4902641135587675E-4</v>
      </c>
      <c r="DK3996" s="86">
        <v>0</v>
      </c>
      <c r="DL3996" s="86">
        <v>5.4902641135587675E-4</v>
      </c>
      <c r="DM3996" s="86">
        <v>2.7451320567793838E-4</v>
      </c>
      <c r="DN3996" s="86">
        <v>0</v>
      </c>
      <c r="DO3996" s="86">
        <v>2.7451320567793838E-4</v>
      </c>
      <c r="DP3996" s="86">
        <v>7.0589110031469865E-4</v>
      </c>
      <c r="DQ3996" s="86">
        <v>0</v>
      </c>
      <c r="DR3996" s="86">
        <v>7.0589110031469865E-4</v>
      </c>
      <c r="ER3996" s="86" t="s">
        <v>828</v>
      </c>
      <c r="ES3996" s="86" t="s">
        <v>155</v>
      </c>
      <c r="ET3996" s="86" t="s">
        <v>692</v>
      </c>
      <c r="EU3996" s="86" t="s">
        <v>291</v>
      </c>
      <c r="EV3996" s="86" t="s">
        <v>426</v>
      </c>
      <c r="EW3996" s="86" t="s">
        <v>426</v>
      </c>
      <c r="EX3996" s="86">
        <v>2033</v>
      </c>
      <c r="EY3996" s="86">
        <v>2.7112745308757611E-10</v>
      </c>
      <c r="EZ3996" s="86">
        <v>0</v>
      </c>
      <c r="FA3996" s="86">
        <v>808.58011199999999</v>
      </c>
      <c r="FB3996" s="86">
        <v>2.1922826638382705E-7</v>
      </c>
      <c r="FC3996" s="86">
        <v>2033</v>
      </c>
      <c r="FD3996" s="86" t="s">
        <v>171</v>
      </c>
      <c r="FE3996" s="86">
        <v>8.5749999999999993E-2</v>
      </c>
      <c r="FF3996" s="86">
        <v>30</v>
      </c>
      <c r="FG3996" s="86">
        <v>0</v>
      </c>
      <c r="FH3996" s="86" t="s">
        <v>427</v>
      </c>
      <c r="FI3996" s="86">
        <v>1.2005E-3</v>
      </c>
      <c r="FJ3996" s="86">
        <v>3.2548850743163513E-13</v>
      </c>
      <c r="FK3996" s="86">
        <v>6.0024999999999998E-4</v>
      </c>
      <c r="FL3996" s="86">
        <v>1.6274425371581757E-13</v>
      </c>
      <c r="FM3996" s="86">
        <v>1.5434999999999997E-3</v>
      </c>
      <c r="FN3996" s="86">
        <v>4.1848522384067364E-13</v>
      </c>
    </row>
    <row r="3997" spans="98:170" x14ac:dyDescent="0.25">
      <c r="CT3997" s="86" t="s">
        <v>155</v>
      </c>
      <c r="CU3997" s="86" t="s">
        <v>692</v>
      </c>
      <c r="CV3997" s="86" t="s">
        <v>287</v>
      </c>
      <c r="CW3997" s="86">
        <v>2033</v>
      </c>
      <c r="CX3997" s="86">
        <v>3.5841933410553765E-8</v>
      </c>
      <c r="CY3997" s="86">
        <v>1.7920966705276883E-8</v>
      </c>
      <c r="CZ3997" s="86">
        <v>4.6082485813569125E-8</v>
      </c>
      <c r="DA3997" s="86">
        <v>16044.126426626241</v>
      </c>
      <c r="DB3997" s="86">
        <v>263.10737971827308</v>
      </c>
      <c r="DC3997" s="86">
        <v>9721.7399837423236</v>
      </c>
      <c r="DD3997" s="86">
        <v>6059.2790631656417</v>
      </c>
      <c r="DE3997" s="86">
        <v>0</v>
      </c>
      <c r="DF3997" s="86">
        <v>0</v>
      </c>
      <c r="DG3997" s="86">
        <v>0</v>
      </c>
      <c r="DH3997" s="86">
        <v>2.985583790966578E-5</v>
      </c>
      <c r="DJ3997" s="86">
        <v>5.7505251101364367E-4</v>
      </c>
      <c r="DK3997" s="86">
        <v>0</v>
      </c>
      <c r="DL3997" s="86">
        <v>5.7505251101364367E-4</v>
      </c>
      <c r="DM3997" s="86">
        <v>2.8752625550682183E-4</v>
      </c>
      <c r="DN3997" s="86">
        <v>0</v>
      </c>
      <c r="DO3997" s="86">
        <v>2.8752625550682183E-4</v>
      </c>
      <c r="DP3997" s="86">
        <v>7.3935322844611326E-4</v>
      </c>
      <c r="DQ3997" s="86">
        <v>0</v>
      </c>
      <c r="DR3997" s="86">
        <v>7.3935322844611326E-4</v>
      </c>
      <c r="ER3997" s="86" t="s">
        <v>828</v>
      </c>
      <c r="ES3997" s="86" t="s">
        <v>155</v>
      </c>
      <c r="ET3997" s="86" t="s">
        <v>692</v>
      </c>
      <c r="EU3997" s="86" t="s">
        <v>291</v>
      </c>
      <c r="EV3997" s="86" t="s">
        <v>426</v>
      </c>
      <c r="EW3997" s="86" t="s">
        <v>426</v>
      </c>
      <c r="EX3997" s="86">
        <v>2034</v>
      </c>
      <c r="EY3997" s="86">
        <v>2.7112745308757611E-10</v>
      </c>
      <c r="EZ3997" s="86">
        <v>0</v>
      </c>
      <c r="FA3997" s="86">
        <v>808.58011199999999</v>
      </c>
      <c r="FB3997" s="86">
        <v>2.1922826638382705E-7</v>
      </c>
      <c r="FC3997" s="86">
        <v>2034</v>
      </c>
      <c r="FD3997" s="86" t="s">
        <v>171</v>
      </c>
      <c r="FE3997" s="86">
        <v>8.5749999999999993E-2</v>
      </c>
      <c r="FF3997" s="86">
        <v>30</v>
      </c>
      <c r="FG3997" s="86">
        <v>0</v>
      </c>
      <c r="FH3997" s="86" t="s">
        <v>427</v>
      </c>
      <c r="FI3997" s="86">
        <v>1.2005E-3</v>
      </c>
      <c r="FJ3997" s="86">
        <v>3.2548850743163513E-13</v>
      </c>
      <c r="FK3997" s="86">
        <v>6.0024999999999998E-4</v>
      </c>
      <c r="FL3997" s="86">
        <v>1.6274425371581757E-13</v>
      </c>
      <c r="FM3997" s="86">
        <v>1.5434999999999997E-3</v>
      </c>
      <c r="FN3997" s="86">
        <v>4.1848522384067364E-13</v>
      </c>
    </row>
    <row r="3998" spans="98:170" x14ac:dyDescent="0.25">
      <c r="CT3998" s="86" t="s">
        <v>155</v>
      </c>
      <c r="CU3998" s="86" t="s">
        <v>692</v>
      </c>
      <c r="CV3998" s="86" t="s">
        <v>287</v>
      </c>
      <c r="CW3998" s="86">
        <v>2034</v>
      </c>
      <c r="CX3998" s="86">
        <v>3.5841933410553765E-8</v>
      </c>
      <c r="CY3998" s="86">
        <v>1.7920966705276883E-8</v>
      </c>
      <c r="CZ3998" s="86">
        <v>4.6082485813569125E-8</v>
      </c>
      <c r="DA3998" s="86">
        <v>16044.126426626241</v>
      </c>
      <c r="DB3998" s="86">
        <v>263.10737971827308</v>
      </c>
      <c r="DC3998" s="86">
        <v>9721.7399837423236</v>
      </c>
      <c r="DD3998" s="86">
        <v>6059.2790631656417</v>
      </c>
      <c r="DE3998" s="86">
        <v>0</v>
      </c>
      <c r="DF3998" s="86">
        <v>0</v>
      </c>
      <c r="DG3998" s="86">
        <v>0</v>
      </c>
      <c r="DH3998" s="86">
        <v>2.985583790966578E-5</v>
      </c>
      <c r="DJ3998" s="86">
        <v>5.7505251101364367E-4</v>
      </c>
      <c r="DK3998" s="86">
        <v>0</v>
      </c>
      <c r="DL3998" s="86">
        <v>5.7505251101364367E-4</v>
      </c>
      <c r="DM3998" s="86">
        <v>2.8752625550682183E-4</v>
      </c>
      <c r="DN3998" s="86">
        <v>0</v>
      </c>
      <c r="DO3998" s="86">
        <v>2.8752625550682183E-4</v>
      </c>
      <c r="DP3998" s="86">
        <v>7.3935322844611326E-4</v>
      </c>
      <c r="DQ3998" s="86">
        <v>0</v>
      </c>
      <c r="DR3998" s="86">
        <v>7.3935322844611326E-4</v>
      </c>
      <c r="ER3998" s="86" t="s">
        <v>828</v>
      </c>
      <c r="ES3998" s="86" t="s">
        <v>155</v>
      </c>
      <c r="ET3998" s="86" t="s">
        <v>692</v>
      </c>
      <c r="EU3998" s="86" t="s">
        <v>291</v>
      </c>
      <c r="EV3998" s="86" t="s">
        <v>426</v>
      </c>
      <c r="EW3998" s="86" t="s">
        <v>426</v>
      </c>
      <c r="EX3998" s="86">
        <v>2035</v>
      </c>
      <c r="EY3998" s="86">
        <v>2.7112745308757611E-10</v>
      </c>
      <c r="EZ3998" s="86">
        <v>0</v>
      </c>
      <c r="FA3998" s="86">
        <v>808.58011199999999</v>
      </c>
      <c r="FB3998" s="86">
        <v>2.1922826638382705E-7</v>
      </c>
      <c r="FC3998" s="86">
        <v>2035</v>
      </c>
      <c r="FD3998" s="86" t="s">
        <v>171</v>
      </c>
      <c r="FE3998" s="86">
        <v>8.5749999999999993E-2</v>
      </c>
      <c r="FF3998" s="86">
        <v>30</v>
      </c>
      <c r="FG3998" s="86">
        <v>0</v>
      </c>
      <c r="FH3998" s="86" t="s">
        <v>427</v>
      </c>
      <c r="FI3998" s="86">
        <v>1.2005E-3</v>
      </c>
      <c r="FJ3998" s="86">
        <v>3.2548850743163513E-13</v>
      </c>
      <c r="FK3998" s="86">
        <v>6.0024999999999998E-4</v>
      </c>
      <c r="FL3998" s="86">
        <v>1.6274425371581757E-13</v>
      </c>
      <c r="FM3998" s="86">
        <v>1.5434999999999997E-3</v>
      </c>
      <c r="FN3998" s="86">
        <v>4.1848522384067364E-13</v>
      </c>
    </row>
    <row r="3999" spans="98:170" x14ac:dyDescent="0.25">
      <c r="CT3999" s="86" t="s">
        <v>155</v>
      </c>
      <c r="CU3999" s="86" t="s">
        <v>692</v>
      </c>
      <c r="CV3999" s="86" t="s">
        <v>287</v>
      </c>
      <c r="CW3999" s="86">
        <v>2035</v>
      </c>
      <c r="CX3999" s="86">
        <v>3.5841933410553765E-8</v>
      </c>
      <c r="CY3999" s="86">
        <v>1.7920966705276883E-8</v>
      </c>
      <c r="CZ3999" s="86">
        <v>4.6082485813569125E-8</v>
      </c>
      <c r="DA3999" s="86">
        <v>16044.126426626241</v>
      </c>
      <c r="DB3999" s="86">
        <v>263.10737971827308</v>
      </c>
      <c r="DC3999" s="86">
        <v>9721.7399837423236</v>
      </c>
      <c r="DD3999" s="86">
        <v>6059.2790631656417</v>
      </c>
      <c r="DE3999" s="86">
        <v>0</v>
      </c>
      <c r="DF3999" s="86">
        <v>0</v>
      </c>
      <c r="DG3999" s="86">
        <v>0</v>
      </c>
      <c r="DH3999" s="86">
        <v>2.985583790966578E-5</v>
      </c>
      <c r="DJ3999" s="86">
        <v>5.7505251101364367E-4</v>
      </c>
      <c r="DK3999" s="86">
        <v>0</v>
      </c>
      <c r="DL3999" s="86">
        <v>5.7505251101364367E-4</v>
      </c>
      <c r="DM3999" s="86">
        <v>2.8752625550682183E-4</v>
      </c>
      <c r="DN3999" s="86">
        <v>0</v>
      </c>
      <c r="DO3999" s="86">
        <v>2.8752625550682183E-4</v>
      </c>
      <c r="DP3999" s="86">
        <v>7.3935322844611326E-4</v>
      </c>
      <c r="DQ3999" s="86">
        <v>0</v>
      </c>
      <c r="DR3999" s="86">
        <v>7.3935322844611326E-4</v>
      </c>
      <c r="ER3999" s="86" t="s">
        <v>828</v>
      </c>
      <c r="ES3999" s="86" t="s">
        <v>155</v>
      </c>
      <c r="ET3999" s="86" t="s">
        <v>692</v>
      </c>
      <c r="EU3999" s="86" t="s">
        <v>291</v>
      </c>
      <c r="EV3999" s="86" t="s">
        <v>426</v>
      </c>
      <c r="EW3999" s="86" t="s">
        <v>426</v>
      </c>
      <c r="EX3999" s="86">
        <v>2036</v>
      </c>
      <c r="EY3999" s="86">
        <v>2.7112745308757611E-10</v>
      </c>
      <c r="EZ3999" s="86">
        <v>0</v>
      </c>
      <c r="FA3999" s="86">
        <v>808.58011199999999</v>
      </c>
      <c r="FB3999" s="86">
        <v>2.1922826638382705E-7</v>
      </c>
      <c r="FC3999" s="86">
        <v>2036</v>
      </c>
      <c r="FD3999" s="86" t="s">
        <v>171</v>
      </c>
      <c r="FE3999" s="86">
        <v>8.5749999999999993E-2</v>
      </c>
      <c r="FF3999" s="86">
        <v>30</v>
      </c>
      <c r="FG3999" s="86">
        <v>0</v>
      </c>
      <c r="FH3999" s="86" t="s">
        <v>427</v>
      </c>
      <c r="FI3999" s="86">
        <v>1.2005E-3</v>
      </c>
      <c r="FJ3999" s="86">
        <v>3.2548850743163513E-13</v>
      </c>
      <c r="FK3999" s="86">
        <v>6.0024999999999998E-4</v>
      </c>
      <c r="FL3999" s="86">
        <v>1.6274425371581757E-13</v>
      </c>
      <c r="FM3999" s="86">
        <v>1.5434999999999997E-3</v>
      </c>
      <c r="FN3999" s="86">
        <v>4.1848522384067364E-13</v>
      </c>
    </row>
    <row r="4000" spans="98:170" x14ac:dyDescent="0.25">
      <c r="CT4000" s="86" t="s">
        <v>155</v>
      </c>
      <c r="CU4000" s="86" t="s">
        <v>692</v>
      </c>
      <c r="CV4000" s="86" t="s">
        <v>287</v>
      </c>
      <c r="CW4000" s="86">
        <v>2036</v>
      </c>
      <c r="CX4000" s="86">
        <v>3.5841933410553765E-8</v>
      </c>
      <c r="CY4000" s="86">
        <v>1.7920966705276883E-8</v>
      </c>
      <c r="CZ4000" s="86">
        <v>4.6082485813569125E-8</v>
      </c>
      <c r="DA4000" s="86">
        <v>16044.126426626241</v>
      </c>
      <c r="DB4000" s="86">
        <v>263.10737971827308</v>
      </c>
      <c r="DC4000" s="86">
        <v>9721.7399837423236</v>
      </c>
      <c r="DD4000" s="86">
        <v>6059.2790631656417</v>
      </c>
      <c r="DE4000" s="86">
        <v>0</v>
      </c>
      <c r="DF4000" s="86">
        <v>0</v>
      </c>
      <c r="DG4000" s="86">
        <v>0</v>
      </c>
      <c r="DH4000" s="86">
        <v>2.985583790966578E-5</v>
      </c>
      <c r="DJ4000" s="86">
        <v>5.7505251101364367E-4</v>
      </c>
      <c r="DK4000" s="86">
        <v>0</v>
      </c>
      <c r="DL4000" s="86">
        <v>5.7505251101364367E-4</v>
      </c>
      <c r="DM4000" s="86">
        <v>2.8752625550682183E-4</v>
      </c>
      <c r="DN4000" s="86">
        <v>0</v>
      </c>
      <c r="DO4000" s="86">
        <v>2.8752625550682183E-4</v>
      </c>
      <c r="DP4000" s="86">
        <v>7.3935322844611326E-4</v>
      </c>
      <c r="DQ4000" s="86">
        <v>0</v>
      </c>
      <c r="DR4000" s="86">
        <v>7.3935322844611326E-4</v>
      </c>
      <c r="ER4000" s="86" t="s">
        <v>828</v>
      </c>
      <c r="ES4000" s="86" t="s">
        <v>155</v>
      </c>
      <c r="ET4000" s="86" t="s">
        <v>692</v>
      </c>
      <c r="EU4000" s="86" t="s">
        <v>291</v>
      </c>
      <c r="EV4000" s="86" t="s">
        <v>426</v>
      </c>
      <c r="EW4000" s="86" t="s">
        <v>426</v>
      </c>
      <c r="EX4000" s="86">
        <v>2037</v>
      </c>
      <c r="EY4000" s="86">
        <v>2.7112745308757611E-10</v>
      </c>
      <c r="EZ4000" s="86">
        <v>0</v>
      </c>
      <c r="FA4000" s="86">
        <v>808.58011199999999</v>
      </c>
      <c r="FB4000" s="86">
        <v>2.1922826638382705E-7</v>
      </c>
      <c r="FC4000" s="86">
        <v>2037</v>
      </c>
      <c r="FD4000" s="86" t="s">
        <v>171</v>
      </c>
      <c r="FE4000" s="86">
        <v>8.5749999999999993E-2</v>
      </c>
      <c r="FF4000" s="86">
        <v>30</v>
      </c>
      <c r="FG4000" s="86">
        <v>0</v>
      </c>
      <c r="FH4000" s="86" t="s">
        <v>427</v>
      </c>
      <c r="FI4000" s="86">
        <v>1.2005E-3</v>
      </c>
      <c r="FJ4000" s="86">
        <v>3.2548850743163513E-13</v>
      </c>
      <c r="FK4000" s="86">
        <v>6.0024999999999998E-4</v>
      </c>
      <c r="FL4000" s="86">
        <v>1.6274425371581757E-13</v>
      </c>
      <c r="FM4000" s="86">
        <v>1.5434999999999997E-3</v>
      </c>
      <c r="FN4000" s="86">
        <v>4.1848522384067364E-13</v>
      </c>
    </row>
    <row r="4001" spans="98:170" x14ac:dyDescent="0.25">
      <c r="CT4001" s="86" t="s">
        <v>155</v>
      </c>
      <c r="CU4001" s="86" t="s">
        <v>692</v>
      </c>
      <c r="CV4001" s="86" t="s">
        <v>287</v>
      </c>
      <c r="CW4001" s="86">
        <v>2037</v>
      </c>
      <c r="CX4001" s="86">
        <v>3.5841933410553765E-8</v>
      </c>
      <c r="CY4001" s="86">
        <v>1.7920966705276883E-8</v>
      </c>
      <c r="CZ4001" s="86">
        <v>4.6082485813569125E-8</v>
      </c>
      <c r="DA4001" s="86">
        <v>16044.126426626241</v>
      </c>
      <c r="DB4001" s="86">
        <v>263.10737971827308</v>
      </c>
      <c r="DC4001" s="86">
        <v>9721.7399837423236</v>
      </c>
      <c r="DD4001" s="86">
        <v>6059.2790631656417</v>
      </c>
      <c r="DE4001" s="86">
        <v>0</v>
      </c>
      <c r="DF4001" s="86">
        <v>0</v>
      </c>
      <c r="DG4001" s="86">
        <v>0</v>
      </c>
      <c r="DH4001" s="86">
        <v>2.985583790966578E-5</v>
      </c>
      <c r="DJ4001" s="86">
        <v>5.7505251101364367E-4</v>
      </c>
      <c r="DK4001" s="86">
        <v>0</v>
      </c>
      <c r="DL4001" s="86">
        <v>5.7505251101364367E-4</v>
      </c>
      <c r="DM4001" s="86">
        <v>2.8752625550682183E-4</v>
      </c>
      <c r="DN4001" s="86">
        <v>0</v>
      </c>
      <c r="DO4001" s="86">
        <v>2.8752625550682183E-4</v>
      </c>
      <c r="DP4001" s="86">
        <v>7.3935322844611326E-4</v>
      </c>
      <c r="DQ4001" s="86">
        <v>0</v>
      </c>
      <c r="DR4001" s="86">
        <v>7.3935322844611326E-4</v>
      </c>
      <c r="ER4001" s="86" t="s">
        <v>828</v>
      </c>
      <c r="ES4001" s="86" t="s">
        <v>155</v>
      </c>
      <c r="ET4001" s="86" t="s">
        <v>692</v>
      </c>
      <c r="EU4001" s="86" t="s">
        <v>291</v>
      </c>
      <c r="EV4001" s="86" t="s">
        <v>426</v>
      </c>
      <c r="EW4001" s="86" t="s">
        <v>426</v>
      </c>
      <c r="EX4001" s="86">
        <v>2038</v>
      </c>
      <c r="EY4001" s="86">
        <v>2.7112745308757611E-10</v>
      </c>
      <c r="EZ4001" s="86">
        <v>0</v>
      </c>
      <c r="FA4001" s="86">
        <v>808.58011199999999</v>
      </c>
      <c r="FB4001" s="86">
        <v>2.1922826638382705E-7</v>
      </c>
      <c r="FC4001" s="86">
        <v>2038</v>
      </c>
      <c r="FD4001" s="86" t="s">
        <v>171</v>
      </c>
      <c r="FE4001" s="86">
        <v>8.5749999999999993E-2</v>
      </c>
      <c r="FF4001" s="86">
        <v>30</v>
      </c>
      <c r="FG4001" s="86">
        <v>0</v>
      </c>
      <c r="FH4001" s="86" t="s">
        <v>427</v>
      </c>
      <c r="FI4001" s="86">
        <v>1.2005E-3</v>
      </c>
      <c r="FJ4001" s="86">
        <v>3.2548850743163513E-13</v>
      </c>
      <c r="FK4001" s="86">
        <v>6.0024999999999998E-4</v>
      </c>
      <c r="FL4001" s="86">
        <v>1.6274425371581757E-13</v>
      </c>
      <c r="FM4001" s="86">
        <v>1.5434999999999997E-3</v>
      </c>
      <c r="FN4001" s="86">
        <v>4.1848522384067364E-13</v>
      </c>
    </row>
    <row r="4002" spans="98:170" x14ac:dyDescent="0.25">
      <c r="CT4002" s="86" t="s">
        <v>155</v>
      </c>
      <c r="CU4002" s="86" t="s">
        <v>692</v>
      </c>
      <c r="CV4002" s="86" t="s">
        <v>287</v>
      </c>
      <c r="CW4002" s="86">
        <v>2038</v>
      </c>
      <c r="CX4002" s="86">
        <v>3.5841933410553765E-8</v>
      </c>
      <c r="CY4002" s="86">
        <v>1.7920966705276883E-8</v>
      </c>
      <c r="CZ4002" s="86">
        <v>4.6082485813569125E-8</v>
      </c>
      <c r="DA4002" s="86">
        <v>16832.391236279582</v>
      </c>
      <c r="DB4002" s="86">
        <v>280.55437045334622</v>
      </c>
      <c r="DC4002" s="86">
        <v>10192.271765885151</v>
      </c>
      <c r="DD4002" s="86">
        <v>6359.5650999410909</v>
      </c>
      <c r="DE4002" s="86">
        <v>0</v>
      </c>
      <c r="DF4002" s="86">
        <v>0</v>
      </c>
      <c r="DG4002" s="86">
        <v>0</v>
      </c>
      <c r="DH4002" s="86">
        <v>2.985583790966578E-5</v>
      </c>
      <c r="DJ4002" s="86">
        <v>6.0330544583112153E-4</v>
      </c>
      <c r="DK4002" s="86">
        <v>0</v>
      </c>
      <c r="DL4002" s="86">
        <v>6.0330544583112153E-4</v>
      </c>
      <c r="DM4002" s="86">
        <v>3.0165272291556077E-4</v>
      </c>
      <c r="DN4002" s="86">
        <v>0</v>
      </c>
      <c r="DO4002" s="86">
        <v>3.0165272291556077E-4</v>
      </c>
      <c r="DP4002" s="86">
        <v>7.7567843035429909E-4</v>
      </c>
      <c r="DQ4002" s="86">
        <v>0</v>
      </c>
      <c r="DR4002" s="86">
        <v>7.7567843035429909E-4</v>
      </c>
      <c r="ER4002" s="86" t="s">
        <v>828</v>
      </c>
      <c r="ES4002" s="86" t="s">
        <v>155</v>
      </c>
      <c r="ET4002" s="86" t="s">
        <v>692</v>
      </c>
      <c r="EU4002" s="86" t="s">
        <v>291</v>
      </c>
      <c r="EV4002" s="86" t="s">
        <v>426</v>
      </c>
      <c r="EW4002" s="86" t="s">
        <v>426</v>
      </c>
      <c r="EX4002" s="86">
        <v>2039</v>
      </c>
      <c r="EY4002" s="86">
        <v>2.7112745308757611E-10</v>
      </c>
      <c r="EZ4002" s="86">
        <v>0</v>
      </c>
      <c r="FA4002" s="86">
        <v>808.58011199999999</v>
      </c>
      <c r="FB4002" s="86">
        <v>2.1922826638382705E-7</v>
      </c>
      <c r="FC4002" s="86">
        <v>2039</v>
      </c>
      <c r="FD4002" s="86" t="s">
        <v>171</v>
      </c>
      <c r="FE4002" s="86">
        <v>8.5749999999999993E-2</v>
      </c>
      <c r="FF4002" s="86">
        <v>30</v>
      </c>
      <c r="FG4002" s="86">
        <v>0</v>
      </c>
      <c r="FH4002" s="86" t="s">
        <v>427</v>
      </c>
      <c r="FI4002" s="86">
        <v>1.2005E-3</v>
      </c>
      <c r="FJ4002" s="86">
        <v>3.2548850743163513E-13</v>
      </c>
      <c r="FK4002" s="86">
        <v>6.0024999999999998E-4</v>
      </c>
      <c r="FL4002" s="86">
        <v>1.6274425371581757E-13</v>
      </c>
      <c r="FM4002" s="86">
        <v>1.5434999999999997E-3</v>
      </c>
      <c r="FN4002" s="86">
        <v>4.1848522384067364E-13</v>
      </c>
    </row>
    <row r="4003" spans="98:170" x14ac:dyDescent="0.25">
      <c r="CT4003" s="86" t="s">
        <v>155</v>
      </c>
      <c r="CU4003" s="86" t="s">
        <v>692</v>
      </c>
      <c r="CV4003" s="86" t="s">
        <v>287</v>
      </c>
      <c r="CW4003" s="86">
        <v>2039</v>
      </c>
      <c r="CX4003" s="86">
        <v>3.5841933410553765E-8</v>
      </c>
      <c r="CY4003" s="86">
        <v>1.7920966705276883E-8</v>
      </c>
      <c r="CZ4003" s="86">
        <v>4.6082485813569125E-8</v>
      </c>
      <c r="DA4003" s="86">
        <v>16832.391236279582</v>
      </c>
      <c r="DB4003" s="86">
        <v>280.55437045334622</v>
      </c>
      <c r="DC4003" s="86">
        <v>10192.271765885151</v>
      </c>
      <c r="DD4003" s="86">
        <v>6359.5650999410909</v>
      </c>
      <c r="DE4003" s="86">
        <v>0</v>
      </c>
      <c r="DF4003" s="86">
        <v>0</v>
      </c>
      <c r="DG4003" s="86">
        <v>0</v>
      </c>
      <c r="DH4003" s="86">
        <v>2.985583790966578E-5</v>
      </c>
      <c r="DJ4003" s="86">
        <v>6.0330544583112153E-4</v>
      </c>
      <c r="DK4003" s="86">
        <v>0</v>
      </c>
      <c r="DL4003" s="86">
        <v>6.0330544583112153E-4</v>
      </c>
      <c r="DM4003" s="86">
        <v>3.0165272291556077E-4</v>
      </c>
      <c r="DN4003" s="86">
        <v>0</v>
      </c>
      <c r="DO4003" s="86">
        <v>3.0165272291556077E-4</v>
      </c>
      <c r="DP4003" s="86">
        <v>7.7567843035429909E-4</v>
      </c>
      <c r="DQ4003" s="86">
        <v>0</v>
      </c>
      <c r="DR4003" s="86">
        <v>7.7567843035429909E-4</v>
      </c>
      <c r="ER4003" s="86" t="s">
        <v>828</v>
      </c>
      <c r="ES4003" s="86" t="s">
        <v>155</v>
      </c>
      <c r="ET4003" s="86" t="s">
        <v>692</v>
      </c>
      <c r="EU4003" s="86" t="s">
        <v>291</v>
      </c>
      <c r="EV4003" s="86" t="s">
        <v>426</v>
      </c>
      <c r="EW4003" s="86" t="s">
        <v>426</v>
      </c>
      <c r="EX4003" s="86">
        <v>2040</v>
      </c>
      <c r="EY4003" s="86">
        <v>2.7112745308757611E-10</v>
      </c>
      <c r="EZ4003" s="86">
        <v>0</v>
      </c>
      <c r="FA4003" s="86">
        <v>808.58011199999999</v>
      </c>
      <c r="FB4003" s="86">
        <v>2.1922826638382705E-7</v>
      </c>
      <c r="FC4003" s="86">
        <v>2040</v>
      </c>
      <c r="FD4003" s="86" t="s">
        <v>171</v>
      </c>
      <c r="FE4003" s="86">
        <v>8.5749999999999993E-2</v>
      </c>
      <c r="FF4003" s="86">
        <v>30</v>
      </c>
      <c r="FG4003" s="86">
        <v>0</v>
      </c>
      <c r="FH4003" s="86" t="s">
        <v>427</v>
      </c>
      <c r="FI4003" s="86">
        <v>1.2005E-3</v>
      </c>
      <c r="FJ4003" s="86">
        <v>3.2548850743163513E-13</v>
      </c>
      <c r="FK4003" s="86">
        <v>6.0024999999999998E-4</v>
      </c>
      <c r="FL4003" s="86">
        <v>1.6274425371581757E-13</v>
      </c>
      <c r="FM4003" s="86">
        <v>1.5434999999999997E-3</v>
      </c>
      <c r="FN4003" s="86">
        <v>4.1848522384067364E-13</v>
      </c>
    </row>
    <row r="4004" spans="98:170" x14ac:dyDescent="0.25">
      <c r="CT4004" s="86" t="s">
        <v>155</v>
      </c>
      <c r="CU4004" s="86" t="s">
        <v>692</v>
      </c>
      <c r="CV4004" s="86" t="s">
        <v>287</v>
      </c>
      <c r="CW4004" s="86">
        <v>2040</v>
      </c>
      <c r="CX4004" s="86">
        <v>3.5841933410553765E-8</v>
      </c>
      <c r="CY4004" s="86">
        <v>1.7920966705276883E-8</v>
      </c>
      <c r="CZ4004" s="86">
        <v>4.6082485813569125E-8</v>
      </c>
      <c r="DA4004" s="86">
        <v>16832.391236279582</v>
      </c>
      <c r="DB4004" s="86">
        <v>280.55437045334622</v>
      </c>
      <c r="DC4004" s="86">
        <v>10192.271765885151</v>
      </c>
      <c r="DD4004" s="86">
        <v>6359.5650999410909</v>
      </c>
      <c r="DE4004" s="86">
        <v>0</v>
      </c>
      <c r="DF4004" s="86">
        <v>0</v>
      </c>
      <c r="DG4004" s="86">
        <v>0</v>
      </c>
      <c r="DH4004" s="86">
        <v>2.985583790966578E-5</v>
      </c>
      <c r="DJ4004" s="86">
        <v>6.0330544583112153E-4</v>
      </c>
      <c r="DK4004" s="86">
        <v>0</v>
      </c>
      <c r="DL4004" s="86">
        <v>6.0330544583112153E-4</v>
      </c>
      <c r="DM4004" s="86">
        <v>3.0165272291556077E-4</v>
      </c>
      <c r="DN4004" s="86">
        <v>0</v>
      </c>
      <c r="DO4004" s="86">
        <v>3.0165272291556077E-4</v>
      </c>
      <c r="DP4004" s="86">
        <v>7.7567843035429909E-4</v>
      </c>
      <c r="DQ4004" s="86">
        <v>0</v>
      </c>
      <c r="DR4004" s="86">
        <v>7.7567843035429909E-4</v>
      </c>
      <c r="ER4004" s="86" t="s">
        <v>828</v>
      </c>
      <c r="ES4004" s="86" t="s">
        <v>155</v>
      </c>
      <c r="ET4004" s="86" t="s">
        <v>692</v>
      </c>
      <c r="EU4004" s="86" t="s">
        <v>291</v>
      </c>
      <c r="EV4004" s="86" t="s">
        <v>426</v>
      </c>
      <c r="EW4004" s="86" t="s">
        <v>426</v>
      </c>
      <c r="EX4004" s="86">
        <v>2041</v>
      </c>
      <c r="EY4004" s="86">
        <v>2.7112745308757611E-10</v>
      </c>
      <c r="EZ4004" s="86">
        <v>0</v>
      </c>
      <c r="FA4004" s="86">
        <v>808.58011199999999</v>
      </c>
      <c r="FB4004" s="86">
        <v>2.1922826638382705E-7</v>
      </c>
      <c r="FC4004" s="86">
        <v>2041</v>
      </c>
      <c r="FD4004" s="86" t="s">
        <v>171</v>
      </c>
      <c r="FE4004" s="86">
        <v>8.5749999999999993E-2</v>
      </c>
      <c r="FF4004" s="86">
        <v>30</v>
      </c>
      <c r="FG4004" s="86">
        <v>0</v>
      </c>
      <c r="FH4004" s="86" t="s">
        <v>427</v>
      </c>
      <c r="FI4004" s="86">
        <v>1.2005E-3</v>
      </c>
      <c r="FJ4004" s="86">
        <v>3.2548850743163513E-13</v>
      </c>
      <c r="FK4004" s="86">
        <v>6.0024999999999998E-4</v>
      </c>
      <c r="FL4004" s="86">
        <v>1.6274425371581757E-13</v>
      </c>
      <c r="FM4004" s="86">
        <v>1.5434999999999997E-3</v>
      </c>
      <c r="FN4004" s="86">
        <v>4.1848522384067364E-13</v>
      </c>
    </row>
    <row r="4005" spans="98:170" x14ac:dyDescent="0.25">
      <c r="CT4005" s="86" t="s">
        <v>155</v>
      </c>
      <c r="CU4005" s="86" t="s">
        <v>692</v>
      </c>
      <c r="CV4005" s="86" t="s">
        <v>287</v>
      </c>
      <c r="CW4005" s="86">
        <v>2041</v>
      </c>
      <c r="CX4005" s="86">
        <v>3.5841933410553765E-8</v>
      </c>
      <c r="CY4005" s="86">
        <v>1.7920966705276883E-8</v>
      </c>
      <c r="CZ4005" s="86">
        <v>4.6082485813569125E-8</v>
      </c>
      <c r="DA4005" s="86">
        <v>16832.391236279582</v>
      </c>
      <c r="DB4005" s="86">
        <v>280.55437045334622</v>
      </c>
      <c r="DC4005" s="86">
        <v>10192.271765885151</v>
      </c>
      <c r="DD4005" s="86">
        <v>6359.5650999410909</v>
      </c>
      <c r="DE4005" s="86">
        <v>0</v>
      </c>
      <c r="DF4005" s="86">
        <v>0</v>
      </c>
      <c r="DG4005" s="86">
        <v>0</v>
      </c>
      <c r="DH4005" s="86">
        <v>2.985583790966578E-5</v>
      </c>
      <c r="DJ4005" s="86">
        <v>6.0330544583112153E-4</v>
      </c>
      <c r="DK4005" s="86">
        <v>0</v>
      </c>
      <c r="DL4005" s="86">
        <v>6.0330544583112153E-4</v>
      </c>
      <c r="DM4005" s="86">
        <v>3.0165272291556077E-4</v>
      </c>
      <c r="DN4005" s="86">
        <v>0</v>
      </c>
      <c r="DO4005" s="86">
        <v>3.0165272291556077E-4</v>
      </c>
      <c r="DP4005" s="86">
        <v>7.7567843035429909E-4</v>
      </c>
      <c r="DQ4005" s="86">
        <v>0</v>
      </c>
      <c r="DR4005" s="86">
        <v>7.7567843035429909E-4</v>
      </c>
      <c r="ER4005" s="86" t="s">
        <v>828</v>
      </c>
      <c r="ES4005" s="86" t="s">
        <v>155</v>
      </c>
      <c r="ET4005" s="86" t="s">
        <v>692</v>
      </c>
      <c r="EU4005" s="86" t="s">
        <v>291</v>
      </c>
      <c r="EV4005" s="86" t="s">
        <v>426</v>
      </c>
      <c r="EW4005" s="86" t="s">
        <v>426</v>
      </c>
      <c r="EX4005" s="86">
        <v>2042</v>
      </c>
      <c r="EY4005" s="86">
        <v>2.7112745308757611E-10</v>
      </c>
      <c r="EZ4005" s="86">
        <v>0</v>
      </c>
      <c r="FA4005" s="86">
        <v>808.58011199999999</v>
      </c>
      <c r="FB4005" s="86">
        <v>2.1922826638382705E-7</v>
      </c>
      <c r="FC4005" s="86">
        <v>2042</v>
      </c>
      <c r="FD4005" s="86" t="s">
        <v>171</v>
      </c>
      <c r="FE4005" s="86">
        <v>8.5749999999999993E-2</v>
      </c>
      <c r="FF4005" s="86">
        <v>30</v>
      </c>
      <c r="FG4005" s="86">
        <v>0</v>
      </c>
      <c r="FH4005" s="86" t="s">
        <v>427</v>
      </c>
      <c r="FI4005" s="86">
        <v>1.2005E-3</v>
      </c>
      <c r="FJ4005" s="86">
        <v>3.2548850743163513E-13</v>
      </c>
      <c r="FK4005" s="86">
        <v>6.0024999999999998E-4</v>
      </c>
      <c r="FL4005" s="86">
        <v>1.6274425371581757E-13</v>
      </c>
      <c r="FM4005" s="86">
        <v>1.5434999999999997E-3</v>
      </c>
      <c r="FN4005" s="86">
        <v>4.1848522384067364E-13</v>
      </c>
    </row>
    <row r="4006" spans="98:170" x14ac:dyDescent="0.25">
      <c r="CT4006" s="86" t="s">
        <v>155</v>
      </c>
      <c r="CU4006" s="86" t="s">
        <v>692</v>
      </c>
      <c r="CV4006" s="86" t="s">
        <v>287</v>
      </c>
      <c r="CW4006" s="86">
        <v>2042</v>
      </c>
      <c r="CX4006" s="86">
        <v>3.5841933410553765E-8</v>
      </c>
      <c r="CY4006" s="86">
        <v>1.7920966705276883E-8</v>
      </c>
      <c r="CZ4006" s="86">
        <v>4.6082485813569125E-8</v>
      </c>
      <c r="DA4006" s="86">
        <v>16832.391236279582</v>
      </c>
      <c r="DB4006" s="86">
        <v>280.55437045334622</v>
      </c>
      <c r="DC4006" s="86">
        <v>10192.271765885151</v>
      </c>
      <c r="DD4006" s="86">
        <v>6359.5650999410909</v>
      </c>
      <c r="DE4006" s="86">
        <v>0</v>
      </c>
      <c r="DF4006" s="86">
        <v>0</v>
      </c>
      <c r="DG4006" s="86">
        <v>0</v>
      </c>
      <c r="DH4006" s="86">
        <v>2.985583790966578E-5</v>
      </c>
      <c r="DJ4006" s="86">
        <v>6.0330544583112153E-4</v>
      </c>
      <c r="DK4006" s="86">
        <v>0</v>
      </c>
      <c r="DL4006" s="86">
        <v>6.0330544583112153E-4</v>
      </c>
      <c r="DM4006" s="86">
        <v>3.0165272291556077E-4</v>
      </c>
      <c r="DN4006" s="86">
        <v>0</v>
      </c>
      <c r="DO4006" s="86">
        <v>3.0165272291556077E-4</v>
      </c>
      <c r="DP4006" s="86">
        <v>7.7567843035429909E-4</v>
      </c>
      <c r="DQ4006" s="86">
        <v>0</v>
      </c>
      <c r="DR4006" s="86">
        <v>7.7567843035429909E-4</v>
      </c>
      <c r="ER4006" s="86" t="s">
        <v>828</v>
      </c>
      <c r="ES4006" s="86" t="s">
        <v>155</v>
      </c>
      <c r="ET4006" s="86" t="s">
        <v>692</v>
      </c>
      <c r="EU4006" s="86" t="s">
        <v>291</v>
      </c>
      <c r="EV4006" s="86" t="s">
        <v>426</v>
      </c>
      <c r="EW4006" s="86" t="s">
        <v>426</v>
      </c>
      <c r="EX4006" s="86">
        <v>2043</v>
      </c>
      <c r="EY4006" s="86">
        <v>2.7112745308757611E-10</v>
      </c>
      <c r="EZ4006" s="86">
        <v>0</v>
      </c>
      <c r="FA4006" s="86">
        <v>808.58011199999999</v>
      </c>
      <c r="FB4006" s="86">
        <v>2.1922826638382705E-7</v>
      </c>
      <c r="FC4006" s="86">
        <v>2043</v>
      </c>
      <c r="FD4006" s="86" t="s">
        <v>171</v>
      </c>
      <c r="FE4006" s="86">
        <v>8.5749999999999993E-2</v>
      </c>
      <c r="FF4006" s="86">
        <v>30</v>
      </c>
      <c r="FG4006" s="86">
        <v>0</v>
      </c>
      <c r="FH4006" s="86" t="s">
        <v>427</v>
      </c>
      <c r="FI4006" s="86">
        <v>1.2005E-3</v>
      </c>
      <c r="FJ4006" s="86">
        <v>3.2548850743163513E-13</v>
      </c>
      <c r="FK4006" s="86">
        <v>6.0024999999999998E-4</v>
      </c>
      <c r="FL4006" s="86">
        <v>1.6274425371581757E-13</v>
      </c>
      <c r="FM4006" s="86">
        <v>1.5434999999999997E-3</v>
      </c>
      <c r="FN4006" s="86">
        <v>4.1848522384067364E-13</v>
      </c>
    </row>
    <row r="4007" spans="98:170" x14ac:dyDescent="0.25">
      <c r="CT4007" s="86" t="s">
        <v>155</v>
      </c>
      <c r="CU4007" s="86" t="s">
        <v>692</v>
      </c>
      <c r="CV4007" s="86" t="s">
        <v>287</v>
      </c>
      <c r="CW4007" s="86">
        <v>2043</v>
      </c>
      <c r="CX4007" s="86">
        <v>3.5841933410553765E-8</v>
      </c>
      <c r="CY4007" s="86">
        <v>1.7920966705276883E-8</v>
      </c>
      <c r="CZ4007" s="86">
        <v>4.6082485813569125E-8</v>
      </c>
      <c r="DA4007" s="86">
        <v>17672.085223784459</v>
      </c>
      <c r="DB4007" s="86">
        <v>299.42001237341537</v>
      </c>
      <c r="DC4007" s="86">
        <v>10692.73617638609</v>
      </c>
      <c r="DD4007" s="86">
        <v>6679.929035024953</v>
      </c>
      <c r="DE4007" s="86">
        <v>0</v>
      </c>
      <c r="DF4007" s="86">
        <v>0</v>
      </c>
      <c r="DG4007" s="86">
        <v>0</v>
      </c>
      <c r="DH4007" s="86">
        <v>2.985583790966578E-5</v>
      </c>
      <c r="DJ4007" s="86">
        <v>6.3340170181651377E-4</v>
      </c>
      <c r="DK4007" s="86">
        <v>0</v>
      </c>
      <c r="DL4007" s="86">
        <v>6.3340170181651377E-4</v>
      </c>
      <c r="DM4007" s="86">
        <v>3.1670085090825689E-4</v>
      </c>
      <c r="DN4007" s="86">
        <v>0</v>
      </c>
      <c r="DO4007" s="86">
        <v>3.1670085090825689E-4</v>
      </c>
      <c r="DP4007" s="86">
        <v>8.143736166212319E-4</v>
      </c>
      <c r="DQ4007" s="86">
        <v>0</v>
      </c>
      <c r="DR4007" s="86">
        <v>8.143736166212319E-4</v>
      </c>
      <c r="ER4007" s="86" t="s">
        <v>828</v>
      </c>
      <c r="ES4007" s="86" t="s">
        <v>155</v>
      </c>
      <c r="ET4007" s="86" t="s">
        <v>692</v>
      </c>
      <c r="EU4007" s="86" t="s">
        <v>291</v>
      </c>
      <c r="EV4007" s="86" t="s">
        <v>426</v>
      </c>
      <c r="EW4007" s="86" t="s">
        <v>426</v>
      </c>
      <c r="EX4007" s="86">
        <v>2044</v>
      </c>
      <c r="EY4007" s="86">
        <v>2.7112745308757611E-10</v>
      </c>
      <c r="EZ4007" s="86">
        <v>0</v>
      </c>
      <c r="FA4007" s="86">
        <v>808.58011199999999</v>
      </c>
      <c r="FB4007" s="86">
        <v>2.1922826638382705E-7</v>
      </c>
      <c r="FC4007" s="86">
        <v>2044</v>
      </c>
      <c r="FD4007" s="86" t="s">
        <v>171</v>
      </c>
      <c r="FE4007" s="86">
        <v>8.5749999999999993E-2</v>
      </c>
      <c r="FF4007" s="86">
        <v>30</v>
      </c>
      <c r="FG4007" s="86">
        <v>0</v>
      </c>
      <c r="FH4007" s="86" t="s">
        <v>427</v>
      </c>
      <c r="FI4007" s="86">
        <v>1.2005E-3</v>
      </c>
      <c r="FJ4007" s="86">
        <v>3.2548850743163513E-13</v>
      </c>
      <c r="FK4007" s="86">
        <v>6.0024999999999998E-4</v>
      </c>
      <c r="FL4007" s="86">
        <v>1.6274425371581757E-13</v>
      </c>
      <c r="FM4007" s="86">
        <v>1.5434999999999997E-3</v>
      </c>
      <c r="FN4007" s="86">
        <v>4.1848522384067364E-13</v>
      </c>
    </row>
    <row r="4008" spans="98:170" x14ac:dyDescent="0.25">
      <c r="CT4008" s="86" t="s">
        <v>155</v>
      </c>
      <c r="CU4008" s="86" t="s">
        <v>692</v>
      </c>
      <c r="CV4008" s="86" t="s">
        <v>287</v>
      </c>
      <c r="CW4008" s="86">
        <v>2044</v>
      </c>
      <c r="CX4008" s="86">
        <v>3.5841933410553765E-8</v>
      </c>
      <c r="CY4008" s="86">
        <v>1.7920966705276883E-8</v>
      </c>
      <c r="CZ4008" s="86">
        <v>4.6082485813569125E-8</v>
      </c>
      <c r="DA4008" s="86">
        <v>17672.085223784459</v>
      </c>
      <c r="DB4008" s="86">
        <v>299.42001237341537</v>
      </c>
      <c r="DC4008" s="86">
        <v>10692.73617638609</v>
      </c>
      <c r="DD4008" s="86">
        <v>6679.929035024953</v>
      </c>
      <c r="DE4008" s="86">
        <v>0</v>
      </c>
      <c r="DF4008" s="86">
        <v>0</v>
      </c>
      <c r="DG4008" s="86">
        <v>0</v>
      </c>
      <c r="DH4008" s="86">
        <v>2.985583790966578E-5</v>
      </c>
      <c r="DJ4008" s="86">
        <v>6.3340170181651377E-4</v>
      </c>
      <c r="DK4008" s="86">
        <v>0</v>
      </c>
      <c r="DL4008" s="86">
        <v>6.3340170181651377E-4</v>
      </c>
      <c r="DM4008" s="86">
        <v>3.1670085090825689E-4</v>
      </c>
      <c r="DN4008" s="86">
        <v>0</v>
      </c>
      <c r="DO4008" s="86">
        <v>3.1670085090825689E-4</v>
      </c>
      <c r="DP4008" s="86">
        <v>8.143736166212319E-4</v>
      </c>
      <c r="DQ4008" s="86">
        <v>0</v>
      </c>
      <c r="DR4008" s="86">
        <v>8.143736166212319E-4</v>
      </c>
      <c r="ER4008" s="86" t="s">
        <v>828</v>
      </c>
      <c r="ES4008" s="86" t="s">
        <v>155</v>
      </c>
      <c r="ET4008" s="86" t="s">
        <v>692</v>
      </c>
      <c r="EU4008" s="86" t="s">
        <v>291</v>
      </c>
      <c r="EV4008" s="86" t="s">
        <v>426</v>
      </c>
      <c r="EW4008" s="86" t="s">
        <v>426</v>
      </c>
      <c r="EX4008" s="86">
        <v>2045</v>
      </c>
      <c r="EY4008" s="86">
        <v>2.7112745308757611E-10</v>
      </c>
      <c r="EZ4008" s="86">
        <v>0</v>
      </c>
      <c r="FA4008" s="86">
        <v>808.58011199999999</v>
      </c>
      <c r="FB4008" s="86">
        <v>2.1922826638382705E-7</v>
      </c>
      <c r="FC4008" s="86">
        <v>2045</v>
      </c>
      <c r="FD4008" s="86" t="s">
        <v>171</v>
      </c>
      <c r="FE4008" s="86">
        <v>8.5749999999999993E-2</v>
      </c>
      <c r="FF4008" s="86">
        <v>30</v>
      </c>
      <c r="FG4008" s="86">
        <v>0</v>
      </c>
      <c r="FH4008" s="86" t="s">
        <v>427</v>
      </c>
      <c r="FI4008" s="86">
        <v>1.2005E-3</v>
      </c>
      <c r="FJ4008" s="86">
        <v>3.2548850743163513E-13</v>
      </c>
      <c r="FK4008" s="86">
        <v>6.0024999999999998E-4</v>
      </c>
      <c r="FL4008" s="86">
        <v>1.6274425371581757E-13</v>
      </c>
      <c r="FM4008" s="86">
        <v>1.5434999999999997E-3</v>
      </c>
      <c r="FN4008" s="86">
        <v>4.1848522384067364E-13</v>
      </c>
    </row>
    <row r="4009" spans="98:170" x14ac:dyDescent="0.25">
      <c r="CT4009" s="86" t="s">
        <v>155</v>
      </c>
      <c r="CU4009" s="86" t="s">
        <v>692</v>
      </c>
      <c r="CV4009" s="86" t="s">
        <v>287</v>
      </c>
      <c r="CW4009" s="86">
        <v>2045</v>
      </c>
      <c r="CX4009" s="86">
        <v>3.5841933410553765E-8</v>
      </c>
      <c r="CY4009" s="86">
        <v>1.7920966705276883E-8</v>
      </c>
      <c r="CZ4009" s="86">
        <v>4.6082485813569125E-8</v>
      </c>
      <c r="DA4009" s="86">
        <v>17672.085223784459</v>
      </c>
      <c r="DB4009" s="86">
        <v>299.42001237341537</v>
      </c>
      <c r="DC4009" s="86">
        <v>10692.73617638609</v>
      </c>
      <c r="DD4009" s="86">
        <v>6679.929035024953</v>
      </c>
      <c r="DE4009" s="86">
        <v>0</v>
      </c>
      <c r="DF4009" s="86">
        <v>0</v>
      </c>
      <c r="DG4009" s="86">
        <v>0</v>
      </c>
      <c r="DH4009" s="86">
        <v>2.985583790966578E-5</v>
      </c>
      <c r="DJ4009" s="86">
        <v>6.3340170181651377E-4</v>
      </c>
      <c r="DK4009" s="86">
        <v>0</v>
      </c>
      <c r="DL4009" s="86">
        <v>6.3340170181651377E-4</v>
      </c>
      <c r="DM4009" s="86">
        <v>3.1670085090825689E-4</v>
      </c>
      <c r="DN4009" s="86">
        <v>0</v>
      </c>
      <c r="DO4009" s="86">
        <v>3.1670085090825689E-4</v>
      </c>
      <c r="DP4009" s="86">
        <v>8.143736166212319E-4</v>
      </c>
      <c r="DQ4009" s="86">
        <v>0</v>
      </c>
      <c r="DR4009" s="86">
        <v>8.143736166212319E-4</v>
      </c>
      <c r="ER4009" s="86" t="s">
        <v>828</v>
      </c>
      <c r="ES4009" s="86" t="s">
        <v>155</v>
      </c>
      <c r="ET4009" s="86" t="s">
        <v>692</v>
      </c>
      <c r="EU4009" s="86" t="s">
        <v>291</v>
      </c>
      <c r="EV4009" s="86" t="s">
        <v>426</v>
      </c>
      <c r="EW4009" s="86" t="s">
        <v>426</v>
      </c>
      <c r="EX4009" s="86">
        <v>2046</v>
      </c>
      <c r="EY4009" s="86">
        <v>2.7112745308757611E-10</v>
      </c>
      <c r="EZ4009" s="86">
        <v>0</v>
      </c>
      <c r="FA4009" s="86">
        <v>808.58011199999999</v>
      </c>
      <c r="FB4009" s="86">
        <v>2.1922826638382705E-7</v>
      </c>
      <c r="FC4009" s="86">
        <v>2046</v>
      </c>
      <c r="FD4009" s="86" t="s">
        <v>171</v>
      </c>
      <c r="FE4009" s="86">
        <v>8.5749999999999993E-2</v>
      </c>
      <c r="FF4009" s="86">
        <v>30</v>
      </c>
      <c r="FG4009" s="86">
        <v>0</v>
      </c>
      <c r="FH4009" s="86" t="s">
        <v>427</v>
      </c>
      <c r="FI4009" s="86">
        <v>1.2005E-3</v>
      </c>
      <c r="FJ4009" s="86">
        <v>3.2548850743163513E-13</v>
      </c>
      <c r="FK4009" s="86">
        <v>6.0024999999999998E-4</v>
      </c>
      <c r="FL4009" s="86">
        <v>1.6274425371581757E-13</v>
      </c>
      <c r="FM4009" s="86">
        <v>1.5434999999999997E-3</v>
      </c>
      <c r="FN4009" s="86">
        <v>4.1848522384067364E-13</v>
      </c>
    </row>
    <row r="4010" spans="98:170" x14ac:dyDescent="0.25">
      <c r="CT4010" s="86" t="s">
        <v>155</v>
      </c>
      <c r="CU4010" s="86" t="s">
        <v>692</v>
      </c>
      <c r="CV4010" s="86" t="s">
        <v>287</v>
      </c>
      <c r="CW4010" s="86">
        <v>2046</v>
      </c>
      <c r="CX4010" s="86">
        <v>3.5841933410553765E-8</v>
      </c>
      <c r="CY4010" s="86">
        <v>1.7920966705276883E-8</v>
      </c>
      <c r="CZ4010" s="86">
        <v>4.6082485813569125E-8</v>
      </c>
      <c r="DA4010" s="86">
        <v>17672.085223784459</v>
      </c>
      <c r="DB4010" s="86">
        <v>299.42001237341537</v>
      </c>
      <c r="DC4010" s="86">
        <v>10692.73617638609</v>
      </c>
      <c r="DD4010" s="86">
        <v>6679.929035024953</v>
      </c>
      <c r="DE4010" s="86">
        <v>0</v>
      </c>
      <c r="DF4010" s="86">
        <v>0</v>
      </c>
      <c r="DG4010" s="86">
        <v>0</v>
      </c>
      <c r="DH4010" s="86">
        <v>2.985583790966578E-5</v>
      </c>
      <c r="DJ4010" s="86">
        <v>6.3340170181651377E-4</v>
      </c>
      <c r="DK4010" s="86">
        <v>0</v>
      </c>
      <c r="DL4010" s="86">
        <v>6.3340170181651377E-4</v>
      </c>
      <c r="DM4010" s="86">
        <v>3.1670085090825689E-4</v>
      </c>
      <c r="DN4010" s="86">
        <v>0</v>
      </c>
      <c r="DO4010" s="86">
        <v>3.1670085090825689E-4</v>
      </c>
      <c r="DP4010" s="86">
        <v>8.143736166212319E-4</v>
      </c>
      <c r="DQ4010" s="86">
        <v>0</v>
      </c>
      <c r="DR4010" s="86">
        <v>8.143736166212319E-4</v>
      </c>
      <c r="ER4010" s="86" t="s">
        <v>828</v>
      </c>
      <c r="ES4010" s="86" t="s">
        <v>155</v>
      </c>
      <c r="ET4010" s="86" t="s">
        <v>692</v>
      </c>
      <c r="EU4010" s="86" t="s">
        <v>291</v>
      </c>
      <c r="EV4010" s="86" t="s">
        <v>426</v>
      </c>
      <c r="EW4010" s="86" t="s">
        <v>426</v>
      </c>
      <c r="EX4010" s="86">
        <v>2047</v>
      </c>
      <c r="EY4010" s="86">
        <v>2.7112745308757611E-10</v>
      </c>
      <c r="EZ4010" s="86">
        <v>0</v>
      </c>
      <c r="FA4010" s="86">
        <v>808.58011199999999</v>
      </c>
      <c r="FB4010" s="86">
        <v>2.1922826638382705E-7</v>
      </c>
      <c r="FC4010" s="86">
        <v>2047</v>
      </c>
      <c r="FD4010" s="86" t="s">
        <v>171</v>
      </c>
      <c r="FE4010" s="86">
        <v>8.5749999999999993E-2</v>
      </c>
      <c r="FF4010" s="86">
        <v>30</v>
      </c>
      <c r="FG4010" s="86">
        <v>0</v>
      </c>
      <c r="FH4010" s="86" t="s">
        <v>427</v>
      </c>
      <c r="FI4010" s="86">
        <v>1.2005E-3</v>
      </c>
      <c r="FJ4010" s="86">
        <v>3.2548850743163513E-13</v>
      </c>
      <c r="FK4010" s="86">
        <v>6.0024999999999998E-4</v>
      </c>
      <c r="FL4010" s="86">
        <v>1.6274425371581757E-13</v>
      </c>
      <c r="FM4010" s="86">
        <v>1.5434999999999997E-3</v>
      </c>
      <c r="FN4010" s="86">
        <v>4.1848522384067364E-13</v>
      </c>
    </row>
    <row r="4011" spans="98:170" x14ac:dyDescent="0.25">
      <c r="CT4011" s="86" t="s">
        <v>155</v>
      </c>
      <c r="CU4011" s="86" t="s">
        <v>692</v>
      </c>
      <c r="CV4011" s="86" t="s">
        <v>287</v>
      </c>
      <c r="CW4011" s="86">
        <v>2047</v>
      </c>
      <c r="CX4011" s="86">
        <v>3.5841933410553765E-8</v>
      </c>
      <c r="CY4011" s="86">
        <v>1.7920966705276883E-8</v>
      </c>
      <c r="CZ4011" s="86">
        <v>4.6082485813569125E-8</v>
      </c>
      <c r="DA4011" s="86">
        <v>17672.085223784459</v>
      </c>
      <c r="DB4011" s="86">
        <v>299.42001237341537</v>
      </c>
      <c r="DC4011" s="86">
        <v>10692.73617638609</v>
      </c>
      <c r="DD4011" s="86">
        <v>6679.929035024953</v>
      </c>
      <c r="DE4011" s="86">
        <v>0</v>
      </c>
      <c r="DF4011" s="86">
        <v>0</v>
      </c>
      <c r="DG4011" s="86">
        <v>0</v>
      </c>
      <c r="DH4011" s="86">
        <v>2.985583790966578E-5</v>
      </c>
      <c r="DJ4011" s="86">
        <v>6.3340170181651377E-4</v>
      </c>
      <c r="DK4011" s="86">
        <v>0</v>
      </c>
      <c r="DL4011" s="86">
        <v>6.3340170181651377E-4</v>
      </c>
      <c r="DM4011" s="86">
        <v>3.1670085090825689E-4</v>
      </c>
      <c r="DN4011" s="86">
        <v>0</v>
      </c>
      <c r="DO4011" s="86">
        <v>3.1670085090825689E-4</v>
      </c>
      <c r="DP4011" s="86">
        <v>8.143736166212319E-4</v>
      </c>
      <c r="DQ4011" s="86">
        <v>0</v>
      </c>
      <c r="DR4011" s="86">
        <v>8.143736166212319E-4</v>
      </c>
      <c r="ER4011" s="86" t="s">
        <v>828</v>
      </c>
      <c r="ES4011" s="86" t="s">
        <v>155</v>
      </c>
      <c r="ET4011" s="86" t="s">
        <v>692</v>
      </c>
      <c r="EU4011" s="86" t="s">
        <v>291</v>
      </c>
      <c r="EV4011" s="86" t="s">
        <v>426</v>
      </c>
      <c r="EW4011" s="86" t="s">
        <v>426</v>
      </c>
      <c r="EX4011" s="86">
        <v>2048</v>
      </c>
      <c r="EY4011" s="86">
        <v>2.7112745308757611E-10</v>
      </c>
      <c r="EZ4011" s="86">
        <v>0</v>
      </c>
      <c r="FA4011" s="86">
        <v>808.58011199999999</v>
      </c>
      <c r="FB4011" s="86">
        <v>2.1922826638382705E-7</v>
      </c>
      <c r="FC4011" s="86">
        <v>2048</v>
      </c>
      <c r="FD4011" s="86" t="s">
        <v>171</v>
      </c>
      <c r="FE4011" s="86">
        <v>8.5749999999999993E-2</v>
      </c>
      <c r="FF4011" s="86">
        <v>30</v>
      </c>
      <c r="FG4011" s="86">
        <v>0</v>
      </c>
      <c r="FH4011" s="86" t="s">
        <v>427</v>
      </c>
      <c r="FI4011" s="86">
        <v>1.2005E-3</v>
      </c>
      <c r="FJ4011" s="86">
        <v>3.2548850743163513E-13</v>
      </c>
      <c r="FK4011" s="86">
        <v>6.0024999999999998E-4</v>
      </c>
      <c r="FL4011" s="86">
        <v>1.6274425371581757E-13</v>
      </c>
      <c r="FM4011" s="86">
        <v>1.5434999999999997E-3</v>
      </c>
      <c r="FN4011" s="86">
        <v>4.1848522384067364E-13</v>
      </c>
    </row>
    <row r="4012" spans="98:170" x14ac:dyDescent="0.25">
      <c r="CT4012" s="86" t="s">
        <v>155</v>
      </c>
      <c r="CU4012" s="86" t="s">
        <v>692</v>
      </c>
      <c r="CV4012" s="86" t="s">
        <v>287</v>
      </c>
      <c r="CW4012" s="86">
        <v>2048</v>
      </c>
      <c r="CX4012" s="86">
        <v>3.5841933410553765E-8</v>
      </c>
      <c r="CY4012" s="86">
        <v>1.7920966705276883E-8</v>
      </c>
      <c r="CZ4012" s="86">
        <v>4.6082485813569125E-8</v>
      </c>
      <c r="DA4012" s="86">
        <v>18552.33478611051</v>
      </c>
      <c r="DB4012" s="86">
        <v>319.49113147947952</v>
      </c>
      <c r="DC4012" s="86">
        <v>11216.56262510787</v>
      </c>
      <c r="DD4012" s="86">
        <v>7016.2810295231548</v>
      </c>
      <c r="DE4012" s="86">
        <v>0</v>
      </c>
      <c r="DF4012" s="86">
        <v>0</v>
      </c>
      <c r="DG4012" s="86">
        <v>0</v>
      </c>
      <c r="DH4012" s="86">
        <v>2.985583790966578E-5</v>
      </c>
      <c r="DJ4012" s="86">
        <v>6.6495154801407314E-4</v>
      </c>
      <c r="DK4012" s="86">
        <v>0</v>
      </c>
      <c r="DL4012" s="86">
        <v>6.6495154801407314E-4</v>
      </c>
      <c r="DM4012" s="86">
        <v>3.3247577400703657E-4</v>
      </c>
      <c r="DN4012" s="86">
        <v>0</v>
      </c>
      <c r="DO4012" s="86">
        <v>3.3247577400703657E-4</v>
      </c>
      <c r="DP4012" s="86">
        <v>8.5493770458952253E-4</v>
      </c>
      <c r="DQ4012" s="86">
        <v>0</v>
      </c>
      <c r="DR4012" s="86">
        <v>8.5493770458952253E-4</v>
      </c>
      <c r="ER4012" s="86" t="s">
        <v>828</v>
      </c>
      <c r="ES4012" s="86" t="s">
        <v>155</v>
      </c>
      <c r="ET4012" s="86" t="s">
        <v>692</v>
      </c>
      <c r="EU4012" s="86" t="s">
        <v>291</v>
      </c>
      <c r="EV4012" s="86" t="s">
        <v>426</v>
      </c>
      <c r="EW4012" s="86" t="s">
        <v>426</v>
      </c>
      <c r="EX4012" s="86">
        <v>2049</v>
      </c>
      <c r="EY4012" s="86">
        <v>2.7112745308757611E-10</v>
      </c>
      <c r="EZ4012" s="86">
        <v>0</v>
      </c>
      <c r="FA4012" s="86">
        <v>808.58011199999999</v>
      </c>
      <c r="FB4012" s="86">
        <v>2.1922826638382705E-7</v>
      </c>
      <c r="FC4012" s="86">
        <v>2049</v>
      </c>
      <c r="FD4012" s="86" t="s">
        <v>171</v>
      </c>
      <c r="FE4012" s="86">
        <v>8.5749999999999993E-2</v>
      </c>
      <c r="FF4012" s="86">
        <v>30</v>
      </c>
      <c r="FG4012" s="86">
        <v>0</v>
      </c>
      <c r="FH4012" s="86" t="s">
        <v>427</v>
      </c>
      <c r="FI4012" s="86">
        <v>1.2005E-3</v>
      </c>
      <c r="FJ4012" s="86">
        <v>3.2548850743163513E-13</v>
      </c>
      <c r="FK4012" s="86">
        <v>6.0024999999999998E-4</v>
      </c>
      <c r="FL4012" s="86">
        <v>1.6274425371581757E-13</v>
      </c>
      <c r="FM4012" s="86">
        <v>1.5434999999999997E-3</v>
      </c>
      <c r="FN4012" s="86">
        <v>4.1848522384067364E-13</v>
      </c>
    </row>
    <row r="4013" spans="98:170" x14ac:dyDescent="0.25">
      <c r="CT4013" s="86" t="s">
        <v>155</v>
      </c>
      <c r="CU4013" s="86" t="s">
        <v>692</v>
      </c>
      <c r="CV4013" s="86" t="s">
        <v>287</v>
      </c>
      <c r="CW4013" s="86">
        <v>2049</v>
      </c>
      <c r="CX4013" s="86">
        <v>3.5841933410553765E-8</v>
      </c>
      <c r="CY4013" s="86">
        <v>1.7920966705276883E-8</v>
      </c>
      <c r="CZ4013" s="86">
        <v>4.6082485813569125E-8</v>
      </c>
      <c r="DA4013" s="86">
        <v>18552.33478611051</v>
      </c>
      <c r="DB4013" s="86">
        <v>319.49113147947952</v>
      </c>
      <c r="DC4013" s="86">
        <v>11216.56262510787</v>
      </c>
      <c r="DD4013" s="86">
        <v>7016.2810295231548</v>
      </c>
      <c r="DE4013" s="86">
        <v>0</v>
      </c>
      <c r="DF4013" s="86">
        <v>0</v>
      </c>
      <c r="DG4013" s="86">
        <v>0</v>
      </c>
      <c r="DH4013" s="86">
        <v>2.985583790966578E-5</v>
      </c>
      <c r="DJ4013" s="86">
        <v>6.6495154801407314E-4</v>
      </c>
      <c r="DK4013" s="86">
        <v>0</v>
      </c>
      <c r="DL4013" s="86">
        <v>6.6495154801407314E-4</v>
      </c>
      <c r="DM4013" s="86">
        <v>3.3247577400703657E-4</v>
      </c>
      <c r="DN4013" s="86">
        <v>0</v>
      </c>
      <c r="DO4013" s="86">
        <v>3.3247577400703657E-4</v>
      </c>
      <c r="DP4013" s="86">
        <v>8.5493770458952253E-4</v>
      </c>
      <c r="DQ4013" s="86">
        <v>0</v>
      </c>
      <c r="DR4013" s="86">
        <v>8.5493770458952253E-4</v>
      </c>
      <c r="ER4013" s="86" t="s">
        <v>828</v>
      </c>
      <c r="ES4013" s="86" t="s">
        <v>155</v>
      </c>
      <c r="ET4013" s="86" t="s">
        <v>692</v>
      </c>
      <c r="EU4013" s="86" t="s">
        <v>291</v>
      </c>
      <c r="EV4013" s="86" t="s">
        <v>426</v>
      </c>
      <c r="EW4013" s="86" t="s">
        <v>426</v>
      </c>
      <c r="EX4013" s="86">
        <v>2050</v>
      </c>
      <c r="EY4013" s="86">
        <v>2.7112745308757611E-10</v>
      </c>
      <c r="EZ4013" s="86">
        <v>0</v>
      </c>
      <c r="FA4013" s="86">
        <v>808.58011199999999</v>
      </c>
      <c r="FB4013" s="86">
        <v>2.1922826638382705E-7</v>
      </c>
      <c r="FC4013" s="86">
        <v>2050</v>
      </c>
      <c r="FD4013" s="86" t="s">
        <v>171</v>
      </c>
      <c r="FE4013" s="86">
        <v>8.5749999999999993E-2</v>
      </c>
      <c r="FF4013" s="86">
        <v>30</v>
      </c>
      <c r="FG4013" s="86">
        <v>0</v>
      </c>
      <c r="FH4013" s="86" t="s">
        <v>427</v>
      </c>
      <c r="FI4013" s="86">
        <v>0</v>
      </c>
      <c r="FJ4013" s="86">
        <v>0</v>
      </c>
      <c r="FK4013" s="86">
        <v>6.0024999999999998E-4</v>
      </c>
      <c r="FL4013" s="86">
        <v>1.6274425371581757E-13</v>
      </c>
      <c r="FM4013" s="86">
        <v>1.5434999999999997E-3</v>
      </c>
      <c r="FN4013" s="86">
        <v>4.1848522384067364E-13</v>
      </c>
    </row>
    <row r="4014" spans="98:170" x14ac:dyDescent="0.25">
      <c r="CT4014" s="86" t="s">
        <v>155</v>
      </c>
      <c r="CU4014" s="86" t="s">
        <v>692</v>
      </c>
      <c r="CV4014" s="86" t="s">
        <v>287</v>
      </c>
      <c r="CW4014" s="86">
        <v>2050</v>
      </c>
      <c r="CX4014" s="86">
        <v>0</v>
      </c>
      <c r="CY4014" s="86">
        <v>1.7920966705276883E-8</v>
      </c>
      <c r="CZ4014" s="86">
        <v>4.6082485813569125E-8</v>
      </c>
      <c r="DA4014" s="86">
        <v>18552.33478611051</v>
      </c>
      <c r="DB4014" s="86">
        <v>319.49113147947952</v>
      </c>
      <c r="DC4014" s="86">
        <v>11216.56262510787</v>
      </c>
      <c r="DD4014" s="86">
        <v>7016.2810295231548</v>
      </c>
      <c r="DE4014" s="86">
        <v>0</v>
      </c>
      <c r="DF4014" s="86">
        <v>0</v>
      </c>
      <c r="DG4014" s="86">
        <v>0</v>
      </c>
      <c r="DH4014" s="86">
        <v>2.985583790966578E-5</v>
      </c>
      <c r="DJ4014" s="86">
        <v>0</v>
      </c>
      <c r="DK4014" s="86">
        <v>0</v>
      </c>
      <c r="DL4014" s="86">
        <v>0</v>
      </c>
      <c r="DM4014" s="86">
        <v>3.3247577400703657E-4</v>
      </c>
      <c r="DN4014" s="86">
        <v>0</v>
      </c>
      <c r="DO4014" s="86">
        <v>3.3247577400703657E-4</v>
      </c>
      <c r="DP4014" s="86">
        <v>8.5493770458952253E-4</v>
      </c>
      <c r="DQ4014" s="86">
        <v>0</v>
      </c>
      <c r="DR4014" s="86">
        <v>8.5493770458952253E-4</v>
      </c>
      <c r="ER4014" s="86" t="s">
        <v>828</v>
      </c>
      <c r="ES4014" s="86" t="s">
        <v>155</v>
      </c>
      <c r="ET4014" s="86" t="s">
        <v>692</v>
      </c>
      <c r="EU4014" s="86" t="s">
        <v>291</v>
      </c>
      <c r="EV4014" s="86" t="s">
        <v>426</v>
      </c>
      <c r="EW4014" s="86" t="s">
        <v>426</v>
      </c>
      <c r="EX4014" s="86">
        <v>2051</v>
      </c>
      <c r="EY4014" s="86">
        <v>2.7112745308757611E-10</v>
      </c>
      <c r="EZ4014" s="86">
        <v>0</v>
      </c>
      <c r="FA4014" s="86">
        <v>808.58011199999999</v>
      </c>
      <c r="FB4014" s="86">
        <v>2.1922826638382705E-7</v>
      </c>
      <c r="FC4014" s="86">
        <v>2051</v>
      </c>
      <c r="FD4014" s="86" t="s">
        <v>171</v>
      </c>
      <c r="FE4014" s="86">
        <v>8.5749999999999993E-2</v>
      </c>
      <c r="FF4014" s="86">
        <v>30</v>
      </c>
      <c r="FG4014" s="86">
        <v>0</v>
      </c>
      <c r="FH4014" s="86" t="s">
        <v>427</v>
      </c>
      <c r="FI4014" s="86">
        <v>0</v>
      </c>
      <c r="FJ4014" s="86">
        <v>0</v>
      </c>
      <c r="FK4014" s="86">
        <v>0</v>
      </c>
      <c r="FL4014" s="86">
        <v>0</v>
      </c>
      <c r="FM4014" s="86">
        <v>1.5434999999999997E-3</v>
      </c>
      <c r="FN4014" s="86">
        <v>4.1848522384067364E-13</v>
      </c>
    </row>
    <row r="4015" spans="98:170" x14ac:dyDescent="0.25">
      <c r="CT4015" s="86" t="s">
        <v>155</v>
      </c>
      <c r="CU4015" s="86" t="s">
        <v>692</v>
      </c>
      <c r="CV4015" s="86" t="s">
        <v>287</v>
      </c>
      <c r="CW4015" s="86">
        <v>2051</v>
      </c>
      <c r="CX4015" s="86">
        <v>0</v>
      </c>
      <c r="CY4015" s="86">
        <v>0</v>
      </c>
      <c r="CZ4015" s="86">
        <v>4.6082485813569125E-8</v>
      </c>
      <c r="DA4015" s="86">
        <v>18552.33478611051</v>
      </c>
      <c r="DB4015" s="86">
        <v>319.49113147947952</v>
      </c>
      <c r="DC4015" s="86">
        <v>11216.56262510787</v>
      </c>
      <c r="DD4015" s="86">
        <v>7016.2810295231548</v>
      </c>
      <c r="DE4015" s="86">
        <v>0</v>
      </c>
      <c r="DF4015" s="86">
        <v>0</v>
      </c>
      <c r="DG4015" s="86">
        <v>0</v>
      </c>
      <c r="DH4015" s="86">
        <v>2.985583790966578E-5</v>
      </c>
      <c r="DJ4015" s="86">
        <v>0</v>
      </c>
      <c r="DK4015" s="86">
        <v>0</v>
      </c>
      <c r="DL4015" s="86">
        <v>0</v>
      </c>
      <c r="DM4015" s="86">
        <v>0</v>
      </c>
      <c r="DN4015" s="86">
        <v>0</v>
      </c>
      <c r="DO4015" s="86">
        <v>0</v>
      </c>
      <c r="DP4015" s="86">
        <v>8.5493770458952253E-4</v>
      </c>
      <c r="DQ4015" s="86">
        <v>0</v>
      </c>
      <c r="DR4015" s="86">
        <v>8.5493770458952253E-4</v>
      </c>
      <c r="ER4015" s="86" t="s">
        <v>828</v>
      </c>
      <c r="ES4015" s="86" t="s">
        <v>155</v>
      </c>
      <c r="ET4015" s="86" t="s">
        <v>692</v>
      </c>
      <c r="EU4015" s="86" t="s">
        <v>292</v>
      </c>
      <c r="EV4015" s="86" t="s">
        <v>426</v>
      </c>
      <c r="EW4015" s="86" t="s">
        <v>426</v>
      </c>
      <c r="EX4015" s="86">
        <v>2021</v>
      </c>
      <c r="EY4015" s="86">
        <v>1.169339774577419E-8</v>
      </c>
      <c r="EZ4015" s="86">
        <v>0</v>
      </c>
      <c r="FA4015" s="86">
        <v>808.58011199999999</v>
      </c>
      <c r="FB4015" s="86">
        <v>9.4550488589386422E-6</v>
      </c>
      <c r="FC4015" s="86">
        <v>2021</v>
      </c>
      <c r="FD4015" s="86" t="s">
        <v>171</v>
      </c>
      <c r="FE4015" s="86">
        <v>8.5749999999999993E-2</v>
      </c>
      <c r="FF4015" s="86">
        <v>30</v>
      </c>
      <c r="FG4015" s="86">
        <v>0</v>
      </c>
      <c r="FH4015" s="86" t="s">
        <v>427</v>
      </c>
      <c r="FI4015" s="86">
        <v>1.2005E-3</v>
      </c>
      <c r="FJ4015" s="86">
        <v>1.4037923993801914E-11</v>
      </c>
      <c r="FK4015" s="86">
        <v>6.0024999999999998E-4</v>
      </c>
      <c r="FL4015" s="86">
        <v>7.0189619969009571E-12</v>
      </c>
      <c r="FM4015" s="86">
        <v>0</v>
      </c>
      <c r="FN4015" s="86">
        <v>0</v>
      </c>
    </row>
    <row r="4016" spans="98:170" x14ac:dyDescent="0.25">
      <c r="CT4016" s="86" t="s">
        <v>155</v>
      </c>
      <c r="CU4016" s="86" t="s">
        <v>692</v>
      </c>
      <c r="CV4016" s="86" t="s">
        <v>289</v>
      </c>
      <c r="CW4016" s="86">
        <v>2020</v>
      </c>
      <c r="CX4016" s="86">
        <v>5.1912563257263094E-9</v>
      </c>
      <c r="CY4016" s="86">
        <v>0</v>
      </c>
      <c r="CZ4016" s="86">
        <v>0</v>
      </c>
      <c r="DA4016" s="86">
        <v>8807.9522308760297</v>
      </c>
      <c r="DB4016" s="86">
        <v>222.2294216278369</v>
      </c>
      <c r="DC4016" s="86">
        <v>8585.722809248191</v>
      </c>
      <c r="DD4016" s="86">
        <v>0</v>
      </c>
      <c r="DE4016" s="86">
        <v>0</v>
      </c>
      <c r="DF4016" s="86">
        <v>0</v>
      </c>
      <c r="DG4016" s="86">
        <v>0</v>
      </c>
      <c r="DH4016" s="86">
        <v>4.3242451692847224E-6</v>
      </c>
      <c r="DJ4016" s="86">
        <v>4.5724337735230351E-5</v>
      </c>
      <c r="DK4016" s="86">
        <v>0</v>
      </c>
      <c r="DL4016" s="86">
        <v>4.5724337735230351E-5</v>
      </c>
      <c r="DM4016" s="86">
        <v>0</v>
      </c>
      <c r="DN4016" s="86">
        <v>0</v>
      </c>
      <c r="DO4016" s="86">
        <v>0</v>
      </c>
      <c r="DP4016" s="86">
        <v>0</v>
      </c>
      <c r="DQ4016" s="86">
        <v>0</v>
      </c>
      <c r="DR4016" s="86">
        <v>0</v>
      </c>
      <c r="ER4016" s="86" t="s">
        <v>828</v>
      </c>
      <c r="ES4016" s="86" t="s">
        <v>155</v>
      </c>
      <c r="ET4016" s="86" t="s">
        <v>692</v>
      </c>
      <c r="EU4016" s="86" t="s">
        <v>292</v>
      </c>
      <c r="EV4016" s="86" t="s">
        <v>426</v>
      </c>
      <c r="EW4016" s="86" t="s">
        <v>426</v>
      </c>
      <c r="EX4016" s="86">
        <v>2022</v>
      </c>
      <c r="EY4016" s="86">
        <v>1.169339774577419E-8</v>
      </c>
      <c r="EZ4016" s="86">
        <v>0</v>
      </c>
      <c r="FA4016" s="86">
        <v>808.58011199999999</v>
      </c>
      <c r="FB4016" s="86">
        <v>9.4550488589386422E-6</v>
      </c>
      <c r="FC4016" s="86">
        <v>2022</v>
      </c>
      <c r="FD4016" s="86" t="s">
        <v>171</v>
      </c>
      <c r="FE4016" s="86">
        <v>8.5749999999999993E-2</v>
      </c>
      <c r="FF4016" s="86">
        <v>30</v>
      </c>
      <c r="FG4016" s="86">
        <v>0</v>
      </c>
      <c r="FH4016" s="86" t="s">
        <v>427</v>
      </c>
      <c r="FI4016" s="86">
        <v>1.2005E-3</v>
      </c>
      <c r="FJ4016" s="86">
        <v>1.4037923993801914E-11</v>
      </c>
      <c r="FK4016" s="86">
        <v>6.0024999999999998E-4</v>
      </c>
      <c r="FL4016" s="86">
        <v>7.0189619969009571E-12</v>
      </c>
      <c r="FM4016" s="86">
        <v>1.5434999999999997E-3</v>
      </c>
      <c r="FN4016" s="86">
        <v>1.8048759420602458E-11</v>
      </c>
    </row>
    <row r="4017" spans="98:170" x14ac:dyDescent="0.25">
      <c r="CT4017" s="86" t="s">
        <v>155</v>
      </c>
      <c r="CU4017" s="86" t="s">
        <v>692</v>
      </c>
      <c r="CV4017" s="86" t="s">
        <v>289</v>
      </c>
      <c r="CW4017" s="86">
        <v>2021</v>
      </c>
      <c r="CX4017" s="86">
        <v>5.1912563257263094E-9</v>
      </c>
      <c r="CY4017" s="86">
        <v>2.5956281628631547E-9</v>
      </c>
      <c r="CZ4017" s="86">
        <v>0</v>
      </c>
      <c r="DA4017" s="86">
        <v>8807.9522308760297</v>
      </c>
      <c r="DB4017" s="86">
        <v>222.2294216278369</v>
      </c>
      <c r="DC4017" s="86">
        <v>8585.722809248191</v>
      </c>
      <c r="DD4017" s="86">
        <v>0</v>
      </c>
      <c r="DE4017" s="86">
        <v>0</v>
      </c>
      <c r="DF4017" s="86">
        <v>0</v>
      </c>
      <c r="DG4017" s="86">
        <v>0</v>
      </c>
      <c r="DH4017" s="86">
        <v>4.3242451692847224E-6</v>
      </c>
      <c r="DJ4017" s="86">
        <v>4.5724337735230351E-5</v>
      </c>
      <c r="DK4017" s="86">
        <v>0</v>
      </c>
      <c r="DL4017" s="86">
        <v>4.5724337735230351E-5</v>
      </c>
      <c r="DM4017" s="86">
        <v>2.2862168867615176E-5</v>
      </c>
      <c r="DN4017" s="86">
        <v>0</v>
      </c>
      <c r="DO4017" s="86">
        <v>2.2862168867615176E-5</v>
      </c>
      <c r="DP4017" s="86">
        <v>0</v>
      </c>
      <c r="DQ4017" s="86">
        <v>0</v>
      </c>
      <c r="DR4017" s="86">
        <v>0</v>
      </c>
      <c r="ER4017" s="86" t="s">
        <v>828</v>
      </c>
      <c r="ES4017" s="86" t="s">
        <v>155</v>
      </c>
      <c r="ET4017" s="86" t="s">
        <v>692</v>
      </c>
      <c r="EU4017" s="86" t="s">
        <v>292</v>
      </c>
      <c r="EV4017" s="86" t="s">
        <v>426</v>
      </c>
      <c r="EW4017" s="86" t="s">
        <v>426</v>
      </c>
      <c r="EX4017" s="86">
        <v>2023</v>
      </c>
      <c r="EY4017" s="86">
        <v>1.169339774577419E-8</v>
      </c>
      <c r="EZ4017" s="86">
        <v>0</v>
      </c>
      <c r="FA4017" s="86">
        <v>808.58011199999999</v>
      </c>
      <c r="FB4017" s="86">
        <v>9.4550488589386422E-6</v>
      </c>
      <c r="FC4017" s="86">
        <v>2023</v>
      </c>
      <c r="FD4017" s="86" t="s">
        <v>171</v>
      </c>
      <c r="FE4017" s="86">
        <v>8.5749999999999993E-2</v>
      </c>
      <c r="FF4017" s="86">
        <v>30</v>
      </c>
      <c r="FG4017" s="86">
        <v>0</v>
      </c>
      <c r="FH4017" s="86" t="s">
        <v>427</v>
      </c>
      <c r="FI4017" s="86">
        <v>1.2005E-3</v>
      </c>
      <c r="FJ4017" s="86">
        <v>1.4037923993801914E-11</v>
      </c>
      <c r="FK4017" s="86">
        <v>6.0024999999999998E-4</v>
      </c>
      <c r="FL4017" s="86">
        <v>7.0189619969009571E-12</v>
      </c>
      <c r="FM4017" s="86">
        <v>1.5434999999999997E-3</v>
      </c>
      <c r="FN4017" s="86">
        <v>1.8048759420602458E-11</v>
      </c>
    </row>
    <row r="4018" spans="98:170" x14ac:dyDescent="0.25">
      <c r="CT4018" s="86" t="s">
        <v>155</v>
      </c>
      <c r="CU4018" s="86" t="s">
        <v>692</v>
      </c>
      <c r="CV4018" s="86" t="s">
        <v>289</v>
      </c>
      <c r="CW4018" s="86">
        <v>2022</v>
      </c>
      <c r="CX4018" s="86">
        <v>5.1912563257263094E-9</v>
      </c>
      <c r="CY4018" s="86">
        <v>2.5956281628631547E-9</v>
      </c>
      <c r="CZ4018" s="86">
        <v>6.6744724187909676E-9</v>
      </c>
      <c r="DA4018" s="86">
        <v>8807.9522308760297</v>
      </c>
      <c r="DB4018" s="86">
        <v>222.2294216278369</v>
      </c>
      <c r="DC4018" s="86">
        <v>8585.722809248191</v>
      </c>
      <c r="DD4018" s="86">
        <v>0</v>
      </c>
      <c r="DE4018" s="86">
        <v>0</v>
      </c>
      <c r="DF4018" s="86">
        <v>0</v>
      </c>
      <c r="DG4018" s="86">
        <v>0</v>
      </c>
      <c r="DH4018" s="86">
        <v>4.3242451692847224E-6</v>
      </c>
      <c r="DJ4018" s="86">
        <v>4.5724337735230351E-5</v>
      </c>
      <c r="DK4018" s="86">
        <v>0</v>
      </c>
      <c r="DL4018" s="86">
        <v>4.5724337735230351E-5</v>
      </c>
      <c r="DM4018" s="86">
        <v>2.2862168867615176E-5</v>
      </c>
      <c r="DN4018" s="86">
        <v>0</v>
      </c>
      <c r="DO4018" s="86">
        <v>2.2862168867615176E-5</v>
      </c>
      <c r="DP4018" s="86">
        <v>5.8788434231010436E-5</v>
      </c>
      <c r="DQ4018" s="86">
        <v>0</v>
      </c>
      <c r="DR4018" s="86">
        <v>5.8788434231010436E-5</v>
      </c>
      <c r="ER4018" s="86" t="s">
        <v>828</v>
      </c>
      <c r="ES4018" s="86" t="s">
        <v>155</v>
      </c>
      <c r="ET4018" s="86" t="s">
        <v>692</v>
      </c>
      <c r="EU4018" s="86" t="s">
        <v>292</v>
      </c>
      <c r="EV4018" s="86" t="s">
        <v>426</v>
      </c>
      <c r="EW4018" s="86" t="s">
        <v>426</v>
      </c>
      <c r="EX4018" s="86">
        <v>2024</v>
      </c>
      <c r="EY4018" s="86">
        <v>1.169339774577419E-8</v>
      </c>
      <c r="EZ4018" s="86">
        <v>0</v>
      </c>
      <c r="FA4018" s="86">
        <v>808.58011199999999</v>
      </c>
      <c r="FB4018" s="86">
        <v>9.4550488589386422E-6</v>
      </c>
      <c r="FC4018" s="86">
        <v>2024</v>
      </c>
      <c r="FD4018" s="86" t="s">
        <v>171</v>
      </c>
      <c r="FE4018" s="86">
        <v>8.5749999999999993E-2</v>
      </c>
      <c r="FF4018" s="86">
        <v>30</v>
      </c>
      <c r="FG4018" s="86">
        <v>0</v>
      </c>
      <c r="FH4018" s="86" t="s">
        <v>427</v>
      </c>
      <c r="FI4018" s="86">
        <v>1.2005E-3</v>
      </c>
      <c r="FJ4018" s="86">
        <v>1.4037923993801914E-11</v>
      </c>
      <c r="FK4018" s="86">
        <v>6.0024999999999998E-4</v>
      </c>
      <c r="FL4018" s="86">
        <v>7.0189619969009571E-12</v>
      </c>
      <c r="FM4018" s="86">
        <v>1.5434999999999997E-3</v>
      </c>
      <c r="FN4018" s="86">
        <v>1.8048759420602458E-11</v>
      </c>
    </row>
    <row r="4019" spans="98:170" x14ac:dyDescent="0.25">
      <c r="CT4019" s="86" t="s">
        <v>155</v>
      </c>
      <c r="CU4019" s="86" t="s">
        <v>692</v>
      </c>
      <c r="CV4019" s="86" t="s">
        <v>289</v>
      </c>
      <c r="CW4019" s="86">
        <v>2023</v>
      </c>
      <c r="CX4019" s="86">
        <v>5.1912563257263094E-9</v>
      </c>
      <c r="CY4019" s="86">
        <v>2.5956281628631547E-9</v>
      </c>
      <c r="CZ4019" s="86">
        <v>6.6744724187909676E-9</v>
      </c>
      <c r="DA4019" s="86">
        <v>9129.7460702367953</v>
      </c>
      <c r="DB4019" s="86">
        <v>233.23007680794589</v>
      </c>
      <c r="DC4019" s="86">
        <v>8896.5159934288495</v>
      </c>
      <c r="DD4019" s="86">
        <v>0</v>
      </c>
      <c r="DE4019" s="86">
        <v>0</v>
      </c>
      <c r="DF4019" s="86">
        <v>0</v>
      </c>
      <c r="DG4019" s="86">
        <v>0</v>
      </c>
      <c r="DH4019" s="86">
        <v>4.3242451692847224E-6</v>
      </c>
      <c r="DJ4019" s="86">
        <v>4.7394852039391678E-5</v>
      </c>
      <c r="DK4019" s="86">
        <v>0</v>
      </c>
      <c r="DL4019" s="86">
        <v>4.7394852039391678E-5</v>
      </c>
      <c r="DM4019" s="86">
        <v>2.3697426019695839E-5</v>
      </c>
      <c r="DN4019" s="86">
        <v>0</v>
      </c>
      <c r="DO4019" s="86">
        <v>2.3697426019695839E-5</v>
      </c>
      <c r="DP4019" s="86">
        <v>6.0936238336360712E-5</v>
      </c>
      <c r="DQ4019" s="86">
        <v>0</v>
      </c>
      <c r="DR4019" s="86">
        <v>6.0936238336360712E-5</v>
      </c>
      <c r="ER4019" s="86" t="s">
        <v>828</v>
      </c>
      <c r="ES4019" s="86" t="s">
        <v>155</v>
      </c>
      <c r="ET4019" s="86" t="s">
        <v>692</v>
      </c>
      <c r="EU4019" s="86" t="s">
        <v>292</v>
      </c>
      <c r="EV4019" s="86" t="s">
        <v>426</v>
      </c>
      <c r="EW4019" s="86" t="s">
        <v>426</v>
      </c>
      <c r="EX4019" s="86">
        <v>2025</v>
      </c>
      <c r="EY4019" s="86">
        <v>1.169339774577419E-8</v>
      </c>
      <c r="EZ4019" s="86">
        <v>0</v>
      </c>
      <c r="FA4019" s="86">
        <v>808.58011199999999</v>
      </c>
      <c r="FB4019" s="86">
        <v>9.4550488589386422E-6</v>
      </c>
      <c r="FC4019" s="86">
        <v>2025</v>
      </c>
      <c r="FD4019" s="86" t="s">
        <v>171</v>
      </c>
      <c r="FE4019" s="86">
        <v>8.5749999999999993E-2</v>
      </c>
      <c r="FF4019" s="86">
        <v>30</v>
      </c>
      <c r="FG4019" s="86">
        <v>0</v>
      </c>
      <c r="FH4019" s="86" t="s">
        <v>427</v>
      </c>
      <c r="FI4019" s="86">
        <v>1.2005E-3</v>
      </c>
      <c r="FJ4019" s="86">
        <v>1.4037923993801914E-11</v>
      </c>
      <c r="FK4019" s="86">
        <v>6.0024999999999998E-4</v>
      </c>
      <c r="FL4019" s="86">
        <v>7.0189619969009571E-12</v>
      </c>
      <c r="FM4019" s="86">
        <v>1.5434999999999997E-3</v>
      </c>
      <c r="FN4019" s="86">
        <v>1.8048759420602458E-11</v>
      </c>
    </row>
    <row r="4020" spans="98:170" x14ac:dyDescent="0.25">
      <c r="CT4020" s="86" t="s">
        <v>155</v>
      </c>
      <c r="CU4020" s="86" t="s">
        <v>692</v>
      </c>
      <c r="CV4020" s="86" t="s">
        <v>289</v>
      </c>
      <c r="CW4020" s="86">
        <v>2024</v>
      </c>
      <c r="CX4020" s="86">
        <v>5.1912563257263094E-9</v>
      </c>
      <c r="CY4020" s="86">
        <v>2.5956281628631547E-9</v>
      </c>
      <c r="CZ4020" s="86">
        <v>6.6744724187909676E-9</v>
      </c>
      <c r="DA4020" s="86">
        <v>9129.7460702367953</v>
      </c>
      <c r="DB4020" s="86">
        <v>233.23007680794589</v>
      </c>
      <c r="DC4020" s="86">
        <v>8896.5159934288495</v>
      </c>
      <c r="DD4020" s="86">
        <v>0</v>
      </c>
      <c r="DE4020" s="86">
        <v>0</v>
      </c>
      <c r="DF4020" s="86">
        <v>0</v>
      </c>
      <c r="DG4020" s="86">
        <v>0</v>
      </c>
      <c r="DH4020" s="86">
        <v>4.3242451692847224E-6</v>
      </c>
      <c r="DJ4020" s="86">
        <v>4.7394852039391678E-5</v>
      </c>
      <c r="DK4020" s="86">
        <v>0</v>
      </c>
      <c r="DL4020" s="86">
        <v>4.7394852039391678E-5</v>
      </c>
      <c r="DM4020" s="86">
        <v>2.3697426019695839E-5</v>
      </c>
      <c r="DN4020" s="86">
        <v>0</v>
      </c>
      <c r="DO4020" s="86">
        <v>2.3697426019695839E-5</v>
      </c>
      <c r="DP4020" s="86">
        <v>6.0936238336360712E-5</v>
      </c>
      <c r="DQ4020" s="86">
        <v>0</v>
      </c>
      <c r="DR4020" s="86">
        <v>6.0936238336360712E-5</v>
      </c>
      <c r="ER4020" s="86" t="s">
        <v>828</v>
      </c>
      <c r="ES4020" s="86" t="s">
        <v>155</v>
      </c>
      <c r="ET4020" s="86" t="s">
        <v>692</v>
      </c>
      <c r="EU4020" s="86" t="s">
        <v>292</v>
      </c>
      <c r="EV4020" s="86" t="s">
        <v>426</v>
      </c>
      <c r="EW4020" s="86" t="s">
        <v>426</v>
      </c>
      <c r="EX4020" s="86">
        <v>2026</v>
      </c>
      <c r="EY4020" s="86">
        <v>1.169339774577419E-8</v>
      </c>
      <c r="EZ4020" s="86">
        <v>0</v>
      </c>
      <c r="FA4020" s="86">
        <v>808.58011199999999</v>
      </c>
      <c r="FB4020" s="86">
        <v>9.4550488589386422E-6</v>
      </c>
      <c r="FC4020" s="86">
        <v>2026</v>
      </c>
      <c r="FD4020" s="86" t="s">
        <v>171</v>
      </c>
      <c r="FE4020" s="86">
        <v>8.5749999999999993E-2</v>
      </c>
      <c r="FF4020" s="86">
        <v>30</v>
      </c>
      <c r="FG4020" s="86">
        <v>0</v>
      </c>
      <c r="FH4020" s="86" t="s">
        <v>427</v>
      </c>
      <c r="FI4020" s="86">
        <v>1.2005E-3</v>
      </c>
      <c r="FJ4020" s="86">
        <v>1.4037923993801914E-11</v>
      </c>
      <c r="FK4020" s="86">
        <v>6.0024999999999998E-4</v>
      </c>
      <c r="FL4020" s="86">
        <v>7.0189619969009571E-12</v>
      </c>
      <c r="FM4020" s="86">
        <v>1.5434999999999997E-3</v>
      </c>
      <c r="FN4020" s="86">
        <v>1.8048759420602458E-11</v>
      </c>
    </row>
    <row r="4021" spans="98:170" x14ac:dyDescent="0.25">
      <c r="CT4021" s="86" t="s">
        <v>155</v>
      </c>
      <c r="CU4021" s="86" t="s">
        <v>692</v>
      </c>
      <c r="CV4021" s="86" t="s">
        <v>289</v>
      </c>
      <c r="CW4021" s="86">
        <v>2025</v>
      </c>
      <c r="CX4021" s="86">
        <v>5.1912563257263094E-9</v>
      </c>
      <c r="CY4021" s="86">
        <v>2.5956281628631547E-9</v>
      </c>
      <c r="CZ4021" s="86">
        <v>6.6744724187909676E-9</v>
      </c>
      <c r="DA4021" s="86">
        <v>9129.7460702367953</v>
      </c>
      <c r="DB4021" s="86">
        <v>233.23007680794589</v>
      </c>
      <c r="DC4021" s="86">
        <v>8896.5159934288495</v>
      </c>
      <c r="DD4021" s="86">
        <v>0</v>
      </c>
      <c r="DE4021" s="86">
        <v>0</v>
      </c>
      <c r="DF4021" s="86">
        <v>0</v>
      </c>
      <c r="DG4021" s="86">
        <v>0</v>
      </c>
      <c r="DH4021" s="86">
        <v>4.3242451692847224E-6</v>
      </c>
      <c r="DJ4021" s="86">
        <v>4.7394852039391678E-5</v>
      </c>
      <c r="DK4021" s="86">
        <v>0</v>
      </c>
      <c r="DL4021" s="86">
        <v>4.7394852039391678E-5</v>
      </c>
      <c r="DM4021" s="86">
        <v>2.3697426019695839E-5</v>
      </c>
      <c r="DN4021" s="86">
        <v>0</v>
      </c>
      <c r="DO4021" s="86">
        <v>2.3697426019695839E-5</v>
      </c>
      <c r="DP4021" s="86">
        <v>6.0936238336360712E-5</v>
      </c>
      <c r="DQ4021" s="86">
        <v>0</v>
      </c>
      <c r="DR4021" s="86">
        <v>6.0936238336360712E-5</v>
      </c>
      <c r="ER4021" s="86" t="s">
        <v>828</v>
      </c>
      <c r="ES4021" s="86" t="s">
        <v>155</v>
      </c>
      <c r="ET4021" s="86" t="s">
        <v>692</v>
      </c>
      <c r="EU4021" s="86" t="s">
        <v>292</v>
      </c>
      <c r="EV4021" s="86" t="s">
        <v>426</v>
      </c>
      <c r="EW4021" s="86" t="s">
        <v>426</v>
      </c>
      <c r="EX4021" s="86">
        <v>2027</v>
      </c>
      <c r="EY4021" s="86">
        <v>1.169339774577419E-8</v>
      </c>
      <c r="EZ4021" s="86">
        <v>0</v>
      </c>
      <c r="FA4021" s="86">
        <v>808.58011199999999</v>
      </c>
      <c r="FB4021" s="86">
        <v>9.4550488589386422E-6</v>
      </c>
      <c r="FC4021" s="86">
        <v>2027</v>
      </c>
      <c r="FD4021" s="86" t="s">
        <v>171</v>
      </c>
      <c r="FE4021" s="86">
        <v>8.5749999999999993E-2</v>
      </c>
      <c r="FF4021" s="86">
        <v>30</v>
      </c>
      <c r="FG4021" s="86">
        <v>0</v>
      </c>
      <c r="FH4021" s="86" t="s">
        <v>427</v>
      </c>
      <c r="FI4021" s="86">
        <v>1.2005E-3</v>
      </c>
      <c r="FJ4021" s="86">
        <v>1.4037923993801914E-11</v>
      </c>
      <c r="FK4021" s="86">
        <v>6.0024999999999998E-4</v>
      </c>
      <c r="FL4021" s="86">
        <v>7.0189619969009571E-12</v>
      </c>
      <c r="FM4021" s="86">
        <v>1.5434999999999997E-3</v>
      </c>
      <c r="FN4021" s="86">
        <v>1.8048759420602458E-11</v>
      </c>
    </row>
    <row r="4022" spans="98:170" x14ac:dyDescent="0.25">
      <c r="CT4022" s="86" t="s">
        <v>155</v>
      </c>
      <c r="CU4022" s="86" t="s">
        <v>692</v>
      </c>
      <c r="CV4022" s="86" t="s">
        <v>289</v>
      </c>
      <c r="CW4022" s="86">
        <v>2026</v>
      </c>
      <c r="CX4022" s="86">
        <v>5.1912563257263094E-9</v>
      </c>
      <c r="CY4022" s="86">
        <v>2.5956281628631547E-9</v>
      </c>
      <c r="CZ4022" s="86">
        <v>6.6744724187909676E-9</v>
      </c>
      <c r="DA4022" s="86">
        <v>9129.7460702367953</v>
      </c>
      <c r="DB4022" s="86">
        <v>233.23007680794589</v>
      </c>
      <c r="DC4022" s="86">
        <v>8896.5159934288495</v>
      </c>
      <c r="DD4022" s="86">
        <v>0</v>
      </c>
      <c r="DE4022" s="86">
        <v>0</v>
      </c>
      <c r="DF4022" s="86">
        <v>0</v>
      </c>
      <c r="DG4022" s="86">
        <v>0</v>
      </c>
      <c r="DH4022" s="86">
        <v>4.3242451692847224E-6</v>
      </c>
      <c r="DJ4022" s="86">
        <v>4.7394852039391678E-5</v>
      </c>
      <c r="DK4022" s="86">
        <v>0</v>
      </c>
      <c r="DL4022" s="86">
        <v>4.7394852039391678E-5</v>
      </c>
      <c r="DM4022" s="86">
        <v>2.3697426019695839E-5</v>
      </c>
      <c r="DN4022" s="86">
        <v>0</v>
      </c>
      <c r="DO4022" s="86">
        <v>2.3697426019695839E-5</v>
      </c>
      <c r="DP4022" s="86">
        <v>6.0936238336360712E-5</v>
      </c>
      <c r="DQ4022" s="86">
        <v>0</v>
      </c>
      <c r="DR4022" s="86">
        <v>6.0936238336360712E-5</v>
      </c>
      <c r="ER4022" s="86" t="s">
        <v>828</v>
      </c>
      <c r="ES4022" s="86" t="s">
        <v>155</v>
      </c>
      <c r="ET4022" s="86" t="s">
        <v>692</v>
      </c>
      <c r="EU4022" s="86" t="s">
        <v>292</v>
      </c>
      <c r="EV4022" s="86" t="s">
        <v>426</v>
      </c>
      <c r="EW4022" s="86" t="s">
        <v>426</v>
      </c>
      <c r="EX4022" s="86">
        <v>2028</v>
      </c>
      <c r="EY4022" s="86">
        <v>1.169339774577419E-8</v>
      </c>
      <c r="EZ4022" s="86">
        <v>0</v>
      </c>
      <c r="FA4022" s="86">
        <v>808.58011199999999</v>
      </c>
      <c r="FB4022" s="86">
        <v>9.4550488589386422E-6</v>
      </c>
      <c r="FC4022" s="86">
        <v>2028</v>
      </c>
      <c r="FD4022" s="86" t="s">
        <v>171</v>
      </c>
      <c r="FE4022" s="86">
        <v>8.5749999999999993E-2</v>
      </c>
      <c r="FF4022" s="86">
        <v>30</v>
      </c>
      <c r="FG4022" s="86">
        <v>0</v>
      </c>
      <c r="FH4022" s="86" t="s">
        <v>427</v>
      </c>
      <c r="FI4022" s="86">
        <v>1.2005E-3</v>
      </c>
      <c r="FJ4022" s="86">
        <v>1.4037923993801914E-11</v>
      </c>
      <c r="FK4022" s="86">
        <v>6.0024999999999998E-4</v>
      </c>
      <c r="FL4022" s="86">
        <v>7.0189619969009571E-12</v>
      </c>
      <c r="FM4022" s="86">
        <v>1.5434999999999997E-3</v>
      </c>
      <c r="FN4022" s="86">
        <v>1.8048759420602458E-11</v>
      </c>
    </row>
    <row r="4023" spans="98:170" x14ac:dyDescent="0.25">
      <c r="CT4023" s="86" t="s">
        <v>155</v>
      </c>
      <c r="CU4023" s="86" t="s">
        <v>692</v>
      </c>
      <c r="CV4023" s="86" t="s">
        <v>289</v>
      </c>
      <c r="CW4023" s="86">
        <v>2027</v>
      </c>
      <c r="CX4023" s="86">
        <v>5.1912563257263094E-9</v>
      </c>
      <c r="CY4023" s="86">
        <v>2.5956281628631547E-9</v>
      </c>
      <c r="CZ4023" s="86">
        <v>6.6744724187909676E-9</v>
      </c>
      <c r="DA4023" s="86">
        <v>9129.7460702367953</v>
      </c>
      <c r="DB4023" s="86">
        <v>233.23007680794589</v>
      </c>
      <c r="DC4023" s="86">
        <v>8896.5159934288495</v>
      </c>
      <c r="DD4023" s="86">
        <v>0</v>
      </c>
      <c r="DE4023" s="86">
        <v>0</v>
      </c>
      <c r="DF4023" s="86">
        <v>0</v>
      </c>
      <c r="DG4023" s="86">
        <v>0</v>
      </c>
      <c r="DH4023" s="86">
        <v>4.3242451692847224E-6</v>
      </c>
      <c r="DJ4023" s="86">
        <v>4.7394852039391678E-5</v>
      </c>
      <c r="DK4023" s="86">
        <v>0</v>
      </c>
      <c r="DL4023" s="86">
        <v>4.7394852039391678E-5</v>
      </c>
      <c r="DM4023" s="86">
        <v>2.3697426019695839E-5</v>
      </c>
      <c r="DN4023" s="86">
        <v>0</v>
      </c>
      <c r="DO4023" s="86">
        <v>2.3697426019695839E-5</v>
      </c>
      <c r="DP4023" s="86">
        <v>6.0936238336360712E-5</v>
      </c>
      <c r="DQ4023" s="86">
        <v>0</v>
      </c>
      <c r="DR4023" s="86">
        <v>6.0936238336360712E-5</v>
      </c>
      <c r="ER4023" s="86" t="s">
        <v>828</v>
      </c>
      <c r="ES4023" s="86" t="s">
        <v>155</v>
      </c>
      <c r="ET4023" s="86" t="s">
        <v>692</v>
      </c>
      <c r="EU4023" s="86" t="s">
        <v>292</v>
      </c>
      <c r="EV4023" s="86" t="s">
        <v>426</v>
      </c>
      <c r="EW4023" s="86" t="s">
        <v>426</v>
      </c>
      <c r="EX4023" s="86">
        <v>2029</v>
      </c>
      <c r="EY4023" s="86">
        <v>1.169339774577419E-8</v>
      </c>
      <c r="EZ4023" s="86">
        <v>0</v>
      </c>
      <c r="FA4023" s="86">
        <v>808.58011199999999</v>
      </c>
      <c r="FB4023" s="86">
        <v>9.4550488589386422E-6</v>
      </c>
      <c r="FC4023" s="86">
        <v>2029</v>
      </c>
      <c r="FD4023" s="86" t="s">
        <v>171</v>
      </c>
      <c r="FE4023" s="86">
        <v>8.5749999999999993E-2</v>
      </c>
      <c r="FF4023" s="86">
        <v>30</v>
      </c>
      <c r="FG4023" s="86">
        <v>0</v>
      </c>
      <c r="FH4023" s="86" t="s">
        <v>427</v>
      </c>
      <c r="FI4023" s="86">
        <v>1.2005E-3</v>
      </c>
      <c r="FJ4023" s="86">
        <v>1.4037923993801914E-11</v>
      </c>
      <c r="FK4023" s="86">
        <v>6.0024999999999998E-4</v>
      </c>
      <c r="FL4023" s="86">
        <v>7.0189619969009571E-12</v>
      </c>
      <c r="FM4023" s="86">
        <v>1.5434999999999997E-3</v>
      </c>
      <c r="FN4023" s="86">
        <v>1.8048759420602458E-11</v>
      </c>
    </row>
    <row r="4024" spans="98:170" x14ac:dyDescent="0.25">
      <c r="CT4024" s="86" t="s">
        <v>155</v>
      </c>
      <c r="CU4024" s="86" t="s">
        <v>692</v>
      </c>
      <c r="CV4024" s="86" t="s">
        <v>289</v>
      </c>
      <c r="CW4024" s="86">
        <v>2028</v>
      </c>
      <c r="CX4024" s="86">
        <v>5.1912563257263094E-9</v>
      </c>
      <c r="CY4024" s="86">
        <v>2.5956281628631547E-9</v>
      </c>
      <c r="CZ4024" s="86">
        <v>6.6744724187909676E-9</v>
      </c>
      <c r="DA4024" s="86">
        <v>9534.9220877097159</v>
      </c>
      <c r="DB4024" s="86">
        <v>247.2729921649541</v>
      </c>
      <c r="DC4024" s="86">
        <v>9287.6490955447607</v>
      </c>
      <c r="DD4024" s="86">
        <v>0</v>
      </c>
      <c r="DE4024" s="86">
        <v>0</v>
      </c>
      <c r="DF4024" s="86">
        <v>0</v>
      </c>
      <c r="DG4024" s="86">
        <v>0</v>
      </c>
      <c r="DH4024" s="86">
        <v>4.3242451692847224E-6</v>
      </c>
      <c r="DJ4024" s="86">
        <v>4.9498224603130575E-5</v>
      </c>
      <c r="DK4024" s="86">
        <v>0</v>
      </c>
      <c r="DL4024" s="86">
        <v>4.9498224603130575E-5</v>
      </c>
      <c r="DM4024" s="86">
        <v>2.4749112301565287E-5</v>
      </c>
      <c r="DN4024" s="86">
        <v>0</v>
      </c>
      <c r="DO4024" s="86">
        <v>2.4749112301565287E-5</v>
      </c>
      <c r="DP4024" s="86">
        <v>6.3640574489739289E-5</v>
      </c>
      <c r="DQ4024" s="86">
        <v>0</v>
      </c>
      <c r="DR4024" s="86">
        <v>6.3640574489739289E-5</v>
      </c>
      <c r="ER4024" s="86" t="s">
        <v>828</v>
      </c>
      <c r="ES4024" s="86" t="s">
        <v>155</v>
      </c>
      <c r="ET4024" s="86" t="s">
        <v>692</v>
      </c>
      <c r="EU4024" s="86" t="s">
        <v>292</v>
      </c>
      <c r="EV4024" s="86" t="s">
        <v>426</v>
      </c>
      <c r="EW4024" s="86" t="s">
        <v>426</v>
      </c>
      <c r="EX4024" s="86">
        <v>2030</v>
      </c>
      <c r="EY4024" s="86">
        <v>1.169339774577419E-8</v>
      </c>
      <c r="EZ4024" s="86">
        <v>0</v>
      </c>
      <c r="FA4024" s="86">
        <v>808.58011199999999</v>
      </c>
      <c r="FB4024" s="86">
        <v>9.4550488589386422E-6</v>
      </c>
      <c r="FC4024" s="86">
        <v>2030</v>
      </c>
      <c r="FD4024" s="86" t="s">
        <v>171</v>
      </c>
      <c r="FE4024" s="86">
        <v>8.5749999999999993E-2</v>
      </c>
      <c r="FF4024" s="86">
        <v>30</v>
      </c>
      <c r="FG4024" s="86">
        <v>0</v>
      </c>
      <c r="FH4024" s="86" t="s">
        <v>427</v>
      </c>
      <c r="FI4024" s="86">
        <v>1.2005E-3</v>
      </c>
      <c r="FJ4024" s="86">
        <v>1.4037923993801914E-11</v>
      </c>
      <c r="FK4024" s="86">
        <v>6.0024999999999998E-4</v>
      </c>
      <c r="FL4024" s="86">
        <v>7.0189619969009571E-12</v>
      </c>
      <c r="FM4024" s="86">
        <v>1.5434999999999997E-3</v>
      </c>
      <c r="FN4024" s="86">
        <v>1.8048759420602458E-11</v>
      </c>
    </row>
    <row r="4025" spans="98:170" x14ac:dyDescent="0.25">
      <c r="CT4025" s="86" t="s">
        <v>155</v>
      </c>
      <c r="CU4025" s="86" t="s">
        <v>692</v>
      </c>
      <c r="CV4025" s="86" t="s">
        <v>289</v>
      </c>
      <c r="CW4025" s="86">
        <v>2029</v>
      </c>
      <c r="CX4025" s="86">
        <v>5.1912563257263094E-9</v>
      </c>
      <c r="CY4025" s="86">
        <v>2.5956281628631547E-9</v>
      </c>
      <c r="CZ4025" s="86">
        <v>6.6744724187909676E-9</v>
      </c>
      <c r="DA4025" s="86">
        <v>9534.9220877097159</v>
      </c>
      <c r="DB4025" s="86">
        <v>247.2729921649541</v>
      </c>
      <c r="DC4025" s="86">
        <v>9287.6490955447607</v>
      </c>
      <c r="DD4025" s="86">
        <v>0</v>
      </c>
      <c r="DE4025" s="86">
        <v>0</v>
      </c>
      <c r="DF4025" s="86">
        <v>0</v>
      </c>
      <c r="DG4025" s="86">
        <v>0</v>
      </c>
      <c r="DH4025" s="86">
        <v>4.3242451692847224E-6</v>
      </c>
      <c r="DJ4025" s="86">
        <v>4.9498224603130575E-5</v>
      </c>
      <c r="DK4025" s="86">
        <v>0</v>
      </c>
      <c r="DL4025" s="86">
        <v>4.9498224603130575E-5</v>
      </c>
      <c r="DM4025" s="86">
        <v>2.4749112301565287E-5</v>
      </c>
      <c r="DN4025" s="86">
        <v>0</v>
      </c>
      <c r="DO4025" s="86">
        <v>2.4749112301565287E-5</v>
      </c>
      <c r="DP4025" s="86">
        <v>6.3640574489739289E-5</v>
      </c>
      <c r="DQ4025" s="86">
        <v>0</v>
      </c>
      <c r="DR4025" s="86">
        <v>6.3640574489739289E-5</v>
      </c>
      <c r="ER4025" s="86" t="s">
        <v>828</v>
      </c>
      <c r="ES4025" s="86" t="s">
        <v>155</v>
      </c>
      <c r="ET4025" s="86" t="s">
        <v>692</v>
      </c>
      <c r="EU4025" s="86" t="s">
        <v>292</v>
      </c>
      <c r="EV4025" s="86" t="s">
        <v>426</v>
      </c>
      <c r="EW4025" s="86" t="s">
        <v>426</v>
      </c>
      <c r="EX4025" s="86">
        <v>2031</v>
      </c>
      <c r="EY4025" s="86">
        <v>1.169339774577419E-8</v>
      </c>
      <c r="EZ4025" s="86">
        <v>0</v>
      </c>
      <c r="FA4025" s="86">
        <v>808.58011199999999</v>
      </c>
      <c r="FB4025" s="86">
        <v>9.4550488589386422E-6</v>
      </c>
      <c r="FC4025" s="86">
        <v>2031</v>
      </c>
      <c r="FD4025" s="86" t="s">
        <v>171</v>
      </c>
      <c r="FE4025" s="86">
        <v>8.5749999999999993E-2</v>
      </c>
      <c r="FF4025" s="86">
        <v>30</v>
      </c>
      <c r="FG4025" s="86">
        <v>0</v>
      </c>
      <c r="FH4025" s="86" t="s">
        <v>427</v>
      </c>
      <c r="FI4025" s="86">
        <v>1.2005E-3</v>
      </c>
      <c r="FJ4025" s="86">
        <v>1.4037923993801914E-11</v>
      </c>
      <c r="FK4025" s="86">
        <v>6.0024999999999998E-4</v>
      </c>
      <c r="FL4025" s="86">
        <v>7.0189619969009571E-12</v>
      </c>
      <c r="FM4025" s="86">
        <v>1.5434999999999997E-3</v>
      </c>
      <c r="FN4025" s="86">
        <v>1.8048759420602458E-11</v>
      </c>
    </row>
    <row r="4026" spans="98:170" x14ac:dyDescent="0.25">
      <c r="CT4026" s="86" t="s">
        <v>155</v>
      </c>
      <c r="CU4026" s="86" t="s">
        <v>692</v>
      </c>
      <c r="CV4026" s="86" t="s">
        <v>289</v>
      </c>
      <c r="CW4026" s="86">
        <v>2030</v>
      </c>
      <c r="CX4026" s="86">
        <v>5.1912563257263094E-9</v>
      </c>
      <c r="CY4026" s="86">
        <v>2.5956281628631547E-9</v>
      </c>
      <c r="CZ4026" s="86">
        <v>6.6744724187909676E-9</v>
      </c>
      <c r="DA4026" s="86">
        <v>9534.9220877097159</v>
      </c>
      <c r="DB4026" s="86">
        <v>247.2729921649541</v>
      </c>
      <c r="DC4026" s="86">
        <v>9287.6490955447607</v>
      </c>
      <c r="DD4026" s="86">
        <v>0</v>
      </c>
      <c r="DE4026" s="86">
        <v>0</v>
      </c>
      <c r="DF4026" s="86">
        <v>0</v>
      </c>
      <c r="DG4026" s="86">
        <v>0</v>
      </c>
      <c r="DH4026" s="86">
        <v>4.3242451692847224E-6</v>
      </c>
      <c r="DJ4026" s="86">
        <v>4.9498224603130575E-5</v>
      </c>
      <c r="DK4026" s="86">
        <v>0</v>
      </c>
      <c r="DL4026" s="86">
        <v>4.9498224603130575E-5</v>
      </c>
      <c r="DM4026" s="86">
        <v>2.4749112301565287E-5</v>
      </c>
      <c r="DN4026" s="86">
        <v>0</v>
      </c>
      <c r="DO4026" s="86">
        <v>2.4749112301565287E-5</v>
      </c>
      <c r="DP4026" s="86">
        <v>6.3640574489739289E-5</v>
      </c>
      <c r="DQ4026" s="86">
        <v>0</v>
      </c>
      <c r="DR4026" s="86">
        <v>6.3640574489739289E-5</v>
      </c>
      <c r="ER4026" s="86" t="s">
        <v>828</v>
      </c>
      <c r="ES4026" s="86" t="s">
        <v>155</v>
      </c>
      <c r="ET4026" s="86" t="s">
        <v>692</v>
      </c>
      <c r="EU4026" s="86" t="s">
        <v>292</v>
      </c>
      <c r="EV4026" s="86" t="s">
        <v>426</v>
      </c>
      <c r="EW4026" s="86" t="s">
        <v>426</v>
      </c>
      <c r="EX4026" s="86">
        <v>2032</v>
      </c>
      <c r="EY4026" s="86">
        <v>1.169339774577419E-8</v>
      </c>
      <c r="EZ4026" s="86">
        <v>0</v>
      </c>
      <c r="FA4026" s="86">
        <v>808.58011199999999</v>
      </c>
      <c r="FB4026" s="86">
        <v>9.4550488589386422E-6</v>
      </c>
      <c r="FC4026" s="86">
        <v>2032</v>
      </c>
      <c r="FD4026" s="86" t="s">
        <v>171</v>
      </c>
      <c r="FE4026" s="86">
        <v>8.5749999999999993E-2</v>
      </c>
      <c r="FF4026" s="86">
        <v>30</v>
      </c>
      <c r="FG4026" s="86">
        <v>0</v>
      </c>
      <c r="FH4026" s="86" t="s">
        <v>427</v>
      </c>
      <c r="FI4026" s="86">
        <v>1.2005E-3</v>
      </c>
      <c r="FJ4026" s="86">
        <v>1.4037923993801914E-11</v>
      </c>
      <c r="FK4026" s="86">
        <v>6.0024999999999998E-4</v>
      </c>
      <c r="FL4026" s="86">
        <v>7.0189619969009571E-12</v>
      </c>
      <c r="FM4026" s="86">
        <v>1.5434999999999997E-3</v>
      </c>
      <c r="FN4026" s="86">
        <v>1.8048759420602458E-11</v>
      </c>
    </row>
    <row r="4027" spans="98:170" x14ac:dyDescent="0.25">
      <c r="CT4027" s="86" t="s">
        <v>155</v>
      </c>
      <c r="CU4027" s="86" t="s">
        <v>692</v>
      </c>
      <c r="CV4027" s="86" t="s">
        <v>289</v>
      </c>
      <c r="CW4027" s="86">
        <v>2031</v>
      </c>
      <c r="CX4027" s="86">
        <v>5.1912563257263094E-9</v>
      </c>
      <c r="CY4027" s="86">
        <v>2.5956281628631547E-9</v>
      </c>
      <c r="CZ4027" s="86">
        <v>6.6744724187909676E-9</v>
      </c>
      <c r="DA4027" s="86">
        <v>9534.9220877097159</v>
      </c>
      <c r="DB4027" s="86">
        <v>247.2729921649541</v>
      </c>
      <c r="DC4027" s="86">
        <v>9287.6490955447607</v>
      </c>
      <c r="DD4027" s="86">
        <v>0</v>
      </c>
      <c r="DE4027" s="86">
        <v>0</v>
      </c>
      <c r="DF4027" s="86">
        <v>0</v>
      </c>
      <c r="DG4027" s="86">
        <v>0</v>
      </c>
      <c r="DH4027" s="86">
        <v>4.3242451692847224E-6</v>
      </c>
      <c r="DJ4027" s="86">
        <v>4.9498224603130575E-5</v>
      </c>
      <c r="DK4027" s="86">
        <v>0</v>
      </c>
      <c r="DL4027" s="86">
        <v>4.9498224603130575E-5</v>
      </c>
      <c r="DM4027" s="86">
        <v>2.4749112301565287E-5</v>
      </c>
      <c r="DN4027" s="86">
        <v>0</v>
      </c>
      <c r="DO4027" s="86">
        <v>2.4749112301565287E-5</v>
      </c>
      <c r="DP4027" s="86">
        <v>6.3640574489739289E-5</v>
      </c>
      <c r="DQ4027" s="86">
        <v>0</v>
      </c>
      <c r="DR4027" s="86">
        <v>6.3640574489739289E-5</v>
      </c>
      <c r="ER4027" s="86" t="s">
        <v>828</v>
      </c>
      <c r="ES4027" s="86" t="s">
        <v>155</v>
      </c>
      <c r="ET4027" s="86" t="s">
        <v>692</v>
      </c>
      <c r="EU4027" s="86" t="s">
        <v>292</v>
      </c>
      <c r="EV4027" s="86" t="s">
        <v>426</v>
      </c>
      <c r="EW4027" s="86" t="s">
        <v>426</v>
      </c>
      <c r="EX4027" s="86">
        <v>2033</v>
      </c>
      <c r="EY4027" s="86">
        <v>1.169339774577419E-8</v>
      </c>
      <c r="EZ4027" s="86">
        <v>0</v>
      </c>
      <c r="FA4027" s="86">
        <v>808.58011199999999</v>
      </c>
      <c r="FB4027" s="86">
        <v>9.4550488589386422E-6</v>
      </c>
      <c r="FC4027" s="86">
        <v>2033</v>
      </c>
      <c r="FD4027" s="86" t="s">
        <v>171</v>
      </c>
      <c r="FE4027" s="86">
        <v>8.5749999999999993E-2</v>
      </c>
      <c r="FF4027" s="86">
        <v>30</v>
      </c>
      <c r="FG4027" s="86">
        <v>0</v>
      </c>
      <c r="FH4027" s="86" t="s">
        <v>427</v>
      </c>
      <c r="FI4027" s="86">
        <v>1.2005E-3</v>
      </c>
      <c r="FJ4027" s="86">
        <v>1.4037923993801914E-11</v>
      </c>
      <c r="FK4027" s="86">
        <v>6.0024999999999998E-4</v>
      </c>
      <c r="FL4027" s="86">
        <v>7.0189619969009571E-12</v>
      </c>
      <c r="FM4027" s="86">
        <v>1.5434999999999997E-3</v>
      </c>
      <c r="FN4027" s="86">
        <v>1.8048759420602458E-11</v>
      </c>
    </row>
    <row r="4028" spans="98:170" x14ac:dyDescent="0.25">
      <c r="CT4028" s="86" t="s">
        <v>155</v>
      </c>
      <c r="CU4028" s="86" t="s">
        <v>692</v>
      </c>
      <c r="CV4028" s="86" t="s">
        <v>289</v>
      </c>
      <c r="CW4028" s="86">
        <v>2032</v>
      </c>
      <c r="CX4028" s="86">
        <v>5.1912563257263094E-9</v>
      </c>
      <c r="CY4028" s="86">
        <v>2.5956281628631547E-9</v>
      </c>
      <c r="CZ4028" s="86">
        <v>6.6744724187909676E-9</v>
      </c>
      <c r="DA4028" s="86">
        <v>9534.9220877097159</v>
      </c>
      <c r="DB4028" s="86">
        <v>247.2729921649541</v>
      </c>
      <c r="DC4028" s="86">
        <v>9287.6490955447607</v>
      </c>
      <c r="DD4028" s="86">
        <v>0</v>
      </c>
      <c r="DE4028" s="86">
        <v>0</v>
      </c>
      <c r="DF4028" s="86">
        <v>0</v>
      </c>
      <c r="DG4028" s="86">
        <v>0</v>
      </c>
      <c r="DH4028" s="86">
        <v>4.3242451692847224E-6</v>
      </c>
      <c r="DJ4028" s="86">
        <v>4.9498224603130575E-5</v>
      </c>
      <c r="DK4028" s="86">
        <v>0</v>
      </c>
      <c r="DL4028" s="86">
        <v>4.9498224603130575E-5</v>
      </c>
      <c r="DM4028" s="86">
        <v>2.4749112301565287E-5</v>
      </c>
      <c r="DN4028" s="86">
        <v>0</v>
      </c>
      <c r="DO4028" s="86">
        <v>2.4749112301565287E-5</v>
      </c>
      <c r="DP4028" s="86">
        <v>6.3640574489739289E-5</v>
      </c>
      <c r="DQ4028" s="86">
        <v>0</v>
      </c>
      <c r="DR4028" s="86">
        <v>6.3640574489739289E-5</v>
      </c>
      <c r="ER4028" s="86" t="s">
        <v>828</v>
      </c>
      <c r="ES4028" s="86" t="s">
        <v>155</v>
      </c>
      <c r="ET4028" s="86" t="s">
        <v>692</v>
      </c>
      <c r="EU4028" s="86" t="s">
        <v>292</v>
      </c>
      <c r="EV4028" s="86" t="s">
        <v>426</v>
      </c>
      <c r="EW4028" s="86" t="s">
        <v>426</v>
      </c>
      <c r="EX4028" s="86">
        <v>2034</v>
      </c>
      <c r="EY4028" s="86">
        <v>1.169339774577419E-8</v>
      </c>
      <c r="EZ4028" s="86">
        <v>0</v>
      </c>
      <c r="FA4028" s="86">
        <v>808.58011199999999</v>
      </c>
      <c r="FB4028" s="86">
        <v>9.4550488589386422E-6</v>
      </c>
      <c r="FC4028" s="86">
        <v>2034</v>
      </c>
      <c r="FD4028" s="86" t="s">
        <v>171</v>
      </c>
      <c r="FE4028" s="86">
        <v>8.5749999999999993E-2</v>
      </c>
      <c r="FF4028" s="86">
        <v>30</v>
      </c>
      <c r="FG4028" s="86">
        <v>0</v>
      </c>
      <c r="FH4028" s="86" t="s">
        <v>427</v>
      </c>
      <c r="FI4028" s="86">
        <v>1.2005E-3</v>
      </c>
      <c r="FJ4028" s="86">
        <v>1.4037923993801914E-11</v>
      </c>
      <c r="FK4028" s="86">
        <v>6.0024999999999998E-4</v>
      </c>
      <c r="FL4028" s="86">
        <v>7.0189619969009571E-12</v>
      </c>
      <c r="FM4028" s="86">
        <v>1.5434999999999997E-3</v>
      </c>
      <c r="FN4028" s="86">
        <v>1.8048759420602458E-11</v>
      </c>
    </row>
    <row r="4029" spans="98:170" x14ac:dyDescent="0.25">
      <c r="CT4029" s="86" t="s">
        <v>155</v>
      </c>
      <c r="CU4029" s="86" t="s">
        <v>692</v>
      </c>
      <c r="CV4029" s="86" t="s">
        <v>289</v>
      </c>
      <c r="CW4029" s="86">
        <v>2033</v>
      </c>
      <c r="CX4029" s="86">
        <v>5.1912563257263094E-9</v>
      </c>
      <c r="CY4029" s="86">
        <v>2.5956281628631547E-9</v>
      </c>
      <c r="CZ4029" s="86">
        <v>6.6744724187909676E-9</v>
      </c>
      <c r="DA4029" s="86">
        <v>9984.8473634608617</v>
      </c>
      <c r="DB4029" s="86">
        <v>263.10737971828007</v>
      </c>
      <c r="DC4029" s="86">
        <v>9721.7399837425801</v>
      </c>
      <c r="DD4029" s="86">
        <v>0</v>
      </c>
      <c r="DE4029" s="86">
        <v>0</v>
      </c>
      <c r="DF4029" s="86">
        <v>0</v>
      </c>
      <c r="DG4029" s="86">
        <v>0</v>
      </c>
      <c r="DH4029" s="86">
        <v>4.3242451692847224E-6</v>
      </c>
      <c r="DJ4029" s="86">
        <v>5.1833902036977864E-5</v>
      </c>
      <c r="DK4029" s="86">
        <v>0</v>
      </c>
      <c r="DL4029" s="86">
        <v>5.1833902036977864E-5</v>
      </c>
      <c r="DM4029" s="86">
        <v>2.5916951018488932E-5</v>
      </c>
      <c r="DN4029" s="86">
        <v>0</v>
      </c>
      <c r="DO4029" s="86">
        <v>2.5916951018488932E-5</v>
      </c>
      <c r="DP4029" s="86">
        <v>6.664358833325724E-5</v>
      </c>
      <c r="DQ4029" s="86">
        <v>0</v>
      </c>
      <c r="DR4029" s="86">
        <v>6.664358833325724E-5</v>
      </c>
      <c r="ER4029" s="86" t="s">
        <v>828</v>
      </c>
      <c r="ES4029" s="86" t="s">
        <v>155</v>
      </c>
      <c r="ET4029" s="86" t="s">
        <v>692</v>
      </c>
      <c r="EU4029" s="86" t="s">
        <v>292</v>
      </c>
      <c r="EV4029" s="86" t="s">
        <v>426</v>
      </c>
      <c r="EW4029" s="86" t="s">
        <v>426</v>
      </c>
      <c r="EX4029" s="86">
        <v>2035</v>
      </c>
      <c r="EY4029" s="86">
        <v>1.169339774577419E-8</v>
      </c>
      <c r="EZ4029" s="86">
        <v>0</v>
      </c>
      <c r="FA4029" s="86">
        <v>808.58011199999999</v>
      </c>
      <c r="FB4029" s="86">
        <v>9.4550488589386422E-6</v>
      </c>
      <c r="FC4029" s="86">
        <v>2035</v>
      </c>
      <c r="FD4029" s="86" t="s">
        <v>171</v>
      </c>
      <c r="FE4029" s="86">
        <v>8.5749999999999993E-2</v>
      </c>
      <c r="FF4029" s="86">
        <v>30</v>
      </c>
      <c r="FG4029" s="86">
        <v>0</v>
      </c>
      <c r="FH4029" s="86" t="s">
        <v>427</v>
      </c>
      <c r="FI4029" s="86">
        <v>1.2005E-3</v>
      </c>
      <c r="FJ4029" s="86">
        <v>1.4037923993801914E-11</v>
      </c>
      <c r="FK4029" s="86">
        <v>6.0024999999999998E-4</v>
      </c>
      <c r="FL4029" s="86">
        <v>7.0189619969009571E-12</v>
      </c>
      <c r="FM4029" s="86">
        <v>1.5434999999999997E-3</v>
      </c>
      <c r="FN4029" s="86">
        <v>1.8048759420602458E-11</v>
      </c>
    </row>
    <row r="4030" spans="98:170" x14ac:dyDescent="0.25">
      <c r="CT4030" s="86" t="s">
        <v>155</v>
      </c>
      <c r="CU4030" s="86" t="s">
        <v>692</v>
      </c>
      <c r="CV4030" s="86" t="s">
        <v>289</v>
      </c>
      <c r="CW4030" s="86">
        <v>2034</v>
      </c>
      <c r="CX4030" s="86">
        <v>5.1912563257263094E-9</v>
      </c>
      <c r="CY4030" s="86">
        <v>2.5956281628631547E-9</v>
      </c>
      <c r="CZ4030" s="86">
        <v>6.6744724187909676E-9</v>
      </c>
      <c r="DA4030" s="86">
        <v>9984.8473634608617</v>
      </c>
      <c r="DB4030" s="86">
        <v>263.10737971828007</v>
      </c>
      <c r="DC4030" s="86">
        <v>9721.7399837425801</v>
      </c>
      <c r="DD4030" s="86">
        <v>0</v>
      </c>
      <c r="DE4030" s="86">
        <v>0</v>
      </c>
      <c r="DF4030" s="86">
        <v>0</v>
      </c>
      <c r="DG4030" s="86">
        <v>0</v>
      </c>
      <c r="DH4030" s="86">
        <v>4.3242451692847224E-6</v>
      </c>
      <c r="DJ4030" s="86">
        <v>5.1833902036977864E-5</v>
      </c>
      <c r="DK4030" s="86">
        <v>0</v>
      </c>
      <c r="DL4030" s="86">
        <v>5.1833902036977864E-5</v>
      </c>
      <c r="DM4030" s="86">
        <v>2.5916951018488932E-5</v>
      </c>
      <c r="DN4030" s="86">
        <v>0</v>
      </c>
      <c r="DO4030" s="86">
        <v>2.5916951018488932E-5</v>
      </c>
      <c r="DP4030" s="86">
        <v>6.664358833325724E-5</v>
      </c>
      <c r="DQ4030" s="86">
        <v>0</v>
      </c>
      <c r="DR4030" s="86">
        <v>6.664358833325724E-5</v>
      </c>
      <c r="ER4030" s="86" t="s">
        <v>828</v>
      </c>
      <c r="ES4030" s="86" t="s">
        <v>155</v>
      </c>
      <c r="ET4030" s="86" t="s">
        <v>692</v>
      </c>
      <c r="EU4030" s="86" t="s">
        <v>292</v>
      </c>
      <c r="EV4030" s="86" t="s">
        <v>426</v>
      </c>
      <c r="EW4030" s="86" t="s">
        <v>426</v>
      </c>
      <c r="EX4030" s="86">
        <v>2036</v>
      </c>
      <c r="EY4030" s="86">
        <v>1.169339774577419E-8</v>
      </c>
      <c r="EZ4030" s="86">
        <v>0</v>
      </c>
      <c r="FA4030" s="86">
        <v>808.58011199999999</v>
      </c>
      <c r="FB4030" s="86">
        <v>9.4550488589386422E-6</v>
      </c>
      <c r="FC4030" s="86">
        <v>2036</v>
      </c>
      <c r="FD4030" s="86" t="s">
        <v>171</v>
      </c>
      <c r="FE4030" s="86">
        <v>8.5749999999999993E-2</v>
      </c>
      <c r="FF4030" s="86">
        <v>30</v>
      </c>
      <c r="FG4030" s="86">
        <v>0</v>
      </c>
      <c r="FH4030" s="86" t="s">
        <v>427</v>
      </c>
      <c r="FI4030" s="86">
        <v>1.2005E-3</v>
      </c>
      <c r="FJ4030" s="86">
        <v>1.4037923993801914E-11</v>
      </c>
      <c r="FK4030" s="86">
        <v>6.0024999999999998E-4</v>
      </c>
      <c r="FL4030" s="86">
        <v>7.0189619969009571E-12</v>
      </c>
      <c r="FM4030" s="86">
        <v>1.5434999999999997E-3</v>
      </c>
      <c r="FN4030" s="86">
        <v>1.8048759420602458E-11</v>
      </c>
    </row>
    <row r="4031" spans="98:170" x14ac:dyDescent="0.25">
      <c r="CT4031" s="86" t="s">
        <v>155</v>
      </c>
      <c r="CU4031" s="86" t="s">
        <v>692</v>
      </c>
      <c r="CV4031" s="86" t="s">
        <v>289</v>
      </c>
      <c r="CW4031" s="86">
        <v>2035</v>
      </c>
      <c r="CX4031" s="86">
        <v>5.1912563257263094E-9</v>
      </c>
      <c r="CY4031" s="86">
        <v>2.5956281628631547E-9</v>
      </c>
      <c r="CZ4031" s="86">
        <v>6.6744724187909676E-9</v>
      </c>
      <c r="DA4031" s="86">
        <v>9984.8473634608617</v>
      </c>
      <c r="DB4031" s="86">
        <v>263.10737971828007</v>
      </c>
      <c r="DC4031" s="86">
        <v>9721.7399837425801</v>
      </c>
      <c r="DD4031" s="86">
        <v>0</v>
      </c>
      <c r="DE4031" s="86">
        <v>0</v>
      </c>
      <c r="DF4031" s="86">
        <v>0</v>
      </c>
      <c r="DG4031" s="86">
        <v>0</v>
      </c>
      <c r="DH4031" s="86">
        <v>4.3242451692847224E-6</v>
      </c>
      <c r="DJ4031" s="86">
        <v>5.1833902036977864E-5</v>
      </c>
      <c r="DK4031" s="86">
        <v>0</v>
      </c>
      <c r="DL4031" s="86">
        <v>5.1833902036977864E-5</v>
      </c>
      <c r="DM4031" s="86">
        <v>2.5916951018488932E-5</v>
      </c>
      <c r="DN4031" s="86">
        <v>0</v>
      </c>
      <c r="DO4031" s="86">
        <v>2.5916951018488932E-5</v>
      </c>
      <c r="DP4031" s="86">
        <v>6.664358833325724E-5</v>
      </c>
      <c r="DQ4031" s="86">
        <v>0</v>
      </c>
      <c r="DR4031" s="86">
        <v>6.664358833325724E-5</v>
      </c>
      <c r="ER4031" s="86" t="s">
        <v>828</v>
      </c>
      <c r="ES4031" s="86" t="s">
        <v>155</v>
      </c>
      <c r="ET4031" s="86" t="s">
        <v>692</v>
      </c>
      <c r="EU4031" s="86" t="s">
        <v>292</v>
      </c>
      <c r="EV4031" s="86" t="s">
        <v>426</v>
      </c>
      <c r="EW4031" s="86" t="s">
        <v>426</v>
      </c>
      <c r="EX4031" s="86">
        <v>2037</v>
      </c>
      <c r="EY4031" s="86">
        <v>1.169339774577419E-8</v>
      </c>
      <c r="EZ4031" s="86">
        <v>0</v>
      </c>
      <c r="FA4031" s="86">
        <v>808.58011199999999</v>
      </c>
      <c r="FB4031" s="86">
        <v>9.4550488589386422E-6</v>
      </c>
      <c r="FC4031" s="86">
        <v>2037</v>
      </c>
      <c r="FD4031" s="86" t="s">
        <v>171</v>
      </c>
      <c r="FE4031" s="86">
        <v>8.5749999999999993E-2</v>
      </c>
      <c r="FF4031" s="86">
        <v>30</v>
      </c>
      <c r="FG4031" s="86">
        <v>0</v>
      </c>
      <c r="FH4031" s="86" t="s">
        <v>427</v>
      </c>
      <c r="FI4031" s="86">
        <v>1.2005E-3</v>
      </c>
      <c r="FJ4031" s="86">
        <v>1.4037923993801914E-11</v>
      </c>
      <c r="FK4031" s="86">
        <v>6.0024999999999998E-4</v>
      </c>
      <c r="FL4031" s="86">
        <v>7.0189619969009571E-12</v>
      </c>
      <c r="FM4031" s="86">
        <v>1.5434999999999997E-3</v>
      </c>
      <c r="FN4031" s="86">
        <v>1.8048759420602458E-11</v>
      </c>
    </row>
    <row r="4032" spans="98:170" x14ac:dyDescent="0.25">
      <c r="CT4032" s="86" t="s">
        <v>155</v>
      </c>
      <c r="CU4032" s="86" t="s">
        <v>692</v>
      </c>
      <c r="CV4032" s="86" t="s">
        <v>289</v>
      </c>
      <c r="CW4032" s="86">
        <v>2036</v>
      </c>
      <c r="CX4032" s="86">
        <v>5.1912563257263094E-9</v>
      </c>
      <c r="CY4032" s="86">
        <v>2.5956281628631547E-9</v>
      </c>
      <c r="CZ4032" s="86">
        <v>6.6744724187909676E-9</v>
      </c>
      <c r="DA4032" s="86">
        <v>9984.8473634608617</v>
      </c>
      <c r="DB4032" s="86">
        <v>263.10737971828007</v>
      </c>
      <c r="DC4032" s="86">
        <v>9721.7399837425801</v>
      </c>
      <c r="DD4032" s="86">
        <v>0</v>
      </c>
      <c r="DE4032" s="86">
        <v>0</v>
      </c>
      <c r="DF4032" s="86">
        <v>0</v>
      </c>
      <c r="DG4032" s="86">
        <v>0</v>
      </c>
      <c r="DH4032" s="86">
        <v>4.3242451692847224E-6</v>
      </c>
      <c r="DJ4032" s="86">
        <v>5.1833902036977864E-5</v>
      </c>
      <c r="DK4032" s="86">
        <v>0</v>
      </c>
      <c r="DL4032" s="86">
        <v>5.1833902036977864E-5</v>
      </c>
      <c r="DM4032" s="86">
        <v>2.5916951018488932E-5</v>
      </c>
      <c r="DN4032" s="86">
        <v>0</v>
      </c>
      <c r="DO4032" s="86">
        <v>2.5916951018488932E-5</v>
      </c>
      <c r="DP4032" s="86">
        <v>6.664358833325724E-5</v>
      </c>
      <c r="DQ4032" s="86">
        <v>0</v>
      </c>
      <c r="DR4032" s="86">
        <v>6.664358833325724E-5</v>
      </c>
      <c r="ER4032" s="86" t="s">
        <v>828</v>
      </c>
      <c r="ES4032" s="86" t="s">
        <v>155</v>
      </c>
      <c r="ET4032" s="86" t="s">
        <v>692</v>
      </c>
      <c r="EU4032" s="86" t="s">
        <v>292</v>
      </c>
      <c r="EV4032" s="86" t="s">
        <v>426</v>
      </c>
      <c r="EW4032" s="86" t="s">
        <v>426</v>
      </c>
      <c r="EX4032" s="86">
        <v>2038</v>
      </c>
      <c r="EY4032" s="86">
        <v>1.169339774577419E-8</v>
      </c>
      <c r="EZ4032" s="86">
        <v>0</v>
      </c>
      <c r="FA4032" s="86">
        <v>808.58011199999999</v>
      </c>
      <c r="FB4032" s="86">
        <v>9.4550488589386422E-6</v>
      </c>
      <c r="FC4032" s="86">
        <v>2038</v>
      </c>
      <c r="FD4032" s="86" t="s">
        <v>171</v>
      </c>
      <c r="FE4032" s="86">
        <v>8.5749999999999993E-2</v>
      </c>
      <c r="FF4032" s="86">
        <v>30</v>
      </c>
      <c r="FG4032" s="86">
        <v>0</v>
      </c>
      <c r="FH4032" s="86" t="s">
        <v>427</v>
      </c>
      <c r="FI4032" s="86">
        <v>1.2005E-3</v>
      </c>
      <c r="FJ4032" s="86">
        <v>1.4037923993801914E-11</v>
      </c>
      <c r="FK4032" s="86">
        <v>6.0024999999999998E-4</v>
      </c>
      <c r="FL4032" s="86">
        <v>7.0189619969009571E-12</v>
      </c>
      <c r="FM4032" s="86">
        <v>1.5434999999999997E-3</v>
      </c>
      <c r="FN4032" s="86">
        <v>1.8048759420602458E-11</v>
      </c>
    </row>
    <row r="4033" spans="98:170" x14ac:dyDescent="0.25">
      <c r="CT4033" s="86" t="s">
        <v>155</v>
      </c>
      <c r="CU4033" s="86" t="s">
        <v>692</v>
      </c>
      <c r="CV4033" s="86" t="s">
        <v>289</v>
      </c>
      <c r="CW4033" s="86">
        <v>2037</v>
      </c>
      <c r="CX4033" s="86">
        <v>5.1912563257263094E-9</v>
      </c>
      <c r="CY4033" s="86">
        <v>2.5956281628631547E-9</v>
      </c>
      <c r="CZ4033" s="86">
        <v>6.6744724187909676E-9</v>
      </c>
      <c r="DA4033" s="86">
        <v>9984.8473634608617</v>
      </c>
      <c r="DB4033" s="86">
        <v>263.10737971828007</v>
      </c>
      <c r="DC4033" s="86">
        <v>9721.7399837425801</v>
      </c>
      <c r="DD4033" s="86">
        <v>0</v>
      </c>
      <c r="DE4033" s="86">
        <v>0</v>
      </c>
      <c r="DF4033" s="86">
        <v>0</v>
      </c>
      <c r="DG4033" s="86">
        <v>0</v>
      </c>
      <c r="DH4033" s="86">
        <v>4.3242451692847224E-6</v>
      </c>
      <c r="DJ4033" s="86">
        <v>5.1833902036977864E-5</v>
      </c>
      <c r="DK4033" s="86">
        <v>0</v>
      </c>
      <c r="DL4033" s="86">
        <v>5.1833902036977864E-5</v>
      </c>
      <c r="DM4033" s="86">
        <v>2.5916951018488932E-5</v>
      </c>
      <c r="DN4033" s="86">
        <v>0</v>
      </c>
      <c r="DO4033" s="86">
        <v>2.5916951018488932E-5</v>
      </c>
      <c r="DP4033" s="86">
        <v>6.664358833325724E-5</v>
      </c>
      <c r="DQ4033" s="86">
        <v>0</v>
      </c>
      <c r="DR4033" s="86">
        <v>6.664358833325724E-5</v>
      </c>
      <c r="ER4033" s="86" t="s">
        <v>828</v>
      </c>
      <c r="ES4033" s="86" t="s">
        <v>155</v>
      </c>
      <c r="ET4033" s="86" t="s">
        <v>692</v>
      </c>
      <c r="EU4033" s="86" t="s">
        <v>292</v>
      </c>
      <c r="EV4033" s="86" t="s">
        <v>426</v>
      </c>
      <c r="EW4033" s="86" t="s">
        <v>426</v>
      </c>
      <c r="EX4033" s="86">
        <v>2039</v>
      </c>
      <c r="EY4033" s="86">
        <v>1.169339774577419E-8</v>
      </c>
      <c r="EZ4033" s="86">
        <v>0</v>
      </c>
      <c r="FA4033" s="86">
        <v>808.58011199999999</v>
      </c>
      <c r="FB4033" s="86">
        <v>9.4550488589386422E-6</v>
      </c>
      <c r="FC4033" s="86">
        <v>2039</v>
      </c>
      <c r="FD4033" s="86" t="s">
        <v>171</v>
      </c>
      <c r="FE4033" s="86">
        <v>8.5749999999999993E-2</v>
      </c>
      <c r="FF4033" s="86">
        <v>30</v>
      </c>
      <c r="FG4033" s="86">
        <v>0</v>
      </c>
      <c r="FH4033" s="86" t="s">
        <v>427</v>
      </c>
      <c r="FI4033" s="86">
        <v>1.2005E-3</v>
      </c>
      <c r="FJ4033" s="86">
        <v>1.4037923993801914E-11</v>
      </c>
      <c r="FK4033" s="86">
        <v>6.0024999999999998E-4</v>
      </c>
      <c r="FL4033" s="86">
        <v>7.0189619969009571E-12</v>
      </c>
      <c r="FM4033" s="86">
        <v>1.5434999999999997E-3</v>
      </c>
      <c r="FN4033" s="86">
        <v>1.8048759420602458E-11</v>
      </c>
    </row>
    <row r="4034" spans="98:170" x14ac:dyDescent="0.25">
      <c r="CT4034" s="86" t="s">
        <v>155</v>
      </c>
      <c r="CU4034" s="86" t="s">
        <v>692</v>
      </c>
      <c r="CV4034" s="86" t="s">
        <v>289</v>
      </c>
      <c r="CW4034" s="86">
        <v>2038</v>
      </c>
      <c r="CX4034" s="86">
        <v>5.1912563257263094E-9</v>
      </c>
      <c r="CY4034" s="86">
        <v>2.5956281628631547E-9</v>
      </c>
      <c r="CZ4034" s="86">
        <v>6.6744724187909676E-9</v>
      </c>
      <c r="DA4034" s="86">
        <v>10472.82613633877</v>
      </c>
      <c r="DB4034" s="86">
        <v>280.55437045335361</v>
      </c>
      <c r="DC4034" s="86">
        <v>10192.271765885411</v>
      </c>
      <c r="DD4034" s="86">
        <v>0</v>
      </c>
      <c r="DE4034" s="86">
        <v>0</v>
      </c>
      <c r="DF4034" s="86">
        <v>0</v>
      </c>
      <c r="DG4034" s="86">
        <v>0</v>
      </c>
      <c r="DH4034" s="86">
        <v>4.3242451692847224E-6</v>
      </c>
      <c r="DJ4034" s="86">
        <v>5.4367124928500463E-5</v>
      </c>
      <c r="DK4034" s="86">
        <v>0</v>
      </c>
      <c r="DL4034" s="86">
        <v>5.4367124928500463E-5</v>
      </c>
      <c r="DM4034" s="86">
        <v>2.7183562464250232E-5</v>
      </c>
      <c r="DN4034" s="86">
        <v>0</v>
      </c>
      <c r="DO4034" s="86">
        <v>2.7183562464250232E-5</v>
      </c>
      <c r="DP4034" s="86">
        <v>6.9900589193786294E-5</v>
      </c>
      <c r="DQ4034" s="86">
        <v>0</v>
      </c>
      <c r="DR4034" s="86">
        <v>6.9900589193786294E-5</v>
      </c>
      <c r="ER4034" s="86" t="s">
        <v>828</v>
      </c>
      <c r="ES4034" s="86" t="s">
        <v>155</v>
      </c>
      <c r="ET4034" s="86" t="s">
        <v>692</v>
      </c>
      <c r="EU4034" s="86" t="s">
        <v>292</v>
      </c>
      <c r="EV4034" s="86" t="s">
        <v>426</v>
      </c>
      <c r="EW4034" s="86" t="s">
        <v>426</v>
      </c>
      <c r="EX4034" s="86">
        <v>2040</v>
      </c>
      <c r="EY4034" s="86">
        <v>1.169339774577419E-8</v>
      </c>
      <c r="EZ4034" s="86">
        <v>0</v>
      </c>
      <c r="FA4034" s="86">
        <v>808.58011199999999</v>
      </c>
      <c r="FB4034" s="86">
        <v>9.4550488589386422E-6</v>
      </c>
      <c r="FC4034" s="86">
        <v>2040</v>
      </c>
      <c r="FD4034" s="86" t="s">
        <v>171</v>
      </c>
      <c r="FE4034" s="86">
        <v>8.5749999999999993E-2</v>
      </c>
      <c r="FF4034" s="86">
        <v>30</v>
      </c>
      <c r="FG4034" s="86">
        <v>0</v>
      </c>
      <c r="FH4034" s="86" t="s">
        <v>427</v>
      </c>
      <c r="FI4034" s="86">
        <v>1.2005E-3</v>
      </c>
      <c r="FJ4034" s="86">
        <v>1.4037923993801914E-11</v>
      </c>
      <c r="FK4034" s="86">
        <v>6.0024999999999998E-4</v>
      </c>
      <c r="FL4034" s="86">
        <v>7.0189619969009571E-12</v>
      </c>
      <c r="FM4034" s="86">
        <v>1.5434999999999997E-3</v>
      </c>
      <c r="FN4034" s="86">
        <v>1.8048759420602458E-11</v>
      </c>
    </row>
    <row r="4035" spans="98:170" x14ac:dyDescent="0.25">
      <c r="CT4035" s="86" t="s">
        <v>155</v>
      </c>
      <c r="CU4035" s="86" t="s">
        <v>692</v>
      </c>
      <c r="CV4035" s="86" t="s">
        <v>289</v>
      </c>
      <c r="CW4035" s="86">
        <v>2039</v>
      </c>
      <c r="CX4035" s="86">
        <v>5.1912563257263094E-9</v>
      </c>
      <c r="CY4035" s="86">
        <v>2.5956281628631547E-9</v>
      </c>
      <c r="CZ4035" s="86">
        <v>6.6744724187909676E-9</v>
      </c>
      <c r="DA4035" s="86">
        <v>10472.82613633877</v>
      </c>
      <c r="DB4035" s="86">
        <v>280.55437045335361</v>
      </c>
      <c r="DC4035" s="86">
        <v>10192.271765885411</v>
      </c>
      <c r="DD4035" s="86">
        <v>0</v>
      </c>
      <c r="DE4035" s="86">
        <v>0</v>
      </c>
      <c r="DF4035" s="86">
        <v>0</v>
      </c>
      <c r="DG4035" s="86">
        <v>0</v>
      </c>
      <c r="DH4035" s="86">
        <v>4.3242451692847224E-6</v>
      </c>
      <c r="DJ4035" s="86">
        <v>5.4367124928500463E-5</v>
      </c>
      <c r="DK4035" s="86">
        <v>0</v>
      </c>
      <c r="DL4035" s="86">
        <v>5.4367124928500463E-5</v>
      </c>
      <c r="DM4035" s="86">
        <v>2.7183562464250232E-5</v>
      </c>
      <c r="DN4035" s="86">
        <v>0</v>
      </c>
      <c r="DO4035" s="86">
        <v>2.7183562464250232E-5</v>
      </c>
      <c r="DP4035" s="86">
        <v>6.9900589193786294E-5</v>
      </c>
      <c r="DQ4035" s="86">
        <v>0</v>
      </c>
      <c r="DR4035" s="86">
        <v>6.9900589193786294E-5</v>
      </c>
      <c r="ER4035" s="86" t="s">
        <v>828</v>
      </c>
      <c r="ES4035" s="86" t="s">
        <v>155</v>
      </c>
      <c r="ET4035" s="86" t="s">
        <v>692</v>
      </c>
      <c r="EU4035" s="86" t="s">
        <v>292</v>
      </c>
      <c r="EV4035" s="86" t="s">
        <v>426</v>
      </c>
      <c r="EW4035" s="86" t="s">
        <v>426</v>
      </c>
      <c r="EX4035" s="86">
        <v>2041</v>
      </c>
      <c r="EY4035" s="86">
        <v>1.169339774577419E-8</v>
      </c>
      <c r="EZ4035" s="86">
        <v>0</v>
      </c>
      <c r="FA4035" s="86">
        <v>808.58011199999999</v>
      </c>
      <c r="FB4035" s="86">
        <v>9.4550488589386422E-6</v>
      </c>
      <c r="FC4035" s="86">
        <v>2041</v>
      </c>
      <c r="FD4035" s="86" t="s">
        <v>171</v>
      </c>
      <c r="FE4035" s="86">
        <v>8.5749999999999993E-2</v>
      </c>
      <c r="FF4035" s="86">
        <v>30</v>
      </c>
      <c r="FG4035" s="86">
        <v>0</v>
      </c>
      <c r="FH4035" s="86" t="s">
        <v>427</v>
      </c>
      <c r="FI4035" s="86">
        <v>1.2005E-3</v>
      </c>
      <c r="FJ4035" s="86">
        <v>1.4037923993801914E-11</v>
      </c>
      <c r="FK4035" s="86">
        <v>6.0024999999999998E-4</v>
      </c>
      <c r="FL4035" s="86">
        <v>7.0189619969009571E-12</v>
      </c>
      <c r="FM4035" s="86">
        <v>1.5434999999999997E-3</v>
      </c>
      <c r="FN4035" s="86">
        <v>1.8048759420602458E-11</v>
      </c>
    </row>
    <row r="4036" spans="98:170" x14ac:dyDescent="0.25">
      <c r="CT4036" s="86" t="s">
        <v>155</v>
      </c>
      <c r="CU4036" s="86" t="s">
        <v>692</v>
      </c>
      <c r="CV4036" s="86" t="s">
        <v>289</v>
      </c>
      <c r="CW4036" s="86">
        <v>2040</v>
      </c>
      <c r="CX4036" s="86">
        <v>5.1912563257263094E-9</v>
      </c>
      <c r="CY4036" s="86">
        <v>2.5956281628631547E-9</v>
      </c>
      <c r="CZ4036" s="86">
        <v>6.6744724187909676E-9</v>
      </c>
      <c r="DA4036" s="86">
        <v>10472.82613633877</v>
      </c>
      <c r="DB4036" s="86">
        <v>280.55437045335361</v>
      </c>
      <c r="DC4036" s="86">
        <v>10192.271765885411</v>
      </c>
      <c r="DD4036" s="86">
        <v>0</v>
      </c>
      <c r="DE4036" s="86">
        <v>0</v>
      </c>
      <c r="DF4036" s="86">
        <v>0</v>
      </c>
      <c r="DG4036" s="86">
        <v>0</v>
      </c>
      <c r="DH4036" s="86">
        <v>4.3242451692847224E-6</v>
      </c>
      <c r="DJ4036" s="86">
        <v>5.4367124928500463E-5</v>
      </c>
      <c r="DK4036" s="86">
        <v>0</v>
      </c>
      <c r="DL4036" s="86">
        <v>5.4367124928500463E-5</v>
      </c>
      <c r="DM4036" s="86">
        <v>2.7183562464250232E-5</v>
      </c>
      <c r="DN4036" s="86">
        <v>0</v>
      </c>
      <c r="DO4036" s="86">
        <v>2.7183562464250232E-5</v>
      </c>
      <c r="DP4036" s="86">
        <v>6.9900589193786294E-5</v>
      </c>
      <c r="DQ4036" s="86">
        <v>0</v>
      </c>
      <c r="DR4036" s="86">
        <v>6.9900589193786294E-5</v>
      </c>
      <c r="ER4036" s="86" t="s">
        <v>828</v>
      </c>
      <c r="ES4036" s="86" t="s">
        <v>155</v>
      </c>
      <c r="ET4036" s="86" t="s">
        <v>692</v>
      </c>
      <c r="EU4036" s="86" t="s">
        <v>292</v>
      </c>
      <c r="EV4036" s="86" t="s">
        <v>426</v>
      </c>
      <c r="EW4036" s="86" t="s">
        <v>426</v>
      </c>
      <c r="EX4036" s="86">
        <v>2042</v>
      </c>
      <c r="EY4036" s="86">
        <v>1.169339774577419E-8</v>
      </c>
      <c r="EZ4036" s="86">
        <v>0</v>
      </c>
      <c r="FA4036" s="86">
        <v>808.58011199999999</v>
      </c>
      <c r="FB4036" s="86">
        <v>9.4550488589386422E-6</v>
      </c>
      <c r="FC4036" s="86">
        <v>2042</v>
      </c>
      <c r="FD4036" s="86" t="s">
        <v>171</v>
      </c>
      <c r="FE4036" s="86">
        <v>8.5749999999999993E-2</v>
      </c>
      <c r="FF4036" s="86">
        <v>30</v>
      </c>
      <c r="FG4036" s="86">
        <v>0</v>
      </c>
      <c r="FH4036" s="86" t="s">
        <v>427</v>
      </c>
      <c r="FI4036" s="86">
        <v>1.2005E-3</v>
      </c>
      <c r="FJ4036" s="86">
        <v>1.4037923993801914E-11</v>
      </c>
      <c r="FK4036" s="86">
        <v>6.0024999999999998E-4</v>
      </c>
      <c r="FL4036" s="86">
        <v>7.0189619969009571E-12</v>
      </c>
      <c r="FM4036" s="86">
        <v>1.5434999999999997E-3</v>
      </c>
      <c r="FN4036" s="86">
        <v>1.8048759420602458E-11</v>
      </c>
    </row>
    <row r="4037" spans="98:170" x14ac:dyDescent="0.25">
      <c r="CT4037" s="86" t="s">
        <v>155</v>
      </c>
      <c r="CU4037" s="86" t="s">
        <v>692</v>
      </c>
      <c r="CV4037" s="86" t="s">
        <v>289</v>
      </c>
      <c r="CW4037" s="86">
        <v>2041</v>
      </c>
      <c r="CX4037" s="86">
        <v>5.1912563257263094E-9</v>
      </c>
      <c r="CY4037" s="86">
        <v>2.5956281628631547E-9</v>
      </c>
      <c r="CZ4037" s="86">
        <v>6.6744724187909676E-9</v>
      </c>
      <c r="DA4037" s="86">
        <v>10472.82613633877</v>
      </c>
      <c r="DB4037" s="86">
        <v>280.55437045335361</v>
      </c>
      <c r="DC4037" s="86">
        <v>10192.271765885411</v>
      </c>
      <c r="DD4037" s="86">
        <v>0</v>
      </c>
      <c r="DE4037" s="86">
        <v>0</v>
      </c>
      <c r="DF4037" s="86">
        <v>0</v>
      </c>
      <c r="DG4037" s="86">
        <v>0</v>
      </c>
      <c r="DH4037" s="86">
        <v>4.3242451692847224E-6</v>
      </c>
      <c r="DJ4037" s="86">
        <v>5.4367124928500463E-5</v>
      </c>
      <c r="DK4037" s="86">
        <v>0</v>
      </c>
      <c r="DL4037" s="86">
        <v>5.4367124928500463E-5</v>
      </c>
      <c r="DM4037" s="86">
        <v>2.7183562464250232E-5</v>
      </c>
      <c r="DN4037" s="86">
        <v>0</v>
      </c>
      <c r="DO4037" s="86">
        <v>2.7183562464250232E-5</v>
      </c>
      <c r="DP4037" s="86">
        <v>6.9900589193786294E-5</v>
      </c>
      <c r="DQ4037" s="86">
        <v>0</v>
      </c>
      <c r="DR4037" s="86">
        <v>6.9900589193786294E-5</v>
      </c>
      <c r="ER4037" s="86" t="s">
        <v>828</v>
      </c>
      <c r="ES4037" s="86" t="s">
        <v>155</v>
      </c>
      <c r="ET4037" s="86" t="s">
        <v>692</v>
      </c>
      <c r="EU4037" s="86" t="s">
        <v>292</v>
      </c>
      <c r="EV4037" s="86" t="s">
        <v>426</v>
      </c>
      <c r="EW4037" s="86" t="s">
        <v>426</v>
      </c>
      <c r="EX4037" s="86">
        <v>2043</v>
      </c>
      <c r="EY4037" s="86">
        <v>1.169339774577419E-8</v>
      </c>
      <c r="EZ4037" s="86">
        <v>0</v>
      </c>
      <c r="FA4037" s="86">
        <v>808.58011199999999</v>
      </c>
      <c r="FB4037" s="86">
        <v>9.4550488589386422E-6</v>
      </c>
      <c r="FC4037" s="86">
        <v>2043</v>
      </c>
      <c r="FD4037" s="86" t="s">
        <v>171</v>
      </c>
      <c r="FE4037" s="86">
        <v>8.5749999999999993E-2</v>
      </c>
      <c r="FF4037" s="86">
        <v>30</v>
      </c>
      <c r="FG4037" s="86">
        <v>0</v>
      </c>
      <c r="FH4037" s="86" t="s">
        <v>427</v>
      </c>
      <c r="FI4037" s="86">
        <v>1.2005E-3</v>
      </c>
      <c r="FJ4037" s="86">
        <v>1.4037923993801914E-11</v>
      </c>
      <c r="FK4037" s="86">
        <v>6.0024999999999998E-4</v>
      </c>
      <c r="FL4037" s="86">
        <v>7.0189619969009571E-12</v>
      </c>
      <c r="FM4037" s="86">
        <v>1.5434999999999997E-3</v>
      </c>
      <c r="FN4037" s="86">
        <v>1.8048759420602458E-11</v>
      </c>
    </row>
    <row r="4038" spans="98:170" x14ac:dyDescent="0.25">
      <c r="CT4038" s="86" t="s">
        <v>155</v>
      </c>
      <c r="CU4038" s="86" t="s">
        <v>692</v>
      </c>
      <c r="CV4038" s="86" t="s">
        <v>289</v>
      </c>
      <c r="CW4038" s="86">
        <v>2042</v>
      </c>
      <c r="CX4038" s="86">
        <v>5.1912563257263094E-9</v>
      </c>
      <c r="CY4038" s="86">
        <v>2.5956281628631547E-9</v>
      </c>
      <c r="CZ4038" s="86">
        <v>6.6744724187909676E-9</v>
      </c>
      <c r="DA4038" s="86">
        <v>10472.82613633877</v>
      </c>
      <c r="DB4038" s="86">
        <v>280.55437045335361</v>
      </c>
      <c r="DC4038" s="86">
        <v>10192.271765885411</v>
      </c>
      <c r="DD4038" s="86">
        <v>0</v>
      </c>
      <c r="DE4038" s="86">
        <v>0</v>
      </c>
      <c r="DF4038" s="86">
        <v>0</v>
      </c>
      <c r="DG4038" s="86">
        <v>0</v>
      </c>
      <c r="DH4038" s="86">
        <v>4.3242451692847224E-6</v>
      </c>
      <c r="DJ4038" s="86">
        <v>5.4367124928500463E-5</v>
      </c>
      <c r="DK4038" s="86">
        <v>0</v>
      </c>
      <c r="DL4038" s="86">
        <v>5.4367124928500463E-5</v>
      </c>
      <c r="DM4038" s="86">
        <v>2.7183562464250232E-5</v>
      </c>
      <c r="DN4038" s="86">
        <v>0</v>
      </c>
      <c r="DO4038" s="86">
        <v>2.7183562464250232E-5</v>
      </c>
      <c r="DP4038" s="86">
        <v>6.9900589193786294E-5</v>
      </c>
      <c r="DQ4038" s="86">
        <v>0</v>
      </c>
      <c r="DR4038" s="86">
        <v>6.9900589193786294E-5</v>
      </c>
      <c r="ER4038" s="86" t="s">
        <v>828</v>
      </c>
      <c r="ES4038" s="86" t="s">
        <v>155</v>
      </c>
      <c r="ET4038" s="86" t="s">
        <v>692</v>
      </c>
      <c r="EU4038" s="86" t="s">
        <v>292</v>
      </c>
      <c r="EV4038" s="86" t="s">
        <v>426</v>
      </c>
      <c r="EW4038" s="86" t="s">
        <v>426</v>
      </c>
      <c r="EX4038" s="86">
        <v>2044</v>
      </c>
      <c r="EY4038" s="86">
        <v>1.169339774577419E-8</v>
      </c>
      <c r="EZ4038" s="86">
        <v>0</v>
      </c>
      <c r="FA4038" s="86">
        <v>808.58011199999999</v>
      </c>
      <c r="FB4038" s="86">
        <v>9.4550488589386422E-6</v>
      </c>
      <c r="FC4038" s="86">
        <v>2044</v>
      </c>
      <c r="FD4038" s="86" t="s">
        <v>171</v>
      </c>
      <c r="FE4038" s="86">
        <v>8.5749999999999993E-2</v>
      </c>
      <c r="FF4038" s="86">
        <v>30</v>
      </c>
      <c r="FG4038" s="86">
        <v>0</v>
      </c>
      <c r="FH4038" s="86" t="s">
        <v>427</v>
      </c>
      <c r="FI4038" s="86">
        <v>1.2005E-3</v>
      </c>
      <c r="FJ4038" s="86">
        <v>1.4037923993801914E-11</v>
      </c>
      <c r="FK4038" s="86">
        <v>6.0024999999999998E-4</v>
      </c>
      <c r="FL4038" s="86">
        <v>7.0189619969009571E-12</v>
      </c>
      <c r="FM4038" s="86">
        <v>1.5434999999999997E-3</v>
      </c>
      <c r="FN4038" s="86">
        <v>1.8048759420602458E-11</v>
      </c>
    </row>
    <row r="4039" spans="98:170" x14ac:dyDescent="0.25">
      <c r="CT4039" s="86" t="s">
        <v>155</v>
      </c>
      <c r="CU4039" s="86" t="s">
        <v>692</v>
      </c>
      <c r="CV4039" s="86" t="s">
        <v>289</v>
      </c>
      <c r="CW4039" s="86">
        <v>2043</v>
      </c>
      <c r="CX4039" s="86">
        <v>5.1912563257263094E-9</v>
      </c>
      <c r="CY4039" s="86">
        <v>2.5956281628631547E-9</v>
      </c>
      <c r="CZ4039" s="86">
        <v>6.6744724187909676E-9</v>
      </c>
      <c r="DA4039" s="86">
        <v>10992.156188759791</v>
      </c>
      <c r="DB4039" s="86">
        <v>299.42001237342339</v>
      </c>
      <c r="DC4039" s="86">
        <v>10692.73617638637</v>
      </c>
      <c r="DD4039" s="86">
        <v>0</v>
      </c>
      <c r="DE4039" s="86">
        <v>0</v>
      </c>
      <c r="DF4039" s="86">
        <v>0</v>
      </c>
      <c r="DG4039" s="86">
        <v>0</v>
      </c>
      <c r="DH4039" s="86">
        <v>4.3242451692847224E-6</v>
      </c>
      <c r="DJ4039" s="86">
        <v>5.7063100348270863E-5</v>
      </c>
      <c r="DK4039" s="86">
        <v>0</v>
      </c>
      <c r="DL4039" s="86">
        <v>5.7063100348270863E-5</v>
      </c>
      <c r="DM4039" s="86">
        <v>2.8531550174135432E-5</v>
      </c>
      <c r="DN4039" s="86">
        <v>0</v>
      </c>
      <c r="DO4039" s="86">
        <v>2.8531550174135432E-5</v>
      </c>
      <c r="DP4039" s="86">
        <v>7.3366843304919672E-5</v>
      </c>
      <c r="DQ4039" s="86">
        <v>0</v>
      </c>
      <c r="DR4039" s="86">
        <v>7.3366843304919672E-5</v>
      </c>
      <c r="ER4039" s="86" t="s">
        <v>828</v>
      </c>
      <c r="ES4039" s="86" t="s">
        <v>155</v>
      </c>
      <c r="ET4039" s="86" t="s">
        <v>692</v>
      </c>
      <c r="EU4039" s="86" t="s">
        <v>292</v>
      </c>
      <c r="EV4039" s="86" t="s">
        <v>426</v>
      </c>
      <c r="EW4039" s="86" t="s">
        <v>426</v>
      </c>
      <c r="EX4039" s="86">
        <v>2045</v>
      </c>
      <c r="EY4039" s="86">
        <v>1.169339774577419E-8</v>
      </c>
      <c r="EZ4039" s="86">
        <v>0</v>
      </c>
      <c r="FA4039" s="86">
        <v>808.58011199999999</v>
      </c>
      <c r="FB4039" s="86">
        <v>9.4550488589386422E-6</v>
      </c>
      <c r="FC4039" s="86">
        <v>2045</v>
      </c>
      <c r="FD4039" s="86" t="s">
        <v>171</v>
      </c>
      <c r="FE4039" s="86">
        <v>8.5749999999999993E-2</v>
      </c>
      <c r="FF4039" s="86">
        <v>30</v>
      </c>
      <c r="FG4039" s="86">
        <v>0</v>
      </c>
      <c r="FH4039" s="86" t="s">
        <v>427</v>
      </c>
      <c r="FI4039" s="86">
        <v>1.2005E-3</v>
      </c>
      <c r="FJ4039" s="86">
        <v>1.4037923993801914E-11</v>
      </c>
      <c r="FK4039" s="86">
        <v>6.0024999999999998E-4</v>
      </c>
      <c r="FL4039" s="86">
        <v>7.0189619969009571E-12</v>
      </c>
      <c r="FM4039" s="86">
        <v>1.5434999999999997E-3</v>
      </c>
      <c r="FN4039" s="86">
        <v>1.8048759420602458E-11</v>
      </c>
    </row>
    <row r="4040" spans="98:170" x14ac:dyDescent="0.25">
      <c r="CT4040" s="86" t="s">
        <v>155</v>
      </c>
      <c r="CU4040" s="86" t="s">
        <v>692</v>
      </c>
      <c r="CV4040" s="86" t="s">
        <v>289</v>
      </c>
      <c r="CW4040" s="86">
        <v>2044</v>
      </c>
      <c r="CX4040" s="86">
        <v>5.1912563257263094E-9</v>
      </c>
      <c r="CY4040" s="86">
        <v>2.5956281628631547E-9</v>
      </c>
      <c r="CZ4040" s="86">
        <v>6.6744724187909676E-9</v>
      </c>
      <c r="DA4040" s="86">
        <v>10992.156188759791</v>
      </c>
      <c r="DB4040" s="86">
        <v>299.42001237342339</v>
      </c>
      <c r="DC4040" s="86">
        <v>10692.73617638637</v>
      </c>
      <c r="DD4040" s="86">
        <v>0</v>
      </c>
      <c r="DE4040" s="86">
        <v>0</v>
      </c>
      <c r="DF4040" s="86">
        <v>0</v>
      </c>
      <c r="DG4040" s="86">
        <v>0</v>
      </c>
      <c r="DH4040" s="86">
        <v>4.3242451692847224E-6</v>
      </c>
      <c r="DJ4040" s="86">
        <v>5.7063100348270863E-5</v>
      </c>
      <c r="DK4040" s="86">
        <v>0</v>
      </c>
      <c r="DL4040" s="86">
        <v>5.7063100348270863E-5</v>
      </c>
      <c r="DM4040" s="86">
        <v>2.8531550174135432E-5</v>
      </c>
      <c r="DN4040" s="86">
        <v>0</v>
      </c>
      <c r="DO4040" s="86">
        <v>2.8531550174135432E-5</v>
      </c>
      <c r="DP4040" s="86">
        <v>7.3366843304919672E-5</v>
      </c>
      <c r="DQ4040" s="86">
        <v>0</v>
      </c>
      <c r="DR4040" s="86">
        <v>7.3366843304919672E-5</v>
      </c>
      <c r="ER4040" s="86" t="s">
        <v>828</v>
      </c>
      <c r="ES4040" s="86" t="s">
        <v>155</v>
      </c>
      <c r="ET4040" s="86" t="s">
        <v>692</v>
      </c>
      <c r="EU4040" s="86" t="s">
        <v>292</v>
      </c>
      <c r="EV4040" s="86" t="s">
        <v>426</v>
      </c>
      <c r="EW4040" s="86" t="s">
        <v>426</v>
      </c>
      <c r="EX4040" s="86">
        <v>2046</v>
      </c>
      <c r="EY4040" s="86">
        <v>1.169339774577419E-8</v>
      </c>
      <c r="EZ4040" s="86">
        <v>0</v>
      </c>
      <c r="FA4040" s="86">
        <v>808.58011199999999</v>
      </c>
      <c r="FB4040" s="86">
        <v>9.4550488589386422E-6</v>
      </c>
      <c r="FC4040" s="86">
        <v>2046</v>
      </c>
      <c r="FD4040" s="86" t="s">
        <v>171</v>
      </c>
      <c r="FE4040" s="86">
        <v>8.5749999999999993E-2</v>
      </c>
      <c r="FF4040" s="86">
        <v>30</v>
      </c>
      <c r="FG4040" s="86">
        <v>0</v>
      </c>
      <c r="FH4040" s="86" t="s">
        <v>427</v>
      </c>
      <c r="FI4040" s="86">
        <v>1.2005E-3</v>
      </c>
      <c r="FJ4040" s="86">
        <v>1.4037923993801914E-11</v>
      </c>
      <c r="FK4040" s="86">
        <v>6.0024999999999998E-4</v>
      </c>
      <c r="FL4040" s="86">
        <v>7.0189619969009571E-12</v>
      </c>
      <c r="FM4040" s="86">
        <v>1.5434999999999997E-3</v>
      </c>
      <c r="FN4040" s="86">
        <v>1.8048759420602458E-11</v>
      </c>
    </row>
    <row r="4041" spans="98:170" x14ac:dyDescent="0.25">
      <c r="CT4041" s="86" t="s">
        <v>155</v>
      </c>
      <c r="CU4041" s="86" t="s">
        <v>692</v>
      </c>
      <c r="CV4041" s="86" t="s">
        <v>289</v>
      </c>
      <c r="CW4041" s="86">
        <v>2045</v>
      </c>
      <c r="CX4041" s="86">
        <v>5.1912563257263094E-9</v>
      </c>
      <c r="CY4041" s="86">
        <v>2.5956281628631547E-9</v>
      </c>
      <c r="CZ4041" s="86">
        <v>6.6744724187909676E-9</v>
      </c>
      <c r="DA4041" s="86">
        <v>10992.156188759791</v>
      </c>
      <c r="DB4041" s="86">
        <v>299.42001237342339</v>
      </c>
      <c r="DC4041" s="86">
        <v>10692.73617638637</v>
      </c>
      <c r="DD4041" s="86">
        <v>0</v>
      </c>
      <c r="DE4041" s="86">
        <v>0</v>
      </c>
      <c r="DF4041" s="86">
        <v>0</v>
      </c>
      <c r="DG4041" s="86">
        <v>0</v>
      </c>
      <c r="DH4041" s="86">
        <v>4.3242451692847224E-6</v>
      </c>
      <c r="DJ4041" s="86">
        <v>5.7063100348270863E-5</v>
      </c>
      <c r="DK4041" s="86">
        <v>0</v>
      </c>
      <c r="DL4041" s="86">
        <v>5.7063100348270863E-5</v>
      </c>
      <c r="DM4041" s="86">
        <v>2.8531550174135432E-5</v>
      </c>
      <c r="DN4041" s="86">
        <v>0</v>
      </c>
      <c r="DO4041" s="86">
        <v>2.8531550174135432E-5</v>
      </c>
      <c r="DP4041" s="86">
        <v>7.3366843304919672E-5</v>
      </c>
      <c r="DQ4041" s="86">
        <v>0</v>
      </c>
      <c r="DR4041" s="86">
        <v>7.3366843304919672E-5</v>
      </c>
      <c r="ER4041" s="86" t="s">
        <v>828</v>
      </c>
      <c r="ES4041" s="86" t="s">
        <v>155</v>
      </c>
      <c r="ET4041" s="86" t="s">
        <v>692</v>
      </c>
      <c r="EU4041" s="86" t="s">
        <v>292</v>
      </c>
      <c r="EV4041" s="86" t="s">
        <v>426</v>
      </c>
      <c r="EW4041" s="86" t="s">
        <v>426</v>
      </c>
      <c r="EX4041" s="86">
        <v>2047</v>
      </c>
      <c r="EY4041" s="86">
        <v>1.169339774577419E-8</v>
      </c>
      <c r="EZ4041" s="86">
        <v>0</v>
      </c>
      <c r="FA4041" s="86">
        <v>808.58011199999999</v>
      </c>
      <c r="FB4041" s="86">
        <v>9.4550488589386422E-6</v>
      </c>
      <c r="FC4041" s="86">
        <v>2047</v>
      </c>
      <c r="FD4041" s="86" t="s">
        <v>171</v>
      </c>
      <c r="FE4041" s="86">
        <v>8.5749999999999993E-2</v>
      </c>
      <c r="FF4041" s="86">
        <v>30</v>
      </c>
      <c r="FG4041" s="86">
        <v>0</v>
      </c>
      <c r="FH4041" s="86" t="s">
        <v>427</v>
      </c>
      <c r="FI4041" s="86">
        <v>1.2005E-3</v>
      </c>
      <c r="FJ4041" s="86">
        <v>1.4037923993801914E-11</v>
      </c>
      <c r="FK4041" s="86">
        <v>6.0024999999999998E-4</v>
      </c>
      <c r="FL4041" s="86">
        <v>7.0189619969009571E-12</v>
      </c>
      <c r="FM4041" s="86">
        <v>1.5434999999999997E-3</v>
      </c>
      <c r="FN4041" s="86">
        <v>1.8048759420602458E-11</v>
      </c>
    </row>
    <row r="4042" spans="98:170" x14ac:dyDescent="0.25">
      <c r="CT4042" s="86" t="s">
        <v>155</v>
      </c>
      <c r="CU4042" s="86" t="s">
        <v>692</v>
      </c>
      <c r="CV4042" s="86" t="s">
        <v>289</v>
      </c>
      <c r="CW4042" s="86">
        <v>2046</v>
      </c>
      <c r="CX4042" s="86">
        <v>5.1912563257263094E-9</v>
      </c>
      <c r="CY4042" s="86">
        <v>2.5956281628631547E-9</v>
      </c>
      <c r="CZ4042" s="86">
        <v>6.6744724187909676E-9</v>
      </c>
      <c r="DA4042" s="86">
        <v>10992.156188759791</v>
      </c>
      <c r="DB4042" s="86">
        <v>299.42001237342339</v>
      </c>
      <c r="DC4042" s="86">
        <v>10692.73617638637</v>
      </c>
      <c r="DD4042" s="86">
        <v>0</v>
      </c>
      <c r="DE4042" s="86">
        <v>0</v>
      </c>
      <c r="DF4042" s="86">
        <v>0</v>
      </c>
      <c r="DG4042" s="86">
        <v>0</v>
      </c>
      <c r="DH4042" s="86">
        <v>4.3242451692847224E-6</v>
      </c>
      <c r="DJ4042" s="86">
        <v>5.7063100348270863E-5</v>
      </c>
      <c r="DK4042" s="86">
        <v>0</v>
      </c>
      <c r="DL4042" s="86">
        <v>5.7063100348270863E-5</v>
      </c>
      <c r="DM4042" s="86">
        <v>2.8531550174135432E-5</v>
      </c>
      <c r="DN4042" s="86">
        <v>0</v>
      </c>
      <c r="DO4042" s="86">
        <v>2.8531550174135432E-5</v>
      </c>
      <c r="DP4042" s="86">
        <v>7.3366843304919672E-5</v>
      </c>
      <c r="DQ4042" s="86">
        <v>0</v>
      </c>
      <c r="DR4042" s="86">
        <v>7.3366843304919672E-5</v>
      </c>
      <c r="ER4042" s="86" t="s">
        <v>828</v>
      </c>
      <c r="ES4042" s="86" t="s">
        <v>155</v>
      </c>
      <c r="ET4042" s="86" t="s">
        <v>692</v>
      </c>
      <c r="EU4042" s="86" t="s">
        <v>292</v>
      </c>
      <c r="EV4042" s="86" t="s">
        <v>426</v>
      </c>
      <c r="EW4042" s="86" t="s">
        <v>426</v>
      </c>
      <c r="EX4042" s="86">
        <v>2048</v>
      </c>
      <c r="EY4042" s="86">
        <v>1.169339774577419E-8</v>
      </c>
      <c r="EZ4042" s="86">
        <v>0</v>
      </c>
      <c r="FA4042" s="86">
        <v>808.58011199999999</v>
      </c>
      <c r="FB4042" s="86">
        <v>9.4550488589386422E-6</v>
      </c>
      <c r="FC4042" s="86">
        <v>2048</v>
      </c>
      <c r="FD4042" s="86" t="s">
        <v>171</v>
      </c>
      <c r="FE4042" s="86">
        <v>8.5749999999999993E-2</v>
      </c>
      <c r="FF4042" s="86">
        <v>30</v>
      </c>
      <c r="FG4042" s="86">
        <v>0</v>
      </c>
      <c r="FH4042" s="86" t="s">
        <v>427</v>
      </c>
      <c r="FI4042" s="86">
        <v>1.2005E-3</v>
      </c>
      <c r="FJ4042" s="86">
        <v>1.4037923993801914E-11</v>
      </c>
      <c r="FK4042" s="86">
        <v>6.0024999999999998E-4</v>
      </c>
      <c r="FL4042" s="86">
        <v>7.0189619969009571E-12</v>
      </c>
      <c r="FM4042" s="86">
        <v>1.5434999999999997E-3</v>
      </c>
      <c r="FN4042" s="86">
        <v>1.8048759420602458E-11</v>
      </c>
    </row>
    <row r="4043" spans="98:170" x14ac:dyDescent="0.25">
      <c r="CT4043" s="86" t="s">
        <v>155</v>
      </c>
      <c r="CU4043" s="86" t="s">
        <v>692</v>
      </c>
      <c r="CV4043" s="86" t="s">
        <v>289</v>
      </c>
      <c r="CW4043" s="86">
        <v>2047</v>
      </c>
      <c r="CX4043" s="86">
        <v>5.1912563257263094E-9</v>
      </c>
      <c r="CY4043" s="86">
        <v>2.5956281628631547E-9</v>
      </c>
      <c r="CZ4043" s="86">
        <v>6.6744724187909676E-9</v>
      </c>
      <c r="DA4043" s="86">
        <v>10992.156188759791</v>
      </c>
      <c r="DB4043" s="86">
        <v>299.42001237342339</v>
      </c>
      <c r="DC4043" s="86">
        <v>10692.73617638637</v>
      </c>
      <c r="DD4043" s="86">
        <v>0</v>
      </c>
      <c r="DE4043" s="86">
        <v>0</v>
      </c>
      <c r="DF4043" s="86">
        <v>0</v>
      </c>
      <c r="DG4043" s="86">
        <v>0</v>
      </c>
      <c r="DH4043" s="86">
        <v>4.3242451692847224E-6</v>
      </c>
      <c r="DJ4043" s="86">
        <v>5.7063100348270863E-5</v>
      </c>
      <c r="DK4043" s="86">
        <v>0</v>
      </c>
      <c r="DL4043" s="86">
        <v>5.7063100348270863E-5</v>
      </c>
      <c r="DM4043" s="86">
        <v>2.8531550174135432E-5</v>
      </c>
      <c r="DN4043" s="86">
        <v>0</v>
      </c>
      <c r="DO4043" s="86">
        <v>2.8531550174135432E-5</v>
      </c>
      <c r="DP4043" s="86">
        <v>7.3366843304919672E-5</v>
      </c>
      <c r="DQ4043" s="86">
        <v>0</v>
      </c>
      <c r="DR4043" s="86">
        <v>7.3366843304919672E-5</v>
      </c>
      <c r="ER4043" s="86" t="s">
        <v>828</v>
      </c>
      <c r="ES4043" s="86" t="s">
        <v>155</v>
      </c>
      <c r="ET4043" s="86" t="s">
        <v>692</v>
      </c>
      <c r="EU4043" s="86" t="s">
        <v>292</v>
      </c>
      <c r="EV4043" s="86" t="s">
        <v>426</v>
      </c>
      <c r="EW4043" s="86" t="s">
        <v>426</v>
      </c>
      <c r="EX4043" s="86">
        <v>2049</v>
      </c>
      <c r="EY4043" s="86">
        <v>1.169339774577419E-8</v>
      </c>
      <c r="EZ4043" s="86">
        <v>0</v>
      </c>
      <c r="FA4043" s="86">
        <v>808.58011199999999</v>
      </c>
      <c r="FB4043" s="86">
        <v>9.4550488589386422E-6</v>
      </c>
      <c r="FC4043" s="86">
        <v>2049</v>
      </c>
      <c r="FD4043" s="86" t="s">
        <v>171</v>
      </c>
      <c r="FE4043" s="86">
        <v>8.5749999999999993E-2</v>
      </c>
      <c r="FF4043" s="86">
        <v>30</v>
      </c>
      <c r="FG4043" s="86">
        <v>0</v>
      </c>
      <c r="FH4043" s="86" t="s">
        <v>427</v>
      </c>
      <c r="FI4043" s="86">
        <v>1.2005E-3</v>
      </c>
      <c r="FJ4043" s="86">
        <v>1.4037923993801914E-11</v>
      </c>
      <c r="FK4043" s="86">
        <v>6.0024999999999998E-4</v>
      </c>
      <c r="FL4043" s="86">
        <v>7.0189619969009571E-12</v>
      </c>
      <c r="FM4043" s="86">
        <v>1.5434999999999997E-3</v>
      </c>
      <c r="FN4043" s="86">
        <v>1.8048759420602458E-11</v>
      </c>
    </row>
    <row r="4044" spans="98:170" x14ac:dyDescent="0.25">
      <c r="CT4044" s="86" t="s">
        <v>155</v>
      </c>
      <c r="CU4044" s="86" t="s">
        <v>692</v>
      </c>
      <c r="CV4044" s="86" t="s">
        <v>289</v>
      </c>
      <c r="CW4044" s="86">
        <v>2048</v>
      </c>
      <c r="CX4044" s="86">
        <v>5.1912563257263094E-9</v>
      </c>
      <c r="CY4044" s="86">
        <v>2.5956281628631547E-9</v>
      </c>
      <c r="CZ4044" s="86">
        <v>6.6744724187909676E-9</v>
      </c>
      <c r="DA4044" s="86">
        <v>11536.053756587649</v>
      </c>
      <c r="DB4044" s="86">
        <v>319.49113147948788</v>
      </c>
      <c r="DC4044" s="86">
        <v>11216.562625108159</v>
      </c>
      <c r="DD4044" s="86">
        <v>0</v>
      </c>
      <c r="DE4044" s="86">
        <v>0</v>
      </c>
      <c r="DF4044" s="86">
        <v>0</v>
      </c>
      <c r="DG4044" s="86">
        <v>0</v>
      </c>
      <c r="DH4044" s="86">
        <v>4.3242451692847224E-6</v>
      </c>
      <c r="DJ4044" s="86">
        <v>5.9886612037804391E-5</v>
      </c>
      <c r="DK4044" s="86">
        <v>0</v>
      </c>
      <c r="DL4044" s="86">
        <v>5.9886612037804391E-5</v>
      </c>
      <c r="DM4044" s="86">
        <v>2.9943306018902196E-5</v>
      </c>
      <c r="DN4044" s="86">
        <v>0</v>
      </c>
      <c r="DO4044" s="86">
        <v>2.9943306018902196E-5</v>
      </c>
      <c r="DP4044" s="86">
        <v>7.6997072620034194E-5</v>
      </c>
      <c r="DQ4044" s="86">
        <v>0</v>
      </c>
      <c r="DR4044" s="86">
        <v>7.6997072620034194E-5</v>
      </c>
      <c r="ER4044" s="86" t="s">
        <v>828</v>
      </c>
      <c r="ES4044" s="86" t="s">
        <v>155</v>
      </c>
      <c r="ET4044" s="86" t="s">
        <v>692</v>
      </c>
      <c r="EU4044" s="86" t="s">
        <v>292</v>
      </c>
      <c r="EV4044" s="86" t="s">
        <v>426</v>
      </c>
      <c r="EW4044" s="86" t="s">
        <v>426</v>
      </c>
      <c r="EX4044" s="86">
        <v>2050</v>
      </c>
      <c r="EY4044" s="86">
        <v>1.169339774577419E-8</v>
      </c>
      <c r="EZ4044" s="86">
        <v>0</v>
      </c>
      <c r="FA4044" s="86">
        <v>808.58011199999999</v>
      </c>
      <c r="FB4044" s="86">
        <v>9.4550488589386422E-6</v>
      </c>
      <c r="FC4044" s="86">
        <v>2050</v>
      </c>
      <c r="FD4044" s="86" t="s">
        <v>171</v>
      </c>
      <c r="FE4044" s="86">
        <v>8.5749999999999993E-2</v>
      </c>
      <c r="FF4044" s="86">
        <v>30</v>
      </c>
      <c r="FG4044" s="86">
        <v>0</v>
      </c>
      <c r="FH4044" s="86" t="s">
        <v>427</v>
      </c>
      <c r="FI4044" s="86">
        <v>0</v>
      </c>
      <c r="FJ4044" s="86">
        <v>0</v>
      </c>
      <c r="FK4044" s="86">
        <v>6.0024999999999998E-4</v>
      </c>
      <c r="FL4044" s="86">
        <v>7.0189619969009571E-12</v>
      </c>
      <c r="FM4044" s="86">
        <v>1.5434999999999997E-3</v>
      </c>
      <c r="FN4044" s="86">
        <v>1.8048759420602458E-11</v>
      </c>
    </row>
    <row r="4045" spans="98:170" x14ac:dyDescent="0.25">
      <c r="CT4045" s="86" t="s">
        <v>155</v>
      </c>
      <c r="CU4045" s="86" t="s">
        <v>692</v>
      </c>
      <c r="CV4045" s="86" t="s">
        <v>289</v>
      </c>
      <c r="CW4045" s="86">
        <v>2049</v>
      </c>
      <c r="CX4045" s="86">
        <v>5.1912563257263094E-9</v>
      </c>
      <c r="CY4045" s="86">
        <v>2.5956281628631547E-9</v>
      </c>
      <c r="CZ4045" s="86">
        <v>6.6744724187909676E-9</v>
      </c>
      <c r="DA4045" s="86">
        <v>11536.053756587649</v>
      </c>
      <c r="DB4045" s="86">
        <v>319.49113147948788</v>
      </c>
      <c r="DC4045" s="86">
        <v>11216.562625108159</v>
      </c>
      <c r="DD4045" s="86">
        <v>0</v>
      </c>
      <c r="DE4045" s="86">
        <v>0</v>
      </c>
      <c r="DF4045" s="86">
        <v>0</v>
      </c>
      <c r="DG4045" s="86">
        <v>0</v>
      </c>
      <c r="DH4045" s="86">
        <v>4.3242451692847224E-6</v>
      </c>
      <c r="DJ4045" s="86">
        <v>5.9886612037804391E-5</v>
      </c>
      <c r="DK4045" s="86">
        <v>0</v>
      </c>
      <c r="DL4045" s="86">
        <v>5.9886612037804391E-5</v>
      </c>
      <c r="DM4045" s="86">
        <v>2.9943306018902196E-5</v>
      </c>
      <c r="DN4045" s="86">
        <v>0</v>
      </c>
      <c r="DO4045" s="86">
        <v>2.9943306018902196E-5</v>
      </c>
      <c r="DP4045" s="86">
        <v>7.6997072620034194E-5</v>
      </c>
      <c r="DQ4045" s="86">
        <v>0</v>
      </c>
      <c r="DR4045" s="86">
        <v>7.6997072620034194E-5</v>
      </c>
      <c r="ER4045" s="86" t="s">
        <v>828</v>
      </c>
      <c r="ES4045" s="86" t="s">
        <v>155</v>
      </c>
      <c r="ET4045" s="86" t="s">
        <v>692</v>
      </c>
      <c r="EU4045" s="86" t="s">
        <v>292</v>
      </c>
      <c r="EV4045" s="86" t="s">
        <v>426</v>
      </c>
      <c r="EW4045" s="86" t="s">
        <v>426</v>
      </c>
      <c r="EX4045" s="86">
        <v>2051</v>
      </c>
      <c r="EY4045" s="86">
        <v>1.169339774577419E-8</v>
      </c>
      <c r="EZ4045" s="86">
        <v>0</v>
      </c>
      <c r="FA4045" s="86">
        <v>808.58011199999999</v>
      </c>
      <c r="FB4045" s="86">
        <v>9.4550488589386422E-6</v>
      </c>
      <c r="FC4045" s="86">
        <v>2051</v>
      </c>
      <c r="FD4045" s="86" t="s">
        <v>171</v>
      </c>
      <c r="FE4045" s="86">
        <v>8.5749999999999993E-2</v>
      </c>
      <c r="FF4045" s="86">
        <v>30</v>
      </c>
      <c r="FG4045" s="86">
        <v>0</v>
      </c>
      <c r="FH4045" s="86" t="s">
        <v>427</v>
      </c>
      <c r="FI4045" s="86">
        <v>0</v>
      </c>
      <c r="FJ4045" s="86">
        <v>0</v>
      </c>
      <c r="FK4045" s="86">
        <v>0</v>
      </c>
      <c r="FL4045" s="86">
        <v>0</v>
      </c>
      <c r="FM4045" s="86">
        <v>1.5434999999999997E-3</v>
      </c>
      <c r="FN4045" s="86">
        <v>1.8048759420602458E-11</v>
      </c>
    </row>
    <row r="4046" spans="98:170" x14ac:dyDescent="0.25">
      <c r="CT4046" s="86" t="s">
        <v>155</v>
      </c>
      <c r="CU4046" s="86" t="s">
        <v>692</v>
      </c>
      <c r="CV4046" s="86" t="s">
        <v>289</v>
      </c>
      <c r="CW4046" s="86">
        <v>2050</v>
      </c>
      <c r="CX4046" s="86">
        <v>0</v>
      </c>
      <c r="CY4046" s="86">
        <v>2.5956281628631547E-9</v>
      </c>
      <c r="CZ4046" s="86">
        <v>6.6744724187909676E-9</v>
      </c>
      <c r="DA4046" s="86">
        <v>11536.053756587649</v>
      </c>
      <c r="DB4046" s="86">
        <v>319.49113147948788</v>
      </c>
      <c r="DC4046" s="86">
        <v>11216.562625108159</v>
      </c>
      <c r="DD4046" s="86">
        <v>0</v>
      </c>
      <c r="DE4046" s="86">
        <v>0</v>
      </c>
      <c r="DF4046" s="86">
        <v>0</v>
      </c>
      <c r="DG4046" s="86">
        <v>0</v>
      </c>
      <c r="DH4046" s="86">
        <v>4.3242451692847224E-6</v>
      </c>
      <c r="DJ4046" s="86">
        <v>0</v>
      </c>
      <c r="DK4046" s="86">
        <v>0</v>
      </c>
      <c r="DL4046" s="86">
        <v>0</v>
      </c>
      <c r="DM4046" s="86">
        <v>2.9943306018902196E-5</v>
      </c>
      <c r="DN4046" s="86">
        <v>0</v>
      </c>
      <c r="DO4046" s="86">
        <v>2.9943306018902196E-5</v>
      </c>
      <c r="DP4046" s="86">
        <v>7.6997072620034194E-5</v>
      </c>
      <c r="DQ4046" s="86">
        <v>0</v>
      </c>
      <c r="DR4046" s="86">
        <v>7.6997072620034194E-5</v>
      </c>
      <c r="ER4046" s="86" t="s">
        <v>828</v>
      </c>
      <c r="ES4046" s="86" t="s">
        <v>155</v>
      </c>
      <c r="ET4046" s="86" t="s">
        <v>693</v>
      </c>
      <c r="EU4046" s="86" t="s">
        <v>283</v>
      </c>
      <c r="EV4046" s="86" t="s">
        <v>426</v>
      </c>
      <c r="EW4046" s="86" t="s">
        <v>426</v>
      </c>
      <c r="EX4046" s="86">
        <v>2021</v>
      </c>
      <c r="EY4046" s="86">
        <v>1.476441556641227E-6</v>
      </c>
      <c r="EZ4046" s="86">
        <v>0</v>
      </c>
      <c r="FA4046" s="86">
        <v>758.70438200000001</v>
      </c>
      <c r="FB4046" s="86">
        <v>1.1201826787906001E-3</v>
      </c>
      <c r="FC4046" s="86">
        <v>2021</v>
      </c>
      <c r="FD4046" s="86" t="s">
        <v>171</v>
      </c>
      <c r="FE4046" s="86">
        <v>8.5749999999999993E-2</v>
      </c>
      <c r="FF4046" s="86">
        <v>30</v>
      </c>
      <c r="FG4046" s="86">
        <v>0</v>
      </c>
      <c r="FH4046" s="86" t="s">
        <v>427</v>
      </c>
      <c r="FI4046" s="86">
        <v>1.2004999999999997E-3</v>
      </c>
      <c r="FJ4046" s="86">
        <v>1.7724680887477926E-9</v>
      </c>
      <c r="FK4046" s="86">
        <v>6.0024999999999987E-4</v>
      </c>
      <c r="FL4046" s="86">
        <v>8.8623404437389632E-10</v>
      </c>
      <c r="FM4046" s="86">
        <v>0</v>
      </c>
      <c r="FN4046" s="86">
        <v>0</v>
      </c>
    </row>
    <row r="4047" spans="98:170" x14ac:dyDescent="0.25">
      <c r="CT4047" s="86" t="s">
        <v>155</v>
      </c>
      <c r="CU4047" s="86" t="s">
        <v>692</v>
      </c>
      <c r="CV4047" s="86" t="s">
        <v>289</v>
      </c>
      <c r="CW4047" s="86">
        <v>2051</v>
      </c>
      <c r="CX4047" s="86">
        <v>0</v>
      </c>
      <c r="CY4047" s="86">
        <v>0</v>
      </c>
      <c r="CZ4047" s="86">
        <v>6.6744724187909676E-9</v>
      </c>
      <c r="DA4047" s="86">
        <v>11536.053756587649</v>
      </c>
      <c r="DB4047" s="86">
        <v>319.49113147948788</v>
      </c>
      <c r="DC4047" s="86">
        <v>11216.562625108159</v>
      </c>
      <c r="DD4047" s="86">
        <v>0</v>
      </c>
      <c r="DE4047" s="86">
        <v>0</v>
      </c>
      <c r="DF4047" s="86">
        <v>0</v>
      </c>
      <c r="DG4047" s="86">
        <v>0</v>
      </c>
      <c r="DH4047" s="86">
        <v>4.3242451692847224E-6</v>
      </c>
      <c r="DJ4047" s="86">
        <v>0</v>
      </c>
      <c r="DK4047" s="86">
        <v>0</v>
      </c>
      <c r="DL4047" s="86">
        <v>0</v>
      </c>
      <c r="DM4047" s="86">
        <v>0</v>
      </c>
      <c r="DN4047" s="86">
        <v>0</v>
      </c>
      <c r="DO4047" s="86">
        <v>0</v>
      </c>
      <c r="DP4047" s="86">
        <v>7.6997072620034194E-5</v>
      </c>
      <c r="DQ4047" s="86">
        <v>0</v>
      </c>
      <c r="DR4047" s="86">
        <v>7.6997072620034194E-5</v>
      </c>
      <c r="ER4047" s="86" t="s">
        <v>828</v>
      </c>
      <c r="ES4047" s="86" t="s">
        <v>155</v>
      </c>
      <c r="ET4047" s="86" t="s">
        <v>693</v>
      </c>
      <c r="EU4047" s="86" t="s">
        <v>283</v>
      </c>
      <c r="EV4047" s="86" t="s">
        <v>426</v>
      </c>
      <c r="EW4047" s="86" t="s">
        <v>426</v>
      </c>
      <c r="EX4047" s="86">
        <v>2022</v>
      </c>
      <c r="EY4047" s="86">
        <v>1.476441556641227E-6</v>
      </c>
      <c r="EZ4047" s="86">
        <v>0</v>
      </c>
      <c r="FA4047" s="86">
        <v>758.70438200000001</v>
      </c>
      <c r="FB4047" s="86">
        <v>1.1201826787906001E-3</v>
      </c>
      <c r="FC4047" s="86">
        <v>2022</v>
      </c>
      <c r="FD4047" s="86" t="s">
        <v>171</v>
      </c>
      <c r="FE4047" s="86">
        <v>8.5749999999999993E-2</v>
      </c>
      <c r="FF4047" s="86">
        <v>30</v>
      </c>
      <c r="FG4047" s="86">
        <v>0</v>
      </c>
      <c r="FH4047" s="86" t="s">
        <v>427</v>
      </c>
      <c r="FI4047" s="86">
        <v>1.2004999999999997E-3</v>
      </c>
      <c r="FJ4047" s="86">
        <v>1.7724680887477926E-9</v>
      </c>
      <c r="FK4047" s="86">
        <v>6.0024999999999987E-4</v>
      </c>
      <c r="FL4047" s="86">
        <v>8.8623404437389632E-10</v>
      </c>
      <c r="FM4047" s="86">
        <v>1.5434999999999997E-3</v>
      </c>
      <c r="FN4047" s="86">
        <v>2.2788875426757332E-9</v>
      </c>
    </row>
    <row r="4048" spans="98:170" x14ac:dyDescent="0.25">
      <c r="CT4048" s="86" t="s">
        <v>155</v>
      </c>
      <c r="CU4048" s="86" t="s">
        <v>692</v>
      </c>
      <c r="CV4048" s="86" t="s">
        <v>294</v>
      </c>
      <c r="CW4048" s="86">
        <v>2020</v>
      </c>
      <c r="CX4048" s="86">
        <v>4.4664292414651026E-8</v>
      </c>
      <c r="CY4048" s="86">
        <v>0</v>
      </c>
      <c r="CZ4048" s="86">
        <v>0</v>
      </c>
      <c r="DA4048" s="86">
        <v>5.240558331301548</v>
      </c>
      <c r="DB4048" s="86">
        <v>0.69641821681223082</v>
      </c>
      <c r="DC4048" s="86">
        <v>2.941964152281022</v>
      </c>
      <c r="DD4048" s="86">
        <v>1.6021759622082909</v>
      </c>
      <c r="DE4048" s="86">
        <v>0</v>
      </c>
      <c r="DF4048" s="86">
        <v>0</v>
      </c>
      <c r="DG4048" s="86">
        <v>0</v>
      </c>
      <c r="DH4048" s="86">
        <v>3.7204741703166202E-5</v>
      </c>
      <c r="DJ4048" s="86">
        <v>2.3406582972528796E-7</v>
      </c>
      <c r="DK4048" s="86">
        <v>0</v>
      </c>
      <c r="DL4048" s="86">
        <v>2.3406582972528796E-7</v>
      </c>
      <c r="DM4048" s="86">
        <v>0</v>
      </c>
      <c r="DN4048" s="86">
        <v>0</v>
      </c>
      <c r="DO4048" s="86">
        <v>0</v>
      </c>
      <c r="DP4048" s="86">
        <v>0</v>
      </c>
      <c r="DQ4048" s="86">
        <v>0</v>
      </c>
      <c r="DR4048" s="86">
        <v>0</v>
      </c>
      <c r="ER4048" s="86" t="s">
        <v>828</v>
      </c>
      <c r="ES4048" s="86" t="s">
        <v>155</v>
      </c>
      <c r="ET4048" s="86" t="s">
        <v>693</v>
      </c>
      <c r="EU4048" s="86" t="s">
        <v>283</v>
      </c>
      <c r="EV4048" s="86" t="s">
        <v>426</v>
      </c>
      <c r="EW4048" s="86" t="s">
        <v>426</v>
      </c>
      <c r="EX4048" s="86">
        <v>2023</v>
      </c>
      <c r="EY4048" s="86">
        <v>1.476441556641227E-6</v>
      </c>
      <c r="EZ4048" s="86">
        <v>0</v>
      </c>
      <c r="FA4048" s="86">
        <v>758.70438200000001</v>
      </c>
      <c r="FB4048" s="86">
        <v>1.1201826787906001E-3</v>
      </c>
      <c r="FC4048" s="86">
        <v>2023</v>
      </c>
      <c r="FD4048" s="86" t="s">
        <v>171</v>
      </c>
      <c r="FE4048" s="86">
        <v>8.5749999999999993E-2</v>
      </c>
      <c r="FF4048" s="86">
        <v>30</v>
      </c>
      <c r="FG4048" s="86">
        <v>0</v>
      </c>
      <c r="FH4048" s="86" t="s">
        <v>427</v>
      </c>
      <c r="FI4048" s="86">
        <v>1.2004999999999997E-3</v>
      </c>
      <c r="FJ4048" s="86">
        <v>1.7724680887477926E-9</v>
      </c>
      <c r="FK4048" s="86">
        <v>6.0024999999999987E-4</v>
      </c>
      <c r="FL4048" s="86">
        <v>8.8623404437389632E-10</v>
      </c>
      <c r="FM4048" s="86">
        <v>1.5434999999999997E-3</v>
      </c>
      <c r="FN4048" s="86">
        <v>2.2788875426757332E-9</v>
      </c>
    </row>
    <row r="4049" spans="98:170" x14ac:dyDescent="0.25">
      <c r="CT4049" s="86" t="s">
        <v>155</v>
      </c>
      <c r="CU4049" s="86" t="s">
        <v>692</v>
      </c>
      <c r="CV4049" s="86" t="s">
        <v>294</v>
      </c>
      <c r="CW4049" s="86">
        <v>2021</v>
      </c>
      <c r="CX4049" s="86">
        <v>4.4664292414651026E-8</v>
      </c>
      <c r="CY4049" s="86">
        <v>2.2332146207325513E-8</v>
      </c>
      <c r="CZ4049" s="86">
        <v>0</v>
      </c>
      <c r="DA4049" s="86">
        <v>5.240558331301548</v>
      </c>
      <c r="DB4049" s="86">
        <v>0.69641821681223082</v>
      </c>
      <c r="DC4049" s="86">
        <v>2.941964152281022</v>
      </c>
      <c r="DD4049" s="86">
        <v>1.6021759622082909</v>
      </c>
      <c r="DE4049" s="86">
        <v>0</v>
      </c>
      <c r="DF4049" s="86">
        <v>0</v>
      </c>
      <c r="DG4049" s="86">
        <v>0</v>
      </c>
      <c r="DH4049" s="86">
        <v>3.7204741703166202E-5</v>
      </c>
      <c r="DJ4049" s="86">
        <v>2.3406582972528796E-7</v>
      </c>
      <c r="DK4049" s="86">
        <v>0</v>
      </c>
      <c r="DL4049" s="86">
        <v>2.3406582972528796E-7</v>
      </c>
      <c r="DM4049" s="86">
        <v>1.1703291486264398E-7</v>
      </c>
      <c r="DN4049" s="86">
        <v>0</v>
      </c>
      <c r="DO4049" s="86">
        <v>1.1703291486264398E-7</v>
      </c>
      <c r="DP4049" s="86">
        <v>0</v>
      </c>
      <c r="DQ4049" s="86">
        <v>0</v>
      </c>
      <c r="DR4049" s="86">
        <v>0</v>
      </c>
      <c r="ER4049" s="86" t="s">
        <v>828</v>
      </c>
      <c r="ES4049" s="86" t="s">
        <v>155</v>
      </c>
      <c r="ET4049" s="86" t="s">
        <v>693</v>
      </c>
      <c r="EU4049" s="86" t="s">
        <v>283</v>
      </c>
      <c r="EV4049" s="86" t="s">
        <v>426</v>
      </c>
      <c r="EW4049" s="86" t="s">
        <v>426</v>
      </c>
      <c r="EX4049" s="86">
        <v>2024</v>
      </c>
      <c r="EY4049" s="86">
        <v>1.476441556641227E-6</v>
      </c>
      <c r="EZ4049" s="86">
        <v>0</v>
      </c>
      <c r="FA4049" s="86">
        <v>758.70438200000001</v>
      </c>
      <c r="FB4049" s="86">
        <v>1.1201826787906001E-3</v>
      </c>
      <c r="FC4049" s="86">
        <v>2024</v>
      </c>
      <c r="FD4049" s="86" t="s">
        <v>171</v>
      </c>
      <c r="FE4049" s="86">
        <v>8.5749999999999993E-2</v>
      </c>
      <c r="FF4049" s="86">
        <v>30</v>
      </c>
      <c r="FG4049" s="86">
        <v>0</v>
      </c>
      <c r="FH4049" s="86" t="s">
        <v>427</v>
      </c>
      <c r="FI4049" s="86">
        <v>1.2004999999999997E-3</v>
      </c>
      <c r="FJ4049" s="86">
        <v>1.7724680887477926E-9</v>
      </c>
      <c r="FK4049" s="86">
        <v>6.0024999999999987E-4</v>
      </c>
      <c r="FL4049" s="86">
        <v>8.8623404437389632E-10</v>
      </c>
      <c r="FM4049" s="86">
        <v>1.5434999999999997E-3</v>
      </c>
      <c r="FN4049" s="86">
        <v>2.2788875426757332E-9</v>
      </c>
    </row>
    <row r="4050" spans="98:170" x14ac:dyDescent="0.25">
      <c r="CT4050" s="86" t="s">
        <v>155</v>
      </c>
      <c r="CU4050" s="86" t="s">
        <v>692</v>
      </c>
      <c r="CV4050" s="86" t="s">
        <v>294</v>
      </c>
      <c r="CW4050" s="86">
        <v>2022</v>
      </c>
      <c r="CX4050" s="86">
        <v>4.4664292414651026E-8</v>
      </c>
      <c r="CY4050" s="86">
        <v>2.2332146207325513E-8</v>
      </c>
      <c r="CZ4050" s="86">
        <v>5.7425518818837026E-8</v>
      </c>
      <c r="DA4050" s="86">
        <v>5.240558331301548</v>
      </c>
      <c r="DB4050" s="86">
        <v>0.69641821681223082</v>
      </c>
      <c r="DC4050" s="86">
        <v>2.941964152281022</v>
      </c>
      <c r="DD4050" s="86">
        <v>1.6021759622082909</v>
      </c>
      <c r="DE4050" s="86">
        <v>0</v>
      </c>
      <c r="DF4050" s="86">
        <v>0</v>
      </c>
      <c r="DG4050" s="86">
        <v>0</v>
      </c>
      <c r="DH4050" s="86">
        <v>3.7204741703166202E-5</v>
      </c>
      <c r="DJ4050" s="86">
        <v>2.3406582972528796E-7</v>
      </c>
      <c r="DK4050" s="86">
        <v>0</v>
      </c>
      <c r="DL4050" s="86">
        <v>2.3406582972528796E-7</v>
      </c>
      <c r="DM4050" s="86">
        <v>1.1703291486264398E-7</v>
      </c>
      <c r="DN4050" s="86">
        <v>0</v>
      </c>
      <c r="DO4050" s="86">
        <v>1.1703291486264398E-7</v>
      </c>
      <c r="DP4050" s="86">
        <v>3.009417810753702E-7</v>
      </c>
      <c r="DQ4050" s="86">
        <v>0</v>
      </c>
      <c r="DR4050" s="86">
        <v>3.009417810753702E-7</v>
      </c>
      <c r="ER4050" s="86" t="s">
        <v>828</v>
      </c>
      <c r="ES4050" s="86" t="s">
        <v>155</v>
      </c>
      <c r="ET4050" s="86" t="s">
        <v>693</v>
      </c>
      <c r="EU4050" s="86" t="s">
        <v>283</v>
      </c>
      <c r="EV4050" s="86" t="s">
        <v>426</v>
      </c>
      <c r="EW4050" s="86" t="s">
        <v>426</v>
      </c>
      <c r="EX4050" s="86">
        <v>2025</v>
      </c>
      <c r="EY4050" s="86">
        <v>1.476441556641227E-6</v>
      </c>
      <c r="EZ4050" s="86">
        <v>0</v>
      </c>
      <c r="FA4050" s="86">
        <v>758.70438200000001</v>
      </c>
      <c r="FB4050" s="86">
        <v>1.1201826787906001E-3</v>
      </c>
      <c r="FC4050" s="86">
        <v>2025</v>
      </c>
      <c r="FD4050" s="86" t="s">
        <v>171</v>
      </c>
      <c r="FE4050" s="86">
        <v>8.5749999999999993E-2</v>
      </c>
      <c r="FF4050" s="86">
        <v>30</v>
      </c>
      <c r="FG4050" s="86">
        <v>0</v>
      </c>
      <c r="FH4050" s="86" t="s">
        <v>427</v>
      </c>
      <c r="FI4050" s="86">
        <v>1.2004999999999997E-3</v>
      </c>
      <c r="FJ4050" s="86">
        <v>1.7724680887477926E-9</v>
      </c>
      <c r="FK4050" s="86">
        <v>6.0024999999999987E-4</v>
      </c>
      <c r="FL4050" s="86">
        <v>8.8623404437389632E-10</v>
      </c>
      <c r="FM4050" s="86">
        <v>1.5434999999999997E-3</v>
      </c>
      <c r="FN4050" s="86">
        <v>2.2788875426757332E-9</v>
      </c>
    </row>
    <row r="4051" spans="98:170" x14ac:dyDescent="0.25">
      <c r="CT4051" s="86" t="s">
        <v>155</v>
      </c>
      <c r="CU4051" s="86" t="s">
        <v>692</v>
      </c>
      <c r="CV4051" s="86" t="s">
        <v>294</v>
      </c>
      <c r="CW4051" s="86">
        <v>2023</v>
      </c>
      <c r="CX4051" s="86">
        <v>4.4664292414651026E-8</v>
      </c>
      <c r="CY4051" s="86">
        <v>2.2332146207325513E-8</v>
      </c>
      <c r="CZ4051" s="86">
        <v>5.7425518818837026E-8</v>
      </c>
      <c r="DA4051" s="86">
        <v>5.4750346070077729</v>
      </c>
      <c r="DB4051" s="86">
        <v>0.71896016785821348</v>
      </c>
      <c r="DC4051" s="86">
        <v>3.0714971986151078</v>
      </c>
      <c r="DD4051" s="86">
        <v>1.684577240534449</v>
      </c>
      <c r="DE4051" s="86">
        <v>0</v>
      </c>
      <c r="DF4051" s="86">
        <v>0</v>
      </c>
      <c r="DG4051" s="86">
        <v>0</v>
      </c>
      <c r="DH4051" s="86">
        <v>3.7204741703166202E-5</v>
      </c>
      <c r="DJ4051" s="86">
        <v>2.4453854666772911E-7</v>
      </c>
      <c r="DK4051" s="86">
        <v>0</v>
      </c>
      <c r="DL4051" s="86">
        <v>2.4453854666772911E-7</v>
      </c>
      <c r="DM4051" s="86">
        <v>1.2226927333386455E-7</v>
      </c>
      <c r="DN4051" s="86">
        <v>0</v>
      </c>
      <c r="DO4051" s="86">
        <v>1.2226927333386455E-7</v>
      </c>
      <c r="DP4051" s="86">
        <v>3.1440670285850884E-7</v>
      </c>
      <c r="DQ4051" s="86">
        <v>0</v>
      </c>
      <c r="DR4051" s="86">
        <v>3.1440670285850884E-7</v>
      </c>
      <c r="ER4051" s="86" t="s">
        <v>828</v>
      </c>
      <c r="ES4051" s="86" t="s">
        <v>155</v>
      </c>
      <c r="ET4051" s="86" t="s">
        <v>693</v>
      </c>
      <c r="EU4051" s="86" t="s">
        <v>283</v>
      </c>
      <c r="EV4051" s="86" t="s">
        <v>426</v>
      </c>
      <c r="EW4051" s="86" t="s">
        <v>426</v>
      </c>
      <c r="EX4051" s="86">
        <v>2026</v>
      </c>
      <c r="EY4051" s="86">
        <v>1.476441556641227E-6</v>
      </c>
      <c r="EZ4051" s="86">
        <v>0</v>
      </c>
      <c r="FA4051" s="86">
        <v>758.70438200000001</v>
      </c>
      <c r="FB4051" s="86">
        <v>1.1201826787906001E-3</v>
      </c>
      <c r="FC4051" s="86">
        <v>2026</v>
      </c>
      <c r="FD4051" s="86" t="s">
        <v>171</v>
      </c>
      <c r="FE4051" s="86">
        <v>8.5749999999999993E-2</v>
      </c>
      <c r="FF4051" s="86">
        <v>30</v>
      </c>
      <c r="FG4051" s="86">
        <v>0</v>
      </c>
      <c r="FH4051" s="86" t="s">
        <v>427</v>
      </c>
      <c r="FI4051" s="86">
        <v>1.2004999999999997E-3</v>
      </c>
      <c r="FJ4051" s="86">
        <v>1.7724680887477926E-9</v>
      </c>
      <c r="FK4051" s="86">
        <v>6.0024999999999987E-4</v>
      </c>
      <c r="FL4051" s="86">
        <v>8.8623404437389632E-10</v>
      </c>
      <c r="FM4051" s="86">
        <v>1.5434999999999997E-3</v>
      </c>
      <c r="FN4051" s="86">
        <v>2.2788875426757332E-9</v>
      </c>
    </row>
    <row r="4052" spans="98:170" x14ac:dyDescent="0.25">
      <c r="CT4052" s="86" t="s">
        <v>155</v>
      </c>
      <c r="CU4052" s="86" t="s">
        <v>692</v>
      </c>
      <c r="CV4052" s="86" t="s">
        <v>294</v>
      </c>
      <c r="CW4052" s="86">
        <v>2024</v>
      </c>
      <c r="CX4052" s="86">
        <v>4.4664292414651026E-8</v>
      </c>
      <c r="CY4052" s="86">
        <v>2.2332146207325513E-8</v>
      </c>
      <c r="CZ4052" s="86">
        <v>5.7425518818837026E-8</v>
      </c>
      <c r="DA4052" s="86">
        <v>5.4750346070077729</v>
      </c>
      <c r="DB4052" s="86">
        <v>0.71896016785821348</v>
      </c>
      <c r="DC4052" s="86">
        <v>3.0714971986151078</v>
      </c>
      <c r="DD4052" s="86">
        <v>1.684577240534449</v>
      </c>
      <c r="DE4052" s="86">
        <v>0</v>
      </c>
      <c r="DF4052" s="86">
        <v>0</v>
      </c>
      <c r="DG4052" s="86">
        <v>0</v>
      </c>
      <c r="DH4052" s="86">
        <v>3.7204741703166202E-5</v>
      </c>
      <c r="DJ4052" s="86">
        <v>2.4453854666772911E-7</v>
      </c>
      <c r="DK4052" s="86">
        <v>0</v>
      </c>
      <c r="DL4052" s="86">
        <v>2.4453854666772911E-7</v>
      </c>
      <c r="DM4052" s="86">
        <v>1.2226927333386455E-7</v>
      </c>
      <c r="DN4052" s="86">
        <v>0</v>
      </c>
      <c r="DO4052" s="86">
        <v>1.2226927333386455E-7</v>
      </c>
      <c r="DP4052" s="86">
        <v>3.1440670285850884E-7</v>
      </c>
      <c r="DQ4052" s="86">
        <v>0</v>
      </c>
      <c r="DR4052" s="86">
        <v>3.1440670285850884E-7</v>
      </c>
      <c r="ER4052" s="86" t="s">
        <v>828</v>
      </c>
      <c r="ES4052" s="86" t="s">
        <v>155</v>
      </c>
      <c r="ET4052" s="86" t="s">
        <v>693</v>
      </c>
      <c r="EU4052" s="86" t="s">
        <v>283</v>
      </c>
      <c r="EV4052" s="86" t="s">
        <v>426</v>
      </c>
      <c r="EW4052" s="86" t="s">
        <v>426</v>
      </c>
      <c r="EX4052" s="86">
        <v>2027</v>
      </c>
      <c r="EY4052" s="86">
        <v>1.476441556641227E-6</v>
      </c>
      <c r="EZ4052" s="86">
        <v>0</v>
      </c>
      <c r="FA4052" s="86">
        <v>758.70438200000001</v>
      </c>
      <c r="FB4052" s="86">
        <v>1.1201826787906001E-3</v>
      </c>
      <c r="FC4052" s="86">
        <v>2027</v>
      </c>
      <c r="FD4052" s="86" t="s">
        <v>171</v>
      </c>
      <c r="FE4052" s="86">
        <v>8.5749999999999993E-2</v>
      </c>
      <c r="FF4052" s="86">
        <v>30</v>
      </c>
      <c r="FG4052" s="86">
        <v>0</v>
      </c>
      <c r="FH4052" s="86" t="s">
        <v>427</v>
      </c>
      <c r="FI4052" s="86">
        <v>1.2004999999999997E-3</v>
      </c>
      <c r="FJ4052" s="86">
        <v>1.7724680887477926E-9</v>
      </c>
      <c r="FK4052" s="86">
        <v>6.0024999999999987E-4</v>
      </c>
      <c r="FL4052" s="86">
        <v>8.8623404437389632E-10</v>
      </c>
      <c r="FM4052" s="86">
        <v>1.5434999999999997E-3</v>
      </c>
      <c r="FN4052" s="86">
        <v>2.2788875426757332E-9</v>
      </c>
    </row>
    <row r="4053" spans="98:170" x14ac:dyDescent="0.25">
      <c r="CT4053" s="86" t="s">
        <v>155</v>
      </c>
      <c r="CU4053" s="86" t="s">
        <v>692</v>
      </c>
      <c r="CV4053" s="86" t="s">
        <v>294</v>
      </c>
      <c r="CW4053" s="86">
        <v>2025</v>
      </c>
      <c r="CX4053" s="86">
        <v>4.4664292414651026E-8</v>
      </c>
      <c r="CY4053" s="86">
        <v>2.2332146207325513E-8</v>
      </c>
      <c r="CZ4053" s="86">
        <v>5.7425518818837026E-8</v>
      </c>
      <c r="DA4053" s="86">
        <v>5.4750346070077729</v>
      </c>
      <c r="DB4053" s="86">
        <v>0.71896016785821348</v>
      </c>
      <c r="DC4053" s="86">
        <v>3.0714971986151078</v>
      </c>
      <c r="DD4053" s="86">
        <v>1.684577240534449</v>
      </c>
      <c r="DE4053" s="86">
        <v>0</v>
      </c>
      <c r="DF4053" s="86">
        <v>0</v>
      </c>
      <c r="DG4053" s="86">
        <v>0</v>
      </c>
      <c r="DH4053" s="86">
        <v>3.7204741703166202E-5</v>
      </c>
      <c r="DJ4053" s="86">
        <v>2.4453854666772911E-7</v>
      </c>
      <c r="DK4053" s="86">
        <v>0</v>
      </c>
      <c r="DL4053" s="86">
        <v>2.4453854666772911E-7</v>
      </c>
      <c r="DM4053" s="86">
        <v>1.2226927333386455E-7</v>
      </c>
      <c r="DN4053" s="86">
        <v>0</v>
      </c>
      <c r="DO4053" s="86">
        <v>1.2226927333386455E-7</v>
      </c>
      <c r="DP4053" s="86">
        <v>3.1440670285850884E-7</v>
      </c>
      <c r="DQ4053" s="86">
        <v>0</v>
      </c>
      <c r="DR4053" s="86">
        <v>3.1440670285850884E-7</v>
      </c>
      <c r="ER4053" s="86" t="s">
        <v>828</v>
      </c>
      <c r="ES4053" s="86" t="s">
        <v>155</v>
      </c>
      <c r="ET4053" s="86" t="s">
        <v>693</v>
      </c>
      <c r="EU4053" s="86" t="s">
        <v>283</v>
      </c>
      <c r="EV4053" s="86" t="s">
        <v>426</v>
      </c>
      <c r="EW4053" s="86" t="s">
        <v>426</v>
      </c>
      <c r="EX4053" s="86">
        <v>2028</v>
      </c>
      <c r="EY4053" s="86">
        <v>1.476441556641227E-6</v>
      </c>
      <c r="EZ4053" s="86">
        <v>0</v>
      </c>
      <c r="FA4053" s="86">
        <v>758.70438200000001</v>
      </c>
      <c r="FB4053" s="86">
        <v>1.1201826787906001E-3</v>
      </c>
      <c r="FC4053" s="86">
        <v>2028</v>
      </c>
      <c r="FD4053" s="86" t="s">
        <v>171</v>
      </c>
      <c r="FE4053" s="86">
        <v>8.5749999999999993E-2</v>
      </c>
      <c r="FF4053" s="86">
        <v>30</v>
      </c>
      <c r="FG4053" s="86">
        <v>0</v>
      </c>
      <c r="FH4053" s="86" t="s">
        <v>427</v>
      </c>
      <c r="FI4053" s="86">
        <v>1.2004999999999997E-3</v>
      </c>
      <c r="FJ4053" s="86">
        <v>1.7724680887477926E-9</v>
      </c>
      <c r="FK4053" s="86">
        <v>6.0024999999999987E-4</v>
      </c>
      <c r="FL4053" s="86">
        <v>8.8623404437389632E-10</v>
      </c>
      <c r="FM4053" s="86">
        <v>1.5434999999999997E-3</v>
      </c>
      <c r="FN4053" s="86">
        <v>2.2788875426757332E-9</v>
      </c>
    </row>
    <row r="4054" spans="98:170" x14ac:dyDescent="0.25">
      <c r="CT4054" s="86" t="s">
        <v>155</v>
      </c>
      <c r="CU4054" s="86" t="s">
        <v>692</v>
      </c>
      <c r="CV4054" s="86" t="s">
        <v>294</v>
      </c>
      <c r="CW4054" s="86">
        <v>2026</v>
      </c>
      <c r="CX4054" s="86">
        <v>4.4664292414651026E-8</v>
      </c>
      <c r="CY4054" s="86">
        <v>2.2332146207325513E-8</v>
      </c>
      <c r="CZ4054" s="86">
        <v>5.7425518818837026E-8</v>
      </c>
      <c r="DA4054" s="86">
        <v>5.4750346070077729</v>
      </c>
      <c r="DB4054" s="86">
        <v>0.71896016785821348</v>
      </c>
      <c r="DC4054" s="86">
        <v>3.0714971986151078</v>
      </c>
      <c r="DD4054" s="86">
        <v>1.684577240534449</v>
      </c>
      <c r="DE4054" s="86">
        <v>0</v>
      </c>
      <c r="DF4054" s="86">
        <v>0</v>
      </c>
      <c r="DG4054" s="86">
        <v>0</v>
      </c>
      <c r="DH4054" s="86">
        <v>3.7204741703166202E-5</v>
      </c>
      <c r="DJ4054" s="86">
        <v>2.4453854666772911E-7</v>
      </c>
      <c r="DK4054" s="86">
        <v>0</v>
      </c>
      <c r="DL4054" s="86">
        <v>2.4453854666772911E-7</v>
      </c>
      <c r="DM4054" s="86">
        <v>1.2226927333386455E-7</v>
      </c>
      <c r="DN4054" s="86">
        <v>0</v>
      </c>
      <c r="DO4054" s="86">
        <v>1.2226927333386455E-7</v>
      </c>
      <c r="DP4054" s="86">
        <v>3.1440670285850884E-7</v>
      </c>
      <c r="DQ4054" s="86">
        <v>0</v>
      </c>
      <c r="DR4054" s="86">
        <v>3.1440670285850884E-7</v>
      </c>
      <c r="ER4054" s="86" t="s">
        <v>828</v>
      </c>
      <c r="ES4054" s="86" t="s">
        <v>155</v>
      </c>
      <c r="ET4054" s="86" t="s">
        <v>693</v>
      </c>
      <c r="EU4054" s="86" t="s">
        <v>283</v>
      </c>
      <c r="EV4054" s="86" t="s">
        <v>426</v>
      </c>
      <c r="EW4054" s="86" t="s">
        <v>426</v>
      </c>
      <c r="EX4054" s="86">
        <v>2029</v>
      </c>
      <c r="EY4054" s="86">
        <v>1.476441556641227E-6</v>
      </c>
      <c r="EZ4054" s="86">
        <v>0</v>
      </c>
      <c r="FA4054" s="86">
        <v>758.70438200000001</v>
      </c>
      <c r="FB4054" s="86">
        <v>1.1201826787906001E-3</v>
      </c>
      <c r="FC4054" s="86">
        <v>2029</v>
      </c>
      <c r="FD4054" s="86" t="s">
        <v>171</v>
      </c>
      <c r="FE4054" s="86">
        <v>8.5749999999999993E-2</v>
      </c>
      <c r="FF4054" s="86">
        <v>30</v>
      </c>
      <c r="FG4054" s="86">
        <v>0</v>
      </c>
      <c r="FH4054" s="86" t="s">
        <v>427</v>
      </c>
      <c r="FI4054" s="86">
        <v>1.2004999999999997E-3</v>
      </c>
      <c r="FJ4054" s="86">
        <v>1.7724680887477926E-9</v>
      </c>
      <c r="FK4054" s="86">
        <v>6.0024999999999987E-4</v>
      </c>
      <c r="FL4054" s="86">
        <v>8.8623404437389632E-10</v>
      </c>
      <c r="FM4054" s="86">
        <v>1.5434999999999997E-3</v>
      </c>
      <c r="FN4054" s="86">
        <v>2.2788875426757332E-9</v>
      </c>
    </row>
    <row r="4055" spans="98:170" x14ac:dyDescent="0.25">
      <c r="CT4055" s="86" t="s">
        <v>155</v>
      </c>
      <c r="CU4055" s="86" t="s">
        <v>692</v>
      </c>
      <c r="CV4055" s="86" t="s">
        <v>294</v>
      </c>
      <c r="CW4055" s="86">
        <v>2027</v>
      </c>
      <c r="CX4055" s="86">
        <v>4.4664292414651026E-8</v>
      </c>
      <c r="CY4055" s="86">
        <v>2.2332146207325513E-8</v>
      </c>
      <c r="CZ4055" s="86">
        <v>5.7425518818837026E-8</v>
      </c>
      <c r="DA4055" s="86">
        <v>5.4750346070077729</v>
      </c>
      <c r="DB4055" s="86">
        <v>0.71896016785821348</v>
      </c>
      <c r="DC4055" s="86">
        <v>3.0714971986151078</v>
      </c>
      <c r="DD4055" s="86">
        <v>1.684577240534449</v>
      </c>
      <c r="DE4055" s="86">
        <v>0</v>
      </c>
      <c r="DF4055" s="86">
        <v>0</v>
      </c>
      <c r="DG4055" s="86">
        <v>0</v>
      </c>
      <c r="DH4055" s="86">
        <v>3.7204741703166202E-5</v>
      </c>
      <c r="DJ4055" s="86">
        <v>2.4453854666772911E-7</v>
      </c>
      <c r="DK4055" s="86">
        <v>0</v>
      </c>
      <c r="DL4055" s="86">
        <v>2.4453854666772911E-7</v>
      </c>
      <c r="DM4055" s="86">
        <v>1.2226927333386455E-7</v>
      </c>
      <c r="DN4055" s="86">
        <v>0</v>
      </c>
      <c r="DO4055" s="86">
        <v>1.2226927333386455E-7</v>
      </c>
      <c r="DP4055" s="86">
        <v>3.1440670285850884E-7</v>
      </c>
      <c r="DQ4055" s="86">
        <v>0</v>
      </c>
      <c r="DR4055" s="86">
        <v>3.1440670285850884E-7</v>
      </c>
      <c r="ER4055" s="86" t="s">
        <v>828</v>
      </c>
      <c r="ES4055" s="86" t="s">
        <v>155</v>
      </c>
      <c r="ET4055" s="86" t="s">
        <v>693</v>
      </c>
      <c r="EU4055" s="86" t="s">
        <v>283</v>
      </c>
      <c r="EV4055" s="86" t="s">
        <v>426</v>
      </c>
      <c r="EW4055" s="86" t="s">
        <v>426</v>
      </c>
      <c r="EX4055" s="86">
        <v>2030</v>
      </c>
      <c r="EY4055" s="86">
        <v>1.476441556641227E-6</v>
      </c>
      <c r="EZ4055" s="86">
        <v>0</v>
      </c>
      <c r="FA4055" s="86">
        <v>758.70438200000001</v>
      </c>
      <c r="FB4055" s="86">
        <v>1.1201826787906001E-3</v>
      </c>
      <c r="FC4055" s="86">
        <v>2030</v>
      </c>
      <c r="FD4055" s="86" t="s">
        <v>171</v>
      </c>
      <c r="FE4055" s="86">
        <v>8.5749999999999993E-2</v>
      </c>
      <c r="FF4055" s="86">
        <v>30</v>
      </c>
      <c r="FG4055" s="86">
        <v>0</v>
      </c>
      <c r="FH4055" s="86" t="s">
        <v>427</v>
      </c>
      <c r="FI4055" s="86">
        <v>1.2004999999999997E-3</v>
      </c>
      <c r="FJ4055" s="86">
        <v>1.7724680887477926E-9</v>
      </c>
      <c r="FK4055" s="86">
        <v>6.0024999999999987E-4</v>
      </c>
      <c r="FL4055" s="86">
        <v>8.8623404437389632E-10</v>
      </c>
      <c r="FM4055" s="86">
        <v>1.5434999999999997E-3</v>
      </c>
      <c r="FN4055" s="86">
        <v>2.2788875426757332E-9</v>
      </c>
    </row>
    <row r="4056" spans="98:170" x14ac:dyDescent="0.25">
      <c r="CT4056" s="86" t="s">
        <v>155</v>
      </c>
      <c r="CU4056" s="86" t="s">
        <v>692</v>
      </c>
      <c r="CV4056" s="86" t="s">
        <v>294</v>
      </c>
      <c r="CW4056" s="86">
        <v>2028</v>
      </c>
      <c r="CX4056" s="86">
        <v>4.4664292414651026E-8</v>
      </c>
      <c r="CY4056" s="86">
        <v>2.2332146207325513E-8</v>
      </c>
      <c r="CZ4056" s="86">
        <v>5.7425518818837026E-8</v>
      </c>
      <c r="DA4056" s="86">
        <v>5.7770153400784654</v>
      </c>
      <c r="DB4056" s="86">
        <v>0.74733835430388951</v>
      </c>
      <c r="DC4056" s="86">
        <v>3.237951340101727</v>
      </c>
      <c r="DD4056" s="86">
        <v>1.7917256456728461</v>
      </c>
      <c r="DE4056" s="86">
        <v>0</v>
      </c>
      <c r="DF4056" s="86">
        <v>0</v>
      </c>
      <c r="DG4056" s="86">
        <v>0</v>
      </c>
      <c r="DH4056" s="86">
        <v>3.7204741703166202E-5</v>
      </c>
      <c r="DJ4056" s="86">
        <v>2.5802630243318924E-7</v>
      </c>
      <c r="DK4056" s="86">
        <v>0</v>
      </c>
      <c r="DL4056" s="86">
        <v>2.5802630243318924E-7</v>
      </c>
      <c r="DM4056" s="86">
        <v>1.2901315121659462E-7</v>
      </c>
      <c r="DN4056" s="86">
        <v>0</v>
      </c>
      <c r="DO4056" s="86">
        <v>1.2901315121659462E-7</v>
      </c>
      <c r="DP4056" s="86">
        <v>3.317481031283861E-7</v>
      </c>
      <c r="DQ4056" s="86">
        <v>0</v>
      </c>
      <c r="DR4056" s="86">
        <v>3.317481031283861E-7</v>
      </c>
      <c r="ER4056" s="86" t="s">
        <v>828</v>
      </c>
      <c r="ES4056" s="86" t="s">
        <v>155</v>
      </c>
      <c r="ET4056" s="86" t="s">
        <v>693</v>
      </c>
      <c r="EU4056" s="86" t="s">
        <v>283</v>
      </c>
      <c r="EV4056" s="86" t="s">
        <v>426</v>
      </c>
      <c r="EW4056" s="86" t="s">
        <v>426</v>
      </c>
      <c r="EX4056" s="86">
        <v>2031</v>
      </c>
      <c r="EY4056" s="86">
        <v>1.476441556641227E-6</v>
      </c>
      <c r="EZ4056" s="86">
        <v>0</v>
      </c>
      <c r="FA4056" s="86">
        <v>758.70438200000001</v>
      </c>
      <c r="FB4056" s="86">
        <v>1.1201826787906001E-3</v>
      </c>
      <c r="FC4056" s="86">
        <v>2031</v>
      </c>
      <c r="FD4056" s="86" t="s">
        <v>171</v>
      </c>
      <c r="FE4056" s="86">
        <v>8.5749999999999993E-2</v>
      </c>
      <c r="FF4056" s="86">
        <v>30</v>
      </c>
      <c r="FG4056" s="86">
        <v>0</v>
      </c>
      <c r="FH4056" s="86" t="s">
        <v>427</v>
      </c>
      <c r="FI4056" s="86">
        <v>1.2004999999999997E-3</v>
      </c>
      <c r="FJ4056" s="86">
        <v>1.7724680887477926E-9</v>
      </c>
      <c r="FK4056" s="86">
        <v>6.0024999999999987E-4</v>
      </c>
      <c r="FL4056" s="86">
        <v>8.8623404437389632E-10</v>
      </c>
      <c r="FM4056" s="86">
        <v>1.5434999999999997E-3</v>
      </c>
      <c r="FN4056" s="86">
        <v>2.2788875426757332E-9</v>
      </c>
    </row>
    <row r="4057" spans="98:170" x14ac:dyDescent="0.25">
      <c r="CT4057" s="86" t="s">
        <v>155</v>
      </c>
      <c r="CU4057" s="86" t="s">
        <v>692</v>
      </c>
      <c r="CV4057" s="86" t="s">
        <v>294</v>
      </c>
      <c r="CW4057" s="86">
        <v>2029</v>
      </c>
      <c r="CX4057" s="86">
        <v>4.4664292414651026E-8</v>
      </c>
      <c r="CY4057" s="86">
        <v>2.2332146207325513E-8</v>
      </c>
      <c r="CZ4057" s="86">
        <v>5.7425518818837026E-8</v>
      </c>
      <c r="DA4057" s="86">
        <v>5.7770153400784654</v>
      </c>
      <c r="DB4057" s="86">
        <v>0.74733835430388951</v>
      </c>
      <c r="DC4057" s="86">
        <v>3.237951340101727</v>
      </c>
      <c r="DD4057" s="86">
        <v>1.7917256456728461</v>
      </c>
      <c r="DE4057" s="86">
        <v>0</v>
      </c>
      <c r="DF4057" s="86">
        <v>0</v>
      </c>
      <c r="DG4057" s="86">
        <v>0</v>
      </c>
      <c r="DH4057" s="86">
        <v>3.7204741703166202E-5</v>
      </c>
      <c r="DJ4057" s="86">
        <v>2.5802630243318924E-7</v>
      </c>
      <c r="DK4057" s="86">
        <v>0</v>
      </c>
      <c r="DL4057" s="86">
        <v>2.5802630243318924E-7</v>
      </c>
      <c r="DM4057" s="86">
        <v>1.2901315121659462E-7</v>
      </c>
      <c r="DN4057" s="86">
        <v>0</v>
      </c>
      <c r="DO4057" s="86">
        <v>1.2901315121659462E-7</v>
      </c>
      <c r="DP4057" s="86">
        <v>3.317481031283861E-7</v>
      </c>
      <c r="DQ4057" s="86">
        <v>0</v>
      </c>
      <c r="DR4057" s="86">
        <v>3.317481031283861E-7</v>
      </c>
      <c r="ER4057" s="86" t="s">
        <v>828</v>
      </c>
      <c r="ES4057" s="86" t="s">
        <v>155</v>
      </c>
      <c r="ET4057" s="86" t="s">
        <v>693</v>
      </c>
      <c r="EU4057" s="86" t="s">
        <v>283</v>
      </c>
      <c r="EV4057" s="86" t="s">
        <v>426</v>
      </c>
      <c r="EW4057" s="86" t="s">
        <v>426</v>
      </c>
      <c r="EX4057" s="86">
        <v>2032</v>
      </c>
      <c r="EY4057" s="86">
        <v>1.476441556641227E-6</v>
      </c>
      <c r="EZ4057" s="86">
        <v>0</v>
      </c>
      <c r="FA4057" s="86">
        <v>758.70438200000001</v>
      </c>
      <c r="FB4057" s="86">
        <v>1.1201826787906001E-3</v>
      </c>
      <c r="FC4057" s="86">
        <v>2032</v>
      </c>
      <c r="FD4057" s="86" t="s">
        <v>171</v>
      </c>
      <c r="FE4057" s="86">
        <v>8.5749999999999993E-2</v>
      </c>
      <c r="FF4057" s="86">
        <v>30</v>
      </c>
      <c r="FG4057" s="86">
        <v>0</v>
      </c>
      <c r="FH4057" s="86" t="s">
        <v>427</v>
      </c>
      <c r="FI4057" s="86">
        <v>1.2004999999999997E-3</v>
      </c>
      <c r="FJ4057" s="86">
        <v>1.7724680887477926E-9</v>
      </c>
      <c r="FK4057" s="86">
        <v>6.0024999999999987E-4</v>
      </c>
      <c r="FL4057" s="86">
        <v>8.8623404437389632E-10</v>
      </c>
      <c r="FM4057" s="86">
        <v>1.5434999999999997E-3</v>
      </c>
      <c r="FN4057" s="86">
        <v>2.2788875426757332E-9</v>
      </c>
    </row>
    <row r="4058" spans="98:170" x14ac:dyDescent="0.25">
      <c r="CT4058" s="86" t="s">
        <v>155</v>
      </c>
      <c r="CU4058" s="86" t="s">
        <v>692</v>
      </c>
      <c r="CV4058" s="86" t="s">
        <v>294</v>
      </c>
      <c r="CW4058" s="86">
        <v>2030</v>
      </c>
      <c r="CX4058" s="86">
        <v>4.4664292414651026E-8</v>
      </c>
      <c r="CY4058" s="86">
        <v>2.2332146207325513E-8</v>
      </c>
      <c r="CZ4058" s="86">
        <v>5.7425518818837026E-8</v>
      </c>
      <c r="DA4058" s="86">
        <v>5.7770153400784654</v>
      </c>
      <c r="DB4058" s="86">
        <v>0.74733835430388951</v>
      </c>
      <c r="DC4058" s="86">
        <v>3.237951340101727</v>
      </c>
      <c r="DD4058" s="86">
        <v>1.7917256456728461</v>
      </c>
      <c r="DE4058" s="86">
        <v>0</v>
      </c>
      <c r="DF4058" s="86">
        <v>0</v>
      </c>
      <c r="DG4058" s="86">
        <v>0</v>
      </c>
      <c r="DH4058" s="86">
        <v>3.7204741703166202E-5</v>
      </c>
      <c r="DJ4058" s="86">
        <v>2.5802630243318924E-7</v>
      </c>
      <c r="DK4058" s="86">
        <v>0</v>
      </c>
      <c r="DL4058" s="86">
        <v>2.5802630243318924E-7</v>
      </c>
      <c r="DM4058" s="86">
        <v>1.2901315121659462E-7</v>
      </c>
      <c r="DN4058" s="86">
        <v>0</v>
      </c>
      <c r="DO4058" s="86">
        <v>1.2901315121659462E-7</v>
      </c>
      <c r="DP4058" s="86">
        <v>3.317481031283861E-7</v>
      </c>
      <c r="DQ4058" s="86">
        <v>0</v>
      </c>
      <c r="DR4058" s="86">
        <v>3.317481031283861E-7</v>
      </c>
      <c r="ER4058" s="86" t="s">
        <v>828</v>
      </c>
      <c r="ES4058" s="86" t="s">
        <v>155</v>
      </c>
      <c r="ET4058" s="86" t="s">
        <v>693</v>
      </c>
      <c r="EU4058" s="86" t="s">
        <v>283</v>
      </c>
      <c r="EV4058" s="86" t="s">
        <v>426</v>
      </c>
      <c r="EW4058" s="86" t="s">
        <v>426</v>
      </c>
      <c r="EX4058" s="86">
        <v>2033</v>
      </c>
      <c r="EY4058" s="86">
        <v>1.476441556641227E-6</v>
      </c>
      <c r="EZ4058" s="86">
        <v>0</v>
      </c>
      <c r="FA4058" s="86">
        <v>758.70438200000001</v>
      </c>
      <c r="FB4058" s="86">
        <v>1.1201826787906001E-3</v>
      </c>
      <c r="FC4058" s="86">
        <v>2033</v>
      </c>
      <c r="FD4058" s="86" t="s">
        <v>171</v>
      </c>
      <c r="FE4058" s="86">
        <v>8.5749999999999993E-2</v>
      </c>
      <c r="FF4058" s="86">
        <v>30</v>
      </c>
      <c r="FG4058" s="86">
        <v>0</v>
      </c>
      <c r="FH4058" s="86" t="s">
        <v>427</v>
      </c>
      <c r="FI4058" s="86">
        <v>1.2004999999999997E-3</v>
      </c>
      <c r="FJ4058" s="86">
        <v>1.7724680887477926E-9</v>
      </c>
      <c r="FK4058" s="86">
        <v>6.0024999999999987E-4</v>
      </c>
      <c r="FL4058" s="86">
        <v>8.8623404437389632E-10</v>
      </c>
      <c r="FM4058" s="86">
        <v>1.5434999999999997E-3</v>
      </c>
      <c r="FN4058" s="86">
        <v>2.2788875426757332E-9</v>
      </c>
    </row>
    <row r="4059" spans="98:170" x14ac:dyDescent="0.25">
      <c r="CT4059" s="86" t="s">
        <v>155</v>
      </c>
      <c r="CU4059" s="86" t="s">
        <v>692</v>
      </c>
      <c r="CV4059" s="86" t="s">
        <v>294</v>
      </c>
      <c r="CW4059" s="86">
        <v>2031</v>
      </c>
      <c r="CX4059" s="86">
        <v>4.4664292414651026E-8</v>
      </c>
      <c r="CY4059" s="86">
        <v>2.2332146207325513E-8</v>
      </c>
      <c r="CZ4059" s="86">
        <v>5.7425518818837026E-8</v>
      </c>
      <c r="DA4059" s="86">
        <v>5.7770153400784654</v>
      </c>
      <c r="DB4059" s="86">
        <v>0.74733835430388951</v>
      </c>
      <c r="DC4059" s="86">
        <v>3.237951340101727</v>
      </c>
      <c r="DD4059" s="86">
        <v>1.7917256456728461</v>
      </c>
      <c r="DE4059" s="86">
        <v>0</v>
      </c>
      <c r="DF4059" s="86">
        <v>0</v>
      </c>
      <c r="DG4059" s="86">
        <v>0</v>
      </c>
      <c r="DH4059" s="86">
        <v>3.7204741703166202E-5</v>
      </c>
      <c r="DJ4059" s="86">
        <v>2.5802630243318924E-7</v>
      </c>
      <c r="DK4059" s="86">
        <v>0</v>
      </c>
      <c r="DL4059" s="86">
        <v>2.5802630243318924E-7</v>
      </c>
      <c r="DM4059" s="86">
        <v>1.2901315121659462E-7</v>
      </c>
      <c r="DN4059" s="86">
        <v>0</v>
      </c>
      <c r="DO4059" s="86">
        <v>1.2901315121659462E-7</v>
      </c>
      <c r="DP4059" s="86">
        <v>3.317481031283861E-7</v>
      </c>
      <c r="DQ4059" s="86">
        <v>0</v>
      </c>
      <c r="DR4059" s="86">
        <v>3.317481031283861E-7</v>
      </c>
      <c r="ER4059" s="86" t="s">
        <v>828</v>
      </c>
      <c r="ES4059" s="86" t="s">
        <v>155</v>
      </c>
      <c r="ET4059" s="86" t="s">
        <v>693</v>
      </c>
      <c r="EU4059" s="86" t="s">
        <v>283</v>
      </c>
      <c r="EV4059" s="86" t="s">
        <v>426</v>
      </c>
      <c r="EW4059" s="86" t="s">
        <v>426</v>
      </c>
      <c r="EX4059" s="86">
        <v>2034</v>
      </c>
      <c r="EY4059" s="86">
        <v>1.476441556641227E-6</v>
      </c>
      <c r="EZ4059" s="86">
        <v>0</v>
      </c>
      <c r="FA4059" s="86">
        <v>758.70438200000001</v>
      </c>
      <c r="FB4059" s="86">
        <v>1.1201826787906001E-3</v>
      </c>
      <c r="FC4059" s="86">
        <v>2034</v>
      </c>
      <c r="FD4059" s="86" t="s">
        <v>171</v>
      </c>
      <c r="FE4059" s="86">
        <v>8.5749999999999993E-2</v>
      </c>
      <c r="FF4059" s="86">
        <v>30</v>
      </c>
      <c r="FG4059" s="86">
        <v>0</v>
      </c>
      <c r="FH4059" s="86" t="s">
        <v>427</v>
      </c>
      <c r="FI4059" s="86">
        <v>1.2004999999999997E-3</v>
      </c>
      <c r="FJ4059" s="86">
        <v>1.7724680887477926E-9</v>
      </c>
      <c r="FK4059" s="86">
        <v>6.0024999999999987E-4</v>
      </c>
      <c r="FL4059" s="86">
        <v>8.8623404437389632E-10</v>
      </c>
      <c r="FM4059" s="86">
        <v>1.5434999999999997E-3</v>
      </c>
      <c r="FN4059" s="86">
        <v>2.2788875426757332E-9</v>
      </c>
    </row>
    <row r="4060" spans="98:170" x14ac:dyDescent="0.25">
      <c r="CT4060" s="86" t="s">
        <v>155</v>
      </c>
      <c r="CU4060" s="86" t="s">
        <v>692</v>
      </c>
      <c r="CV4060" s="86" t="s">
        <v>294</v>
      </c>
      <c r="CW4060" s="86">
        <v>2032</v>
      </c>
      <c r="CX4060" s="86">
        <v>4.4664292414651026E-8</v>
      </c>
      <c r="CY4060" s="86">
        <v>2.2332146207325513E-8</v>
      </c>
      <c r="CZ4060" s="86">
        <v>5.7425518818837026E-8</v>
      </c>
      <c r="DA4060" s="86">
        <v>5.7770153400784654</v>
      </c>
      <c r="DB4060" s="86">
        <v>0.74733835430388951</v>
      </c>
      <c r="DC4060" s="86">
        <v>3.237951340101727</v>
      </c>
      <c r="DD4060" s="86">
        <v>1.7917256456728461</v>
      </c>
      <c r="DE4060" s="86">
        <v>0</v>
      </c>
      <c r="DF4060" s="86">
        <v>0</v>
      </c>
      <c r="DG4060" s="86">
        <v>0</v>
      </c>
      <c r="DH4060" s="86">
        <v>3.7204741703166202E-5</v>
      </c>
      <c r="DJ4060" s="86">
        <v>2.5802630243318924E-7</v>
      </c>
      <c r="DK4060" s="86">
        <v>0</v>
      </c>
      <c r="DL4060" s="86">
        <v>2.5802630243318924E-7</v>
      </c>
      <c r="DM4060" s="86">
        <v>1.2901315121659462E-7</v>
      </c>
      <c r="DN4060" s="86">
        <v>0</v>
      </c>
      <c r="DO4060" s="86">
        <v>1.2901315121659462E-7</v>
      </c>
      <c r="DP4060" s="86">
        <v>3.317481031283861E-7</v>
      </c>
      <c r="DQ4060" s="86">
        <v>0</v>
      </c>
      <c r="DR4060" s="86">
        <v>3.317481031283861E-7</v>
      </c>
      <c r="ER4060" s="86" t="s">
        <v>828</v>
      </c>
      <c r="ES4060" s="86" t="s">
        <v>155</v>
      </c>
      <c r="ET4060" s="86" t="s">
        <v>693</v>
      </c>
      <c r="EU4060" s="86" t="s">
        <v>283</v>
      </c>
      <c r="EV4060" s="86" t="s">
        <v>426</v>
      </c>
      <c r="EW4060" s="86" t="s">
        <v>426</v>
      </c>
      <c r="EX4060" s="86">
        <v>2035</v>
      </c>
      <c r="EY4060" s="86">
        <v>1.476441556641227E-6</v>
      </c>
      <c r="EZ4060" s="86">
        <v>0</v>
      </c>
      <c r="FA4060" s="86">
        <v>758.70438200000001</v>
      </c>
      <c r="FB4060" s="86">
        <v>1.1201826787906001E-3</v>
      </c>
      <c r="FC4060" s="86">
        <v>2035</v>
      </c>
      <c r="FD4060" s="86" t="s">
        <v>171</v>
      </c>
      <c r="FE4060" s="86">
        <v>8.5749999999999993E-2</v>
      </c>
      <c r="FF4060" s="86">
        <v>30</v>
      </c>
      <c r="FG4060" s="86">
        <v>0</v>
      </c>
      <c r="FH4060" s="86" t="s">
        <v>427</v>
      </c>
      <c r="FI4060" s="86">
        <v>1.2004999999999997E-3</v>
      </c>
      <c r="FJ4060" s="86">
        <v>1.7724680887477926E-9</v>
      </c>
      <c r="FK4060" s="86">
        <v>6.0024999999999987E-4</v>
      </c>
      <c r="FL4060" s="86">
        <v>8.8623404437389632E-10</v>
      </c>
      <c r="FM4060" s="86">
        <v>1.5434999999999997E-3</v>
      </c>
      <c r="FN4060" s="86">
        <v>2.2788875426757332E-9</v>
      </c>
    </row>
    <row r="4061" spans="98:170" x14ac:dyDescent="0.25">
      <c r="CT4061" s="86" t="s">
        <v>155</v>
      </c>
      <c r="CU4061" s="86" t="s">
        <v>692</v>
      </c>
      <c r="CV4061" s="86" t="s">
        <v>294</v>
      </c>
      <c r="CW4061" s="86">
        <v>2033</v>
      </c>
      <c r="CX4061" s="86">
        <v>4.4664292414651026E-8</v>
      </c>
      <c r="CY4061" s="86">
        <v>2.2332146207325513E-8</v>
      </c>
      <c r="CZ4061" s="86">
        <v>5.7425518818837026E-8</v>
      </c>
      <c r="DA4061" s="86">
        <v>6.1205037377421823</v>
      </c>
      <c r="DB4061" s="86">
        <v>0.77885081086862773</v>
      </c>
      <c r="DC4061" s="86">
        <v>3.4265150031539351</v>
      </c>
      <c r="DD4061" s="86">
        <v>1.91513792371962</v>
      </c>
      <c r="DE4061" s="86">
        <v>0</v>
      </c>
      <c r="DF4061" s="86">
        <v>0</v>
      </c>
      <c r="DG4061" s="86">
        <v>0</v>
      </c>
      <c r="DH4061" s="86">
        <v>3.7204741703166202E-5</v>
      </c>
      <c r="DJ4061" s="86">
        <v>2.733679686674814E-7</v>
      </c>
      <c r="DK4061" s="86">
        <v>0</v>
      </c>
      <c r="DL4061" s="86">
        <v>2.733679686674814E-7</v>
      </c>
      <c r="DM4061" s="86">
        <v>1.366839843337407E-7</v>
      </c>
      <c r="DN4061" s="86">
        <v>0</v>
      </c>
      <c r="DO4061" s="86">
        <v>1.366839843337407E-7</v>
      </c>
      <c r="DP4061" s="86">
        <v>3.5147310257247604E-7</v>
      </c>
      <c r="DQ4061" s="86">
        <v>0</v>
      </c>
      <c r="DR4061" s="86">
        <v>3.5147310257247604E-7</v>
      </c>
      <c r="ER4061" s="86" t="s">
        <v>828</v>
      </c>
      <c r="ES4061" s="86" t="s">
        <v>155</v>
      </c>
      <c r="ET4061" s="86" t="s">
        <v>693</v>
      </c>
      <c r="EU4061" s="86" t="s">
        <v>283</v>
      </c>
      <c r="EV4061" s="86" t="s">
        <v>426</v>
      </c>
      <c r="EW4061" s="86" t="s">
        <v>426</v>
      </c>
      <c r="EX4061" s="86">
        <v>2036</v>
      </c>
      <c r="EY4061" s="86">
        <v>1.476441556641227E-6</v>
      </c>
      <c r="EZ4061" s="86">
        <v>0</v>
      </c>
      <c r="FA4061" s="86">
        <v>758.70438200000001</v>
      </c>
      <c r="FB4061" s="86">
        <v>1.1201826787906001E-3</v>
      </c>
      <c r="FC4061" s="86">
        <v>2036</v>
      </c>
      <c r="FD4061" s="86" t="s">
        <v>171</v>
      </c>
      <c r="FE4061" s="86">
        <v>8.5749999999999993E-2</v>
      </c>
      <c r="FF4061" s="86">
        <v>30</v>
      </c>
      <c r="FG4061" s="86">
        <v>0</v>
      </c>
      <c r="FH4061" s="86" t="s">
        <v>427</v>
      </c>
      <c r="FI4061" s="86">
        <v>1.2004999999999997E-3</v>
      </c>
      <c r="FJ4061" s="86">
        <v>1.7724680887477926E-9</v>
      </c>
      <c r="FK4061" s="86">
        <v>6.0024999999999987E-4</v>
      </c>
      <c r="FL4061" s="86">
        <v>8.8623404437389632E-10</v>
      </c>
      <c r="FM4061" s="86">
        <v>1.5434999999999997E-3</v>
      </c>
      <c r="FN4061" s="86">
        <v>2.2788875426757332E-9</v>
      </c>
    </row>
    <row r="4062" spans="98:170" x14ac:dyDescent="0.25">
      <c r="CT4062" s="86" t="s">
        <v>155</v>
      </c>
      <c r="CU4062" s="86" t="s">
        <v>692</v>
      </c>
      <c r="CV4062" s="86" t="s">
        <v>294</v>
      </c>
      <c r="CW4062" s="86">
        <v>2034</v>
      </c>
      <c r="CX4062" s="86">
        <v>4.4664292414651026E-8</v>
      </c>
      <c r="CY4062" s="86">
        <v>2.2332146207325513E-8</v>
      </c>
      <c r="CZ4062" s="86">
        <v>5.7425518818837026E-8</v>
      </c>
      <c r="DA4062" s="86">
        <v>6.1205037377421823</v>
      </c>
      <c r="DB4062" s="86">
        <v>0.77885081086862773</v>
      </c>
      <c r="DC4062" s="86">
        <v>3.4265150031539351</v>
      </c>
      <c r="DD4062" s="86">
        <v>1.91513792371962</v>
      </c>
      <c r="DE4062" s="86">
        <v>0</v>
      </c>
      <c r="DF4062" s="86">
        <v>0</v>
      </c>
      <c r="DG4062" s="86">
        <v>0</v>
      </c>
      <c r="DH4062" s="86">
        <v>3.7204741703166202E-5</v>
      </c>
      <c r="DJ4062" s="86">
        <v>2.733679686674814E-7</v>
      </c>
      <c r="DK4062" s="86">
        <v>0</v>
      </c>
      <c r="DL4062" s="86">
        <v>2.733679686674814E-7</v>
      </c>
      <c r="DM4062" s="86">
        <v>1.366839843337407E-7</v>
      </c>
      <c r="DN4062" s="86">
        <v>0</v>
      </c>
      <c r="DO4062" s="86">
        <v>1.366839843337407E-7</v>
      </c>
      <c r="DP4062" s="86">
        <v>3.5147310257247604E-7</v>
      </c>
      <c r="DQ4062" s="86">
        <v>0</v>
      </c>
      <c r="DR4062" s="86">
        <v>3.5147310257247604E-7</v>
      </c>
      <c r="ER4062" s="86" t="s">
        <v>828</v>
      </c>
      <c r="ES4062" s="86" t="s">
        <v>155</v>
      </c>
      <c r="ET4062" s="86" t="s">
        <v>693</v>
      </c>
      <c r="EU4062" s="86" t="s">
        <v>283</v>
      </c>
      <c r="EV4062" s="86" t="s">
        <v>426</v>
      </c>
      <c r="EW4062" s="86" t="s">
        <v>426</v>
      </c>
      <c r="EX4062" s="86">
        <v>2037</v>
      </c>
      <c r="EY4062" s="86">
        <v>1.476441556641227E-6</v>
      </c>
      <c r="EZ4062" s="86">
        <v>0</v>
      </c>
      <c r="FA4062" s="86">
        <v>758.70438200000001</v>
      </c>
      <c r="FB4062" s="86">
        <v>1.1201826787906001E-3</v>
      </c>
      <c r="FC4062" s="86">
        <v>2037</v>
      </c>
      <c r="FD4062" s="86" t="s">
        <v>171</v>
      </c>
      <c r="FE4062" s="86">
        <v>8.5749999999999993E-2</v>
      </c>
      <c r="FF4062" s="86">
        <v>30</v>
      </c>
      <c r="FG4062" s="86">
        <v>0</v>
      </c>
      <c r="FH4062" s="86" t="s">
        <v>427</v>
      </c>
      <c r="FI4062" s="86">
        <v>1.2004999999999997E-3</v>
      </c>
      <c r="FJ4062" s="86">
        <v>1.7724680887477926E-9</v>
      </c>
      <c r="FK4062" s="86">
        <v>6.0024999999999987E-4</v>
      </c>
      <c r="FL4062" s="86">
        <v>8.8623404437389632E-10</v>
      </c>
      <c r="FM4062" s="86">
        <v>1.5434999999999997E-3</v>
      </c>
      <c r="FN4062" s="86">
        <v>2.2788875426757332E-9</v>
      </c>
    </row>
    <row r="4063" spans="98:170" x14ac:dyDescent="0.25">
      <c r="CT4063" s="86" t="s">
        <v>155</v>
      </c>
      <c r="CU4063" s="86" t="s">
        <v>692</v>
      </c>
      <c r="CV4063" s="86" t="s">
        <v>294</v>
      </c>
      <c r="CW4063" s="86">
        <v>2035</v>
      </c>
      <c r="CX4063" s="86">
        <v>4.4664292414651026E-8</v>
      </c>
      <c r="CY4063" s="86">
        <v>2.2332146207325513E-8</v>
      </c>
      <c r="CZ4063" s="86">
        <v>5.7425518818837026E-8</v>
      </c>
      <c r="DA4063" s="86">
        <v>6.1205037377421823</v>
      </c>
      <c r="DB4063" s="86">
        <v>0.77885081086862773</v>
      </c>
      <c r="DC4063" s="86">
        <v>3.4265150031539351</v>
      </c>
      <c r="DD4063" s="86">
        <v>1.91513792371962</v>
      </c>
      <c r="DE4063" s="86">
        <v>0</v>
      </c>
      <c r="DF4063" s="86">
        <v>0</v>
      </c>
      <c r="DG4063" s="86">
        <v>0</v>
      </c>
      <c r="DH4063" s="86">
        <v>3.7204741703166202E-5</v>
      </c>
      <c r="DJ4063" s="86">
        <v>2.733679686674814E-7</v>
      </c>
      <c r="DK4063" s="86">
        <v>0</v>
      </c>
      <c r="DL4063" s="86">
        <v>2.733679686674814E-7</v>
      </c>
      <c r="DM4063" s="86">
        <v>1.366839843337407E-7</v>
      </c>
      <c r="DN4063" s="86">
        <v>0</v>
      </c>
      <c r="DO4063" s="86">
        <v>1.366839843337407E-7</v>
      </c>
      <c r="DP4063" s="86">
        <v>3.5147310257247604E-7</v>
      </c>
      <c r="DQ4063" s="86">
        <v>0</v>
      </c>
      <c r="DR4063" s="86">
        <v>3.5147310257247604E-7</v>
      </c>
      <c r="ER4063" s="86" t="s">
        <v>828</v>
      </c>
      <c r="ES4063" s="86" t="s">
        <v>155</v>
      </c>
      <c r="ET4063" s="86" t="s">
        <v>693</v>
      </c>
      <c r="EU4063" s="86" t="s">
        <v>283</v>
      </c>
      <c r="EV4063" s="86" t="s">
        <v>426</v>
      </c>
      <c r="EW4063" s="86" t="s">
        <v>426</v>
      </c>
      <c r="EX4063" s="86">
        <v>2038</v>
      </c>
      <c r="EY4063" s="86">
        <v>1.476441556641227E-6</v>
      </c>
      <c r="EZ4063" s="86">
        <v>0</v>
      </c>
      <c r="FA4063" s="86">
        <v>758.70438200000001</v>
      </c>
      <c r="FB4063" s="86">
        <v>1.1201826787906001E-3</v>
      </c>
      <c r="FC4063" s="86">
        <v>2038</v>
      </c>
      <c r="FD4063" s="86" t="s">
        <v>171</v>
      </c>
      <c r="FE4063" s="86">
        <v>8.5749999999999993E-2</v>
      </c>
      <c r="FF4063" s="86">
        <v>30</v>
      </c>
      <c r="FG4063" s="86">
        <v>0</v>
      </c>
      <c r="FH4063" s="86" t="s">
        <v>427</v>
      </c>
      <c r="FI4063" s="86">
        <v>1.2004999999999997E-3</v>
      </c>
      <c r="FJ4063" s="86">
        <v>1.7724680887477926E-9</v>
      </c>
      <c r="FK4063" s="86">
        <v>6.0024999999999987E-4</v>
      </c>
      <c r="FL4063" s="86">
        <v>8.8623404437389632E-10</v>
      </c>
      <c r="FM4063" s="86">
        <v>1.5434999999999997E-3</v>
      </c>
      <c r="FN4063" s="86">
        <v>2.2788875426757332E-9</v>
      </c>
    </row>
    <row r="4064" spans="98:170" x14ac:dyDescent="0.25">
      <c r="CT4064" s="86" t="s">
        <v>155</v>
      </c>
      <c r="CU4064" s="86" t="s">
        <v>692</v>
      </c>
      <c r="CV4064" s="86" t="s">
        <v>294</v>
      </c>
      <c r="CW4064" s="86">
        <v>2036</v>
      </c>
      <c r="CX4064" s="86">
        <v>4.4664292414651026E-8</v>
      </c>
      <c r="CY4064" s="86">
        <v>2.2332146207325513E-8</v>
      </c>
      <c r="CZ4064" s="86">
        <v>5.7425518818837026E-8</v>
      </c>
      <c r="DA4064" s="86">
        <v>6.1205037377421823</v>
      </c>
      <c r="DB4064" s="86">
        <v>0.77885081086862773</v>
      </c>
      <c r="DC4064" s="86">
        <v>3.4265150031539351</v>
      </c>
      <c r="DD4064" s="86">
        <v>1.91513792371962</v>
      </c>
      <c r="DE4064" s="86">
        <v>0</v>
      </c>
      <c r="DF4064" s="86">
        <v>0</v>
      </c>
      <c r="DG4064" s="86">
        <v>0</v>
      </c>
      <c r="DH4064" s="86">
        <v>3.7204741703166202E-5</v>
      </c>
      <c r="DJ4064" s="86">
        <v>2.733679686674814E-7</v>
      </c>
      <c r="DK4064" s="86">
        <v>0</v>
      </c>
      <c r="DL4064" s="86">
        <v>2.733679686674814E-7</v>
      </c>
      <c r="DM4064" s="86">
        <v>1.366839843337407E-7</v>
      </c>
      <c r="DN4064" s="86">
        <v>0</v>
      </c>
      <c r="DO4064" s="86">
        <v>1.366839843337407E-7</v>
      </c>
      <c r="DP4064" s="86">
        <v>3.5147310257247604E-7</v>
      </c>
      <c r="DQ4064" s="86">
        <v>0</v>
      </c>
      <c r="DR4064" s="86">
        <v>3.5147310257247604E-7</v>
      </c>
      <c r="ER4064" s="86" t="s">
        <v>828</v>
      </c>
      <c r="ES4064" s="86" t="s">
        <v>155</v>
      </c>
      <c r="ET4064" s="86" t="s">
        <v>693</v>
      </c>
      <c r="EU4064" s="86" t="s">
        <v>283</v>
      </c>
      <c r="EV4064" s="86" t="s">
        <v>426</v>
      </c>
      <c r="EW4064" s="86" t="s">
        <v>426</v>
      </c>
      <c r="EX4064" s="86">
        <v>2039</v>
      </c>
      <c r="EY4064" s="86">
        <v>1.476441556641227E-6</v>
      </c>
      <c r="EZ4064" s="86">
        <v>0</v>
      </c>
      <c r="FA4064" s="86">
        <v>758.70438200000001</v>
      </c>
      <c r="FB4064" s="86">
        <v>1.1201826787906001E-3</v>
      </c>
      <c r="FC4064" s="86">
        <v>2039</v>
      </c>
      <c r="FD4064" s="86" t="s">
        <v>171</v>
      </c>
      <c r="FE4064" s="86">
        <v>8.5749999999999993E-2</v>
      </c>
      <c r="FF4064" s="86">
        <v>30</v>
      </c>
      <c r="FG4064" s="86">
        <v>0</v>
      </c>
      <c r="FH4064" s="86" t="s">
        <v>427</v>
      </c>
      <c r="FI4064" s="86">
        <v>1.2004999999999997E-3</v>
      </c>
      <c r="FJ4064" s="86">
        <v>1.7724680887477926E-9</v>
      </c>
      <c r="FK4064" s="86">
        <v>6.0024999999999987E-4</v>
      </c>
      <c r="FL4064" s="86">
        <v>8.8623404437389632E-10</v>
      </c>
      <c r="FM4064" s="86">
        <v>1.5434999999999997E-3</v>
      </c>
      <c r="FN4064" s="86">
        <v>2.2788875426757332E-9</v>
      </c>
    </row>
    <row r="4065" spans="98:170" x14ac:dyDescent="0.25">
      <c r="CT4065" s="86" t="s">
        <v>155</v>
      </c>
      <c r="CU4065" s="86" t="s">
        <v>692</v>
      </c>
      <c r="CV4065" s="86" t="s">
        <v>294</v>
      </c>
      <c r="CW4065" s="86">
        <v>2037</v>
      </c>
      <c r="CX4065" s="86">
        <v>4.4664292414651026E-8</v>
      </c>
      <c r="CY4065" s="86">
        <v>2.2332146207325513E-8</v>
      </c>
      <c r="CZ4065" s="86">
        <v>5.7425518818837026E-8</v>
      </c>
      <c r="DA4065" s="86">
        <v>6.1205037377421823</v>
      </c>
      <c r="DB4065" s="86">
        <v>0.77885081086862773</v>
      </c>
      <c r="DC4065" s="86">
        <v>3.4265150031539351</v>
      </c>
      <c r="DD4065" s="86">
        <v>1.91513792371962</v>
      </c>
      <c r="DE4065" s="86">
        <v>0</v>
      </c>
      <c r="DF4065" s="86">
        <v>0</v>
      </c>
      <c r="DG4065" s="86">
        <v>0</v>
      </c>
      <c r="DH4065" s="86">
        <v>3.7204741703166202E-5</v>
      </c>
      <c r="DJ4065" s="86">
        <v>2.733679686674814E-7</v>
      </c>
      <c r="DK4065" s="86">
        <v>0</v>
      </c>
      <c r="DL4065" s="86">
        <v>2.733679686674814E-7</v>
      </c>
      <c r="DM4065" s="86">
        <v>1.366839843337407E-7</v>
      </c>
      <c r="DN4065" s="86">
        <v>0</v>
      </c>
      <c r="DO4065" s="86">
        <v>1.366839843337407E-7</v>
      </c>
      <c r="DP4065" s="86">
        <v>3.5147310257247604E-7</v>
      </c>
      <c r="DQ4065" s="86">
        <v>0</v>
      </c>
      <c r="DR4065" s="86">
        <v>3.5147310257247604E-7</v>
      </c>
      <c r="ER4065" s="86" t="s">
        <v>828</v>
      </c>
      <c r="ES4065" s="86" t="s">
        <v>155</v>
      </c>
      <c r="ET4065" s="86" t="s">
        <v>693</v>
      </c>
      <c r="EU4065" s="86" t="s">
        <v>283</v>
      </c>
      <c r="EV4065" s="86" t="s">
        <v>426</v>
      </c>
      <c r="EW4065" s="86" t="s">
        <v>426</v>
      </c>
      <c r="EX4065" s="86">
        <v>2040</v>
      </c>
      <c r="EY4065" s="86">
        <v>1.476441556641227E-6</v>
      </c>
      <c r="EZ4065" s="86">
        <v>0</v>
      </c>
      <c r="FA4065" s="86">
        <v>758.70438200000001</v>
      </c>
      <c r="FB4065" s="86">
        <v>1.1201826787906001E-3</v>
      </c>
      <c r="FC4065" s="86">
        <v>2040</v>
      </c>
      <c r="FD4065" s="86" t="s">
        <v>171</v>
      </c>
      <c r="FE4065" s="86">
        <v>8.5749999999999993E-2</v>
      </c>
      <c r="FF4065" s="86">
        <v>30</v>
      </c>
      <c r="FG4065" s="86">
        <v>0</v>
      </c>
      <c r="FH4065" s="86" t="s">
        <v>427</v>
      </c>
      <c r="FI4065" s="86">
        <v>1.2004999999999997E-3</v>
      </c>
      <c r="FJ4065" s="86">
        <v>1.7724680887477926E-9</v>
      </c>
      <c r="FK4065" s="86">
        <v>6.0024999999999987E-4</v>
      </c>
      <c r="FL4065" s="86">
        <v>8.8623404437389632E-10</v>
      </c>
      <c r="FM4065" s="86">
        <v>1.5434999999999997E-3</v>
      </c>
      <c r="FN4065" s="86">
        <v>2.2788875426757332E-9</v>
      </c>
    </row>
    <row r="4066" spans="98:170" x14ac:dyDescent="0.25">
      <c r="CT4066" s="86" t="s">
        <v>155</v>
      </c>
      <c r="CU4066" s="86" t="s">
        <v>692</v>
      </c>
      <c r="CV4066" s="86" t="s">
        <v>294</v>
      </c>
      <c r="CW4066" s="86">
        <v>2038</v>
      </c>
      <c r="CX4066" s="86">
        <v>4.4664292414651026E-8</v>
      </c>
      <c r="CY4066" s="86">
        <v>2.2332146207325513E-8</v>
      </c>
      <c r="CZ4066" s="86">
        <v>5.7425518818837026E-8</v>
      </c>
      <c r="DA4066" s="86">
        <v>6.5028144709638109</v>
      </c>
      <c r="DB4066" s="86">
        <v>0.81303636269304269</v>
      </c>
      <c r="DC4066" s="86">
        <v>3.6355267003048208</v>
      </c>
      <c r="DD4066" s="86">
        <v>2.0542514079659409</v>
      </c>
      <c r="DE4066" s="86">
        <v>0</v>
      </c>
      <c r="DF4066" s="86">
        <v>0</v>
      </c>
      <c r="DG4066" s="86">
        <v>0</v>
      </c>
      <c r="DH4066" s="86">
        <v>3.7204741703166202E-5</v>
      </c>
      <c r="DJ4066" s="86">
        <v>2.9044360704935185E-7</v>
      </c>
      <c r="DK4066" s="86">
        <v>0</v>
      </c>
      <c r="DL4066" s="86">
        <v>2.9044360704935185E-7</v>
      </c>
      <c r="DM4066" s="86">
        <v>1.4522180352467593E-7</v>
      </c>
      <c r="DN4066" s="86">
        <v>0</v>
      </c>
      <c r="DO4066" s="86">
        <v>1.4522180352467593E-7</v>
      </c>
      <c r="DP4066" s="86">
        <v>3.7342749477773807E-7</v>
      </c>
      <c r="DQ4066" s="86">
        <v>0</v>
      </c>
      <c r="DR4066" s="86">
        <v>3.7342749477773807E-7</v>
      </c>
      <c r="ER4066" s="86" t="s">
        <v>828</v>
      </c>
      <c r="ES4066" s="86" t="s">
        <v>155</v>
      </c>
      <c r="ET4066" s="86" t="s">
        <v>693</v>
      </c>
      <c r="EU4066" s="86" t="s">
        <v>283</v>
      </c>
      <c r="EV4066" s="86" t="s">
        <v>426</v>
      </c>
      <c r="EW4066" s="86" t="s">
        <v>426</v>
      </c>
      <c r="EX4066" s="86">
        <v>2041</v>
      </c>
      <c r="EY4066" s="86">
        <v>1.476441556641227E-6</v>
      </c>
      <c r="EZ4066" s="86">
        <v>0</v>
      </c>
      <c r="FA4066" s="86">
        <v>758.70438200000001</v>
      </c>
      <c r="FB4066" s="86">
        <v>1.1201826787906001E-3</v>
      </c>
      <c r="FC4066" s="86">
        <v>2041</v>
      </c>
      <c r="FD4066" s="86" t="s">
        <v>171</v>
      </c>
      <c r="FE4066" s="86">
        <v>8.5749999999999993E-2</v>
      </c>
      <c r="FF4066" s="86">
        <v>30</v>
      </c>
      <c r="FG4066" s="86">
        <v>0</v>
      </c>
      <c r="FH4066" s="86" t="s">
        <v>427</v>
      </c>
      <c r="FI4066" s="86">
        <v>1.2004999999999997E-3</v>
      </c>
      <c r="FJ4066" s="86">
        <v>1.7724680887477926E-9</v>
      </c>
      <c r="FK4066" s="86">
        <v>6.0024999999999987E-4</v>
      </c>
      <c r="FL4066" s="86">
        <v>8.8623404437389632E-10</v>
      </c>
      <c r="FM4066" s="86">
        <v>1.5434999999999997E-3</v>
      </c>
      <c r="FN4066" s="86">
        <v>2.2788875426757332E-9</v>
      </c>
    </row>
    <row r="4067" spans="98:170" x14ac:dyDescent="0.25">
      <c r="CT4067" s="86" t="s">
        <v>155</v>
      </c>
      <c r="CU4067" s="86" t="s">
        <v>692</v>
      </c>
      <c r="CV4067" s="86" t="s">
        <v>294</v>
      </c>
      <c r="CW4067" s="86">
        <v>2039</v>
      </c>
      <c r="CX4067" s="86">
        <v>4.4664292414651026E-8</v>
      </c>
      <c r="CY4067" s="86">
        <v>2.2332146207325513E-8</v>
      </c>
      <c r="CZ4067" s="86">
        <v>5.7425518818837026E-8</v>
      </c>
      <c r="DA4067" s="86">
        <v>6.5028144709638109</v>
      </c>
      <c r="DB4067" s="86">
        <v>0.81303636269304269</v>
      </c>
      <c r="DC4067" s="86">
        <v>3.6355267003048208</v>
      </c>
      <c r="DD4067" s="86">
        <v>2.0542514079659409</v>
      </c>
      <c r="DE4067" s="86">
        <v>0</v>
      </c>
      <c r="DF4067" s="86">
        <v>0</v>
      </c>
      <c r="DG4067" s="86">
        <v>0</v>
      </c>
      <c r="DH4067" s="86">
        <v>3.7204741703166202E-5</v>
      </c>
      <c r="DJ4067" s="86">
        <v>2.9044360704935185E-7</v>
      </c>
      <c r="DK4067" s="86">
        <v>0</v>
      </c>
      <c r="DL4067" s="86">
        <v>2.9044360704935185E-7</v>
      </c>
      <c r="DM4067" s="86">
        <v>1.4522180352467593E-7</v>
      </c>
      <c r="DN4067" s="86">
        <v>0</v>
      </c>
      <c r="DO4067" s="86">
        <v>1.4522180352467593E-7</v>
      </c>
      <c r="DP4067" s="86">
        <v>3.7342749477773807E-7</v>
      </c>
      <c r="DQ4067" s="86">
        <v>0</v>
      </c>
      <c r="DR4067" s="86">
        <v>3.7342749477773807E-7</v>
      </c>
      <c r="ER4067" s="86" t="s">
        <v>828</v>
      </c>
      <c r="ES4067" s="86" t="s">
        <v>155</v>
      </c>
      <c r="ET4067" s="86" t="s">
        <v>693</v>
      </c>
      <c r="EU4067" s="86" t="s">
        <v>283</v>
      </c>
      <c r="EV4067" s="86" t="s">
        <v>426</v>
      </c>
      <c r="EW4067" s="86" t="s">
        <v>426</v>
      </c>
      <c r="EX4067" s="86">
        <v>2042</v>
      </c>
      <c r="EY4067" s="86">
        <v>1.476441556641227E-6</v>
      </c>
      <c r="EZ4067" s="86">
        <v>0</v>
      </c>
      <c r="FA4067" s="86">
        <v>758.70438200000001</v>
      </c>
      <c r="FB4067" s="86">
        <v>1.1201826787906001E-3</v>
      </c>
      <c r="FC4067" s="86">
        <v>2042</v>
      </c>
      <c r="FD4067" s="86" t="s">
        <v>171</v>
      </c>
      <c r="FE4067" s="86">
        <v>8.5749999999999993E-2</v>
      </c>
      <c r="FF4067" s="86">
        <v>30</v>
      </c>
      <c r="FG4067" s="86">
        <v>0</v>
      </c>
      <c r="FH4067" s="86" t="s">
        <v>427</v>
      </c>
      <c r="FI4067" s="86">
        <v>1.2004999999999997E-3</v>
      </c>
      <c r="FJ4067" s="86">
        <v>1.7724680887477926E-9</v>
      </c>
      <c r="FK4067" s="86">
        <v>6.0024999999999987E-4</v>
      </c>
      <c r="FL4067" s="86">
        <v>8.8623404437389632E-10</v>
      </c>
      <c r="FM4067" s="86">
        <v>1.5434999999999997E-3</v>
      </c>
      <c r="FN4067" s="86">
        <v>2.2788875426757332E-9</v>
      </c>
    </row>
    <row r="4068" spans="98:170" x14ac:dyDescent="0.25">
      <c r="CT4068" s="86" t="s">
        <v>155</v>
      </c>
      <c r="CU4068" s="86" t="s">
        <v>692</v>
      </c>
      <c r="CV4068" s="86" t="s">
        <v>294</v>
      </c>
      <c r="CW4068" s="86">
        <v>2040</v>
      </c>
      <c r="CX4068" s="86">
        <v>4.4664292414651026E-8</v>
      </c>
      <c r="CY4068" s="86">
        <v>2.2332146207325513E-8</v>
      </c>
      <c r="CZ4068" s="86">
        <v>5.7425518818837026E-8</v>
      </c>
      <c r="DA4068" s="86">
        <v>6.5028144709638109</v>
      </c>
      <c r="DB4068" s="86">
        <v>0.81303636269304269</v>
      </c>
      <c r="DC4068" s="86">
        <v>3.6355267003048208</v>
      </c>
      <c r="DD4068" s="86">
        <v>2.0542514079659409</v>
      </c>
      <c r="DE4068" s="86">
        <v>0</v>
      </c>
      <c r="DF4068" s="86">
        <v>0</v>
      </c>
      <c r="DG4068" s="86">
        <v>0</v>
      </c>
      <c r="DH4068" s="86">
        <v>3.7204741703166202E-5</v>
      </c>
      <c r="DJ4068" s="86">
        <v>2.9044360704935185E-7</v>
      </c>
      <c r="DK4068" s="86">
        <v>0</v>
      </c>
      <c r="DL4068" s="86">
        <v>2.9044360704935185E-7</v>
      </c>
      <c r="DM4068" s="86">
        <v>1.4522180352467593E-7</v>
      </c>
      <c r="DN4068" s="86">
        <v>0</v>
      </c>
      <c r="DO4068" s="86">
        <v>1.4522180352467593E-7</v>
      </c>
      <c r="DP4068" s="86">
        <v>3.7342749477773807E-7</v>
      </c>
      <c r="DQ4068" s="86">
        <v>0</v>
      </c>
      <c r="DR4068" s="86">
        <v>3.7342749477773807E-7</v>
      </c>
      <c r="ER4068" s="86" t="s">
        <v>828</v>
      </c>
      <c r="ES4068" s="86" t="s">
        <v>155</v>
      </c>
      <c r="ET4068" s="86" t="s">
        <v>693</v>
      </c>
      <c r="EU4068" s="86" t="s">
        <v>283</v>
      </c>
      <c r="EV4068" s="86" t="s">
        <v>426</v>
      </c>
      <c r="EW4068" s="86" t="s">
        <v>426</v>
      </c>
      <c r="EX4068" s="86">
        <v>2043</v>
      </c>
      <c r="EY4068" s="86">
        <v>1.476441556641227E-6</v>
      </c>
      <c r="EZ4068" s="86">
        <v>0</v>
      </c>
      <c r="FA4068" s="86">
        <v>758.70438200000001</v>
      </c>
      <c r="FB4068" s="86">
        <v>1.1201826787906001E-3</v>
      </c>
      <c r="FC4068" s="86">
        <v>2043</v>
      </c>
      <c r="FD4068" s="86" t="s">
        <v>171</v>
      </c>
      <c r="FE4068" s="86">
        <v>8.5749999999999993E-2</v>
      </c>
      <c r="FF4068" s="86">
        <v>30</v>
      </c>
      <c r="FG4068" s="86">
        <v>0</v>
      </c>
      <c r="FH4068" s="86" t="s">
        <v>427</v>
      </c>
      <c r="FI4068" s="86">
        <v>1.2004999999999997E-3</v>
      </c>
      <c r="FJ4068" s="86">
        <v>1.7724680887477926E-9</v>
      </c>
      <c r="FK4068" s="86">
        <v>6.0024999999999987E-4</v>
      </c>
      <c r="FL4068" s="86">
        <v>8.8623404437389632E-10</v>
      </c>
      <c r="FM4068" s="86">
        <v>1.5434999999999997E-3</v>
      </c>
      <c r="FN4068" s="86">
        <v>2.2788875426757332E-9</v>
      </c>
    </row>
    <row r="4069" spans="98:170" x14ac:dyDescent="0.25">
      <c r="CT4069" s="86" t="s">
        <v>155</v>
      </c>
      <c r="CU4069" s="86" t="s">
        <v>692</v>
      </c>
      <c r="CV4069" s="86" t="s">
        <v>294</v>
      </c>
      <c r="CW4069" s="86">
        <v>2041</v>
      </c>
      <c r="CX4069" s="86">
        <v>4.4664292414651026E-8</v>
      </c>
      <c r="CY4069" s="86">
        <v>2.2332146207325513E-8</v>
      </c>
      <c r="CZ4069" s="86">
        <v>5.7425518818837026E-8</v>
      </c>
      <c r="DA4069" s="86">
        <v>6.5028144709638109</v>
      </c>
      <c r="DB4069" s="86">
        <v>0.81303636269304269</v>
      </c>
      <c r="DC4069" s="86">
        <v>3.6355267003048208</v>
      </c>
      <c r="DD4069" s="86">
        <v>2.0542514079659409</v>
      </c>
      <c r="DE4069" s="86">
        <v>0</v>
      </c>
      <c r="DF4069" s="86">
        <v>0</v>
      </c>
      <c r="DG4069" s="86">
        <v>0</v>
      </c>
      <c r="DH4069" s="86">
        <v>3.7204741703166202E-5</v>
      </c>
      <c r="DJ4069" s="86">
        <v>2.9044360704935185E-7</v>
      </c>
      <c r="DK4069" s="86">
        <v>0</v>
      </c>
      <c r="DL4069" s="86">
        <v>2.9044360704935185E-7</v>
      </c>
      <c r="DM4069" s="86">
        <v>1.4522180352467593E-7</v>
      </c>
      <c r="DN4069" s="86">
        <v>0</v>
      </c>
      <c r="DO4069" s="86">
        <v>1.4522180352467593E-7</v>
      </c>
      <c r="DP4069" s="86">
        <v>3.7342749477773807E-7</v>
      </c>
      <c r="DQ4069" s="86">
        <v>0</v>
      </c>
      <c r="DR4069" s="86">
        <v>3.7342749477773807E-7</v>
      </c>
      <c r="ER4069" s="86" t="s">
        <v>828</v>
      </c>
      <c r="ES4069" s="86" t="s">
        <v>155</v>
      </c>
      <c r="ET4069" s="86" t="s">
        <v>693</v>
      </c>
      <c r="EU4069" s="86" t="s">
        <v>283</v>
      </c>
      <c r="EV4069" s="86" t="s">
        <v>426</v>
      </c>
      <c r="EW4069" s="86" t="s">
        <v>426</v>
      </c>
      <c r="EX4069" s="86">
        <v>2044</v>
      </c>
      <c r="EY4069" s="86">
        <v>1.476441556641227E-6</v>
      </c>
      <c r="EZ4069" s="86">
        <v>0</v>
      </c>
      <c r="FA4069" s="86">
        <v>758.70438200000001</v>
      </c>
      <c r="FB4069" s="86">
        <v>1.1201826787906001E-3</v>
      </c>
      <c r="FC4069" s="86">
        <v>2044</v>
      </c>
      <c r="FD4069" s="86" t="s">
        <v>171</v>
      </c>
      <c r="FE4069" s="86">
        <v>8.5749999999999993E-2</v>
      </c>
      <c r="FF4069" s="86">
        <v>30</v>
      </c>
      <c r="FG4069" s="86">
        <v>0</v>
      </c>
      <c r="FH4069" s="86" t="s">
        <v>427</v>
      </c>
      <c r="FI4069" s="86">
        <v>1.2004999999999997E-3</v>
      </c>
      <c r="FJ4069" s="86">
        <v>1.7724680887477926E-9</v>
      </c>
      <c r="FK4069" s="86">
        <v>6.0024999999999987E-4</v>
      </c>
      <c r="FL4069" s="86">
        <v>8.8623404437389632E-10</v>
      </c>
      <c r="FM4069" s="86">
        <v>1.5434999999999997E-3</v>
      </c>
      <c r="FN4069" s="86">
        <v>2.2788875426757332E-9</v>
      </c>
    </row>
    <row r="4070" spans="98:170" x14ac:dyDescent="0.25">
      <c r="CT4070" s="86" t="s">
        <v>155</v>
      </c>
      <c r="CU4070" s="86" t="s">
        <v>692</v>
      </c>
      <c r="CV4070" s="86" t="s">
        <v>294</v>
      </c>
      <c r="CW4070" s="86">
        <v>2042</v>
      </c>
      <c r="CX4070" s="86">
        <v>4.4664292414651026E-8</v>
      </c>
      <c r="CY4070" s="86">
        <v>2.2332146207325513E-8</v>
      </c>
      <c r="CZ4070" s="86">
        <v>5.7425518818837026E-8</v>
      </c>
      <c r="DA4070" s="86">
        <v>6.5028144709638109</v>
      </c>
      <c r="DB4070" s="86">
        <v>0.81303636269304269</v>
      </c>
      <c r="DC4070" s="86">
        <v>3.6355267003048208</v>
      </c>
      <c r="DD4070" s="86">
        <v>2.0542514079659409</v>
      </c>
      <c r="DE4070" s="86">
        <v>0</v>
      </c>
      <c r="DF4070" s="86">
        <v>0</v>
      </c>
      <c r="DG4070" s="86">
        <v>0</v>
      </c>
      <c r="DH4070" s="86">
        <v>3.7204741703166202E-5</v>
      </c>
      <c r="DJ4070" s="86">
        <v>2.9044360704935185E-7</v>
      </c>
      <c r="DK4070" s="86">
        <v>0</v>
      </c>
      <c r="DL4070" s="86">
        <v>2.9044360704935185E-7</v>
      </c>
      <c r="DM4070" s="86">
        <v>1.4522180352467593E-7</v>
      </c>
      <c r="DN4070" s="86">
        <v>0</v>
      </c>
      <c r="DO4070" s="86">
        <v>1.4522180352467593E-7</v>
      </c>
      <c r="DP4070" s="86">
        <v>3.7342749477773807E-7</v>
      </c>
      <c r="DQ4070" s="86">
        <v>0</v>
      </c>
      <c r="DR4070" s="86">
        <v>3.7342749477773807E-7</v>
      </c>
      <c r="ER4070" s="86" t="s">
        <v>828</v>
      </c>
      <c r="ES4070" s="86" t="s">
        <v>155</v>
      </c>
      <c r="ET4070" s="86" t="s">
        <v>693</v>
      </c>
      <c r="EU4070" s="86" t="s">
        <v>283</v>
      </c>
      <c r="EV4070" s="86" t="s">
        <v>426</v>
      </c>
      <c r="EW4070" s="86" t="s">
        <v>426</v>
      </c>
      <c r="EX4070" s="86">
        <v>2045</v>
      </c>
      <c r="EY4070" s="86">
        <v>1.476441556641227E-6</v>
      </c>
      <c r="EZ4070" s="86">
        <v>0</v>
      </c>
      <c r="FA4070" s="86">
        <v>758.70438200000001</v>
      </c>
      <c r="FB4070" s="86">
        <v>1.1201826787906001E-3</v>
      </c>
      <c r="FC4070" s="86">
        <v>2045</v>
      </c>
      <c r="FD4070" s="86" t="s">
        <v>171</v>
      </c>
      <c r="FE4070" s="86">
        <v>8.5749999999999993E-2</v>
      </c>
      <c r="FF4070" s="86">
        <v>30</v>
      </c>
      <c r="FG4070" s="86">
        <v>0</v>
      </c>
      <c r="FH4070" s="86" t="s">
        <v>427</v>
      </c>
      <c r="FI4070" s="86">
        <v>1.2004999999999997E-3</v>
      </c>
      <c r="FJ4070" s="86">
        <v>1.7724680887477926E-9</v>
      </c>
      <c r="FK4070" s="86">
        <v>6.0024999999999987E-4</v>
      </c>
      <c r="FL4070" s="86">
        <v>8.8623404437389632E-10</v>
      </c>
      <c r="FM4070" s="86">
        <v>1.5434999999999997E-3</v>
      </c>
      <c r="FN4070" s="86">
        <v>2.2788875426757332E-9</v>
      </c>
    </row>
    <row r="4071" spans="98:170" x14ac:dyDescent="0.25">
      <c r="CT4071" s="86" t="s">
        <v>155</v>
      </c>
      <c r="CU4071" s="86" t="s">
        <v>692</v>
      </c>
      <c r="CV4071" s="86" t="s">
        <v>294</v>
      </c>
      <c r="CW4071" s="86">
        <v>2043</v>
      </c>
      <c r="CX4071" s="86">
        <v>4.4664292414651026E-8</v>
      </c>
      <c r="CY4071" s="86">
        <v>2.2332146207325513E-8</v>
      </c>
      <c r="CZ4071" s="86">
        <v>5.7425518818837026E-8</v>
      </c>
      <c r="DA4071" s="86">
        <v>6.9209339048533796</v>
      </c>
      <c r="DB4071" s="86">
        <v>0.84943606974448949</v>
      </c>
      <c r="DC4071" s="86">
        <v>3.8631868733595782</v>
      </c>
      <c r="DD4071" s="86">
        <v>2.208310961749306</v>
      </c>
      <c r="DE4071" s="86">
        <v>0</v>
      </c>
      <c r="DF4071" s="86">
        <v>0</v>
      </c>
      <c r="DG4071" s="86">
        <v>0</v>
      </c>
      <c r="DH4071" s="86">
        <v>3.7204741703166202E-5</v>
      </c>
      <c r="DJ4071" s="86">
        <v>3.0911861570884393E-7</v>
      </c>
      <c r="DK4071" s="86">
        <v>0</v>
      </c>
      <c r="DL4071" s="86">
        <v>3.0911861570884393E-7</v>
      </c>
      <c r="DM4071" s="86">
        <v>1.5455930785442196E-7</v>
      </c>
      <c r="DN4071" s="86">
        <v>0</v>
      </c>
      <c r="DO4071" s="86">
        <v>1.5455930785442196E-7</v>
      </c>
      <c r="DP4071" s="86">
        <v>3.9743822019708497E-7</v>
      </c>
      <c r="DQ4071" s="86">
        <v>0</v>
      </c>
      <c r="DR4071" s="86">
        <v>3.9743822019708497E-7</v>
      </c>
      <c r="ER4071" s="86" t="s">
        <v>828</v>
      </c>
      <c r="ES4071" s="86" t="s">
        <v>155</v>
      </c>
      <c r="ET4071" s="86" t="s">
        <v>693</v>
      </c>
      <c r="EU4071" s="86" t="s">
        <v>283</v>
      </c>
      <c r="EV4071" s="86" t="s">
        <v>426</v>
      </c>
      <c r="EW4071" s="86" t="s">
        <v>426</v>
      </c>
      <c r="EX4071" s="86">
        <v>2046</v>
      </c>
      <c r="EY4071" s="86">
        <v>1.476441556641227E-6</v>
      </c>
      <c r="EZ4071" s="86">
        <v>0</v>
      </c>
      <c r="FA4071" s="86">
        <v>758.70438200000001</v>
      </c>
      <c r="FB4071" s="86">
        <v>1.1201826787906001E-3</v>
      </c>
      <c r="FC4071" s="86">
        <v>2046</v>
      </c>
      <c r="FD4071" s="86" t="s">
        <v>171</v>
      </c>
      <c r="FE4071" s="86">
        <v>8.5749999999999993E-2</v>
      </c>
      <c r="FF4071" s="86">
        <v>30</v>
      </c>
      <c r="FG4071" s="86">
        <v>0</v>
      </c>
      <c r="FH4071" s="86" t="s">
        <v>427</v>
      </c>
      <c r="FI4071" s="86">
        <v>1.2004999999999997E-3</v>
      </c>
      <c r="FJ4071" s="86">
        <v>1.7724680887477926E-9</v>
      </c>
      <c r="FK4071" s="86">
        <v>6.0024999999999987E-4</v>
      </c>
      <c r="FL4071" s="86">
        <v>8.8623404437389632E-10</v>
      </c>
      <c r="FM4071" s="86">
        <v>1.5434999999999997E-3</v>
      </c>
      <c r="FN4071" s="86">
        <v>2.2788875426757332E-9</v>
      </c>
    </row>
    <row r="4072" spans="98:170" x14ac:dyDescent="0.25">
      <c r="CT4072" s="86" t="s">
        <v>155</v>
      </c>
      <c r="CU4072" s="86" t="s">
        <v>692</v>
      </c>
      <c r="CV4072" s="86" t="s">
        <v>294</v>
      </c>
      <c r="CW4072" s="86">
        <v>2044</v>
      </c>
      <c r="CX4072" s="86">
        <v>4.4664292414651026E-8</v>
      </c>
      <c r="CY4072" s="86">
        <v>2.2332146207325513E-8</v>
      </c>
      <c r="CZ4072" s="86">
        <v>5.7425518818837026E-8</v>
      </c>
      <c r="DA4072" s="86">
        <v>6.9209339048533796</v>
      </c>
      <c r="DB4072" s="86">
        <v>0.84943606974448949</v>
      </c>
      <c r="DC4072" s="86">
        <v>3.8631868733595782</v>
      </c>
      <c r="DD4072" s="86">
        <v>2.208310961749306</v>
      </c>
      <c r="DE4072" s="86">
        <v>0</v>
      </c>
      <c r="DF4072" s="86">
        <v>0</v>
      </c>
      <c r="DG4072" s="86">
        <v>0</v>
      </c>
      <c r="DH4072" s="86">
        <v>3.7204741703166202E-5</v>
      </c>
      <c r="DJ4072" s="86">
        <v>3.0911861570884393E-7</v>
      </c>
      <c r="DK4072" s="86">
        <v>0</v>
      </c>
      <c r="DL4072" s="86">
        <v>3.0911861570884393E-7</v>
      </c>
      <c r="DM4072" s="86">
        <v>1.5455930785442196E-7</v>
      </c>
      <c r="DN4072" s="86">
        <v>0</v>
      </c>
      <c r="DO4072" s="86">
        <v>1.5455930785442196E-7</v>
      </c>
      <c r="DP4072" s="86">
        <v>3.9743822019708497E-7</v>
      </c>
      <c r="DQ4072" s="86">
        <v>0</v>
      </c>
      <c r="DR4072" s="86">
        <v>3.9743822019708497E-7</v>
      </c>
      <c r="ER4072" s="86" t="s">
        <v>828</v>
      </c>
      <c r="ES4072" s="86" t="s">
        <v>155</v>
      </c>
      <c r="ET4072" s="86" t="s">
        <v>693</v>
      </c>
      <c r="EU4072" s="86" t="s">
        <v>283</v>
      </c>
      <c r="EV4072" s="86" t="s">
        <v>426</v>
      </c>
      <c r="EW4072" s="86" t="s">
        <v>426</v>
      </c>
      <c r="EX4072" s="86">
        <v>2047</v>
      </c>
      <c r="EY4072" s="86">
        <v>1.476441556641227E-6</v>
      </c>
      <c r="EZ4072" s="86">
        <v>0</v>
      </c>
      <c r="FA4072" s="86">
        <v>758.70438200000001</v>
      </c>
      <c r="FB4072" s="86">
        <v>1.1201826787906001E-3</v>
      </c>
      <c r="FC4072" s="86">
        <v>2047</v>
      </c>
      <c r="FD4072" s="86" t="s">
        <v>171</v>
      </c>
      <c r="FE4072" s="86">
        <v>8.5749999999999993E-2</v>
      </c>
      <c r="FF4072" s="86">
        <v>30</v>
      </c>
      <c r="FG4072" s="86">
        <v>0</v>
      </c>
      <c r="FH4072" s="86" t="s">
        <v>427</v>
      </c>
      <c r="FI4072" s="86">
        <v>1.2004999999999997E-3</v>
      </c>
      <c r="FJ4072" s="86">
        <v>1.7724680887477926E-9</v>
      </c>
      <c r="FK4072" s="86">
        <v>6.0024999999999987E-4</v>
      </c>
      <c r="FL4072" s="86">
        <v>8.8623404437389632E-10</v>
      </c>
      <c r="FM4072" s="86">
        <v>1.5434999999999997E-3</v>
      </c>
      <c r="FN4072" s="86">
        <v>2.2788875426757332E-9</v>
      </c>
    </row>
    <row r="4073" spans="98:170" x14ac:dyDescent="0.25">
      <c r="CT4073" s="86" t="s">
        <v>155</v>
      </c>
      <c r="CU4073" s="86" t="s">
        <v>692</v>
      </c>
      <c r="CV4073" s="86" t="s">
        <v>294</v>
      </c>
      <c r="CW4073" s="86">
        <v>2045</v>
      </c>
      <c r="CX4073" s="86">
        <v>4.4664292414651026E-8</v>
      </c>
      <c r="CY4073" s="86">
        <v>2.2332146207325513E-8</v>
      </c>
      <c r="CZ4073" s="86">
        <v>5.7425518818837026E-8</v>
      </c>
      <c r="DA4073" s="86">
        <v>6.9209339048533796</v>
      </c>
      <c r="DB4073" s="86">
        <v>0.84943606974448949</v>
      </c>
      <c r="DC4073" s="86">
        <v>3.8631868733595782</v>
      </c>
      <c r="DD4073" s="86">
        <v>2.208310961749306</v>
      </c>
      <c r="DE4073" s="86">
        <v>0</v>
      </c>
      <c r="DF4073" s="86">
        <v>0</v>
      </c>
      <c r="DG4073" s="86">
        <v>0</v>
      </c>
      <c r="DH4073" s="86">
        <v>3.7204741703166202E-5</v>
      </c>
      <c r="DJ4073" s="86">
        <v>3.0911861570884393E-7</v>
      </c>
      <c r="DK4073" s="86">
        <v>0</v>
      </c>
      <c r="DL4073" s="86">
        <v>3.0911861570884393E-7</v>
      </c>
      <c r="DM4073" s="86">
        <v>1.5455930785442196E-7</v>
      </c>
      <c r="DN4073" s="86">
        <v>0</v>
      </c>
      <c r="DO4073" s="86">
        <v>1.5455930785442196E-7</v>
      </c>
      <c r="DP4073" s="86">
        <v>3.9743822019708497E-7</v>
      </c>
      <c r="DQ4073" s="86">
        <v>0</v>
      </c>
      <c r="DR4073" s="86">
        <v>3.9743822019708497E-7</v>
      </c>
      <c r="ER4073" s="86" t="s">
        <v>828</v>
      </c>
      <c r="ES4073" s="86" t="s">
        <v>155</v>
      </c>
      <c r="ET4073" s="86" t="s">
        <v>693</v>
      </c>
      <c r="EU4073" s="86" t="s">
        <v>283</v>
      </c>
      <c r="EV4073" s="86" t="s">
        <v>426</v>
      </c>
      <c r="EW4073" s="86" t="s">
        <v>426</v>
      </c>
      <c r="EX4073" s="86">
        <v>2048</v>
      </c>
      <c r="EY4073" s="86">
        <v>1.476441556641227E-6</v>
      </c>
      <c r="EZ4073" s="86">
        <v>0</v>
      </c>
      <c r="FA4073" s="86">
        <v>758.70438200000001</v>
      </c>
      <c r="FB4073" s="86">
        <v>1.1201826787906001E-3</v>
      </c>
      <c r="FC4073" s="86">
        <v>2048</v>
      </c>
      <c r="FD4073" s="86" t="s">
        <v>171</v>
      </c>
      <c r="FE4073" s="86">
        <v>8.5749999999999993E-2</v>
      </c>
      <c r="FF4073" s="86">
        <v>30</v>
      </c>
      <c r="FG4073" s="86">
        <v>0</v>
      </c>
      <c r="FH4073" s="86" t="s">
        <v>427</v>
      </c>
      <c r="FI4073" s="86">
        <v>1.2004999999999997E-3</v>
      </c>
      <c r="FJ4073" s="86">
        <v>1.7724680887477926E-9</v>
      </c>
      <c r="FK4073" s="86">
        <v>6.0024999999999987E-4</v>
      </c>
      <c r="FL4073" s="86">
        <v>8.8623404437389632E-10</v>
      </c>
      <c r="FM4073" s="86">
        <v>1.5434999999999997E-3</v>
      </c>
      <c r="FN4073" s="86">
        <v>2.2788875426757332E-9</v>
      </c>
    </row>
    <row r="4074" spans="98:170" x14ac:dyDescent="0.25">
      <c r="CT4074" s="86" t="s">
        <v>155</v>
      </c>
      <c r="CU4074" s="86" t="s">
        <v>692</v>
      </c>
      <c r="CV4074" s="86" t="s">
        <v>294</v>
      </c>
      <c r="CW4074" s="86">
        <v>2046</v>
      </c>
      <c r="CX4074" s="86">
        <v>4.4664292414651026E-8</v>
      </c>
      <c r="CY4074" s="86">
        <v>2.2332146207325513E-8</v>
      </c>
      <c r="CZ4074" s="86">
        <v>5.7425518818837026E-8</v>
      </c>
      <c r="DA4074" s="86">
        <v>6.9209339048533796</v>
      </c>
      <c r="DB4074" s="86">
        <v>0.84943606974448949</v>
      </c>
      <c r="DC4074" s="86">
        <v>3.8631868733595782</v>
      </c>
      <c r="DD4074" s="86">
        <v>2.208310961749306</v>
      </c>
      <c r="DE4074" s="86">
        <v>0</v>
      </c>
      <c r="DF4074" s="86">
        <v>0</v>
      </c>
      <c r="DG4074" s="86">
        <v>0</v>
      </c>
      <c r="DH4074" s="86">
        <v>3.7204741703166202E-5</v>
      </c>
      <c r="DJ4074" s="86">
        <v>3.0911861570884393E-7</v>
      </c>
      <c r="DK4074" s="86">
        <v>0</v>
      </c>
      <c r="DL4074" s="86">
        <v>3.0911861570884393E-7</v>
      </c>
      <c r="DM4074" s="86">
        <v>1.5455930785442196E-7</v>
      </c>
      <c r="DN4074" s="86">
        <v>0</v>
      </c>
      <c r="DO4074" s="86">
        <v>1.5455930785442196E-7</v>
      </c>
      <c r="DP4074" s="86">
        <v>3.9743822019708497E-7</v>
      </c>
      <c r="DQ4074" s="86">
        <v>0</v>
      </c>
      <c r="DR4074" s="86">
        <v>3.9743822019708497E-7</v>
      </c>
      <c r="ER4074" s="86" t="s">
        <v>828</v>
      </c>
      <c r="ES4074" s="86" t="s">
        <v>155</v>
      </c>
      <c r="ET4074" s="86" t="s">
        <v>693</v>
      </c>
      <c r="EU4074" s="86" t="s">
        <v>283</v>
      </c>
      <c r="EV4074" s="86" t="s">
        <v>426</v>
      </c>
      <c r="EW4074" s="86" t="s">
        <v>426</v>
      </c>
      <c r="EX4074" s="86">
        <v>2049</v>
      </c>
      <c r="EY4074" s="86">
        <v>1.476441556641227E-6</v>
      </c>
      <c r="EZ4074" s="86">
        <v>0</v>
      </c>
      <c r="FA4074" s="86">
        <v>758.70438200000001</v>
      </c>
      <c r="FB4074" s="86">
        <v>1.1201826787906001E-3</v>
      </c>
      <c r="FC4074" s="86">
        <v>2049</v>
      </c>
      <c r="FD4074" s="86" t="s">
        <v>171</v>
      </c>
      <c r="FE4074" s="86">
        <v>8.5749999999999993E-2</v>
      </c>
      <c r="FF4074" s="86">
        <v>30</v>
      </c>
      <c r="FG4074" s="86">
        <v>0</v>
      </c>
      <c r="FH4074" s="86" t="s">
        <v>427</v>
      </c>
      <c r="FI4074" s="86">
        <v>1.2004999999999997E-3</v>
      </c>
      <c r="FJ4074" s="86">
        <v>1.7724680887477926E-9</v>
      </c>
      <c r="FK4074" s="86">
        <v>6.0024999999999987E-4</v>
      </c>
      <c r="FL4074" s="86">
        <v>8.8623404437389632E-10</v>
      </c>
      <c r="FM4074" s="86">
        <v>1.5434999999999997E-3</v>
      </c>
      <c r="FN4074" s="86">
        <v>2.2788875426757332E-9</v>
      </c>
    </row>
    <row r="4075" spans="98:170" x14ac:dyDescent="0.25">
      <c r="CT4075" s="86" t="s">
        <v>155</v>
      </c>
      <c r="CU4075" s="86" t="s">
        <v>692</v>
      </c>
      <c r="CV4075" s="86" t="s">
        <v>294</v>
      </c>
      <c r="CW4075" s="86">
        <v>2047</v>
      </c>
      <c r="CX4075" s="86">
        <v>4.4664292414651026E-8</v>
      </c>
      <c r="CY4075" s="86">
        <v>2.2332146207325513E-8</v>
      </c>
      <c r="CZ4075" s="86">
        <v>5.7425518818837026E-8</v>
      </c>
      <c r="DA4075" s="86">
        <v>6.9209339048533796</v>
      </c>
      <c r="DB4075" s="86">
        <v>0.84943606974448949</v>
      </c>
      <c r="DC4075" s="86">
        <v>3.8631868733595782</v>
      </c>
      <c r="DD4075" s="86">
        <v>2.208310961749306</v>
      </c>
      <c r="DE4075" s="86">
        <v>0</v>
      </c>
      <c r="DF4075" s="86">
        <v>0</v>
      </c>
      <c r="DG4075" s="86">
        <v>0</v>
      </c>
      <c r="DH4075" s="86">
        <v>3.7204741703166202E-5</v>
      </c>
      <c r="DJ4075" s="86">
        <v>3.0911861570884393E-7</v>
      </c>
      <c r="DK4075" s="86">
        <v>0</v>
      </c>
      <c r="DL4075" s="86">
        <v>3.0911861570884393E-7</v>
      </c>
      <c r="DM4075" s="86">
        <v>1.5455930785442196E-7</v>
      </c>
      <c r="DN4075" s="86">
        <v>0</v>
      </c>
      <c r="DO4075" s="86">
        <v>1.5455930785442196E-7</v>
      </c>
      <c r="DP4075" s="86">
        <v>3.9743822019708497E-7</v>
      </c>
      <c r="DQ4075" s="86">
        <v>0</v>
      </c>
      <c r="DR4075" s="86">
        <v>3.9743822019708497E-7</v>
      </c>
      <c r="ER4075" s="86" t="s">
        <v>828</v>
      </c>
      <c r="ES4075" s="86" t="s">
        <v>155</v>
      </c>
      <c r="ET4075" s="86" t="s">
        <v>693</v>
      </c>
      <c r="EU4075" s="86" t="s">
        <v>283</v>
      </c>
      <c r="EV4075" s="86" t="s">
        <v>426</v>
      </c>
      <c r="EW4075" s="86" t="s">
        <v>426</v>
      </c>
      <c r="EX4075" s="86">
        <v>2050</v>
      </c>
      <c r="EY4075" s="86">
        <v>1.476441556641227E-6</v>
      </c>
      <c r="EZ4075" s="86">
        <v>0</v>
      </c>
      <c r="FA4075" s="86">
        <v>758.70438200000001</v>
      </c>
      <c r="FB4075" s="86">
        <v>1.1201826787906001E-3</v>
      </c>
      <c r="FC4075" s="86">
        <v>2050</v>
      </c>
      <c r="FD4075" s="86" t="s">
        <v>171</v>
      </c>
      <c r="FE4075" s="86">
        <v>8.5749999999999993E-2</v>
      </c>
      <c r="FF4075" s="86">
        <v>30</v>
      </c>
      <c r="FG4075" s="86">
        <v>0</v>
      </c>
      <c r="FH4075" s="86" t="s">
        <v>427</v>
      </c>
      <c r="FI4075" s="86">
        <v>0</v>
      </c>
      <c r="FJ4075" s="86">
        <v>0</v>
      </c>
      <c r="FK4075" s="86">
        <v>6.0024999999999987E-4</v>
      </c>
      <c r="FL4075" s="86">
        <v>8.8623404437389632E-10</v>
      </c>
      <c r="FM4075" s="86">
        <v>1.5434999999999997E-3</v>
      </c>
      <c r="FN4075" s="86">
        <v>2.2788875426757332E-9</v>
      </c>
    </row>
    <row r="4076" spans="98:170" x14ac:dyDescent="0.25">
      <c r="CT4076" s="86" t="s">
        <v>155</v>
      </c>
      <c r="CU4076" s="86" t="s">
        <v>692</v>
      </c>
      <c r="CV4076" s="86" t="s">
        <v>294</v>
      </c>
      <c r="CW4076" s="86">
        <v>2048</v>
      </c>
      <c r="CX4076" s="86">
        <v>4.4664292414651026E-8</v>
      </c>
      <c r="CY4076" s="86">
        <v>2.2332146207325513E-8</v>
      </c>
      <c r="CZ4076" s="86">
        <v>5.7425518818837026E-8</v>
      </c>
      <c r="DA4076" s="86">
        <v>7.371348786692888</v>
      </c>
      <c r="DB4076" s="86">
        <v>0.88758656625867749</v>
      </c>
      <c r="DC4076" s="86">
        <v>4.1074699954702716</v>
      </c>
      <c r="DD4076" s="86">
        <v>2.3762922249639362</v>
      </c>
      <c r="DE4076" s="86">
        <v>0</v>
      </c>
      <c r="DF4076" s="86">
        <v>0</v>
      </c>
      <c r="DG4076" s="86">
        <v>0</v>
      </c>
      <c r="DH4076" s="86">
        <v>3.7204741703166202E-5</v>
      </c>
      <c r="DJ4076" s="86">
        <v>3.2923607769923418E-7</v>
      </c>
      <c r="DK4076" s="86">
        <v>0</v>
      </c>
      <c r="DL4076" s="86">
        <v>3.2923607769923418E-7</v>
      </c>
      <c r="DM4076" s="86">
        <v>1.6461803884961709E-7</v>
      </c>
      <c r="DN4076" s="86">
        <v>0</v>
      </c>
      <c r="DO4076" s="86">
        <v>1.6461803884961709E-7</v>
      </c>
      <c r="DP4076" s="86">
        <v>4.2330352847044392E-7</v>
      </c>
      <c r="DQ4076" s="86">
        <v>0</v>
      </c>
      <c r="DR4076" s="86">
        <v>4.2330352847044392E-7</v>
      </c>
      <c r="ER4076" s="86" t="s">
        <v>828</v>
      </c>
      <c r="ES4076" s="86" t="s">
        <v>155</v>
      </c>
      <c r="ET4076" s="86" t="s">
        <v>693</v>
      </c>
      <c r="EU4076" s="86" t="s">
        <v>283</v>
      </c>
      <c r="EV4076" s="86" t="s">
        <v>426</v>
      </c>
      <c r="EW4076" s="86" t="s">
        <v>426</v>
      </c>
      <c r="EX4076" s="86">
        <v>2051</v>
      </c>
      <c r="EY4076" s="86">
        <v>1.476441556641227E-6</v>
      </c>
      <c r="EZ4076" s="86">
        <v>0</v>
      </c>
      <c r="FA4076" s="86">
        <v>758.70438200000001</v>
      </c>
      <c r="FB4076" s="86">
        <v>1.1201826787906001E-3</v>
      </c>
      <c r="FC4076" s="86">
        <v>2051</v>
      </c>
      <c r="FD4076" s="86" t="s">
        <v>171</v>
      </c>
      <c r="FE4076" s="86">
        <v>8.5749999999999993E-2</v>
      </c>
      <c r="FF4076" s="86">
        <v>30</v>
      </c>
      <c r="FG4076" s="86">
        <v>0</v>
      </c>
      <c r="FH4076" s="86" t="s">
        <v>427</v>
      </c>
      <c r="FI4076" s="86">
        <v>0</v>
      </c>
      <c r="FJ4076" s="86">
        <v>0</v>
      </c>
      <c r="FK4076" s="86">
        <v>0</v>
      </c>
      <c r="FL4076" s="86">
        <v>0</v>
      </c>
      <c r="FM4076" s="86">
        <v>1.5434999999999997E-3</v>
      </c>
      <c r="FN4076" s="86">
        <v>2.2788875426757332E-9</v>
      </c>
    </row>
    <row r="4077" spans="98:170" x14ac:dyDescent="0.25">
      <c r="CT4077" s="86" t="s">
        <v>155</v>
      </c>
      <c r="CU4077" s="86" t="s">
        <v>692</v>
      </c>
      <c r="CV4077" s="86" t="s">
        <v>294</v>
      </c>
      <c r="CW4077" s="86">
        <v>2049</v>
      </c>
      <c r="CX4077" s="86">
        <v>4.4664292414651026E-8</v>
      </c>
      <c r="CY4077" s="86">
        <v>2.2332146207325513E-8</v>
      </c>
      <c r="CZ4077" s="86">
        <v>5.7425518818837026E-8</v>
      </c>
      <c r="DA4077" s="86">
        <v>7.371348786692888</v>
      </c>
      <c r="DB4077" s="86">
        <v>0.88758656625867749</v>
      </c>
      <c r="DC4077" s="86">
        <v>4.1074699954702716</v>
      </c>
      <c r="DD4077" s="86">
        <v>2.3762922249639362</v>
      </c>
      <c r="DE4077" s="86">
        <v>0</v>
      </c>
      <c r="DF4077" s="86">
        <v>0</v>
      </c>
      <c r="DG4077" s="86">
        <v>0</v>
      </c>
      <c r="DH4077" s="86">
        <v>3.7204741703166202E-5</v>
      </c>
      <c r="DJ4077" s="86">
        <v>3.2923607769923418E-7</v>
      </c>
      <c r="DK4077" s="86">
        <v>0</v>
      </c>
      <c r="DL4077" s="86">
        <v>3.2923607769923418E-7</v>
      </c>
      <c r="DM4077" s="86">
        <v>1.6461803884961709E-7</v>
      </c>
      <c r="DN4077" s="86">
        <v>0</v>
      </c>
      <c r="DO4077" s="86">
        <v>1.6461803884961709E-7</v>
      </c>
      <c r="DP4077" s="86">
        <v>4.2330352847044392E-7</v>
      </c>
      <c r="DQ4077" s="86">
        <v>0</v>
      </c>
      <c r="DR4077" s="86">
        <v>4.2330352847044392E-7</v>
      </c>
      <c r="ER4077" s="86" t="s">
        <v>828</v>
      </c>
      <c r="ES4077" s="86" t="s">
        <v>155</v>
      </c>
      <c r="ET4077" s="86" t="s">
        <v>693</v>
      </c>
      <c r="EU4077" s="86" t="s">
        <v>285</v>
      </c>
      <c r="EV4077" s="86" t="s">
        <v>426</v>
      </c>
      <c r="EW4077" s="86" t="s">
        <v>426</v>
      </c>
      <c r="EX4077" s="86">
        <v>2021</v>
      </c>
      <c r="EY4077" s="86">
        <v>1.448567633366984E-6</v>
      </c>
      <c r="EZ4077" s="86">
        <v>0</v>
      </c>
      <c r="FA4077" s="86">
        <v>758.70438200000001</v>
      </c>
      <c r="FB4077" s="86">
        <v>1.0990346110589001E-3</v>
      </c>
      <c r="FC4077" s="86">
        <v>2021</v>
      </c>
      <c r="FD4077" s="86" t="s">
        <v>171</v>
      </c>
      <c r="FE4077" s="86">
        <v>8.5749999999999993E-2</v>
      </c>
      <c r="FF4077" s="86">
        <v>30</v>
      </c>
      <c r="FG4077" s="86">
        <v>0</v>
      </c>
      <c r="FH4077" s="86" t="s">
        <v>427</v>
      </c>
      <c r="FI4077" s="86">
        <v>1.2004999999999997E-3</v>
      </c>
      <c r="FJ4077" s="86">
        <v>1.7390054438570639E-9</v>
      </c>
      <c r="FK4077" s="86">
        <v>6.0024999999999987E-4</v>
      </c>
      <c r="FL4077" s="86">
        <v>8.6950272192853196E-10</v>
      </c>
      <c r="FM4077" s="86">
        <v>0</v>
      </c>
      <c r="FN4077" s="86">
        <v>0</v>
      </c>
    </row>
    <row r="4078" spans="98:170" x14ac:dyDescent="0.25">
      <c r="CT4078" s="86" t="s">
        <v>155</v>
      </c>
      <c r="CU4078" s="86" t="s">
        <v>692</v>
      </c>
      <c r="CV4078" s="86" t="s">
        <v>294</v>
      </c>
      <c r="CW4078" s="86">
        <v>2050</v>
      </c>
      <c r="CX4078" s="86">
        <v>0</v>
      </c>
      <c r="CY4078" s="86">
        <v>2.2332146207325513E-8</v>
      </c>
      <c r="CZ4078" s="86">
        <v>5.7425518818837026E-8</v>
      </c>
      <c r="DA4078" s="86">
        <v>7.371348786692888</v>
      </c>
      <c r="DB4078" s="86">
        <v>0.88758656625867749</v>
      </c>
      <c r="DC4078" s="86">
        <v>4.1074699954702716</v>
      </c>
      <c r="DD4078" s="86">
        <v>2.3762922249639362</v>
      </c>
      <c r="DE4078" s="86">
        <v>0</v>
      </c>
      <c r="DF4078" s="86">
        <v>0</v>
      </c>
      <c r="DG4078" s="86">
        <v>0</v>
      </c>
      <c r="DH4078" s="86">
        <v>3.7204741703166202E-5</v>
      </c>
      <c r="DJ4078" s="86">
        <v>0</v>
      </c>
      <c r="DK4078" s="86">
        <v>0</v>
      </c>
      <c r="DL4078" s="86">
        <v>0</v>
      </c>
      <c r="DM4078" s="86">
        <v>1.6461803884961709E-7</v>
      </c>
      <c r="DN4078" s="86">
        <v>0</v>
      </c>
      <c r="DO4078" s="86">
        <v>1.6461803884961709E-7</v>
      </c>
      <c r="DP4078" s="86">
        <v>4.2330352847044392E-7</v>
      </c>
      <c r="DQ4078" s="86">
        <v>0</v>
      </c>
      <c r="DR4078" s="86">
        <v>4.2330352847044392E-7</v>
      </c>
      <c r="ER4078" s="86" t="s">
        <v>828</v>
      </c>
      <c r="ES4078" s="86" t="s">
        <v>155</v>
      </c>
      <c r="ET4078" s="86" t="s">
        <v>693</v>
      </c>
      <c r="EU4078" s="86" t="s">
        <v>285</v>
      </c>
      <c r="EV4078" s="86" t="s">
        <v>426</v>
      </c>
      <c r="EW4078" s="86" t="s">
        <v>426</v>
      </c>
      <c r="EX4078" s="86">
        <v>2022</v>
      </c>
      <c r="EY4078" s="86">
        <v>1.448567633366984E-6</v>
      </c>
      <c r="EZ4078" s="86">
        <v>0</v>
      </c>
      <c r="FA4078" s="86">
        <v>758.70438200000001</v>
      </c>
      <c r="FB4078" s="86">
        <v>1.0990346110589001E-3</v>
      </c>
      <c r="FC4078" s="86">
        <v>2022</v>
      </c>
      <c r="FD4078" s="86" t="s">
        <v>171</v>
      </c>
      <c r="FE4078" s="86">
        <v>8.5749999999999993E-2</v>
      </c>
      <c r="FF4078" s="86">
        <v>30</v>
      </c>
      <c r="FG4078" s="86">
        <v>0</v>
      </c>
      <c r="FH4078" s="86" t="s">
        <v>427</v>
      </c>
      <c r="FI4078" s="86">
        <v>1.2004999999999997E-3</v>
      </c>
      <c r="FJ4078" s="86">
        <v>1.7390054438570639E-9</v>
      </c>
      <c r="FK4078" s="86">
        <v>6.0024999999999987E-4</v>
      </c>
      <c r="FL4078" s="86">
        <v>8.6950272192853196E-10</v>
      </c>
      <c r="FM4078" s="86">
        <v>1.5434999999999997E-3</v>
      </c>
      <c r="FN4078" s="86">
        <v>2.2358641421019396E-9</v>
      </c>
    </row>
    <row r="4079" spans="98:170" x14ac:dyDescent="0.25">
      <c r="CT4079" s="86" t="s">
        <v>155</v>
      </c>
      <c r="CU4079" s="86" t="s">
        <v>692</v>
      </c>
      <c r="CV4079" s="86" t="s">
        <v>294</v>
      </c>
      <c r="CW4079" s="86">
        <v>2051</v>
      </c>
      <c r="CX4079" s="86">
        <v>0</v>
      </c>
      <c r="CY4079" s="86">
        <v>0</v>
      </c>
      <c r="CZ4079" s="86">
        <v>5.7425518818837026E-8</v>
      </c>
      <c r="DA4079" s="86">
        <v>7.371348786692888</v>
      </c>
      <c r="DB4079" s="86">
        <v>0.88758656625867749</v>
      </c>
      <c r="DC4079" s="86">
        <v>4.1074699954702716</v>
      </c>
      <c r="DD4079" s="86">
        <v>2.3762922249639362</v>
      </c>
      <c r="DE4079" s="86">
        <v>0</v>
      </c>
      <c r="DF4079" s="86">
        <v>0</v>
      </c>
      <c r="DG4079" s="86">
        <v>0</v>
      </c>
      <c r="DH4079" s="86">
        <v>3.7204741703166202E-5</v>
      </c>
      <c r="DJ4079" s="86">
        <v>0</v>
      </c>
      <c r="DK4079" s="86">
        <v>0</v>
      </c>
      <c r="DL4079" s="86">
        <v>0</v>
      </c>
      <c r="DM4079" s="86">
        <v>0</v>
      </c>
      <c r="DN4079" s="86">
        <v>0</v>
      </c>
      <c r="DO4079" s="86">
        <v>0</v>
      </c>
      <c r="DP4079" s="86">
        <v>4.2330352847044392E-7</v>
      </c>
      <c r="DQ4079" s="86">
        <v>0</v>
      </c>
      <c r="DR4079" s="86">
        <v>4.2330352847044392E-7</v>
      </c>
      <c r="ER4079" s="86" t="s">
        <v>828</v>
      </c>
      <c r="ES4079" s="86" t="s">
        <v>155</v>
      </c>
      <c r="ET4079" s="86" t="s">
        <v>693</v>
      </c>
      <c r="EU4079" s="86" t="s">
        <v>285</v>
      </c>
      <c r="EV4079" s="86" t="s">
        <v>426</v>
      </c>
      <c r="EW4079" s="86" t="s">
        <v>426</v>
      </c>
      <c r="EX4079" s="86">
        <v>2023</v>
      </c>
      <c r="EY4079" s="86">
        <v>1.448567633366984E-6</v>
      </c>
      <c r="EZ4079" s="86">
        <v>0</v>
      </c>
      <c r="FA4079" s="86">
        <v>758.70438200000001</v>
      </c>
      <c r="FB4079" s="86">
        <v>1.0990346110589001E-3</v>
      </c>
      <c r="FC4079" s="86">
        <v>2023</v>
      </c>
      <c r="FD4079" s="86" t="s">
        <v>171</v>
      </c>
      <c r="FE4079" s="86">
        <v>8.5749999999999993E-2</v>
      </c>
      <c r="FF4079" s="86">
        <v>30</v>
      </c>
      <c r="FG4079" s="86">
        <v>0</v>
      </c>
      <c r="FH4079" s="86" t="s">
        <v>427</v>
      </c>
      <c r="FI4079" s="86">
        <v>1.2004999999999997E-3</v>
      </c>
      <c r="FJ4079" s="86">
        <v>1.7390054438570639E-9</v>
      </c>
      <c r="FK4079" s="86">
        <v>6.0024999999999987E-4</v>
      </c>
      <c r="FL4079" s="86">
        <v>8.6950272192853196E-10</v>
      </c>
      <c r="FM4079" s="86">
        <v>1.5434999999999997E-3</v>
      </c>
      <c r="FN4079" s="86">
        <v>2.2358641421019396E-9</v>
      </c>
    </row>
    <row r="4080" spans="98:170" x14ac:dyDescent="0.25">
      <c r="CT4080" s="86" t="s">
        <v>155</v>
      </c>
      <c r="CU4080" s="86" t="s">
        <v>692</v>
      </c>
      <c r="CV4080" s="86" t="s">
        <v>296</v>
      </c>
      <c r="CW4080" s="86">
        <v>2020</v>
      </c>
      <c r="CX4080" s="86">
        <v>7.043065640159912E-7</v>
      </c>
      <c r="CY4080" s="86">
        <v>0</v>
      </c>
      <c r="CZ4080" s="86">
        <v>0</v>
      </c>
      <c r="DA4080" s="86">
        <v>7.7900575334948458E-2</v>
      </c>
      <c r="DB4080" s="86">
        <v>3.6425060683954472E-2</v>
      </c>
      <c r="DC4080" s="86">
        <v>1.580872452543091E-3</v>
      </c>
      <c r="DD4080" s="86">
        <v>3.9894642198450687E-2</v>
      </c>
      <c r="DE4080" s="86">
        <v>0</v>
      </c>
      <c r="DF4080" s="86">
        <v>0</v>
      </c>
      <c r="DG4080" s="86">
        <v>0</v>
      </c>
      <c r="DH4080" s="86">
        <v>5.8667768764347457E-4</v>
      </c>
      <c r="DJ4080" s="86">
        <v>5.4865886549026421E-8</v>
      </c>
      <c r="DK4080" s="86">
        <v>0</v>
      </c>
      <c r="DL4080" s="86">
        <v>5.4865886549026421E-8</v>
      </c>
      <c r="DM4080" s="86">
        <v>0</v>
      </c>
      <c r="DN4080" s="86">
        <v>0</v>
      </c>
      <c r="DO4080" s="86">
        <v>0</v>
      </c>
      <c r="DP4080" s="86">
        <v>0</v>
      </c>
      <c r="DQ4080" s="86">
        <v>0</v>
      </c>
      <c r="DR4080" s="86">
        <v>0</v>
      </c>
      <c r="ER4080" s="86" t="s">
        <v>828</v>
      </c>
      <c r="ES4080" s="86" t="s">
        <v>155</v>
      </c>
      <c r="ET4080" s="86" t="s">
        <v>693</v>
      </c>
      <c r="EU4080" s="86" t="s">
        <v>285</v>
      </c>
      <c r="EV4080" s="86" t="s">
        <v>426</v>
      </c>
      <c r="EW4080" s="86" t="s">
        <v>426</v>
      </c>
      <c r="EX4080" s="86">
        <v>2024</v>
      </c>
      <c r="EY4080" s="86">
        <v>1.448567633366984E-6</v>
      </c>
      <c r="EZ4080" s="86">
        <v>0</v>
      </c>
      <c r="FA4080" s="86">
        <v>758.70438200000001</v>
      </c>
      <c r="FB4080" s="86">
        <v>1.0990346110589001E-3</v>
      </c>
      <c r="FC4080" s="86">
        <v>2024</v>
      </c>
      <c r="FD4080" s="86" t="s">
        <v>171</v>
      </c>
      <c r="FE4080" s="86">
        <v>8.5749999999999993E-2</v>
      </c>
      <c r="FF4080" s="86">
        <v>30</v>
      </c>
      <c r="FG4080" s="86">
        <v>0</v>
      </c>
      <c r="FH4080" s="86" t="s">
        <v>427</v>
      </c>
      <c r="FI4080" s="86">
        <v>1.2004999999999997E-3</v>
      </c>
      <c r="FJ4080" s="86">
        <v>1.7390054438570639E-9</v>
      </c>
      <c r="FK4080" s="86">
        <v>6.0024999999999987E-4</v>
      </c>
      <c r="FL4080" s="86">
        <v>8.6950272192853196E-10</v>
      </c>
      <c r="FM4080" s="86">
        <v>1.5434999999999997E-3</v>
      </c>
      <c r="FN4080" s="86">
        <v>2.2358641421019396E-9</v>
      </c>
    </row>
    <row r="4081" spans="98:170" x14ac:dyDescent="0.25">
      <c r="CT4081" s="86" t="s">
        <v>155</v>
      </c>
      <c r="CU4081" s="86" t="s">
        <v>692</v>
      </c>
      <c r="CV4081" s="86" t="s">
        <v>296</v>
      </c>
      <c r="CW4081" s="86">
        <v>2021</v>
      </c>
      <c r="CX4081" s="86">
        <v>7.043065640159912E-7</v>
      </c>
      <c r="CY4081" s="86">
        <v>3.521532820079956E-7</v>
      </c>
      <c r="CZ4081" s="86">
        <v>0</v>
      </c>
      <c r="DA4081" s="86">
        <v>7.7900575334948458E-2</v>
      </c>
      <c r="DB4081" s="86">
        <v>3.6425060683954472E-2</v>
      </c>
      <c r="DC4081" s="86">
        <v>1.580872452543091E-3</v>
      </c>
      <c r="DD4081" s="86">
        <v>3.9894642198450687E-2</v>
      </c>
      <c r="DE4081" s="86">
        <v>0</v>
      </c>
      <c r="DF4081" s="86">
        <v>0</v>
      </c>
      <c r="DG4081" s="86">
        <v>0</v>
      </c>
      <c r="DH4081" s="86">
        <v>5.8667768764347457E-4</v>
      </c>
      <c r="DJ4081" s="86">
        <v>5.4865886549026421E-8</v>
      </c>
      <c r="DK4081" s="86">
        <v>0</v>
      </c>
      <c r="DL4081" s="86">
        <v>5.4865886549026421E-8</v>
      </c>
      <c r="DM4081" s="86">
        <v>2.743294327451321E-8</v>
      </c>
      <c r="DN4081" s="86">
        <v>0</v>
      </c>
      <c r="DO4081" s="86">
        <v>2.743294327451321E-8</v>
      </c>
      <c r="DP4081" s="86">
        <v>0</v>
      </c>
      <c r="DQ4081" s="86">
        <v>0</v>
      </c>
      <c r="DR4081" s="86">
        <v>0</v>
      </c>
      <c r="ER4081" s="86" t="s">
        <v>828</v>
      </c>
      <c r="ES4081" s="86" t="s">
        <v>155</v>
      </c>
      <c r="ET4081" s="86" t="s">
        <v>693</v>
      </c>
      <c r="EU4081" s="86" t="s">
        <v>285</v>
      </c>
      <c r="EV4081" s="86" t="s">
        <v>426</v>
      </c>
      <c r="EW4081" s="86" t="s">
        <v>426</v>
      </c>
      <c r="EX4081" s="86">
        <v>2025</v>
      </c>
      <c r="EY4081" s="86">
        <v>1.448567633366984E-6</v>
      </c>
      <c r="EZ4081" s="86">
        <v>0</v>
      </c>
      <c r="FA4081" s="86">
        <v>758.70438200000001</v>
      </c>
      <c r="FB4081" s="86">
        <v>1.0990346110589001E-3</v>
      </c>
      <c r="FC4081" s="86">
        <v>2025</v>
      </c>
      <c r="FD4081" s="86" t="s">
        <v>171</v>
      </c>
      <c r="FE4081" s="86">
        <v>8.5749999999999993E-2</v>
      </c>
      <c r="FF4081" s="86">
        <v>30</v>
      </c>
      <c r="FG4081" s="86">
        <v>0</v>
      </c>
      <c r="FH4081" s="86" t="s">
        <v>427</v>
      </c>
      <c r="FI4081" s="86">
        <v>1.2004999999999997E-3</v>
      </c>
      <c r="FJ4081" s="86">
        <v>1.7390054438570639E-9</v>
      </c>
      <c r="FK4081" s="86">
        <v>6.0024999999999987E-4</v>
      </c>
      <c r="FL4081" s="86">
        <v>8.6950272192853196E-10</v>
      </c>
      <c r="FM4081" s="86">
        <v>1.5434999999999997E-3</v>
      </c>
      <c r="FN4081" s="86">
        <v>2.2358641421019396E-9</v>
      </c>
    </row>
    <row r="4082" spans="98:170" x14ac:dyDescent="0.25">
      <c r="CT4082" s="86" t="s">
        <v>155</v>
      </c>
      <c r="CU4082" s="86" t="s">
        <v>692</v>
      </c>
      <c r="CV4082" s="86" t="s">
        <v>296</v>
      </c>
      <c r="CW4082" s="86">
        <v>2022</v>
      </c>
      <c r="CX4082" s="86">
        <v>7.043065640159912E-7</v>
      </c>
      <c r="CY4082" s="86">
        <v>3.521532820079956E-7</v>
      </c>
      <c r="CZ4082" s="86">
        <v>9.0553701087770279E-7</v>
      </c>
      <c r="DA4082" s="86">
        <v>7.7900575334948458E-2</v>
      </c>
      <c r="DB4082" s="86">
        <v>3.6425060683954472E-2</v>
      </c>
      <c r="DC4082" s="86">
        <v>1.580872452543091E-3</v>
      </c>
      <c r="DD4082" s="86">
        <v>3.9894642198450687E-2</v>
      </c>
      <c r="DE4082" s="86">
        <v>0</v>
      </c>
      <c r="DF4082" s="86">
        <v>0</v>
      </c>
      <c r="DG4082" s="86">
        <v>0</v>
      </c>
      <c r="DH4082" s="86">
        <v>5.8667768764347457E-4</v>
      </c>
      <c r="DJ4082" s="86">
        <v>5.4865886549026421E-8</v>
      </c>
      <c r="DK4082" s="86">
        <v>0</v>
      </c>
      <c r="DL4082" s="86">
        <v>5.4865886549026421E-8</v>
      </c>
      <c r="DM4082" s="86">
        <v>2.743294327451321E-8</v>
      </c>
      <c r="DN4082" s="86">
        <v>0</v>
      </c>
      <c r="DO4082" s="86">
        <v>2.743294327451321E-8</v>
      </c>
      <c r="DP4082" s="86">
        <v>7.0541854134462533E-8</v>
      </c>
      <c r="DQ4082" s="86">
        <v>0</v>
      </c>
      <c r="DR4082" s="86">
        <v>7.0541854134462533E-8</v>
      </c>
      <c r="ER4082" s="86" t="s">
        <v>828</v>
      </c>
      <c r="ES4082" s="86" t="s">
        <v>155</v>
      </c>
      <c r="ET4082" s="86" t="s">
        <v>693</v>
      </c>
      <c r="EU4082" s="86" t="s">
        <v>285</v>
      </c>
      <c r="EV4082" s="86" t="s">
        <v>426</v>
      </c>
      <c r="EW4082" s="86" t="s">
        <v>426</v>
      </c>
      <c r="EX4082" s="86">
        <v>2026</v>
      </c>
      <c r="EY4082" s="86">
        <v>1.448567633366984E-6</v>
      </c>
      <c r="EZ4082" s="86">
        <v>0</v>
      </c>
      <c r="FA4082" s="86">
        <v>758.70438200000001</v>
      </c>
      <c r="FB4082" s="86">
        <v>1.0990346110589001E-3</v>
      </c>
      <c r="FC4082" s="86">
        <v>2026</v>
      </c>
      <c r="FD4082" s="86" t="s">
        <v>171</v>
      </c>
      <c r="FE4082" s="86">
        <v>8.5749999999999993E-2</v>
      </c>
      <c r="FF4082" s="86">
        <v>30</v>
      </c>
      <c r="FG4082" s="86">
        <v>0</v>
      </c>
      <c r="FH4082" s="86" t="s">
        <v>427</v>
      </c>
      <c r="FI4082" s="86">
        <v>1.2004999999999997E-3</v>
      </c>
      <c r="FJ4082" s="86">
        <v>1.7390054438570639E-9</v>
      </c>
      <c r="FK4082" s="86">
        <v>6.0024999999999987E-4</v>
      </c>
      <c r="FL4082" s="86">
        <v>8.6950272192853196E-10</v>
      </c>
      <c r="FM4082" s="86">
        <v>1.5434999999999997E-3</v>
      </c>
      <c r="FN4082" s="86">
        <v>2.2358641421019396E-9</v>
      </c>
    </row>
    <row r="4083" spans="98:170" x14ac:dyDescent="0.25">
      <c r="CT4083" s="86" t="s">
        <v>155</v>
      </c>
      <c r="CU4083" s="86" t="s">
        <v>692</v>
      </c>
      <c r="CV4083" s="86" t="s">
        <v>296</v>
      </c>
      <c r="CW4083" s="86">
        <v>2023</v>
      </c>
      <c r="CX4083" s="86">
        <v>7.043065640159912E-7</v>
      </c>
      <c r="CY4083" s="86">
        <v>3.521532820079956E-7</v>
      </c>
      <c r="CZ4083" s="86">
        <v>9.0553701087770279E-7</v>
      </c>
      <c r="DA4083" s="86">
        <v>8.0408269036977092E-2</v>
      </c>
      <c r="DB4083" s="86">
        <v>3.7590224611390707E-2</v>
      </c>
      <c r="DC4083" s="86">
        <v>1.631433411568713E-3</v>
      </c>
      <c r="DD4083" s="86">
        <v>4.1186611014017688E-2</v>
      </c>
      <c r="DE4083" s="86">
        <v>0</v>
      </c>
      <c r="DF4083" s="86">
        <v>0</v>
      </c>
      <c r="DG4083" s="86">
        <v>0</v>
      </c>
      <c r="DH4083" s="86">
        <v>5.8667768764347457E-4</v>
      </c>
      <c r="DJ4083" s="86">
        <v>5.663207168390675E-8</v>
      </c>
      <c r="DK4083" s="86">
        <v>0</v>
      </c>
      <c r="DL4083" s="86">
        <v>5.663207168390675E-8</v>
      </c>
      <c r="DM4083" s="86">
        <v>2.8316035841953375E-8</v>
      </c>
      <c r="DN4083" s="86">
        <v>0</v>
      </c>
      <c r="DO4083" s="86">
        <v>2.8316035841953375E-8</v>
      </c>
      <c r="DP4083" s="86">
        <v>7.2812663593594376E-8</v>
      </c>
      <c r="DQ4083" s="86">
        <v>0</v>
      </c>
      <c r="DR4083" s="86">
        <v>7.2812663593594376E-8</v>
      </c>
      <c r="ER4083" s="86" t="s">
        <v>828</v>
      </c>
      <c r="ES4083" s="86" t="s">
        <v>155</v>
      </c>
      <c r="ET4083" s="86" t="s">
        <v>693</v>
      </c>
      <c r="EU4083" s="86" t="s">
        <v>285</v>
      </c>
      <c r="EV4083" s="86" t="s">
        <v>426</v>
      </c>
      <c r="EW4083" s="86" t="s">
        <v>426</v>
      </c>
      <c r="EX4083" s="86">
        <v>2027</v>
      </c>
      <c r="EY4083" s="86">
        <v>1.448567633366984E-6</v>
      </c>
      <c r="EZ4083" s="86">
        <v>0</v>
      </c>
      <c r="FA4083" s="86">
        <v>758.70438200000001</v>
      </c>
      <c r="FB4083" s="86">
        <v>1.0990346110589001E-3</v>
      </c>
      <c r="FC4083" s="86">
        <v>2027</v>
      </c>
      <c r="FD4083" s="86" t="s">
        <v>171</v>
      </c>
      <c r="FE4083" s="86">
        <v>8.5749999999999993E-2</v>
      </c>
      <c r="FF4083" s="86">
        <v>30</v>
      </c>
      <c r="FG4083" s="86">
        <v>0</v>
      </c>
      <c r="FH4083" s="86" t="s">
        <v>427</v>
      </c>
      <c r="FI4083" s="86">
        <v>1.2004999999999997E-3</v>
      </c>
      <c r="FJ4083" s="86">
        <v>1.7390054438570639E-9</v>
      </c>
      <c r="FK4083" s="86">
        <v>6.0024999999999987E-4</v>
      </c>
      <c r="FL4083" s="86">
        <v>8.6950272192853196E-10</v>
      </c>
      <c r="FM4083" s="86">
        <v>1.5434999999999997E-3</v>
      </c>
      <c r="FN4083" s="86">
        <v>2.2358641421019396E-9</v>
      </c>
    </row>
    <row r="4084" spans="98:170" x14ac:dyDescent="0.25">
      <c r="CT4084" s="86" t="s">
        <v>155</v>
      </c>
      <c r="CU4084" s="86" t="s">
        <v>692</v>
      </c>
      <c r="CV4084" s="86" t="s">
        <v>296</v>
      </c>
      <c r="CW4084" s="86">
        <v>2024</v>
      </c>
      <c r="CX4084" s="86">
        <v>7.043065640159912E-7</v>
      </c>
      <c r="CY4084" s="86">
        <v>3.521532820079956E-7</v>
      </c>
      <c r="CZ4084" s="86">
        <v>9.0553701087770279E-7</v>
      </c>
      <c r="DA4084" s="86">
        <v>8.0408269036977092E-2</v>
      </c>
      <c r="DB4084" s="86">
        <v>3.7590224611390707E-2</v>
      </c>
      <c r="DC4084" s="86">
        <v>1.631433411568713E-3</v>
      </c>
      <c r="DD4084" s="86">
        <v>4.1186611014017688E-2</v>
      </c>
      <c r="DE4084" s="86">
        <v>0</v>
      </c>
      <c r="DF4084" s="86">
        <v>0</v>
      </c>
      <c r="DG4084" s="86">
        <v>0</v>
      </c>
      <c r="DH4084" s="86">
        <v>5.8667768764347457E-4</v>
      </c>
      <c r="DJ4084" s="86">
        <v>5.663207168390675E-8</v>
      </c>
      <c r="DK4084" s="86">
        <v>0</v>
      </c>
      <c r="DL4084" s="86">
        <v>5.663207168390675E-8</v>
      </c>
      <c r="DM4084" s="86">
        <v>2.8316035841953375E-8</v>
      </c>
      <c r="DN4084" s="86">
        <v>0</v>
      </c>
      <c r="DO4084" s="86">
        <v>2.8316035841953375E-8</v>
      </c>
      <c r="DP4084" s="86">
        <v>7.2812663593594376E-8</v>
      </c>
      <c r="DQ4084" s="86">
        <v>0</v>
      </c>
      <c r="DR4084" s="86">
        <v>7.2812663593594376E-8</v>
      </c>
      <c r="ER4084" s="86" t="s">
        <v>828</v>
      </c>
      <c r="ES4084" s="86" t="s">
        <v>155</v>
      </c>
      <c r="ET4084" s="86" t="s">
        <v>693</v>
      </c>
      <c r="EU4084" s="86" t="s">
        <v>285</v>
      </c>
      <c r="EV4084" s="86" t="s">
        <v>426</v>
      </c>
      <c r="EW4084" s="86" t="s">
        <v>426</v>
      </c>
      <c r="EX4084" s="86">
        <v>2028</v>
      </c>
      <c r="EY4084" s="86">
        <v>1.448567633366984E-6</v>
      </c>
      <c r="EZ4084" s="86">
        <v>0</v>
      </c>
      <c r="FA4084" s="86">
        <v>758.70438200000001</v>
      </c>
      <c r="FB4084" s="86">
        <v>1.0990346110589001E-3</v>
      </c>
      <c r="FC4084" s="86">
        <v>2028</v>
      </c>
      <c r="FD4084" s="86" t="s">
        <v>171</v>
      </c>
      <c r="FE4084" s="86">
        <v>8.5749999999999993E-2</v>
      </c>
      <c r="FF4084" s="86">
        <v>30</v>
      </c>
      <c r="FG4084" s="86">
        <v>0</v>
      </c>
      <c r="FH4084" s="86" t="s">
        <v>427</v>
      </c>
      <c r="FI4084" s="86">
        <v>1.2004999999999997E-3</v>
      </c>
      <c r="FJ4084" s="86">
        <v>1.7390054438570639E-9</v>
      </c>
      <c r="FK4084" s="86">
        <v>6.0024999999999987E-4</v>
      </c>
      <c r="FL4084" s="86">
        <v>8.6950272192853196E-10</v>
      </c>
      <c r="FM4084" s="86">
        <v>1.5434999999999997E-3</v>
      </c>
      <c r="FN4084" s="86">
        <v>2.2358641421019396E-9</v>
      </c>
    </row>
    <row r="4085" spans="98:170" x14ac:dyDescent="0.25">
      <c r="CT4085" s="86" t="s">
        <v>155</v>
      </c>
      <c r="CU4085" s="86" t="s">
        <v>692</v>
      </c>
      <c r="CV4085" s="86" t="s">
        <v>296</v>
      </c>
      <c r="CW4085" s="86">
        <v>2025</v>
      </c>
      <c r="CX4085" s="86">
        <v>7.043065640159912E-7</v>
      </c>
      <c r="CY4085" s="86">
        <v>3.521532820079956E-7</v>
      </c>
      <c r="CZ4085" s="86">
        <v>9.0553701087770279E-7</v>
      </c>
      <c r="DA4085" s="86">
        <v>8.0408269036977092E-2</v>
      </c>
      <c r="DB4085" s="86">
        <v>3.7590224611390707E-2</v>
      </c>
      <c r="DC4085" s="86">
        <v>1.631433411568713E-3</v>
      </c>
      <c r="DD4085" s="86">
        <v>4.1186611014017688E-2</v>
      </c>
      <c r="DE4085" s="86">
        <v>0</v>
      </c>
      <c r="DF4085" s="86">
        <v>0</v>
      </c>
      <c r="DG4085" s="86">
        <v>0</v>
      </c>
      <c r="DH4085" s="86">
        <v>5.8667768764347457E-4</v>
      </c>
      <c r="DJ4085" s="86">
        <v>5.663207168390675E-8</v>
      </c>
      <c r="DK4085" s="86">
        <v>0</v>
      </c>
      <c r="DL4085" s="86">
        <v>5.663207168390675E-8</v>
      </c>
      <c r="DM4085" s="86">
        <v>2.8316035841953375E-8</v>
      </c>
      <c r="DN4085" s="86">
        <v>0</v>
      </c>
      <c r="DO4085" s="86">
        <v>2.8316035841953375E-8</v>
      </c>
      <c r="DP4085" s="86">
        <v>7.2812663593594376E-8</v>
      </c>
      <c r="DQ4085" s="86">
        <v>0</v>
      </c>
      <c r="DR4085" s="86">
        <v>7.2812663593594376E-8</v>
      </c>
      <c r="ER4085" s="86" t="s">
        <v>828</v>
      </c>
      <c r="ES4085" s="86" t="s">
        <v>155</v>
      </c>
      <c r="ET4085" s="86" t="s">
        <v>693</v>
      </c>
      <c r="EU4085" s="86" t="s">
        <v>285</v>
      </c>
      <c r="EV4085" s="86" t="s">
        <v>426</v>
      </c>
      <c r="EW4085" s="86" t="s">
        <v>426</v>
      </c>
      <c r="EX4085" s="86">
        <v>2029</v>
      </c>
      <c r="EY4085" s="86">
        <v>1.448567633366984E-6</v>
      </c>
      <c r="EZ4085" s="86">
        <v>0</v>
      </c>
      <c r="FA4085" s="86">
        <v>758.70438200000001</v>
      </c>
      <c r="FB4085" s="86">
        <v>1.0990346110589001E-3</v>
      </c>
      <c r="FC4085" s="86">
        <v>2029</v>
      </c>
      <c r="FD4085" s="86" t="s">
        <v>171</v>
      </c>
      <c r="FE4085" s="86">
        <v>8.5749999999999993E-2</v>
      </c>
      <c r="FF4085" s="86">
        <v>30</v>
      </c>
      <c r="FG4085" s="86">
        <v>0</v>
      </c>
      <c r="FH4085" s="86" t="s">
        <v>427</v>
      </c>
      <c r="FI4085" s="86">
        <v>1.2004999999999997E-3</v>
      </c>
      <c r="FJ4085" s="86">
        <v>1.7390054438570639E-9</v>
      </c>
      <c r="FK4085" s="86">
        <v>6.0024999999999987E-4</v>
      </c>
      <c r="FL4085" s="86">
        <v>8.6950272192853196E-10</v>
      </c>
      <c r="FM4085" s="86">
        <v>1.5434999999999997E-3</v>
      </c>
      <c r="FN4085" s="86">
        <v>2.2358641421019396E-9</v>
      </c>
    </row>
    <row r="4086" spans="98:170" x14ac:dyDescent="0.25">
      <c r="CT4086" s="86" t="s">
        <v>155</v>
      </c>
      <c r="CU4086" s="86" t="s">
        <v>692</v>
      </c>
      <c r="CV4086" s="86" t="s">
        <v>296</v>
      </c>
      <c r="CW4086" s="86">
        <v>2026</v>
      </c>
      <c r="CX4086" s="86">
        <v>7.043065640159912E-7</v>
      </c>
      <c r="CY4086" s="86">
        <v>3.521532820079956E-7</v>
      </c>
      <c r="CZ4086" s="86">
        <v>9.0553701087770279E-7</v>
      </c>
      <c r="DA4086" s="86">
        <v>8.0408269036977092E-2</v>
      </c>
      <c r="DB4086" s="86">
        <v>3.7590224611390707E-2</v>
      </c>
      <c r="DC4086" s="86">
        <v>1.631433411568713E-3</v>
      </c>
      <c r="DD4086" s="86">
        <v>4.1186611014017688E-2</v>
      </c>
      <c r="DE4086" s="86">
        <v>0</v>
      </c>
      <c r="DF4086" s="86">
        <v>0</v>
      </c>
      <c r="DG4086" s="86">
        <v>0</v>
      </c>
      <c r="DH4086" s="86">
        <v>5.8667768764347457E-4</v>
      </c>
      <c r="DJ4086" s="86">
        <v>5.663207168390675E-8</v>
      </c>
      <c r="DK4086" s="86">
        <v>0</v>
      </c>
      <c r="DL4086" s="86">
        <v>5.663207168390675E-8</v>
      </c>
      <c r="DM4086" s="86">
        <v>2.8316035841953375E-8</v>
      </c>
      <c r="DN4086" s="86">
        <v>0</v>
      </c>
      <c r="DO4086" s="86">
        <v>2.8316035841953375E-8</v>
      </c>
      <c r="DP4086" s="86">
        <v>7.2812663593594376E-8</v>
      </c>
      <c r="DQ4086" s="86">
        <v>0</v>
      </c>
      <c r="DR4086" s="86">
        <v>7.2812663593594376E-8</v>
      </c>
      <c r="ER4086" s="86" t="s">
        <v>828</v>
      </c>
      <c r="ES4086" s="86" t="s">
        <v>155</v>
      </c>
      <c r="ET4086" s="86" t="s">
        <v>693</v>
      </c>
      <c r="EU4086" s="86" t="s">
        <v>285</v>
      </c>
      <c r="EV4086" s="86" t="s">
        <v>426</v>
      </c>
      <c r="EW4086" s="86" t="s">
        <v>426</v>
      </c>
      <c r="EX4086" s="86">
        <v>2030</v>
      </c>
      <c r="EY4086" s="86">
        <v>1.448567633366984E-6</v>
      </c>
      <c r="EZ4086" s="86">
        <v>0</v>
      </c>
      <c r="FA4086" s="86">
        <v>758.70438200000001</v>
      </c>
      <c r="FB4086" s="86">
        <v>1.0990346110589001E-3</v>
      </c>
      <c r="FC4086" s="86">
        <v>2030</v>
      </c>
      <c r="FD4086" s="86" t="s">
        <v>171</v>
      </c>
      <c r="FE4086" s="86">
        <v>8.5749999999999993E-2</v>
      </c>
      <c r="FF4086" s="86">
        <v>30</v>
      </c>
      <c r="FG4086" s="86">
        <v>0</v>
      </c>
      <c r="FH4086" s="86" t="s">
        <v>427</v>
      </c>
      <c r="FI4086" s="86">
        <v>1.2004999999999997E-3</v>
      </c>
      <c r="FJ4086" s="86">
        <v>1.7390054438570639E-9</v>
      </c>
      <c r="FK4086" s="86">
        <v>6.0024999999999987E-4</v>
      </c>
      <c r="FL4086" s="86">
        <v>8.6950272192853196E-10</v>
      </c>
      <c r="FM4086" s="86">
        <v>1.5434999999999997E-3</v>
      </c>
      <c r="FN4086" s="86">
        <v>2.2358641421019396E-9</v>
      </c>
    </row>
    <row r="4087" spans="98:170" x14ac:dyDescent="0.25">
      <c r="CT4087" s="86" t="s">
        <v>155</v>
      </c>
      <c r="CU4087" s="86" t="s">
        <v>692</v>
      </c>
      <c r="CV4087" s="86" t="s">
        <v>296</v>
      </c>
      <c r="CW4087" s="86">
        <v>2027</v>
      </c>
      <c r="CX4087" s="86">
        <v>7.043065640159912E-7</v>
      </c>
      <c r="CY4087" s="86">
        <v>3.521532820079956E-7</v>
      </c>
      <c r="CZ4087" s="86">
        <v>9.0553701087770279E-7</v>
      </c>
      <c r="DA4087" s="86">
        <v>8.0408269036977092E-2</v>
      </c>
      <c r="DB4087" s="86">
        <v>3.7590224611390707E-2</v>
      </c>
      <c r="DC4087" s="86">
        <v>1.631433411568713E-3</v>
      </c>
      <c r="DD4087" s="86">
        <v>4.1186611014017688E-2</v>
      </c>
      <c r="DE4087" s="86">
        <v>0</v>
      </c>
      <c r="DF4087" s="86">
        <v>0</v>
      </c>
      <c r="DG4087" s="86">
        <v>0</v>
      </c>
      <c r="DH4087" s="86">
        <v>5.8667768764347457E-4</v>
      </c>
      <c r="DJ4087" s="86">
        <v>5.663207168390675E-8</v>
      </c>
      <c r="DK4087" s="86">
        <v>0</v>
      </c>
      <c r="DL4087" s="86">
        <v>5.663207168390675E-8</v>
      </c>
      <c r="DM4087" s="86">
        <v>2.8316035841953375E-8</v>
      </c>
      <c r="DN4087" s="86">
        <v>0</v>
      </c>
      <c r="DO4087" s="86">
        <v>2.8316035841953375E-8</v>
      </c>
      <c r="DP4087" s="86">
        <v>7.2812663593594376E-8</v>
      </c>
      <c r="DQ4087" s="86">
        <v>0</v>
      </c>
      <c r="DR4087" s="86">
        <v>7.2812663593594376E-8</v>
      </c>
      <c r="ER4087" s="86" t="s">
        <v>828</v>
      </c>
      <c r="ES4087" s="86" t="s">
        <v>155</v>
      </c>
      <c r="ET4087" s="86" t="s">
        <v>693</v>
      </c>
      <c r="EU4087" s="86" t="s">
        <v>285</v>
      </c>
      <c r="EV4087" s="86" t="s">
        <v>426</v>
      </c>
      <c r="EW4087" s="86" t="s">
        <v>426</v>
      </c>
      <c r="EX4087" s="86">
        <v>2031</v>
      </c>
      <c r="EY4087" s="86">
        <v>1.448567633366984E-6</v>
      </c>
      <c r="EZ4087" s="86">
        <v>0</v>
      </c>
      <c r="FA4087" s="86">
        <v>758.70438200000001</v>
      </c>
      <c r="FB4087" s="86">
        <v>1.0990346110589001E-3</v>
      </c>
      <c r="FC4087" s="86">
        <v>2031</v>
      </c>
      <c r="FD4087" s="86" t="s">
        <v>171</v>
      </c>
      <c r="FE4087" s="86">
        <v>8.5749999999999993E-2</v>
      </c>
      <c r="FF4087" s="86">
        <v>30</v>
      </c>
      <c r="FG4087" s="86">
        <v>0</v>
      </c>
      <c r="FH4087" s="86" t="s">
        <v>427</v>
      </c>
      <c r="FI4087" s="86">
        <v>1.2004999999999997E-3</v>
      </c>
      <c r="FJ4087" s="86">
        <v>1.7390054438570639E-9</v>
      </c>
      <c r="FK4087" s="86">
        <v>6.0024999999999987E-4</v>
      </c>
      <c r="FL4087" s="86">
        <v>8.6950272192853196E-10</v>
      </c>
      <c r="FM4087" s="86">
        <v>1.5434999999999997E-3</v>
      </c>
      <c r="FN4087" s="86">
        <v>2.2358641421019396E-9</v>
      </c>
    </row>
    <row r="4088" spans="98:170" x14ac:dyDescent="0.25">
      <c r="CT4088" s="86" t="s">
        <v>155</v>
      </c>
      <c r="CU4088" s="86" t="s">
        <v>692</v>
      </c>
      <c r="CV4088" s="86" t="s">
        <v>296</v>
      </c>
      <c r="CW4088" s="86">
        <v>2028</v>
      </c>
      <c r="CX4088" s="86">
        <v>7.043065640159912E-7</v>
      </c>
      <c r="CY4088" s="86">
        <v>3.521532820079956E-7</v>
      </c>
      <c r="CZ4088" s="86">
        <v>9.0553701087770279E-7</v>
      </c>
      <c r="DA4088" s="86">
        <v>8.3606377745129468E-2</v>
      </c>
      <c r="DB4088" s="86">
        <v>3.9055083184886263E-2</v>
      </c>
      <c r="DC4088" s="86">
        <v>1.694997174106268E-3</v>
      </c>
      <c r="DD4088" s="86">
        <v>4.2856297386136742E-2</v>
      </c>
      <c r="DE4088" s="86">
        <v>0</v>
      </c>
      <c r="DF4088" s="86">
        <v>0</v>
      </c>
      <c r="DG4088" s="86">
        <v>0</v>
      </c>
      <c r="DH4088" s="86">
        <v>5.8667768764347457E-4</v>
      </c>
      <c r="DJ4088" s="86">
        <v>5.8884520639495171E-8</v>
      </c>
      <c r="DK4088" s="86">
        <v>0</v>
      </c>
      <c r="DL4088" s="86">
        <v>5.8884520639495171E-8</v>
      </c>
      <c r="DM4088" s="86">
        <v>2.9442260319747586E-8</v>
      </c>
      <c r="DN4088" s="86">
        <v>0</v>
      </c>
      <c r="DO4088" s="86">
        <v>2.9442260319747586E-8</v>
      </c>
      <c r="DP4088" s="86">
        <v>7.5708669393636629E-8</v>
      </c>
      <c r="DQ4088" s="86">
        <v>0</v>
      </c>
      <c r="DR4088" s="86">
        <v>7.5708669393636629E-8</v>
      </c>
      <c r="ER4088" s="86" t="s">
        <v>828</v>
      </c>
      <c r="ES4088" s="86" t="s">
        <v>155</v>
      </c>
      <c r="ET4088" s="86" t="s">
        <v>693</v>
      </c>
      <c r="EU4088" s="86" t="s">
        <v>285</v>
      </c>
      <c r="EV4088" s="86" t="s">
        <v>426</v>
      </c>
      <c r="EW4088" s="86" t="s">
        <v>426</v>
      </c>
      <c r="EX4088" s="86">
        <v>2032</v>
      </c>
      <c r="EY4088" s="86">
        <v>1.448567633366984E-6</v>
      </c>
      <c r="EZ4088" s="86">
        <v>0</v>
      </c>
      <c r="FA4088" s="86">
        <v>758.70438200000001</v>
      </c>
      <c r="FB4088" s="86">
        <v>1.0990346110589001E-3</v>
      </c>
      <c r="FC4088" s="86">
        <v>2032</v>
      </c>
      <c r="FD4088" s="86" t="s">
        <v>171</v>
      </c>
      <c r="FE4088" s="86">
        <v>8.5749999999999993E-2</v>
      </c>
      <c r="FF4088" s="86">
        <v>30</v>
      </c>
      <c r="FG4088" s="86">
        <v>0</v>
      </c>
      <c r="FH4088" s="86" t="s">
        <v>427</v>
      </c>
      <c r="FI4088" s="86">
        <v>1.2004999999999997E-3</v>
      </c>
      <c r="FJ4088" s="86">
        <v>1.7390054438570639E-9</v>
      </c>
      <c r="FK4088" s="86">
        <v>6.0024999999999987E-4</v>
      </c>
      <c r="FL4088" s="86">
        <v>8.6950272192853196E-10</v>
      </c>
      <c r="FM4088" s="86">
        <v>1.5434999999999997E-3</v>
      </c>
      <c r="FN4088" s="86">
        <v>2.2358641421019396E-9</v>
      </c>
    </row>
    <row r="4089" spans="98:170" x14ac:dyDescent="0.25">
      <c r="CT4089" s="86" t="s">
        <v>155</v>
      </c>
      <c r="CU4089" s="86" t="s">
        <v>692</v>
      </c>
      <c r="CV4089" s="86" t="s">
        <v>296</v>
      </c>
      <c r="CW4089" s="86">
        <v>2029</v>
      </c>
      <c r="CX4089" s="86">
        <v>7.043065640159912E-7</v>
      </c>
      <c r="CY4089" s="86">
        <v>3.521532820079956E-7</v>
      </c>
      <c r="CZ4089" s="86">
        <v>9.0553701087770279E-7</v>
      </c>
      <c r="DA4089" s="86">
        <v>8.3606377745129468E-2</v>
      </c>
      <c r="DB4089" s="86">
        <v>3.9055083184886263E-2</v>
      </c>
      <c r="DC4089" s="86">
        <v>1.694997174106268E-3</v>
      </c>
      <c r="DD4089" s="86">
        <v>4.2856297386136742E-2</v>
      </c>
      <c r="DE4089" s="86">
        <v>0</v>
      </c>
      <c r="DF4089" s="86">
        <v>0</v>
      </c>
      <c r="DG4089" s="86">
        <v>0</v>
      </c>
      <c r="DH4089" s="86">
        <v>5.8667768764347457E-4</v>
      </c>
      <c r="DJ4089" s="86">
        <v>5.8884520639495171E-8</v>
      </c>
      <c r="DK4089" s="86">
        <v>0</v>
      </c>
      <c r="DL4089" s="86">
        <v>5.8884520639495171E-8</v>
      </c>
      <c r="DM4089" s="86">
        <v>2.9442260319747586E-8</v>
      </c>
      <c r="DN4089" s="86">
        <v>0</v>
      </c>
      <c r="DO4089" s="86">
        <v>2.9442260319747586E-8</v>
      </c>
      <c r="DP4089" s="86">
        <v>7.5708669393636629E-8</v>
      </c>
      <c r="DQ4089" s="86">
        <v>0</v>
      </c>
      <c r="DR4089" s="86">
        <v>7.5708669393636629E-8</v>
      </c>
      <c r="ER4089" s="86" t="s">
        <v>828</v>
      </c>
      <c r="ES4089" s="86" t="s">
        <v>155</v>
      </c>
      <c r="ET4089" s="86" t="s">
        <v>693</v>
      </c>
      <c r="EU4089" s="86" t="s">
        <v>285</v>
      </c>
      <c r="EV4089" s="86" t="s">
        <v>426</v>
      </c>
      <c r="EW4089" s="86" t="s">
        <v>426</v>
      </c>
      <c r="EX4089" s="86">
        <v>2033</v>
      </c>
      <c r="EY4089" s="86">
        <v>1.448567633366984E-6</v>
      </c>
      <c r="EZ4089" s="86">
        <v>0</v>
      </c>
      <c r="FA4089" s="86">
        <v>758.70438200000001</v>
      </c>
      <c r="FB4089" s="86">
        <v>1.0990346110589001E-3</v>
      </c>
      <c r="FC4089" s="86">
        <v>2033</v>
      </c>
      <c r="FD4089" s="86" t="s">
        <v>171</v>
      </c>
      <c r="FE4089" s="86">
        <v>8.5749999999999993E-2</v>
      </c>
      <c r="FF4089" s="86">
        <v>30</v>
      </c>
      <c r="FG4089" s="86">
        <v>0</v>
      </c>
      <c r="FH4089" s="86" t="s">
        <v>427</v>
      </c>
      <c r="FI4089" s="86">
        <v>1.2004999999999997E-3</v>
      </c>
      <c r="FJ4089" s="86">
        <v>1.7390054438570639E-9</v>
      </c>
      <c r="FK4089" s="86">
        <v>6.0024999999999987E-4</v>
      </c>
      <c r="FL4089" s="86">
        <v>8.6950272192853196E-10</v>
      </c>
      <c r="FM4089" s="86">
        <v>1.5434999999999997E-3</v>
      </c>
      <c r="FN4089" s="86">
        <v>2.2358641421019396E-9</v>
      </c>
    </row>
    <row r="4090" spans="98:170" x14ac:dyDescent="0.25">
      <c r="CT4090" s="86" t="s">
        <v>155</v>
      </c>
      <c r="CU4090" s="86" t="s">
        <v>692</v>
      </c>
      <c r="CV4090" s="86" t="s">
        <v>296</v>
      </c>
      <c r="CW4090" s="86">
        <v>2030</v>
      </c>
      <c r="CX4090" s="86">
        <v>7.043065640159912E-7</v>
      </c>
      <c r="CY4090" s="86">
        <v>3.521532820079956E-7</v>
      </c>
      <c r="CZ4090" s="86">
        <v>9.0553701087770279E-7</v>
      </c>
      <c r="DA4090" s="86">
        <v>8.3606377745129468E-2</v>
      </c>
      <c r="DB4090" s="86">
        <v>3.9055083184886263E-2</v>
      </c>
      <c r="DC4090" s="86">
        <v>1.694997174106268E-3</v>
      </c>
      <c r="DD4090" s="86">
        <v>4.2856297386136742E-2</v>
      </c>
      <c r="DE4090" s="86">
        <v>0</v>
      </c>
      <c r="DF4090" s="86">
        <v>0</v>
      </c>
      <c r="DG4090" s="86">
        <v>0</v>
      </c>
      <c r="DH4090" s="86">
        <v>5.8667768764347457E-4</v>
      </c>
      <c r="DJ4090" s="86">
        <v>5.8884520639495171E-8</v>
      </c>
      <c r="DK4090" s="86">
        <v>0</v>
      </c>
      <c r="DL4090" s="86">
        <v>5.8884520639495171E-8</v>
      </c>
      <c r="DM4090" s="86">
        <v>2.9442260319747586E-8</v>
      </c>
      <c r="DN4090" s="86">
        <v>0</v>
      </c>
      <c r="DO4090" s="86">
        <v>2.9442260319747586E-8</v>
      </c>
      <c r="DP4090" s="86">
        <v>7.5708669393636629E-8</v>
      </c>
      <c r="DQ4090" s="86">
        <v>0</v>
      </c>
      <c r="DR4090" s="86">
        <v>7.5708669393636629E-8</v>
      </c>
      <c r="ER4090" s="86" t="s">
        <v>828</v>
      </c>
      <c r="ES4090" s="86" t="s">
        <v>155</v>
      </c>
      <c r="ET4090" s="86" t="s">
        <v>693</v>
      </c>
      <c r="EU4090" s="86" t="s">
        <v>285</v>
      </c>
      <c r="EV4090" s="86" t="s">
        <v>426</v>
      </c>
      <c r="EW4090" s="86" t="s">
        <v>426</v>
      </c>
      <c r="EX4090" s="86">
        <v>2034</v>
      </c>
      <c r="EY4090" s="86">
        <v>1.448567633366984E-6</v>
      </c>
      <c r="EZ4090" s="86">
        <v>0</v>
      </c>
      <c r="FA4090" s="86">
        <v>758.70438200000001</v>
      </c>
      <c r="FB4090" s="86">
        <v>1.0990346110589001E-3</v>
      </c>
      <c r="FC4090" s="86">
        <v>2034</v>
      </c>
      <c r="FD4090" s="86" t="s">
        <v>171</v>
      </c>
      <c r="FE4090" s="86">
        <v>8.5749999999999993E-2</v>
      </c>
      <c r="FF4090" s="86">
        <v>30</v>
      </c>
      <c r="FG4090" s="86">
        <v>0</v>
      </c>
      <c r="FH4090" s="86" t="s">
        <v>427</v>
      </c>
      <c r="FI4090" s="86">
        <v>1.2004999999999997E-3</v>
      </c>
      <c r="FJ4090" s="86">
        <v>1.7390054438570639E-9</v>
      </c>
      <c r="FK4090" s="86">
        <v>6.0024999999999987E-4</v>
      </c>
      <c r="FL4090" s="86">
        <v>8.6950272192853196E-10</v>
      </c>
      <c r="FM4090" s="86">
        <v>1.5434999999999997E-3</v>
      </c>
      <c r="FN4090" s="86">
        <v>2.2358641421019396E-9</v>
      </c>
    </row>
    <row r="4091" spans="98:170" x14ac:dyDescent="0.25">
      <c r="CT4091" s="86" t="s">
        <v>155</v>
      </c>
      <c r="CU4091" s="86" t="s">
        <v>692</v>
      </c>
      <c r="CV4091" s="86" t="s">
        <v>296</v>
      </c>
      <c r="CW4091" s="86">
        <v>2031</v>
      </c>
      <c r="CX4091" s="86">
        <v>7.043065640159912E-7</v>
      </c>
      <c r="CY4091" s="86">
        <v>3.521532820079956E-7</v>
      </c>
      <c r="CZ4091" s="86">
        <v>9.0553701087770279E-7</v>
      </c>
      <c r="DA4091" s="86">
        <v>8.3606377745129468E-2</v>
      </c>
      <c r="DB4091" s="86">
        <v>3.9055083184886263E-2</v>
      </c>
      <c r="DC4091" s="86">
        <v>1.694997174106268E-3</v>
      </c>
      <c r="DD4091" s="86">
        <v>4.2856297386136742E-2</v>
      </c>
      <c r="DE4091" s="86">
        <v>0</v>
      </c>
      <c r="DF4091" s="86">
        <v>0</v>
      </c>
      <c r="DG4091" s="86">
        <v>0</v>
      </c>
      <c r="DH4091" s="86">
        <v>5.8667768764347457E-4</v>
      </c>
      <c r="DJ4091" s="86">
        <v>5.8884520639495171E-8</v>
      </c>
      <c r="DK4091" s="86">
        <v>0</v>
      </c>
      <c r="DL4091" s="86">
        <v>5.8884520639495171E-8</v>
      </c>
      <c r="DM4091" s="86">
        <v>2.9442260319747586E-8</v>
      </c>
      <c r="DN4091" s="86">
        <v>0</v>
      </c>
      <c r="DO4091" s="86">
        <v>2.9442260319747586E-8</v>
      </c>
      <c r="DP4091" s="86">
        <v>7.5708669393636629E-8</v>
      </c>
      <c r="DQ4091" s="86">
        <v>0</v>
      </c>
      <c r="DR4091" s="86">
        <v>7.5708669393636629E-8</v>
      </c>
      <c r="ER4091" s="86" t="s">
        <v>828</v>
      </c>
      <c r="ES4091" s="86" t="s">
        <v>155</v>
      </c>
      <c r="ET4091" s="86" t="s">
        <v>693</v>
      </c>
      <c r="EU4091" s="86" t="s">
        <v>285</v>
      </c>
      <c r="EV4091" s="86" t="s">
        <v>426</v>
      </c>
      <c r="EW4091" s="86" t="s">
        <v>426</v>
      </c>
      <c r="EX4091" s="86">
        <v>2035</v>
      </c>
      <c r="EY4091" s="86">
        <v>1.448567633366984E-6</v>
      </c>
      <c r="EZ4091" s="86">
        <v>0</v>
      </c>
      <c r="FA4091" s="86">
        <v>758.70438200000001</v>
      </c>
      <c r="FB4091" s="86">
        <v>1.0990346110589001E-3</v>
      </c>
      <c r="FC4091" s="86">
        <v>2035</v>
      </c>
      <c r="FD4091" s="86" t="s">
        <v>171</v>
      </c>
      <c r="FE4091" s="86">
        <v>8.5749999999999993E-2</v>
      </c>
      <c r="FF4091" s="86">
        <v>30</v>
      </c>
      <c r="FG4091" s="86">
        <v>0</v>
      </c>
      <c r="FH4091" s="86" t="s">
        <v>427</v>
      </c>
      <c r="FI4091" s="86">
        <v>1.2004999999999997E-3</v>
      </c>
      <c r="FJ4091" s="86">
        <v>1.7390054438570639E-9</v>
      </c>
      <c r="FK4091" s="86">
        <v>6.0024999999999987E-4</v>
      </c>
      <c r="FL4091" s="86">
        <v>8.6950272192853196E-10</v>
      </c>
      <c r="FM4091" s="86">
        <v>1.5434999999999997E-3</v>
      </c>
      <c r="FN4091" s="86">
        <v>2.2358641421019396E-9</v>
      </c>
    </row>
    <row r="4092" spans="98:170" x14ac:dyDescent="0.25">
      <c r="CT4092" s="86" t="s">
        <v>155</v>
      </c>
      <c r="CU4092" s="86" t="s">
        <v>692</v>
      </c>
      <c r="CV4092" s="86" t="s">
        <v>296</v>
      </c>
      <c r="CW4092" s="86">
        <v>2032</v>
      </c>
      <c r="CX4092" s="86">
        <v>7.043065640159912E-7</v>
      </c>
      <c r="CY4092" s="86">
        <v>3.521532820079956E-7</v>
      </c>
      <c r="CZ4092" s="86">
        <v>9.0553701087770279E-7</v>
      </c>
      <c r="DA4092" s="86">
        <v>8.3606377745129468E-2</v>
      </c>
      <c r="DB4092" s="86">
        <v>3.9055083184886263E-2</v>
      </c>
      <c r="DC4092" s="86">
        <v>1.694997174106268E-3</v>
      </c>
      <c r="DD4092" s="86">
        <v>4.2856297386136742E-2</v>
      </c>
      <c r="DE4092" s="86">
        <v>0</v>
      </c>
      <c r="DF4092" s="86">
        <v>0</v>
      </c>
      <c r="DG4092" s="86">
        <v>0</v>
      </c>
      <c r="DH4092" s="86">
        <v>5.8667768764347457E-4</v>
      </c>
      <c r="DJ4092" s="86">
        <v>5.8884520639495171E-8</v>
      </c>
      <c r="DK4092" s="86">
        <v>0</v>
      </c>
      <c r="DL4092" s="86">
        <v>5.8884520639495171E-8</v>
      </c>
      <c r="DM4092" s="86">
        <v>2.9442260319747586E-8</v>
      </c>
      <c r="DN4092" s="86">
        <v>0</v>
      </c>
      <c r="DO4092" s="86">
        <v>2.9442260319747586E-8</v>
      </c>
      <c r="DP4092" s="86">
        <v>7.5708669393636629E-8</v>
      </c>
      <c r="DQ4092" s="86">
        <v>0</v>
      </c>
      <c r="DR4092" s="86">
        <v>7.5708669393636629E-8</v>
      </c>
      <c r="ER4092" s="86" t="s">
        <v>828</v>
      </c>
      <c r="ES4092" s="86" t="s">
        <v>155</v>
      </c>
      <c r="ET4092" s="86" t="s">
        <v>693</v>
      </c>
      <c r="EU4092" s="86" t="s">
        <v>285</v>
      </c>
      <c r="EV4092" s="86" t="s">
        <v>426</v>
      </c>
      <c r="EW4092" s="86" t="s">
        <v>426</v>
      </c>
      <c r="EX4092" s="86">
        <v>2036</v>
      </c>
      <c r="EY4092" s="86">
        <v>1.448567633366984E-6</v>
      </c>
      <c r="EZ4092" s="86">
        <v>0</v>
      </c>
      <c r="FA4092" s="86">
        <v>758.70438200000001</v>
      </c>
      <c r="FB4092" s="86">
        <v>1.0990346110589001E-3</v>
      </c>
      <c r="FC4092" s="86">
        <v>2036</v>
      </c>
      <c r="FD4092" s="86" t="s">
        <v>171</v>
      </c>
      <c r="FE4092" s="86">
        <v>8.5749999999999993E-2</v>
      </c>
      <c r="FF4092" s="86">
        <v>30</v>
      </c>
      <c r="FG4092" s="86">
        <v>0</v>
      </c>
      <c r="FH4092" s="86" t="s">
        <v>427</v>
      </c>
      <c r="FI4092" s="86">
        <v>1.2004999999999997E-3</v>
      </c>
      <c r="FJ4092" s="86">
        <v>1.7390054438570639E-9</v>
      </c>
      <c r="FK4092" s="86">
        <v>6.0024999999999987E-4</v>
      </c>
      <c r="FL4092" s="86">
        <v>8.6950272192853196E-10</v>
      </c>
      <c r="FM4092" s="86">
        <v>1.5434999999999997E-3</v>
      </c>
      <c r="FN4092" s="86">
        <v>2.2358641421019396E-9</v>
      </c>
    </row>
    <row r="4093" spans="98:170" x14ac:dyDescent="0.25">
      <c r="CT4093" s="86" t="s">
        <v>155</v>
      </c>
      <c r="CU4093" s="86" t="s">
        <v>692</v>
      </c>
      <c r="CV4093" s="86" t="s">
        <v>296</v>
      </c>
      <c r="CW4093" s="86">
        <v>2033</v>
      </c>
      <c r="CX4093" s="86">
        <v>7.043065640159912E-7</v>
      </c>
      <c r="CY4093" s="86">
        <v>3.521532820079956E-7</v>
      </c>
      <c r="CZ4093" s="86">
        <v>9.0553701087770279E-7</v>
      </c>
      <c r="DA4093" s="86">
        <v>8.7210996863310561E-2</v>
      </c>
      <c r="DB4093" s="86">
        <v>4.0679066778685241E-2</v>
      </c>
      <c r="DC4093" s="86">
        <v>1.765462770758585E-3</v>
      </c>
      <c r="DD4093" s="86">
        <v>4.4766467313866742E-2</v>
      </c>
      <c r="DE4093" s="86">
        <v>0</v>
      </c>
      <c r="DF4093" s="86">
        <v>0</v>
      </c>
      <c r="DG4093" s="86">
        <v>0</v>
      </c>
      <c r="DH4093" s="86">
        <v>5.8667768764347457E-4</v>
      </c>
      <c r="DJ4093" s="86">
        <v>6.1423277545207651E-8</v>
      </c>
      <c r="DK4093" s="86">
        <v>0</v>
      </c>
      <c r="DL4093" s="86">
        <v>6.1423277545207651E-8</v>
      </c>
      <c r="DM4093" s="86">
        <v>3.0711638772603826E-8</v>
      </c>
      <c r="DN4093" s="86">
        <v>0</v>
      </c>
      <c r="DO4093" s="86">
        <v>3.0711638772603826E-8</v>
      </c>
      <c r="DP4093" s="86">
        <v>7.8972785415266958E-8</v>
      </c>
      <c r="DQ4093" s="86">
        <v>0</v>
      </c>
      <c r="DR4093" s="86">
        <v>7.8972785415266958E-8</v>
      </c>
      <c r="ER4093" s="86" t="s">
        <v>828</v>
      </c>
      <c r="ES4093" s="86" t="s">
        <v>155</v>
      </c>
      <c r="ET4093" s="86" t="s">
        <v>693</v>
      </c>
      <c r="EU4093" s="86" t="s">
        <v>285</v>
      </c>
      <c r="EV4093" s="86" t="s">
        <v>426</v>
      </c>
      <c r="EW4093" s="86" t="s">
        <v>426</v>
      </c>
      <c r="EX4093" s="86">
        <v>2037</v>
      </c>
      <c r="EY4093" s="86">
        <v>1.448567633366984E-6</v>
      </c>
      <c r="EZ4093" s="86">
        <v>0</v>
      </c>
      <c r="FA4093" s="86">
        <v>758.70438200000001</v>
      </c>
      <c r="FB4093" s="86">
        <v>1.0990346110589001E-3</v>
      </c>
      <c r="FC4093" s="86">
        <v>2037</v>
      </c>
      <c r="FD4093" s="86" t="s">
        <v>171</v>
      </c>
      <c r="FE4093" s="86">
        <v>8.5749999999999993E-2</v>
      </c>
      <c r="FF4093" s="86">
        <v>30</v>
      </c>
      <c r="FG4093" s="86">
        <v>0</v>
      </c>
      <c r="FH4093" s="86" t="s">
        <v>427</v>
      </c>
      <c r="FI4093" s="86">
        <v>1.2004999999999997E-3</v>
      </c>
      <c r="FJ4093" s="86">
        <v>1.7390054438570639E-9</v>
      </c>
      <c r="FK4093" s="86">
        <v>6.0024999999999987E-4</v>
      </c>
      <c r="FL4093" s="86">
        <v>8.6950272192853196E-10</v>
      </c>
      <c r="FM4093" s="86">
        <v>1.5434999999999997E-3</v>
      </c>
      <c r="FN4093" s="86">
        <v>2.2358641421019396E-9</v>
      </c>
    </row>
    <row r="4094" spans="98:170" x14ac:dyDescent="0.25">
      <c r="CT4094" s="86" t="s">
        <v>155</v>
      </c>
      <c r="CU4094" s="86" t="s">
        <v>692</v>
      </c>
      <c r="CV4094" s="86" t="s">
        <v>296</v>
      </c>
      <c r="CW4094" s="86">
        <v>2034</v>
      </c>
      <c r="CX4094" s="86">
        <v>7.043065640159912E-7</v>
      </c>
      <c r="CY4094" s="86">
        <v>3.521532820079956E-7</v>
      </c>
      <c r="CZ4094" s="86">
        <v>9.0553701087770279E-7</v>
      </c>
      <c r="DA4094" s="86">
        <v>8.7210996863310561E-2</v>
      </c>
      <c r="DB4094" s="86">
        <v>4.0679066778685241E-2</v>
      </c>
      <c r="DC4094" s="86">
        <v>1.765462770758585E-3</v>
      </c>
      <c r="DD4094" s="86">
        <v>4.4766467313866742E-2</v>
      </c>
      <c r="DE4094" s="86">
        <v>0</v>
      </c>
      <c r="DF4094" s="86">
        <v>0</v>
      </c>
      <c r="DG4094" s="86">
        <v>0</v>
      </c>
      <c r="DH4094" s="86">
        <v>5.8667768764347457E-4</v>
      </c>
      <c r="DJ4094" s="86">
        <v>6.1423277545207651E-8</v>
      </c>
      <c r="DK4094" s="86">
        <v>0</v>
      </c>
      <c r="DL4094" s="86">
        <v>6.1423277545207651E-8</v>
      </c>
      <c r="DM4094" s="86">
        <v>3.0711638772603826E-8</v>
      </c>
      <c r="DN4094" s="86">
        <v>0</v>
      </c>
      <c r="DO4094" s="86">
        <v>3.0711638772603826E-8</v>
      </c>
      <c r="DP4094" s="86">
        <v>7.8972785415266958E-8</v>
      </c>
      <c r="DQ4094" s="86">
        <v>0</v>
      </c>
      <c r="DR4094" s="86">
        <v>7.8972785415266958E-8</v>
      </c>
      <c r="ER4094" s="86" t="s">
        <v>828</v>
      </c>
      <c r="ES4094" s="86" t="s">
        <v>155</v>
      </c>
      <c r="ET4094" s="86" t="s">
        <v>693</v>
      </c>
      <c r="EU4094" s="86" t="s">
        <v>285</v>
      </c>
      <c r="EV4094" s="86" t="s">
        <v>426</v>
      </c>
      <c r="EW4094" s="86" t="s">
        <v>426</v>
      </c>
      <c r="EX4094" s="86">
        <v>2038</v>
      </c>
      <c r="EY4094" s="86">
        <v>1.448567633366984E-6</v>
      </c>
      <c r="EZ4094" s="86">
        <v>0</v>
      </c>
      <c r="FA4094" s="86">
        <v>758.70438200000001</v>
      </c>
      <c r="FB4094" s="86">
        <v>1.0990346110589001E-3</v>
      </c>
      <c r="FC4094" s="86">
        <v>2038</v>
      </c>
      <c r="FD4094" s="86" t="s">
        <v>171</v>
      </c>
      <c r="FE4094" s="86">
        <v>8.5749999999999993E-2</v>
      </c>
      <c r="FF4094" s="86">
        <v>30</v>
      </c>
      <c r="FG4094" s="86">
        <v>0</v>
      </c>
      <c r="FH4094" s="86" t="s">
        <v>427</v>
      </c>
      <c r="FI4094" s="86">
        <v>1.2004999999999997E-3</v>
      </c>
      <c r="FJ4094" s="86">
        <v>1.7390054438570639E-9</v>
      </c>
      <c r="FK4094" s="86">
        <v>6.0024999999999987E-4</v>
      </c>
      <c r="FL4094" s="86">
        <v>8.6950272192853196E-10</v>
      </c>
      <c r="FM4094" s="86">
        <v>1.5434999999999997E-3</v>
      </c>
      <c r="FN4094" s="86">
        <v>2.2358641421019396E-9</v>
      </c>
    </row>
    <row r="4095" spans="98:170" x14ac:dyDescent="0.25">
      <c r="CT4095" s="86" t="s">
        <v>155</v>
      </c>
      <c r="CU4095" s="86" t="s">
        <v>692</v>
      </c>
      <c r="CV4095" s="86" t="s">
        <v>296</v>
      </c>
      <c r="CW4095" s="86">
        <v>2035</v>
      </c>
      <c r="CX4095" s="86">
        <v>7.043065640159912E-7</v>
      </c>
      <c r="CY4095" s="86">
        <v>3.521532820079956E-7</v>
      </c>
      <c r="CZ4095" s="86">
        <v>9.0553701087770279E-7</v>
      </c>
      <c r="DA4095" s="86">
        <v>8.7210996863310561E-2</v>
      </c>
      <c r="DB4095" s="86">
        <v>4.0679066778685241E-2</v>
      </c>
      <c r="DC4095" s="86">
        <v>1.765462770758585E-3</v>
      </c>
      <c r="DD4095" s="86">
        <v>4.4766467313866742E-2</v>
      </c>
      <c r="DE4095" s="86">
        <v>0</v>
      </c>
      <c r="DF4095" s="86">
        <v>0</v>
      </c>
      <c r="DG4095" s="86">
        <v>0</v>
      </c>
      <c r="DH4095" s="86">
        <v>5.8667768764347457E-4</v>
      </c>
      <c r="DJ4095" s="86">
        <v>6.1423277545207651E-8</v>
      </c>
      <c r="DK4095" s="86">
        <v>0</v>
      </c>
      <c r="DL4095" s="86">
        <v>6.1423277545207651E-8</v>
      </c>
      <c r="DM4095" s="86">
        <v>3.0711638772603826E-8</v>
      </c>
      <c r="DN4095" s="86">
        <v>0</v>
      </c>
      <c r="DO4095" s="86">
        <v>3.0711638772603826E-8</v>
      </c>
      <c r="DP4095" s="86">
        <v>7.8972785415266958E-8</v>
      </c>
      <c r="DQ4095" s="86">
        <v>0</v>
      </c>
      <c r="DR4095" s="86">
        <v>7.8972785415266958E-8</v>
      </c>
      <c r="ER4095" s="86" t="s">
        <v>828</v>
      </c>
      <c r="ES4095" s="86" t="s">
        <v>155</v>
      </c>
      <c r="ET4095" s="86" t="s">
        <v>693</v>
      </c>
      <c r="EU4095" s="86" t="s">
        <v>285</v>
      </c>
      <c r="EV4095" s="86" t="s">
        <v>426</v>
      </c>
      <c r="EW4095" s="86" t="s">
        <v>426</v>
      </c>
      <c r="EX4095" s="86">
        <v>2039</v>
      </c>
      <c r="EY4095" s="86">
        <v>1.448567633366984E-6</v>
      </c>
      <c r="EZ4095" s="86">
        <v>0</v>
      </c>
      <c r="FA4095" s="86">
        <v>758.70438200000001</v>
      </c>
      <c r="FB4095" s="86">
        <v>1.0990346110589001E-3</v>
      </c>
      <c r="FC4095" s="86">
        <v>2039</v>
      </c>
      <c r="FD4095" s="86" t="s">
        <v>171</v>
      </c>
      <c r="FE4095" s="86">
        <v>8.5749999999999993E-2</v>
      </c>
      <c r="FF4095" s="86">
        <v>30</v>
      </c>
      <c r="FG4095" s="86">
        <v>0</v>
      </c>
      <c r="FH4095" s="86" t="s">
        <v>427</v>
      </c>
      <c r="FI4095" s="86">
        <v>1.2004999999999997E-3</v>
      </c>
      <c r="FJ4095" s="86">
        <v>1.7390054438570639E-9</v>
      </c>
      <c r="FK4095" s="86">
        <v>6.0024999999999987E-4</v>
      </c>
      <c r="FL4095" s="86">
        <v>8.6950272192853196E-10</v>
      </c>
      <c r="FM4095" s="86">
        <v>1.5434999999999997E-3</v>
      </c>
      <c r="FN4095" s="86">
        <v>2.2358641421019396E-9</v>
      </c>
    </row>
    <row r="4096" spans="98:170" x14ac:dyDescent="0.25">
      <c r="CT4096" s="86" t="s">
        <v>155</v>
      </c>
      <c r="CU4096" s="86" t="s">
        <v>692</v>
      </c>
      <c r="CV4096" s="86" t="s">
        <v>296</v>
      </c>
      <c r="CW4096" s="86">
        <v>2036</v>
      </c>
      <c r="CX4096" s="86">
        <v>7.043065640159912E-7</v>
      </c>
      <c r="CY4096" s="86">
        <v>3.521532820079956E-7</v>
      </c>
      <c r="CZ4096" s="86">
        <v>9.0553701087770279E-7</v>
      </c>
      <c r="DA4096" s="86">
        <v>8.7210996863310561E-2</v>
      </c>
      <c r="DB4096" s="86">
        <v>4.0679066778685241E-2</v>
      </c>
      <c r="DC4096" s="86">
        <v>1.765462770758585E-3</v>
      </c>
      <c r="DD4096" s="86">
        <v>4.4766467313866742E-2</v>
      </c>
      <c r="DE4096" s="86">
        <v>0</v>
      </c>
      <c r="DF4096" s="86">
        <v>0</v>
      </c>
      <c r="DG4096" s="86">
        <v>0</v>
      </c>
      <c r="DH4096" s="86">
        <v>5.8667768764347457E-4</v>
      </c>
      <c r="DJ4096" s="86">
        <v>6.1423277545207651E-8</v>
      </c>
      <c r="DK4096" s="86">
        <v>0</v>
      </c>
      <c r="DL4096" s="86">
        <v>6.1423277545207651E-8</v>
      </c>
      <c r="DM4096" s="86">
        <v>3.0711638772603826E-8</v>
      </c>
      <c r="DN4096" s="86">
        <v>0</v>
      </c>
      <c r="DO4096" s="86">
        <v>3.0711638772603826E-8</v>
      </c>
      <c r="DP4096" s="86">
        <v>7.8972785415266958E-8</v>
      </c>
      <c r="DQ4096" s="86">
        <v>0</v>
      </c>
      <c r="DR4096" s="86">
        <v>7.8972785415266958E-8</v>
      </c>
      <c r="ER4096" s="86" t="s">
        <v>828</v>
      </c>
      <c r="ES4096" s="86" t="s">
        <v>155</v>
      </c>
      <c r="ET4096" s="86" t="s">
        <v>693</v>
      </c>
      <c r="EU4096" s="86" t="s">
        <v>285</v>
      </c>
      <c r="EV4096" s="86" t="s">
        <v>426</v>
      </c>
      <c r="EW4096" s="86" t="s">
        <v>426</v>
      </c>
      <c r="EX4096" s="86">
        <v>2040</v>
      </c>
      <c r="EY4096" s="86">
        <v>1.448567633366984E-6</v>
      </c>
      <c r="EZ4096" s="86">
        <v>0</v>
      </c>
      <c r="FA4096" s="86">
        <v>758.70438200000001</v>
      </c>
      <c r="FB4096" s="86">
        <v>1.0990346110589001E-3</v>
      </c>
      <c r="FC4096" s="86">
        <v>2040</v>
      </c>
      <c r="FD4096" s="86" t="s">
        <v>171</v>
      </c>
      <c r="FE4096" s="86">
        <v>8.5749999999999993E-2</v>
      </c>
      <c r="FF4096" s="86">
        <v>30</v>
      </c>
      <c r="FG4096" s="86">
        <v>0</v>
      </c>
      <c r="FH4096" s="86" t="s">
        <v>427</v>
      </c>
      <c r="FI4096" s="86">
        <v>1.2004999999999997E-3</v>
      </c>
      <c r="FJ4096" s="86">
        <v>1.7390054438570639E-9</v>
      </c>
      <c r="FK4096" s="86">
        <v>6.0024999999999987E-4</v>
      </c>
      <c r="FL4096" s="86">
        <v>8.6950272192853196E-10</v>
      </c>
      <c r="FM4096" s="86">
        <v>1.5434999999999997E-3</v>
      </c>
      <c r="FN4096" s="86">
        <v>2.2358641421019396E-9</v>
      </c>
    </row>
    <row r="4097" spans="98:170" x14ac:dyDescent="0.25">
      <c r="CT4097" s="86" t="s">
        <v>155</v>
      </c>
      <c r="CU4097" s="86" t="s">
        <v>692</v>
      </c>
      <c r="CV4097" s="86" t="s">
        <v>296</v>
      </c>
      <c r="CW4097" s="86">
        <v>2037</v>
      </c>
      <c r="CX4097" s="86">
        <v>7.043065640159912E-7</v>
      </c>
      <c r="CY4097" s="86">
        <v>3.521532820079956E-7</v>
      </c>
      <c r="CZ4097" s="86">
        <v>9.0553701087770279E-7</v>
      </c>
      <c r="DA4097" s="86">
        <v>8.7210996863310561E-2</v>
      </c>
      <c r="DB4097" s="86">
        <v>4.0679066778685241E-2</v>
      </c>
      <c r="DC4097" s="86">
        <v>1.765462770758585E-3</v>
      </c>
      <c r="DD4097" s="86">
        <v>4.4766467313866742E-2</v>
      </c>
      <c r="DE4097" s="86">
        <v>0</v>
      </c>
      <c r="DF4097" s="86">
        <v>0</v>
      </c>
      <c r="DG4097" s="86">
        <v>0</v>
      </c>
      <c r="DH4097" s="86">
        <v>5.8667768764347457E-4</v>
      </c>
      <c r="DJ4097" s="86">
        <v>6.1423277545207651E-8</v>
      </c>
      <c r="DK4097" s="86">
        <v>0</v>
      </c>
      <c r="DL4097" s="86">
        <v>6.1423277545207651E-8</v>
      </c>
      <c r="DM4097" s="86">
        <v>3.0711638772603826E-8</v>
      </c>
      <c r="DN4097" s="86">
        <v>0</v>
      </c>
      <c r="DO4097" s="86">
        <v>3.0711638772603826E-8</v>
      </c>
      <c r="DP4097" s="86">
        <v>7.8972785415266958E-8</v>
      </c>
      <c r="DQ4097" s="86">
        <v>0</v>
      </c>
      <c r="DR4097" s="86">
        <v>7.8972785415266958E-8</v>
      </c>
      <c r="ER4097" s="86" t="s">
        <v>828</v>
      </c>
      <c r="ES4097" s="86" t="s">
        <v>155</v>
      </c>
      <c r="ET4097" s="86" t="s">
        <v>693</v>
      </c>
      <c r="EU4097" s="86" t="s">
        <v>285</v>
      </c>
      <c r="EV4097" s="86" t="s">
        <v>426</v>
      </c>
      <c r="EW4097" s="86" t="s">
        <v>426</v>
      </c>
      <c r="EX4097" s="86">
        <v>2041</v>
      </c>
      <c r="EY4097" s="86">
        <v>1.448567633366984E-6</v>
      </c>
      <c r="EZ4097" s="86">
        <v>0</v>
      </c>
      <c r="FA4097" s="86">
        <v>758.70438200000001</v>
      </c>
      <c r="FB4097" s="86">
        <v>1.0990346110589001E-3</v>
      </c>
      <c r="FC4097" s="86">
        <v>2041</v>
      </c>
      <c r="FD4097" s="86" t="s">
        <v>171</v>
      </c>
      <c r="FE4097" s="86">
        <v>8.5749999999999993E-2</v>
      </c>
      <c r="FF4097" s="86">
        <v>30</v>
      </c>
      <c r="FG4097" s="86">
        <v>0</v>
      </c>
      <c r="FH4097" s="86" t="s">
        <v>427</v>
      </c>
      <c r="FI4097" s="86">
        <v>1.2004999999999997E-3</v>
      </c>
      <c r="FJ4097" s="86">
        <v>1.7390054438570639E-9</v>
      </c>
      <c r="FK4097" s="86">
        <v>6.0024999999999987E-4</v>
      </c>
      <c r="FL4097" s="86">
        <v>8.6950272192853196E-10</v>
      </c>
      <c r="FM4097" s="86">
        <v>1.5434999999999997E-3</v>
      </c>
      <c r="FN4097" s="86">
        <v>2.2358641421019396E-9</v>
      </c>
    </row>
    <row r="4098" spans="98:170" x14ac:dyDescent="0.25">
      <c r="CT4098" s="86" t="s">
        <v>155</v>
      </c>
      <c r="CU4098" s="86" t="s">
        <v>692</v>
      </c>
      <c r="CV4098" s="86" t="s">
        <v>296</v>
      </c>
      <c r="CW4098" s="86">
        <v>2038</v>
      </c>
      <c r="CX4098" s="86">
        <v>7.043065640159912E-7</v>
      </c>
      <c r="CY4098" s="86">
        <v>3.521532820079956E-7</v>
      </c>
      <c r="CZ4098" s="86">
        <v>9.0553701087770279E-7</v>
      </c>
      <c r="DA4098" s="86">
        <v>9.1184159449950383E-2</v>
      </c>
      <c r="DB4098" s="86">
        <v>4.2437523963863771E-2</v>
      </c>
      <c r="DC4098" s="86">
        <v>1.8417593824124189E-3</v>
      </c>
      <c r="DD4098" s="86">
        <v>4.6904876103673783E-2</v>
      </c>
      <c r="DE4098" s="86">
        <v>0</v>
      </c>
      <c r="DF4098" s="86">
        <v>0</v>
      </c>
      <c r="DG4098" s="86">
        <v>0</v>
      </c>
      <c r="DH4098" s="86">
        <v>5.8667768764347457E-4</v>
      </c>
      <c r="DJ4098" s="86">
        <v>6.4221602034880833E-8</v>
      </c>
      <c r="DK4098" s="86">
        <v>0</v>
      </c>
      <c r="DL4098" s="86">
        <v>6.4221602034880833E-8</v>
      </c>
      <c r="DM4098" s="86">
        <v>3.2110801017440417E-8</v>
      </c>
      <c r="DN4098" s="86">
        <v>0</v>
      </c>
      <c r="DO4098" s="86">
        <v>3.2110801017440417E-8</v>
      </c>
      <c r="DP4098" s="86">
        <v>8.2570631187703907E-8</v>
      </c>
      <c r="DQ4098" s="86">
        <v>0</v>
      </c>
      <c r="DR4098" s="86">
        <v>8.2570631187703907E-8</v>
      </c>
      <c r="ER4098" s="86" t="s">
        <v>828</v>
      </c>
      <c r="ES4098" s="86" t="s">
        <v>155</v>
      </c>
      <c r="ET4098" s="86" t="s">
        <v>693</v>
      </c>
      <c r="EU4098" s="86" t="s">
        <v>285</v>
      </c>
      <c r="EV4098" s="86" t="s">
        <v>426</v>
      </c>
      <c r="EW4098" s="86" t="s">
        <v>426</v>
      </c>
      <c r="EX4098" s="86">
        <v>2042</v>
      </c>
      <c r="EY4098" s="86">
        <v>1.448567633366984E-6</v>
      </c>
      <c r="EZ4098" s="86">
        <v>0</v>
      </c>
      <c r="FA4098" s="86">
        <v>758.70438200000001</v>
      </c>
      <c r="FB4098" s="86">
        <v>1.0990346110589001E-3</v>
      </c>
      <c r="FC4098" s="86">
        <v>2042</v>
      </c>
      <c r="FD4098" s="86" t="s">
        <v>171</v>
      </c>
      <c r="FE4098" s="86">
        <v>8.5749999999999993E-2</v>
      </c>
      <c r="FF4098" s="86">
        <v>30</v>
      </c>
      <c r="FG4098" s="86">
        <v>0</v>
      </c>
      <c r="FH4098" s="86" t="s">
        <v>427</v>
      </c>
      <c r="FI4098" s="86">
        <v>1.2004999999999997E-3</v>
      </c>
      <c r="FJ4098" s="86">
        <v>1.7390054438570639E-9</v>
      </c>
      <c r="FK4098" s="86">
        <v>6.0024999999999987E-4</v>
      </c>
      <c r="FL4098" s="86">
        <v>8.6950272192853196E-10</v>
      </c>
      <c r="FM4098" s="86">
        <v>1.5434999999999997E-3</v>
      </c>
      <c r="FN4098" s="86">
        <v>2.2358641421019396E-9</v>
      </c>
    </row>
    <row r="4099" spans="98:170" x14ac:dyDescent="0.25">
      <c r="CT4099" s="86" t="s">
        <v>155</v>
      </c>
      <c r="CU4099" s="86" t="s">
        <v>692</v>
      </c>
      <c r="CV4099" s="86" t="s">
        <v>296</v>
      </c>
      <c r="CW4099" s="86">
        <v>2039</v>
      </c>
      <c r="CX4099" s="86">
        <v>7.043065640159912E-7</v>
      </c>
      <c r="CY4099" s="86">
        <v>3.521532820079956E-7</v>
      </c>
      <c r="CZ4099" s="86">
        <v>9.0553701087770279E-7</v>
      </c>
      <c r="DA4099" s="86">
        <v>9.1184159449950383E-2</v>
      </c>
      <c r="DB4099" s="86">
        <v>4.2437523963863771E-2</v>
      </c>
      <c r="DC4099" s="86">
        <v>1.8417593824124189E-3</v>
      </c>
      <c r="DD4099" s="86">
        <v>4.6904876103673783E-2</v>
      </c>
      <c r="DE4099" s="86">
        <v>0</v>
      </c>
      <c r="DF4099" s="86">
        <v>0</v>
      </c>
      <c r="DG4099" s="86">
        <v>0</v>
      </c>
      <c r="DH4099" s="86">
        <v>5.8667768764347457E-4</v>
      </c>
      <c r="DJ4099" s="86">
        <v>6.4221602034880833E-8</v>
      </c>
      <c r="DK4099" s="86">
        <v>0</v>
      </c>
      <c r="DL4099" s="86">
        <v>6.4221602034880833E-8</v>
      </c>
      <c r="DM4099" s="86">
        <v>3.2110801017440417E-8</v>
      </c>
      <c r="DN4099" s="86">
        <v>0</v>
      </c>
      <c r="DO4099" s="86">
        <v>3.2110801017440417E-8</v>
      </c>
      <c r="DP4099" s="86">
        <v>8.2570631187703907E-8</v>
      </c>
      <c r="DQ4099" s="86">
        <v>0</v>
      </c>
      <c r="DR4099" s="86">
        <v>8.2570631187703907E-8</v>
      </c>
      <c r="ER4099" s="86" t="s">
        <v>828</v>
      </c>
      <c r="ES4099" s="86" t="s">
        <v>155</v>
      </c>
      <c r="ET4099" s="86" t="s">
        <v>693</v>
      </c>
      <c r="EU4099" s="86" t="s">
        <v>285</v>
      </c>
      <c r="EV4099" s="86" t="s">
        <v>426</v>
      </c>
      <c r="EW4099" s="86" t="s">
        <v>426</v>
      </c>
      <c r="EX4099" s="86">
        <v>2043</v>
      </c>
      <c r="EY4099" s="86">
        <v>1.448567633366984E-6</v>
      </c>
      <c r="EZ4099" s="86">
        <v>0</v>
      </c>
      <c r="FA4099" s="86">
        <v>758.70438200000001</v>
      </c>
      <c r="FB4099" s="86">
        <v>1.0990346110589001E-3</v>
      </c>
      <c r="FC4099" s="86">
        <v>2043</v>
      </c>
      <c r="FD4099" s="86" t="s">
        <v>171</v>
      </c>
      <c r="FE4099" s="86">
        <v>8.5749999999999993E-2</v>
      </c>
      <c r="FF4099" s="86">
        <v>30</v>
      </c>
      <c r="FG4099" s="86">
        <v>0</v>
      </c>
      <c r="FH4099" s="86" t="s">
        <v>427</v>
      </c>
      <c r="FI4099" s="86">
        <v>1.2004999999999997E-3</v>
      </c>
      <c r="FJ4099" s="86">
        <v>1.7390054438570639E-9</v>
      </c>
      <c r="FK4099" s="86">
        <v>6.0024999999999987E-4</v>
      </c>
      <c r="FL4099" s="86">
        <v>8.6950272192853196E-10</v>
      </c>
      <c r="FM4099" s="86">
        <v>1.5434999999999997E-3</v>
      </c>
      <c r="FN4099" s="86">
        <v>2.2358641421019396E-9</v>
      </c>
    </row>
    <row r="4100" spans="98:170" x14ac:dyDescent="0.25">
      <c r="CT4100" s="86" t="s">
        <v>155</v>
      </c>
      <c r="CU4100" s="86" t="s">
        <v>692</v>
      </c>
      <c r="CV4100" s="86" t="s">
        <v>296</v>
      </c>
      <c r="CW4100" s="86">
        <v>2040</v>
      </c>
      <c r="CX4100" s="86">
        <v>7.043065640159912E-7</v>
      </c>
      <c r="CY4100" s="86">
        <v>3.521532820079956E-7</v>
      </c>
      <c r="CZ4100" s="86">
        <v>9.0553701087770279E-7</v>
      </c>
      <c r="DA4100" s="86">
        <v>9.1184159449950383E-2</v>
      </c>
      <c r="DB4100" s="86">
        <v>4.2437523963863771E-2</v>
      </c>
      <c r="DC4100" s="86">
        <v>1.8417593824124189E-3</v>
      </c>
      <c r="DD4100" s="86">
        <v>4.6904876103673783E-2</v>
      </c>
      <c r="DE4100" s="86">
        <v>0</v>
      </c>
      <c r="DF4100" s="86">
        <v>0</v>
      </c>
      <c r="DG4100" s="86">
        <v>0</v>
      </c>
      <c r="DH4100" s="86">
        <v>5.8667768764347457E-4</v>
      </c>
      <c r="DJ4100" s="86">
        <v>6.4221602034880833E-8</v>
      </c>
      <c r="DK4100" s="86">
        <v>0</v>
      </c>
      <c r="DL4100" s="86">
        <v>6.4221602034880833E-8</v>
      </c>
      <c r="DM4100" s="86">
        <v>3.2110801017440417E-8</v>
      </c>
      <c r="DN4100" s="86">
        <v>0</v>
      </c>
      <c r="DO4100" s="86">
        <v>3.2110801017440417E-8</v>
      </c>
      <c r="DP4100" s="86">
        <v>8.2570631187703907E-8</v>
      </c>
      <c r="DQ4100" s="86">
        <v>0</v>
      </c>
      <c r="DR4100" s="86">
        <v>8.2570631187703907E-8</v>
      </c>
      <c r="ER4100" s="86" t="s">
        <v>828</v>
      </c>
      <c r="ES4100" s="86" t="s">
        <v>155</v>
      </c>
      <c r="ET4100" s="86" t="s">
        <v>693</v>
      </c>
      <c r="EU4100" s="86" t="s">
        <v>285</v>
      </c>
      <c r="EV4100" s="86" t="s">
        <v>426</v>
      </c>
      <c r="EW4100" s="86" t="s">
        <v>426</v>
      </c>
      <c r="EX4100" s="86">
        <v>2044</v>
      </c>
      <c r="EY4100" s="86">
        <v>1.448567633366984E-6</v>
      </c>
      <c r="EZ4100" s="86">
        <v>0</v>
      </c>
      <c r="FA4100" s="86">
        <v>758.70438200000001</v>
      </c>
      <c r="FB4100" s="86">
        <v>1.0990346110589001E-3</v>
      </c>
      <c r="FC4100" s="86">
        <v>2044</v>
      </c>
      <c r="FD4100" s="86" t="s">
        <v>171</v>
      </c>
      <c r="FE4100" s="86">
        <v>8.5749999999999993E-2</v>
      </c>
      <c r="FF4100" s="86">
        <v>30</v>
      </c>
      <c r="FG4100" s="86">
        <v>0</v>
      </c>
      <c r="FH4100" s="86" t="s">
        <v>427</v>
      </c>
      <c r="FI4100" s="86">
        <v>1.2004999999999997E-3</v>
      </c>
      <c r="FJ4100" s="86">
        <v>1.7390054438570639E-9</v>
      </c>
      <c r="FK4100" s="86">
        <v>6.0024999999999987E-4</v>
      </c>
      <c r="FL4100" s="86">
        <v>8.6950272192853196E-10</v>
      </c>
      <c r="FM4100" s="86">
        <v>1.5434999999999997E-3</v>
      </c>
      <c r="FN4100" s="86">
        <v>2.2358641421019396E-9</v>
      </c>
    </row>
    <row r="4101" spans="98:170" x14ac:dyDescent="0.25">
      <c r="CT4101" s="86" t="s">
        <v>155</v>
      </c>
      <c r="CU4101" s="86" t="s">
        <v>692</v>
      </c>
      <c r="CV4101" s="86" t="s">
        <v>296</v>
      </c>
      <c r="CW4101" s="86">
        <v>2041</v>
      </c>
      <c r="CX4101" s="86">
        <v>7.043065640159912E-7</v>
      </c>
      <c r="CY4101" s="86">
        <v>3.521532820079956E-7</v>
      </c>
      <c r="CZ4101" s="86">
        <v>9.0553701087770279E-7</v>
      </c>
      <c r="DA4101" s="86">
        <v>9.1184159449950383E-2</v>
      </c>
      <c r="DB4101" s="86">
        <v>4.2437523963863771E-2</v>
      </c>
      <c r="DC4101" s="86">
        <v>1.8417593824124189E-3</v>
      </c>
      <c r="DD4101" s="86">
        <v>4.6904876103673783E-2</v>
      </c>
      <c r="DE4101" s="86">
        <v>0</v>
      </c>
      <c r="DF4101" s="86">
        <v>0</v>
      </c>
      <c r="DG4101" s="86">
        <v>0</v>
      </c>
      <c r="DH4101" s="86">
        <v>5.8667768764347457E-4</v>
      </c>
      <c r="DJ4101" s="86">
        <v>6.4221602034880833E-8</v>
      </c>
      <c r="DK4101" s="86">
        <v>0</v>
      </c>
      <c r="DL4101" s="86">
        <v>6.4221602034880833E-8</v>
      </c>
      <c r="DM4101" s="86">
        <v>3.2110801017440417E-8</v>
      </c>
      <c r="DN4101" s="86">
        <v>0</v>
      </c>
      <c r="DO4101" s="86">
        <v>3.2110801017440417E-8</v>
      </c>
      <c r="DP4101" s="86">
        <v>8.2570631187703907E-8</v>
      </c>
      <c r="DQ4101" s="86">
        <v>0</v>
      </c>
      <c r="DR4101" s="86">
        <v>8.2570631187703907E-8</v>
      </c>
      <c r="ER4101" s="86" t="s">
        <v>828</v>
      </c>
      <c r="ES4101" s="86" t="s">
        <v>155</v>
      </c>
      <c r="ET4101" s="86" t="s">
        <v>693</v>
      </c>
      <c r="EU4101" s="86" t="s">
        <v>285</v>
      </c>
      <c r="EV4101" s="86" t="s">
        <v>426</v>
      </c>
      <c r="EW4101" s="86" t="s">
        <v>426</v>
      </c>
      <c r="EX4101" s="86">
        <v>2045</v>
      </c>
      <c r="EY4101" s="86">
        <v>1.448567633366984E-6</v>
      </c>
      <c r="EZ4101" s="86">
        <v>0</v>
      </c>
      <c r="FA4101" s="86">
        <v>758.70438200000001</v>
      </c>
      <c r="FB4101" s="86">
        <v>1.0990346110589001E-3</v>
      </c>
      <c r="FC4101" s="86">
        <v>2045</v>
      </c>
      <c r="FD4101" s="86" t="s">
        <v>171</v>
      </c>
      <c r="FE4101" s="86">
        <v>8.5749999999999993E-2</v>
      </c>
      <c r="FF4101" s="86">
        <v>30</v>
      </c>
      <c r="FG4101" s="86">
        <v>0</v>
      </c>
      <c r="FH4101" s="86" t="s">
        <v>427</v>
      </c>
      <c r="FI4101" s="86">
        <v>1.2004999999999997E-3</v>
      </c>
      <c r="FJ4101" s="86">
        <v>1.7390054438570639E-9</v>
      </c>
      <c r="FK4101" s="86">
        <v>6.0024999999999987E-4</v>
      </c>
      <c r="FL4101" s="86">
        <v>8.6950272192853196E-10</v>
      </c>
      <c r="FM4101" s="86">
        <v>1.5434999999999997E-3</v>
      </c>
      <c r="FN4101" s="86">
        <v>2.2358641421019396E-9</v>
      </c>
    </row>
    <row r="4102" spans="98:170" x14ac:dyDescent="0.25">
      <c r="CT4102" s="86" t="s">
        <v>155</v>
      </c>
      <c r="CU4102" s="86" t="s">
        <v>692</v>
      </c>
      <c r="CV4102" s="86" t="s">
        <v>296</v>
      </c>
      <c r="CW4102" s="86">
        <v>2042</v>
      </c>
      <c r="CX4102" s="86">
        <v>7.043065640159912E-7</v>
      </c>
      <c r="CY4102" s="86">
        <v>3.521532820079956E-7</v>
      </c>
      <c r="CZ4102" s="86">
        <v>9.0553701087770279E-7</v>
      </c>
      <c r="DA4102" s="86">
        <v>9.1184159449950383E-2</v>
      </c>
      <c r="DB4102" s="86">
        <v>4.2437523963863771E-2</v>
      </c>
      <c r="DC4102" s="86">
        <v>1.8417593824124189E-3</v>
      </c>
      <c r="DD4102" s="86">
        <v>4.6904876103673783E-2</v>
      </c>
      <c r="DE4102" s="86">
        <v>0</v>
      </c>
      <c r="DF4102" s="86">
        <v>0</v>
      </c>
      <c r="DG4102" s="86">
        <v>0</v>
      </c>
      <c r="DH4102" s="86">
        <v>5.8667768764347457E-4</v>
      </c>
      <c r="DJ4102" s="86">
        <v>6.4221602034880833E-8</v>
      </c>
      <c r="DK4102" s="86">
        <v>0</v>
      </c>
      <c r="DL4102" s="86">
        <v>6.4221602034880833E-8</v>
      </c>
      <c r="DM4102" s="86">
        <v>3.2110801017440417E-8</v>
      </c>
      <c r="DN4102" s="86">
        <v>0</v>
      </c>
      <c r="DO4102" s="86">
        <v>3.2110801017440417E-8</v>
      </c>
      <c r="DP4102" s="86">
        <v>8.2570631187703907E-8</v>
      </c>
      <c r="DQ4102" s="86">
        <v>0</v>
      </c>
      <c r="DR4102" s="86">
        <v>8.2570631187703907E-8</v>
      </c>
      <c r="ER4102" s="86" t="s">
        <v>828</v>
      </c>
      <c r="ES4102" s="86" t="s">
        <v>155</v>
      </c>
      <c r="ET4102" s="86" t="s">
        <v>693</v>
      </c>
      <c r="EU4102" s="86" t="s">
        <v>285</v>
      </c>
      <c r="EV4102" s="86" t="s">
        <v>426</v>
      </c>
      <c r="EW4102" s="86" t="s">
        <v>426</v>
      </c>
      <c r="EX4102" s="86">
        <v>2046</v>
      </c>
      <c r="EY4102" s="86">
        <v>1.448567633366984E-6</v>
      </c>
      <c r="EZ4102" s="86">
        <v>0</v>
      </c>
      <c r="FA4102" s="86">
        <v>758.70438200000001</v>
      </c>
      <c r="FB4102" s="86">
        <v>1.0990346110589001E-3</v>
      </c>
      <c r="FC4102" s="86">
        <v>2046</v>
      </c>
      <c r="FD4102" s="86" t="s">
        <v>171</v>
      </c>
      <c r="FE4102" s="86">
        <v>8.5749999999999993E-2</v>
      </c>
      <c r="FF4102" s="86">
        <v>30</v>
      </c>
      <c r="FG4102" s="86">
        <v>0</v>
      </c>
      <c r="FH4102" s="86" t="s">
        <v>427</v>
      </c>
      <c r="FI4102" s="86">
        <v>1.2004999999999997E-3</v>
      </c>
      <c r="FJ4102" s="86">
        <v>1.7390054438570639E-9</v>
      </c>
      <c r="FK4102" s="86">
        <v>6.0024999999999987E-4</v>
      </c>
      <c r="FL4102" s="86">
        <v>8.6950272192853196E-10</v>
      </c>
      <c r="FM4102" s="86">
        <v>1.5434999999999997E-3</v>
      </c>
      <c r="FN4102" s="86">
        <v>2.2358641421019396E-9</v>
      </c>
    </row>
    <row r="4103" spans="98:170" x14ac:dyDescent="0.25">
      <c r="CT4103" s="86" t="s">
        <v>155</v>
      </c>
      <c r="CU4103" s="86" t="s">
        <v>692</v>
      </c>
      <c r="CV4103" s="86" t="s">
        <v>296</v>
      </c>
      <c r="CW4103" s="86">
        <v>2043</v>
      </c>
      <c r="CX4103" s="86">
        <v>7.043065640159912E-7</v>
      </c>
      <c r="CY4103" s="86">
        <v>3.521532820079956E-7</v>
      </c>
      <c r="CZ4103" s="86">
        <v>9.0553701087770279E-7</v>
      </c>
      <c r="DA4103" s="86">
        <v>9.5485653842642002E-2</v>
      </c>
      <c r="DB4103" s="86">
        <v>4.4305976361134779E-2</v>
      </c>
      <c r="DC4103" s="86">
        <v>1.922823688688806E-3</v>
      </c>
      <c r="DD4103" s="86">
        <v>4.925685379281821E-2</v>
      </c>
      <c r="DE4103" s="86">
        <v>0</v>
      </c>
      <c r="DF4103" s="86">
        <v>0</v>
      </c>
      <c r="DG4103" s="86">
        <v>0</v>
      </c>
      <c r="DH4103" s="86">
        <v>5.8667768764347457E-4</v>
      </c>
      <c r="DJ4103" s="86">
        <v>6.7251172770731518E-8</v>
      </c>
      <c r="DK4103" s="86">
        <v>0</v>
      </c>
      <c r="DL4103" s="86">
        <v>6.7251172770731518E-8</v>
      </c>
      <c r="DM4103" s="86">
        <v>3.3625586385365759E-8</v>
      </c>
      <c r="DN4103" s="86">
        <v>0</v>
      </c>
      <c r="DO4103" s="86">
        <v>3.3625586385365759E-8</v>
      </c>
      <c r="DP4103" s="86">
        <v>8.6465793562369068E-8</v>
      </c>
      <c r="DQ4103" s="86">
        <v>0</v>
      </c>
      <c r="DR4103" s="86">
        <v>8.6465793562369068E-8</v>
      </c>
      <c r="ER4103" s="86" t="s">
        <v>828</v>
      </c>
      <c r="ES4103" s="86" t="s">
        <v>155</v>
      </c>
      <c r="ET4103" s="86" t="s">
        <v>693</v>
      </c>
      <c r="EU4103" s="86" t="s">
        <v>285</v>
      </c>
      <c r="EV4103" s="86" t="s">
        <v>426</v>
      </c>
      <c r="EW4103" s="86" t="s">
        <v>426</v>
      </c>
      <c r="EX4103" s="86">
        <v>2047</v>
      </c>
      <c r="EY4103" s="86">
        <v>1.448567633366984E-6</v>
      </c>
      <c r="EZ4103" s="86">
        <v>0</v>
      </c>
      <c r="FA4103" s="86">
        <v>758.70438200000001</v>
      </c>
      <c r="FB4103" s="86">
        <v>1.0990346110589001E-3</v>
      </c>
      <c r="FC4103" s="86">
        <v>2047</v>
      </c>
      <c r="FD4103" s="86" t="s">
        <v>171</v>
      </c>
      <c r="FE4103" s="86">
        <v>8.5749999999999993E-2</v>
      </c>
      <c r="FF4103" s="86">
        <v>30</v>
      </c>
      <c r="FG4103" s="86">
        <v>0</v>
      </c>
      <c r="FH4103" s="86" t="s">
        <v>427</v>
      </c>
      <c r="FI4103" s="86">
        <v>1.2004999999999997E-3</v>
      </c>
      <c r="FJ4103" s="86">
        <v>1.7390054438570639E-9</v>
      </c>
      <c r="FK4103" s="86">
        <v>6.0024999999999987E-4</v>
      </c>
      <c r="FL4103" s="86">
        <v>8.6950272192853196E-10</v>
      </c>
      <c r="FM4103" s="86">
        <v>1.5434999999999997E-3</v>
      </c>
      <c r="FN4103" s="86">
        <v>2.2358641421019396E-9</v>
      </c>
    </row>
    <row r="4104" spans="98:170" x14ac:dyDescent="0.25">
      <c r="CT4104" s="86" t="s">
        <v>155</v>
      </c>
      <c r="CU4104" s="86" t="s">
        <v>692</v>
      </c>
      <c r="CV4104" s="86" t="s">
        <v>296</v>
      </c>
      <c r="CW4104" s="86">
        <v>2044</v>
      </c>
      <c r="CX4104" s="86">
        <v>7.043065640159912E-7</v>
      </c>
      <c r="CY4104" s="86">
        <v>3.521532820079956E-7</v>
      </c>
      <c r="CZ4104" s="86">
        <v>9.0553701087770279E-7</v>
      </c>
      <c r="DA4104" s="86">
        <v>9.5485653842642002E-2</v>
      </c>
      <c r="DB4104" s="86">
        <v>4.4305976361134779E-2</v>
      </c>
      <c r="DC4104" s="86">
        <v>1.922823688688806E-3</v>
      </c>
      <c r="DD4104" s="86">
        <v>4.925685379281821E-2</v>
      </c>
      <c r="DE4104" s="86">
        <v>0</v>
      </c>
      <c r="DF4104" s="86">
        <v>0</v>
      </c>
      <c r="DG4104" s="86">
        <v>0</v>
      </c>
      <c r="DH4104" s="86">
        <v>5.8667768764347457E-4</v>
      </c>
      <c r="DJ4104" s="86">
        <v>6.7251172770731518E-8</v>
      </c>
      <c r="DK4104" s="86">
        <v>0</v>
      </c>
      <c r="DL4104" s="86">
        <v>6.7251172770731518E-8</v>
      </c>
      <c r="DM4104" s="86">
        <v>3.3625586385365759E-8</v>
      </c>
      <c r="DN4104" s="86">
        <v>0</v>
      </c>
      <c r="DO4104" s="86">
        <v>3.3625586385365759E-8</v>
      </c>
      <c r="DP4104" s="86">
        <v>8.6465793562369068E-8</v>
      </c>
      <c r="DQ4104" s="86">
        <v>0</v>
      </c>
      <c r="DR4104" s="86">
        <v>8.6465793562369068E-8</v>
      </c>
      <c r="ER4104" s="86" t="s">
        <v>828</v>
      </c>
      <c r="ES4104" s="86" t="s">
        <v>155</v>
      </c>
      <c r="ET4104" s="86" t="s">
        <v>693</v>
      </c>
      <c r="EU4104" s="86" t="s">
        <v>285</v>
      </c>
      <c r="EV4104" s="86" t="s">
        <v>426</v>
      </c>
      <c r="EW4104" s="86" t="s">
        <v>426</v>
      </c>
      <c r="EX4104" s="86">
        <v>2048</v>
      </c>
      <c r="EY4104" s="86">
        <v>1.448567633366984E-6</v>
      </c>
      <c r="EZ4104" s="86">
        <v>0</v>
      </c>
      <c r="FA4104" s="86">
        <v>758.70438200000001</v>
      </c>
      <c r="FB4104" s="86">
        <v>1.0990346110589001E-3</v>
      </c>
      <c r="FC4104" s="86">
        <v>2048</v>
      </c>
      <c r="FD4104" s="86" t="s">
        <v>171</v>
      </c>
      <c r="FE4104" s="86">
        <v>8.5749999999999993E-2</v>
      </c>
      <c r="FF4104" s="86">
        <v>30</v>
      </c>
      <c r="FG4104" s="86">
        <v>0</v>
      </c>
      <c r="FH4104" s="86" t="s">
        <v>427</v>
      </c>
      <c r="FI4104" s="86">
        <v>1.2004999999999997E-3</v>
      </c>
      <c r="FJ4104" s="86">
        <v>1.7390054438570639E-9</v>
      </c>
      <c r="FK4104" s="86">
        <v>6.0024999999999987E-4</v>
      </c>
      <c r="FL4104" s="86">
        <v>8.6950272192853196E-10</v>
      </c>
      <c r="FM4104" s="86">
        <v>1.5434999999999997E-3</v>
      </c>
      <c r="FN4104" s="86">
        <v>2.2358641421019396E-9</v>
      </c>
    </row>
    <row r="4105" spans="98:170" x14ac:dyDescent="0.25">
      <c r="CT4105" s="86" t="s">
        <v>155</v>
      </c>
      <c r="CU4105" s="86" t="s">
        <v>692</v>
      </c>
      <c r="CV4105" s="86" t="s">
        <v>296</v>
      </c>
      <c r="CW4105" s="86">
        <v>2045</v>
      </c>
      <c r="CX4105" s="86">
        <v>7.043065640159912E-7</v>
      </c>
      <c r="CY4105" s="86">
        <v>3.521532820079956E-7</v>
      </c>
      <c r="CZ4105" s="86">
        <v>9.0553701087770279E-7</v>
      </c>
      <c r="DA4105" s="86">
        <v>9.5485653842642002E-2</v>
      </c>
      <c r="DB4105" s="86">
        <v>4.4305976361134779E-2</v>
      </c>
      <c r="DC4105" s="86">
        <v>1.922823688688806E-3</v>
      </c>
      <c r="DD4105" s="86">
        <v>4.925685379281821E-2</v>
      </c>
      <c r="DE4105" s="86">
        <v>0</v>
      </c>
      <c r="DF4105" s="86">
        <v>0</v>
      </c>
      <c r="DG4105" s="86">
        <v>0</v>
      </c>
      <c r="DH4105" s="86">
        <v>5.8667768764347457E-4</v>
      </c>
      <c r="DJ4105" s="86">
        <v>6.7251172770731518E-8</v>
      </c>
      <c r="DK4105" s="86">
        <v>0</v>
      </c>
      <c r="DL4105" s="86">
        <v>6.7251172770731518E-8</v>
      </c>
      <c r="DM4105" s="86">
        <v>3.3625586385365759E-8</v>
      </c>
      <c r="DN4105" s="86">
        <v>0</v>
      </c>
      <c r="DO4105" s="86">
        <v>3.3625586385365759E-8</v>
      </c>
      <c r="DP4105" s="86">
        <v>8.6465793562369068E-8</v>
      </c>
      <c r="DQ4105" s="86">
        <v>0</v>
      </c>
      <c r="DR4105" s="86">
        <v>8.6465793562369068E-8</v>
      </c>
      <c r="ER4105" s="86" t="s">
        <v>828</v>
      </c>
      <c r="ES4105" s="86" t="s">
        <v>155</v>
      </c>
      <c r="ET4105" s="86" t="s">
        <v>693</v>
      </c>
      <c r="EU4105" s="86" t="s">
        <v>285</v>
      </c>
      <c r="EV4105" s="86" t="s">
        <v>426</v>
      </c>
      <c r="EW4105" s="86" t="s">
        <v>426</v>
      </c>
      <c r="EX4105" s="86">
        <v>2049</v>
      </c>
      <c r="EY4105" s="86">
        <v>1.448567633366984E-6</v>
      </c>
      <c r="EZ4105" s="86">
        <v>0</v>
      </c>
      <c r="FA4105" s="86">
        <v>758.70438200000001</v>
      </c>
      <c r="FB4105" s="86">
        <v>1.0990346110589001E-3</v>
      </c>
      <c r="FC4105" s="86">
        <v>2049</v>
      </c>
      <c r="FD4105" s="86" t="s">
        <v>171</v>
      </c>
      <c r="FE4105" s="86">
        <v>8.5749999999999993E-2</v>
      </c>
      <c r="FF4105" s="86">
        <v>30</v>
      </c>
      <c r="FG4105" s="86">
        <v>0</v>
      </c>
      <c r="FH4105" s="86" t="s">
        <v>427</v>
      </c>
      <c r="FI4105" s="86">
        <v>1.2004999999999997E-3</v>
      </c>
      <c r="FJ4105" s="86">
        <v>1.7390054438570639E-9</v>
      </c>
      <c r="FK4105" s="86">
        <v>6.0024999999999987E-4</v>
      </c>
      <c r="FL4105" s="86">
        <v>8.6950272192853196E-10</v>
      </c>
      <c r="FM4105" s="86">
        <v>1.5434999999999997E-3</v>
      </c>
      <c r="FN4105" s="86">
        <v>2.2358641421019396E-9</v>
      </c>
    </row>
    <row r="4106" spans="98:170" x14ac:dyDescent="0.25">
      <c r="CT4106" s="86" t="s">
        <v>155</v>
      </c>
      <c r="CU4106" s="86" t="s">
        <v>692</v>
      </c>
      <c r="CV4106" s="86" t="s">
        <v>296</v>
      </c>
      <c r="CW4106" s="86">
        <v>2046</v>
      </c>
      <c r="CX4106" s="86">
        <v>7.043065640159912E-7</v>
      </c>
      <c r="CY4106" s="86">
        <v>3.521532820079956E-7</v>
      </c>
      <c r="CZ4106" s="86">
        <v>9.0553701087770279E-7</v>
      </c>
      <c r="DA4106" s="86">
        <v>9.5485653842642002E-2</v>
      </c>
      <c r="DB4106" s="86">
        <v>4.4305976361134779E-2</v>
      </c>
      <c r="DC4106" s="86">
        <v>1.922823688688806E-3</v>
      </c>
      <c r="DD4106" s="86">
        <v>4.925685379281821E-2</v>
      </c>
      <c r="DE4106" s="86">
        <v>0</v>
      </c>
      <c r="DF4106" s="86">
        <v>0</v>
      </c>
      <c r="DG4106" s="86">
        <v>0</v>
      </c>
      <c r="DH4106" s="86">
        <v>5.8667768764347457E-4</v>
      </c>
      <c r="DJ4106" s="86">
        <v>6.7251172770731518E-8</v>
      </c>
      <c r="DK4106" s="86">
        <v>0</v>
      </c>
      <c r="DL4106" s="86">
        <v>6.7251172770731518E-8</v>
      </c>
      <c r="DM4106" s="86">
        <v>3.3625586385365759E-8</v>
      </c>
      <c r="DN4106" s="86">
        <v>0</v>
      </c>
      <c r="DO4106" s="86">
        <v>3.3625586385365759E-8</v>
      </c>
      <c r="DP4106" s="86">
        <v>8.6465793562369068E-8</v>
      </c>
      <c r="DQ4106" s="86">
        <v>0</v>
      </c>
      <c r="DR4106" s="86">
        <v>8.6465793562369068E-8</v>
      </c>
      <c r="ER4106" s="86" t="s">
        <v>828</v>
      </c>
      <c r="ES4106" s="86" t="s">
        <v>155</v>
      </c>
      <c r="ET4106" s="86" t="s">
        <v>693</v>
      </c>
      <c r="EU4106" s="86" t="s">
        <v>285</v>
      </c>
      <c r="EV4106" s="86" t="s">
        <v>426</v>
      </c>
      <c r="EW4106" s="86" t="s">
        <v>426</v>
      </c>
      <c r="EX4106" s="86">
        <v>2050</v>
      </c>
      <c r="EY4106" s="86">
        <v>1.448567633366984E-6</v>
      </c>
      <c r="EZ4106" s="86">
        <v>0</v>
      </c>
      <c r="FA4106" s="86">
        <v>758.70438200000001</v>
      </c>
      <c r="FB4106" s="86">
        <v>1.0990346110589001E-3</v>
      </c>
      <c r="FC4106" s="86">
        <v>2050</v>
      </c>
      <c r="FD4106" s="86" t="s">
        <v>171</v>
      </c>
      <c r="FE4106" s="86">
        <v>8.5749999999999993E-2</v>
      </c>
      <c r="FF4106" s="86">
        <v>30</v>
      </c>
      <c r="FG4106" s="86">
        <v>0</v>
      </c>
      <c r="FH4106" s="86" t="s">
        <v>427</v>
      </c>
      <c r="FI4106" s="86">
        <v>0</v>
      </c>
      <c r="FJ4106" s="86">
        <v>0</v>
      </c>
      <c r="FK4106" s="86">
        <v>6.0024999999999987E-4</v>
      </c>
      <c r="FL4106" s="86">
        <v>8.6950272192853196E-10</v>
      </c>
      <c r="FM4106" s="86">
        <v>1.5434999999999997E-3</v>
      </c>
      <c r="FN4106" s="86">
        <v>2.2358641421019396E-9</v>
      </c>
    </row>
    <row r="4107" spans="98:170" x14ac:dyDescent="0.25">
      <c r="CT4107" s="86" t="s">
        <v>155</v>
      </c>
      <c r="CU4107" s="86" t="s">
        <v>692</v>
      </c>
      <c r="CV4107" s="86" t="s">
        <v>296</v>
      </c>
      <c r="CW4107" s="86">
        <v>2047</v>
      </c>
      <c r="CX4107" s="86">
        <v>7.043065640159912E-7</v>
      </c>
      <c r="CY4107" s="86">
        <v>3.521532820079956E-7</v>
      </c>
      <c r="CZ4107" s="86">
        <v>9.0553701087770279E-7</v>
      </c>
      <c r="DA4107" s="86">
        <v>9.5485653842642002E-2</v>
      </c>
      <c r="DB4107" s="86">
        <v>4.4305976361134779E-2</v>
      </c>
      <c r="DC4107" s="86">
        <v>1.922823688688806E-3</v>
      </c>
      <c r="DD4107" s="86">
        <v>4.925685379281821E-2</v>
      </c>
      <c r="DE4107" s="86">
        <v>0</v>
      </c>
      <c r="DF4107" s="86">
        <v>0</v>
      </c>
      <c r="DG4107" s="86">
        <v>0</v>
      </c>
      <c r="DH4107" s="86">
        <v>5.8667768764347457E-4</v>
      </c>
      <c r="DJ4107" s="86">
        <v>6.7251172770731518E-8</v>
      </c>
      <c r="DK4107" s="86">
        <v>0</v>
      </c>
      <c r="DL4107" s="86">
        <v>6.7251172770731518E-8</v>
      </c>
      <c r="DM4107" s="86">
        <v>3.3625586385365759E-8</v>
      </c>
      <c r="DN4107" s="86">
        <v>0</v>
      </c>
      <c r="DO4107" s="86">
        <v>3.3625586385365759E-8</v>
      </c>
      <c r="DP4107" s="86">
        <v>8.6465793562369068E-8</v>
      </c>
      <c r="DQ4107" s="86">
        <v>0</v>
      </c>
      <c r="DR4107" s="86">
        <v>8.6465793562369068E-8</v>
      </c>
      <c r="ER4107" s="86" t="s">
        <v>828</v>
      </c>
      <c r="ES4107" s="86" t="s">
        <v>155</v>
      </c>
      <c r="ET4107" s="86" t="s">
        <v>693</v>
      </c>
      <c r="EU4107" s="86" t="s">
        <v>285</v>
      </c>
      <c r="EV4107" s="86" t="s">
        <v>426</v>
      </c>
      <c r="EW4107" s="86" t="s">
        <v>426</v>
      </c>
      <c r="EX4107" s="86">
        <v>2051</v>
      </c>
      <c r="EY4107" s="86">
        <v>1.448567633366984E-6</v>
      </c>
      <c r="EZ4107" s="86">
        <v>0</v>
      </c>
      <c r="FA4107" s="86">
        <v>758.70438200000001</v>
      </c>
      <c r="FB4107" s="86">
        <v>1.0990346110589001E-3</v>
      </c>
      <c r="FC4107" s="86">
        <v>2051</v>
      </c>
      <c r="FD4107" s="86" t="s">
        <v>171</v>
      </c>
      <c r="FE4107" s="86">
        <v>8.5749999999999993E-2</v>
      </c>
      <c r="FF4107" s="86">
        <v>30</v>
      </c>
      <c r="FG4107" s="86">
        <v>0</v>
      </c>
      <c r="FH4107" s="86" t="s">
        <v>427</v>
      </c>
      <c r="FI4107" s="86">
        <v>0</v>
      </c>
      <c r="FJ4107" s="86">
        <v>0</v>
      </c>
      <c r="FK4107" s="86">
        <v>0</v>
      </c>
      <c r="FL4107" s="86">
        <v>0</v>
      </c>
      <c r="FM4107" s="86">
        <v>1.5434999999999997E-3</v>
      </c>
      <c r="FN4107" s="86">
        <v>2.2358641421019396E-9</v>
      </c>
    </row>
    <row r="4108" spans="98:170" x14ac:dyDescent="0.25">
      <c r="CT4108" s="86" t="s">
        <v>155</v>
      </c>
      <c r="CU4108" s="86" t="s">
        <v>692</v>
      </c>
      <c r="CV4108" s="86" t="s">
        <v>296</v>
      </c>
      <c r="CW4108" s="86">
        <v>2048</v>
      </c>
      <c r="CX4108" s="86">
        <v>7.043065640159912E-7</v>
      </c>
      <c r="CY4108" s="86">
        <v>3.521532820079956E-7</v>
      </c>
      <c r="CZ4108" s="86">
        <v>9.0553701087770279E-7</v>
      </c>
      <c r="DA4108" s="86">
        <v>0.1000716957393589</v>
      </c>
      <c r="DB4108" s="86">
        <v>4.6259840575669273E-2</v>
      </c>
      <c r="DC4108" s="86">
        <v>2.0075878699678759E-3</v>
      </c>
      <c r="DD4108" s="86">
        <v>5.1804267293721527E-2</v>
      </c>
      <c r="DE4108" s="86">
        <v>0</v>
      </c>
      <c r="DF4108" s="86">
        <v>0</v>
      </c>
      <c r="DG4108" s="86">
        <v>0</v>
      </c>
      <c r="DH4108" s="86">
        <v>5.8667768764347457E-4</v>
      </c>
      <c r="DJ4108" s="86">
        <v>7.0481152181441568E-8</v>
      </c>
      <c r="DK4108" s="86">
        <v>0</v>
      </c>
      <c r="DL4108" s="86">
        <v>7.0481152181441568E-8</v>
      </c>
      <c r="DM4108" s="86">
        <v>3.5240576090720784E-8</v>
      </c>
      <c r="DN4108" s="86">
        <v>0</v>
      </c>
      <c r="DO4108" s="86">
        <v>3.5240576090720784E-8</v>
      </c>
      <c r="DP4108" s="86">
        <v>9.0618624233282004E-8</v>
      </c>
      <c r="DQ4108" s="86">
        <v>0</v>
      </c>
      <c r="DR4108" s="86">
        <v>9.0618624233282004E-8</v>
      </c>
      <c r="ER4108" s="86" t="s">
        <v>828</v>
      </c>
      <c r="ES4108" s="86" t="s">
        <v>155</v>
      </c>
      <c r="ET4108" s="86" t="s">
        <v>693</v>
      </c>
      <c r="EU4108" s="86" t="s">
        <v>293</v>
      </c>
      <c r="EV4108" s="86" t="s">
        <v>426</v>
      </c>
      <c r="EW4108" s="86" t="s">
        <v>426</v>
      </c>
      <c r="EX4108" s="86">
        <v>2021</v>
      </c>
      <c r="EY4108" s="86">
        <v>2.404550033166053E-5</v>
      </c>
      <c r="EZ4108" s="86">
        <v>0</v>
      </c>
      <c r="FA4108" s="86">
        <v>758.70438200000001</v>
      </c>
      <c r="FB4108" s="86">
        <v>1.8243426469013297E-2</v>
      </c>
      <c r="FC4108" s="86">
        <v>2021</v>
      </c>
      <c r="FD4108" s="86" t="s">
        <v>171</v>
      </c>
      <c r="FE4108" s="86">
        <v>8.5749999999999993E-2</v>
      </c>
      <c r="FF4108" s="86">
        <v>30</v>
      </c>
      <c r="FG4108" s="86">
        <v>0</v>
      </c>
      <c r="FH4108" s="86" t="s">
        <v>427</v>
      </c>
      <c r="FI4108" s="86">
        <v>1.2004999999999997E-3</v>
      </c>
      <c r="FJ4108" s="86">
        <v>2.8866623148158459E-8</v>
      </c>
      <c r="FK4108" s="86">
        <v>6.0024999999999987E-4</v>
      </c>
      <c r="FL4108" s="86">
        <v>1.4433311574079229E-8</v>
      </c>
      <c r="FM4108" s="86">
        <v>0</v>
      </c>
      <c r="FN4108" s="86">
        <v>0</v>
      </c>
    </row>
    <row r="4109" spans="98:170" x14ac:dyDescent="0.25">
      <c r="CT4109" s="86" t="s">
        <v>155</v>
      </c>
      <c r="CU4109" s="86" t="s">
        <v>692</v>
      </c>
      <c r="CV4109" s="86" t="s">
        <v>296</v>
      </c>
      <c r="CW4109" s="86">
        <v>2049</v>
      </c>
      <c r="CX4109" s="86">
        <v>7.043065640159912E-7</v>
      </c>
      <c r="CY4109" s="86">
        <v>3.521532820079956E-7</v>
      </c>
      <c r="CZ4109" s="86">
        <v>9.0553701087770279E-7</v>
      </c>
      <c r="DA4109" s="86">
        <v>0.1000716957393589</v>
      </c>
      <c r="DB4109" s="86">
        <v>4.6259840575669273E-2</v>
      </c>
      <c r="DC4109" s="86">
        <v>2.0075878699678759E-3</v>
      </c>
      <c r="DD4109" s="86">
        <v>5.1804267293721527E-2</v>
      </c>
      <c r="DE4109" s="86">
        <v>0</v>
      </c>
      <c r="DF4109" s="86">
        <v>0</v>
      </c>
      <c r="DG4109" s="86">
        <v>0</v>
      </c>
      <c r="DH4109" s="86">
        <v>5.8667768764347457E-4</v>
      </c>
      <c r="DJ4109" s="86">
        <v>7.0481152181441568E-8</v>
      </c>
      <c r="DK4109" s="86">
        <v>0</v>
      </c>
      <c r="DL4109" s="86">
        <v>7.0481152181441568E-8</v>
      </c>
      <c r="DM4109" s="86">
        <v>3.5240576090720784E-8</v>
      </c>
      <c r="DN4109" s="86">
        <v>0</v>
      </c>
      <c r="DO4109" s="86">
        <v>3.5240576090720784E-8</v>
      </c>
      <c r="DP4109" s="86">
        <v>9.0618624233282004E-8</v>
      </c>
      <c r="DQ4109" s="86">
        <v>0</v>
      </c>
      <c r="DR4109" s="86">
        <v>9.0618624233282004E-8</v>
      </c>
      <c r="ER4109" s="86" t="s">
        <v>828</v>
      </c>
      <c r="ES4109" s="86" t="s">
        <v>155</v>
      </c>
      <c r="ET4109" s="86" t="s">
        <v>693</v>
      </c>
      <c r="EU4109" s="86" t="s">
        <v>293</v>
      </c>
      <c r="EV4109" s="86" t="s">
        <v>426</v>
      </c>
      <c r="EW4109" s="86" t="s">
        <v>426</v>
      </c>
      <c r="EX4109" s="86">
        <v>2022</v>
      </c>
      <c r="EY4109" s="86">
        <v>2.404550033166053E-5</v>
      </c>
      <c r="EZ4109" s="86">
        <v>0</v>
      </c>
      <c r="FA4109" s="86">
        <v>758.70438200000001</v>
      </c>
      <c r="FB4109" s="86">
        <v>1.8243426469013297E-2</v>
      </c>
      <c r="FC4109" s="86">
        <v>2022</v>
      </c>
      <c r="FD4109" s="86" t="s">
        <v>171</v>
      </c>
      <c r="FE4109" s="86">
        <v>8.5749999999999993E-2</v>
      </c>
      <c r="FF4109" s="86">
        <v>30</v>
      </c>
      <c r="FG4109" s="86">
        <v>0</v>
      </c>
      <c r="FH4109" s="86" t="s">
        <v>427</v>
      </c>
      <c r="FI4109" s="86">
        <v>1.2004999999999997E-3</v>
      </c>
      <c r="FJ4109" s="86">
        <v>2.8866623148158459E-8</v>
      </c>
      <c r="FK4109" s="86">
        <v>6.0024999999999987E-4</v>
      </c>
      <c r="FL4109" s="86">
        <v>1.4433311574079229E-8</v>
      </c>
      <c r="FM4109" s="86">
        <v>1.5434999999999997E-3</v>
      </c>
      <c r="FN4109" s="86">
        <v>3.7114229761918022E-8</v>
      </c>
    </row>
    <row r="4110" spans="98:170" x14ac:dyDescent="0.25">
      <c r="CT4110" s="86" t="s">
        <v>155</v>
      </c>
      <c r="CU4110" s="86" t="s">
        <v>692</v>
      </c>
      <c r="CV4110" s="86" t="s">
        <v>296</v>
      </c>
      <c r="CW4110" s="86">
        <v>2050</v>
      </c>
      <c r="CX4110" s="86">
        <v>0</v>
      </c>
      <c r="CY4110" s="86">
        <v>3.521532820079956E-7</v>
      </c>
      <c r="CZ4110" s="86">
        <v>9.0553701087770279E-7</v>
      </c>
      <c r="DA4110" s="86">
        <v>0.1000716957393589</v>
      </c>
      <c r="DB4110" s="86">
        <v>4.6259840575669273E-2</v>
      </c>
      <c r="DC4110" s="86">
        <v>2.0075878699678759E-3</v>
      </c>
      <c r="DD4110" s="86">
        <v>5.1804267293721527E-2</v>
      </c>
      <c r="DE4110" s="86">
        <v>0</v>
      </c>
      <c r="DF4110" s="86">
        <v>0</v>
      </c>
      <c r="DG4110" s="86">
        <v>0</v>
      </c>
      <c r="DH4110" s="86">
        <v>5.8667768764347457E-4</v>
      </c>
      <c r="DJ4110" s="86">
        <v>0</v>
      </c>
      <c r="DK4110" s="86">
        <v>0</v>
      </c>
      <c r="DL4110" s="86">
        <v>0</v>
      </c>
      <c r="DM4110" s="86">
        <v>3.5240576090720784E-8</v>
      </c>
      <c r="DN4110" s="86">
        <v>0</v>
      </c>
      <c r="DO4110" s="86">
        <v>3.5240576090720784E-8</v>
      </c>
      <c r="DP4110" s="86">
        <v>9.0618624233282004E-8</v>
      </c>
      <c r="DQ4110" s="86">
        <v>0</v>
      </c>
      <c r="DR4110" s="86">
        <v>9.0618624233282004E-8</v>
      </c>
      <c r="ER4110" s="86" t="s">
        <v>828</v>
      </c>
      <c r="ES4110" s="86" t="s">
        <v>155</v>
      </c>
      <c r="ET4110" s="86" t="s">
        <v>693</v>
      </c>
      <c r="EU4110" s="86" t="s">
        <v>293</v>
      </c>
      <c r="EV4110" s="86" t="s">
        <v>426</v>
      </c>
      <c r="EW4110" s="86" t="s">
        <v>426</v>
      </c>
      <c r="EX4110" s="86">
        <v>2023</v>
      </c>
      <c r="EY4110" s="86">
        <v>2.404550033166053E-5</v>
      </c>
      <c r="EZ4110" s="86">
        <v>0</v>
      </c>
      <c r="FA4110" s="86">
        <v>758.70438200000001</v>
      </c>
      <c r="FB4110" s="86">
        <v>1.8243426469013297E-2</v>
      </c>
      <c r="FC4110" s="86">
        <v>2023</v>
      </c>
      <c r="FD4110" s="86" t="s">
        <v>171</v>
      </c>
      <c r="FE4110" s="86">
        <v>8.5749999999999993E-2</v>
      </c>
      <c r="FF4110" s="86">
        <v>30</v>
      </c>
      <c r="FG4110" s="86">
        <v>0</v>
      </c>
      <c r="FH4110" s="86" t="s">
        <v>427</v>
      </c>
      <c r="FI4110" s="86">
        <v>1.2004999999999997E-3</v>
      </c>
      <c r="FJ4110" s="86">
        <v>2.8866623148158459E-8</v>
      </c>
      <c r="FK4110" s="86">
        <v>6.0024999999999987E-4</v>
      </c>
      <c r="FL4110" s="86">
        <v>1.4433311574079229E-8</v>
      </c>
      <c r="FM4110" s="86">
        <v>1.5434999999999997E-3</v>
      </c>
      <c r="FN4110" s="86">
        <v>3.7114229761918022E-8</v>
      </c>
    </row>
    <row r="4111" spans="98:170" x14ac:dyDescent="0.25">
      <c r="CT4111" s="86" t="s">
        <v>155</v>
      </c>
      <c r="CU4111" s="86" t="s">
        <v>692</v>
      </c>
      <c r="CV4111" s="86" t="s">
        <v>296</v>
      </c>
      <c r="CW4111" s="86">
        <v>2051</v>
      </c>
      <c r="CX4111" s="86">
        <v>0</v>
      </c>
      <c r="CY4111" s="86">
        <v>0</v>
      </c>
      <c r="CZ4111" s="86">
        <v>9.0553701087770279E-7</v>
      </c>
      <c r="DA4111" s="86">
        <v>0.1000716957393589</v>
      </c>
      <c r="DB4111" s="86">
        <v>4.6259840575669273E-2</v>
      </c>
      <c r="DC4111" s="86">
        <v>2.0075878699678759E-3</v>
      </c>
      <c r="DD4111" s="86">
        <v>5.1804267293721527E-2</v>
      </c>
      <c r="DE4111" s="86">
        <v>0</v>
      </c>
      <c r="DF4111" s="86">
        <v>0</v>
      </c>
      <c r="DG4111" s="86">
        <v>0</v>
      </c>
      <c r="DH4111" s="86">
        <v>5.8667768764347457E-4</v>
      </c>
      <c r="DJ4111" s="86">
        <v>0</v>
      </c>
      <c r="DK4111" s="86">
        <v>0</v>
      </c>
      <c r="DL4111" s="86">
        <v>0</v>
      </c>
      <c r="DM4111" s="86">
        <v>0</v>
      </c>
      <c r="DN4111" s="86">
        <v>0</v>
      </c>
      <c r="DO4111" s="86">
        <v>0</v>
      </c>
      <c r="DP4111" s="86">
        <v>9.0618624233282004E-8</v>
      </c>
      <c r="DQ4111" s="86">
        <v>0</v>
      </c>
      <c r="DR4111" s="86">
        <v>9.0618624233282004E-8</v>
      </c>
      <c r="ER4111" s="86" t="s">
        <v>828</v>
      </c>
      <c r="ES4111" s="86" t="s">
        <v>155</v>
      </c>
      <c r="ET4111" s="86" t="s">
        <v>693</v>
      </c>
      <c r="EU4111" s="86" t="s">
        <v>293</v>
      </c>
      <c r="EV4111" s="86" t="s">
        <v>426</v>
      </c>
      <c r="EW4111" s="86" t="s">
        <v>426</v>
      </c>
      <c r="EX4111" s="86">
        <v>2024</v>
      </c>
      <c r="EY4111" s="86">
        <v>2.404550033166053E-5</v>
      </c>
      <c r="EZ4111" s="86">
        <v>0</v>
      </c>
      <c r="FA4111" s="86">
        <v>758.70438200000001</v>
      </c>
      <c r="FB4111" s="86">
        <v>1.8243426469013297E-2</v>
      </c>
      <c r="FC4111" s="86">
        <v>2024</v>
      </c>
      <c r="FD4111" s="86" t="s">
        <v>171</v>
      </c>
      <c r="FE4111" s="86">
        <v>8.5749999999999993E-2</v>
      </c>
      <c r="FF4111" s="86">
        <v>30</v>
      </c>
      <c r="FG4111" s="86">
        <v>0</v>
      </c>
      <c r="FH4111" s="86" t="s">
        <v>427</v>
      </c>
      <c r="FI4111" s="86">
        <v>1.2004999999999997E-3</v>
      </c>
      <c r="FJ4111" s="86">
        <v>2.8866623148158459E-8</v>
      </c>
      <c r="FK4111" s="86">
        <v>6.0024999999999987E-4</v>
      </c>
      <c r="FL4111" s="86">
        <v>1.4433311574079229E-8</v>
      </c>
      <c r="FM4111" s="86">
        <v>1.5434999999999997E-3</v>
      </c>
      <c r="FN4111" s="86">
        <v>3.7114229761918022E-8</v>
      </c>
    </row>
    <row r="4112" spans="98:170" x14ac:dyDescent="0.25">
      <c r="CT4112" s="86" t="s">
        <v>155</v>
      </c>
      <c r="CU4112" s="86" t="s">
        <v>692</v>
      </c>
      <c r="CV4112" s="86" t="s">
        <v>291</v>
      </c>
      <c r="CW4112" s="86">
        <v>2020</v>
      </c>
      <c r="CX4112" s="86">
        <v>3.2548850743163513E-13</v>
      </c>
      <c r="CY4112" s="86">
        <v>0</v>
      </c>
      <c r="CZ4112" s="86">
        <v>0</v>
      </c>
      <c r="DA4112" s="86">
        <v>21083.842824224379</v>
      </c>
      <c r="DB4112" s="86">
        <v>409.22373582044048</v>
      </c>
      <c r="DC4112" s="86">
        <v>13469.08781237863</v>
      </c>
      <c r="DD4112" s="86">
        <v>7205.5312760249753</v>
      </c>
      <c r="DE4112" s="86">
        <v>0</v>
      </c>
      <c r="DF4112" s="86">
        <v>0</v>
      </c>
      <c r="DG4112" s="86">
        <v>0</v>
      </c>
      <c r="DH4112" s="86">
        <v>2.7112745308757611E-10</v>
      </c>
      <c r="DJ4112" s="86">
        <v>6.8625485317799838E-9</v>
      </c>
      <c r="DK4112" s="86">
        <v>0</v>
      </c>
      <c r="DL4112" s="86">
        <v>6.8625485317799838E-9</v>
      </c>
      <c r="DM4112" s="86">
        <v>0</v>
      </c>
      <c r="DN4112" s="86">
        <v>0</v>
      </c>
      <c r="DO4112" s="86">
        <v>0</v>
      </c>
      <c r="DP4112" s="86">
        <v>0</v>
      </c>
      <c r="DQ4112" s="86">
        <v>0</v>
      </c>
      <c r="DR4112" s="86">
        <v>0</v>
      </c>
      <c r="ER4112" s="86" t="s">
        <v>828</v>
      </c>
      <c r="ES4112" s="86" t="s">
        <v>155</v>
      </c>
      <c r="ET4112" s="86" t="s">
        <v>693</v>
      </c>
      <c r="EU4112" s="86" t="s">
        <v>293</v>
      </c>
      <c r="EV4112" s="86" t="s">
        <v>426</v>
      </c>
      <c r="EW4112" s="86" t="s">
        <v>426</v>
      </c>
      <c r="EX4112" s="86">
        <v>2025</v>
      </c>
      <c r="EY4112" s="86">
        <v>2.404550033166053E-5</v>
      </c>
      <c r="EZ4112" s="86">
        <v>0</v>
      </c>
      <c r="FA4112" s="86">
        <v>758.70438200000001</v>
      </c>
      <c r="FB4112" s="86">
        <v>1.8243426469013297E-2</v>
      </c>
      <c r="FC4112" s="86">
        <v>2025</v>
      </c>
      <c r="FD4112" s="86" t="s">
        <v>171</v>
      </c>
      <c r="FE4112" s="86">
        <v>8.5749999999999993E-2</v>
      </c>
      <c r="FF4112" s="86">
        <v>30</v>
      </c>
      <c r="FG4112" s="86">
        <v>0</v>
      </c>
      <c r="FH4112" s="86" t="s">
        <v>427</v>
      </c>
      <c r="FI4112" s="86">
        <v>1.2004999999999997E-3</v>
      </c>
      <c r="FJ4112" s="86">
        <v>2.8866623148158459E-8</v>
      </c>
      <c r="FK4112" s="86">
        <v>6.0024999999999987E-4</v>
      </c>
      <c r="FL4112" s="86">
        <v>1.4433311574079229E-8</v>
      </c>
      <c r="FM4112" s="86">
        <v>1.5434999999999997E-3</v>
      </c>
      <c r="FN4112" s="86">
        <v>3.7114229761918022E-8</v>
      </c>
    </row>
    <row r="4113" spans="98:170" x14ac:dyDescent="0.25">
      <c r="CT4113" s="86" t="s">
        <v>155</v>
      </c>
      <c r="CU4113" s="86" t="s">
        <v>692</v>
      </c>
      <c r="CV4113" s="86" t="s">
        <v>291</v>
      </c>
      <c r="CW4113" s="86">
        <v>2021</v>
      </c>
      <c r="CX4113" s="86">
        <v>3.2548850743163513E-13</v>
      </c>
      <c r="CY4113" s="86">
        <v>1.6274425371581757E-13</v>
      </c>
      <c r="CZ4113" s="86">
        <v>0</v>
      </c>
      <c r="DA4113" s="86">
        <v>21083.842824224379</v>
      </c>
      <c r="DB4113" s="86">
        <v>409.22373582044048</v>
      </c>
      <c r="DC4113" s="86">
        <v>13469.08781237863</v>
      </c>
      <c r="DD4113" s="86">
        <v>7205.5312760249753</v>
      </c>
      <c r="DE4113" s="86">
        <v>0</v>
      </c>
      <c r="DF4113" s="86">
        <v>0</v>
      </c>
      <c r="DG4113" s="86">
        <v>0</v>
      </c>
      <c r="DH4113" s="86">
        <v>2.7112745308757611E-10</v>
      </c>
      <c r="DJ4113" s="86">
        <v>6.8625485317799838E-9</v>
      </c>
      <c r="DK4113" s="86">
        <v>0</v>
      </c>
      <c r="DL4113" s="86">
        <v>6.8625485317799838E-9</v>
      </c>
      <c r="DM4113" s="86">
        <v>3.4312742658899919E-9</v>
      </c>
      <c r="DN4113" s="86">
        <v>0</v>
      </c>
      <c r="DO4113" s="86">
        <v>3.4312742658899919E-9</v>
      </c>
      <c r="DP4113" s="86">
        <v>0</v>
      </c>
      <c r="DQ4113" s="86">
        <v>0</v>
      </c>
      <c r="DR4113" s="86">
        <v>0</v>
      </c>
      <c r="ER4113" s="86" t="s">
        <v>828</v>
      </c>
      <c r="ES4113" s="86" t="s">
        <v>155</v>
      </c>
      <c r="ET4113" s="86" t="s">
        <v>693</v>
      </c>
      <c r="EU4113" s="86" t="s">
        <v>293</v>
      </c>
      <c r="EV4113" s="86" t="s">
        <v>426</v>
      </c>
      <c r="EW4113" s="86" t="s">
        <v>426</v>
      </c>
      <c r="EX4113" s="86">
        <v>2026</v>
      </c>
      <c r="EY4113" s="86">
        <v>2.404550033166053E-5</v>
      </c>
      <c r="EZ4113" s="86">
        <v>0</v>
      </c>
      <c r="FA4113" s="86">
        <v>758.70438200000001</v>
      </c>
      <c r="FB4113" s="86">
        <v>1.8243426469013297E-2</v>
      </c>
      <c r="FC4113" s="86">
        <v>2026</v>
      </c>
      <c r="FD4113" s="86" t="s">
        <v>171</v>
      </c>
      <c r="FE4113" s="86">
        <v>8.5749999999999993E-2</v>
      </c>
      <c r="FF4113" s="86">
        <v>30</v>
      </c>
      <c r="FG4113" s="86">
        <v>0</v>
      </c>
      <c r="FH4113" s="86" t="s">
        <v>427</v>
      </c>
      <c r="FI4113" s="86">
        <v>1.2004999999999997E-3</v>
      </c>
      <c r="FJ4113" s="86">
        <v>2.8866623148158459E-8</v>
      </c>
      <c r="FK4113" s="86">
        <v>6.0024999999999987E-4</v>
      </c>
      <c r="FL4113" s="86">
        <v>1.4433311574079229E-8</v>
      </c>
      <c r="FM4113" s="86">
        <v>1.5434999999999997E-3</v>
      </c>
      <c r="FN4113" s="86">
        <v>3.7114229761918022E-8</v>
      </c>
    </row>
    <row r="4114" spans="98:170" x14ac:dyDescent="0.25">
      <c r="CT4114" s="86" t="s">
        <v>155</v>
      </c>
      <c r="CU4114" s="86" t="s">
        <v>692</v>
      </c>
      <c r="CV4114" s="86" t="s">
        <v>291</v>
      </c>
      <c r="CW4114" s="86">
        <v>2022</v>
      </c>
      <c r="CX4114" s="86">
        <v>3.2548850743163513E-13</v>
      </c>
      <c r="CY4114" s="86">
        <v>1.6274425371581757E-13</v>
      </c>
      <c r="CZ4114" s="86">
        <v>4.1848522384067364E-13</v>
      </c>
      <c r="DA4114" s="86">
        <v>21083.842824224379</v>
      </c>
      <c r="DB4114" s="86">
        <v>409.22373582044048</v>
      </c>
      <c r="DC4114" s="86">
        <v>13469.08781237863</v>
      </c>
      <c r="DD4114" s="86">
        <v>7205.5312760249753</v>
      </c>
      <c r="DE4114" s="86">
        <v>0</v>
      </c>
      <c r="DF4114" s="86">
        <v>0</v>
      </c>
      <c r="DG4114" s="86">
        <v>0</v>
      </c>
      <c r="DH4114" s="86">
        <v>2.7112745308757611E-10</v>
      </c>
      <c r="DJ4114" s="86">
        <v>6.8625485317799838E-9</v>
      </c>
      <c r="DK4114" s="86">
        <v>0</v>
      </c>
      <c r="DL4114" s="86">
        <v>6.8625485317799838E-9</v>
      </c>
      <c r="DM4114" s="86">
        <v>3.4312742658899919E-9</v>
      </c>
      <c r="DN4114" s="86">
        <v>0</v>
      </c>
      <c r="DO4114" s="86">
        <v>3.4312742658899919E-9</v>
      </c>
      <c r="DP4114" s="86">
        <v>8.8232766837171196E-9</v>
      </c>
      <c r="DQ4114" s="86">
        <v>0</v>
      </c>
      <c r="DR4114" s="86">
        <v>8.8232766837171196E-9</v>
      </c>
      <c r="ER4114" s="86" t="s">
        <v>828</v>
      </c>
      <c r="ES4114" s="86" t="s">
        <v>155</v>
      </c>
      <c r="ET4114" s="86" t="s">
        <v>693</v>
      </c>
      <c r="EU4114" s="86" t="s">
        <v>293</v>
      </c>
      <c r="EV4114" s="86" t="s">
        <v>426</v>
      </c>
      <c r="EW4114" s="86" t="s">
        <v>426</v>
      </c>
      <c r="EX4114" s="86">
        <v>2027</v>
      </c>
      <c r="EY4114" s="86">
        <v>2.404550033166053E-5</v>
      </c>
      <c r="EZ4114" s="86">
        <v>0</v>
      </c>
      <c r="FA4114" s="86">
        <v>758.70438200000001</v>
      </c>
      <c r="FB4114" s="86">
        <v>1.8243426469013297E-2</v>
      </c>
      <c r="FC4114" s="86">
        <v>2027</v>
      </c>
      <c r="FD4114" s="86" t="s">
        <v>171</v>
      </c>
      <c r="FE4114" s="86">
        <v>8.5749999999999993E-2</v>
      </c>
      <c r="FF4114" s="86">
        <v>30</v>
      </c>
      <c r="FG4114" s="86">
        <v>0</v>
      </c>
      <c r="FH4114" s="86" t="s">
        <v>427</v>
      </c>
      <c r="FI4114" s="86">
        <v>1.2004999999999997E-3</v>
      </c>
      <c r="FJ4114" s="86">
        <v>2.8866623148158459E-8</v>
      </c>
      <c r="FK4114" s="86">
        <v>6.0024999999999987E-4</v>
      </c>
      <c r="FL4114" s="86">
        <v>1.4433311574079229E-8</v>
      </c>
      <c r="FM4114" s="86">
        <v>1.5434999999999997E-3</v>
      </c>
      <c r="FN4114" s="86">
        <v>3.7114229761918022E-8</v>
      </c>
    </row>
    <row r="4115" spans="98:170" x14ac:dyDescent="0.25">
      <c r="CT4115" s="86" t="s">
        <v>155</v>
      </c>
      <c r="CU4115" s="86" t="s">
        <v>692</v>
      </c>
      <c r="CV4115" s="86" t="s">
        <v>291</v>
      </c>
      <c r="CW4115" s="86">
        <v>2023</v>
      </c>
      <c r="CX4115" s="86">
        <v>3.2548850743163513E-13</v>
      </c>
      <c r="CY4115" s="86">
        <v>1.6274425371581757E-13</v>
      </c>
      <c r="CZ4115" s="86">
        <v>4.1848522384067364E-13</v>
      </c>
      <c r="DA4115" s="86">
        <v>21835.978114130419</v>
      </c>
      <c r="DB4115" s="86">
        <v>428.6023212203084</v>
      </c>
      <c r="DC4115" s="86">
        <v>13939.560973457321</v>
      </c>
      <c r="DD4115" s="86">
        <v>7467.8148194523928</v>
      </c>
      <c r="DE4115" s="86">
        <v>0</v>
      </c>
      <c r="DF4115" s="86">
        <v>0</v>
      </c>
      <c r="DG4115" s="86">
        <v>0</v>
      </c>
      <c r="DH4115" s="86">
        <v>2.7112745308757611E-10</v>
      </c>
      <c r="DJ4115" s="86">
        <v>7.1073599246781611E-9</v>
      </c>
      <c r="DK4115" s="86">
        <v>0</v>
      </c>
      <c r="DL4115" s="86">
        <v>7.1073599246781611E-9</v>
      </c>
      <c r="DM4115" s="86">
        <v>3.5536799623390806E-9</v>
      </c>
      <c r="DN4115" s="86">
        <v>0</v>
      </c>
      <c r="DO4115" s="86">
        <v>3.5536799623390806E-9</v>
      </c>
      <c r="DP4115" s="86">
        <v>9.1380341888719192E-9</v>
      </c>
      <c r="DQ4115" s="86">
        <v>0</v>
      </c>
      <c r="DR4115" s="86">
        <v>9.1380341888719192E-9</v>
      </c>
      <c r="ER4115" s="86" t="s">
        <v>828</v>
      </c>
      <c r="ES4115" s="86" t="s">
        <v>155</v>
      </c>
      <c r="ET4115" s="86" t="s">
        <v>693</v>
      </c>
      <c r="EU4115" s="86" t="s">
        <v>293</v>
      </c>
      <c r="EV4115" s="86" t="s">
        <v>426</v>
      </c>
      <c r="EW4115" s="86" t="s">
        <v>426</v>
      </c>
      <c r="EX4115" s="86">
        <v>2028</v>
      </c>
      <c r="EY4115" s="86">
        <v>2.404550033166053E-5</v>
      </c>
      <c r="EZ4115" s="86">
        <v>0</v>
      </c>
      <c r="FA4115" s="86">
        <v>758.70438200000001</v>
      </c>
      <c r="FB4115" s="86">
        <v>1.8243426469013297E-2</v>
      </c>
      <c r="FC4115" s="86">
        <v>2028</v>
      </c>
      <c r="FD4115" s="86" t="s">
        <v>171</v>
      </c>
      <c r="FE4115" s="86">
        <v>8.5749999999999993E-2</v>
      </c>
      <c r="FF4115" s="86">
        <v>30</v>
      </c>
      <c r="FG4115" s="86">
        <v>0</v>
      </c>
      <c r="FH4115" s="86" t="s">
        <v>427</v>
      </c>
      <c r="FI4115" s="86">
        <v>1.2004999999999997E-3</v>
      </c>
      <c r="FJ4115" s="86">
        <v>2.8866623148158459E-8</v>
      </c>
      <c r="FK4115" s="86">
        <v>6.0024999999999987E-4</v>
      </c>
      <c r="FL4115" s="86">
        <v>1.4433311574079229E-8</v>
      </c>
      <c r="FM4115" s="86">
        <v>1.5434999999999997E-3</v>
      </c>
      <c r="FN4115" s="86">
        <v>3.7114229761918022E-8</v>
      </c>
    </row>
    <row r="4116" spans="98:170" x14ac:dyDescent="0.25">
      <c r="CT4116" s="86" t="s">
        <v>155</v>
      </c>
      <c r="CU4116" s="86" t="s">
        <v>692</v>
      </c>
      <c r="CV4116" s="86" t="s">
        <v>291</v>
      </c>
      <c r="CW4116" s="86">
        <v>2024</v>
      </c>
      <c r="CX4116" s="86">
        <v>3.2548850743163513E-13</v>
      </c>
      <c r="CY4116" s="86">
        <v>1.6274425371581757E-13</v>
      </c>
      <c r="CZ4116" s="86">
        <v>4.1848522384067364E-13</v>
      </c>
      <c r="DA4116" s="86">
        <v>21835.978114130419</v>
      </c>
      <c r="DB4116" s="86">
        <v>428.6023212203084</v>
      </c>
      <c r="DC4116" s="86">
        <v>13939.560973457321</v>
      </c>
      <c r="DD4116" s="86">
        <v>7467.8148194523928</v>
      </c>
      <c r="DE4116" s="86">
        <v>0</v>
      </c>
      <c r="DF4116" s="86">
        <v>0</v>
      </c>
      <c r="DG4116" s="86">
        <v>0</v>
      </c>
      <c r="DH4116" s="86">
        <v>2.7112745308757611E-10</v>
      </c>
      <c r="DJ4116" s="86">
        <v>7.1073599246781611E-9</v>
      </c>
      <c r="DK4116" s="86">
        <v>0</v>
      </c>
      <c r="DL4116" s="86">
        <v>7.1073599246781611E-9</v>
      </c>
      <c r="DM4116" s="86">
        <v>3.5536799623390806E-9</v>
      </c>
      <c r="DN4116" s="86">
        <v>0</v>
      </c>
      <c r="DO4116" s="86">
        <v>3.5536799623390806E-9</v>
      </c>
      <c r="DP4116" s="86">
        <v>9.1380341888719192E-9</v>
      </c>
      <c r="DQ4116" s="86">
        <v>0</v>
      </c>
      <c r="DR4116" s="86">
        <v>9.1380341888719192E-9</v>
      </c>
      <c r="ER4116" s="86" t="s">
        <v>828</v>
      </c>
      <c r="ES4116" s="86" t="s">
        <v>155</v>
      </c>
      <c r="ET4116" s="86" t="s">
        <v>693</v>
      </c>
      <c r="EU4116" s="86" t="s">
        <v>293</v>
      </c>
      <c r="EV4116" s="86" t="s">
        <v>426</v>
      </c>
      <c r="EW4116" s="86" t="s">
        <v>426</v>
      </c>
      <c r="EX4116" s="86">
        <v>2029</v>
      </c>
      <c r="EY4116" s="86">
        <v>2.404550033166053E-5</v>
      </c>
      <c r="EZ4116" s="86">
        <v>0</v>
      </c>
      <c r="FA4116" s="86">
        <v>758.70438200000001</v>
      </c>
      <c r="FB4116" s="86">
        <v>1.8243426469013297E-2</v>
      </c>
      <c r="FC4116" s="86">
        <v>2029</v>
      </c>
      <c r="FD4116" s="86" t="s">
        <v>171</v>
      </c>
      <c r="FE4116" s="86">
        <v>8.5749999999999993E-2</v>
      </c>
      <c r="FF4116" s="86">
        <v>30</v>
      </c>
      <c r="FG4116" s="86">
        <v>0</v>
      </c>
      <c r="FH4116" s="86" t="s">
        <v>427</v>
      </c>
      <c r="FI4116" s="86">
        <v>1.2004999999999997E-3</v>
      </c>
      <c r="FJ4116" s="86">
        <v>2.8866623148158459E-8</v>
      </c>
      <c r="FK4116" s="86">
        <v>6.0024999999999987E-4</v>
      </c>
      <c r="FL4116" s="86">
        <v>1.4433311574079229E-8</v>
      </c>
      <c r="FM4116" s="86">
        <v>1.5434999999999997E-3</v>
      </c>
      <c r="FN4116" s="86">
        <v>3.7114229761918022E-8</v>
      </c>
    </row>
    <row r="4117" spans="98:170" x14ac:dyDescent="0.25">
      <c r="CT4117" s="86" t="s">
        <v>155</v>
      </c>
      <c r="CU4117" s="86" t="s">
        <v>692</v>
      </c>
      <c r="CV4117" s="86" t="s">
        <v>291</v>
      </c>
      <c r="CW4117" s="86">
        <v>2025</v>
      </c>
      <c r="CX4117" s="86">
        <v>3.2548850743163513E-13</v>
      </c>
      <c r="CY4117" s="86">
        <v>1.6274425371581757E-13</v>
      </c>
      <c r="CZ4117" s="86">
        <v>4.1848522384067364E-13</v>
      </c>
      <c r="DA4117" s="86">
        <v>21835.978114130419</v>
      </c>
      <c r="DB4117" s="86">
        <v>428.6023212203084</v>
      </c>
      <c r="DC4117" s="86">
        <v>13939.560973457321</v>
      </c>
      <c r="DD4117" s="86">
        <v>7467.8148194523928</v>
      </c>
      <c r="DE4117" s="86">
        <v>0</v>
      </c>
      <c r="DF4117" s="86">
        <v>0</v>
      </c>
      <c r="DG4117" s="86">
        <v>0</v>
      </c>
      <c r="DH4117" s="86">
        <v>2.7112745308757611E-10</v>
      </c>
      <c r="DJ4117" s="86">
        <v>7.1073599246781611E-9</v>
      </c>
      <c r="DK4117" s="86">
        <v>0</v>
      </c>
      <c r="DL4117" s="86">
        <v>7.1073599246781611E-9</v>
      </c>
      <c r="DM4117" s="86">
        <v>3.5536799623390806E-9</v>
      </c>
      <c r="DN4117" s="86">
        <v>0</v>
      </c>
      <c r="DO4117" s="86">
        <v>3.5536799623390806E-9</v>
      </c>
      <c r="DP4117" s="86">
        <v>9.1380341888719192E-9</v>
      </c>
      <c r="DQ4117" s="86">
        <v>0</v>
      </c>
      <c r="DR4117" s="86">
        <v>9.1380341888719192E-9</v>
      </c>
      <c r="ER4117" s="86" t="s">
        <v>828</v>
      </c>
      <c r="ES4117" s="86" t="s">
        <v>155</v>
      </c>
      <c r="ET4117" s="86" t="s">
        <v>693</v>
      </c>
      <c r="EU4117" s="86" t="s">
        <v>293</v>
      </c>
      <c r="EV4117" s="86" t="s">
        <v>426</v>
      </c>
      <c r="EW4117" s="86" t="s">
        <v>426</v>
      </c>
      <c r="EX4117" s="86">
        <v>2030</v>
      </c>
      <c r="EY4117" s="86">
        <v>2.404550033166053E-5</v>
      </c>
      <c r="EZ4117" s="86">
        <v>0</v>
      </c>
      <c r="FA4117" s="86">
        <v>758.70438200000001</v>
      </c>
      <c r="FB4117" s="86">
        <v>1.8243426469013297E-2</v>
      </c>
      <c r="FC4117" s="86">
        <v>2030</v>
      </c>
      <c r="FD4117" s="86" t="s">
        <v>171</v>
      </c>
      <c r="FE4117" s="86">
        <v>8.5749999999999993E-2</v>
      </c>
      <c r="FF4117" s="86">
        <v>30</v>
      </c>
      <c r="FG4117" s="86">
        <v>0</v>
      </c>
      <c r="FH4117" s="86" t="s">
        <v>427</v>
      </c>
      <c r="FI4117" s="86">
        <v>1.2004999999999997E-3</v>
      </c>
      <c r="FJ4117" s="86">
        <v>2.8866623148158459E-8</v>
      </c>
      <c r="FK4117" s="86">
        <v>6.0024999999999987E-4</v>
      </c>
      <c r="FL4117" s="86">
        <v>1.4433311574079229E-8</v>
      </c>
      <c r="FM4117" s="86">
        <v>1.5434999999999997E-3</v>
      </c>
      <c r="FN4117" s="86">
        <v>3.7114229761918022E-8</v>
      </c>
    </row>
    <row r="4118" spans="98:170" x14ac:dyDescent="0.25">
      <c r="CT4118" s="86" t="s">
        <v>155</v>
      </c>
      <c r="CU4118" s="86" t="s">
        <v>692</v>
      </c>
      <c r="CV4118" s="86" t="s">
        <v>291</v>
      </c>
      <c r="CW4118" s="86">
        <v>2026</v>
      </c>
      <c r="CX4118" s="86">
        <v>3.2548850743163513E-13</v>
      </c>
      <c r="CY4118" s="86">
        <v>1.6274425371581757E-13</v>
      </c>
      <c r="CZ4118" s="86">
        <v>4.1848522384067364E-13</v>
      </c>
      <c r="DA4118" s="86">
        <v>21835.978114130419</v>
      </c>
      <c r="DB4118" s="86">
        <v>428.6023212203084</v>
      </c>
      <c r="DC4118" s="86">
        <v>13939.560973457321</v>
      </c>
      <c r="DD4118" s="86">
        <v>7467.8148194523928</v>
      </c>
      <c r="DE4118" s="86">
        <v>0</v>
      </c>
      <c r="DF4118" s="86">
        <v>0</v>
      </c>
      <c r="DG4118" s="86">
        <v>0</v>
      </c>
      <c r="DH4118" s="86">
        <v>2.7112745308757611E-10</v>
      </c>
      <c r="DJ4118" s="86">
        <v>7.1073599246781611E-9</v>
      </c>
      <c r="DK4118" s="86">
        <v>0</v>
      </c>
      <c r="DL4118" s="86">
        <v>7.1073599246781611E-9</v>
      </c>
      <c r="DM4118" s="86">
        <v>3.5536799623390806E-9</v>
      </c>
      <c r="DN4118" s="86">
        <v>0</v>
      </c>
      <c r="DO4118" s="86">
        <v>3.5536799623390806E-9</v>
      </c>
      <c r="DP4118" s="86">
        <v>9.1380341888719192E-9</v>
      </c>
      <c r="DQ4118" s="86">
        <v>0</v>
      </c>
      <c r="DR4118" s="86">
        <v>9.1380341888719192E-9</v>
      </c>
      <c r="ER4118" s="86" t="s">
        <v>828</v>
      </c>
      <c r="ES4118" s="86" t="s">
        <v>155</v>
      </c>
      <c r="ET4118" s="86" t="s">
        <v>693</v>
      </c>
      <c r="EU4118" s="86" t="s">
        <v>293</v>
      </c>
      <c r="EV4118" s="86" t="s">
        <v>426</v>
      </c>
      <c r="EW4118" s="86" t="s">
        <v>426</v>
      </c>
      <c r="EX4118" s="86">
        <v>2031</v>
      </c>
      <c r="EY4118" s="86">
        <v>2.404550033166053E-5</v>
      </c>
      <c r="EZ4118" s="86">
        <v>0</v>
      </c>
      <c r="FA4118" s="86">
        <v>758.70438200000001</v>
      </c>
      <c r="FB4118" s="86">
        <v>1.8243426469013297E-2</v>
      </c>
      <c r="FC4118" s="86">
        <v>2031</v>
      </c>
      <c r="FD4118" s="86" t="s">
        <v>171</v>
      </c>
      <c r="FE4118" s="86">
        <v>8.5749999999999993E-2</v>
      </c>
      <c r="FF4118" s="86">
        <v>30</v>
      </c>
      <c r="FG4118" s="86">
        <v>0</v>
      </c>
      <c r="FH4118" s="86" t="s">
        <v>427</v>
      </c>
      <c r="FI4118" s="86">
        <v>1.2004999999999997E-3</v>
      </c>
      <c r="FJ4118" s="86">
        <v>2.8866623148158459E-8</v>
      </c>
      <c r="FK4118" s="86">
        <v>6.0024999999999987E-4</v>
      </c>
      <c r="FL4118" s="86">
        <v>1.4433311574079229E-8</v>
      </c>
      <c r="FM4118" s="86">
        <v>1.5434999999999997E-3</v>
      </c>
      <c r="FN4118" s="86">
        <v>3.7114229761918022E-8</v>
      </c>
    </row>
    <row r="4119" spans="98:170" x14ac:dyDescent="0.25">
      <c r="CT4119" s="86" t="s">
        <v>155</v>
      </c>
      <c r="CU4119" s="86" t="s">
        <v>692</v>
      </c>
      <c r="CV4119" s="86" t="s">
        <v>291</v>
      </c>
      <c r="CW4119" s="86">
        <v>2027</v>
      </c>
      <c r="CX4119" s="86">
        <v>3.2548850743163513E-13</v>
      </c>
      <c r="CY4119" s="86">
        <v>1.6274425371581757E-13</v>
      </c>
      <c r="CZ4119" s="86">
        <v>4.1848522384067364E-13</v>
      </c>
      <c r="DA4119" s="86">
        <v>21835.978114130419</v>
      </c>
      <c r="DB4119" s="86">
        <v>428.6023212203084</v>
      </c>
      <c r="DC4119" s="86">
        <v>13939.560973457321</v>
      </c>
      <c r="DD4119" s="86">
        <v>7467.8148194523928</v>
      </c>
      <c r="DE4119" s="86">
        <v>0</v>
      </c>
      <c r="DF4119" s="86">
        <v>0</v>
      </c>
      <c r="DG4119" s="86">
        <v>0</v>
      </c>
      <c r="DH4119" s="86">
        <v>2.7112745308757611E-10</v>
      </c>
      <c r="DJ4119" s="86">
        <v>7.1073599246781611E-9</v>
      </c>
      <c r="DK4119" s="86">
        <v>0</v>
      </c>
      <c r="DL4119" s="86">
        <v>7.1073599246781611E-9</v>
      </c>
      <c r="DM4119" s="86">
        <v>3.5536799623390806E-9</v>
      </c>
      <c r="DN4119" s="86">
        <v>0</v>
      </c>
      <c r="DO4119" s="86">
        <v>3.5536799623390806E-9</v>
      </c>
      <c r="DP4119" s="86">
        <v>9.1380341888719192E-9</v>
      </c>
      <c r="DQ4119" s="86">
        <v>0</v>
      </c>
      <c r="DR4119" s="86">
        <v>9.1380341888719192E-9</v>
      </c>
      <c r="ER4119" s="86" t="s">
        <v>828</v>
      </c>
      <c r="ES4119" s="86" t="s">
        <v>155</v>
      </c>
      <c r="ET4119" s="86" t="s">
        <v>693</v>
      </c>
      <c r="EU4119" s="86" t="s">
        <v>293</v>
      </c>
      <c r="EV4119" s="86" t="s">
        <v>426</v>
      </c>
      <c r="EW4119" s="86" t="s">
        <v>426</v>
      </c>
      <c r="EX4119" s="86">
        <v>2032</v>
      </c>
      <c r="EY4119" s="86">
        <v>2.404550033166053E-5</v>
      </c>
      <c r="EZ4119" s="86">
        <v>0</v>
      </c>
      <c r="FA4119" s="86">
        <v>758.70438200000001</v>
      </c>
      <c r="FB4119" s="86">
        <v>1.8243426469013297E-2</v>
      </c>
      <c r="FC4119" s="86">
        <v>2032</v>
      </c>
      <c r="FD4119" s="86" t="s">
        <v>171</v>
      </c>
      <c r="FE4119" s="86">
        <v>8.5749999999999993E-2</v>
      </c>
      <c r="FF4119" s="86">
        <v>30</v>
      </c>
      <c r="FG4119" s="86">
        <v>0</v>
      </c>
      <c r="FH4119" s="86" t="s">
        <v>427</v>
      </c>
      <c r="FI4119" s="86">
        <v>1.2004999999999997E-3</v>
      </c>
      <c r="FJ4119" s="86">
        <v>2.8866623148158459E-8</v>
      </c>
      <c r="FK4119" s="86">
        <v>6.0024999999999987E-4</v>
      </c>
      <c r="FL4119" s="86">
        <v>1.4433311574079229E-8</v>
      </c>
      <c r="FM4119" s="86">
        <v>1.5434999999999997E-3</v>
      </c>
      <c r="FN4119" s="86">
        <v>3.7114229761918022E-8</v>
      </c>
    </row>
    <row r="4120" spans="98:170" x14ac:dyDescent="0.25">
      <c r="CT4120" s="86" t="s">
        <v>155</v>
      </c>
      <c r="CU4120" s="86" t="s">
        <v>692</v>
      </c>
      <c r="CV4120" s="86" t="s">
        <v>291</v>
      </c>
      <c r="CW4120" s="86">
        <v>2028</v>
      </c>
      <c r="CX4120" s="86">
        <v>3.2548850743163513E-13</v>
      </c>
      <c r="CY4120" s="86">
        <v>1.6274425371581757E-13</v>
      </c>
      <c r="CZ4120" s="86">
        <v>4.1848522384067364E-13</v>
      </c>
      <c r="DA4120" s="86">
        <v>22783.18702890665</v>
      </c>
      <c r="DB4120" s="86">
        <v>453.26096055717272</v>
      </c>
      <c r="DC4120" s="86">
        <v>14531.33568557205</v>
      </c>
      <c r="DD4120" s="86">
        <v>7798.5903827775137</v>
      </c>
      <c r="DE4120" s="86">
        <v>0</v>
      </c>
      <c r="DF4120" s="86">
        <v>0</v>
      </c>
      <c r="DG4120" s="86">
        <v>0</v>
      </c>
      <c r="DH4120" s="86">
        <v>2.7112745308757611E-10</v>
      </c>
      <c r="DJ4120" s="86">
        <v>7.4156655405746154E-9</v>
      </c>
      <c r="DK4120" s="86">
        <v>0</v>
      </c>
      <c r="DL4120" s="86">
        <v>7.4156655405746154E-9</v>
      </c>
      <c r="DM4120" s="86">
        <v>3.7078327702873077E-9</v>
      </c>
      <c r="DN4120" s="86">
        <v>0</v>
      </c>
      <c r="DO4120" s="86">
        <v>3.7078327702873077E-9</v>
      </c>
      <c r="DP4120" s="86">
        <v>9.5344271235959325E-9</v>
      </c>
      <c r="DQ4120" s="86">
        <v>0</v>
      </c>
      <c r="DR4120" s="86">
        <v>9.5344271235959325E-9</v>
      </c>
      <c r="ER4120" s="86" t="s">
        <v>828</v>
      </c>
      <c r="ES4120" s="86" t="s">
        <v>155</v>
      </c>
      <c r="ET4120" s="86" t="s">
        <v>693</v>
      </c>
      <c r="EU4120" s="86" t="s">
        <v>293</v>
      </c>
      <c r="EV4120" s="86" t="s">
        <v>426</v>
      </c>
      <c r="EW4120" s="86" t="s">
        <v>426</v>
      </c>
      <c r="EX4120" s="86">
        <v>2033</v>
      </c>
      <c r="EY4120" s="86">
        <v>2.404550033166053E-5</v>
      </c>
      <c r="EZ4120" s="86">
        <v>0</v>
      </c>
      <c r="FA4120" s="86">
        <v>758.70438200000001</v>
      </c>
      <c r="FB4120" s="86">
        <v>1.8243426469013297E-2</v>
      </c>
      <c r="FC4120" s="86">
        <v>2033</v>
      </c>
      <c r="FD4120" s="86" t="s">
        <v>171</v>
      </c>
      <c r="FE4120" s="86">
        <v>8.5749999999999993E-2</v>
      </c>
      <c r="FF4120" s="86">
        <v>30</v>
      </c>
      <c r="FG4120" s="86">
        <v>0</v>
      </c>
      <c r="FH4120" s="86" t="s">
        <v>427</v>
      </c>
      <c r="FI4120" s="86">
        <v>1.2004999999999997E-3</v>
      </c>
      <c r="FJ4120" s="86">
        <v>2.8866623148158459E-8</v>
      </c>
      <c r="FK4120" s="86">
        <v>6.0024999999999987E-4</v>
      </c>
      <c r="FL4120" s="86">
        <v>1.4433311574079229E-8</v>
      </c>
      <c r="FM4120" s="86">
        <v>1.5434999999999997E-3</v>
      </c>
      <c r="FN4120" s="86">
        <v>3.7114229761918022E-8</v>
      </c>
    </row>
    <row r="4121" spans="98:170" x14ac:dyDescent="0.25">
      <c r="CT4121" s="86" t="s">
        <v>155</v>
      </c>
      <c r="CU4121" s="86" t="s">
        <v>692</v>
      </c>
      <c r="CV4121" s="86" t="s">
        <v>291</v>
      </c>
      <c r="CW4121" s="86">
        <v>2029</v>
      </c>
      <c r="CX4121" s="86">
        <v>3.2548850743163513E-13</v>
      </c>
      <c r="CY4121" s="86">
        <v>1.6274425371581757E-13</v>
      </c>
      <c r="CZ4121" s="86">
        <v>4.1848522384067364E-13</v>
      </c>
      <c r="DA4121" s="86">
        <v>22783.18702890665</v>
      </c>
      <c r="DB4121" s="86">
        <v>453.26096055717272</v>
      </c>
      <c r="DC4121" s="86">
        <v>14531.33568557205</v>
      </c>
      <c r="DD4121" s="86">
        <v>7798.5903827775137</v>
      </c>
      <c r="DE4121" s="86">
        <v>0</v>
      </c>
      <c r="DF4121" s="86">
        <v>0</v>
      </c>
      <c r="DG4121" s="86">
        <v>0</v>
      </c>
      <c r="DH4121" s="86">
        <v>2.7112745308757611E-10</v>
      </c>
      <c r="DJ4121" s="86">
        <v>7.4156655405746154E-9</v>
      </c>
      <c r="DK4121" s="86">
        <v>0</v>
      </c>
      <c r="DL4121" s="86">
        <v>7.4156655405746154E-9</v>
      </c>
      <c r="DM4121" s="86">
        <v>3.7078327702873077E-9</v>
      </c>
      <c r="DN4121" s="86">
        <v>0</v>
      </c>
      <c r="DO4121" s="86">
        <v>3.7078327702873077E-9</v>
      </c>
      <c r="DP4121" s="86">
        <v>9.5344271235959325E-9</v>
      </c>
      <c r="DQ4121" s="86">
        <v>0</v>
      </c>
      <c r="DR4121" s="86">
        <v>9.5344271235959325E-9</v>
      </c>
      <c r="ER4121" s="86" t="s">
        <v>828</v>
      </c>
      <c r="ES4121" s="86" t="s">
        <v>155</v>
      </c>
      <c r="ET4121" s="86" t="s">
        <v>693</v>
      </c>
      <c r="EU4121" s="86" t="s">
        <v>293</v>
      </c>
      <c r="EV4121" s="86" t="s">
        <v>426</v>
      </c>
      <c r="EW4121" s="86" t="s">
        <v>426</v>
      </c>
      <c r="EX4121" s="86">
        <v>2034</v>
      </c>
      <c r="EY4121" s="86">
        <v>2.404550033166053E-5</v>
      </c>
      <c r="EZ4121" s="86">
        <v>0</v>
      </c>
      <c r="FA4121" s="86">
        <v>758.70438200000001</v>
      </c>
      <c r="FB4121" s="86">
        <v>1.8243426469013297E-2</v>
      </c>
      <c r="FC4121" s="86">
        <v>2034</v>
      </c>
      <c r="FD4121" s="86" t="s">
        <v>171</v>
      </c>
      <c r="FE4121" s="86">
        <v>8.5749999999999993E-2</v>
      </c>
      <c r="FF4121" s="86">
        <v>30</v>
      </c>
      <c r="FG4121" s="86">
        <v>0</v>
      </c>
      <c r="FH4121" s="86" t="s">
        <v>427</v>
      </c>
      <c r="FI4121" s="86">
        <v>1.2004999999999997E-3</v>
      </c>
      <c r="FJ4121" s="86">
        <v>2.8866623148158459E-8</v>
      </c>
      <c r="FK4121" s="86">
        <v>6.0024999999999987E-4</v>
      </c>
      <c r="FL4121" s="86">
        <v>1.4433311574079229E-8</v>
      </c>
      <c r="FM4121" s="86">
        <v>1.5434999999999997E-3</v>
      </c>
      <c r="FN4121" s="86">
        <v>3.7114229761918022E-8</v>
      </c>
    </row>
    <row r="4122" spans="98:170" x14ac:dyDescent="0.25">
      <c r="CT4122" s="86" t="s">
        <v>155</v>
      </c>
      <c r="CU4122" s="86" t="s">
        <v>692</v>
      </c>
      <c r="CV4122" s="86" t="s">
        <v>291</v>
      </c>
      <c r="CW4122" s="86">
        <v>2030</v>
      </c>
      <c r="CX4122" s="86">
        <v>3.2548850743163513E-13</v>
      </c>
      <c r="CY4122" s="86">
        <v>1.6274425371581757E-13</v>
      </c>
      <c r="CZ4122" s="86">
        <v>4.1848522384067364E-13</v>
      </c>
      <c r="DA4122" s="86">
        <v>22783.18702890665</v>
      </c>
      <c r="DB4122" s="86">
        <v>453.26096055717272</v>
      </c>
      <c r="DC4122" s="86">
        <v>14531.33568557205</v>
      </c>
      <c r="DD4122" s="86">
        <v>7798.5903827775137</v>
      </c>
      <c r="DE4122" s="86">
        <v>0</v>
      </c>
      <c r="DF4122" s="86">
        <v>0</v>
      </c>
      <c r="DG4122" s="86">
        <v>0</v>
      </c>
      <c r="DH4122" s="86">
        <v>2.7112745308757611E-10</v>
      </c>
      <c r="DJ4122" s="86">
        <v>7.4156655405746154E-9</v>
      </c>
      <c r="DK4122" s="86">
        <v>0</v>
      </c>
      <c r="DL4122" s="86">
        <v>7.4156655405746154E-9</v>
      </c>
      <c r="DM4122" s="86">
        <v>3.7078327702873077E-9</v>
      </c>
      <c r="DN4122" s="86">
        <v>0</v>
      </c>
      <c r="DO4122" s="86">
        <v>3.7078327702873077E-9</v>
      </c>
      <c r="DP4122" s="86">
        <v>9.5344271235959325E-9</v>
      </c>
      <c r="DQ4122" s="86">
        <v>0</v>
      </c>
      <c r="DR4122" s="86">
        <v>9.5344271235959325E-9</v>
      </c>
      <c r="ER4122" s="86" t="s">
        <v>828</v>
      </c>
      <c r="ES4122" s="86" t="s">
        <v>155</v>
      </c>
      <c r="ET4122" s="86" t="s">
        <v>693</v>
      </c>
      <c r="EU4122" s="86" t="s">
        <v>293</v>
      </c>
      <c r="EV4122" s="86" t="s">
        <v>426</v>
      </c>
      <c r="EW4122" s="86" t="s">
        <v>426</v>
      </c>
      <c r="EX4122" s="86">
        <v>2035</v>
      </c>
      <c r="EY4122" s="86">
        <v>2.404550033166053E-5</v>
      </c>
      <c r="EZ4122" s="86">
        <v>0</v>
      </c>
      <c r="FA4122" s="86">
        <v>758.70438200000001</v>
      </c>
      <c r="FB4122" s="86">
        <v>1.8243426469013297E-2</v>
      </c>
      <c r="FC4122" s="86">
        <v>2035</v>
      </c>
      <c r="FD4122" s="86" t="s">
        <v>171</v>
      </c>
      <c r="FE4122" s="86">
        <v>8.5749999999999993E-2</v>
      </c>
      <c r="FF4122" s="86">
        <v>30</v>
      </c>
      <c r="FG4122" s="86">
        <v>0</v>
      </c>
      <c r="FH4122" s="86" t="s">
        <v>427</v>
      </c>
      <c r="FI4122" s="86">
        <v>1.2004999999999997E-3</v>
      </c>
      <c r="FJ4122" s="86">
        <v>2.8866623148158459E-8</v>
      </c>
      <c r="FK4122" s="86">
        <v>6.0024999999999987E-4</v>
      </c>
      <c r="FL4122" s="86">
        <v>1.4433311574079229E-8</v>
      </c>
      <c r="FM4122" s="86">
        <v>1.5434999999999997E-3</v>
      </c>
      <c r="FN4122" s="86">
        <v>3.7114229761918022E-8</v>
      </c>
    </row>
    <row r="4123" spans="98:170" x14ac:dyDescent="0.25">
      <c r="CT4123" s="86" t="s">
        <v>155</v>
      </c>
      <c r="CU4123" s="86" t="s">
        <v>692</v>
      </c>
      <c r="CV4123" s="86" t="s">
        <v>291</v>
      </c>
      <c r="CW4123" s="86">
        <v>2031</v>
      </c>
      <c r="CX4123" s="86">
        <v>3.2548850743163513E-13</v>
      </c>
      <c r="CY4123" s="86">
        <v>1.6274425371581757E-13</v>
      </c>
      <c r="CZ4123" s="86">
        <v>4.1848522384067364E-13</v>
      </c>
      <c r="DA4123" s="86">
        <v>22783.18702890665</v>
      </c>
      <c r="DB4123" s="86">
        <v>453.26096055717272</v>
      </c>
      <c r="DC4123" s="86">
        <v>14531.33568557205</v>
      </c>
      <c r="DD4123" s="86">
        <v>7798.5903827775137</v>
      </c>
      <c r="DE4123" s="86">
        <v>0</v>
      </c>
      <c r="DF4123" s="86">
        <v>0</v>
      </c>
      <c r="DG4123" s="86">
        <v>0</v>
      </c>
      <c r="DH4123" s="86">
        <v>2.7112745308757611E-10</v>
      </c>
      <c r="DJ4123" s="86">
        <v>7.4156655405746154E-9</v>
      </c>
      <c r="DK4123" s="86">
        <v>0</v>
      </c>
      <c r="DL4123" s="86">
        <v>7.4156655405746154E-9</v>
      </c>
      <c r="DM4123" s="86">
        <v>3.7078327702873077E-9</v>
      </c>
      <c r="DN4123" s="86">
        <v>0</v>
      </c>
      <c r="DO4123" s="86">
        <v>3.7078327702873077E-9</v>
      </c>
      <c r="DP4123" s="86">
        <v>9.5344271235959325E-9</v>
      </c>
      <c r="DQ4123" s="86">
        <v>0</v>
      </c>
      <c r="DR4123" s="86">
        <v>9.5344271235959325E-9</v>
      </c>
      <c r="ER4123" s="86" t="s">
        <v>828</v>
      </c>
      <c r="ES4123" s="86" t="s">
        <v>155</v>
      </c>
      <c r="ET4123" s="86" t="s">
        <v>693</v>
      </c>
      <c r="EU4123" s="86" t="s">
        <v>293</v>
      </c>
      <c r="EV4123" s="86" t="s">
        <v>426</v>
      </c>
      <c r="EW4123" s="86" t="s">
        <v>426</v>
      </c>
      <c r="EX4123" s="86">
        <v>2036</v>
      </c>
      <c r="EY4123" s="86">
        <v>2.404550033166053E-5</v>
      </c>
      <c r="EZ4123" s="86">
        <v>0</v>
      </c>
      <c r="FA4123" s="86">
        <v>758.70438200000001</v>
      </c>
      <c r="FB4123" s="86">
        <v>1.8243426469013297E-2</v>
      </c>
      <c r="FC4123" s="86">
        <v>2036</v>
      </c>
      <c r="FD4123" s="86" t="s">
        <v>171</v>
      </c>
      <c r="FE4123" s="86">
        <v>8.5749999999999993E-2</v>
      </c>
      <c r="FF4123" s="86">
        <v>30</v>
      </c>
      <c r="FG4123" s="86">
        <v>0</v>
      </c>
      <c r="FH4123" s="86" t="s">
        <v>427</v>
      </c>
      <c r="FI4123" s="86">
        <v>1.2004999999999997E-3</v>
      </c>
      <c r="FJ4123" s="86">
        <v>2.8866623148158459E-8</v>
      </c>
      <c r="FK4123" s="86">
        <v>6.0024999999999987E-4</v>
      </c>
      <c r="FL4123" s="86">
        <v>1.4433311574079229E-8</v>
      </c>
      <c r="FM4123" s="86">
        <v>1.5434999999999997E-3</v>
      </c>
      <c r="FN4123" s="86">
        <v>3.7114229761918022E-8</v>
      </c>
    </row>
    <row r="4124" spans="98:170" x14ac:dyDescent="0.25">
      <c r="CT4124" s="86" t="s">
        <v>155</v>
      </c>
      <c r="CU4124" s="86" t="s">
        <v>692</v>
      </c>
      <c r="CV4124" s="86" t="s">
        <v>291</v>
      </c>
      <c r="CW4124" s="86">
        <v>2032</v>
      </c>
      <c r="CX4124" s="86">
        <v>3.2548850743163513E-13</v>
      </c>
      <c r="CY4124" s="86">
        <v>1.6274425371581757E-13</v>
      </c>
      <c r="CZ4124" s="86">
        <v>4.1848522384067364E-13</v>
      </c>
      <c r="DA4124" s="86">
        <v>22783.18702890665</v>
      </c>
      <c r="DB4124" s="86">
        <v>453.26096055717272</v>
      </c>
      <c r="DC4124" s="86">
        <v>14531.33568557205</v>
      </c>
      <c r="DD4124" s="86">
        <v>7798.5903827775137</v>
      </c>
      <c r="DE4124" s="86">
        <v>0</v>
      </c>
      <c r="DF4124" s="86">
        <v>0</v>
      </c>
      <c r="DG4124" s="86">
        <v>0</v>
      </c>
      <c r="DH4124" s="86">
        <v>2.7112745308757611E-10</v>
      </c>
      <c r="DJ4124" s="86">
        <v>7.4156655405746154E-9</v>
      </c>
      <c r="DK4124" s="86">
        <v>0</v>
      </c>
      <c r="DL4124" s="86">
        <v>7.4156655405746154E-9</v>
      </c>
      <c r="DM4124" s="86">
        <v>3.7078327702873077E-9</v>
      </c>
      <c r="DN4124" s="86">
        <v>0</v>
      </c>
      <c r="DO4124" s="86">
        <v>3.7078327702873077E-9</v>
      </c>
      <c r="DP4124" s="86">
        <v>9.5344271235959325E-9</v>
      </c>
      <c r="DQ4124" s="86">
        <v>0</v>
      </c>
      <c r="DR4124" s="86">
        <v>9.5344271235959325E-9</v>
      </c>
      <c r="ER4124" s="86" t="s">
        <v>828</v>
      </c>
      <c r="ES4124" s="86" t="s">
        <v>155</v>
      </c>
      <c r="ET4124" s="86" t="s">
        <v>693</v>
      </c>
      <c r="EU4124" s="86" t="s">
        <v>293</v>
      </c>
      <c r="EV4124" s="86" t="s">
        <v>426</v>
      </c>
      <c r="EW4124" s="86" t="s">
        <v>426</v>
      </c>
      <c r="EX4124" s="86">
        <v>2037</v>
      </c>
      <c r="EY4124" s="86">
        <v>2.404550033166053E-5</v>
      </c>
      <c r="EZ4124" s="86">
        <v>0</v>
      </c>
      <c r="FA4124" s="86">
        <v>758.70438200000001</v>
      </c>
      <c r="FB4124" s="86">
        <v>1.8243426469013297E-2</v>
      </c>
      <c r="FC4124" s="86">
        <v>2037</v>
      </c>
      <c r="FD4124" s="86" t="s">
        <v>171</v>
      </c>
      <c r="FE4124" s="86">
        <v>8.5749999999999993E-2</v>
      </c>
      <c r="FF4124" s="86">
        <v>30</v>
      </c>
      <c r="FG4124" s="86">
        <v>0</v>
      </c>
      <c r="FH4124" s="86" t="s">
        <v>427</v>
      </c>
      <c r="FI4124" s="86">
        <v>1.2004999999999997E-3</v>
      </c>
      <c r="FJ4124" s="86">
        <v>2.8866623148158459E-8</v>
      </c>
      <c r="FK4124" s="86">
        <v>6.0024999999999987E-4</v>
      </c>
      <c r="FL4124" s="86">
        <v>1.4433311574079229E-8</v>
      </c>
      <c r="FM4124" s="86">
        <v>1.5434999999999997E-3</v>
      </c>
      <c r="FN4124" s="86">
        <v>3.7114229761918022E-8</v>
      </c>
    </row>
    <row r="4125" spans="98:170" x14ac:dyDescent="0.25">
      <c r="CT4125" s="86" t="s">
        <v>155</v>
      </c>
      <c r="CU4125" s="86" t="s">
        <v>692</v>
      </c>
      <c r="CV4125" s="86" t="s">
        <v>291</v>
      </c>
      <c r="CW4125" s="86">
        <v>2033</v>
      </c>
      <c r="CX4125" s="86">
        <v>3.2548850743163513E-13</v>
      </c>
      <c r="CY4125" s="86">
        <v>1.6274425371581757E-13</v>
      </c>
      <c r="CZ4125" s="86">
        <v>4.1848522384067364E-13</v>
      </c>
      <c r="DA4125" s="86">
        <v>23835.264052429178</v>
      </c>
      <c r="DB4125" s="86">
        <v>480.96485046135751</v>
      </c>
      <c r="DC4125" s="86">
        <v>15187.72939506094</v>
      </c>
      <c r="DD4125" s="86">
        <v>8166.5698069064238</v>
      </c>
      <c r="DE4125" s="86">
        <v>0</v>
      </c>
      <c r="DF4125" s="86">
        <v>0</v>
      </c>
      <c r="DG4125" s="86">
        <v>0</v>
      </c>
      <c r="DH4125" s="86">
        <v>2.7112745308757611E-10</v>
      </c>
      <c r="DJ4125" s="86">
        <v>7.7581045206640811E-9</v>
      </c>
      <c r="DK4125" s="86">
        <v>0</v>
      </c>
      <c r="DL4125" s="86">
        <v>7.7581045206640811E-9</v>
      </c>
      <c r="DM4125" s="86">
        <v>3.8790522603320405E-9</v>
      </c>
      <c r="DN4125" s="86">
        <v>0</v>
      </c>
      <c r="DO4125" s="86">
        <v>3.8790522603320405E-9</v>
      </c>
      <c r="DP4125" s="86">
        <v>9.9747058122823869E-9</v>
      </c>
      <c r="DQ4125" s="86">
        <v>0</v>
      </c>
      <c r="DR4125" s="86">
        <v>9.9747058122823869E-9</v>
      </c>
      <c r="ER4125" s="86" t="s">
        <v>828</v>
      </c>
      <c r="ES4125" s="86" t="s">
        <v>155</v>
      </c>
      <c r="ET4125" s="86" t="s">
        <v>693</v>
      </c>
      <c r="EU4125" s="86" t="s">
        <v>293</v>
      </c>
      <c r="EV4125" s="86" t="s">
        <v>426</v>
      </c>
      <c r="EW4125" s="86" t="s">
        <v>426</v>
      </c>
      <c r="EX4125" s="86">
        <v>2038</v>
      </c>
      <c r="EY4125" s="86">
        <v>2.404550033166053E-5</v>
      </c>
      <c r="EZ4125" s="86">
        <v>0</v>
      </c>
      <c r="FA4125" s="86">
        <v>758.70438200000001</v>
      </c>
      <c r="FB4125" s="86">
        <v>1.8243426469013297E-2</v>
      </c>
      <c r="FC4125" s="86">
        <v>2038</v>
      </c>
      <c r="FD4125" s="86" t="s">
        <v>171</v>
      </c>
      <c r="FE4125" s="86">
        <v>8.5749999999999993E-2</v>
      </c>
      <c r="FF4125" s="86">
        <v>30</v>
      </c>
      <c r="FG4125" s="86">
        <v>0</v>
      </c>
      <c r="FH4125" s="86" t="s">
        <v>427</v>
      </c>
      <c r="FI4125" s="86">
        <v>1.2004999999999997E-3</v>
      </c>
      <c r="FJ4125" s="86">
        <v>2.8866623148158459E-8</v>
      </c>
      <c r="FK4125" s="86">
        <v>6.0024999999999987E-4</v>
      </c>
      <c r="FL4125" s="86">
        <v>1.4433311574079229E-8</v>
      </c>
      <c r="FM4125" s="86">
        <v>1.5434999999999997E-3</v>
      </c>
      <c r="FN4125" s="86">
        <v>3.7114229761918022E-8</v>
      </c>
    </row>
    <row r="4126" spans="98:170" x14ac:dyDescent="0.25">
      <c r="CT4126" s="86" t="s">
        <v>155</v>
      </c>
      <c r="CU4126" s="86" t="s">
        <v>692</v>
      </c>
      <c r="CV4126" s="86" t="s">
        <v>291</v>
      </c>
      <c r="CW4126" s="86">
        <v>2034</v>
      </c>
      <c r="CX4126" s="86">
        <v>3.2548850743163513E-13</v>
      </c>
      <c r="CY4126" s="86">
        <v>1.6274425371581757E-13</v>
      </c>
      <c r="CZ4126" s="86">
        <v>4.1848522384067364E-13</v>
      </c>
      <c r="DA4126" s="86">
        <v>23835.264052429178</v>
      </c>
      <c r="DB4126" s="86">
        <v>480.96485046135751</v>
      </c>
      <c r="DC4126" s="86">
        <v>15187.72939506094</v>
      </c>
      <c r="DD4126" s="86">
        <v>8166.5698069064238</v>
      </c>
      <c r="DE4126" s="86">
        <v>0</v>
      </c>
      <c r="DF4126" s="86">
        <v>0</v>
      </c>
      <c r="DG4126" s="86">
        <v>0</v>
      </c>
      <c r="DH4126" s="86">
        <v>2.7112745308757611E-10</v>
      </c>
      <c r="DJ4126" s="86">
        <v>7.7581045206640811E-9</v>
      </c>
      <c r="DK4126" s="86">
        <v>0</v>
      </c>
      <c r="DL4126" s="86">
        <v>7.7581045206640811E-9</v>
      </c>
      <c r="DM4126" s="86">
        <v>3.8790522603320405E-9</v>
      </c>
      <c r="DN4126" s="86">
        <v>0</v>
      </c>
      <c r="DO4126" s="86">
        <v>3.8790522603320405E-9</v>
      </c>
      <c r="DP4126" s="86">
        <v>9.9747058122823869E-9</v>
      </c>
      <c r="DQ4126" s="86">
        <v>0</v>
      </c>
      <c r="DR4126" s="86">
        <v>9.9747058122823869E-9</v>
      </c>
      <c r="ER4126" s="86" t="s">
        <v>828</v>
      </c>
      <c r="ES4126" s="86" t="s">
        <v>155</v>
      </c>
      <c r="ET4126" s="86" t="s">
        <v>693</v>
      </c>
      <c r="EU4126" s="86" t="s">
        <v>293</v>
      </c>
      <c r="EV4126" s="86" t="s">
        <v>426</v>
      </c>
      <c r="EW4126" s="86" t="s">
        <v>426</v>
      </c>
      <c r="EX4126" s="86">
        <v>2039</v>
      </c>
      <c r="EY4126" s="86">
        <v>2.404550033166053E-5</v>
      </c>
      <c r="EZ4126" s="86">
        <v>0</v>
      </c>
      <c r="FA4126" s="86">
        <v>758.70438200000001</v>
      </c>
      <c r="FB4126" s="86">
        <v>1.8243426469013297E-2</v>
      </c>
      <c r="FC4126" s="86">
        <v>2039</v>
      </c>
      <c r="FD4126" s="86" t="s">
        <v>171</v>
      </c>
      <c r="FE4126" s="86">
        <v>8.5749999999999993E-2</v>
      </c>
      <c r="FF4126" s="86">
        <v>30</v>
      </c>
      <c r="FG4126" s="86">
        <v>0</v>
      </c>
      <c r="FH4126" s="86" t="s">
        <v>427</v>
      </c>
      <c r="FI4126" s="86">
        <v>1.2004999999999997E-3</v>
      </c>
      <c r="FJ4126" s="86">
        <v>2.8866623148158459E-8</v>
      </c>
      <c r="FK4126" s="86">
        <v>6.0024999999999987E-4</v>
      </c>
      <c r="FL4126" s="86">
        <v>1.4433311574079229E-8</v>
      </c>
      <c r="FM4126" s="86">
        <v>1.5434999999999997E-3</v>
      </c>
      <c r="FN4126" s="86">
        <v>3.7114229761918022E-8</v>
      </c>
    </row>
    <row r="4127" spans="98:170" x14ac:dyDescent="0.25">
      <c r="CT4127" s="86" t="s">
        <v>155</v>
      </c>
      <c r="CU4127" s="86" t="s">
        <v>692</v>
      </c>
      <c r="CV4127" s="86" t="s">
        <v>291</v>
      </c>
      <c r="CW4127" s="86">
        <v>2035</v>
      </c>
      <c r="CX4127" s="86">
        <v>3.2548850743163513E-13</v>
      </c>
      <c r="CY4127" s="86">
        <v>1.6274425371581757E-13</v>
      </c>
      <c r="CZ4127" s="86">
        <v>4.1848522384067364E-13</v>
      </c>
      <c r="DA4127" s="86">
        <v>23835.264052429178</v>
      </c>
      <c r="DB4127" s="86">
        <v>480.96485046135751</v>
      </c>
      <c r="DC4127" s="86">
        <v>15187.72939506094</v>
      </c>
      <c r="DD4127" s="86">
        <v>8166.5698069064238</v>
      </c>
      <c r="DE4127" s="86">
        <v>0</v>
      </c>
      <c r="DF4127" s="86">
        <v>0</v>
      </c>
      <c r="DG4127" s="86">
        <v>0</v>
      </c>
      <c r="DH4127" s="86">
        <v>2.7112745308757611E-10</v>
      </c>
      <c r="DJ4127" s="86">
        <v>7.7581045206640811E-9</v>
      </c>
      <c r="DK4127" s="86">
        <v>0</v>
      </c>
      <c r="DL4127" s="86">
        <v>7.7581045206640811E-9</v>
      </c>
      <c r="DM4127" s="86">
        <v>3.8790522603320405E-9</v>
      </c>
      <c r="DN4127" s="86">
        <v>0</v>
      </c>
      <c r="DO4127" s="86">
        <v>3.8790522603320405E-9</v>
      </c>
      <c r="DP4127" s="86">
        <v>9.9747058122823869E-9</v>
      </c>
      <c r="DQ4127" s="86">
        <v>0</v>
      </c>
      <c r="DR4127" s="86">
        <v>9.9747058122823869E-9</v>
      </c>
      <c r="ER4127" s="86" t="s">
        <v>828</v>
      </c>
      <c r="ES4127" s="86" t="s">
        <v>155</v>
      </c>
      <c r="ET4127" s="86" t="s">
        <v>693</v>
      </c>
      <c r="EU4127" s="86" t="s">
        <v>293</v>
      </c>
      <c r="EV4127" s="86" t="s">
        <v>426</v>
      </c>
      <c r="EW4127" s="86" t="s">
        <v>426</v>
      </c>
      <c r="EX4127" s="86">
        <v>2040</v>
      </c>
      <c r="EY4127" s="86">
        <v>2.404550033166053E-5</v>
      </c>
      <c r="EZ4127" s="86">
        <v>0</v>
      </c>
      <c r="FA4127" s="86">
        <v>758.70438200000001</v>
      </c>
      <c r="FB4127" s="86">
        <v>1.8243426469013297E-2</v>
      </c>
      <c r="FC4127" s="86">
        <v>2040</v>
      </c>
      <c r="FD4127" s="86" t="s">
        <v>171</v>
      </c>
      <c r="FE4127" s="86">
        <v>8.5749999999999993E-2</v>
      </c>
      <c r="FF4127" s="86">
        <v>30</v>
      </c>
      <c r="FG4127" s="86">
        <v>0</v>
      </c>
      <c r="FH4127" s="86" t="s">
        <v>427</v>
      </c>
      <c r="FI4127" s="86">
        <v>1.2004999999999997E-3</v>
      </c>
      <c r="FJ4127" s="86">
        <v>2.8866623148158459E-8</v>
      </c>
      <c r="FK4127" s="86">
        <v>6.0024999999999987E-4</v>
      </c>
      <c r="FL4127" s="86">
        <v>1.4433311574079229E-8</v>
      </c>
      <c r="FM4127" s="86">
        <v>1.5434999999999997E-3</v>
      </c>
      <c r="FN4127" s="86">
        <v>3.7114229761918022E-8</v>
      </c>
    </row>
    <row r="4128" spans="98:170" x14ac:dyDescent="0.25">
      <c r="CT4128" s="86" t="s">
        <v>155</v>
      </c>
      <c r="CU4128" s="86" t="s">
        <v>692</v>
      </c>
      <c r="CV4128" s="86" t="s">
        <v>291</v>
      </c>
      <c r="CW4128" s="86">
        <v>2036</v>
      </c>
      <c r="CX4128" s="86">
        <v>3.2548850743163513E-13</v>
      </c>
      <c r="CY4128" s="86">
        <v>1.6274425371581757E-13</v>
      </c>
      <c r="CZ4128" s="86">
        <v>4.1848522384067364E-13</v>
      </c>
      <c r="DA4128" s="86">
        <v>23835.264052429178</v>
      </c>
      <c r="DB4128" s="86">
        <v>480.96485046135751</v>
      </c>
      <c r="DC4128" s="86">
        <v>15187.72939506094</v>
      </c>
      <c r="DD4128" s="86">
        <v>8166.5698069064238</v>
      </c>
      <c r="DE4128" s="86">
        <v>0</v>
      </c>
      <c r="DF4128" s="86">
        <v>0</v>
      </c>
      <c r="DG4128" s="86">
        <v>0</v>
      </c>
      <c r="DH4128" s="86">
        <v>2.7112745308757611E-10</v>
      </c>
      <c r="DJ4128" s="86">
        <v>7.7581045206640811E-9</v>
      </c>
      <c r="DK4128" s="86">
        <v>0</v>
      </c>
      <c r="DL4128" s="86">
        <v>7.7581045206640811E-9</v>
      </c>
      <c r="DM4128" s="86">
        <v>3.8790522603320405E-9</v>
      </c>
      <c r="DN4128" s="86">
        <v>0</v>
      </c>
      <c r="DO4128" s="86">
        <v>3.8790522603320405E-9</v>
      </c>
      <c r="DP4128" s="86">
        <v>9.9747058122823869E-9</v>
      </c>
      <c r="DQ4128" s="86">
        <v>0</v>
      </c>
      <c r="DR4128" s="86">
        <v>9.9747058122823869E-9</v>
      </c>
      <c r="ER4128" s="86" t="s">
        <v>828</v>
      </c>
      <c r="ES4128" s="86" t="s">
        <v>155</v>
      </c>
      <c r="ET4128" s="86" t="s">
        <v>693</v>
      </c>
      <c r="EU4128" s="86" t="s">
        <v>293</v>
      </c>
      <c r="EV4128" s="86" t="s">
        <v>426</v>
      </c>
      <c r="EW4128" s="86" t="s">
        <v>426</v>
      </c>
      <c r="EX4128" s="86">
        <v>2041</v>
      </c>
      <c r="EY4128" s="86">
        <v>2.404550033166053E-5</v>
      </c>
      <c r="EZ4128" s="86">
        <v>0</v>
      </c>
      <c r="FA4128" s="86">
        <v>758.70438200000001</v>
      </c>
      <c r="FB4128" s="86">
        <v>1.8243426469013297E-2</v>
      </c>
      <c r="FC4128" s="86">
        <v>2041</v>
      </c>
      <c r="FD4128" s="86" t="s">
        <v>171</v>
      </c>
      <c r="FE4128" s="86">
        <v>8.5749999999999993E-2</v>
      </c>
      <c r="FF4128" s="86">
        <v>30</v>
      </c>
      <c r="FG4128" s="86">
        <v>0</v>
      </c>
      <c r="FH4128" s="86" t="s">
        <v>427</v>
      </c>
      <c r="FI4128" s="86">
        <v>1.2004999999999997E-3</v>
      </c>
      <c r="FJ4128" s="86">
        <v>2.8866623148158459E-8</v>
      </c>
      <c r="FK4128" s="86">
        <v>6.0024999999999987E-4</v>
      </c>
      <c r="FL4128" s="86">
        <v>1.4433311574079229E-8</v>
      </c>
      <c r="FM4128" s="86">
        <v>1.5434999999999997E-3</v>
      </c>
      <c r="FN4128" s="86">
        <v>3.7114229761918022E-8</v>
      </c>
    </row>
    <row r="4129" spans="98:170" x14ac:dyDescent="0.25">
      <c r="CT4129" s="86" t="s">
        <v>155</v>
      </c>
      <c r="CU4129" s="86" t="s">
        <v>692</v>
      </c>
      <c r="CV4129" s="86" t="s">
        <v>291</v>
      </c>
      <c r="CW4129" s="86">
        <v>2037</v>
      </c>
      <c r="CX4129" s="86">
        <v>3.2548850743163513E-13</v>
      </c>
      <c r="CY4129" s="86">
        <v>1.6274425371581757E-13</v>
      </c>
      <c r="CZ4129" s="86">
        <v>4.1848522384067364E-13</v>
      </c>
      <c r="DA4129" s="86">
        <v>23835.264052429178</v>
      </c>
      <c r="DB4129" s="86">
        <v>480.96485046135751</v>
      </c>
      <c r="DC4129" s="86">
        <v>15187.72939506094</v>
      </c>
      <c r="DD4129" s="86">
        <v>8166.5698069064238</v>
      </c>
      <c r="DE4129" s="86">
        <v>0</v>
      </c>
      <c r="DF4129" s="86">
        <v>0</v>
      </c>
      <c r="DG4129" s="86">
        <v>0</v>
      </c>
      <c r="DH4129" s="86">
        <v>2.7112745308757611E-10</v>
      </c>
      <c r="DJ4129" s="86">
        <v>7.7581045206640811E-9</v>
      </c>
      <c r="DK4129" s="86">
        <v>0</v>
      </c>
      <c r="DL4129" s="86">
        <v>7.7581045206640811E-9</v>
      </c>
      <c r="DM4129" s="86">
        <v>3.8790522603320405E-9</v>
      </c>
      <c r="DN4129" s="86">
        <v>0</v>
      </c>
      <c r="DO4129" s="86">
        <v>3.8790522603320405E-9</v>
      </c>
      <c r="DP4129" s="86">
        <v>9.9747058122823869E-9</v>
      </c>
      <c r="DQ4129" s="86">
        <v>0</v>
      </c>
      <c r="DR4129" s="86">
        <v>9.9747058122823869E-9</v>
      </c>
      <c r="ER4129" s="86" t="s">
        <v>828</v>
      </c>
      <c r="ES4129" s="86" t="s">
        <v>155</v>
      </c>
      <c r="ET4129" s="86" t="s">
        <v>693</v>
      </c>
      <c r="EU4129" s="86" t="s">
        <v>293</v>
      </c>
      <c r="EV4129" s="86" t="s">
        <v>426</v>
      </c>
      <c r="EW4129" s="86" t="s">
        <v>426</v>
      </c>
      <c r="EX4129" s="86">
        <v>2042</v>
      </c>
      <c r="EY4129" s="86">
        <v>2.404550033166053E-5</v>
      </c>
      <c r="EZ4129" s="86">
        <v>0</v>
      </c>
      <c r="FA4129" s="86">
        <v>758.70438200000001</v>
      </c>
      <c r="FB4129" s="86">
        <v>1.8243426469013297E-2</v>
      </c>
      <c r="FC4129" s="86">
        <v>2042</v>
      </c>
      <c r="FD4129" s="86" t="s">
        <v>171</v>
      </c>
      <c r="FE4129" s="86">
        <v>8.5749999999999993E-2</v>
      </c>
      <c r="FF4129" s="86">
        <v>30</v>
      </c>
      <c r="FG4129" s="86">
        <v>0</v>
      </c>
      <c r="FH4129" s="86" t="s">
        <v>427</v>
      </c>
      <c r="FI4129" s="86">
        <v>1.2004999999999997E-3</v>
      </c>
      <c r="FJ4129" s="86">
        <v>2.8866623148158459E-8</v>
      </c>
      <c r="FK4129" s="86">
        <v>6.0024999999999987E-4</v>
      </c>
      <c r="FL4129" s="86">
        <v>1.4433311574079229E-8</v>
      </c>
      <c r="FM4129" s="86">
        <v>1.5434999999999997E-3</v>
      </c>
      <c r="FN4129" s="86">
        <v>3.7114229761918022E-8</v>
      </c>
    </row>
    <row r="4130" spans="98:170" x14ac:dyDescent="0.25">
      <c r="CT4130" s="86" t="s">
        <v>155</v>
      </c>
      <c r="CU4130" s="86" t="s">
        <v>692</v>
      </c>
      <c r="CV4130" s="86" t="s">
        <v>291</v>
      </c>
      <c r="CW4130" s="86">
        <v>2038</v>
      </c>
      <c r="CX4130" s="86">
        <v>3.2548850743163513E-13</v>
      </c>
      <c r="CY4130" s="86">
        <v>1.6274425371581757E-13</v>
      </c>
      <c r="CZ4130" s="86">
        <v>4.1848522384067364E-13</v>
      </c>
      <c r="DA4130" s="86">
        <v>24976.641770731749</v>
      </c>
      <c r="DB4130" s="86">
        <v>511.37445789960628</v>
      </c>
      <c r="DC4130" s="86">
        <v>15898.823661375411</v>
      </c>
      <c r="DD4130" s="86">
        <v>8566.4436514567315</v>
      </c>
      <c r="DE4130" s="86">
        <v>0</v>
      </c>
      <c r="DF4130" s="86">
        <v>0</v>
      </c>
      <c r="DG4130" s="86">
        <v>0</v>
      </c>
      <c r="DH4130" s="86">
        <v>2.7112745308757611E-10</v>
      </c>
      <c r="DJ4130" s="86">
        <v>8.1296098506101098E-9</v>
      </c>
      <c r="DK4130" s="86">
        <v>0</v>
      </c>
      <c r="DL4130" s="86">
        <v>8.1296098506101098E-9</v>
      </c>
      <c r="DM4130" s="86">
        <v>4.0648049253050549E-9</v>
      </c>
      <c r="DN4130" s="86">
        <v>0</v>
      </c>
      <c r="DO4130" s="86">
        <v>4.0648049253050549E-9</v>
      </c>
      <c r="DP4130" s="86">
        <v>1.0452355522212995E-8</v>
      </c>
      <c r="DQ4130" s="86">
        <v>0</v>
      </c>
      <c r="DR4130" s="86">
        <v>1.0452355522212995E-8</v>
      </c>
      <c r="ER4130" s="86" t="s">
        <v>828</v>
      </c>
      <c r="ES4130" s="86" t="s">
        <v>155</v>
      </c>
      <c r="ET4130" s="86" t="s">
        <v>693</v>
      </c>
      <c r="EU4130" s="86" t="s">
        <v>293</v>
      </c>
      <c r="EV4130" s="86" t="s">
        <v>426</v>
      </c>
      <c r="EW4130" s="86" t="s">
        <v>426</v>
      </c>
      <c r="EX4130" s="86">
        <v>2043</v>
      </c>
      <c r="EY4130" s="86">
        <v>2.404550033166053E-5</v>
      </c>
      <c r="EZ4130" s="86">
        <v>0</v>
      </c>
      <c r="FA4130" s="86">
        <v>758.70438200000001</v>
      </c>
      <c r="FB4130" s="86">
        <v>1.8243426469013297E-2</v>
      </c>
      <c r="FC4130" s="86">
        <v>2043</v>
      </c>
      <c r="FD4130" s="86" t="s">
        <v>171</v>
      </c>
      <c r="FE4130" s="86">
        <v>8.5749999999999993E-2</v>
      </c>
      <c r="FF4130" s="86">
        <v>30</v>
      </c>
      <c r="FG4130" s="86">
        <v>0</v>
      </c>
      <c r="FH4130" s="86" t="s">
        <v>427</v>
      </c>
      <c r="FI4130" s="86">
        <v>1.2004999999999997E-3</v>
      </c>
      <c r="FJ4130" s="86">
        <v>2.8866623148158459E-8</v>
      </c>
      <c r="FK4130" s="86">
        <v>6.0024999999999987E-4</v>
      </c>
      <c r="FL4130" s="86">
        <v>1.4433311574079229E-8</v>
      </c>
      <c r="FM4130" s="86">
        <v>1.5434999999999997E-3</v>
      </c>
      <c r="FN4130" s="86">
        <v>3.7114229761918022E-8</v>
      </c>
    </row>
    <row r="4131" spans="98:170" x14ac:dyDescent="0.25">
      <c r="CT4131" s="86" t="s">
        <v>155</v>
      </c>
      <c r="CU4131" s="86" t="s">
        <v>692</v>
      </c>
      <c r="CV4131" s="86" t="s">
        <v>291</v>
      </c>
      <c r="CW4131" s="86">
        <v>2039</v>
      </c>
      <c r="CX4131" s="86">
        <v>3.2548850743163513E-13</v>
      </c>
      <c r="CY4131" s="86">
        <v>1.6274425371581757E-13</v>
      </c>
      <c r="CZ4131" s="86">
        <v>4.1848522384067364E-13</v>
      </c>
      <c r="DA4131" s="86">
        <v>24976.641770731749</v>
      </c>
      <c r="DB4131" s="86">
        <v>511.37445789960628</v>
      </c>
      <c r="DC4131" s="86">
        <v>15898.823661375411</v>
      </c>
      <c r="DD4131" s="86">
        <v>8566.4436514567315</v>
      </c>
      <c r="DE4131" s="86">
        <v>0</v>
      </c>
      <c r="DF4131" s="86">
        <v>0</v>
      </c>
      <c r="DG4131" s="86">
        <v>0</v>
      </c>
      <c r="DH4131" s="86">
        <v>2.7112745308757611E-10</v>
      </c>
      <c r="DJ4131" s="86">
        <v>8.1296098506101098E-9</v>
      </c>
      <c r="DK4131" s="86">
        <v>0</v>
      </c>
      <c r="DL4131" s="86">
        <v>8.1296098506101098E-9</v>
      </c>
      <c r="DM4131" s="86">
        <v>4.0648049253050549E-9</v>
      </c>
      <c r="DN4131" s="86">
        <v>0</v>
      </c>
      <c r="DO4131" s="86">
        <v>4.0648049253050549E-9</v>
      </c>
      <c r="DP4131" s="86">
        <v>1.0452355522212995E-8</v>
      </c>
      <c r="DQ4131" s="86">
        <v>0</v>
      </c>
      <c r="DR4131" s="86">
        <v>1.0452355522212995E-8</v>
      </c>
      <c r="ER4131" s="86" t="s">
        <v>828</v>
      </c>
      <c r="ES4131" s="86" t="s">
        <v>155</v>
      </c>
      <c r="ET4131" s="86" t="s">
        <v>693</v>
      </c>
      <c r="EU4131" s="86" t="s">
        <v>293</v>
      </c>
      <c r="EV4131" s="86" t="s">
        <v>426</v>
      </c>
      <c r="EW4131" s="86" t="s">
        <v>426</v>
      </c>
      <c r="EX4131" s="86">
        <v>2044</v>
      </c>
      <c r="EY4131" s="86">
        <v>2.404550033166053E-5</v>
      </c>
      <c r="EZ4131" s="86">
        <v>0</v>
      </c>
      <c r="FA4131" s="86">
        <v>758.70438200000001</v>
      </c>
      <c r="FB4131" s="86">
        <v>1.8243426469013297E-2</v>
      </c>
      <c r="FC4131" s="86">
        <v>2044</v>
      </c>
      <c r="FD4131" s="86" t="s">
        <v>171</v>
      </c>
      <c r="FE4131" s="86">
        <v>8.5749999999999993E-2</v>
      </c>
      <c r="FF4131" s="86">
        <v>30</v>
      </c>
      <c r="FG4131" s="86">
        <v>0</v>
      </c>
      <c r="FH4131" s="86" t="s">
        <v>427</v>
      </c>
      <c r="FI4131" s="86">
        <v>1.2004999999999997E-3</v>
      </c>
      <c r="FJ4131" s="86">
        <v>2.8866623148158459E-8</v>
      </c>
      <c r="FK4131" s="86">
        <v>6.0024999999999987E-4</v>
      </c>
      <c r="FL4131" s="86">
        <v>1.4433311574079229E-8</v>
      </c>
      <c r="FM4131" s="86">
        <v>1.5434999999999997E-3</v>
      </c>
      <c r="FN4131" s="86">
        <v>3.7114229761918022E-8</v>
      </c>
    </row>
    <row r="4132" spans="98:170" x14ac:dyDescent="0.25">
      <c r="CT4132" s="86" t="s">
        <v>155</v>
      </c>
      <c r="CU4132" s="86" t="s">
        <v>692</v>
      </c>
      <c r="CV4132" s="86" t="s">
        <v>291</v>
      </c>
      <c r="CW4132" s="86">
        <v>2040</v>
      </c>
      <c r="CX4132" s="86">
        <v>3.2548850743163513E-13</v>
      </c>
      <c r="CY4132" s="86">
        <v>1.6274425371581757E-13</v>
      </c>
      <c r="CZ4132" s="86">
        <v>4.1848522384067364E-13</v>
      </c>
      <c r="DA4132" s="86">
        <v>24976.641770731749</v>
      </c>
      <c r="DB4132" s="86">
        <v>511.37445789960628</v>
      </c>
      <c r="DC4132" s="86">
        <v>15898.823661375411</v>
      </c>
      <c r="DD4132" s="86">
        <v>8566.4436514567315</v>
      </c>
      <c r="DE4132" s="86">
        <v>0</v>
      </c>
      <c r="DF4132" s="86">
        <v>0</v>
      </c>
      <c r="DG4132" s="86">
        <v>0</v>
      </c>
      <c r="DH4132" s="86">
        <v>2.7112745308757611E-10</v>
      </c>
      <c r="DJ4132" s="86">
        <v>8.1296098506101098E-9</v>
      </c>
      <c r="DK4132" s="86">
        <v>0</v>
      </c>
      <c r="DL4132" s="86">
        <v>8.1296098506101098E-9</v>
      </c>
      <c r="DM4132" s="86">
        <v>4.0648049253050549E-9</v>
      </c>
      <c r="DN4132" s="86">
        <v>0</v>
      </c>
      <c r="DO4132" s="86">
        <v>4.0648049253050549E-9</v>
      </c>
      <c r="DP4132" s="86">
        <v>1.0452355522212995E-8</v>
      </c>
      <c r="DQ4132" s="86">
        <v>0</v>
      </c>
      <c r="DR4132" s="86">
        <v>1.0452355522212995E-8</v>
      </c>
      <c r="ER4132" s="86" t="s">
        <v>828</v>
      </c>
      <c r="ES4132" s="86" t="s">
        <v>155</v>
      </c>
      <c r="ET4132" s="86" t="s">
        <v>693</v>
      </c>
      <c r="EU4132" s="86" t="s">
        <v>293</v>
      </c>
      <c r="EV4132" s="86" t="s">
        <v>426</v>
      </c>
      <c r="EW4132" s="86" t="s">
        <v>426</v>
      </c>
      <c r="EX4132" s="86">
        <v>2045</v>
      </c>
      <c r="EY4132" s="86">
        <v>2.404550033166053E-5</v>
      </c>
      <c r="EZ4132" s="86">
        <v>0</v>
      </c>
      <c r="FA4132" s="86">
        <v>758.70438200000001</v>
      </c>
      <c r="FB4132" s="86">
        <v>1.8243426469013297E-2</v>
      </c>
      <c r="FC4132" s="86">
        <v>2045</v>
      </c>
      <c r="FD4132" s="86" t="s">
        <v>171</v>
      </c>
      <c r="FE4132" s="86">
        <v>8.5749999999999993E-2</v>
      </c>
      <c r="FF4132" s="86">
        <v>30</v>
      </c>
      <c r="FG4132" s="86">
        <v>0</v>
      </c>
      <c r="FH4132" s="86" t="s">
        <v>427</v>
      </c>
      <c r="FI4132" s="86">
        <v>1.2004999999999997E-3</v>
      </c>
      <c r="FJ4132" s="86">
        <v>2.8866623148158459E-8</v>
      </c>
      <c r="FK4132" s="86">
        <v>6.0024999999999987E-4</v>
      </c>
      <c r="FL4132" s="86">
        <v>1.4433311574079229E-8</v>
      </c>
      <c r="FM4132" s="86">
        <v>1.5434999999999997E-3</v>
      </c>
      <c r="FN4132" s="86">
        <v>3.7114229761918022E-8</v>
      </c>
    </row>
    <row r="4133" spans="98:170" x14ac:dyDescent="0.25">
      <c r="CT4133" s="86" t="s">
        <v>155</v>
      </c>
      <c r="CU4133" s="86" t="s">
        <v>692</v>
      </c>
      <c r="CV4133" s="86" t="s">
        <v>291</v>
      </c>
      <c r="CW4133" s="86">
        <v>2041</v>
      </c>
      <c r="CX4133" s="86">
        <v>3.2548850743163513E-13</v>
      </c>
      <c r="CY4133" s="86">
        <v>1.6274425371581757E-13</v>
      </c>
      <c r="CZ4133" s="86">
        <v>4.1848522384067364E-13</v>
      </c>
      <c r="DA4133" s="86">
        <v>24976.641770731749</v>
      </c>
      <c r="DB4133" s="86">
        <v>511.37445789960628</v>
      </c>
      <c r="DC4133" s="86">
        <v>15898.823661375411</v>
      </c>
      <c r="DD4133" s="86">
        <v>8566.4436514567315</v>
      </c>
      <c r="DE4133" s="86">
        <v>0</v>
      </c>
      <c r="DF4133" s="86">
        <v>0</v>
      </c>
      <c r="DG4133" s="86">
        <v>0</v>
      </c>
      <c r="DH4133" s="86">
        <v>2.7112745308757611E-10</v>
      </c>
      <c r="DJ4133" s="86">
        <v>8.1296098506101098E-9</v>
      </c>
      <c r="DK4133" s="86">
        <v>0</v>
      </c>
      <c r="DL4133" s="86">
        <v>8.1296098506101098E-9</v>
      </c>
      <c r="DM4133" s="86">
        <v>4.0648049253050549E-9</v>
      </c>
      <c r="DN4133" s="86">
        <v>0</v>
      </c>
      <c r="DO4133" s="86">
        <v>4.0648049253050549E-9</v>
      </c>
      <c r="DP4133" s="86">
        <v>1.0452355522212995E-8</v>
      </c>
      <c r="DQ4133" s="86">
        <v>0</v>
      </c>
      <c r="DR4133" s="86">
        <v>1.0452355522212995E-8</v>
      </c>
      <c r="ER4133" s="86" t="s">
        <v>828</v>
      </c>
      <c r="ES4133" s="86" t="s">
        <v>155</v>
      </c>
      <c r="ET4133" s="86" t="s">
        <v>693</v>
      </c>
      <c r="EU4133" s="86" t="s">
        <v>293</v>
      </c>
      <c r="EV4133" s="86" t="s">
        <v>426</v>
      </c>
      <c r="EW4133" s="86" t="s">
        <v>426</v>
      </c>
      <c r="EX4133" s="86">
        <v>2046</v>
      </c>
      <c r="EY4133" s="86">
        <v>2.404550033166053E-5</v>
      </c>
      <c r="EZ4133" s="86">
        <v>0</v>
      </c>
      <c r="FA4133" s="86">
        <v>758.70438200000001</v>
      </c>
      <c r="FB4133" s="86">
        <v>1.8243426469013297E-2</v>
      </c>
      <c r="FC4133" s="86">
        <v>2046</v>
      </c>
      <c r="FD4133" s="86" t="s">
        <v>171</v>
      </c>
      <c r="FE4133" s="86">
        <v>8.5749999999999993E-2</v>
      </c>
      <c r="FF4133" s="86">
        <v>30</v>
      </c>
      <c r="FG4133" s="86">
        <v>0</v>
      </c>
      <c r="FH4133" s="86" t="s">
        <v>427</v>
      </c>
      <c r="FI4133" s="86">
        <v>1.2004999999999997E-3</v>
      </c>
      <c r="FJ4133" s="86">
        <v>2.8866623148158459E-8</v>
      </c>
      <c r="FK4133" s="86">
        <v>6.0024999999999987E-4</v>
      </c>
      <c r="FL4133" s="86">
        <v>1.4433311574079229E-8</v>
      </c>
      <c r="FM4133" s="86">
        <v>1.5434999999999997E-3</v>
      </c>
      <c r="FN4133" s="86">
        <v>3.7114229761918022E-8</v>
      </c>
    </row>
    <row r="4134" spans="98:170" x14ac:dyDescent="0.25">
      <c r="CT4134" s="86" t="s">
        <v>155</v>
      </c>
      <c r="CU4134" s="86" t="s">
        <v>692</v>
      </c>
      <c r="CV4134" s="86" t="s">
        <v>291</v>
      </c>
      <c r="CW4134" s="86">
        <v>2042</v>
      </c>
      <c r="CX4134" s="86">
        <v>3.2548850743163513E-13</v>
      </c>
      <c r="CY4134" s="86">
        <v>1.6274425371581757E-13</v>
      </c>
      <c r="CZ4134" s="86">
        <v>4.1848522384067364E-13</v>
      </c>
      <c r="DA4134" s="86">
        <v>24976.641770731749</v>
      </c>
      <c r="DB4134" s="86">
        <v>511.37445789960628</v>
      </c>
      <c r="DC4134" s="86">
        <v>15898.823661375411</v>
      </c>
      <c r="DD4134" s="86">
        <v>8566.4436514567315</v>
      </c>
      <c r="DE4134" s="86">
        <v>0</v>
      </c>
      <c r="DF4134" s="86">
        <v>0</v>
      </c>
      <c r="DG4134" s="86">
        <v>0</v>
      </c>
      <c r="DH4134" s="86">
        <v>2.7112745308757611E-10</v>
      </c>
      <c r="DJ4134" s="86">
        <v>8.1296098506101098E-9</v>
      </c>
      <c r="DK4134" s="86">
        <v>0</v>
      </c>
      <c r="DL4134" s="86">
        <v>8.1296098506101098E-9</v>
      </c>
      <c r="DM4134" s="86">
        <v>4.0648049253050549E-9</v>
      </c>
      <c r="DN4134" s="86">
        <v>0</v>
      </c>
      <c r="DO4134" s="86">
        <v>4.0648049253050549E-9</v>
      </c>
      <c r="DP4134" s="86">
        <v>1.0452355522212995E-8</v>
      </c>
      <c r="DQ4134" s="86">
        <v>0</v>
      </c>
      <c r="DR4134" s="86">
        <v>1.0452355522212995E-8</v>
      </c>
      <c r="ER4134" s="86" t="s">
        <v>828</v>
      </c>
      <c r="ES4134" s="86" t="s">
        <v>155</v>
      </c>
      <c r="ET4134" s="86" t="s">
        <v>693</v>
      </c>
      <c r="EU4134" s="86" t="s">
        <v>293</v>
      </c>
      <c r="EV4134" s="86" t="s">
        <v>426</v>
      </c>
      <c r="EW4134" s="86" t="s">
        <v>426</v>
      </c>
      <c r="EX4134" s="86">
        <v>2047</v>
      </c>
      <c r="EY4134" s="86">
        <v>2.404550033166053E-5</v>
      </c>
      <c r="EZ4134" s="86">
        <v>0</v>
      </c>
      <c r="FA4134" s="86">
        <v>758.70438200000001</v>
      </c>
      <c r="FB4134" s="86">
        <v>1.8243426469013297E-2</v>
      </c>
      <c r="FC4134" s="86">
        <v>2047</v>
      </c>
      <c r="FD4134" s="86" t="s">
        <v>171</v>
      </c>
      <c r="FE4134" s="86">
        <v>8.5749999999999993E-2</v>
      </c>
      <c r="FF4134" s="86">
        <v>30</v>
      </c>
      <c r="FG4134" s="86">
        <v>0</v>
      </c>
      <c r="FH4134" s="86" t="s">
        <v>427</v>
      </c>
      <c r="FI4134" s="86">
        <v>1.2004999999999997E-3</v>
      </c>
      <c r="FJ4134" s="86">
        <v>2.8866623148158459E-8</v>
      </c>
      <c r="FK4134" s="86">
        <v>6.0024999999999987E-4</v>
      </c>
      <c r="FL4134" s="86">
        <v>1.4433311574079229E-8</v>
      </c>
      <c r="FM4134" s="86">
        <v>1.5434999999999997E-3</v>
      </c>
      <c r="FN4134" s="86">
        <v>3.7114229761918022E-8</v>
      </c>
    </row>
    <row r="4135" spans="98:170" x14ac:dyDescent="0.25">
      <c r="CT4135" s="86" t="s">
        <v>155</v>
      </c>
      <c r="CU4135" s="86" t="s">
        <v>692</v>
      </c>
      <c r="CV4135" s="86" t="s">
        <v>291</v>
      </c>
      <c r="CW4135" s="86">
        <v>2043</v>
      </c>
      <c r="CX4135" s="86">
        <v>3.2548850743163513E-13</v>
      </c>
      <c r="CY4135" s="86">
        <v>1.6274425371581757E-13</v>
      </c>
      <c r="CZ4135" s="86">
        <v>4.1848522384067364E-13</v>
      </c>
      <c r="DA4135" s="86">
        <v>26191.72782209803</v>
      </c>
      <c r="DB4135" s="86">
        <v>544.12906691807973</v>
      </c>
      <c r="DC4135" s="86">
        <v>16654.74142975414</v>
      </c>
      <c r="DD4135" s="86">
        <v>8992.8573254249004</v>
      </c>
      <c r="DE4135" s="86">
        <v>0</v>
      </c>
      <c r="DF4135" s="86">
        <v>0</v>
      </c>
      <c r="DG4135" s="86">
        <v>0</v>
      </c>
      <c r="DH4135" s="86">
        <v>2.7112745308757611E-10</v>
      </c>
      <c r="DJ4135" s="86">
        <v>8.5251063958703201E-9</v>
      </c>
      <c r="DK4135" s="86">
        <v>0</v>
      </c>
      <c r="DL4135" s="86">
        <v>8.5251063958703201E-9</v>
      </c>
      <c r="DM4135" s="86">
        <v>4.26255319793516E-9</v>
      </c>
      <c r="DN4135" s="86">
        <v>0</v>
      </c>
      <c r="DO4135" s="86">
        <v>4.26255319793516E-9</v>
      </c>
      <c r="DP4135" s="86">
        <v>1.0960851080404694E-8</v>
      </c>
      <c r="DQ4135" s="86">
        <v>0</v>
      </c>
      <c r="DR4135" s="86">
        <v>1.0960851080404694E-8</v>
      </c>
      <c r="ER4135" s="86" t="s">
        <v>828</v>
      </c>
      <c r="ES4135" s="86" t="s">
        <v>155</v>
      </c>
      <c r="ET4135" s="86" t="s">
        <v>693</v>
      </c>
      <c r="EU4135" s="86" t="s">
        <v>293</v>
      </c>
      <c r="EV4135" s="86" t="s">
        <v>426</v>
      </c>
      <c r="EW4135" s="86" t="s">
        <v>426</v>
      </c>
      <c r="EX4135" s="86">
        <v>2048</v>
      </c>
      <c r="EY4135" s="86">
        <v>2.404550033166053E-5</v>
      </c>
      <c r="EZ4135" s="86">
        <v>0</v>
      </c>
      <c r="FA4135" s="86">
        <v>758.70438200000001</v>
      </c>
      <c r="FB4135" s="86">
        <v>1.8243426469013297E-2</v>
      </c>
      <c r="FC4135" s="86">
        <v>2048</v>
      </c>
      <c r="FD4135" s="86" t="s">
        <v>171</v>
      </c>
      <c r="FE4135" s="86">
        <v>8.5749999999999993E-2</v>
      </c>
      <c r="FF4135" s="86">
        <v>30</v>
      </c>
      <c r="FG4135" s="86">
        <v>0</v>
      </c>
      <c r="FH4135" s="86" t="s">
        <v>427</v>
      </c>
      <c r="FI4135" s="86">
        <v>1.2004999999999997E-3</v>
      </c>
      <c r="FJ4135" s="86">
        <v>2.8866623148158459E-8</v>
      </c>
      <c r="FK4135" s="86">
        <v>6.0024999999999987E-4</v>
      </c>
      <c r="FL4135" s="86">
        <v>1.4433311574079229E-8</v>
      </c>
      <c r="FM4135" s="86">
        <v>1.5434999999999997E-3</v>
      </c>
      <c r="FN4135" s="86">
        <v>3.7114229761918022E-8</v>
      </c>
    </row>
    <row r="4136" spans="98:170" x14ac:dyDescent="0.25">
      <c r="CT4136" s="86" t="s">
        <v>155</v>
      </c>
      <c r="CU4136" s="86" t="s">
        <v>692</v>
      </c>
      <c r="CV4136" s="86" t="s">
        <v>291</v>
      </c>
      <c r="CW4136" s="86">
        <v>2044</v>
      </c>
      <c r="CX4136" s="86">
        <v>3.2548850743163513E-13</v>
      </c>
      <c r="CY4136" s="86">
        <v>1.6274425371581757E-13</v>
      </c>
      <c r="CZ4136" s="86">
        <v>4.1848522384067364E-13</v>
      </c>
      <c r="DA4136" s="86">
        <v>26191.72782209803</v>
      </c>
      <c r="DB4136" s="86">
        <v>544.12906691807973</v>
      </c>
      <c r="DC4136" s="86">
        <v>16654.74142975414</v>
      </c>
      <c r="DD4136" s="86">
        <v>8992.8573254249004</v>
      </c>
      <c r="DE4136" s="86">
        <v>0</v>
      </c>
      <c r="DF4136" s="86">
        <v>0</v>
      </c>
      <c r="DG4136" s="86">
        <v>0</v>
      </c>
      <c r="DH4136" s="86">
        <v>2.7112745308757611E-10</v>
      </c>
      <c r="DJ4136" s="86">
        <v>8.5251063958703201E-9</v>
      </c>
      <c r="DK4136" s="86">
        <v>0</v>
      </c>
      <c r="DL4136" s="86">
        <v>8.5251063958703201E-9</v>
      </c>
      <c r="DM4136" s="86">
        <v>4.26255319793516E-9</v>
      </c>
      <c r="DN4136" s="86">
        <v>0</v>
      </c>
      <c r="DO4136" s="86">
        <v>4.26255319793516E-9</v>
      </c>
      <c r="DP4136" s="86">
        <v>1.0960851080404694E-8</v>
      </c>
      <c r="DQ4136" s="86">
        <v>0</v>
      </c>
      <c r="DR4136" s="86">
        <v>1.0960851080404694E-8</v>
      </c>
      <c r="ER4136" s="86" t="s">
        <v>828</v>
      </c>
      <c r="ES4136" s="86" t="s">
        <v>155</v>
      </c>
      <c r="ET4136" s="86" t="s">
        <v>693</v>
      </c>
      <c r="EU4136" s="86" t="s">
        <v>293</v>
      </c>
      <c r="EV4136" s="86" t="s">
        <v>426</v>
      </c>
      <c r="EW4136" s="86" t="s">
        <v>426</v>
      </c>
      <c r="EX4136" s="86">
        <v>2049</v>
      </c>
      <c r="EY4136" s="86">
        <v>2.404550033166053E-5</v>
      </c>
      <c r="EZ4136" s="86">
        <v>0</v>
      </c>
      <c r="FA4136" s="86">
        <v>758.70438200000001</v>
      </c>
      <c r="FB4136" s="86">
        <v>1.8243426469013297E-2</v>
      </c>
      <c r="FC4136" s="86">
        <v>2049</v>
      </c>
      <c r="FD4136" s="86" t="s">
        <v>171</v>
      </c>
      <c r="FE4136" s="86">
        <v>8.5749999999999993E-2</v>
      </c>
      <c r="FF4136" s="86">
        <v>30</v>
      </c>
      <c r="FG4136" s="86">
        <v>0</v>
      </c>
      <c r="FH4136" s="86" t="s">
        <v>427</v>
      </c>
      <c r="FI4136" s="86">
        <v>1.2004999999999997E-3</v>
      </c>
      <c r="FJ4136" s="86">
        <v>2.8866623148158459E-8</v>
      </c>
      <c r="FK4136" s="86">
        <v>6.0024999999999987E-4</v>
      </c>
      <c r="FL4136" s="86">
        <v>1.4433311574079229E-8</v>
      </c>
      <c r="FM4136" s="86">
        <v>1.5434999999999997E-3</v>
      </c>
      <c r="FN4136" s="86">
        <v>3.7114229761918022E-8</v>
      </c>
    </row>
    <row r="4137" spans="98:170" x14ac:dyDescent="0.25">
      <c r="CT4137" s="86" t="s">
        <v>155</v>
      </c>
      <c r="CU4137" s="86" t="s">
        <v>692</v>
      </c>
      <c r="CV4137" s="86" t="s">
        <v>291</v>
      </c>
      <c r="CW4137" s="86">
        <v>2045</v>
      </c>
      <c r="CX4137" s="86">
        <v>3.2548850743163513E-13</v>
      </c>
      <c r="CY4137" s="86">
        <v>1.6274425371581757E-13</v>
      </c>
      <c r="CZ4137" s="86">
        <v>4.1848522384067364E-13</v>
      </c>
      <c r="DA4137" s="86">
        <v>26191.72782209803</v>
      </c>
      <c r="DB4137" s="86">
        <v>544.12906691807973</v>
      </c>
      <c r="DC4137" s="86">
        <v>16654.74142975414</v>
      </c>
      <c r="DD4137" s="86">
        <v>8992.8573254249004</v>
      </c>
      <c r="DE4137" s="86">
        <v>0</v>
      </c>
      <c r="DF4137" s="86">
        <v>0</v>
      </c>
      <c r="DG4137" s="86">
        <v>0</v>
      </c>
      <c r="DH4137" s="86">
        <v>2.7112745308757611E-10</v>
      </c>
      <c r="DJ4137" s="86">
        <v>8.5251063958703201E-9</v>
      </c>
      <c r="DK4137" s="86">
        <v>0</v>
      </c>
      <c r="DL4137" s="86">
        <v>8.5251063958703201E-9</v>
      </c>
      <c r="DM4137" s="86">
        <v>4.26255319793516E-9</v>
      </c>
      <c r="DN4137" s="86">
        <v>0</v>
      </c>
      <c r="DO4137" s="86">
        <v>4.26255319793516E-9</v>
      </c>
      <c r="DP4137" s="86">
        <v>1.0960851080404694E-8</v>
      </c>
      <c r="DQ4137" s="86">
        <v>0</v>
      </c>
      <c r="DR4137" s="86">
        <v>1.0960851080404694E-8</v>
      </c>
      <c r="ER4137" s="86" t="s">
        <v>828</v>
      </c>
      <c r="ES4137" s="86" t="s">
        <v>155</v>
      </c>
      <c r="ET4137" s="86" t="s">
        <v>693</v>
      </c>
      <c r="EU4137" s="86" t="s">
        <v>293</v>
      </c>
      <c r="EV4137" s="86" t="s">
        <v>426</v>
      </c>
      <c r="EW4137" s="86" t="s">
        <v>426</v>
      </c>
      <c r="EX4137" s="86">
        <v>2050</v>
      </c>
      <c r="EY4137" s="86">
        <v>2.404550033166053E-5</v>
      </c>
      <c r="EZ4137" s="86">
        <v>0</v>
      </c>
      <c r="FA4137" s="86">
        <v>758.70438200000001</v>
      </c>
      <c r="FB4137" s="86">
        <v>1.8243426469013297E-2</v>
      </c>
      <c r="FC4137" s="86">
        <v>2050</v>
      </c>
      <c r="FD4137" s="86" t="s">
        <v>171</v>
      </c>
      <c r="FE4137" s="86">
        <v>8.5749999999999993E-2</v>
      </c>
      <c r="FF4137" s="86">
        <v>30</v>
      </c>
      <c r="FG4137" s="86">
        <v>0</v>
      </c>
      <c r="FH4137" s="86" t="s">
        <v>427</v>
      </c>
      <c r="FI4137" s="86">
        <v>0</v>
      </c>
      <c r="FJ4137" s="86">
        <v>0</v>
      </c>
      <c r="FK4137" s="86">
        <v>6.0024999999999987E-4</v>
      </c>
      <c r="FL4137" s="86">
        <v>1.4433311574079229E-8</v>
      </c>
      <c r="FM4137" s="86">
        <v>1.5434999999999997E-3</v>
      </c>
      <c r="FN4137" s="86">
        <v>3.7114229761918022E-8</v>
      </c>
    </row>
    <row r="4138" spans="98:170" x14ac:dyDescent="0.25">
      <c r="CT4138" s="86" t="s">
        <v>155</v>
      </c>
      <c r="CU4138" s="86" t="s">
        <v>692</v>
      </c>
      <c r="CV4138" s="86" t="s">
        <v>291</v>
      </c>
      <c r="CW4138" s="86">
        <v>2046</v>
      </c>
      <c r="CX4138" s="86">
        <v>3.2548850743163513E-13</v>
      </c>
      <c r="CY4138" s="86">
        <v>1.6274425371581757E-13</v>
      </c>
      <c r="CZ4138" s="86">
        <v>4.1848522384067364E-13</v>
      </c>
      <c r="DA4138" s="86">
        <v>26191.72782209803</v>
      </c>
      <c r="DB4138" s="86">
        <v>544.12906691807973</v>
      </c>
      <c r="DC4138" s="86">
        <v>16654.74142975414</v>
      </c>
      <c r="DD4138" s="86">
        <v>8992.8573254249004</v>
      </c>
      <c r="DE4138" s="86">
        <v>0</v>
      </c>
      <c r="DF4138" s="86">
        <v>0</v>
      </c>
      <c r="DG4138" s="86">
        <v>0</v>
      </c>
      <c r="DH4138" s="86">
        <v>2.7112745308757611E-10</v>
      </c>
      <c r="DJ4138" s="86">
        <v>8.5251063958703201E-9</v>
      </c>
      <c r="DK4138" s="86">
        <v>0</v>
      </c>
      <c r="DL4138" s="86">
        <v>8.5251063958703201E-9</v>
      </c>
      <c r="DM4138" s="86">
        <v>4.26255319793516E-9</v>
      </c>
      <c r="DN4138" s="86">
        <v>0</v>
      </c>
      <c r="DO4138" s="86">
        <v>4.26255319793516E-9</v>
      </c>
      <c r="DP4138" s="86">
        <v>1.0960851080404694E-8</v>
      </c>
      <c r="DQ4138" s="86">
        <v>0</v>
      </c>
      <c r="DR4138" s="86">
        <v>1.0960851080404694E-8</v>
      </c>
      <c r="ER4138" s="86" t="s">
        <v>828</v>
      </c>
      <c r="ES4138" s="86" t="s">
        <v>155</v>
      </c>
      <c r="ET4138" s="86" t="s">
        <v>693</v>
      </c>
      <c r="EU4138" s="86" t="s">
        <v>293</v>
      </c>
      <c r="EV4138" s="86" t="s">
        <v>426</v>
      </c>
      <c r="EW4138" s="86" t="s">
        <v>426</v>
      </c>
      <c r="EX4138" s="86">
        <v>2051</v>
      </c>
      <c r="EY4138" s="86">
        <v>2.404550033166053E-5</v>
      </c>
      <c r="EZ4138" s="86">
        <v>0</v>
      </c>
      <c r="FA4138" s="86">
        <v>758.70438200000001</v>
      </c>
      <c r="FB4138" s="86">
        <v>1.8243426469013297E-2</v>
      </c>
      <c r="FC4138" s="86">
        <v>2051</v>
      </c>
      <c r="FD4138" s="86" t="s">
        <v>171</v>
      </c>
      <c r="FE4138" s="86">
        <v>8.5749999999999993E-2</v>
      </c>
      <c r="FF4138" s="86">
        <v>30</v>
      </c>
      <c r="FG4138" s="86">
        <v>0</v>
      </c>
      <c r="FH4138" s="86" t="s">
        <v>427</v>
      </c>
      <c r="FI4138" s="86">
        <v>0</v>
      </c>
      <c r="FJ4138" s="86">
        <v>0</v>
      </c>
      <c r="FK4138" s="86">
        <v>0</v>
      </c>
      <c r="FL4138" s="86">
        <v>0</v>
      </c>
      <c r="FM4138" s="86">
        <v>1.5434999999999997E-3</v>
      </c>
      <c r="FN4138" s="86">
        <v>3.7114229761918022E-8</v>
      </c>
    </row>
    <row r="4139" spans="98:170" x14ac:dyDescent="0.25">
      <c r="CT4139" s="86" t="s">
        <v>155</v>
      </c>
      <c r="CU4139" s="86" t="s">
        <v>692</v>
      </c>
      <c r="CV4139" s="86" t="s">
        <v>291</v>
      </c>
      <c r="CW4139" s="86">
        <v>2047</v>
      </c>
      <c r="CX4139" s="86">
        <v>3.2548850743163513E-13</v>
      </c>
      <c r="CY4139" s="86">
        <v>1.6274425371581757E-13</v>
      </c>
      <c r="CZ4139" s="86">
        <v>4.1848522384067364E-13</v>
      </c>
      <c r="DA4139" s="86">
        <v>26191.72782209803</v>
      </c>
      <c r="DB4139" s="86">
        <v>544.12906691807973</v>
      </c>
      <c r="DC4139" s="86">
        <v>16654.74142975414</v>
      </c>
      <c r="DD4139" s="86">
        <v>8992.8573254249004</v>
      </c>
      <c r="DE4139" s="86">
        <v>0</v>
      </c>
      <c r="DF4139" s="86">
        <v>0</v>
      </c>
      <c r="DG4139" s="86">
        <v>0</v>
      </c>
      <c r="DH4139" s="86">
        <v>2.7112745308757611E-10</v>
      </c>
      <c r="DJ4139" s="86">
        <v>8.5251063958703201E-9</v>
      </c>
      <c r="DK4139" s="86">
        <v>0</v>
      </c>
      <c r="DL4139" s="86">
        <v>8.5251063958703201E-9</v>
      </c>
      <c r="DM4139" s="86">
        <v>4.26255319793516E-9</v>
      </c>
      <c r="DN4139" s="86">
        <v>0</v>
      </c>
      <c r="DO4139" s="86">
        <v>4.26255319793516E-9</v>
      </c>
      <c r="DP4139" s="86">
        <v>1.0960851080404694E-8</v>
      </c>
      <c r="DQ4139" s="86">
        <v>0</v>
      </c>
      <c r="DR4139" s="86">
        <v>1.0960851080404694E-8</v>
      </c>
      <c r="ER4139" s="86" t="s">
        <v>828</v>
      </c>
      <c r="ES4139" s="86" t="s">
        <v>155</v>
      </c>
      <c r="ET4139" s="86" t="s">
        <v>693</v>
      </c>
      <c r="EU4139" s="86" t="s">
        <v>295</v>
      </c>
      <c r="EV4139" s="86" t="s">
        <v>426</v>
      </c>
      <c r="EW4139" s="86" t="s">
        <v>426</v>
      </c>
      <c r="EX4139" s="86">
        <v>2021</v>
      </c>
      <c r="EY4139" s="86">
        <v>3.401007870707083E-3</v>
      </c>
      <c r="EZ4139" s="86">
        <v>0</v>
      </c>
      <c r="FA4139" s="86">
        <v>758.70438200000001</v>
      </c>
      <c r="FB4139" s="86">
        <v>2.5803595747219532</v>
      </c>
      <c r="FC4139" s="86">
        <v>2021</v>
      </c>
      <c r="FD4139" s="86" t="s">
        <v>171</v>
      </c>
      <c r="FE4139" s="86">
        <v>8.5749999999999993E-2</v>
      </c>
      <c r="FF4139" s="86">
        <v>30</v>
      </c>
      <c r="FG4139" s="86">
        <v>0</v>
      </c>
      <c r="FH4139" s="86" t="s">
        <v>427</v>
      </c>
      <c r="FI4139" s="86">
        <v>1.2004999999999997E-3</v>
      </c>
      <c r="FJ4139" s="86">
        <v>4.0829099487838523E-6</v>
      </c>
      <c r="FK4139" s="86">
        <v>6.0024999999999987E-4</v>
      </c>
      <c r="FL4139" s="86">
        <v>2.0414549743919262E-6</v>
      </c>
      <c r="FM4139" s="86">
        <v>0</v>
      </c>
      <c r="FN4139" s="86">
        <v>0</v>
      </c>
    </row>
    <row r="4140" spans="98:170" x14ac:dyDescent="0.25">
      <c r="CT4140" s="86" t="s">
        <v>155</v>
      </c>
      <c r="CU4140" s="86" t="s">
        <v>692</v>
      </c>
      <c r="CV4140" s="86" t="s">
        <v>291</v>
      </c>
      <c r="CW4140" s="86">
        <v>2048</v>
      </c>
      <c r="CX4140" s="86">
        <v>3.2548850743163513E-13</v>
      </c>
      <c r="CY4140" s="86">
        <v>1.6274425371581757E-13</v>
      </c>
      <c r="CZ4140" s="86">
        <v>4.1848522384067364E-13</v>
      </c>
      <c r="DA4140" s="86">
        <v>27464.722723733521</v>
      </c>
      <c r="DB4140" s="86">
        <v>578.84065083890846</v>
      </c>
      <c r="DC4140" s="86">
        <v>17445.53797320247</v>
      </c>
      <c r="DD4140" s="86">
        <v>9440.3440996921508</v>
      </c>
      <c r="DE4140" s="86">
        <v>0</v>
      </c>
      <c r="DF4140" s="86">
        <v>0</v>
      </c>
      <c r="DG4140" s="86">
        <v>0</v>
      </c>
      <c r="DH4140" s="86">
        <v>2.7112745308757611E-10</v>
      </c>
      <c r="DJ4140" s="86">
        <v>8.9394516063717357E-9</v>
      </c>
      <c r="DK4140" s="86">
        <v>0</v>
      </c>
      <c r="DL4140" s="86">
        <v>8.9394516063717357E-9</v>
      </c>
      <c r="DM4140" s="86">
        <v>4.4697258031858679E-9</v>
      </c>
      <c r="DN4140" s="86">
        <v>0</v>
      </c>
      <c r="DO4140" s="86">
        <v>4.4697258031858679E-9</v>
      </c>
      <c r="DP4140" s="86">
        <v>1.1493580636763659E-8</v>
      </c>
      <c r="DQ4140" s="86">
        <v>0</v>
      </c>
      <c r="DR4140" s="86">
        <v>1.1493580636763659E-8</v>
      </c>
      <c r="ER4140" s="86" t="s">
        <v>828</v>
      </c>
      <c r="ES4140" s="86" t="s">
        <v>155</v>
      </c>
      <c r="ET4140" s="86" t="s">
        <v>693</v>
      </c>
      <c r="EU4140" s="86" t="s">
        <v>295</v>
      </c>
      <c r="EV4140" s="86" t="s">
        <v>426</v>
      </c>
      <c r="EW4140" s="86" t="s">
        <v>426</v>
      </c>
      <c r="EX4140" s="86">
        <v>2022</v>
      </c>
      <c r="EY4140" s="86">
        <v>3.401007870707083E-3</v>
      </c>
      <c r="EZ4140" s="86">
        <v>0</v>
      </c>
      <c r="FA4140" s="86">
        <v>758.70438200000001</v>
      </c>
      <c r="FB4140" s="86">
        <v>2.5803595747219532</v>
      </c>
      <c r="FC4140" s="86">
        <v>2022</v>
      </c>
      <c r="FD4140" s="86" t="s">
        <v>171</v>
      </c>
      <c r="FE4140" s="86">
        <v>8.5749999999999993E-2</v>
      </c>
      <c r="FF4140" s="86">
        <v>30</v>
      </c>
      <c r="FG4140" s="86">
        <v>0</v>
      </c>
      <c r="FH4140" s="86" t="s">
        <v>427</v>
      </c>
      <c r="FI4140" s="86">
        <v>1.2004999999999997E-3</v>
      </c>
      <c r="FJ4140" s="86">
        <v>4.0829099487838523E-6</v>
      </c>
      <c r="FK4140" s="86">
        <v>6.0024999999999987E-4</v>
      </c>
      <c r="FL4140" s="86">
        <v>2.0414549743919262E-6</v>
      </c>
      <c r="FM4140" s="86">
        <v>1.5434999999999997E-3</v>
      </c>
      <c r="FN4140" s="86">
        <v>5.2494556484363816E-6</v>
      </c>
    </row>
    <row r="4141" spans="98:170" x14ac:dyDescent="0.25">
      <c r="CT4141" s="86" t="s">
        <v>155</v>
      </c>
      <c r="CU4141" s="86" t="s">
        <v>692</v>
      </c>
      <c r="CV4141" s="86" t="s">
        <v>291</v>
      </c>
      <c r="CW4141" s="86">
        <v>2049</v>
      </c>
      <c r="CX4141" s="86">
        <v>3.2548850743163513E-13</v>
      </c>
      <c r="CY4141" s="86">
        <v>1.6274425371581757E-13</v>
      </c>
      <c r="CZ4141" s="86">
        <v>4.1848522384067364E-13</v>
      </c>
      <c r="DA4141" s="86">
        <v>27464.722723733521</v>
      </c>
      <c r="DB4141" s="86">
        <v>578.84065083890846</v>
      </c>
      <c r="DC4141" s="86">
        <v>17445.53797320247</v>
      </c>
      <c r="DD4141" s="86">
        <v>9440.3440996921508</v>
      </c>
      <c r="DE4141" s="86">
        <v>0</v>
      </c>
      <c r="DF4141" s="86">
        <v>0</v>
      </c>
      <c r="DG4141" s="86">
        <v>0</v>
      </c>
      <c r="DH4141" s="86">
        <v>2.7112745308757611E-10</v>
      </c>
      <c r="DJ4141" s="86">
        <v>8.9394516063717357E-9</v>
      </c>
      <c r="DK4141" s="86">
        <v>0</v>
      </c>
      <c r="DL4141" s="86">
        <v>8.9394516063717357E-9</v>
      </c>
      <c r="DM4141" s="86">
        <v>4.4697258031858679E-9</v>
      </c>
      <c r="DN4141" s="86">
        <v>0</v>
      </c>
      <c r="DO4141" s="86">
        <v>4.4697258031858679E-9</v>
      </c>
      <c r="DP4141" s="86">
        <v>1.1493580636763659E-8</v>
      </c>
      <c r="DQ4141" s="86">
        <v>0</v>
      </c>
      <c r="DR4141" s="86">
        <v>1.1493580636763659E-8</v>
      </c>
      <c r="ER4141" s="86" t="s">
        <v>828</v>
      </c>
      <c r="ES4141" s="86" t="s">
        <v>155</v>
      </c>
      <c r="ET4141" s="86" t="s">
        <v>693</v>
      </c>
      <c r="EU4141" s="86" t="s">
        <v>295</v>
      </c>
      <c r="EV4141" s="86" t="s">
        <v>426</v>
      </c>
      <c r="EW4141" s="86" t="s">
        <v>426</v>
      </c>
      <c r="EX4141" s="86">
        <v>2023</v>
      </c>
      <c r="EY4141" s="86">
        <v>3.401007870707083E-3</v>
      </c>
      <c r="EZ4141" s="86">
        <v>0</v>
      </c>
      <c r="FA4141" s="86">
        <v>758.70438200000001</v>
      </c>
      <c r="FB4141" s="86">
        <v>2.5803595747219532</v>
      </c>
      <c r="FC4141" s="86">
        <v>2023</v>
      </c>
      <c r="FD4141" s="86" t="s">
        <v>171</v>
      </c>
      <c r="FE4141" s="86">
        <v>8.5749999999999993E-2</v>
      </c>
      <c r="FF4141" s="86">
        <v>30</v>
      </c>
      <c r="FG4141" s="86">
        <v>0</v>
      </c>
      <c r="FH4141" s="86" t="s">
        <v>427</v>
      </c>
      <c r="FI4141" s="86">
        <v>1.2004999999999997E-3</v>
      </c>
      <c r="FJ4141" s="86">
        <v>4.0829099487838523E-6</v>
      </c>
      <c r="FK4141" s="86">
        <v>6.0024999999999987E-4</v>
      </c>
      <c r="FL4141" s="86">
        <v>2.0414549743919262E-6</v>
      </c>
      <c r="FM4141" s="86">
        <v>1.5434999999999997E-3</v>
      </c>
      <c r="FN4141" s="86">
        <v>5.2494556484363816E-6</v>
      </c>
    </row>
    <row r="4142" spans="98:170" x14ac:dyDescent="0.25">
      <c r="CT4142" s="86" t="s">
        <v>155</v>
      </c>
      <c r="CU4142" s="86" t="s">
        <v>692</v>
      </c>
      <c r="CV4142" s="86" t="s">
        <v>291</v>
      </c>
      <c r="CW4142" s="86">
        <v>2050</v>
      </c>
      <c r="CX4142" s="86">
        <v>0</v>
      </c>
      <c r="CY4142" s="86">
        <v>1.6274425371581757E-13</v>
      </c>
      <c r="CZ4142" s="86">
        <v>4.1848522384067364E-13</v>
      </c>
      <c r="DA4142" s="86">
        <v>27464.722723733521</v>
      </c>
      <c r="DB4142" s="86">
        <v>578.84065083890846</v>
      </c>
      <c r="DC4142" s="86">
        <v>17445.53797320247</v>
      </c>
      <c r="DD4142" s="86">
        <v>9440.3440996921508</v>
      </c>
      <c r="DE4142" s="86">
        <v>0</v>
      </c>
      <c r="DF4142" s="86">
        <v>0</v>
      </c>
      <c r="DG4142" s="86">
        <v>0</v>
      </c>
      <c r="DH4142" s="86">
        <v>2.7112745308757611E-10</v>
      </c>
      <c r="DJ4142" s="86">
        <v>0</v>
      </c>
      <c r="DK4142" s="86">
        <v>0</v>
      </c>
      <c r="DL4142" s="86">
        <v>0</v>
      </c>
      <c r="DM4142" s="86">
        <v>4.4697258031858679E-9</v>
      </c>
      <c r="DN4142" s="86">
        <v>0</v>
      </c>
      <c r="DO4142" s="86">
        <v>4.4697258031858679E-9</v>
      </c>
      <c r="DP4142" s="86">
        <v>1.1493580636763659E-8</v>
      </c>
      <c r="DQ4142" s="86">
        <v>0</v>
      </c>
      <c r="DR4142" s="86">
        <v>1.1493580636763659E-8</v>
      </c>
      <c r="ER4142" s="86" t="s">
        <v>828</v>
      </c>
      <c r="ES4142" s="86" t="s">
        <v>155</v>
      </c>
      <c r="ET4142" s="86" t="s">
        <v>693</v>
      </c>
      <c r="EU4142" s="86" t="s">
        <v>295</v>
      </c>
      <c r="EV4142" s="86" t="s">
        <v>426</v>
      </c>
      <c r="EW4142" s="86" t="s">
        <v>426</v>
      </c>
      <c r="EX4142" s="86">
        <v>2024</v>
      </c>
      <c r="EY4142" s="86">
        <v>3.401007870707083E-3</v>
      </c>
      <c r="EZ4142" s="86">
        <v>0</v>
      </c>
      <c r="FA4142" s="86">
        <v>758.70438200000001</v>
      </c>
      <c r="FB4142" s="86">
        <v>2.5803595747219532</v>
      </c>
      <c r="FC4142" s="86">
        <v>2024</v>
      </c>
      <c r="FD4142" s="86" t="s">
        <v>171</v>
      </c>
      <c r="FE4142" s="86">
        <v>8.5749999999999993E-2</v>
      </c>
      <c r="FF4142" s="86">
        <v>30</v>
      </c>
      <c r="FG4142" s="86">
        <v>0</v>
      </c>
      <c r="FH4142" s="86" t="s">
        <v>427</v>
      </c>
      <c r="FI4142" s="86">
        <v>1.2004999999999997E-3</v>
      </c>
      <c r="FJ4142" s="86">
        <v>4.0829099487838523E-6</v>
      </c>
      <c r="FK4142" s="86">
        <v>6.0024999999999987E-4</v>
      </c>
      <c r="FL4142" s="86">
        <v>2.0414549743919262E-6</v>
      </c>
      <c r="FM4142" s="86">
        <v>1.5434999999999997E-3</v>
      </c>
      <c r="FN4142" s="86">
        <v>5.2494556484363816E-6</v>
      </c>
    </row>
    <row r="4143" spans="98:170" x14ac:dyDescent="0.25">
      <c r="CT4143" s="86" t="s">
        <v>155</v>
      </c>
      <c r="CU4143" s="86" t="s">
        <v>692</v>
      </c>
      <c r="CV4143" s="86" t="s">
        <v>291</v>
      </c>
      <c r="CW4143" s="86">
        <v>2051</v>
      </c>
      <c r="CX4143" s="86">
        <v>0</v>
      </c>
      <c r="CY4143" s="86">
        <v>0</v>
      </c>
      <c r="CZ4143" s="86">
        <v>4.1848522384067364E-13</v>
      </c>
      <c r="DA4143" s="86">
        <v>27464.722723733521</v>
      </c>
      <c r="DB4143" s="86">
        <v>578.84065083890846</v>
      </c>
      <c r="DC4143" s="86">
        <v>17445.53797320247</v>
      </c>
      <c r="DD4143" s="86">
        <v>9440.3440996921508</v>
      </c>
      <c r="DE4143" s="86">
        <v>0</v>
      </c>
      <c r="DF4143" s="86">
        <v>0</v>
      </c>
      <c r="DG4143" s="86">
        <v>0</v>
      </c>
      <c r="DH4143" s="86">
        <v>2.7112745308757611E-10</v>
      </c>
      <c r="DJ4143" s="86">
        <v>0</v>
      </c>
      <c r="DK4143" s="86">
        <v>0</v>
      </c>
      <c r="DL4143" s="86">
        <v>0</v>
      </c>
      <c r="DM4143" s="86">
        <v>0</v>
      </c>
      <c r="DN4143" s="86">
        <v>0</v>
      </c>
      <c r="DO4143" s="86">
        <v>0</v>
      </c>
      <c r="DP4143" s="86">
        <v>1.1493580636763659E-8</v>
      </c>
      <c r="DQ4143" s="86">
        <v>0</v>
      </c>
      <c r="DR4143" s="86">
        <v>1.1493580636763659E-8</v>
      </c>
      <c r="ER4143" s="86" t="s">
        <v>828</v>
      </c>
      <c r="ES4143" s="86" t="s">
        <v>155</v>
      </c>
      <c r="ET4143" s="86" t="s">
        <v>693</v>
      </c>
      <c r="EU4143" s="86" t="s">
        <v>295</v>
      </c>
      <c r="EV4143" s="86" t="s">
        <v>426</v>
      </c>
      <c r="EW4143" s="86" t="s">
        <v>426</v>
      </c>
      <c r="EX4143" s="86">
        <v>2025</v>
      </c>
      <c r="EY4143" s="86">
        <v>3.401007870707083E-3</v>
      </c>
      <c r="EZ4143" s="86">
        <v>0</v>
      </c>
      <c r="FA4143" s="86">
        <v>758.70438200000001</v>
      </c>
      <c r="FB4143" s="86">
        <v>2.5803595747219532</v>
      </c>
      <c r="FC4143" s="86">
        <v>2025</v>
      </c>
      <c r="FD4143" s="86" t="s">
        <v>171</v>
      </c>
      <c r="FE4143" s="86">
        <v>8.5749999999999993E-2</v>
      </c>
      <c r="FF4143" s="86">
        <v>30</v>
      </c>
      <c r="FG4143" s="86">
        <v>0</v>
      </c>
      <c r="FH4143" s="86" t="s">
        <v>427</v>
      </c>
      <c r="FI4143" s="86">
        <v>1.2004999999999997E-3</v>
      </c>
      <c r="FJ4143" s="86">
        <v>4.0829099487838523E-6</v>
      </c>
      <c r="FK4143" s="86">
        <v>6.0024999999999987E-4</v>
      </c>
      <c r="FL4143" s="86">
        <v>2.0414549743919262E-6</v>
      </c>
      <c r="FM4143" s="86">
        <v>1.5434999999999997E-3</v>
      </c>
      <c r="FN4143" s="86">
        <v>5.2494556484363816E-6</v>
      </c>
    </row>
    <row r="4144" spans="98:170" x14ac:dyDescent="0.25">
      <c r="CT4144" s="86" t="s">
        <v>155</v>
      </c>
      <c r="CU4144" s="86" t="s">
        <v>692</v>
      </c>
      <c r="CV4144" s="86" t="s">
        <v>292</v>
      </c>
      <c r="CW4144" s="86">
        <v>2020</v>
      </c>
      <c r="CX4144" s="86">
        <v>1.4037923993801914E-11</v>
      </c>
      <c r="CY4144" s="86">
        <v>0</v>
      </c>
      <c r="CZ4144" s="86">
        <v>0</v>
      </c>
      <c r="DA4144" s="86">
        <v>21083.842824224459</v>
      </c>
      <c r="DB4144" s="86">
        <v>409.22373582043377</v>
      </c>
      <c r="DC4144" s="86">
        <v>13469.08781237873</v>
      </c>
      <c r="DD4144" s="86">
        <v>7205.5312760252791</v>
      </c>
      <c r="DE4144" s="86">
        <v>0</v>
      </c>
      <c r="DF4144" s="86">
        <v>0</v>
      </c>
      <c r="DG4144" s="86">
        <v>0</v>
      </c>
      <c r="DH4144" s="86">
        <v>1.169339774577419E-8</v>
      </c>
      <c r="DJ4144" s="86">
        <v>2.9597338306372887E-7</v>
      </c>
      <c r="DK4144" s="86">
        <v>0</v>
      </c>
      <c r="DL4144" s="86">
        <v>2.9597338306372887E-7</v>
      </c>
      <c r="DM4144" s="86">
        <v>0</v>
      </c>
      <c r="DN4144" s="86">
        <v>0</v>
      </c>
      <c r="DO4144" s="86">
        <v>0</v>
      </c>
      <c r="DP4144" s="86">
        <v>0</v>
      </c>
      <c r="DQ4144" s="86">
        <v>0</v>
      </c>
      <c r="DR4144" s="86">
        <v>0</v>
      </c>
      <c r="ER4144" s="86" t="s">
        <v>828</v>
      </c>
      <c r="ES4144" s="86" t="s">
        <v>155</v>
      </c>
      <c r="ET4144" s="86" t="s">
        <v>693</v>
      </c>
      <c r="EU4144" s="86" t="s">
        <v>295</v>
      </c>
      <c r="EV4144" s="86" t="s">
        <v>426</v>
      </c>
      <c r="EW4144" s="86" t="s">
        <v>426</v>
      </c>
      <c r="EX4144" s="86">
        <v>2026</v>
      </c>
      <c r="EY4144" s="86">
        <v>3.401007870707083E-3</v>
      </c>
      <c r="EZ4144" s="86">
        <v>0</v>
      </c>
      <c r="FA4144" s="86">
        <v>758.70438200000001</v>
      </c>
      <c r="FB4144" s="86">
        <v>2.5803595747219532</v>
      </c>
      <c r="FC4144" s="86">
        <v>2026</v>
      </c>
      <c r="FD4144" s="86" t="s">
        <v>171</v>
      </c>
      <c r="FE4144" s="86">
        <v>8.5749999999999993E-2</v>
      </c>
      <c r="FF4144" s="86">
        <v>30</v>
      </c>
      <c r="FG4144" s="86">
        <v>0</v>
      </c>
      <c r="FH4144" s="86" t="s">
        <v>427</v>
      </c>
      <c r="FI4144" s="86">
        <v>1.2004999999999997E-3</v>
      </c>
      <c r="FJ4144" s="86">
        <v>4.0829099487838523E-6</v>
      </c>
      <c r="FK4144" s="86">
        <v>6.0024999999999987E-4</v>
      </c>
      <c r="FL4144" s="86">
        <v>2.0414549743919262E-6</v>
      </c>
      <c r="FM4144" s="86">
        <v>1.5434999999999997E-3</v>
      </c>
      <c r="FN4144" s="86">
        <v>5.2494556484363816E-6</v>
      </c>
    </row>
    <row r="4145" spans="98:170" x14ac:dyDescent="0.25">
      <c r="CT4145" s="86" t="s">
        <v>155</v>
      </c>
      <c r="CU4145" s="86" t="s">
        <v>692</v>
      </c>
      <c r="CV4145" s="86" t="s">
        <v>292</v>
      </c>
      <c r="CW4145" s="86">
        <v>2021</v>
      </c>
      <c r="CX4145" s="86">
        <v>1.4037923993801914E-11</v>
      </c>
      <c r="CY4145" s="86">
        <v>7.0189619969009571E-12</v>
      </c>
      <c r="CZ4145" s="86">
        <v>0</v>
      </c>
      <c r="DA4145" s="86">
        <v>21083.842824224459</v>
      </c>
      <c r="DB4145" s="86">
        <v>409.22373582043377</v>
      </c>
      <c r="DC4145" s="86">
        <v>13469.08781237873</v>
      </c>
      <c r="DD4145" s="86">
        <v>7205.5312760252791</v>
      </c>
      <c r="DE4145" s="86">
        <v>0</v>
      </c>
      <c r="DF4145" s="86">
        <v>0</v>
      </c>
      <c r="DG4145" s="86">
        <v>0</v>
      </c>
      <c r="DH4145" s="86">
        <v>1.169339774577419E-8</v>
      </c>
      <c r="DJ4145" s="86">
        <v>2.9597338306372887E-7</v>
      </c>
      <c r="DK4145" s="86">
        <v>0</v>
      </c>
      <c r="DL4145" s="86">
        <v>2.9597338306372887E-7</v>
      </c>
      <c r="DM4145" s="86">
        <v>1.4798669153186443E-7</v>
      </c>
      <c r="DN4145" s="86">
        <v>0</v>
      </c>
      <c r="DO4145" s="86">
        <v>1.4798669153186443E-7</v>
      </c>
      <c r="DP4145" s="86">
        <v>0</v>
      </c>
      <c r="DQ4145" s="86">
        <v>0</v>
      </c>
      <c r="DR4145" s="86">
        <v>0</v>
      </c>
      <c r="ER4145" s="86" t="s">
        <v>828</v>
      </c>
      <c r="ES4145" s="86" t="s">
        <v>155</v>
      </c>
      <c r="ET4145" s="86" t="s">
        <v>693</v>
      </c>
      <c r="EU4145" s="86" t="s">
        <v>295</v>
      </c>
      <c r="EV4145" s="86" t="s">
        <v>426</v>
      </c>
      <c r="EW4145" s="86" t="s">
        <v>426</v>
      </c>
      <c r="EX4145" s="86">
        <v>2027</v>
      </c>
      <c r="EY4145" s="86">
        <v>3.401007870707083E-3</v>
      </c>
      <c r="EZ4145" s="86">
        <v>0</v>
      </c>
      <c r="FA4145" s="86">
        <v>758.70438200000001</v>
      </c>
      <c r="FB4145" s="86">
        <v>2.5803595747219532</v>
      </c>
      <c r="FC4145" s="86">
        <v>2027</v>
      </c>
      <c r="FD4145" s="86" t="s">
        <v>171</v>
      </c>
      <c r="FE4145" s="86">
        <v>8.5749999999999993E-2</v>
      </c>
      <c r="FF4145" s="86">
        <v>30</v>
      </c>
      <c r="FG4145" s="86">
        <v>0</v>
      </c>
      <c r="FH4145" s="86" t="s">
        <v>427</v>
      </c>
      <c r="FI4145" s="86">
        <v>1.2004999999999997E-3</v>
      </c>
      <c r="FJ4145" s="86">
        <v>4.0829099487838523E-6</v>
      </c>
      <c r="FK4145" s="86">
        <v>6.0024999999999987E-4</v>
      </c>
      <c r="FL4145" s="86">
        <v>2.0414549743919262E-6</v>
      </c>
      <c r="FM4145" s="86">
        <v>1.5434999999999997E-3</v>
      </c>
      <c r="FN4145" s="86">
        <v>5.2494556484363816E-6</v>
      </c>
    </row>
    <row r="4146" spans="98:170" x14ac:dyDescent="0.25">
      <c r="CT4146" s="86" t="s">
        <v>155</v>
      </c>
      <c r="CU4146" s="86" t="s">
        <v>692</v>
      </c>
      <c r="CV4146" s="86" t="s">
        <v>292</v>
      </c>
      <c r="CW4146" s="86">
        <v>2022</v>
      </c>
      <c r="CX4146" s="86">
        <v>1.4037923993801914E-11</v>
      </c>
      <c r="CY4146" s="86">
        <v>7.0189619969009571E-12</v>
      </c>
      <c r="CZ4146" s="86">
        <v>1.8048759420602458E-11</v>
      </c>
      <c r="DA4146" s="86">
        <v>21083.842824224459</v>
      </c>
      <c r="DB4146" s="86">
        <v>409.22373582043377</v>
      </c>
      <c r="DC4146" s="86">
        <v>13469.08781237873</v>
      </c>
      <c r="DD4146" s="86">
        <v>7205.5312760252791</v>
      </c>
      <c r="DE4146" s="86">
        <v>0</v>
      </c>
      <c r="DF4146" s="86">
        <v>0</v>
      </c>
      <c r="DG4146" s="86">
        <v>0</v>
      </c>
      <c r="DH4146" s="86">
        <v>1.169339774577419E-8</v>
      </c>
      <c r="DJ4146" s="86">
        <v>2.9597338306372887E-7</v>
      </c>
      <c r="DK4146" s="86">
        <v>0</v>
      </c>
      <c r="DL4146" s="86">
        <v>2.9597338306372887E-7</v>
      </c>
      <c r="DM4146" s="86">
        <v>1.4798669153186443E-7</v>
      </c>
      <c r="DN4146" s="86">
        <v>0</v>
      </c>
      <c r="DO4146" s="86">
        <v>1.4798669153186443E-7</v>
      </c>
      <c r="DP4146" s="86">
        <v>3.8053720679622274E-7</v>
      </c>
      <c r="DQ4146" s="86">
        <v>0</v>
      </c>
      <c r="DR4146" s="86">
        <v>3.8053720679622274E-7</v>
      </c>
      <c r="ER4146" s="86" t="s">
        <v>828</v>
      </c>
      <c r="ES4146" s="86" t="s">
        <v>155</v>
      </c>
      <c r="ET4146" s="86" t="s">
        <v>693</v>
      </c>
      <c r="EU4146" s="86" t="s">
        <v>295</v>
      </c>
      <c r="EV4146" s="86" t="s">
        <v>426</v>
      </c>
      <c r="EW4146" s="86" t="s">
        <v>426</v>
      </c>
      <c r="EX4146" s="86">
        <v>2028</v>
      </c>
      <c r="EY4146" s="86">
        <v>3.401007870707083E-3</v>
      </c>
      <c r="EZ4146" s="86">
        <v>0</v>
      </c>
      <c r="FA4146" s="86">
        <v>758.70438200000001</v>
      </c>
      <c r="FB4146" s="86">
        <v>2.5803595747219532</v>
      </c>
      <c r="FC4146" s="86">
        <v>2028</v>
      </c>
      <c r="FD4146" s="86" t="s">
        <v>171</v>
      </c>
      <c r="FE4146" s="86">
        <v>8.5749999999999993E-2</v>
      </c>
      <c r="FF4146" s="86">
        <v>30</v>
      </c>
      <c r="FG4146" s="86">
        <v>0</v>
      </c>
      <c r="FH4146" s="86" t="s">
        <v>427</v>
      </c>
      <c r="FI4146" s="86">
        <v>1.2004999999999997E-3</v>
      </c>
      <c r="FJ4146" s="86">
        <v>4.0829099487838523E-6</v>
      </c>
      <c r="FK4146" s="86">
        <v>6.0024999999999987E-4</v>
      </c>
      <c r="FL4146" s="86">
        <v>2.0414549743919262E-6</v>
      </c>
      <c r="FM4146" s="86">
        <v>1.5434999999999997E-3</v>
      </c>
      <c r="FN4146" s="86">
        <v>5.2494556484363816E-6</v>
      </c>
    </row>
    <row r="4147" spans="98:170" x14ac:dyDescent="0.25">
      <c r="CT4147" s="86" t="s">
        <v>155</v>
      </c>
      <c r="CU4147" s="86" t="s">
        <v>692</v>
      </c>
      <c r="CV4147" s="86" t="s">
        <v>292</v>
      </c>
      <c r="CW4147" s="86">
        <v>2023</v>
      </c>
      <c r="CX4147" s="86">
        <v>1.4037923993801914E-11</v>
      </c>
      <c r="CY4147" s="86">
        <v>7.0189619969009571E-12</v>
      </c>
      <c r="CZ4147" s="86">
        <v>1.8048759420602458E-11</v>
      </c>
      <c r="DA4147" s="86">
        <v>21835.978114130408</v>
      </c>
      <c r="DB4147" s="86">
        <v>428.60232122030533</v>
      </c>
      <c r="DC4147" s="86">
        <v>13939.56097345755</v>
      </c>
      <c r="DD4147" s="86">
        <v>7467.8148194525502</v>
      </c>
      <c r="DE4147" s="86">
        <v>0</v>
      </c>
      <c r="DF4147" s="86">
        <v>0</v>
      </c>
      <c r="DG4147" s="86">
        <v>0</v>
      </c>
      <c r="DH4147" s="86">
        <v>1.169339774577419E-8</v>
      </c>
      <c r="DJ4147" s="86">
        <v>3.0653180109648473E-7</v>
      </c>
      <c r="DK4147" s="86">
        <v>0</v>
      </c>
      <c r="DL4147" s="86">
        <v>3.0653180109648473E-7</v>
      </c>
      <c r="DM4147" s="86">
        <v>1.5326590054824236E-7</v>
      </c>
      <c r="DN4147" s="86">
        <v>0</v>
      </c>
      <c r="DO4147" s="86">
        <v>1.5326590054824236E-7</v>
      </c>
      <c r="DP4147" s="86">
        <v>3.9411231569548028E-7</v>
      </c>
      <c r="DQ4147" s="86">
        <v>0</v>
      </c>
      <c r="DR4147" s="86">
        <v>3.9411231569548028E-7</v>
      </c>
      <c r="ER4147" s="86" t="s">
        <v>828</v>
      </c>
      <c r="ES4147" s="86" t="s">
        <v>155</v>
      </c>
      <c r="ET4147" s="86" t="s">
        <v>693</v>
      </c>
      <c r="EU4147" s="86" t="s">
        <v>295</v>
      </c>
      <c r="EV4147" s="86" t="s">
        <v>426</v>
      </c>
      <c r="EW4147" s="86" t="s">
        <v>426</v>
      </c>
      <c r="EX4147" s="86">
        <v>2029</v>
      </c>
      <c r="EY4147" s="86">
        <v>3.401007870707083E-3</v>
      </c>
      <c r="EZ4147" s="86">
        <v>0</v>
      </c>
      <c r="FA4147" s="86">
        <v>758.70438200000001</v>
      </c>
      <c r="FB4147" s="86">
        <v>2.5803595747219532</v>
      </c>
      <c r="FC4147" s="86">
        <v>2029</v>
      </c>
      <c r="FD4147" s="86" t="s">
        <v>171</v>
      </c>
      <c r="FE4147" s="86">
        <v>8.5749999999999993E-2</v>
      </c>
      <c r="FF4147" s="86">
        <v>30</v>
      </c>
      <c r="FG4147" s="86">
        <v>0</v>
      </c>
      <c r="FH4147" s="86" t="s">
        <v>427</v>
      </c>
      <c r="FI4147" s="86">
        <v>1.2004999999999997E-3</v>
      </c>
      <c r="FJ4147" s="86">
        <v>4.0829099487838523E-6</v>
      </c>
      <c r="FK4147" s="86">
        <v>6.0024999999999987E-4</v>
      </c>
      <c r="FL4147" s="86">
        <v>2.0414549743919262E-6</v>
      </c>
      <c r="FM4147" s="86">
        <v>1.5434999999999997E-3</v>
      </c>
      <c r="FN4147" s="86">
        <v>5.2494556484363816E-6</v>
      </c>
    </row>
    <row r="4148" spans="98:170" x14ac:dyDescent="0.25">
      <c r="CT4148" s="86" t="s">
        <v>155</v>
      </c>
      <c r="CU4148" s="86" t="s">
        <v>692</v>
      </c>
      <c r="CV4148" s="86" t="s">
        <v>292</v>
      </c>
      <c r="CW4148" s="86">
        <v>2024</v>
      </c>
      <c r="CX4148" s="86">
        <v>1.4037923993801914E-11</v>
      </c>
      <c r="CY4148" s="86">
        <v>7.0189619969009571E-12</v>
      </c>
      <c r="CZ4148" s="86">
        <v>1.8048759420602458E-11</v>
      </c>
      <c r="DA4148" s="86">
        <v>21835.978114130408</v>
      </c>
      <c r="DB4148" s="86">
        <v>428.60232122030533</v>
      </c>
      <c r="DC4148" s="86">
        <v>13939.56097345755</v>
      </c>
      <c r="DD4148" s="86">
        <v>7467.8148194525502</v>
      </c>
      <c r="DE4148" s="86">
        <v>0</v>
      </c>
      <c r="DF4148" s="86">
        <v>0</v>
      </c>
      <c r="DG4148" s="86">
        <v>0</v>
      </c>
      <c r="DH4148" s="86">
        <v>1.169339774577419E-8</v>
      </c>
      <c r="DJ4148" s="86">
        <v>3.0653180109648473E-7</v>
      </c>
      <c r="DK4148" s="86">
        <v>0</v>
      </c>
      <c r="DL4148" s="86">
        <v>3.0653180109648473E-7</v>
      </c>
      <c r="DM4148" s="86">
        <v>1.5326590054824236E-7</v>
      </c>
      <c r="DN4148" s="86">
        <v>0</v>
      </c>
      <c r="DO4148" s="86">
        <v>1.5326590054824236E-7</v>
      </c>
      <c r="DP4148" s="86">
        <v>3.9411231569548028E-7</v>
      </c>
      <c r="DQ4148" s="86">
        <v>0</v>
      </c>
      <c r="DR4148" s="86">
        <v>3.9411231569548028E-7</v>
      </c>
      <c r="ER4148" s="86" t="s">
        <v>828</v>
      </c>
      <c r="ES4148" s="86" t="s">
        <v>155</v>
      </c>
      <c r="ET4148" s="86" t="s">
        <v>693</v>
      </c>
      <c r="EU4148" s="86" t="s">
        <v>295</v>
      </c>
      <c r="EV4148" s="86" t="s">
        <v>426</v>
      </c>
      <c r="EW4148" s="86" t="s">
        <v>426</v>
      </c>
      <c r="EX4148" s="86">
        <v>2030</v>
      </c>
      <c r="EY4148" s="86">
        <v>3.401007870707083E-3</v>
      </c>
      <c r="EZ4148" s="86">
        <v>0</v>
      </c>
      <c r="FA4148" s="86">
        <v>758.70438200000001</v>
      </c>
      <c r="FB4148" s="86">
        <v>2.5803595747219532</v>
      </c>
      <c r="FC4148" s="86">
        <v>2030</v>
      </c>
      <c r="FD4148" s="86" t="s">
        <v>171</v>
      </c>
      <c r="FE4148" s="86">
        <v>8.5749999999999993E-2</v>
      </c>
      <c r="FF4148" s="86">
        <v>30</v>
      </c>
      <c r="FG4148" s="86">
        <v>0</v>
      </c>
      <c r="FH4148" s="86" t="s">
        <v>427</v>
      </c>
      <c r="FI4148" s="86">
        <v>1.2004999999999997E-3</v>
      </c>
      <c r="FJ4148" s="86">
        <v>4.0829099487838523E-6</v>
      </c>
      <c r="FK4148" s="86">
        <v>6.0024999999999987E-4</v>
      </c>
      <c r="FL4148" s="86">
        <v>2.0414549743919262E-6</v>
      </c>
      <c r="FM4148" s="86">
        <v>1.5434999999999997E-3</v>
      </c>
      <c r="FN4148" s="86">
        <v>5.2494556484363816E-6</v>
      </c>
    </row>
    <row r="4149" spans="98:170" x14ac:dyDescent="0.25">
      <c r="CT4149" s="86" t="s">
        <v>155</v>
      </c>
      <c r="CU4149" s="86" t="s">
        <v>692</v>
      </c>
      <c r="CV4149" s="86" t="s">
        <v>292</v>
      </c>
      <c r="CW4149" s="86">
        <v>2025</v>
      </c>
      <c r="CX4149" s="86">
        <v>1.4037923993801914E-11</v>
      </c>
      <c r="CY4149" s="86">
        <v>7.0189619969009571E-12</v>
      </c>
      <c r="CZ4149" s="86">
        <v>1.8048759420602458E-11</v>
      </c>
      <c r="DA4149" s="86">
        <v>21835.978114130408</v>
      </c>
      <c r="DB4149" s="86">
        <v>428.60232122030533</v>
      </c>
      <c r="DC4149" s="86">
        <v>13939.56097345755</v>
      </c>
      <c r="DD4149" s="86">
        <v>7467.8148194525502</v>
      </c>
      <c r="DE4149" s="86">
        <v>0</v>
      </c>
      <c r="DF4149" s="86">
        <v>0</v>
      </c>
      <c r="DG4149" s="86">
        <v>0</v>
      </c>
      <c r="DH4149" s="86">
        <v>1.169339774577419E-8</v>
      </c>
      <c r="DJ4149" s="86">
        <v>3.0653180109648473E-7</v>
      </c>
      <c r="DK4149" s="86">
        <v>0</v>
      </c>
      <c r="DL4149" s="86">
        <v>3.0653180109648473E-7</v>
      </c>
      <c r="DM4149" s="86">
        <v>1.5326590054824236E-7</v>
      </c>
      <c r="DN4149" s="86">
        <v>0</v>
      </c>
      <c r="DO4149" s="86">
        <v>1.5326590054824236E-7</v>
      </c>
      <c r="DP4149" s="86">
        <v>3.9411231569548028E-7</v>
      </c>
      <c r="DQ4149" s="86">
        <v>0</v>
      </c>
      <c r="DR4149" s="86">
        <v>3.9411231569548028E-7</v>
      </c>
      <c r="ER4149" s="86" t="s">
        <v>828</v>
      </c>
      <c r="ES4149" s="86" t="s">
        <v>155</v>
      </c>
      <c r="ET4149" s="86" t="s">
        <v>693</v>
      </c>
      <c r="EU4149" s="86" t="s">
        <v>295</v>
      </c>
      <c r="EV4149" s="86" t="s">
        <v>426</v>
      </c>
      <c r="EW4149" s="86" t="s">
        <v>426</v>
      </c>
      <c r="EX4149" s="86">
        <v>2031</v>
      </c>
      <c r="EY4149" s="86">
        <v>3.401007870707083E-3</v>
      </c>
      <c r="EZ4149" s="86">
        <v>0</v>
      </c>
      <c r="FA4149" s="86">
        <v>758.70438200000001</v>
      </c>
      <c r="FB4149" s="86">
        <v>2.5803595747219532</v>
      </c>
      <c r="FC4149" s="86">
        <v>2031</v>
      </c>
      <c r="FD4149" s="86" t="s">
        <v>171</v>
      </c>
      <c r="FE4149" s="86">
        <v>8.5749999999999993E-2</v>
      </c>
      <c r="FF4149" s="86">
        <v>30</v>
      </c>
      <c r="FG4149" s="86">
        <v>0</v>
      </c>
      <c r="FH4149" s="86" t="s">
        <v>427</v>
      </c>
      <c r="FI4149" s="86">
        <v>1.2004999999999997E-3</v>
      </c>
      <c r="FJ4149" s="86">
        <v>4.0829099487838523E-6</v>
      </c>
      <c r="FK4149" s="86">
        <v>6.0024999999999987E-4</v>
      </c>
      <c r="FL4149" s="86">
        <v>2.0414549743919262E-6</v>
      </c>
      <c r="FM4149" s="86">
        <v>1.5434999999999997E-3</v>
      </c>
      <c r="FN4149" s="86">
        <v>5.2494556484363816E-6</v>
      </c>
    </row>
    <row r="4150" spans="98:170" x14ac:dyDescent="0.25">
      <c r="CT4150" s="86" t="s">
        <v>155</v>
      </c>
      <c r="CU4150" s="86" t="s">
        <v>692</v>
      </c>
      <c r="CV4150" s="86" t="s">
        <v>292</v>
      </c>
      <c r="CW4150" s="86">
        <v>2026</v>
      </c>
      <c r="CX4150" s="86">
        <v>1.4037923993801914E-11</v>
      </c>
      <c r="CY4150" s="86">
        <v>7.0189619969009571E-12</v>
      </c>
      <c r="CZ4150" s="86">
        <v>1.8048759420602458E-11</v>
      </c>
      <c r="DA4150" s="86">
        <v>21835.978114130408</v>
      </c>
      <c r="DB4150" s="86">
        <v>428.60232122030533</v>
      </c>
      <c r="DC4150" s="86">
        <v>13939.56097345755</v>
      </c>
      <c r="DD4150" s="86">
        <v>7467.8148194525502</v>
      </c>
      <c r="DE4150" s="86">
        <v>0</v>
      </c>
      <c r="DF4150" s="86">
        <v>0</v>
      </c>
      <c r="DG4150" s="86">
        <v>0</v>
      </c>
      <c r="DH4150" s="86">
        <v>1.169339774577419E-8</v>
      </c>
      <c r="DJ4150" s="86">
        <v>3.0653180109648473E-7</v>
      </c>
      <c r="DK4150" s="86">
        <v>0</v>
      </c>
      <c r="DL4150" s="86">
        <v>3.0653180109648473E-7</v>
      </c>
      <c r="DM4150" s="86">
        <v>1.5326590054824236E-7</v>
      </c>
      <c r="DN4150" s="86">
        <v>0</v>
      </c>
      <c r="DO4150" s="86">
        <v>1.5326590054824236E-7</v>
      </c>
      <c r="DP4150" s="86">
        <v>3.9411231569548028E-7</v>
      </c>
      <c r="DQ4150" s="86">
        <v>0</v>
      </c>
      <c r="DR4150" s="86">
        <v>3.9411231569548028E-7</v>
      </c>
      <c r="ER4150" s="86" t="s">
        <v>828</v>
      </c>
      <c r="ES4150" s="86" t="s">
        <v>155</v>
      </c>
      <c r="ET4150" s="86" t="s">
        <v>693</v>
      </c>
      <c r="EU4150" s="86" t="s">
        <v>295</v>
      </c>
      <c r="EV4150" s="86" t="s">
        <v>426</v>
      </c>
      <c r="EW4150" s="86" t="s">
        <v>426</v>
      </c>
      <c r="EX4150" s="86">
        <v>2032</v>
      </c>
      <c r="EY4150" s="86">
        <v>3.401007870707083E-3</v>
      </c>
      <c r="EZ4150" s="86">
        <v>0</v>
      </c>
      <c r="FA4150" s="86">
        <v>758.70438200000001</v>
      </c>
      <c r="FB4150" s="86">
        <v>2.5803595747219532</v>
      </c>
      <c r="FC4150" s="86">
        <v>2032</v>
      </c>
      <c r="FD4150" s="86" t="s">
        <v>171</v>
      </c>
      <c r="FE4150" s="86">
        <v>8.5749999999999993E-2</v>
      </c>
      <c r="FF4150" s="86">
        <v>30</v>
      </c>
      <c r="FG4150" s="86">
        <v>0</v>
      </c>
      <c r="FH4150" s="86" t="s">
        <v>427</v>
      </c>
      <c r="FI4150" s="86">
        <v>1.2004999999999997E-3</v>
      </c>
      <c r="FJ4150" s="86">
        <v>4.0829099487838523E-6</v>
      </c>
      <c r="FK4150" s="86">
        <v>6.0024999999999987E-4</v>
      </c>
      <c r="FL4150" s="86">
        <v>2.0414549743919262E-6</v>
      </c>
      <c r="FM4150" s="86">
        <v>1.5434999999999997E-3</v>
      </c>
      <c r="FN4150" s="86">
        <v>5.2494556484363816E-6</v>
      </c>
    </row>
    <row r="4151" spans="98:170" x14ac:dyDescent="0.25">
      <c r="CT4151" s="86" t="s">
        <v>155</v>
      </c>
      <c r="CU4151" s="86" t="s">
        <v>692</v>
      </c>
      <c r="CV4151" s="86" t="s">
        <v>292</v>
      </c>
      <c r="CW4151" s="86">
        <v>2027</v>
      </c>
      <c r="CX4151" s="86">
        <v>1.4037923993801914E-11</v>
      </c>
      <c r="CY4151" s="86">
        <v>7.0189619969009571E-12</v>
      </c>
      <c r="CZ4151" s="86">
        <v>1.8048759420602458E-11</v>
      </c>
      <c r="DA4151" s="86">
        <v>21835.978114130408</v>
      </c>
      <c r="DB4151" s="86">
        <v>428.60232122030533</v>
      </c>
      <c r="DC4151" s="86">
        <v>13939.56097345755</v>
      </c>
      <c r="DD4151" s="86">
        <v>7467.8148194525502</v>
      </c>
      <c r="DE4151" s="86">
        <v>0</v>
      </c>
      <c r="DF4151" s="86">
        <v>0</v>
      </c>
      <c r="DG4151" s="86">
        <v>0</v>
      </c>
      <c r="DH4151" s="86">
        <v>1.169339774577419E-8</v>
      </c>
      <c r="DJ4151" s="86">
        <v>3.0653180109648473E-7</v>
      </c>
      <c r="DK4151" s="86">
        <v>0</v>
      </c>
      <c r="DL4151" s="86">
        <v>3.0653180109648473E-7</v>
      </c>
      <c r="DM4151" s="86">
        <v>1.5326590054824236E-7</v>
      </c>
      <c r="DN4151" s="86">
        <v>0</v>
      </c>
      <c r="DO4151" s="86">
        <v>1.5326590054824236E-7</v>
      </c>
      <c r="DP4151" s="86">
        <v>3.9411231569548028E-7</v>
      </c>
      <c r="DQ4151" s="86">
        <v>0</v>
      </c>
      <c r="DR4151" s="86">
        <v>3.9411231569548028E-7</v>
      </c>
      <c r="ER4151" s="86" t="s">
        <v>828</v>
      </c>
      <c r="ES4151" s="86" t="s">
        <v>155</v>
      </c>
      <c r="ET4151" s="86" t="s">
        <v>693</v>
      </c>
      <c r="EU4151" s="86" t="s">
        <v>295</v>
      </c>
      <c r="EV4151" s="86" t="s">
        <v>426</v>
      </c>
      <c r="EW4151" s="86" t="s">
        <v>426</v>
      </c>
      <c r="EX4151" s="86">
        <v>2033</v>
      </c>
      <c r="EY4151" s="86">
        <v>3.401007870707083E-3</v>
      </c>
      <c r="EZ4151" s="86">
        <v>0</v>
      </c>
      <c r="FA4151" s="86">
        <v>758.70438200000001</v>
      </c>
      <c r="FB4151" s="86">
        <v>2.5803595747219532</v>
      </c>
      <c r="FC4151" s="86">
        <v>2033</v>
      </c>
      <c r="FD4151" s="86" t="s">
        <v>171</v>
      </c>
      <c r="FE4151" s="86">
        <v>8.5749999999999993E-2</v>
      </c>
      <c r="FF4151" s="86">
        <v>30</v>
      </c>
      <c r="FG4151" s="86">
        <v>0</v>
      </c>
      <c r="FH4151" s="86" t="s">
        <v>427</v>
      </c>
      <c r="FI4151" s="86">
        <v>1.2004999999999997E-3</v>
      </c>
      <c r="FJ4151" s="86">
        <v>4.0829099487838523E-6</v>
      </c>
      <c r="FK4151" s="86">
        <v>6.0024999999999987E-4</v>
      </c>
      <c r="FL4151" s="86">
        <v>2.0414549743919262E-6</v>
      </c>
      <c r="FM4151" s="86">
        <v>1.5434999999999997E-3</v>
      </c>
      <c r="FN4151" s="86">
        <v>5.2494556484363816E-6</v>
      </c>
    </row>
    <row r="4152" spans="98:170" x14ac:dyDescent="0.25">
      <c r="CT4152" s="86" t="s">
        <v>155</v>
      </c>
      <c r="CU4152" s="86" t="s">
        <v>692</v>
      </c>
      <c r="CV4152" s="86" t="s">
        <v>292</v>
      </c>
      <c r="CW4152" s="86">
        <v>2028</v>
      </c>
      <c r="CX4152" s="86">
        <v>1.4037923993801914E-11</v>
      </c>
      <c r="CY4152" s="86">
        <v>7.0189619969009571E-12</v>
      </c>
      <c r="CZ4152" s="86">
        <v>1.8048759420602458E-11</v>
      </c>
      <c r="DA4152" s="86">
        <v>22783.187028906919</v>
      </c>
      <c r="DB4152" s="86">
        <v>453.26096055716971</v>
      </c>
      <c r="DC4152" s="86">
        <v>14531.33568557209</v>
      </c>
      <c r="DD4152" s="86">
        <v>7798.5903827776528</v>
      </c>
      <c r="DE4152" s="86">
        <v>0</v>
      </c>
      <c r="DF4152" s="86">
        <v>0</v>
      </c>
      <c r="DG4152" s="86">
        <v>0</v>
      </c>
      <c r="DH4152" s="86">
        <v>1.169339774577419E-8</v>
      </c>
      <c r="DJ4152" s="86">
        <v>3.1982864784836897E-7</v>
      </c>
      <c r="DK4152" s="86">
        <v>0</v>
      </c>
      <c r="DL4152" s="86">
        <v>3.1982864784836897E-7</v>
      </c>
      <c r="DM4152" s="86">
        <v>1.5991432392418449E-7</v>
      </c>
      <c r="DN4152" s="86">
        <v>0</v>
      </c>
      <c r="DO4152" s="86">
        <v>1.5991432392418449E-7</v>
      </c>
      <c r="DP4152" s="86">
        <v>4.112082615193315E-7</v>
      </c>
      <c r="DQ4152" s="86">
        <v>0</v>
      </c>
      <c r="DR4152" s="86">
        <v>4.112082615193315E-7</v>
      </c>
      <c r="ER4152" s="86" t="s">
        <v>828</v>
      </c>
      <c r="ES4152" s="86" t="s">
        <v>155</v>
      </c>
      <c r="ET4152" s="86" t="s">
        <v>693</v>
      </c>
      <c r="EU4152" s="86" t="s">
        <v>295</v>
      </c>
      <c r="EV4152" s="86" t="s">
        <v>426</v>
      </c>
      <c r="EW4152" s="86" t="s">
        <v>426</v>
      </c>
      <c r="EX4152" s="86">
        <v>2034</v>
      </c>
      <c r="EY4152" s="86">
        <v>3.401007870707083E-3</v>
      </c>
      <c r="EZ4152" s="86">
        <v>0</v>
      </c>
      <c r="FA4152" s="86">
        <v>758.70438200000001</v>
      </c>
      <c r="FB4152" s="86">
        <v>2.5803595747219532</v>
      </c>
      <c r="FC4152" s="86">
        <v>2034</v>
      </c>
      <c r="FD4152" s="86" t="s">
        <v>171</v>
      </c>
      <c r="FE4152" s="86">
        <v>8.5749999999999993E-2</v>
      </c>
      <c r="FF4152" s="86">
        <v>30</v>
      </c>
      <c r="FG4152" s="86">
        <v>0</v>
      </c>
      <c r="FH4152" s="86" t="s">
        <v>427</v>
      </c>
      <c r="FI4152" s="86">
        <v>1.2004999999999997E-3</v>
      </c>
      <c r="FJ4152" s="86">
        <v>4.0829099487838523E-6</v>
      </c>
      <c r="FK4152" s="86">
        <v>6.0024999999999987E-4</v>
      </c>
      <c r="FL4152" s="86">
        <v>2.0414549743919262E-6</v>
      </c>
      <c r="FM4152" s="86">
        <v>1.5434999999999997E-3</v>
      </c>
      <c r="FN4152" s="86">
        <v>5.2494556484363816E-6</v>
      </c>
    </row>
    <row r="4153" spans="98:170" x14ac:dyDescent="0.25">
      <c r="CT4153" s="86" t="s">
        <v>155</v>
      </c>
      <c r="CU4153" s="86" t="s">
        <v>692</v>
      </c>
      <c r="CV4153" s="86" t="s">
        <v>292</v>
      </c>
      <c r="CW4153" s="86">
        <v>2029</v>
      </c>
      <c r="CX4153" s="86">
        <v>1.4037923993801914E-11</v>
      </c>
      <c r="CY4153" s="86">
        <v>7.0189619969009571E-12</v>
      </c>
      <c r="CZ4153" s="86">
        <v>1.8048759420602458E-11</v>
      </c>
      <c r="DA4153" s="86">
        <v>22783.187028906919</v>
      </c>
      <c r="DB4153" s="86">
        <v>453.26096055716971</v>
      </c>
      <c r="DC4153" s="86">
        <v>14531.33568557209</v>
      </c>
      <c r="DD4153" s="86">
        <v>7798.5903827776528</v>
      </c>
      <c r="DE4153" s="86">
        <v>0</v>
      </c>
      <c r="DF4153" s="86">
        <v>0</v>
      </c>
      <c r="DG4153" s="86">
        <v>0</v>
      </c>
      <c r="DH4153" s="86">
        <v>1.169339774577419E-8</v>
      </c>
      <c r="DJ4153" s="86">
        <v>3.1982864784836897E-7</v>
      </c>
      <c r="DK4153" s="86">
        <v>0</v>
      </c>
      <c r="DL4153" s="86">
        <v>3.1982864784836897E-7</v>
      </c>
      <c r="DM4153" s="86">
        <v>1.5991432392418449E-7</v>
      </c>
      <c r="DN4153" s="86">
        <v>0</v>
      </c>
      <c r="DO4153" s="86">
        <v>1.5991432392418449E-7</v>
      </c>
      <c r="DP4153" s="86">
        <v>4.112082615193315E-7</v>
      </c>
      <c r="DQ4153" s="86">
        <v>0</v>
      </c>
      <c r="DR4153" s="86">
        <v>4.112082615193315E-7</v>
      </c>
      <c r="ER4153" s="86" t="s">
        <v>828</v>
      </c>
      <c r="ES4153" s="86" t="s">
        <v>155</v>
      </c>
      <c r="ET4153" s="86" t="s">
        <v>693</v>
      </c>
      <c r="EU4153" s="86" t="s">
        <v>295</v>
      </c>
      <c r="EV4153" s="86" t="s">
        <v>426</v>
      </c>
      <c r="EW4153" s="86" t="s">
        <v>426</v>
      </c>
      <c r="EX4153" s="86">
        <v>2035</v>
      </c>
      <c r="EY4153" s="86">
        <v>3.401007870707083E-3</v>
      </c>
      <c r="EZ4153" s="86">
        <v>0</v>
      </c>
      <c r="FA4153" s="86">
        <v>758.70438200000001</v>
      </c>
      <c r="FB4153" s="86">
        <v>2.5803595747219532</v>
      </c>
      <c r="FC4153" s="86">
        <v>2035</v>
      </c>
      <c r="FD4153" s="86" t="s">
        <v>171</v>
      </c>
      <c r="FE4153" s="86">
        <v>8.5749999999999993E-2</v>
      </c>
      <c r="FF4153" s="86">
        <v>30</v>
      </c>
      <c r="FG4153" s="86">
        <v>0</v>
      </c>
      <c r="FH4153" s="86" t="s">
        <v>427</v>
      </c>
      <c r="FI4153" s="86">
        <v>1.2004999999999997E-3</v>
      </c>
      <c r="FJ4153" s="86">
        <v>4.0829099487838523E-6</v>
      </c>
      <c r="FK4153" s="86">
        <v>6.0024999999999987E-4</v>
      </c>
      <c r="FL4153" s="86">
        <v>2.0414549743919262E-6</v>
      </c>
      <c r="FM4153" s="86">
        <v>1.5434999999999997E-3</v>
      </c>
      <c r="FN4153" s="86">
        <v>5.2494556484363816E-6</v>
      </c>
    </row>
    <row r="4154" spans="98:170" x14ac:dyDescent="0.25">
      <c r="CT4154" s="86" t="s">
        <v>155</v>
      </c>
      <c r="CU4154" s="86" t="s">
        <v>692</v>
      </c>
      <c r="CV4154" s="86" t="s">
        <v>292</v>
      </c>
      <c r="CW4154" s="86">
        <v>2030</v>
      </c>
      <c r="CX4154" s="86">
        <v>1.4037923993801914E-11</v>
      </c>
      <c r="CY4154" s="86">
        <v>7.0189619969009571E-12</v>
      </c>
      <c r="CZ4154" s="86">
        <v>1.8048759420602458E-11</v>
      </c>
      <c r="DA4154" s="86">
        <v>22783.187028906919</v>
      </c>
      <c r="DB4154" s="86">
        <v>453.26096055716971</v>
      </c>
      <c r="DC4154" s="86">
        <v>14531.33568557209</v>
      </c>
      <c r="DD4154" s="86">
        <v>7798.5903827776528</v>
      </c>
      <c r="DE4154" s="86">
        <v>0</v>
      </c>
      <c r="DF4154" s="86">
        <v>0</v>
      </c>
      <c r="DG4154" s="86">
        <v>0</v>
      </c>
      <c r="DH4154" s="86">
        <v>1.169339774577419E-8</v>
      </c>
      <c r="DJ4154" s="86">
        <v>3.1982864784836897E-7</v>
      </c>
      <c r="DK4154" s="86">
        <v>0</v>
      </c>
      <c r="DL4154" s="86">
        <v>3.1982864784836897E-7</v>
      </c>
      <c r="DM4154" s="86">
        <v>1.5991432392418449E-7</v>
      </c>
      <c r="DN4154" s="86">
        <v>0</v>
      </c>
      <c r="DO4154" s="86">
        <v>1.5991432392418449E-7</v>
      </c>
      <c r="DP4154" s="86">
        <v>4.112082615193315E-7</v>
      </c>
      <c r="DQ4154" s="86">
        <v>0</v>
      </c>
      <c r="DR4154" s="86">
        <v>4.112082615193315E-7</v>
      </c>
      <c r="ER4154" s="86" t="s">
        <v>828</v>
      </c>
      <c r="ES4154" s="86" t="s">
        <v>155</v>
      </c>
      <c r="ET4154" s="86" t="s">
        <v>693</v>
      </c>
      <c r="EU4154" s="86" t="s">
        <v>295</v>
      </c>
      <c r="EV4154" s="86" t="s">
        <v>426</v>
      </c>
      <c r="EW4154" s="86" t="s">
        <v>426</v>
      </c>
      <c r="EX4154" s="86">
        <v>2036</v>
      </c>
      <c r="EY4154" s="86">
        <v>3.401007870707083E-3</v>
      </c>
      <c r="EZ4154" s="86">
        <v>0</v>
      </c>
      <c r="FA4154" s="86">
        <v>758.70438200000001</v>
      </c>
      <c r="FB4154" s="86">
        <v>2.5803595747219532</v>
      </c>
      <c r="FC4154" s="86">
        <v>2036</v>
      </c>
      <c r="FD4154" s="86" t="s">
        <v>171</v>
      </c>
      <c r="FE4154" s="86">
        <v>8.5749999999999993E-2</v>
      </c>
      <c r="FF4154" s="86">
        <v>30</v>
      </c>
      <c r="FG4154" s="86">
        <v>0</v>
      </c>
      <c r="FH4154" s="86" t="s">
        <v>427</v>
      </c>
      <c r="FI4154" s="86">
        <v>1.2004999999999997E-3</v>
      </c>
      <c r="FJ4154" s="86">
        <v>4.0829099487838523E-6</v>
      </c>
      <c r="FK4154" s="86">
        <v>6.0024999999999987E-4</v>
      </c>
      <c r="FL4154" s="86">
        <v>2.0414549743919262E-6</v>
      </c>
      <c r="FM4154" s="86">
        <v>1.5434999999999997E-3</v>
      </c>
      <c r="FN4154" s="86">
        <v>5.2494556484363816E-6</v>
      </c>
    </row>
    <row r="4155" spans="98:170" x14ac:dyDescent="0.25">
      <c r="CT4155" s="86" t="s">
        <v>155</v>
      </c>
      <c r="CU4155" s="86" t="s">
        <v>692</v>
      </c>
      <c r="CV4155" s="86" t="s">
        <v>292</v>
      </c>
      <c r="CW4155" s="86">
        <v>2031</v>
      </c>
      <c r="CX4155" s="86">
        <v>1.4037923993801914E-11</v>
      </c>
      <c r="CY4155" s="86">
        <v>7.0189619969009571E-12</v>
      </c>
      <c r="CZ4155" s="86">
        <v>1.8048759420602458E-11</v>
      </c>
      <c r="DA4155" s="86">
        <v>22783.187028906919</v>
      </c>
      <c r="DB4155" s="86">
        <v>453.26096055716971</v>
      </c>
      <c r="DC4155" s="86">
        <v>14531.33568557209</v>
      </c>
      <c r="DD4155" s="86">
        <v>7798.5903827776528</v>
      </c>
      <c r="DE4155" s="86">
        <v>0</v>
      </c>
      <c r="DF4155" s="86">
        <v>0</v>
      </c>
      <c r="DG4155" s="86">
        <v>0</v>
      </c>
      <c r="DH4155" s="86">
        <v>1.169339774577419E-8</v>
      </c>
      <c r="DJ4155" s="86">
        <v>3.1982864784836897E-7</v>
      </c>
      <c r="DK4155" s="86">
        <v>0</v>
      </c>
      <c r="DL4155" s="86">
        <v>3.1982864784836897E-7</v>
      </c>
      <c r="DM4155" s="86">
        <v>1.5991432392418449E-7</v>
      </c>
      <c r="DN4155" s="86">
        <v>0</v>
      </c>
      <c r="DO4155" s="86">
        <v>1.5991432392418449E-7</v>
      </c>
      <c r="DP4155" s="86">
        <v>4.112082615193315E-7</v>
      </c>
      <c r="DQ4155" s="86">
        <v>0</v>
      </c>
      <c r="DR4155" s="86">
        <v>4.112082615193315E-7</v>
      </c>
      <c r="ER4155" s="86" t="s">
        <v>828</v>
      </c>
      <c r="ES4155" s="86" t="s">
        <v>155</v>
      </c>
      <c r="ET4155" s="86" t="s">
        <v>693</v>
      </c>
      <c r="EU4155" s="86" t="s">
        <v>295</v>
      </c>
      <c r="EV4155" s="86" t="s">
        <v>426</v>
      </c>
      <c r="EW4155" s="86" t="s">
        <v>426</v>
      </c>
      <c r="EX4155" s="86">
        <v>2037</v>
      </c>
      <c r="EY4155" s="86">
        <v>3.401007870707083E-3</v>
      </c>
      <c r="EZ4155" s="86">
        <v>0</v>
      </c>
      <c r="FA4155" s="86">
        <v>758.70438200000001</v>
      </c>
      <c r="FB4155" s="86">
        <v>2.5803595747219532</v>
      </c>
      <c r="FC4155" s="86">
        <v>2037</v>
      </c>
      <c r="FD4155" s="86" t="s">
        <v>171</v>
      </c>
      <c r="FE4155" s="86">
        <v>8.5749999999999993E-2</v>
      </c>
      <c r="FF4155" s="86">
        <v>30</v>
      </c>
      <c r="FG4155" s="86">
        <v>0</v>
      </c>
      <c r="FH4155" s="86" t="s">
        <v>427</v>
      </c>
      <c r="FI4155" s="86">
        <v>1.2004999999999997E-3</v>
      </c>
      <c r="FJ4155" s="86">
        <v>4.0829099487838523E-6</v>
      </c>
      <c r="FK4155" s="86">
        <v>6.0024999999999987E-4</v>
      </c>
      <c r="FL4155" s="86">
        <v>2.0414549743919262E-6</v>
      </c>
      <c r="FM4155" s="86">
        <v>1.5434999999999997E-3</v>
      </c>
      <c r="FN4155" s="86">
        <v>5.2494556484363816E-6</v>
      </c>
    </row>
    <row r="4156" spans="98:170" x14ac:dyDescent="0.25">
      <c r="CT4156" s="86" t="s">
        <v>155</v>
      </c>
      <c r="CU4156" s="86" t="s">
        <v>692</v>
      </c>
      <c r="CV4156" s="86" t="s">
        <v>292</v>
      </c>
      <c r="CW4156" s="86">
        <v>2032</v>
      </c>
      <c r="CX4156" s="86">
        <v>1.4037923993801914E-11</v>
      </c>
      <c r="CY4156" s="86">
        <v>7.0189619969009571E-12</v>
      </c>
      <c r="CZ4156" s="86">
        <v>1.8048759420602458E-11</v>
      </c>
      <c r="DA4156" s="86">
        <v>22783.187028906919</v>
      </c>
      <c r="DB4156" s="86">
        <v>453.26096055716971</v>
      </c>
      <c r="DC4156" s="86">
        <v>14531.33568557209</v>
      </c>
      <c r="DD4156" s="86">
        <v>7798.5903827776528</v>
      </c>
      <c r="DE4156" s="86">
        <v>0</v>
      </c>
      <c r="DF4156" s="86">
        <v>0</v>
      </c>
      <c r="DG4156" s="86">
        <v>0</v>
      </c>
      <c r="DH4156" s="86">
        <v>1.169339774577419E-8</v>
      </c>
      <c r="DJ4156" s="86">
        <v>3.1982864784836897E-7</v>
      </c>
      <c r="DK4156" s="86">
        <v>0</v>
      </c>
      <c r="DL4156" s="86">
        <v>3.1982864784836897E-7</v>
      </c>
      <c r="DM4156" s="86">
        <v>1.5991432392418449E-7</v>
      </c>
      <c r="DN4156" s="86">
        <v>0</v>
      </c>
      <c r="DO4156" s="86">
        <v>1.5991432392418449E-7</v>
      </c>
      <c r="DP4156" s="86">
        <v>4.112082615193315E-7</v>
      </c>
      <c r="DQ4156" s="86">
        <v>0</v>
      </c>
      <c r="DR4156" s="86">
        <v>4.112082615193315E-7</v>
      </c>
      <c r="ER4156" s="86" t="s">
        <v>828</v>
      </c>
      <c r="ES4156" s="86" t="s">
        <v>155</v>
      </c>
      <c r="ET4156" s="86" t="s">
        <v>693</v>
      </c>
      <c r="EU4156" s="86" t="s">
        <v>295</v>
      </c>
      <c r="EV4156" s="86" t="s">
        <v>426</v>
      </c>
      <c r="EW4156" s="86" t="s">
        <v>426</v>
      </c>
      <c r="EX4156" s="86">
        <v>2038</v>
      </c>
      <c r="EY4156" s="86">
        <v>3.401007870707083E-3</v>
      </c>
      <c r="EZ4156" s="86">
        <v>0</v>
      </c>
      <c r="FA4156" s="86">
        <v>758.70438200000001</v>
      </c>
      <c r="FB4156" s="86">
        <v>2.5803595747219532</v>
      </c>
      <c r="FC4156" s="86">
        <v>2038</v>
      </c>
      <c r="FD4156" s="86" t="s">
        <v>171</v>
      </c>
      <c r="FE4156" s="86">
        <v>8.5749999999999993E-2</v>
      </c>
      <c r="FF4156" s="86">
        <v>30</v>
      </c>
      <c r="FG4156" s="86">
        <v>0</v>
      </c>
      <c r="FH4156" s="86" t="s">
        <v>427</v>
      </c>
      <c r="FI4156" s="86">
        <v>1.2004999999999997E-3</v>
      </c>
      <c r="FJ4156" s="86">
        <v>4.0829099487838523E-6</v>
      </c>
      <c r="FK4156" s="86">
        <v>6.0024999999999987E-4</v>
      </c>
      <c r="FL4156" s="86">
        <v>2.0414549743919262E-6</v>
      </c>
      <c r="FM4156" s="86">
        <v>1.5434999999999997E-3</v>
      </c>
      <c r="FN4156" s="86">
        <v>5.2494556484363816E-6</v>
      </c>
    </row>
    <row r="4157" spans="98:170" x14ac:dyDescent="0.25">
      <c r="CT4157" s="86" t="s">
        <v>155</v>
      </c>
      <c r="CU4157" s="86" t="s">
        <v>692</v>
      </c>
      <c r="CV4157" s="86" t="s">
        <v>292</v>
      </c>
      <c r="CW4157" s="86">
        <v>2033</v>
      </c>
      <c r="CX4157" s="86">
        <v>1.4037923993801914E-11</v>
      </c>
      <c r="CY4157" s="86">
        <v>7.0189619969009571E-12</v>
      </c>
      <c r="CZ4157" s="86">
        <v>1.8048759420602458E-11</v>
      </c>
      <c r="DA4157" s="86">
        <v>23835.2640524296</v>
      </c>
      <c r="DB4157" s="86">
        <v>480.96485046156351</v>
      </c>
      <c r="DC4157" s="86">
        <v>15187.72939506126</v>
      </c>
      <c r="DD4157" s="86">
        <v>8166.5698069067803</v>
      </c>
      <c r="DE4157" s="86">
        <v>0</v>
      </c>
      <c r="DF4157" s="86">
        <v>0</v>
      </c>
      <c r="DG4157" s="86">
        <v>0</v>
      </c>
      <c r="DH4157" s="86">
        <v>1.169339774577419E-8</v>
      </c>
      <c r="DJ4157" s="86">
        <v>3.3459762514020572E-7</v>
      </c>
      <c r="DK4157" s="86">
        <v>0</v>
      </c>
      <c r="DL4157" s="86">
        <v>3.3459762514020572E-7</v>
      </c>
      <c r="DM4157" s="86">
        <v>1.6729881257010286E-7</v>
      </c>
      <c r="DN4157" s="86">
        <v>0</v>
      </c>
      <c r="DO4157" s="86">
        <v>1.6729881257010286E-7</v>
      </c>
      <c r="DP4157" s="86">
        <v>4.3019694660883586E-7</v>
      </c>
      <c r="DQ4157" s="86">
        <v>0</v>
      </c>
      <c r="DR4157" s="86">
        <v>4.3019694660883586E-7</v>
      </c>
      <c r="ER4157" s="86" t="s">
        <v>828</v>
      </c>
      <c r="ES4157" s="86" t="s">
        <v>155</v>
      </c>
      <c r="ET4157" s="86" t="s">
        <v>693</v>
      </c>
      <c r="EU4157" s="86" t="s">
        <v>295</v>
      </c>
      <c r="EV4157" s="86" t="s">
        <v>426</v>
      </c>
      <c r="EW4157" s="86" t="s">
        <v>426</v>
      </c>
      <c r="EX4157" s="86">
        <v>2039</v>
      </c>
      <c r="EY4157" s="86">
        <v>3.401007870707083E-3</v>
      </c>
      <c r="EZ4157" s="86">
        <v>0</v>
      </c>
      <c r="FA4157" s="86">
        <v>758.70438200000001</v>
      </c>
      <c r="FB4157" s="86">
        <v>2.5803595747219532</v>
      </c>
      <c r="FC4157" s="86">
        <v>2039</v>
      </c>
      <c r="FD4157" s="86" t="s">
        <v>171</v>
      </c>
      <c r="FE4157" s="86">
        <v>8.5749999999999993E-2</v>
      </c>
      <c r="FF4157" s="86">
        <v>30</v>
      </c>
      <c r="FG4157" s="86">
        <v>0</v>
      </c>
      <c r="FH4157" s="86" t="s">
        <v>427</v>
      </c>
      <c r="FI4157" s="86">
        <v>1.2004999999999997E-3</v>
      </c>
      <c r="FJ4157" s="86">
        <v>4.0829099487838523E-6</v>
      </c>
      <c r="FK4157" s="86">
        <v>6.0024999999999987E-4</v>
      </c>
      <c r="FL4157" s="86">
        <v>2.0414549743919262E-6</v>
      </c>
      <c r="FM4157" s="86">
        <v>1.5434999999999997E-3</v>
      </c>
      <c r="FN4157" s="86">
        <v>5.2494556484363816E-6</v>
      </c>
    </row>
    <row r="4158" spans="98:170" x14ac:dyDescent="0.25">
      <c r="CT4158" s="86" t="s">
        <v>155</v>
      </c>
      <c r="CU4158" s="86" t="s">
        <v>692</v>
      </c>
      <c r="CV4158" s="86" t="s">
        <v>292</v>
      </c>
      <c r="CW4158" s="86">
        <v>2034</v>
      </c>
      <c r="CX4158" s="86">
        <v>1.4037923993801914E-11</v>
      </c>
      <c r="CY4158" s="86">
        <v>7.0189619969009571E-12</v>
      </c>
      <c r="CZ4158" s="86">
        <v>1.8048759420602458E-11</v>
      </c>
      <c r="DA4158" s="86">
        <v>23835.2640524296</v>
      </c>
      <c r="DB4158" s="86">
        <v>480.96485046156351</v>
      </c>
      <c r="DC4158" s="86">
        <v>15187.72939506126</v>
      </c>
      <c r="DD4158" s="86">
        <v>8166.5698069067803</v>
      </c>
      <c r="DE4158" s="86">
        <v>0</v>
      </c>
      <c r="DF4158" s="86">
        <v>0</v>
      </c>
      <c r="DG4158" s="86">
        <v>0</v>
      </c>
      <c r="DH4158" s="86">
        <v>1.169339774577419E-8</v>
      </c>
      <c r="DJ4158" s="86">
        <v>3.3459762514020572E-7</v>
      </c>
      <c r="DK4158" s="86">
        <v>0</v>
      </c>
      <c r="DL4158" s="86">
        <v>3.3459762514020572E-7</v>
      </c>
      <c r="DM4158" s="86">
        <v>1.6729881257010286E-7</v>
      </c>
      <c r="DN4158" s="86">
        <v>0</v>
      </c>
      <c r="DO4158" s="86">
        <v>1.6729881257010286E-7</v>
      </c>
      <c r="DP4158" s="86">
        <v>4.3019694660883586E-7</v>
      </c>
      <c r="DQ4158" s="86">
        <v>0</v>
      </c>
      <c r="DR4158" s="86">
        <v>4.3019694660883586E-7</v>
      </c>
      <c r="ER4158" s="86" t="s">
        <v>828</v>
      </c>
      <c r="ES4158" s="86" t="s">
        <v>155</v>
      </c>
      <c r="ET4158" s="86" t="s">
        <v>693</v>
      </c>
      <c r="EU4158" s="86" t="s">
        <v>295</v>
      </c>
      <c r="EV4158" s="86" t="s">
        <v>426</v>
      </c>
      <c r="EW4158" s="86" t="s">
        <v>426</v>
      </c>
      <c r="EX4158" s="86">
        <v>2040</v>
      </c>
      <c r="EY4158" s="86">
        <v>3.401007870707083E-3</v>
      </c>
      <c r="EZ4158" s="86">
        <v>0</v>
      </c>
      <c r="FA4158" s="86">
        <v>758.70438200000001</v>
      </c>
      <c r="FB4158" s="86">
        <v>2.5803595747219532</v>
      </c>
      <c r="FC4158" s="86">
        <v>2040</v>
      </c>
      <c r="FD4158" s="86" t="s">
        <v>171</v>
      </c>
      <c r="FE4158" s="86">
        <v>8.5749999999999993E-2</v>
      </c>
      <c r="FF4158" s="86">
        <v>30</v>
      </c>
      <c r="FG4158" s="86">
        <v>0</v>
      </c>
      <c r="FH4158" s="86" t="s">
        <v>427</v>
      </c>
      <c r="FI4158" s="86">
        <v>1.2004999999999997E-3</v>
      </c>
      <c r="FJ4158" s="86">
        <v>4.0829099487838523E-6</v>
      </c>
      <c r="FK4158" s="86">
        <v>6.0024999999999987E-4</v>
      </c>
      <c r="FL4158" s="86">
        <v>2.0414549743919262E-6</v>
      </c>
      <c r="FM4158" s="86">
        <v>1.5434999999999997E-3</v>
      </c>
      <c r="FN4158" s="86">
        <v>5.2494556484363816E-6</v>
      </c>
    </row>
    <row r="4159" spans="98:170" x14ac:dyDescent="0.25">
      <c r="CT4159" s="86" t="s">
        <v>155</v>
      </c>
      <c r="CU4159" s="86" t="s">
        <v>692</v>
      </c>
      <c r="CV4159" s="86" t="s">
        <v>292</v>
      </c>
      <c r="CW4159" s="86">
        <v>2035</v>
      </c>
      <c r="CX4159" s="86">
        <v>1.4037923993801914E-11</v>
      </c>
      <c r="CY4159" s="86">
        <v>7.0189619969009571E-12</v>
      </c>
      <c r="CZ4159" s="86">
        <v>1.8048759420602458E-11</v>
      </c>
      <c r="DA4159" s="86">
        <v>23835.2640524296</v>
      </c>
      <c r="DB4159" s="86">
        <v>480.96485046156351</v>
      </c>
      <c r="DC4159" s="86">
        <v>15187.72939506126</v>
      </c>
      <c r="DD4159" s="86">
        <v>8166.5698069067803</v>
      </c>
      <c r="DE4159" s="86">
        <v>0</v>
      </c>
      <c r="DF4159" s="86">
        <v>0</v>
      </c>
      <c r="DG4159" s="86">
        <v>0</v>
      </c>
      <c r="DH4159" s="86">
        <v>1.169339774577419E-8</v>
      </c>
      <c r="DJ4159" s="86">
        <v>3.3459762514020572E-7</v>
      </c>
      <c r="DK4159" s="86">
        <v>0</v>
      </c>
      <c r="DL4159" s="86">
        <v>3.3459762514020572E-7</v>
      </c>
      <c r="DM4159" s="86">
        <v>1.6729881257010286E-7</v>
      </c>
      <c r="DN4159" s="86">
        <v>0</v>
      </c>
      <c r="DO4159" s="86">
        <v>1.6729881257010286E-7</v>
      </c>
      <c r="DP4159" s="86">
        <v>4.3019694660883586E-7</v>
      </c>
      <c r="DQ4159" s="86">
        <v>0</v>
      </c>
      <c r="DR4159" s="86">
        <v>4.3019694660883586E-7</v>
      </c>
      <c r="ER4159" s="86" t="s">
        <v>828</v>
      </c>
      <c r="ES4159" s="86" t="s">
        <v>155</v>
      </c>
      <c r="ET4159" s="86" t="s">
        <v>693</v>
      </c>
      <c r="EU4159" s="86" t="s">
        <v>295</v>
      </c>
      <c r="EV4159" s="86" t="s">
        <v>426</v>
      </c>
      <c r="EW4159" s="86" t="s">
        <v>426</v>
      </c>
      <c r="EX4159" s="86">
        <v>2041</v>
      </c>
      <c r="EY4159" s="86">
        <v>3.401007870707083E-3</v>
      </c>
      <c r="EZ4159" s="86">
        <v>0</v>
      </c>
      <c r="FA4159" s="86">
        <v>758.70438200000001</v>
      </c>
      <c r="FB4159" s="86">
        <v>2.5803595747219532</v>
      </c>
      <c r="FC4159" s="86">
        <v>2041</v>
      </c>
      <c r="FD4159" s="86" t="s">
        <v>171</v>
      </c>
      <c r="FE4159" s="86">
        <v>8.5749999999999993E-2</v>
      </c>
      <c r="FF4159" s="86">
        <v>30</v>
      </c>
      <c r="FG4159" s="86">
        <v>0</v>
      </c>
      <c r="FH4159" s="86" t="s">
        <v>427</v>
      </c>
      <c r="FI4159" s="86">
        <v>1.2004999999999997E-3</v>
      </c>
      <c r="FJ4159" s="86">
        <v>4.0829099487838523E-6</v>
      </c>
      <c r="FK4159" s="86">
        <v>6.0024999999999987E-4</v>
      </c>
      <c r="FL4159" s="86">
        <v>2.0414549743919262E-6</v>
      </c>
      <c r="FM4159" s="86">
        <v>1.5434999999999997E-3</v>
      </c>
      <c r="FN4159" s="86">
        <v>5.2494556484363816E-6</v>
      </c>
    </row>
    <row r="4160" spans="98:170" x14ac:dyDescent="0.25">
      <c r="CT4160" s="86" t="s">
        <v>155</v>
      </c>
      <c r="CU4160" s="86" t="s">
        <v>692</v>
      </c>
      <c r="CV4160" s="86" t="s">
        <v>292</v>
      </c>
      <c r="CW4160" s="86">
        <v>2036</v>
      </c>
      <c r="CX4160" s="86">
        <v>1.4037923993801914E-11</v>
      </c>
      <c r="CY4160" s="86">
        <v>7.0189619969009571E-12</v>
      </c>
      <c r="CZ4160" s="86">
        <v>1.8048759420602458E-11</v>
      </c>
      <c r="DA4160" s="86">
        <v>23835.2640524296</v>
      </c>
      <c r="DB4160" s="86">
        <v>480.96485046156351</v>
      </c>
      <c r="DC4160" s="86">
        <v>15187.72939506126</v>
      </c>
      <c r="DD4160" s="86">
        <v>8166.5698069067803</v>
      </c>
      <c r="DE4160" s="86">
        <v>0</v>
      </c>
      <c r="DF4160" s="86">
        <v>0</v>
      </c>
      <c r="DG4160" s="86">
        <v>0</v>
      </c>
      <c r="DH4160" s="86">
        <v>1.169339774577419E-8</v>
      </c>
      <c r="DJ4160" s="86">
        <v>3.3459762514020572E-7</v>
      </c>
      <c r="DK4160" s="86">
        <v>0</v>
      </c>
      <c r="DL4160" s="86">
        <v>3.3459762514020572E-7</v>
      </c>
      <c r="DM4160" s="86">
        <v>1.6729881257010286E-7</v>
      </c>
      <c r="DN4160" s="86">
        <v>0</v>
      </c>
      <c r="DO4160" s="86">
        <v>1.6729881257010286E-7</v>
      </c>
      <c r="DP4160" s="86">
        <v>4.3019694660883586E-7</v>
      </c>
      <c r="DQ4160" s="86">
        <v>0</v>
      </c>
      <c r="DR4160" s="86">
        <v>4.3019694660883586E-7</v>
      </c>
      <c r="ER4160" s="86" t="s">
        <v>828</v>
      </c>
      <c r="ES4160" s="86" t="s">
        <v>155</v>
      </c>
      <c r="ET4160" s="86" t="s">
        <v>693</v>
      </c>
      <c r="EU4160" s="86" t="s">
        <v>295</v>
      </c>
      <c r="EV4160" s="86" t="s">
        <v>426</v>
      </c>
      <c r="EW4160" s="86" t="s">
        <v>426</v>
      </c>
      <c r="EX4160" s="86">
        <v>2042</v>
      </c>
      <c r="EY4160" s="86">
        <v>3.401007870707083E-3</v>
      </c>
      <c r="EZ4160" s="86">
        <v>0</v>
      </c>
      <c r="FA4160" s="86">
        <v>758.70438200000001</v>
      </c>
      <c r="FB4160" s="86">
        <v>2.5803595747219532</v>
      </c>
      <c r="FC4160" s="86">
        <v>2042</v>
      </c>
      <c r="FD4160" s="86" t="s">
        <v>171</v>
      </c>
      <c r="FE4160" s="86">
        <v>8.5749999999999993E-2</v>
      </c>
      <c r="FF4160" s="86">
        <v>30</v>
      </c>
      <c r="FG4160" s="86">
        <v>0</v>
      </c>
      <c r="FH4160" s="86" t="s">
        <v>427</v>
      </c>
      <c r="FI4160" s="86">
        <v>1.2004999999999997E-3</v>
      </c>
      <c r="FJ4160" s="86">
        <v>4.0829099487838523E-6</v>
      </c>
      <c r="FK4160" s="86">
        <v>6.0024999999999987E-4</v>
      </c>
      <c r="FL4160" s="86">
        <v>2.0414549743919262E-6</v>
      </c>
      <c r="FM4160" s="86">
        <v>1.5434999999999997E-3</v>
      </c>
      <c r="FN4160" s="86">
        <v>5.2494556484363816E-6</v>
      </c>
    </row>
    <row r="4161" spans="98:170" x14ac:dyDescent="0.25">
      <c r="CT4161" s="86" t="s">
        <v>155</v>
      </c>
      <c r="CU4161" s="86" t="s">
        <v>692</v>
      </c>
      <c r="CV4161" s="86" t="s">
        <v>292</v>
      </c>
      <c r="CW4161" s="86">
        <v>2037</v>
      </c>
      <c r="CX4161" s="86">
        <v>1.4037923993801914E-11</v>
      </c>
      <c r="CY4161" s="86">
        <v>7.0189619969009571E-12</v>
      </c>
      <c r="CZ4161" s="86">
        <v>1.8048759420602458E-11</v>
      </c>
      <c r="DA4161" s="86">
        <v>23835.2640524296</v>
      </c>
      <c r="DB4161" s="86">
        <v>480.96485046156351</v>
      </c>
      <c r="DC4161" s="86">
        <v>15187.72939506126</v>
      </c>
      <c r="DD4161" s="86">
        <v>8166.5698069067803</v>
      </c>
      <c r="DE4161" s="86">
        <v>0</v>
      </c>
      <c r="DF4161" s="86">
        <v>0</v>
      </c>
      <c r="DG4161" s="86">
        <v>0</v>
      </c>
      <c r="DH4161" s="86">
        <v>1.169339774577419E-8</v>
      </c>
      <c r="DJ4161" s="86">
        <v>3.3459762514020572E-7</v>
      </c>
      <c r="DK4161" s="86">
        <v>0</v>
      </c>
      <c r="DL4161" s="86">
        <v>3.3459762514020572E-7</v>
      </c>
      <c r="DM4161" s="86">
        <v>1.6729881257010286E-7</v>
      </c>
      <c r="DN4161" s="86">
        <v>0</v>
      </c>
      <c r="DO4161" s="86">
        <v>1.6729881257010286E-7</v>
      </c>
      <c r="DP4161" s="86">
        <v>4.3019694660883586E-7</v>
      </c>
      <c r="DQ4161" s="86">
        <v>0</v>
      </c>
      <c r="DR4161" s="86">
        <v>4.3019694660883586E-7</v>
      </c>
      <c r="ER4161" s="86" t="s">
        <v>828</v>
      </c>
      <c r="ES4161" s="86" t="s">
        <v>155</v>
      </c>
      <c r="ET4161" s="86" t="s">
        <v>693</v>
      </c>
      <c r="EU4161" s="86" t="s">
        <v>295</v>
      </c>
      <c r="EV4161" s="86" t="s">
        <v>426</v>
      </c>
      <c r="EW4161" s="86" t="s">
        <v>426</v>
      </c>
      <c r="EX4161" s="86">
        <v>2043</v>
      </c>
      <c r="EY4161" s="86">
        <v>3.401007870707083E-3</v>
      </c>
      <c r="EZ4161" s="86">
        <v>0</v>
      </c>
      <c r="FA4161" s="86">
        <v>758.70438200000001</v>
      </c>
      <c r="FB4161" s="86">
        <v>2.5803595747219532</v>
      </c>
      <c r="FC4161" s="86">
        <v>2043</v>
      </c>
      <c r="FD4161" s="86" t="s">
        <v>171</v>
      </c>
      <c r="FE4161" s="86">
        <v>8.5749999999999993E-2</v>
      </c>
      <c r="FF4161" s="86">
        <v>30</v>
      </c>
      <c r="FG4161" s="86">
        <v>0</v>
      </c>
      <c r="FH4161" s="86" t="s">
        <v>427</v>
      </c>
      <c r="FI4161" s="86">
        <v>1.2004999999999997E-3</v>
      </c>
      <c r="FJ4161" s="86">
        <v>4.0829099487838523E-6</v>
      </c>
      <c r="FK4161" s="86">
        <v>6.0024999999999987E-4</v>
      </c>
      <c r="FL4161" s="86">
        <v>2.0414549743919262E-6</v>
      </c>
      <c r="FM4161" s="86">
        <v>1.5434999999999997E-3</v>
      </c>
      <c r="FN4161" s="86">
        <v>5.2494556484363816E-6</v>
      </c>
    </row>
    <row r="4162" spans="98:170" x14ac:dyDescent="0.25">
      <c r="CT4162" s="86" t="s">
        <v>155</v>
      </c>
      <c r="CU4162" s="86" t="s">
        <v>692</v>
      </c>
      <c r="CV4162" s="86" t="s">
        <v>292</v>
      </c>
      <c r="CW4162" s="86">
        <v>2038</v>
      </c>
      <c r="CX4162" s="86">
        <v>1.4037923993801914E-11</v>
      </c>
      <c r="CY4162" s="86">
        <v>7.0189619969009571E-12</v>
      </c>
      <c r="CZ4162" s="86">
        <v>1.8048759420602458E-11</v>
      </c>
      <c r="DA4162" s="86">
        <v>24976.64177073212</v>
      </c>
      <c r="DB4162" s="86">
        <v>511.3744578996974</v>
      </c>
      <c r="DC4162" s="86">
        <v>15898.82366137568</v>
      </c>
      <c r="DD4162" s="86">
        <v>8566.4436514567296</v>
      </c>
      <c r="DE4162" s="86">
        <v>0</v>
      </c>
      <c r="DF4162" s="86">
        <v>0</v>
      </c>
      <c r="DG4162" s="86">
        <v>0</v>
      </c>
      <c r="DH4162" s="86">
        <v>1.169339774577419E-8</v>
      </c>
      <c r="DJ4162" s="86">
        <v>3.5062019879795557E-7</v>
      </c>
      <c r="DK4162" s="86">
        <v>0</v>
      </c>
      <c r="DL4162" s="86">
        <v>3.5062019879795557E-7</v>
      </c>
      <c r="DM4162" s="86">
        <v>1.7531009939897778E-7</v>
      </c>
      <c r="DN4162" s="86">
        <v>0</v>
      </c>
      <c r="DO4162" s="86">
        <v>1.7531009939897778E-7</v>
      </c>
      <c r="DP4162" s="86">
        <v>4.507973984545142E-7</v>
      </c>
      <c r="DQ4162" s="86">
        <v>0</v>
      </c>
      <c r="DR4162" s="86">
        <v>4.507973984545142E-7</v>
      </c>
      <c r="ER4162" s="86" t="s">
        <v>828</v>
      </c>
      <c r="ES4162" s="86" t="s">
        <v>155</v>
      </c>
      <c r="ET4162" s="86" t="s">
        <v>693</v>
      </c>
      <c r="EU4162" s="86" t="s">
        <v>295</v>
      </c>
      <c r="EV4162" s="86" t="s">
        <v>426</v>
      </c>
      <c r="EW4162" s="86" t="s">
        <v>426</v>
      </c>
      <c r="EX4162" s="86">
        <v>2044</v>
      </c>
      <c r="EY4162" s="86">
        <v>3.401007870707083E-3</v>
      </c>
      <c r="EZ4162" s="86">
        <v>0</v>
      </c>
      <c r="FA4162" s="86">
        <v>758.70438200000001</v>
      </c>
      <c r="FB4162" s="86">
        <v>2.5803595747219532</v>
      </c>
      <c r="FC4162" s="86">
        <v>2044</v>
      </c>
      <c r="FD4162" s="86" t="s">
        <v>171</v>
      </c>
      <c r="FE4162" s="86">
        <v>8.5749999999999993E-2</v>
      </c>
      <c r="FF4162" s="86">
        <v>30</v>
      </c>
      <c r="FG4162" s="86">
        <v>0</v>
      </c>
      <c r="FH4162" s="86" t="s">
        <v>427</v>
      </c>
      <c r="FI4162" s="86">
        <v>1.2004999999999997E-3</v>
      </c>
      <c r="FJ4162" s="86">
        <v>4.0829099487838523E-6</v>
      </c>
      <c r="FK4162" s="86">
        <v>6.0024999999999987E-4</v>
      </c>
      <c r="FL4162" s="86">
        <v>2.0414549743919262E-6</v>
      </c>
      <c r="FM4162" s="86">
        <v>1.5434999999999997E-3</v>
      </c>
      <c r="FN4162" s="86">
        <v>5.2494556484363816E-6</v>
      </c>
    </row>
    <row r="4163" spans="98:170" x14ac:dyDescent="0.25">
      <c r="CT4163" s="86" t="s">
        <v>155</v>
      </c>
      <c r="CU4163" s="86" t="s">
        <v>692</v>
      </c>
      <c r="CV4163" s="86" t="s">
        <v>292</v>
      </c>
      <c r="CW4163" s="86">
        <v>2039</v>
      </c>
      <c r="CX4163" s="86">
        <v>1.4037923993801914E-11</v>
      </c>
      <c r="CY4163" s="86">
        <v>7.0189619969009571E-12</v>
      </c>
      <c r="CZ4163" s="86">
        <v>1.8048759420602458E-11</v>
      </c>
      <c r="DA4163" s="86">
        <v>24976.64177073212</v>
      </c>
      <c r="DB4163" s="86">
        <v>511.3744578996974</v>
      </c>
      <c r="DC4163" s="86">
        <v>15898.82366137568</v>
      </c>
      <c r="DD4163" s="86">
        <v>8566.4436514567296</v>
      </c>
      <c r="DE4163" s="86">
        <v>0</v>
      </c>
      <c r="DF4163" s="86">
        <v>0</v>
      </c>
      <c r="DG4163" s="86">
        <v>0</v>
      </c>
      <c r="DH4163" s="86">
        <v>1.169339774577419E-8</v>
      </c>
      <c r="DJ4163" s="86">
        <v>3.5062019879795557E-7</v>
      </c>
      <c r="DK4163" s="86">
        <v>0</v>
      </c>
      <c r="DL4163" s="86">
        <v>3.5062019879795557E-7</v>
      </c>
      <c r="DM4163" s="86">
        <v>1.7531009939897778E-7</v>
      </c>
      <c r="DN4163" s="86">
        <v>0</v>
      </c>
      <c r="DO4163" s="86">
        <v>1.7531009939897778E-7</v>
      </c>
      <c r="DP4163" s="86">
        <v>4.507973984545142E-7</v>
      </c>
      <c r="DQ4163" s="86">
        <v>0</v>
      </c>
      <c r="DR4163" s="86">
        <v>4.507973984545142E-7</v>
      </c>
      <c r="ER4163" s="86" t="s">
        <v>828</v>
      </c>
      <c r="ES4163" s="86" t="s">
        <v>155</v>
      </c>
      <c r="ET4163" s="86" t="s">
        <v>693</v>
      </c>
      <c r="EU4163" s="86" t="s">
        <v>295</v>
      </c>
      <c r="EV4163" s="86" t="s">
        <v>426</v>
      </c>
      <c r="EW4163" s="86" t="s">
        <v>426</v>
      </c>
      <c r="EX4163" s="86">
        <v>2045</v>
      </c>
      <c r="EY4163" s="86">
        <v>3.401007870707083E-3</v>
      </c>
      <c r="EZ4163" s="86">
        <v>0</v>
      </c>
      <c r="FA4163" s="86">
        <v>758.70438200000001</v>
      </c>
      <c r="FB4163" s="86">
        <v>2.5803595747219532</v>
      </c>
      <c r="FC4163" s="86">
        <v>2045</v>
      </c>
      <c r="FD4163" s="86" t="s">
        <v>171</v>
      </c>
      <c r="FE4163" s="86">
        <v>8.5749999999999993E-2</v>
      </c>
      <c r="FF4163" s="86">
        <v>30</v>
      </c>
      <c r="FG4163" s="86">
        <v>0</v>
      </c>
      <c r="FH4163" s="86" t="s">
        <v>427</v>
      </c>
      <c r="FI4163" s="86">
        <v>1.2004999999999997E-3</v>
      </c>
      <c r="FJ4163" s="86">
        <v>4.0829099487838523E-6</v>
      </c>
      <c r="FK4163" s="86">
        <v>6.0024999999999987E-4</v>
      </c>
      <c r="FL4163" s="86">
        <v>2.0414549743919262E-6</v>
      </c>
      <c r="FM4163" s="86">
        <v>1.5434999999999997E-3</v>
      </c>
      <c r="FN4163" s="86">
        <v>5.2494556484363816E-6</v>
      </c>
    </row>
    <row r="4164" spans="98:170" x14ac:dyDescent="0.25">
      <c r="CT4164" s="86" t="s">
        <v>155</v>
      </c>
      <c r="CU4164" s="86" t="s">
        <v>692</v>
      </c>
      <c r="CV4164" s="86" t="s">
        <v>292</v>
      </c>
      <c r="CW4164" s="86">
        <v>2040</v>
      </c>
      <c r="CX4164" s="86">
        <v>1.4037923993801914E-11</v>
      </c>
      <c r="CY4164" s="86">
        <v>7.0189619969009571E-12</v>
      </c>
      <c r="CZ4164" s="86">
        <v>1.8048759420602458E-11</v>
      </c>
      <c r="DA4164" s="86">
        <v>24976.64177073212</v>
      </c>
      <c r="DB4164" s="86">
        <v>511.3744578996974</v>
      </c>
      <c r="DC4164" s="86">
        <v>15898.82366137568</v>
      </c>
      <c r="DD4164" s="86">
        <v>8566.4436514567296</v>
      </c>
      <c r="DE4164" s="86">
        <v>0</v>
      </c>
      <c r="DF4164" s="86">
        <v>0</v>
      </c>
      <c r="DG4164" s="86">
        <v>0</v>
      </c>
      <c r="DH4164" s="86">
        <v>1.169339774577419E-8</v>
      </c>
      <c r="DJ4164" s="86">
        <v>3.5062019879795557E-7</v>
      </c>
      <c r="DK4164" s="86">
        <v>0</v>
      </c>
      <c r="DL4164" s="86">
        <v>3.5062019879795557E-7</v>
      </c>
      <c r="DM4164" s="86">
        <v>1.7531009939897778E-7</v>
      </c>
      <c r="DN4164" s="86">
        <v>0</v>
      </c>
      <c r="DO4164" s="86">
        <v>1.7531009939897778E-7</v>
      </c>
      <c r="DP4164" s="86">
        <v>4.507973984545142E-7</v>
      </c>
      <c r="DQ4164" s="86">
        <v>0</v>
      </c>
      <c r="DR4164" s="86">
        <v>4.507973984545142E-7</v>
      </c>
      <c r="ER4164" s="86" t="s">
        <v>828</v>
      </c>
      <c r="ES4164" s="86" t="s">
        <v>155</v>
      </c>
      <c r="ET4164" s="86" t="s">
        <v>693</v>
      </c>
      <c r="EU4164" s="86" t="s">
        <v>295</v>
      </c>
      <c r="EV4164" s="86" t="s">
        <v>426</v>
      </c>
      <c r="EW4164" s="86" t="s">
        <v>426</v>
      </c>
      <c r="EX4164" s="86">
        <v>2046</v>
      </c>
      <c r="EY4164" s="86">
        <v>3.401007870707083E-3</v>
      </c>
      <c r="EZ4164" s="86">
        <v>0</v>
      </c>
      <c r="FA4164" s="86">
        <v>758.70438200000001</v>
      </c>
      <c r="FB4164" s="86">
        <v>2.5803595747219532</v>
      </c>
      <c r="FC4164" s="86">
        <v>2046</v>
      </c>
      <c r="FD4164" s="86" t="s">
        <v>171</v>
      </c>
      <c r="FE4164" s="86">
        <v>8.5749999999999993E-2</v>
      </c>
      <c r="FF4164" s="86">
        <v>30</v>
      </c>
      <c r="FG4164" s="86">
        <v>0</v>
      </c>
      <c r="FH4164" s="86" t="s">
        <v>427</v>
      </c>
      <c r="FI4164" s="86">
        <v>1.2004999999999997E-3</v>
      </c>
      <c r="FJ4164" s="86">
        <v>4.0829099487838523E-6</v>
      </c>
      <c r="FK4164" s="86">
        <v>6.0024999999999987E-4</v>
      </c>
      <c r="FL4164" s="86">
        <v>2.0414549743919262E-6</v>
      </c>
      <c r="FM4164" s="86">
        <v>1.5434999999999997E-3</v>
      </c>
      <c r="FN4164" s="86">
        <v>5.2494556484363816E-6</v>
      </c>
    </row>
    <row r="4165" spans="98:170" x14ac:dyDescent="0.25">
      <c r="CT4165" s="86" t="s">
        <v>155</v>
      </c>
      <c r="CU4165" s="86" t="s">
        <v>692</v>
      </c>
      <c r="CV4165" s="86" t="s">
        <v>292</v>
      </c>
      <c r="CW4165" s="86">
        <v>2041</v>
      </c>
      <c r="CX4165" s="86">
        <v>1.4037923993801914E-11</v>
      </c>
      <c r="CY4165" s="86">
        <v>7.0189619969009571E-12</v>
      </c>
      <c r="CZ4165" s="86">
        <v>1.8048759420602458E-11</v>
      </c>
      <c r="DA4165" s="86">
        <v>24976.64177073212</v>
      </c>
      <c r="DB4165" s="86">
        <v>511.3744578996974</v>
      </c>
      <c r="DC4165" s="86">
        <v>15898.82366137568</v>
      </c>
      <c r="DD4165" s="86">
        <v>8566.4436514567296</v>
      </c>
      <c r="DE4165" s="86">
        <v>0</v>
      </c>
      <c r="DF4165" s="86">
        <v>0</v>
      </c>
      <c r="DG4165" s="86">
        <v>0</v>
      </c>
      <c r="DH4165" s="86">
        <v>1.169339774577419E-8</v>
      </c>
      <c r="DJ4165" s="86">
        <v>3.5062019879795557E-7</v>
      </c>
      <c r="DK4165" s="86">
        <v>0</v>
      </c>
      <c r="DL4165" s="86">
        <v>3.5062019879795557E-7</v>
      </c>
      <c r="DM4165" s="86">
        <v>1.7531009939897778E-7</v>
      </c>
      <c r="DN4165" s="86">
        <v>0</v>
      </c>
      <c r="DO4165" s="86">
        <v>1.7531009939897778E-7</v>
      </c>
      <c r="DP4165" s="86">
        <v>4.507973984545142E-7</v>
      </c>
      <c r="DQ4165" s="86">
        <v>0</v>
      </c>
      <c r="DR4165" s="86">
        <v>4.507973984545142E-7</v>
      </c>
      <c r="ER4165" s="86" t="s">
        <v>828</v>
      </c>
      <c r="ES4165" s="86" t="s">
        <v>155</v>
      </c>
      <c r="ET4165" s="86" t="s">
        <v>693</v>
      </c>
      <c r="EU4165" s="86" t="s">
        <v>295</v>
      </c>
      <c r="EV4165" s="86" t="s">
        <v>426</v>
      </c>
      <c r="EW4165" s="86" t="s">
        <v>426</v>
      </c>
      <c r="EX4165" s="86">
        <v>2047</v>
      </c>
      <c r="EY4165" s="86">
        <v>3.401007870707083E-3</v>
      </c>
      <c r="EZ4165" s="86">
        <v>0</v>
      </c>
      <c r="FA4165" s="86">
        <v>758.70438200000001</v>
      </c>
      <c r="FB4165" s="86">
        <v>2.5803595747219532</v>
      </c>
      <c r="FC4165" s="86">
        <v>2047</v>
      </c>
      <c r="FD4165" s="86" t="s">
        <v>171</v>
      </c>
      <c r="FE4165" s="86">
        <v>8.5749999999999993E-2</v>
      </c>
      <c r="FF4165" s="86">
        <v>30</v>
      </c>
      <c r="FG4165" s="86">
        <v>0</v>
      </c>
      <c r="FH4165" s="86" t="s">
        <v>427</v>
      </c>
      <c r="FI4165" s="86">
        <v>1.2004999999999997E-3</v>
      </c>
      <c r="FJ4165" s="86">
        <v>4.0829099487838523E-6</v>
      </c>
      <c r="FK4165" s="86">
        <v>6.0024999999999987E-4</v>
      </c>
      <c r="FL4165" s="86">
        <v>2.0414549743919262E-6</v>
      </c>
      <c r="FM4165" s="86">
        <v>1.5434999999999997E-3</v>
      </c>
      <c r="FN4165" s="86">
        <v>5.2494556484363816E-6</v>
      </c>
    </row>
    <row r="4166" spans="98:170" x14ac:dyDescent="0.25">
      <c r="CT4166" s="86" t="s">
        <v>155</v>
      </c>
      <c r="CU4166" s="86" t="s">
        <v>692</v>
      </c>
      <c r="CV4166" s="86" t="s">
        <v>292</v>
      </c>
      <c r="CW4166" s="86">
        <v>2042</v>
      </c>
      <c r="CX4166" s="86">
        <v>1.4037923993801914E-11</v>
      </c>
      <c r="CY4166" s="86">
        <v>7.0189619969009571E-12</v>
      </c>
      <c r="CZ4166" s="86">
        <v>1.8048759420602458E-11</v>
      </c>
      <c r="DA4166" s="86">
        <v>24976.64177073212</v>
      </c>
      <c r="DB4166" s="86">
        <v>511.3744578996974</v>
      </c>
      <c r="DC4166" s="86">
        <v>15898.82366137568</v>
      </c>
      <c r="DD4166" s="86">
        <v>8566.4436514567296</v>
      </c>
      <c r="DE4166" s="86">
        <v>0</v>
      </c>
      <c r="DF4166" s="86">
        <v>0</v>
      </c>
      <c r="DG4166" s="86">
        <v>0</v>
      </c>
      <c r="DH4166" s="86">
        <v>1.169339774577419E-8</v>
      </c>
      <c r="DJ4166" s="86">
        <v>3.5062019879795557E-7</v>
      </c>
      <c r="DK4166" s="86">
        <v>0</v>
      </c>
      <c r="DL4166" s="86">
        <v>3.5062019879795557E-7</v>
      </c>
      <c r="DM4166" s="86">
        <v>1.7531009939897778E-7</v>
      </c>
      <c r="DN4166" s="86">
        <v>0</v>
      </c>
      <c r="DO4166" s="86">
        <v>1.7531009939897778E-7</v>
      </c>
      <c r="DP4166" s="86">
        <v>4.507973984545142E-7</v>
      </c>
      <c r="DQ4166" s="86">
        <v>0</v>
      </c>
      <c r="DR4166" s="86">
        <v>4.507973984545142E-7</v>
      </c>
      <c r="ER4166" s="86" t="s">
        <v>828</v>
      </c>
      <c r="ES4166" s="86" t="s">
        <v>155</v>
      </c>
      <c r="ET4166" s="86" t="s">
        <v>693</v>
      </c>
      <c r="EU4166" s="86" t="s">
        <v>295</v>
      </c>
      <c r="EV4166" s="86" t="s">
        <v>426</v>
      </c>
      <c r="EW4166" s="86" t="s">
        <v>426</v>
      </c>
      <c r="EX4166" s="86">
        <v>2048</v>
      </c>
      <c r="EY4166" s="86">
        <v>3.401007870707083E-3</v>
      </c>
      <c r="EZ4166" s="86">
        <v>0</v>
      </c>
      <c r="FA4166" s="86">
        <v>758.70438200000001</v>
      </c>
      <c r="FB4166" s="86">
        <v>2.5803595747219532</v>
      </c>
      <c r="FC4166" s="86">
        <v>2048</v>
      </c>
      <c r="FD4166" s="86" t="s">
        <v>171</v>
      </c>
      <c r="FE4166" s="86">
        <v>8.5749999999999993E-2</v>
      </c>
      <c r="FF4166" s="86">
        <v>30</v>
      </c>
      <c r="FG4166" s="86">
        <v>0</v>
      </c>
      <c r="FH4166" s="86" t="s">
        <v>427</v>
      </c>
      <c r="FI4166" s="86">
        <v>1.2004999999999997E-3</v>
      </c>
      <c r="FJ4166" s="86">
        <v>4.0829099487838523E-6</v>
      </c>
      <c r="FK4166" s="86">
        <v>6.0024999999999987E-4</v>
      </c>
      <c r="FL4166" s="86">
        <v>2.0414549743919262E-6</v>
      </c>
      <c r="FM4166" s="86">
        <v>1.5434999999999997E-3</v>
      </c>
      <c r="FN4166" s="86">
        <v>5.2494556484363816E-6</v>
      </c>
    </row>
    <row r="4167" spans="98:170" x14ac:dyDescent="0.25">
      <c r="CT4167" s="86" t="s">
        <v>155</v>
      </c>
      <c r="CU4167" s="86" t="s">
        <v>692</v>
      </c>
      <c r="CV4167" s="86" t="s">
        <v>292</v>
      </c>
      <c r="CW4167" s="86">
        <v>2043</v>
      </c>
      <c r="CX4167" s="86">
        <v>1.4037923993801914E-11</v>
      </c>
      <c r="CY4167" s="86">
        <v>7.0189619969009571E-12</v>
      </c>
      <c r="CZ4167" s="86">
        <v>1.8048759420602458E-11</v>
      </c>
      <c r="DA4167" s="86">
        <v>26191.727822098041</v>
      </c>
      <c r="DB4167" s="86">
        <v>544.12906691830847</v>
      </c>
      <c r="DC4167" s="86">
        <v>16654.74142975438</v>
      </c>
      <c r="DD4167" s="86">
        <v>8992.8573254253552</v>
      </c>
      <c r="DE4167" s="86">
        <v>0</v>
      </c>
      <c r="DF4167" s="86">
        <v>0</v>
      </c>
      <c r="DG4167" s="86">
        <v>0</v>
      </c>
      <c r="DH4167" s="86">
        <v>1.169339774577419E-8</v>
      </c>
      <c r="DJ4167" s="86">
        <v>3.6767748443295925E-7</v>
      </c>
      <c r="DK4167" s="86">
        <v>0</v>
      </c>
      <c r="DL4167" s="86">
        <v>3.6767748443295925E-7</v>
      </c>
      <c r="DM4167" s="86">
        <v>1.8383874221647962E-7</v>
      </c>
      <c r="DN4167" s="86">
        <v>0</v>
      </c>
      <c r="DO4167" s="86">
        <v>1.8383874221647962E-7</v>
      </c>
      <c r="DP4167" s="86">
        <v>4.7272819427094751E-7</v>
      </c>
      <c r="DQ4167" s="86">
        <v>0</v>
      </c>
      <c r="DR4167" s="86">
        <v>4.7272819427094751E-7</v>
      </c>
      <c r="ER4167" s="86" t="s">
        <v>828</v>
      </c>
      <c r="ES4167" s="86" t="s">
        <v>155</v>
      </c>
      <c r="ET4167" s="86" t="s">
        <v>693</v>
      </c>
      <c r="EU4167" s="86" t="s">
        <v>295</v>
      </c>
      <c r="EV4167" s="86" t="s">
        <v>426</v>
      </c>
      <c r="EW4167" s="86" t="s">
        <v>426</v>
      </c>
      <c r="EX4167" s="86">
        <v>2049</v>
      </c>
      <c r="EY4167" s="86">
        <v>3.401007870707083E-3</v>
      </c>
      <c r="EZ4167" s="86">
        <v>0</v>
      </c>
      <c r="FA4167" s="86">
        <v>758.70438200000001</v>
      </c>
      <c r="FB4167" s="86">
        <v>2.5803595747219532</v>
      </c>
      <c r="FC4167" s="86">
        <v>2049</v>
      </c>
      <c r="FD4167" s="86" t="s">
        <v>171</v>
      </c>
      <c r="FE4167" s="86">
        <v>8.5749999999999993E-2</v>
      </c>
      <c r="FF4167" s="86">
        <v>30</v>
      </c>
      <c r="FG4167" s="86">
        <v>0</v>
      </c>
      <c r="FH4167" s="86" t="s">
        <v>427</v>
      </c>
      <c r="FI4167" s="86">
        <v>1.2004999999999997E-3</v>
      </c>
      <c r="FJ4167" s="86">
        <v>4.0829099487838523E-6</v>
      </c>
      <c r="FK4167" s="86">
        <v>6.0024999999999987E-4</v>
      </c>
      <c r="FL4167" s="86">
        <v>2.0414549743919262E-6</v>
      </c>
      <c r="FM4167" s="86">
        <v>1.5434999999999997E-3</v>
      </c>
      <c r="FN4167" s="86">
        <v>5.2494556484363816E-6</v>
      </c>
    </row>
    <row r="4168" spans="98:170" x14ac:dyDescent="0.25">
      <c r="CT4168" s="86" t="s">
        <v>155</v>
      </c>
      <c r="CU4168" s="86" t="s">
        <v>692</v>
      </c>
      <c r="CV4168" s="86" t="s">
        <v>292</v>
      </c>
      <c r="CW4168" s="86">
        <v>2044</v>
      </c>
      <c r="CX4168" s="86">
        <v>1.4037923993801914E-11</v>
      </c>
      <c r="CY4168" s="86">
        <v>7.0189619969009571E-12</v>
      </c>
      <c r="CZ4168" s="86">
        <v>1.8048759420602458E-11</v>
      </c>
      <c r="DA4168" s="86">
        <v>26191.727822098041</v>
      </c>
      <c r="DB4168" s="86">
        <v>544.12906691830847</v>
      </c>
      <c r="DC4168" s="86">
        <v>16654.74142975438</v>
      </c>
      <c r="DD4168" s="86">
        <v>8992.8573254253552</v>
      </c>
      <c r="DE4168" s="86">
        <v>0</v>
      </c>
      <c r="DF4168" s="86">
        <v>0</v>
      </c>
      <c r="DG4168" s="86">
        <v>0</v>
      </c>
      <c r="DH4168" s="86">
        <v>1.169339774577419E-8</v>
      </c>
      <c r="DJ4168" s="86">
        <v>3.6767748443295925E-7</v>
      </c>
      <c r="DK4168" s="86">
        <v>0</v>
      </c>
      <c r="DL4168" s="86">
        <v>3.6767748443295925E-7</v>
      </c>
      <c r="DM4168" s="86">
        <v>1.8383874221647962E-7</v>
      </c>
      <c r="DN4168" s="86">
        <v>0</v>
      </c>
      <c r="DO4168" s="86">
        <v>1.8383874221647962E-7</v>
      </c>
      <c r="DP4168" s="86">
        <v>4.7272819427094751E-7</v>
      </c>
      <c r="DQ4168" s="86">
        <v>0</v>
      </c>
      <c r="DR4168" s="86">
        <v>4.7272819427094751E-7</v>
      </c>
      <c r="ER4168" s="86" t="s">
        <v>828</v>
      </c>
      <c r="ES4168" s="86" t="s">
        <v>155</v>
      </c>
      <c r="ET4168" s="86" t="s">
        <v>693</v>
      </c>
      <c r="EU4168" s="86" t="s">
        <v>295</v>
      </c>
      <c r="EV4168" s="86" t="s">
        <v>426</v>
      </c>
      <c r="EW4168" s="86" t="s">
        <v>426</v>
      </c>
      <c r="EX4168" s="86">
        <v>2050</v>
      </c>
      <c r="EY4168" s="86">
        <v>3.401007870707083E-3</v>
      </c>
      <c r="EZ4168" s="86">
        <v>0</v>
      </c>
      <c r="FA4168" s="86">
        <v>758.70438200000001</v>
      </c>
      <c r="FB4168" s="86">
        <v>2.5803595747219532</v>
      </c>
      <c r="FC4168" s="86">
        <v>2050</v>
      </c>
      <c r="FD4168" s="86" t="s">
        <v>171</v>
      </c>
      <c r="FE4168" s="86">
        <v>8.5749999999999993E-2</v>
      </c>
      <c r="FF4168" s="86">
        <v>30</v>
      </c>
      <c r="FG4168" s="86">
        <v>0</v>
      </c>
      <c r="FH4168" s="86" t="s">
        <v>427</v>
      </c>
      <c r="FI4168" s="86">
        <v>0</v>
      </c>
      <c r="FJ4168" s="86">
        <v>0</v>
      </c>
      <c r="FK4168" s="86">
        <v>6.0024999999999987E-4</v>
      </c>
      <c r="FL4168" s="86">
        <v>2.0414549743919262E-6</v>
      </c>
      <c r="FM4168" s="86">
        <v>1.5434999999999997E-3</v>
      </c>
      <c r="FN4168" s="86">
        <v>5.2494556484363816E-6</v>
      </c>
    </row>
    <row r="4169" spans="98:170" x14ac:dyDescent="0.25">
      <c r="CT4169" s="86" t="s">
        <v>155</v>
      </c>
      <c r="CU4169" s="86" t="s">
        <v>692</v>
      </c>
      <c r="CV4169" s="86" t="s">
        <v>292</v>
      </c>
      <c r="CW4169" s="86">
        <v>2045</v>
      </c>
      <c r="CX4169" s="86">
        <v>1.4037923993801914E-11</v>
      </c>
      <c r="CY4169" s="86">
        <v>7.0189619969009571E-12</v>
      </c>
      <c r="CZ4169" s="86">
        <v>1.8048759420602458E-11</v>
      </c>
      <c r="DA4169" s="86">
        <v>26191.727822098041</v>
      </c>
      <c r="DB4169" s="86">
        <v>544.12906691830847</v>
      </c>
      <c r="DC4169" s="86">
        <v>16654.74142975438</v>
      </c>
      <c r="DD4169" s="86">
        <v>8992.8573254253552</v>
      </c>
      <c r="DE4169" s="86">
        <v>0</v>
      </c>
      <c r="DF4169" s="86">
        <v>0</v>
      </c>
      <c r="DG4169" s="86">
        <v>0</v>
      </c>
      <c r="DH4169" s="86">
        <v>1.169339774577419E-8</v>
      </c>
      <c r="DJ4169" s="86">
        <v>3.6767748443295925E-7</v>
      </c>
      <c r="DK4169" s="86">
        <v>0</v>
      </c>
      <c r="DL4169" s="86">
        <v>3.6767748443295925E-7</v>
      </c>
      <c r="DM4169" s="86">
        <v>1.8383874221647962E-7</v>
      </c>
      <c r="DN4169" s="86">
        <v>0</v>
      </c>
      <c r="DO4169" s="86">
        <v>1.8383874221647962E-7</v>
      </c>
      <c r="DP4169" s="86">
        <v>4.7272819427094751E-7</v>
      </c>
      <c r="DQ4169" s="86">
        <v>0</v>
      </c>
      <c r="DR4169" s="86">
        <v>4.7272819427094751E-7</v>
      </c>
      <c r="ER4169" s="86" t="s">
        <v>828</v>
      </c>
      <c r="ES4169" s="86" t="s">
        <v>155</v>
      </c>
      <c r="ET4169" s="86" t="s">
        <v>693</v>
      </c>
      <c r="EU4169" s="86" t="s">
        <v>295</v>
      </c>
      <c r="EV4169" s="86" t="s">
        <v>426</v>
      </c>
      <c r="EW4169" s="86" t="s">
        <v>426</v>
      </c>
      <c r="EX4169" s="86">
        <v>2051</v>
      </c>
      <c r="EY4169" s="86">
        <v>3.401007870707083E-3</v>
      </c>
      <c r="EZ4169" s="86">
        <v>0</v>
      </c>
      <c r="FA4169" s="86">
        <v>758.70438200000001</v>
      </c>
      <c r="FB4169" s="86">
        <v>2.5803595747219532</v>
      </c>
      <c r="FC4169" s="86">
        <v>2051</v>
      </c>
      <c r="FD4169" s="86" t="s">
        <v>171</v>
      </c>
      <c r="FE4169" s="86">
        <v>8.5749999999999993E-2</v>
      </c>
      <c r="FF4169" s="86">
        <v>30</v>
      </c>
      <c r="FG4169" s="86">
        <v>0</v>
      </c>
      <c r="FH4169" s="86" t="s">
        <v>427</v>
      </c>
      <c r="FI4169" s="86">
        <v>0</v>
      </c>
      <c r="FJ4169" s="86">
        <v>0</v>
      </c>
      <c r="FK4169" s="86">
        <v>0</v>
      </c>
      <c r="FL4169" s="86">
        <v>0</v>
      </c>
      <c r="FM4169" s="86">
        <v>1.5434999999999997E-3</v>
      </c>
      <c r="FN4169" s="86">
        <v>5.2494556484363816E-6</v>
      </c>
    </row>
    <row r="4170" spans="98:170" x14ac:dyDescent="0.25">
      <c r="CT4170" s="86" t="s">
        <v>155</v>
      </c>
      <c r="CU4170" s="86" t="s">
        <v>692</v>
      </c>
      <c r="CV4170" s="86" t="s">
        <v>292</v>
      </c>
      <c r="CW4170" s="86">
        <v>2046</v>
      </c>
      <c r="CX4170" s="86">
        <v>1.4037923993801914E-11</v>
      </c>
      <c r="CY4170" s="86">
        <v>7.0189619969009571E-12</v>
      </c>
      <c r="CZ4170" s="86">
        <v>1.8048759420602458E-11</v>
      </c>
      <c r="DA4170" s="86">
        <v>26191.727822098041</v>
      </c>
      <c r="DB4170" s="86">
        <v>544.12906691830847</v>
      </c>
      <c r="DC4170" s="86">
        <v>16654.74142975438</v>
      </c>
      <c r="DD4170" s="86">
        <v>8992.8573254253552</v>
      </c>
      <c r="DE4170" s="86">
        <v>0</v>
      </c>
      <c r="DF4170" s="86">
        <v>0</v>
      </c>
      <c r="DG4170" s="86">
        <v>0</v>
      </c>
      <c r="DH4170" s="86">
        <v>1.169339774577419E-8</v>
      </c>
      <c r="DJ4170" s="86">
        <v>3.6767748443295925E-7</v>
      </c>
      <c r="DK4170" s="86">
        <v>0</v>
      </c>
      <c r="DL4170" s="86">
        <v>3.6767748443295925E-7</v>
      </c>
      <c r="DM4170" s="86">
        <v>1.8383874221647962E-7</v>
      </c>
      <c r="DN4170" s="86">
        <v>0</v>
      </c>
      <c r="DO4170" s="86">
        <v>1.8383874221647962E-7</v>
      </c>
      <c r="DP4170" s="86">
        <v>4.7272819427094751E-7</v>
      </c>
      <c r="DQ4170" s="86">
        <v>0</v>
      </c>
      <c r="DR4170" s="86">
        <v>4.7272819427094751E-7</v>
      </c>
      <c r="ER4170" s="86" t="s">
        <v>828</v>
      </c>
      <c r="ES4170" s="86" t="s">
        <v>155</v>
      </c>
      <c r="ET4170" s="86" t="s">
        <v>693</v>
      </c>
      <c r="EU4170" s="86" t="s">
        <v>287</v>
      </c>
      <c r="EV4170" s="86" t="s">
        <v>426</v>
      </c>
      <c r="EW4170" s="86" t="s">
        <v>426</v>
      </c>
      <c r="EX4170" s="86">
        <v>2021</v>
      </c>
      <c r="EY4170" s="86">
        <v>2.3139183279019199E-5</v>
      </c>
      <c r="EZ4170" s="86">
        <v>0</v>
      </c>
      <c r="FA4170" s="86">
        <v>758.70438200000001</v>
      </c>
      <c r="FB4170" s="86">
        <v>1.7555799749692996E-2</v>
      </c>
      <c r="FC4170" s="86">
        <v>2021</v>
      </c>
      <c r="FD4170" s="86" t="s">
        <v>171</v>
      </c>
      <c r="FE4170" s="86">
        <v>8.5749999999999993E-2</v>
      </c>
      <c r="FF4170" s="86">
        <v>30</v>
      </c>
      <c r="FG4170" s="86">
        <v>0</v>
      </c>
      <c r="FH4170" s="86" t="s">
        <v>427</v>
      </c>
      <c r="FI4170" s="86">
        <v>1.2004999999999997E-3</v>
      </c>
      <c r="FJ4170" s="86">
        <v>2.7778589526462543E-8</v>
      </c>
      <c r="FK4170" s="86">
        <v>6.0024999999999987E-4</v>
      </c>
      <c r="FL4170" s="86">
        <v>1.3889294763231272E-8</v>
      </c>
      <c r="FM4170" s="86">
        <v>0</v>
      </c>
      <c r="FN4170" s="86">
        <v>0</v>
      </c>
    </row>
    <row r="4171" spans="98:170" x14ac:dyDescent="0.25">
      <c r="CT4171" s="86" t="s">
        <v>155</v>
      </c>
      <c r="CU4171" s="86" t="s">
        <v>692</v>
      </c>
      <c r="CV4171" s="86" t="s">
        <v>292</v>
      </c>
      <c r="CW4171" s="86">
        <v>2047</v>
      </c>
      <c r="CX4171" s="86">
        <v>1.4037923993801914E-11</v>
      </c>
      <c r="CY4171" s="86">
        <v>7.0189619969009571E-12</v>
      </c>
      <c r="CZ4171" s="86">
        <v>1.8048759420602458E-11</v>
      </c>
      <c r="DA4171" s="86">
        <v>26191.727822098041</v>
      </c>
      <c r="DB4171" s="86">
        <v>544.12906691830847</v>
      </c>
      <c r="DC4171" s="86">
        <v>16654.74142975438</v>
      </c>
      <c r="DD4171" s="86">
        <v>8992.8573254253552</v>
      </c>
      <c r="DE4171" s="86">
        <v>0</v>
      </c>
      <c r="DF4171" s="86">
        <v>0</v>
      </c>
      <c r="DG4171" s="86">
        <v>0</v>
      </c>
      <c r="DH4171" s="86">
        <v>1.169339774577419E-8</v>
      </c>
      <c r="DJ4171" s="86">
        <v>3.6767748443295925E-7</v>
      </c>
      <c r="DK4171" s="86">
        <v>0</v>
      </c>
      <c r="DL4171" s="86">
        <v>3.6767748443295925E-7</v>
      </c>
      <c r="DM4171" s="86">
        <v>1.8383874221647962E-7</v>
      </c>
      <c r="DN4171" s="86">
        <v>0</v>
      </c>
      <c r="DO4171" s="86">
        <v>1.8383874221647962E-7</v>
      </c>
      <c r="DP4171" s="86">
        <v>4.7272819427094751E-7</v>
      </c>
      <c r="DQ4171" s="86">
        <v>0</v>
      </c>
      <c r="DR4171" s="86">
        <v>4.7272819427094751E-7</v>
      </c>
      <c r="ER4171" s="86" t="s">
        <v>828</v>
      </c>
      <c r="ES4171" s="86" t="s">
        <v>155</v>
      </c>
      <c r="ET4171" s="86" t="s">
        <v>693</v>
      </c>
      <c r="EU4171" s="86" t="s">
        <v>287</v>
      </c>
      <c r="EV4171" s="86" t="s">
        <v>426</v>
      </c>
      <c r="EW4171" s="86" t="s">
        <v>426</v>
      </c>
      <c r="EX4171" s="86">
        <v>2022</v>
      </c>
      <c r="EY4171" s="86">
        <v>2.3139183279019199E-5</v>
      </c>
      <c r="EZ4171" s="86">
        <v>0</v>
      </c>
      <c r="FA4171" s="86">
        <v>758.70438200000001</v>
      </c>
      <c r="FB4171" s="86">
        <v>1.7555799749692996E-2</v>
      </c>
      <c r="FC4171" s="86">
        <v>2022</v>
      </c>
      <c r="FD4171" s="86" t="s">
        <v>171</v>
      </c>
      <c r="FE4171" s="86">
        <v>8.5749999999999993E-2</v>
      </c>
      <c r="FF4171" s="86">
        <v>30</v>
      </c>
      <c r="FG4171" s="86">
        <v>0</v>
      </c>
      <c r="FH4171" s="86" t="s">
        <v>427</v>
      </c>
      <c r="FI4171" s="86">
        <v>1.2004999999999997E-3</v>
      </c>
      <c r="FJ4171" s="86">
        <v>2.7778589526462543E-8</v>
      </c>
      <c r="FK4171" s="86">
        <v>6.0024999999999987E-4</v>
      </c>
      <c r="FL4171" s="86">
        <v>1.3889294763231272E-8</v>
      </c>
      <c r="FM4171" s="86">
        <v>1.5434999999999997E-3</v>
      </c>
      <c r="FN4171" s="86">
        <v>3.571532939116613E-8</v>
      </c>
    </row>
    <row r="4172" spans="98:170" x14ac:dyDescent="0.25">
      <c r="CT4172" s="86" t="s">
        <v>155</v>
      </c>
      <c r="CU4172" s="86" t="s">
        <v>692</v>
      </c>
      <c r="CV4172" s="86" t="s">
        <v>292</v>
      </c>
      <c r="CW4172" s="86">
        <v>2048</v>
      </c>
      <c r="CX4172" s="86">
        <v>1.4037923993801914E-11</v>
      </c>
      <c r="CY4172" s="86">
        <v>7.0189619969009571E-12</v>
      </c>
      <c r="CZ4172" s="86">
        <v>1.8048759420602458E-11</v>
      </c>
      <c r="DA4172" s="86">
        <v>27464.722723733819</v>
      </c>
      <c r="DB4172" s="86">
        <v>578.84065083892733</v>
      </c>
      <c r="DC4172" s="86">
        <v>17445.537973202721</v>
      </c>
      <c r="DD4172" s="86">
        <v>9440.3440996921727</v>
      </c>
      <c r="DE4172" s="86">
        <v>0</v>
      </c>
      <c r="DF4172" s="86">
        <v>0</v>
      </c>
      <c r="DG4172" s="86">
        <v>0</v>
      </c>
      <c r="DH4172" s="86">
        <v>1.169339774577419E-8</v>
      </c>
      <c r="DJ4172" s="86">
        <v>3.8554769010661963E-7</v>
      </c>
      <c r="DK4172" s="86">
        <v>0</v>
      </c>
      <c r="DL4172" s="86">
        <v>3.8554769010661963E-7</v>
      </c>
      <c r="DM4172" s="86">
        <v>1.9277384505330981E-7</v>
      </c>
      <c r="DN4172" s="86">
        <v>0</v>
      </c>
      <c r="DO4172" s="86">
        <v>1.9277384505330981E-7</v>
      </c>
      <c r="DP4172" s="86">
        <v>4.9570417299422522E-7</v>
      </c>
      <c r="DQ4172" s="86">
        <v>0</v>
      </c>
      <c r="DR4172" s="86">
        <v>4.9570417299422522E-7</v>
      </c>
      <c r="ER4172" s="86" t="s">
        <v>828</v>
      </c>
      <c r="ES4172" s="86" t="s">
        <v>155</v>
      </c>
      <c r="ET4172" s="86" t="s">
        <v>693</v>
      </c>
      <c r="EU4172" s="86" t="s">
        <v>287</v>
      </c>
      <c r="EV4172" s="86" t="s">
        <v>426</v>
      </c>
      <c r="EW4172" s="86" t="s">
        <v>426</v>
      </c>
      <c r="EX4172" s="86">
        <v>2023</v>
      </c>
      <c r="EY4172" s="86">
        <v>2.3139183279019199E-5</v>
      </c>
      <c r="EZ4172" s="86">
        <v>0</v>
      </c>
      <c r="FA4172" s="86">
        <v>758.70438200000001</v>
      </c>
      <c r="FB4172" s="86">
        <v>1.7555799749692996E-2</v>
      </c>
      <c r="FC4172" s="86">
        <v>2023</v>
      </c>
      <c r="FD4172" s="86" t="s">
        <v>171</v>
      </c>
      <c r="FE4172" s="86">
        <v>8.5749999999999993E-2</v>
      </c>
      <c r="FF4172" s="86">
        <v>30</v>
      </c>
      <c r="FG4172" s="86">
        <v>0</v>
      </c>
      <c r="FH4172" s="86" t="s">
        <v>427</v>
      </c>
      <c r="FI4172" s="86">
        <v>1.2004999999999997E-3</v>
      </c>
      <c r="FJ4172" s="86">
        <v>2.7778589526462543E-8</v>
      </c>
      <c r="FK4172" s="86">
        <v>6.0024999999999987E-4</v>
      </c>
      <c r="FL4172" s="86">
        <v>1.3889294763231272E-8</v>
      </c>
      <c r="FM4172" s="86">
        <v>1.5434999999999997E-3</v>
      </c>
      <c r="FN4172" s="86">
        <v>3.571532939116613E-8</v>
      </c>
    </row>
    <row r="4173" spans="98:170" x14ac:dyDescent="0.25">
      <c r="CT4173" s="86" t="s">
        <v>155</v>
      </c>
      <c r="CU4173" s="86" t="s">
        <v>692</v>
      </c>
      <c r="CV4173" s="86" t="s">
        <v>292</v>
      </c>
      <c r="CW4173" s="86">
        <v>2049</v>
      </c>
      <c r="CX4173" s="86">
        <v>1.4037923993801914E-11</v>
      </c>
      <c r="CY4173" s="86">
        <v>7.0189619969009571E-12</v>
      </c>
      <c r="CZ4173" s="86">
        <v>1.8048759420602458E-11</v>
      </c>
      <c r="DA4173" s="86">
        <v>27464.722723733819</v>
      </c>
      <c r="DB4173" s="86">
        <v>578.84065083892733</v>
      </c>
      <c r="DC4173" s="86">
        <v>17445.537973202721</v>
      </c>
      <c r="DD4173" s="86">
        <v>9440.3440996921727</v>
      </c>
      <c r="DE4173" s="86">
        <v>0</v>
      </c>
      <c r="DF4173" s="86">
        <v>0</v>
      </c>
      <c r="DG4173" s="86">
        <v>0</v>
      </c>
      <c r="DH4173" s="86">
        <v>1.169339774577419E-8</v>
      </c>
      <c r="DJ4173" s="86">
        <v>3.8554769010661963E-7</v>
      </c>
      <c r="DK4173" s="86">
        <v>0</v>
      </c>
      <c r="DL4173" s="86">
        <v>3.8554769010661963E-7</v>
      </c>
      <c r="DM4173" s="86">
        <v>1.9277384505330981E-7</v>
      </c>
      <c r="DN4173" s="86">
        <v>0</v>
      </c>
      <c r="DO4173" s="86">
        <v>1.9277384505330981E-7</v>
      </c>
      <c r="DP4173" s="86">
        <v>4.9570417299422522E-7</v>
      </c>
      <c r="DQ4173" s="86">
        <v>0</v>
      </c>
      <c r="DR4173" s="86">
        <v>4.9570417299422522E-7</v>
      </c>
      <c r="ER4173" s="86" t="s">
        <v>828</v>
      </c>
      <c r="ES4173" s="86" t="s">
        <v>155</v>
      </c>
      <c r="ET4173" s="86" t="s">
        <v>693</v>
      </c>
      <c r="EU4173" s="86" t="s">
        <v>287</v>
      </c>
      <c r="EV4173" s="86" t="s">
        <v>426</v>
      </c>
      <c r="EW4173" s="86" t="s">
        <v>426</v>
      </c>
      <c r="EX4173" s="86">
        <v>2024</v>
      </c>
      <c r="EY4173" s="86">
        <v>2.3139183279019199E-5</v>
      </c>
      <c r="EZ4173" s="86">
        <v>0</v>
      </c>
      <c r="FA4173" s="86">
        <v>758.70438200000001</v>
      </c>
      <c r="FB4173" s="86">
        <v>1.7555799749692996E-2</v>
      </c>
      <c r="FC4173" s="86">
        <v>2024</v>
      </c>
      <c r="FD4173" s="86" t="s">
        <v>171</v>
      </c>
      <c r="FE4173" s="86">
        <v>8.5749999999999993E-2</v>
      </c>
      <c r="FF4173" s="86">
        <v>30</v>
      </c>
      <c r="FG4173" s="86">
        <v>0</v>
      </c>
      <c r="FH4173" s="86" t="s">
        <v>427</v>
      </c>
      <c r="FI4173" s="86">
        <v>1.2004999999999997E-3</v>
      </c>
      <c r="FJ4173" s="86">
        <v>2.7778589526462543E-8</v>
      </c>
      <c r="FK4173" s="86">
        <v>6.0024999999999987E-4</v>
      </c>
      <c r="FL4173" s="86">
        <v>1.3889294763231272E-8</v>
      </c>
      <c r="FM4173" s="86">
        <v>1.5434999999999997E-3</v>
      </c>
      <c r="FN4173" s="86">
        <v>3.571532939116613E-8</v>
      </c>
    </row>
    <row r="4174" spans="98:170" x14ac:dyDescent="0.25">
      <c r="CT4174" s="86" t="s">
        <v>155</v>
      </c>
      <c r="CU4174" s="86" t="s">
        <v>692</v>
      </c>
      <c r="CV4174" s="86" t="s">
        <v>292</v>
      </c>
      <c r="CW4174" s="86">
        <v>2050</v>
      </c>
      <c r="CX4174" s="86">
        <v>0</v>
      </c>
      <c r="CY4174" s="86">
        <v>7.0189619969009571E-12</v>
      </c>
      <c r="CZ4174" s="86">
        <v>1.8048759420602458E-11</v>
      </c>
      <c r="DA4174" s="86">
        <v>27464.722723733819</v>
      </c>
      <c r="DB4174" s="86">
        <v>578.84065083892733</v>
      </c>
      <c r="DC4174" s="86">
        <v>17445.537973202721</v>
      </c>
      <c r="DD4174" s="86">
        <v>9440.3440996921727</v>
      </c>
      <c r="DE4174" s="86">
        <v>0</v>
      </c>
      <c r="DF4174" s="86">
        <v>0</v>
      </c>
      <c r="DG4174" s="86">
        <v>0</v>
      </c>
      <c r="DH4174" s="86">
        <v>1.169339774577419E-8</v>
      </c>
      <c r="DJ4174" s="86">
        <v>0</v>
      </c>
      <c r="DK4174" s="86">
        <v>0</v>
      </c>
      <c r="DL4174" s="86">
        <v>0</v>
      </c>
      <c r="DM4174" s="86">
        <v>1.9277384505330981E-7</v>
      </c>
      <c r="DN4174" s="86">
        <v>0</v>
      </c>
      <c r="DO4174" s="86">
        <v>1.9277384505330981E-7</v>
      </c>
      <c r="DP4174" s="86">
        <v>4.9570417299422522E-7</v>
      </c>
      <c r="DQ4174" s="86">
        <v>0</v>
      </c>
      <c r="DR4174" s="86">
        <v>4.9570417299422522E-7</v>
      </c>
      <c r="ER4174" s="86" t="s">
        <v>828</v>
      </c>
      <c r="ES4174" s="86" t="s">
        <v>155</v>
      </c>
      <c r="ET4174" s="86" t="s">
        <v>693</v>
      </c>
      <c r="EU4174" s="86" t="s">
        <v>287</v>
      </c>
      <c r="EV4174" s="86" t="s">
        <v>426</v>
      </c>
      <c r="EW4174" s="86" t="s">
        <v>426</v>
      </c>
      <c r="EX4174" s="86">
        <v>2025</v>
      </c>
      <c r="EY4174" s="86">
        <v>2.3139183279019199E-5</v>
      </c>
      <c r="EZ4174" s="86">
        <v>0</v>
      </c>
      <c r="FA4174" s="86">
        <v>758.70438200000001</v>
      </c>
      <c r="FB4174" s="86">
        <v>1.7555799749692996E-2</v>
      </c>
      <c r="FC4174" s="86">
        <v>2025</v>
      </c>
      <c r="FD4174" s="86" t="s">
        <v>171</v>
      </c>
      <c r="FE4174" s="86">
        <v>8.5749999999999993E-2</v>
      </c>
      <c r="FF4174" s="86">
        <v>30</v>
      </c>
      <c r="FG4174" s="86">
        <v>0</v>
      </c>
      <c r="FH4174" s="86" t="s">
        <v>427</v>
      </c>
      <c r="FI4174" s="86">
        <v>1.2004999999999997E-3</v>
      </c>
      <c r="FJ4174" s="86">
        <v>2.7778589526462543E-8</v>
      </c>
      <c r="FK4174" s="86">
        <v>6.0024999999999987E-4</v>
      </c>
      <c r="FL4174" s="86">
        <v>1.3889294763231272E-8</v>
      </c>
      <c r="FM4174" s="86">
        <v>1.5434999999999997E-3</v>
      </c>
      <c r="FN4174" s="86">
        <v>3.571532939116613E-8</v>
      </c>
    </row>
    <row r="4175" spans="98:170" x14ac:dyDescent="0.25">
      <c r="CT4175" s="86" t="s">
        <v>155</v>
      </c>
      <c r="CU4175" s="86" t="s">
        <v>692</v>
      </c>
      <c r="CV4175" s="86" t="s">
        <v>292</v>
      </c>
      <c r="CW4175" s="86">
        <v>2051</v>
      </c>
      <c r="CX4175" s="86">
        <v>0</v>
      </c>
      <c r="CY4175" s="86">
        <v>0</v>
      </c>
      <c r="CZ4175" s="86">
        <v>1.8048759420602458E-11</v>
      </c>
      <c r="DA4175" s="86">
        <v>27464.722723733819</v>
      </c>
      <c r="DB4175" s="86">
        <v>578.84065083892733</v>
      </c>
      <c r="DC4175" s="86">
        <v>17445.537973202721</v>
      </c>
      <c r="DD4175" s="86">
        <v>9440.3440996921727</v>
      </c>
      <c r="DE4175" s="86">
        <v>0</v>
      </c>
      <c r="DF4175" s="86">
        <v>0</v>
      </c>
      <c r="DG4175" s="86">
        <v>0</v>
      </c>
      <c r="DH4175" s="86">
        <v>1.169339774577419E-8</v>
      </c>
      <c r="DJ4175" s="86">
        <v>0</v>
      </c>
      <c r="DK4175" s="86">
        <v>0</v>
      </c>
      <c r="DL4175" s="86">
        <v>0</v>
      </c>
      <c r="DM4175" s="86">
        <v>0</v>
      </c>
      <c r="DN4175" s="86">
        <v>0</v>
      </c>
      <c r="DO4175" s="86">
        <v>0</v>
      </c>
      <c r="DP4175" s="86">
        <v>4.9570417299422522E-7</v>
      </c>
      <c r="DQ4175" s="86">
        <v>0</v>
      </c>
      <c r="DR4175" s="86">
        <v>4.9570417299422522E-7</v>
      </c>
      <c r="ER4175" s="86" t="s">
        <v>828</v>
      </c>
      <c r="ES4175" s="86" t="s">
        <v>155</v>
      </c>
      <c r="ET4175" s="86" t="s">
        <v>693</v>
      </c>
      <c r="EU4175" s="86" t="s">
        <v>287</v>
      </c>
      <c r="EV4175" s="86" t="s">
        <v>426</v>
      </c>
      <c r="EW4175" s="86" t="s">
        <v>426</v>
      </c>
      <c r="EX4175" s="86">
        <v>2026</v>
      </c>
      <c r="EY4175" s="86">
        <v>2.3139183279019199E-5</v>
      </c>
      <c r="EZ4175" s="86">
        <v>0</v>
      </c>
      <c r="FA4175" s="86">
        <v>758.70438200000001</v>
      </c>
      <c r="FB4175" s="86">
        <v>1.7555799749692996E-2</v>
      </c>
      <c r="FC4175" s="86">
        <v>2026</v>
      </c>
      <c r="FD4175" s="86" t="s">
        <v>171</v>
      </c>
      <c r="FE4175" s="86">
        <v>8.5749999999999993E-2</v>
      </c>
      <c r="FF4175" s="86">
        <v>30</v>
      </c>
      <c r="FG4175" s="86">
        <v>0</v>
      </c>
      <c r="FH4175" s="86" t="s">
        <v>427</v>
      </c>
      <c r="FI4175" s="86">
        <v>1.2004999999999997E-3</v>
      </c>
      <c r="FJ4175" s="86">
        <v>2.7778589526462543E-8</v>
      </c>
      <c r="FK4175" s="86">
        <v>6.0024999999999987E-4</v>
      </c>
      <c r="FL4175" s="86">
        <v>1.3889294763231272E-8</v>
      </c>
      <c r="FM4175" s="86">
        <v>1.5434999999999997E-3</v>
      </c>
      <c r="FN4175" s="86">
        <v>3.571532939116613E-8</v>
      </c>
    </row>
    <row r="4176" spans="98:170" x14ac:dyDescent="0.25">
      <c r="CT4176" s="86" t="s">
        <v>155</v>
      </c>
      <c r="CU4176" s="86" t="s">
        <v>693</v>
      </c>
      <c r="CV4176" s="86" t="s">
        <v>283</v>
      </c>
      <c r="CW4176" s="86">
        <v>2020</v>
      </c>
      <c r="CX4176" s="86">
        <v>1.7724680887477926E-9</v>
      </c>
      <c r="CY4176" s="86">
        <v>0</v>
      </c>
      <c r="CZ4176" s="86">
        <v>0</v>
      </c>
      <c r="DA4176" s="86">
        <v>14146.130641333661</v>
      </c>
      <c r="DB4176" s="86">
        <v>222.2294216278485</v>
      </c>
      <c r="DC4176" s="86">
        <v>8585.7228092486384</v>
      </c>
      <c r="DD4176" s="86">
        <v>5338.1784104571761</v>
      </c>
      <c r="DE4176" s="86">
        <v>0</v>
      </c>
      <c r="DF4176" s="86">
        <v>0</v>
      </c>
      <c r="DG4176" s="86">
        <v>0</v>
      </c>
      <c r="DH4176" s="86">
        <v>1.476441556641227E-6</v>
      </c>
      <c r="DJ4176" s="86">
        <v>2.5073565141021259E-5</v>
      </c>
      <c r="DK4176" s="86">
        <v>0</v>
      </c>
      <c r="DL4176" s="86">
        <v>2.5073565141021259E-5</v>
      </c>
      <c r="DM4176" s="86">
        <v>0</v>
      </c>
      <c r="DN4176" s="86">
        <v>0</v>
      </c>
      <c r="DO4176" s="86">
        <v>0</v>
      </c>
      <c r="DP4176" s="86">
        <v>0</v>
      </c>
      <c r="DQ4176" s="86">
        <v>0</v>
      </c>
      <c r="DR4176" s="86">
        <v>0</v>
      </c>
      <c r="ER4176" s="86" t="s">
        <v>828</v>
      </c>
      <c r="ES4176" s="86" t="s">
        <v>155</v>
      </c>
      <c r="ET4176" s="86" t="s">
        <v>693</v>
      </c>
      <c r="EU4176" s="86" t="s">
        <v>287</v>
      </c>
      <c r="EV4176" s="86" t="s">
        <v>426</v>
      </c>
      <c r="EW4176" s="86" t="s">
        <v>426</v>
      </c>
      <c r="EX4176" s="86">
        <v>2027</v>
      </c>
      <c r="EY4176" s="86">
        <v>2.3139183279019199E-5</v>
      </c>
      <c r="EZ4176" s="86">
        <v>0</v>
      </c>
      <c r="FA4176" s="86">
        <v>758.70438200000001</v>
      </c>
      <c r="FB4176" s="86">
        <v>1.7555799749692996E-2</v>
      </c>
      <c r="FC4176" s="86">
        <v>2027</v>
      </c>
      <c r="FD4176" s="86" t="s">
        <v>171</v>
      </c>
      <c r="FE4176" s="86">
        <v>8.5749999999999993E-2</v>
      </c>
      <c r="FF4176" s="86">
        <v>30</v>
      </c>
      <c r="FG4176" s="86">
        <v>0</v>
      </c>
      <c r="FH4176" s="86" t="s">
        <v>427</v>
      </c>
      <c r="FI4176" s="86">
        <v>1.2004999999999997E-3</v>
      </c>
      <c r="FJ4176" s="86">
        <v>2.7778589526462543E-8</v>
      </c>
      <c r="FK4176" s="86">
        <v>6.0024999999999987E-4</v>
      </c>
      <c r="FL4176" s="86">
        <v>1.3889294763231272E-8</v>
      </c>
      <c r="FM4176" s="86">
        <v>1.5434999999999997E-3</v>
      </c>
      <c r="FN4176" s="86">
        <v>3.571532939116613E-8</v>
      </c>
    </row>
    <row r="4177" spans="98:170" x14ac:dyDescent="0.25">
      <c r="CT4177" s="86" t="s">
        <v>155</v>
      </c>
      <c r="CU4177" s="86" t="s">
        <v>693</v>
      </c>
      <c r="CV4177" s="86" t="s">
        <v>283</v>
      </c>
      <c r="CW4177" s="86">
        <v>2021</v>
      </c>
      <c r="CX4177" s="86">
        <v>1.7724680887477926E-9</v>
      </c>
      <c r="CY4177" s="86">
        <v>8.8623404437389632E-10</v>
      </c>
      <c r="CZ4177" s="86">
        <v>0</v>
      </c>
      <c r="DA4177" s="86">
        <v>14146.130641333661</v>
      </c>
      <c r="DB4177" s="86">
        <v>222.2294216278485</v>
      </c>
      <c r="DC4177" s="86">
        <v>8585.7228092486384</v>
      </c>
      <c r="DD4177" s="86">
        <v>5338.1784104571761</v>
      </c>
      <c r="DE4177" s="86">
        <v>0</v>
      </c>
      <c r="DF4177" s="86">
        <v>0</v>
      </c>
      <c r="DG4177" s="86">
        <v>0</v>
      </c>
      <c r="DH4177" s="86">
        <v>1.476441556641227E-6</v>
      </c>
      <c r="DJ4177" s="86">
        <v>2.5073565141021259E-5</v>
      </c>
      <c r="DK4177" s="86">
        <v>0</v>
      </c>
      <c r="DL4177" s="86">
        <v>2.5073565141021259E-5</v>
      </c>
      <c r="DM4177" s="86">
        <v>1.253678257051063E-5</v>
      </c>
      <c r="DN4177" s="86">
        <v>0</v>
      </c>
      <c r="DO4177" s="86">
        <v>1.253678257051063E-5</v>
      </c>
      <c r="DP4177" s="86">
        <v>0</v>
      </c>
      <c r="DQ4177" s="86">
        <v>0</v>
      </c>
      <c r="DR4177" s="86">
        <v>0</v>
      </c>
      <c r="ER4177" s="86" t="s">
        <v>828</v>
      </c>
      <c r="ES4177" s="86" t="s">
        <v>155</v>
      </c>
      <c r="ET4177" s="86" t="s">
        <v>693</v>
      </c>
      <c r="EU4177" s="86" t="s">
        <v>287</v>
      </c>
      <c r="EV4177" s="86" t="s">
        <v>426</v>
      </c>
      <c r="EW4177" s="86" t="s">
        <v>426</v>
      </c>
      <c r="EX4177" s="86">
        <v>2028</v>
      </c>
      <c r="EY4177" s="86">
        <v>2.3139183279019199E-5</v>
      </c>
      <c r="EZ4177" s="86">
        <v>0</v>
      </c>
      <c r="FA4177" s="86">
        <v>758.70438200000001</v>
      </c>
      <c r="FB4177" s="86">
        <v>1.7555799749692996E-2</v>
      </c>
      <c r="FC4177" s="86">
        <v>2028</v>
      </c>
      <c r="FD4177" s="86" t="s">
        <v>171</v>
      </c>
      <c r="FE4177" s="86">
        <v>8.5749999999999993E-2</v>
      </c>
      <c r="FF4177" s="86">
        <v>30</v>
      </c>
      <c r="FG4177" s="86">
        <v>0</v>
      </c>
      <c r="FH4177" s="86" t="s">
        <v>427</v>
      </c>
      <c r="FI4177" s="86">
        <v>1.2004999999999997E-3</v>
      </c>
      <c r="FJ4177" s="86">
        <v>2.7778589526462543E-8</v>
      </c>
      <c r="FK4177" s="86">
        <v>6.0024999999999987E-4</v>
      </c>
      <c r="FL4177" s="86">
        <v>1.3889294763231272E-8</v>
      </c>
      <c r="FM4177" s="86">
        <v>1.5434999999999997E-3</v>
      </c>
      <c r="FN4177" s="86">
        <v>3.571532939116613E-8</v>
      </c>
    </row>
    <row r="4178" spans="98:170" x14ac:dyDescent="0.25">
      <c r="CT4178" s="86" t="s">
        <v>155</v>
      </c>
      <c r="CU4178" s="86" t="s">
        <v>693</v>
      </c>
      <c r="CV4178" s="86" t="s">
        <v>283</v>
      </c>
      <c r="CW4178" s="86">
        <v>2022</v>
      </c>
      <c r="CX4178" s="86">
        <v>1.7724680887477926E-9</v>
      </c>
      <c r="CY4178" s="86">
        <v>8.8623404437389632E-10</v>
      </c>
      <c r="CZ4178" s="86">
        <v>2.2788875426757332E-9</v>
      </c>
      <c r="DA4178" s="86">
        <v>14146.130641333661</v>
      </c>
      <c r="DB4178" s="86">
        <v>222.2294216278485</v>
      </c>
      <c r="DC4178" s="86">
        <v>8585.7228092486384</v>
      </c>
      <c r="DD4178" s="86">
        <v>5338.1784104571761</v>
      </c>
      <c r="DE4178" s="86">
        <v>0</v>
      </c>
      <c r="DF4178" s="86">
        <v>0</v>
      </c>
      <c r="DG4178" s="86">
        <v>0</v>
      </c>
      <c r="DH4178" s="86">
        <v>1.476441556641227E-6</v>
      </c>
      <c r="DJ4178" s="86">
        <v>2.5073565141021259E-5</v>
      </c>
      <c r="DK4178" s="86">
        <v>0</v>
      </c>
      <c r="DL4178" s="86">
        <v>2.5073565141021259E-5</v>
      </c>
      <c r="DM4178" s="86">
        <v>1.253678257051063E-5</v>
      </c>
      <c r="DN4178" s="86">
        <v>0</v>
      </c>
      <c r="DO4178" s="86">
        <v>1.253678257051063E-5</v>
      </c>
      <c r="DP4178" s="86">
        <v>3.223744089559876E-5</v>
      </c>
      <c r="DQ4178" s="86">
        <v>0</v>
      </c>
      <c r="DR4178" s="86">
        <v>3.223744089559876E-5</v>
      </c>
      <c r="ER4178" s="86" t="s">
        <v>828</v>
      </c>
      <c r="ES4178" s="86" t="s">
        <v>155</v>
      </c>
      <c r="ET4178" s="86" t="s">
        <v>693</v>
      </c>
      <c r="EU4178" s="86" t="s">
        <v>287</v>
      </c>
      <c r="EV4178" s="86" t="s">
        <v>426</v>
      </c>
      <c r="EW4178" s="86" t="s">
        <v>426</v>
      </c>
      <c r="EX4178" s="86">
        <v>2029</v>
      </c>
      <c r="EY4178" s="86">
        <v>2.3139183279019199E-5</v>
      </c>
      <c r="EZ4178" s="86">
        <v>0</v>
      </c>
      <c r="FA4178" s="86">
        <v>758.70438200000001</v>
      </c>
      <c r="FB4178" s="86">
        <v>1.7555799749692996E-2</v>
      </c>
      <c r="FC4178" s="86">
        <v>2029</v>
      </c>
      <c r="FD4178" s="86" t="s">
        <v>171</v>
      </c>
      <c r="FE4178" s="86">
        <v>8.5749999999999993E-2</v>
      </c>
      <c r="FF4178" s="86">
        <v>30</v>
      </c>
      <c r="FG4178" s="86">
        <v>0</v>
      </c>
      <c r="FH4178" s="86" t="s">
        <v>427</v>
      </c>
      <c r="FI4178" s="86">
        <v>1.2004999999999997E-3</v>
      </c>
      <c r="FJ4178" s="86">
        <v>2.7778589526462543E-8</v>
      </c>
      <c r="FK4178" s="86">
        <v>6.0024999999999987E-4</v>
      </c>
      <c r="FL4178" s="86">
        <v>1.3889294763231272E-8</v>
      </c>
      <c r="FM4178" s="86">
        <v>1.5434999999999997E-3</v>
      </c>
      <c r="FN4178" s="86">
        <v>3.571532939116613E-8</v>
      </c>
    </row>
    <row r="4179" spans="98:170" x14ac:dyDescent="0.25">
      <c r="CT4179" s="86" t="s">
        <v>155</v>
      </c>
      <c r="CU4179" s="86" t="s">
        <v>693</v>
      </c>
      <c r="CV4179" s="86" t="s">
        <v>283</v>
      </c>
      <c r="CW4179" s="86">
        <v>2023</v>
      </c>
      <c r="CX4179" s="86">
        <v>1.7724680887477926E-9</v>
      </c>
      <c r="CY4179" s="86">
        <v>8.8623404437389632E-10</v>
      </c>
      <c r="CZ4179" s="86">
        <v>2.2788875426757332E-9</v>
      </c>
      <c r="DA4179" s="86">
        <v>14664.63755643781</v>
      </c>
      <c r="DB4179" s="86">
        <v>233.230076807958</v>
      </c>
      <c r="DC4179" s="86">
        <v>8896.5159934293133</v>
      </c>
      <c r="DD4179" s="86">
        <v>5534.8914862005386</v>
      </c>
      <c r="DE4179" s="86">
        <v>0</v>
      </c>
      <c r="DF4179" s="86">
        <v>0</v>
      </c>
      <c r="DG4179" s="86">
        <v>0</v>
      </c>
      <c r="DH4179" s="86">
        <v>1.476441556641227E-6</v>
      </c>
      <c r="DJ4179" s="86">
        <v>2.5992602101838427E-5</v>
      </c>
      <c r="DK4179" s="86">
        <v>0</v>
      </c>
      <c r="DL4179" s="86">
        <v>2.5992602101838427E-5</v>
      </c>
      <c r="DM4179" s="86">
        <v>1.2996301050919213E-5</v>
      </c>
      <c r="DN4179" s="86">
        <v>0</v>
      </c>
      <c r="DO4179" s="86">
        <v>1.2996301050919213E-5</v>
      </c>
      <c r="DP4179" s="86">
        <v>3.3419059845220833E-5</v>
      </c>
      <c r="DQ4179" s="86">
        <v>0</v>
      </c>
      <c r="DR4179" s="86">
        <v>3.3419059845220833E-5</v>
      </c>
      <c r="ER4179" s="86" t="s">
        <v>828</v>
      </c>
      <c r="ES4179" s="86" t="s">
        <v>155</v>
      </c>
      <c r="ET4179" s="86" t="s">
        <v>693</v>
      </c>
      <c r="EU4179" s="86" t="s">
        <v>287</v>
      </c>
      <c r="EV4179" s="86" t="s">
        <v>426</v>
      </c>
      <c r="EW4179" s="86" t="s">
        <v>426</v>
      </c>
      <c r="EX4179" s="86">
        <v>2030</v>
      </c>
      <c r="EY4179" s="86">
        <v>2.3139183279019199E-5</v>
      </c>
      <c r="EZ4179" s="86">
        <v>0</v>
      </c>
      <c r="FA4179" s="86">
        <v>758.70438200000001</v>
      </c>
      <c r="FB4179" s="86">
        <v>1.7555799749692996E-2</v>
      </c>
      <c r="FC4179" s="86">
        <v>2030</v>
      </c>
      <c r="FD4179" s="86" t="s">
        <v>171</v>
      </c>
      <c r="FE4179" s="86">
        <v>8.5749999999999993E-2</v>
      </c>
      <c r="FF4179" s="86">
        <v>30</v>
      </c>
      <c r="FG4179" s="86">
        <v>0</v>
      </c>
      <c r="FH4179" s="86" t="s">
        <v>427</v>
      </c>
      <c r="FI4179" s="86">
        <v>1.2004999999999997E-3</v>
      </c>
      <c r="FJ4179" s="86">
        <v>2.7778589526462543E-8</v>
      </c>
      <c r="FK4179" s="86">
        <v>6.0024999999999987E-4</v>
      </c>
      <c r="FL4179" s="86">
        <v>1.3889294763231272E-8</v>
      </c>
      <c r="FM4179" s="86">
        <v>1.5434999999999997E-3</v>
      </c>
      <c r="FN4179" s="86">
        <v>3.571532939116613E-8</v>
      </c>
    </row>
    <row r="4180" spans="98:170" x14ac:dyDescent="0.25">
      <c r="CT4180" s="86" t="s">
        <v>155</v>
      </c>
      <c r="CU4180" s="86" t="s">
        <v>693</v>
      </c>
      <c r="CV4180" s="86" t="s">
        <v>283</v>
      </c>
      <c r="CW4180" s="86">
        <v>2024</v>
      </c>
      <c r="CX4180" s="86">
        <v>1.7724680887477926E-9</v>
      </c>
      <c r="CY4180" s="86">
        <v>8.8623404437389632E-10</v>
      </c>
      <c r="CZ4180" s="86">
        <v>2.2788875426757332E-9</v>
      </c>
      <c r="DA4180" s="86">
        <v>14664.63755643781</v>
      </c>
      <c r="DB4180" s="86">
        <v>233.230076807958</v>
      </c>
      <c r="DC4180" s="86">
        <v>8896.5159934293133</v>
      </c>
      <c r="DD4180" s="86">
        <v>5534.8914862005386</v>
      </c>
      <c r="DE4180" s="86">
        <v>0</v>
      </c>
      <c r="DF4180" s="86">
        <v>0</v>
      </c>
      <c r="DG4180" s="86">
        <v>0</v>
      </c>
      <c r="DH4180" s="86">
        <v>1.476441556641227E-6</v>
      </c>
      <c r="DJ4180" s="86">
        <v>2.5992602101838427E-5</v>
      </c>
      <c r="DK4180" s="86">
        <v>0</v>
      </c>
      <c r="DL4180" s="86">
        <v>2.5992602101838427E-5</v>
      </c>
      <c r="DM4180" s="86">
        <v>1.2996301050919213E-5</v>
      </c>
      <c r="DN4180" s="86">
        <v>0</v>
      </c>
      <c r="DO4180" s="86">
        <v>1.2996301050919213E-5</v>
      </c>
      <c r="DP4180" s="86">
        <v>3.3419059845220833E-5</v>
      </c>
      <c r="DQ4180" s="86">
        <v>0</v>
      </c>
      <c r="DR4180" s="86">
        <v>3.3419059845220833E-5</v>
      </c>
      <c r="ER4180" s="86" t="s">
        <v>828</v>
      </c>
      <c r="ES4180" s="86" t="s">
        <v>155</v>
      </c>
      <c r="ET4180" s="86" t="s">
        <v>693</v>
      </c>
      <c r="EU4180" s="86" t="s">
        <v>287</v>
      </c>
      <c r="EV4180" s="86" t="s">
        <v>426</v>
      </c>
      <c r="EW4180" s="86" t="s">
        <v>426</v>
      </c>
      <c r="EX4180" s="86">
        <v>2031</v>
      </c>
      <c r="EY4180" s="86">
        <v>2.3139183279019199E-5</v>
      </c>
      <c r="EZ4180" s="86">
        <v>0</v>
      </c>
      <c r="FA4180" s="86">
        <v>758.70438200000001</v>
      </c>
      <c r="FB4180" s="86">
        <v>1.7555799749692996E-2</v>
      </c>
      <c r="FC4180" s="86">
        <v>2031</v>
      </c>
      <c r="FD4180" s="86" t="s">
        <v>171</v>
      </c>
      <c r="FE4180" s="86">
        <v>8.5749999999999993E-2</v>
      </c>
      <c r="FF4180" s="86">
        <v>30</v>
      </c>
      <c r="FG4180" s="86">
        <v>0</v>
      </c>
      <c r="FH4180" s="86" t="s">
        <v>427</v>
      </c>
      <c r="FI4180" s="86">
        <v>1.2004999999999997E-3</v>
      </c>
      <c r="FJ4180" s="86">
        <v>2.7778589526462543E-8</v>
      </c>
      <c r="FK4180" s="86">
        <v>6.0024999999999987E-4</v>
      </c>
      <c r="FL4180" s="86">
        <v>1.3889294763231272E-8</v>
      </c>
      <c r="FM4180" s="86">
        <v>1.5434999999999997E-3</v>
      </c>
      <c r="FN4180" s="86">
        <v>3.571532939116613E-8</v>
      </c>
    </row>
    <row r="4181" spans="98:170" x14ac:dyDescent="0.25">
      <c r="CT4181" s="86" t="s">
        <v>155</v>
      </c>
      <c r="CU4181" s="86" t="s">
        <v>693</v>
      </c>
      <c r="CV4181" s="86" t="s">
        <v>283</v>
      </c>
      <c r="CW4181" s="86">
        <v>2025</v>
      </c>
      <c r="CX4181" s="86">
        <v>1.7724680887477926E-9</v>
      </c>
      <c r="CY4181" s="86">
        <v>8.8623404437389632E-10</v>
      </c>
      <c r="CZ4181" s="86">
        <v>2.2788875426757332E-9</v>
      </c>
      <c r="DA4181" s="86">
        <v>14664.63755643781</v>
      </c>
      <c r="DB4181" s="86">
        <v>233.230076807958</v>
      </c>
      <c r="DC4181" s="86">
        <v>8896.5159934293133</v>
      </c>
      <c r="DD4181" s="86">
        <v>5534.8914862005386</v>
      </c>
      <c r="DE4181" s="86">
        <v>0</v>
      </c>
      <c r="DF4181" s="86">
        <v>0</v>
      </c>
      <c r="DG4181" s="86">
        <v>0</v>
      </c>
      <c r="DH4181" s="86">
        <v>1.476441556641227E-6</v>
      </c>
      <c r="DJ4181" s="86">
        <v>2.5992602101838427E-5</v>
      </c>
      <c r="DK4181" s="86">
        <v>0</v>
      </c>
      <c r="DL4181" s="86">
        <v>2.5992602101838427E-5</v>
      </c>
      <c r="DM4181" s="86">
        <v>1.2996301050919213E-5</v>
      </c>
      <c r="DN4181" s="86">
        <v>0</v>
      </c>
      <c r="DO4181" s="86">
        <v>1.2996301050919213E-5</v>
      </c>
      <c r="DP4181" s="86">
        <v>3.3419059845220833E-5</v>
      </c>
      <c r="DQ4181" s="86">
        <v>0</v>
      </c>
      <c r="DR4181" s="86">
        <v>3.3419059845220833E-5</v>
      </c>
      <c r="ER4181" s="86" t="s">
        <v>828</v>
      </c>
      <c r="ES4181" s="86" t="s">
        <v>155</v>
      </c>
      <c r="ET4181" s="86" t="s">
        <v>693</v>
      </c>
      <c r="EU4181" s="86" t="s">
        <v>287</v>
      </c>
      <c r="EV4181" s="86" t="s">
        <v>426</v>
      </c>
      <c r="EW4181" s="86" t="s">
        <v>426</v>
      </c>
      <c r="EX4181" s="86">
        <v>2032</v>
      </c>
      <c r="EY4181" s="86">
        <v>2.3139183279019199E-5</v>
      </c>
      <c r="EZ4181" s="86">
        <v>0</v>
      </c>
      <c r="FA4181" s="86">
        <v>758.70438200000001</v>
      </c>
      <c r="FB4181" s="86">
        <v>1.7555799749692996E-2</v>
      </c>
      <c r="FC4181" s="86">
        <v>2032</v>
      </c>
      <c r="FD4181" s="86" t="s">
        <v>171</v>
      </c>
      <c r="FE4181" s="86">
        <v>8.5749999999999993E-2</v>
      </c>
      <c r="FF4181" s="86">
        <v>30</v>
      </c>
      <c r="FG4181" s="86">
        <v>0</v>
      </c>
      <c r="FH4181" s="86" t="s">
        <v>427</v>
      </c>
      <c r="FI4181" s="86">
        <v>1.2004999999999997E-3</v>
      </c>
      <c r="FJ4181" s="86">
        <v>2.7778589526462543E-8</v>
      </c>
      <c r="FK4181" s="86">
        <v>6.0024999999999987E-4</v>
      </c>
      <c r="FL4181" s="86">
        <v>1.3889294763231272E-8</v>
      </c>
      <c r="FM4181" s="86">
        <v>1.5434999999999997E-3</v>
      </c>
      <c r="FN4181" s="86">
        <v>3.571532939116613E-8</v>
      </c>
    </row>
    <row r="4182" spans="98:170" x14ac:dyDescent="0.25">
      <c r="CT4182" s="86" t="s">
        <v>155</v>
      </c>
      <c r="CU4182" s="86" t="s">
        <v>693</v>
      </c>
      <c r="CV4182" s="86" t="s">
        <v>283</v>
      </c>
      <c r="CW4182" s="86">
        <v>2026</v>
      </c>
      <c r="CX4182" s="86">
        <v>1.7724680887477926E-9</v>
      </c>
      <c r="CY4182" s="86">
        <v>8.8623404437389632E-10</v>
      </c>
      <c r="CZ4182" s="86">
        <v>2.2788875426757332E-9</v>
      </c>
      <c r="DA4182" s="86">
        <v>14664.63755643781</v>
      </c>
      <c r="DB4182" s="86">
        <v>233.230076807958</v>
      </c>
      <c r="DC4182" s="86">
        <v>8896.5159934293133</v>
      </c>
      <c r="DD4182" s="86">
        <v>5534.8914862005386</v>
      </c>
      <c r="DE4182" s="86">
        <v>0</v>
      </c>
      <c r="DF4182" s="86">
        <v>0</v>
      </c>
      <c r="DG4182" s="86">
        <v>0</v>
      </c>
      <c r="DH4182" s="86">
        <v>1.476441556641227E-6</v>
      </c>
      <c r="DJ4182" s="86">
        <v>2.5992602101838427E-5</v>
      </c>
      <c r="DK4182" s="86">
        <v>0</v>
      </c>
      <c r="DL4182" s="86">
        <v>2.5992602101838427E-5</v>
      </c>
      <c r="DM4182" s="86">
        <v>1.2996301050919213E-5</v>
      </c>
      <c r="DN4182" s="86">
        <v>0</v>
      </c>
      <c r="DO4182" s="86">
        <v>1.2996301050919213E-5</v>
      </c>
      <c r="DP4182" s="86">
        <v>3.3419059845220833E-5</v>
      </c>
      <c r="DQ4182" s="86">
        <v>0</v>
      </c>
      <c r="DR4182" s="86">
        <v>3.3419059845220833E-5</v>
      </c>
      <c r="ER4182" s="86" t="s">
        <v>828</v>
      </c>
      <c r="ES4182" s="86" t="s">
        <v>155</v>
      </c>
      <c r="ET4182" s="86" t="s">
        <v>693</v>
      </c>
      <c r="EU4182" s="86" t="s">
        <v>287</v>
      </c>
      <c r="EV4182" s="86" t="s">
        <v>426</v>
      </c>
      <c r="EW4182" s="86" t="s">
        <v>426</v>
      </c>
      <c r="EX4182" s="86">
        <v>2033</v>
      </c>
      <c r="EY4182" s="86">
        <v>2.3139183279019199E-5</v>
      </c>
      <c r="EZ4182" s="86">
        <v>0</v>
      </c>
      <c r="FA4182" s="86">
        <v>758.70438200000001</v>
      </c>
      <c r="FB4182" s="86">
        <v>1.7555799749692996E-2</v>
      </c>
      <c r="FC4182" s="86">
        <v>2033</v>
      </c>
      <c r="FD4182" s="86" t="s">
        <v>171</v>
      </c>
      <c r="FE4182" s="86">
        <v>8.5749999999999993E-2</v>
      </c>
      <c r="FF4182" s="86">
        <v>30</v>
      </c>
      <c r="FG4182" s="86">
        <v>0</v>
      </c>
      <c r="FH4182" s="86" t="s">
        <v>427</v>
      </c>
      <c r="FI4182" s="86">
        <v>1.2004999999999997E-3</v>
      </c>
      <c r="FJ4182" s="86">
        <v>2.7778589526462543E-8</v>
      </c>
      <c r="FK4182" s="86">
        <v>6.0024999999999987E-4</v>
      </c>
      <c r="FL4182" s="86">
        <v>1.3889294763231272E-8</v>
      </c>
      <c r="FM4182" s="86">
        <v>1.5434999999999997E-3</v>
      </c>
      <c r="FN4182" s="86">
        <v>3.571532939116613E-8</v>
      </c>
    </row>
    <row r="4183" spans="98:170" x14ac:dyDescent="0.25">
      <c r="CT4183" s="86" t="s">
        <v>155</v>
      </c>
      <c r="CU4183" s="86" t="s">
        <v>693</v>
      </c>
      <c r="CV4183" s="86" t="s">
        <v>283</v>
      </c>
      <c r="CW4183" s="86">
        <v>2027</v>
      </c>
      <c r="CX4183" s="86">
        <v>1.7724680887477926E-9</v>
      </c>
      <c r="CY4183" s="86">
        <v>8.8623404437389632E-10</v>
      </c>
      <c r="CZ4183" s="86">
        <v>2.2788875426757332E-9</v>
      </c>
      <c r="DA4183" s="86">
        <v>14664.63755643781</v>
      </c>
      <c r="DB4183" s="86">
        <v>233.230076807958</v>
      </c>
      <c r="DC4183" s="86">
        <v>8896.5159934293133</v>
      </c>
      <c r="DD4183" s="86">
        <v>5534.8914862005386</v>
      </c>
      <c r="DE4183" s="86">
        <v>0</v>
      </c>
      <c r="DF4183" s="86">
        <v>0</v>
      </c>
      <c r="DG4183" s="86">
        <v>0</v>
      </c>
      <c r="DH4183" s="86">
        <v>1.476441556641227E-6</v>
      </c>
      <c r="DJ4183" s="86">
        <v>2.5992602101838427E-5</v>
      </c>
      <c r="DK4183" s="86">
        <v>0</v>
      </c>
      <c r="DL4183" s="86">
        <v>2.5992602101838427E-5</v>
      </c>
      <c r="DM4183" s="86">
        <v>1.2996301050919213E-5</v>
      </c>
      <c r="DN4183" s="86">
        <v>0</v>
      </c>
      <c r="DO4183" s="86">
        <v>1.2996301050919213E-5</v>
      </c>
      <c r="DP4183" s="86">
        <v>3.3419059845220833E-5</v>
      </c>
      <c r="DQ4183" s="86">
        <v>0</v>
      </c>
      <c r="DR4183" s="86">
        <v>3.3419059845220833E-5</v>
      </c>
      <c r="ER4183" s="86" t="s">
        <v>828</v>
      </c>
      <c r="ES4183" s="86" t="s">
        <v>155</v>
      </c>
      <c r="ET4183" s="86" t="s">
        <v>693</v>
      </c>
      <c r="EU4183" s="86" t="s">
        <v>287</v>
      </c>
      <c r="EV4183" s="86" t="s">
        <v>426</v>
      </c>
      <c r="EW4183" s="86" t="s">
        <v>426</v>
      </c>
      <c r="EX4183" s="86">
        <v>2034</v>
      </c>
      <c r="EY4183" s="86">
        <v>2.3139183279019199E-5</v>
      </c>
      <c r="EZ4183" s="86">
        <v>0</v>
      </c>
      <c r="FA4183" s="86">
        <v>758.70438200000001</v>
      </c>
      <c r="FB4183" s="86">
        <v>1.7555799749692996E-2</v>
      </c>
      <c r="FC4183" s="86">
        <v>2034</v>
      </c>
      <c r="FD4183" s="86" t="s">
        <v>171</v>
      </c>
      <c r="FE4183" s="86">
        <v>8.5749999999999993E-2</v>
      </c>
      <c r="FF4183" s="86">
        <v>30</v>
      </c>
      <c r="FG4183" s="86">
        <v>0</v>
      </c>
      <c r="FH4183" s="86" t="s">
        <v>427</v>
      </c>
      <c r="FI4183" s="86">
        <v>1.2004999999999997E-3</v>
      </c>
      <c r="FJ4183" s="86">
        <v>2.7778589526462543E-8</v>
      </c>
      <c r="FK4183" s="86">
        <v>6.0024999999999987E-4</v>
      </c>
      <c r="FL4183" s="86">
        <v>1.3889294763231272E-8</v>
      </c>
      <c r="FM4183" s="86">
        <v>1.5434999999999997E-3</v>
      </c>
      <c r="FN4183" s="86">
        <v>3.571532939116613E-8</v>
      </c>
    </row>
    <row r="4184" spans="98:170" x14ac:dyDescent="0.25">
      <c r="CT4184" s="86" t="s">
        <v>155</v>
      </c>
      <c r="CU4184" s="86" t="s">
        <v>693</v>
      </c>
      <c r="CV4184" s="86" t="s">
        <v>283</v>
      </c>
      <c r="CW4184" s="86">
        <v>2028</v>
      </c>
      <c r="CX4184" s="86">
        <v>1.7724680887477926E-9</v>
      </c>
      <c r="CY4184" s="86">
        <v>8.8623404437389632E-10</v>
      </c>
      <c r="CZ4184" s="86">
        <v>2.2788875426757332E-9</v>
      </c>
      <c r="DA4184" s="86">
        <v>15317.9909428172</v>
      </c>
      <c r="DB4184" s="86">
        <v>247.27299216496689</v>
      </c>
      <c r="DC4184" s="86">
        <v>9287.6490955452464</v>
      </c>
      <c r="DD4184" s="86">
        <v>5783.0688551069916</v>
      </c>
      <c r="DE4184" s="86">
        <v>0</v>
      </c>
      <c r="DF4184" s="86">
        <v>0</v>
      </c>
      <c r="DG4184" s="86">
        <v>0</v>
      </c>
      <c r="DH4184" s="86">
        <v>1.476441556641227E-6</v>
      </c>
      <c r="DJ4184" s="86">
        <v>2.7150650129871199E-5</v>
      </c>
      <c r="DK4184" s="86">
        <v>0</v>
      </c>
      <c r="DL4184" s="86">
        <v>2.7150650129871199E-5</v>
      </c>
      <c r="DM4184" s="86">
        <v>1.3575325064935599E-5</v>
      </c>
      <c r="DN4184" s="86">
        <v>0</v>
      </c>
      <c r="DO4184" s="86">
        <v>1.3575325064935599E-5</v>
      </c>
      <c r="DP4184" s="86">
        <v>3.4907978738405829E-5</v>
      </c>
      <c r="DQ4184" s="86">
        <v>0</v>
      </c>
      <c r="DR4184" s="86">
        <v>3.4907978738405829E-5</v>
      </c>
      <c r="ER4184" s="86" t="s">
        <v>828</v>
      </c>
      <c r="ES4184" s="86" t="s">
        <v>155</v>
      </c>
      <c r="ET4184" s="86" t="s">
        <v>693</v>
      </c>
      <c r="EU4184" s="86" t="s">
        <v>287</v>
      </c>
      <c r="EV4184" s="86" t="s">
        <v>426</v>
      </c>
      <c r="EW4184" s="86" t="s">
        <v>426</v>
      </c>
      <c r="EX4184" s="86">
        <v>2035</v>
      </c>
      <c r="EY4184" s="86">
        <v>2.3139183279019199E-5</v>
      </c>
      <c r="EZ4184" s="86">
        <v>0</v>
      </c>
      <c r="FA4184" s="86">
        <v>758.70438200000001</v>
      </c>
      <c r="FB4184" s="86">
        <v>1.7555799749692996E-2</v>
      </c>
      <c r="FC4184" s="86">
        <v>2035</v>
      </c>
      <c r="FD4184" s="86" t="s">
        <v>171</v>
      </c>
      <c r="FE4184" s="86">
        <v>8.5749999999999993E-2</v>
      </c>
      <c r="FF4184" s="86">
        <v>30</v>
      </c>
      <c r="FG4184" s="86">
        <v>0</v>
      </c>
      <c r="FH4184" s="86" t="s">
        <v>427</v>
      </c>
      <c r="FI4184" s="86">
        <v>1.2004999999999997E-3</v>
      </c>
      <c r="FJ4184" s="86">
        <v>2.7778589526462543E-8</v>
      </c>
      <c r="FK4184" s="86">
        <v>6.0024999999999987E-4</v>
      </c>
      <c r="FL4184" s="86">
        <v>1.3889294763231272E-8</v>
      </c>
      <c r="FM4184" s="86">
        <v>1.5434999999999997E-3</v>
      </c>
      <c r="FN4184" s="86">
        <v>3.571532939116613E-8</v>
      </c>
    </row>
    <row r="4185" spans="98:170" x14ac:dyDescent="0.25">
      <c r="CT4185" s="86" t="s">
        <v>155</v>
      </c>
      <c r="CU4185" s="86" t="s">
        <v>693</v>
      </c>
      <c r="CV4185" s="86" t="s">
        <v>283</v>
      </c>
      <c r="CW4185" s="86">
        <v>2029</v>
      </c>
      <c r="CX4185" s="86">
        <v>1.7724680887477926E-9</v>
      </c>
      <c r="CY4185" s="86">
        <v>8.8623404437389632E-10</v>
      </c>
      <c r="CZ4185" s="86">
        <v>2.2788875426757332E-9</v>
      </c>
      <c r="DA4185" s="86">
        <v>15317.9909428172</v>
      </c>
      <c r="DB4185" s="86">
        <v>247.27299216496689</v>
      </c>
      <c r="DC4185" s="86">
        <v>9287.6490955452464</v>
      </c>
      <c r="DD4185" s="86">
        <v>5783.0688551069916</v>
      </c>
      <c r="DE4185" s="86">
        <v>0</v>
      </c>
      <c r="DF4185" s="86">
        <v>0</v>
      </c>
      <c r="DG4185" s="86">
        <v>0</v>
      </c>
      <c r="DH4185" s="86">
        <v>1.476441556641227E-6</v>
      </c>
      <c r="DJ4185" s="86">
        <v>2.7150650129871199E-5</v>
      </c>
      <c r="DK4185" s="86">
        <v>0</v>
      </c>
      <c r="DL4185" s="86">
        <v>2.7150650129871199E-5</v>
      </c>
      <c r="DM4185" s="86">
        <v>1.3575325064935599E-5</v>
      </c>
      <c r="DN4185" s="86">
        <v>0</v>
      </c>
      <c r="DO4185" s="86">
        <v>1.3575325064935599E-5</v>
      </c>
      <c r="DP4185" s="86">
        <v>3.4907978738405829E-5</v>
      </c>
      <c r="DQ4185" s="86">
        <v>0</v>
      </c>
      <c r="DR4185" s="86">
        <v>3.4907978738405829E-5</v>
      </c>
      <c r="ER4185" s="86" t="s">
        <v>828</v>
      </c>
      <c r="ES4185" s="86" t="s">
        <v>155</v>
      </c>
      <c r="ET4185" s="86" t="s">
        <v>693</v>
      </c>
      <c r="EU4185" s="86" t="s">
        <v>287</v>
      </c>
      <c r="EV4185" s="86" t="s">
        <v>426</v>
      </c>
      <c r="EW4185" s="86" t="s">
        <v>426</v>
      </c>
      <c r="EX4185" s="86">
        <v>2036</v>
      </c>
      <c r="EY4185" s="86">
        <v>2.3139183279019199E-5</v>
      </c>
      <c r="EZ4185" s="86">
        <v>0</v>
      </c>
      <c r="FA4185" s="86">
        <v>758.70438200000001</v>
      </c>
      <c r="FB4185" s="86">
        <v>1.7555799749692996E-2</v>
      </c>
      <c r="FC4185" s="86">
        <v>2036</v>
      </c>
      <c r="FD4185" s="86" t="s">
        <v>171</v>
      </c>
      <c r="FE4185" s="86">
        <v>8.5749999999999993E-2</v>
      </c>
      <c r="FF4185" s="86">
        <v>30</v>
      </c>
      <c r="FG4185" s="86">
        <v>0</v>
      </c>
      <c r="FH4185" s="86" t="s">
        <v>427</v>
      </c>
      <c r="FI4185" s="86">
        <v>1.2004999999999997E-3</v>
      </c>
      <c r="FJ4185" s="86">
        <v>2.7778589526462543E-8</v>
      </c>
      <c r="FK4185" s="86">
        <v>6.0024999999999987E-4</v>
      </c>
      <c r="FL4185" s="86">
        <v>1.3889294763231272E-8</v>
      </c>
      <c r="FM4185" s="86">
        <v>1.5434999999999997E-3</v>
      </c>
      <c r="FN4185" s="86">
        <v>3.571532939116613E-8</v>
      </c>
    </row>
    <row r="4186" spans="98:170" x14ac:dyDescent="0.25">
      <c r="CT4186" s="86" t="s">
        <v>155</v>
      </c>
      <c r="CU4186" s="86" t="s">
        <v>693</v>
      </c>
      <c r="CV4186" s="86" t="s">
        <v>283</v>
      </c>
      <c r="CW4186" s="86">
        <v>2030</v>
      </c>
      <c r="CX4186" s="86">
        <v>1.7724680887477926E-9</v>
      </c>
      <c r="CY4186" s="86">
        <v>8.8623404437389632E-10</v>
      </c>
      <c r="CZ4186" s="86">
        <v>2.2788875426757332E-9</v>
      </c>
      <c r="DA4186" s="86">
        <v>15317.9909428172</v>
      </c>
      <c r="DB4186" s="86">
        <v>247.27299216496689</v>
      </c>
      <c r="DC4186" s="86">
        <v>9287.6490955452464</v>
      </c>
      <c r="DD4186" s="86">
        <v>5783.0688551069916</v>
      </c>
      <c r="DE4186" s="86">
        <v>0</v>
      </c>
      <c r="DF4186" s="86">
        <v>0</v>
      </c>
      <c r="DG4186" s="86">
        <v>0</v>
      </c>
      <c r="DH4186" s="86">
        <v>1.476441556641227E-6</v>
      </c>
      <c r="DJ4186" s="86">
        <v>2.7150650129871199E-5</v>
      </c>
      <c r="DK4186" s="86">
        <v>0</v>
      </c>
      <c r="DL4186" s="86">
        <v>2.7150650129871199E-5</v>
      </c>
      <c r="DM4186" s="86">
        <v>1.3575325064935599E-5</v>
      </c>
      <c r="DN4186" s="86">
        <v>0</v>
      </c>
      <c r="DO4186" s="86">
        <v>1.3575325064935599E-5</v>
      </c>
      <c r="DP4186" s="86">
        <v>3.4907978738405829E-5</v>
      </c>
      <c r="DQ4186" s="86">
        <v>0</v>
      </c>
      <c r="DR4186" s="86">
        <v>3.4907978738405829E-5</v>
      </c>
      <c r="ER4186" s="86" t="s">
        <v>828</v>
      </c>
      <c r="ES4186" s="86" t="s">
        <v>155</v>
      </c>
      <c r="ET4186" s="86" t="s">
        <v>693</v>
      </c>
      <c r="EU4186" s="86" t="s">
        <v>287</v>
      </c>
      <c r="EV4186" s="86" t="s">
        <v>426</v>
      </c>
      <c r="EW4186" s="86" t="s">
        <v>426</v>
      </c>
      <c r="EX4186" s="86">
        <v>2037</v>
      </c>
      <c r="EY4186" s="86">
        <v>2.3139183279019199E-5</v>
      </c>
      <c r="EZ4186" s="86">
        <v>0</v>
      </c>
      <c r="FA4186" s="86">
        <v>758.70438200000001</v>
      </c>
      <c r="FB4186" s="86">
        <v>1.7555799749692996E-2</v>
      </c>
      <c r="FC4186" s="86">
        <v>2037</v>
      </c>
      <c r="FD4186" s="86" t="s">
        <v>171</v>
      </c>
      <c r="FE4186" s="86">
        <v>8.5749999999999993E-2</v>
      </c>
      <c r="FF4186" s="86">
        <v>30</v>
      </c>
      <c r="FG4186" s="86">
        <v>0</v>
      </c>
      <c r="FH4186" s="86" t="s">
        <v>427</v>
      </c>
      <c r="FI4186" s="86">
        <v>1.2004999999999997E-3</v>
      </c>
      <c r="FJ4186" s="86">
        <v>2.7778589526462543E-8</v>
      </c>
      <c r="FK4186" s="86">
        <v>6.0024999999999987E-4</v>
      </c>
      <c r="FL4186" s="86">
        <v>1.3889294763231272E-8</v>
      </c>
      <c r="FM4186" s="86">
        <v>1.5434999999999997E-3</v>
      </c>
      <c r="FN4186" s="86">
        <v>3.571532939116613E-8</v>
      </c>
    </row>
    <row r="4187" spans="98:170" x14ac:dyDescent="0.25">
      <c r="CT4187" s="86" t="s">
        <v>155</v>
      </c>
      <c r="CU4187" s="86" t="s">
        <v>693</v>
      </c>
      <c r="CV4187" s="86" t="s">
        <v>283</v>
      </c>
      <c r="CW4187" s="86">
        <v>2031</v>
      </c>
      <c r="CX4187" s="86">
        <v>1.7724680887477926E-9</v>
      </c>
      <c r="CY4187" s="86">
        <v>8.8623404437389632E-10</v>
      </c>
      <c r="CZ4187" s="86">
        <v>2.2788875426757332E-9</v>
      </c>
      <c r="DA4187" s="86">
        <v>15317.9909428172</v>
      </c>
      <c r="DB4187" s="86">
        <v>247.27299216496689</v>
      </c>
      <c r="DC4187" s="86">
        <v>9287.6490955452464</v>
      </c>
      <c r="DD4187" s="86">
        <v>5783.0688551069916</v>
      </c>
      <c r="DE4187" s="86">
        <v>0</v>
      </c>
      <c r="DF4187" s="86">
        <v>0</v>
      </c>
      <c r="DG4187" s="86">
        <v>0</v>
      </c>
      <c r="DH4187" s="86">
        <v>1.476441556641227E-6</v>
      </c>
      <c r="DJ4187" s="86">
        <v>2.7150650129871199E-5</v>
      </c>
      <c r="DK4187" s="86">
        <v>0</v>
      </c>
      <c r="DL4187" s="86">
        <v>2.7150650129871199E-5</v>
      </c>
      <c r="DM4187" s="86">
        <v>1.3575325064935599E-5</v>
      </c>
      <c r="DN4187" s="86">
        <v>0</v>
      </c>
      <c r="DO4187" s="86">
        <v>1.3575325064935599E-5</v>
      </c>
      <c r="DP4187" s="86">
        <v>3.4907978738405829E-5</v>
      </c>
      <c r="DQ4187" s="86">
        <v>0</v>
      </c>
      <c r="DR4187" s="86">
        <v>3.4907978738405829E-5</v>
      </c>
      <c r="ER4187" s="86" t="s">
        <v>828</v>
      </c>
      <c r="ES4187" s="86" t="s">
        <v>155</v>
      </c>
      <c r="ET4187" s="86" t="s">
        <v>693</v>
      </c>
      <c r="EU4187" s="86" t="s">
        <v>287</v>
      </c>
      <c r="EV4187" s="86" t="s">
        <v>426</v>
      </c>
      <c r="EW4187" s="86" t="s">
        <v>426</v>
      </c>
      <c r="EX4187" s="86">
        <v>2038</v>
      </c>
      <c r="EY4187" s="86">
        <v>2.3139183279019199E-5</v>
      </c>
      <c r="EZ4187" s="86">
        <v>0</v>
      </c>
      <c r="FA4187" s="86">
        <v>758.70438200000001</v>
      </c>
      <c r="FB4187" s="86">
        <v>1.7555799749692996E-2</v>
      </c>
      <c r="FC4187" s="86">
        <v>2038</v>
      </c>
      <c r="FD4187" s="86" t="s">
        <v>171</v>
      </c>
      <c r="FE4187" s="86">
        <v>8.5749999999999993E-2</v>
      </c>
      <c r="FF4187" s="86">
        <v>30</v>
      </c>
      <c r="FG4187" s="86">
        <v>0</v>
      </c>
      <c r="FH4187" s="86" t="s">
        <v>427</v>
      </c>
      <c r="FI4187" s="86">
        <v>1.2004999999999997E-3</v>
      </c>
      <c r="FJ4187" s="86">
        <v>2.7778589526462543E-8</v>
      </c>
      <c r="FK4187" s="86">
        <v>6.0024999999999987E-4</v>
      </c>
      <c r="FL4187" s="86">
        <v>1.3889294763231272E-8</v>
      </c>
      <c r="FM4187" s="86">
        <v>1.5434999999999997E-3</v>
      </c>
      <c r="FN4187" s="86">
        <v>3.571532939116613E-8</v>
      </c>
    </row>
    <row r="4188" spans="98:170" x14ac:dyDescent="0.25">
      <c r="CT4188" s="86" t="s">
        <v>155</v>
      </c>
      <c r="CU4188" s="86" t="s">
        <v>693</v>
      </c>
      <c r="CV4188" s="86" t="s">
        <v>283</v>
      </c>
      <c r="CW4188" s="86">
        <v>2032</v>
      </c>
      <c r="CX4188" s="86">
        <v>1.7724680887477926E-9</v>
      </c>
      <c r="CY4188" s="86">
        <v>8.8623404437389632E-10</v>
      </c>
      <c r="CZ4188" s="86">
        <v>2.2788875426757332E-9</v>
      </c>
      <c r="DA4188" s="86">
        <v>15317.9909428172</v>
      </c>
      <c r="DB4188" s="86">
        <v>247.27299216496689</v>
      </c>
      <c r="DC4188" s="86">
        <v>9287.6490955452464</v>
      </c>
      <c r="DD4188" s="86">
        <v>5783.0688551069916</v>
      </c>
      <c r="DE4188" s="86">
        <v>0</v>
      </c>
      <c r="DF4188" s="86">
        <v>0</v>
      </c>
      <c r="DG4188" s="86">
        <v>0</v>
      </c>
      <c r="DH4188" s="86">
        <v>1.476441556641227E-6</v>
      </c>
      <c r="DJ4188" s="86">
        <v>2.7150650129871199E-5</v>
      </c>
      <c r="DK4188" s="86">
        <v>0</v>
      </c>
      <c r="DL4188" s="86">
        <v>2.7150650129871199E-5</v>
      </c>
      <c r="DM4188" s="86">
        <v>1.3575325064935599E-5</v>
      </c>
      <c r="DN4188" s="86">
        <v>0</v>
      </c>
      <c r="DO4188" s="86">
        <v>1.3575325064935599E-5</v>
      </c>
      <c r="DP4188" s="86">
        <v>3.4907978738405829E-5</v>
      </c>
      <c r="DQ4188" s="86">
        <v>0</v>
      </c>
      <c r="DR4188" s="86">
        <v>3.4907978738405829E-5</v>
      </c>
      <c r="ER4188" s="86" t="s">
        <v>828</v>
      </c>
      <c r="ES4188" s="86" t="s">
        <v>155</v>
      </c>
      <c r="ET4188" s="86" t="s">
        <v>693</v>
      </c>
      <c r="EU4188" s="86" t="s">
        <v>287</v>
      </c>
      <c r="EV4188" s="86" t="s">
        <v>426</v>
      </c>
      <c r="EW4188" s="86" t="s">
        <v>426</v>
      </c>
      <c r="EX4188" s="86">
        <v>2039</v>
      </c>
      <c r="EY4188" s="86">
        <v>2.3139183279019199E-5</v>
      </c>
      <c r="EZ4188" s="86">
        <v>0</v>
      </c>
      <c r="FA4188" s="86">
        <v>758.70438200000001</v>
      </c>
      <c r="FB4188" s="86">
        <v>1.7555799749692996E-2</v>
      </c>
      <c r="FC4188" s="86">
        <v>2039</v>
      </c>
      <c r="FD4188" s="86" t="s">
        <v>171</v>
      </c>
      <c r="FE4188" s="86">
        <v>8.5749999999999993E-2</v>
      </c>
      <c r="FF4188" s="86">
        <v>30</v>
      </c>
      <c r="FG4188" s="86">
        <v>0</v>
      </c>
      <c r="FH4188" s="86" t="s">
        <v>427</v>
      </c>
      <c r="FI4188" s="86">
        <v>1.2004999999999997E-3</v>
      </c>
      <c r="FJ4188" s="86">
        <v>2.7778589526462543E-8</v>
      </c>
      <c r="FK4188" s="86">
        <v>6.0024999999999987E-4</v>
      </c>
      <c r="FL4188" s="86">
        <v>1.3889294763231272E-8</v>
      </c>
      <c r="FM4188" s="86">
        <v>1.5434999999999997E-3</v>
      </c>
      <c r="FN4188" s="86">
        <v>3.571532939116613E-8</v>
      </c>
    </row>
    <row r="4189" spans="98:170" x14ac:dyDescent="0.25">
      <c r="CT4189" s="86" t="s">
        <v>155</v>
      </c>
      <c r="CU4189" s="86" t="s">
        <v>693</v>
      </c>
      <c r="CV4189" s="86" t="s">
        <v>283</v>
      </c>
      <c r="CW4189" s="86">
        <v>2033</v>
      </c>
      <c r="CX4189" s="86">
        <v>1.7724680887477926E-9</v>
      </c>
      <c r="CY4189" s="86">
        <v>8.8623404437389632E-10</v>
      </c>
      <c r="CZ4189" s="86">
        <v>2.2788875426757332E-9</v>
      </c>
      <c r="DA4189" s="86">
        <v>16044.126426627499</v>
      </c>
      <c r="DB4189" s="86">
        <v>263.10737971829383</v>
      </c>
      <c r="DC4189" s="86">
        <v>9721.7399837430876</v>
      </c>
      <c r="DD4189" s="86">
        <v>6059.2790631661173</v>
      </c>
      <c r="DE4189" s="86">
        <v>0</v>
      </c>
      <c r="DF4189" s="86">
        <v>0</v>
      </c>
      <c r="DG4189" s="86">
        <v>0</v>
      </c>
      <c r="DH4189" s="86">
        <v>1.476441556641227E-6</v>
      </c>
      <c r="DJ4189" s="86">
        <v>2.8437702103032396E-5</v>
      </c>
      <c r="DK4189" s="86">
        <v>0</v>
      </c>
      <c r="DL4189" s="86">
        <v>2.8437702103032396E-5</v>
      </c>
      <c r="DM4189" s="86">
        <v>1.4218851051516198E-5</v>
      </c>
      <c r="DN4189" s="86">
        <v>0</v>
      </c>
      <c r="DO4189" s="86">
        <v>1.4218851051516198E-5</v>
      </c>
      <c r="DP4189" s="86">
        <v>3.6562759846755936E-5</v>
      </c>
      <c r="DQ4189" s="86">
        <v>0</v>
      </c>
      <c r="DR4189" s="86">
        <v>3.6562759846755936E-5</v>
      </c>
      <c r="ER4189" s="86" t="s">
        <v>828</v>
      </c>
      <c r="ES4189" s="86" t="s">
        <v>155</v>
      </c>
      <c r="ET4189" s="86" t="s">
        <v>693</v>
      </c>
      <c r="EU4189" s="86" t="s">
        <v>287</v>
      </c>
      <c r="EV4189" s="86" t="s">
        <v>426</v>
      </c>
      <c r="EW4189" s="86" t="s">
        <v>426</v>
      </c>
      <c r="EX4189" s="86">
        <v>2040</v>
      </c>
      <c r="EY4189" s="86">
        <v>2.3139183279019199E-5</v>
      </c>
      <c r="EZ4189" s="86">
        <v>0</v>
      </c>
      <c r="FA4189" s="86">
        <v>758.70438200000001</v>
      </c>
      <c r="FB4189" s="86">
        <v>1.7555799749692996E-2</v>
      </c>
      <c r="FC4189" s="86">
        <v>2040</v>
      </c>
      <c r="FD4189" s="86" t="s">
        <v>171</v>
      </c>
      <c r="FE4189" s="86">
        <v>8.5749999999999993E-2</v>
      </c>
      <c r="FF4189" s="86">
        <v>30</v>
      </c>
      <c r="FG4189" s="86">
        <v>0</v>
      </c>
      <c r="FH4189" s="86" t="s">
        <v>427</v>
      </c>
      <c r="FI4189" s="86">
        <v>1.2004999999999997E-3</v>
      </c>
      <c r="FJ4189" s="86">
        <v>2.7778589526462543E-8</v>
      </c>
      <c r="FK4189" s="86">
        <v>6.0024999999999987E-4</v>
      </c>
      <c r="FL4189" s="86">
        <v>1.3889294763231272E-8</v>
      </c>
      <c r="FM4189" s="86">
        <v>1.5434999999999997E-3</v>
      </c>
      <c r="FN4189" s="86">
        <v>3.571532939116613E-8</v>
      </c>
    </row>
    <row r="4190" spans="98:170" x14ac:dyDescent="0.25">
      <c r="CT4190" s="86" t="s">
        <v>155</v>
      </c>
      <c r="CU4190" s="86" t="s">
        <v>693</v>
      </c>
      <c r="CV4190" s="86" t="s">
        <v>283</v>
      </c>
      <c r="CW4190" s="86">
        <v>2034</v>
      </c>
      <c r="CX4190" s="86">
        <v>1.7724680887477926E-9</v>
      </c>
      <c r="CY4190" s="86">
        <v>8.8623404437389632E-10</v>
      </c>
      <c r="CZ4190" s="86">
        <v>2.2788875426757332E-9</v>
      </c>
      <c r="DA4190" s="86">
        <v>16044.126426627499</v>
      </c>
      <c r="DB4190" s="86">
        <v>263.10737971829383</v>
      </c>
      <c r="DC4190" s="86">
        <v>9721.7399837430876</v>
      </c>
      <c r="DD4190" s="86">
        <v>6059.2790631661173</v>
      </c>
      <c r="DE4190" s="86">
        <v>0</v>
      </c>
      <c r="DF4190" s="86">
        <v>0</v>
      </c>
      <c r="DG4190" s="86">
        <v>0</v>
      </c>
      <c r="DH4190" s="86">
        <v>1.476441556641227E-6</v>
      </c>
      <c r="DJ4190" s="86">
        <v>2.8437702103032396E-5</v>
      </c>
      <c r="DK4190" s="86">
        <v>0</v>
      </c>
      <c r="DL4190" s="86">
        <v>2.8437702103032396E-5</v>
      </c>
      <c r="DM4190" s="86">
        <v>1.4218851051516198E-5</v>
      </c>
      <c r="DN4190" s="86">
        <v>0</v>
      </c>
      <c r="DO4190" s="86">
        <v>1.4218851051516198E-5</v>
      </c>
      <c r="DP4190" s="86">
        <v>3.6562759846755936E-5</v>
      </c>
      <c r="DQ4190" s="86">
        <v>0</v>
      </c>
      <c r="DR4190" s="86">
        <v>3.6562759846755936E-5</v>
      </c>
      <c r="ER4190" s="86" t="s">
        <v>828</v>
      </c>
      <c r="ES4190" s="86" t="s">
        <v>155</v>
      </c>
      <c r="ET4190" s="86" t="s">
        <v>693</v>
      </c>
      <c r="EU4190" s="86" t="s">
        <v>287</v>
      </c>
      <c r="EV4190" s="86" t="s">
        <v>426</v>
      </c>
      <c r="EW4190" s="86" t="s">
        <v>426</v>
      </c>
      <c r="EX4190" s="86">
        <v>2041</v>
      </c>
      <c r="EY4190" s="86">
        <v>2.3139183279019199E-5</v>
      </c>
      <c r="EZ4190" s="86">
        <v>0</v>
      </c>
      <c r="FA4190" s="86">
        <v>758.70438200000001</v>
      </c>
      <c r="FB4190" s="86">
        <v>1.7555799749692996E-2</v>
      </c>
      <c r="FC4190" s="86">
        <v>2041</v>
      </c>
      <c r="FD4190" s="86" t="s">
        <v>171</v>
      </c>
      <c r="FE4190" s="86">
        <v>8.5749999999999993E-2</v>
      </c>
      <c r="FF4190" s="86">
        <v>30</v>
      </c>
      <c r="FG4190" s="86">
        <v>0</v>
      </c>
      <c r="FH4190" s="86" t="s">
        <v>427</v>
      </c>
      <c r="FI4190" s="86">
        <v>1.2004999999999997E-3</v>
      </c>
      <c r="FJ4190" s="86">
        <v>2.7778589526462543E-8</v>
      </c>
      <c r="FK4190" s="86">
        <v>6.0024999999999987E-4</v>
      </c>
      <c r="FL4190" s="86">
        <v>1.3889294763231272E-8</v>
      </c>
      <c r="FM4190" s="86">
        <v>1.5434999999999997E-3</v>
      </c>
      <c r="FN4190" s="86">
        <v>3.571532939116613E-8</v>
      </c>
    </row>
    <row r="4191" spans="98:170" x14ac:dyDescent="0.25">
      <c r="CT4191" s="86" t="s">
        <v>155</v>
      </c>
      <c r="CU4191" s="86" t="s">
        <v>693</v>
      </c>
      <c r="CV4191" s="86" t="s">
        <v>283</v>
      </c>
      <c r="CW4191" s="86">
        <v>2035</v>
      </c>
      <c r="CX4191" s="86">
        <v>1.7724680887477926E-9</v>
      </c>
      <c r="CY4191" s="86">
        <v>8.8623404437389632E-10</v>
      </c>
      <c r="CZ4191" s="86">
        <v>2.2788875426757332E-9</v>
      </c>
      <c r="DA4191" s="86">
        <v>16044.126426627499</v>
      </c>
      <c r="DB4191" s="86">
        <v>263.10737971829383</v>
      </c>
      <c r="DC4191" s="86">
        <v>9721.7399837430876</v>
      </c>
      <c r="DD4191" s="86">
        <v>6059.2790631661173</v>
      </c>
      <c r="DE4191" s="86">
        <v>0</v>
      </c>
      <c r="DF4191" s="86">
        <v>0</v>
      </c>
      <c r="DG4191" s="86">
        <v>0</v>
      </c>
      <c r="DH4191" s="86">
        <v>1.476441556641227E-6</v>
      </c>
      <c r="DJ4191" s="86">
        <v>2.8437702103032396E-5</v>
      </c>
      <c r="DK4191" s="86">
        <v>0</v>
      </c>
      <c r="DL4191" s="86">
        <v>2.8437702103032396E-5</v>
      </c>
      <c r="DM4191" s="86">
        <v>1.4218851051516198E-5</v>
      </c>
      <c r="DN4191" s="86">
        <v>0</v>
      </c>
      <c r="DO4191" s="86">
        <v>1.4218851051516198E-5</v>
      </c>
      <c r="DP4191" s="86">
        <v>3.6562759846755936E-5</v>
      </c>
      <c r="DQ4191" s="86">
        <v>0</v>
      </c>
      <c r="DR4191" s="86">
        <v>3.6562759846755936E-5</v>
      </c>
      <c r="ER4191" s="86" t="s">
        <v>828</v>
      </c>
      <c r="ES4191" s="86" t="s">
        <v>155</v>
      </c>
      <c r="ET4191" s="86" t="s">
        <v>693</v>
      </c>
      <c r="EU4191" s="86" t="s">
        <v>287</v>
      </c>
      <c r="EV4191" s="86" t="s">
        <v>426</v>
      </c>
      <c r="EW4191" s="86" t="s">
        <v>426</v>
      </c>
      <c r="EX4191" s="86">
        <v>2042</v>
      </c>
      <c r="EY4191" s="86">
        <v>2.3139183279019199E-5</v>
      </c>
      <c r="EZ4191" s="86">
        <v>0</v>
      </c>
      <c r="FA4191" s="86">
        <v>758.70438200000001</v>
      </c>
      <c r="FB4191" s="86">
        <v>1.7555799749692996E-2</v>
      </c>
      <c r="FC4191" s="86">
        <v>2042</v>
      </c>
      <c r="FD4191" s="86" t="s">
        <v>171</v>
      </c>
      <c r="FE4191" s="86">
        <v>8.5749999999999993E-2</v>
      </c>
      <c r="FF4191" s="86">
        <v>30</v>
      </c>
      <c r="FG4191" s="86">
        <v>0</v>
      </c>
      <c r="FH4191" s="86" t="s">
        <v>427</v>
      </c>
      <c r="FI4191" s="86">
        <v>1.2004999999999997E-3</v>
      </c>
      <c r="FJ4191" s="86">
        <v>2.7778589526462543E-8</v>
      </c>
      <c r="FK4191" s="86">
        <v>6.0024999999999987E-4</v>
      </c>
      <c r="FL4191" s="86">
        <v>1.3889294763231272E-8</v>
      </c>
      <c r="FM4191" s="86">
        <v>1.5434999999999997E-3</v>
      </c>
      <c r="FN4191" s="86">
        <v>3.571532939116613E-8</v>
      </c>
    </row>
    <row r="4192" spans="98:170" x14ac:dyDescent="0.25">
      <c r="CT4192" s="86" t="s">
        <v>155</v>
      </c>
      <c r="CU4192" s="86" t="s">
        <v>693</v>
      </c>
      <c r="CV4192" s="86" t="s">
        <v>283</v>
      </c>
      <c r="CW4192" s="86">
        <v>2036</v>
      </c>
      <c r="CX4192" s="86">
        <v>1.7724680887477926E-9</v>
      </c>
      <c r="CY4192" s="86">
        <v>8.8623404437389632E-10</v>
      </c>
      <c r="CZ4192" s="86">
        <v>2.2788875426757332E-9</v>
      </c>
      <c r="DA4192" s="86">
        <v>16044.126426627499</v>
      </c>
      <c r="DB4192" s="86">
        <v>263.10737971829383</v>
      </c>
      <c r="DC4192" s="86">
        <v>9721.7399837430876</v>
      </c>
      <c r="DD4192" s="86">
        <v>6059.2790631661173</v>
      </c>
      <c r="DE4192" s="86">
        <v>0</v>
      </c>
      <c r="DF4192" s="86">
        <v>0</v>
      </c>
      <c r="DG4192" s="86">
        <v>0</v>
      </c>
      <c r="DH4192" s="86">
        <v>1.476441556641227E-6</v>
      </c>
      <c r="DJ4192" s="86">
        <v>2.8437702103032396E-5</v>
      </c>
      <c r="DK4192" s="86">
        <v>0</v>
      </c>
      <c r="DL4192" s="86">
        <v>2.8437702103032396E-5</v>
      </c>
      <c r="DM4192" s="86">
        <v>1.4218851051516198E-5</v>
      </c>
      <c r="DN4192" s="86">
        <v>0</v>
      </c>
      <c r="DO4192" s="86">
        <v>1.4218851051516198E-5</v>
      </c>
      <c r="DP4192" s="86">
        <v>3.6562759846755936E-5</v>
      </c>
      <c r="DQ4192" s="86">
        <v>0</v>
      </c>
      <c r="DR4192" s="86">
        <v>3.6562759846755936E-5</v>
      </c>
      <c r="ER4192" s="86" t="s">
        <v>828</v>
      </c>
      <c r="ES4192" s="86" t="s">
        <v>155</v>
      </c>
      <c r="ET4192" s="86" t="s">
        <v>693</v>
      </c>
      <c r="EU4192" s="86" t="s">
        <v>287</v>
      </c>
      <c r="EV4192" s="86" t="s">
        <v>426</v>
      </c>
      <c r="EW4192" s="86" t="s">
        <v>426</v>
      </c>
      <c r="EX4192" s="86">
        <v>2043</v>
      </c>
      <c r="EY4192" s="86">
        <v>2.3139183279019199E-5</v>
      </c>
      <c r="EZ4192" s="86">
        <v>0</v>
      </c>
      <c r="FA4192" s="86">
        <v>758.70438200000001</v>
      </c>
      <c r="FB4192" s="86">
        <v>1.7555799749692996E-2</v>
      </c>
      <c r="FC4192" s="86">
        <v>2043</v>
      </c>
      <c r="FD4192" s="86" t="s">
        <v>171</v>
      </c>
      <c r="FE4192" s="86">
        <v>8.5749999999999993E-2</v>
      </c>
      <c r="FF4192" s="86">
        <v>30</v>
      </c>
      <c r="FG4192" s="86">
        <v>0</v>
      </c>
      <c r="FH4192" s="86" t="s">
        <v>427</v>
      </c>
      <c r="FI4192" s="86">
        <v>1.2004999999999997E-3</v>
      </c>
      <c r="FJ4192" s="86">
        <v>2.7778589526462543E-8</v>
      </c>
      <c r="FK4192" s="86">
        <v>6.0024999999999987E-4</v>
      </c>
      <c r="FL4192" s="86">
        <v>1.3889294763231272E-8</v>
      </c>
      <c r="FM4192" s="86">
        <v>1.5434999999999997E-3</v>
      </c>
      <c r="FN4192" s="86">
        <v>3.571532939116613E-8</v>
      </c>
    </row>
    <row r="4193" spans="98:170" x14ac:dyDescent="0.25">
      <c r="CT4193" s="86" t="s">
        <v>155</v>
      </c>
      <c r="CU4193" s="86" t="s">
        <v>693</v>
      </c>
      <c r="CV4193" s="86" t="s">
        <v>283</v>
      </c>
      <c r="CW4193" s="86">
        <v>2037</v>
      </c>
      <c r="CX4193" s="86">
        <v>1.7724680887477926E-9</v>
      </c>
      <c r="CY4193" s="86">
        <v>8.8623404437389632E-10</v>
      </c>
      <c r="CZ4193" s="86">
        <v>2.2788875426757332E-9</v>
      </c>
      <c r="DA4193" s="86">
        <v>16044.126426627499</v>
      </c>
      <c r="DB4193" s="86">
        <v>263.10737971829383</v>
      </c>
      <c r="DC4193" s="86">
        <v>9721.7399837430876</v>
      </c>
      <c r="DD4193" s="86">
        <v>6059.2790631661173</v>
      </c>
      <c r="DE4193" s="86">
        <v>0</v>
      </c>
      <c r="DF4193" s="86">
        <v>0</v>
      </c>
      <c r="DG4193" s="86">
        <v>0</v>
      </c>
      <c r="DH4193" s="86">
        <v>1.476441556641227E-6</v>
      </c>
      <c r="DJ4193" s="86">
        <v>2.8437702103032396E-5</v>
      </c>
      <c r="DK4193" s="86">
        <v>0</v>
      </c>
      <c r="DL4193" s="86">
        <v>2.8437702103032396E-5</v>
      </c>
      <c r="DM4193" s="86">
        <v>1.4218851051516198E-5</v>
      </c>
      <c r="DN4193" s="86">
        <v>0</v>
      </c>
      <c r="DO4193" s="86">
        <v>1.4218851051516198E-5</v>
      </c>
      <c r="DP4193" s="86">
        <v>3.6562759846755936E-5</v>
      </c>
      <c r="DQ4193" s="86">
        <v>0</v>
      </c>
      <c r="DR4193" s="86">
        <v>3.6562759846755936E-5</v>
      </c>
      <c r="ER4193" s="86" t="s">
        <v>828</v>
      </c>
      <c r="ES4193" s="86" t="s">
        <v>155</v>
      </c>
      <c r="ET4193" s="86" t="s">
        <v>693</v>
      </c>
      <c r="EU4193" s="86" t="s">
        <v>287</v>
      </c>
      <c r="EV4193" s="86" t="s">
        <v>426</v>
      </c>
      <c r="EW4193" s="86" t="s">
        <v>426</v>
      </c>
      <c r="EX4193" s="86">
        <v>2044</v>
      </c>
      <c r="EY4193" s="86">
        <v>2.3139183279019199E-5</v>
      </c>
      <c r="EZ4193" s="86">
        <v>0</v>
      </c>
      <c r="FA4193" s="86">
        <v>758.70438200000001</v>
      </c>
      <c r="FB4193" s="86">
        <v>1.7555799749692996E-2</v>
      </c>
      <c r="FC4193" s="86">
        <v>2044</v>
      </c>
      <c r="FD4193" s="86" t="s">
        <v>171</v>
      </c>
      <c r="FE4193" s="86">
        <v>8.5749999999999993E-2</v>
      </c>
      <c r="FF4193" s="86">
        <v>30</v>
      </c>
      <c r="FG4193" s="86">
        <v>0</v>
      </c>
      <c r="FH4193" s="86" t="s">
        <v>427</v>
      </c>
      <c r="FI4193" s="86">
        <v>1.2004999999999997E-3</v>
      </c>
      <c r="FJ4193" s="86">
        <v>2.7778589526462543E-8</v>
      </c>
      <c r="FK4193" s="86">
        <v>6.0024999999999987E-4</v>
      </c>
      <c r="FL4193" s="86">
        <v>1.3889294763231272E-8</v>
      </c>
      <c r="FM4193" s="86">
        <v>1.5434999999999997E-3</v>
      </c>
      <c r="FN4193" s="86">
        <v>3.571532939116613E-8</v>
      </c>
    </row>
    <row r="4194" spans="98:170" x14ac:dyDescent="0.25">
      <c r="CT4194" s="86" t="s">
        <v>155</v>
      </c>
      <c r="CU4194" s="86" t="s">
        <v>693</v>
      </c>
      <c r="CV4194" s="86" t="s">
        <v>283</v>
      </c>
      <c r="CW4194" s="86">
        <v>2038</v>
      </c>
      <c r="CX4194" s="86">
        <v>1.7724680887477926E-9</v>
      </c>
      <c r="CY4194" s="86">
        <v>8.8623404437389632E-10</v>
      </c>
      <c r="CZ4194" s="86">
        <v>2.2788875426757332E-9</v>
      </c>
      <c r="DA4194" s="86">
        <v>16832.391236280899</v>
      </c>
      <c r="DB4194" s="86">
        <v>280.55437045336822</v>
      </c>
      <c r="DC4194" s="86">
        <v>10192.27176588594</v>
      </c>
      <c r="DD4194" s="86">
        <v>6359.5650999415902</v>
      </c>
      <c r="DE4194" s="86">
        <v>0</v>
      </c>
      <c r="DF4194" s="86">
        <v>0</v>
      </c>
      <c r="DG4194" s="86">
        <v>0</v>
      </c>
      <c r="DH4194" s="86">
        <v>1.476441556641227E-6</v>
      </c>
      <c r="DJ4194" s="86">
        <v>2.9834876323625897E-5</v>
      </c>
      <c r="DK4194" s="86">
        <v>0</v>
      </c>
      <c r="DL4194" s="86">
        <v>2.9834876323625897E-5</v>
      </c>
      <c r="DM4194" s="86">
        <v>1.4917438161812949E-5</v>
      </c>
      <c r="DN4194" s="86">
        <v>0</v>
      </c>
      <c r="DO4194" s="86">
        <v>1.4917438161812949E-5</v>
      </c>
      <c r="DP4194" s="86">
        <v>3.8359126701804725E-5</v>
      </c>
      <c r="DQ4194" s="86">
        <v>0</v>
      </c>
      <c r="DR4194" s="86">
        <v>3.8359126701804725E-5</v>
      </c>
      <c r="ER4194" s="86" t="s">
        <v>828</v>
      </c>
      <c r="ES4194" s="86" t="s">
        <v>155</v>
      </c>
      <c r="ET4194" s="86" t="s">
        <v>693</v>
      </c>
      <c r="EU4194" s="86" t="s">
        <v>287</v>
      </c>
      <c r="EV4194" s="86" t="s">
        <v>426</v>
      </c>
      <c r="EW4194" s="86" t="s">
        <v>426</v>
      </c>
      <c r="EX4194" s="86">
        <v>2045</v>
      </c>
      <c r="EY4194" s="86">
        <v>2.3139183279019199E-5</v>
      </c>
      <c r="EZ4194" s="86">
        <v>0</v>
      </c>
      <c r="FA4194" s="86">
        <v>758.70438200000001</v>
      </c>
      <c r="FB4194" s="86">
        <v>1.7555799749692996E-2</v>
      </c>
      <c r="FC4194" s="86">
        <v>2045</v>
      </c>
      <c r="FD4194" s="86" t="s">
        <v>171</v>
      </c>
      <c r="FE4194" s="86">
        <v>8.5749999999999993E-2</v>
      </c>
      <c r="FF4194" s="86">
        <v>30</v>
      </c>
      <c r="FG4194" s="86">
        <v>0</v>
      </c>
      <c r="FH4194" s="86" t="s">
        <v>427</v>
      </c>
      <c r="FI4194" s="86">
        <v>1.2004999999999997E-3</v>
      </c>
      <c r="FJ4194" s="86">
        <v>2.7778589526462543E-8</v>
      </c>
      <c r="FK4194" s="86">
        <v>6.0024999999999987E-4</v>
      </c>
      <c r="FL4194" s="86">
        <v>1.3889294763231272E-8</v>
      </c>
      <c r="FM4194" s="86">
        <v>1.5434999999999997E-3</v>
      </c>
      <c r="FN4194" s="86">
        <v>3.571532939116613E-8</v>
      </c>
    </row>
    <row r="4195" spans="98:170" x14ac:dyDescent="0.25">
      <c r="CT4195" s="86" t="s">
        <v>155</v>
      </c>
      <c r="CU4195" s="86" t="s">
        <v>693</v>
      </c>
      <c r="CV4195" s="86" t="s">
        <v>283</v>
      </c>
      <c r="CW4195" s="86">
        <v>2039</v>
      </c>
      <c r="CX4195" s="86">
        <v>1.7724680887477926E-9</v>
      </c>
      <c r="CY4195" s="86">
        <v>8.8623404437389632E-10</v>
      </c>
      <c r="CZ4195" s="86">
        <v>2.2788875426757332E-9</v>
      </c>
      <c r="DA4195" s="86">
        <v>16832.391236280899</v>
      </c>
      <c r="DB4195" s="86">
        <v>280.55437045336822</v>
      </c>
      <c r="DC4195" s="86">
        <v>10192.27176588594</v>
      </c>
      <c r="DD4195" s="86">
        <v>6359.5650999415902</v>
      </c>
      <c r="DE4195" s="86">
        <v>0</v>
      </c>
      <c r="DF4195" s="86">
        <v>0</v>
      </c>
      <c r="DG4195" s="86">
        <v>0</v>
      </c>
      <c r="DH4195" s="86">
        <v>1.476441556641227E-6</v>
      </c>
      <c r="DJ4195" s="86">
        <v>2.9834876323625897E-5</v>
      </c>
      <c r="DK4195" s="86">
        <v>0</v>
      </c>
      <c r="DL4195" s="86">
        <v>2.9834876323625897E-5</v>
      </c>
      <c r="DM4195" s="86">
        <v>1.4917438161812949E-5</v>
      </c>
      <c r="DN4195" s="86">
        <v>0</v>
      </c>
      <c r="DO4195" s="86">
        <v>1.4917438161812949E-5</v>
      </c>
      <c r="DP4195" s="86">
        <v>3.8359126701804725E-5</v>
      </c>
      <c r="DQ4195" s="86">
        <v>0</v>
      </c>
      <c r="DR4195" s="86">
        <v>3.8359126701804725E-5</v>
      </c>
      <c r="ER4195" s="86" t="s">
        <v>828</v>
      </c>
      <c r="ES4195" s="86" t="s">
        <v>155</v>
      </c>
      <c r="ET4195" s="86" t="s">
        <v>693</v>
      </c>
      <c r="EU4195" s="86" t="s">
        <v>287</v>
      </c>
      <c r="EV4195" s="86" t="s">
        <v>426</v>
      </c>
      <c r="EW4195" s="86" t="s">
        <v>426</v>
      </c>
      <c r="EX4195" s="86">
        <v>2046</v>
      </c>
      <c r="EY4195" s="86">
        <v>2.3139183279019199E-5</v>
      </c>
      <c r="EZ4195" s="86">
        <v>0</v>
      </c>
      <c r="FA4195" s="86">
        <v>758.70438200000001</v>
      </c>
      <c r="FB4195" s="86">
        <v>1.7555799749692996E-2</v>
      </c>
      <c r="FC4195" s="86">
        <v>2046</v>
      </c>
      <c r="FD4195" s="86" t="s">
        <v>171</v>
      </c>
      <c r="FE4195" s="86">
        <v>8.5749999999999993E-2</v>
      </c>
      <c r="FF4195" s="86">
        <v>30</v>
      </c>
      <c r="FG4195" s="86">
        <v>0</v>
      </c>
      <c r="FH4195" s="86" t="s">
        <v>427</v>
      </c>
      <c r="FI4195" s="86">
        <v>1.2004999999999997E-3</v>
      </c>
      <c r="FJ4195" s="86">
        <v>2.7778589526462543E-8</v>
      </c>
      <c r="FK4195" s="86">
        <v>6.0024999999999987E-4</v>
      </c>
      <c r="FL4195" s="86">
        <v>1.3889294763231272E-8</v>
      </c>
      <c r="FM4195" s="86">
        <v>1.5434999999999997E-3</v>
      </c>
      <c r="FN4195" s="86">
        <v>3.571532939116613E-8</v>
      </c>
    </row>
    <row r="4196" spans="98:170" x14ac:dyDescent="0.25">
      <c r="CT4196" s="86" t="s">
        <v>155</v>
      </c>
      <c r="CU4196" s="86" t="s">
        <v>693</v>
      </c>
      <c r="CV4196" s="86" t="s">
        <v>283</v>
      </c>
      <c r="CW4196" s="86">
        <v>2040</v>
      </c>
      <c r="CX4196" s="86">
        <v>1.7724680887477926E-9</v>
      </c>
      <c r="CY4196" s="86">
        <v>8.8623404437389632E-10</v>
      </c>
      <c r="CZ4196" s="86">
        <v>2.2788875426757332E-9</v>
      </c>
      <c r="DA4196" s="86">
        <v>16832.391236280899</v>
      </c>
      <c r="DB4196" s="86">
        <v>280.55437045336822</v>
      </c>
      <c r="DC4196" s="86">
        <v>10192.27176588594</v>
      </c>
      <c r="DD4196" s="86">
        <v>6359.5650999415902</v>
      </c>
      <c r="DE4196" s="86">
        <v>0</v>
      </c>
      <c r="DF4196" s="86">
        <v>0</v>
      </c>
      <c r="DG4196" s="86">
        <v>0</v>
      </c>
      <c r="DH4196" s="86">
        <v>1.476441556641227E-6</v>
      </c>
      <c r="DJ4196" s="86">
        <v>2.9834876323625897E-5</v>
      </c>
      <c r="DK4196" s="86">
        <v>0</v>
      </c>
      <c r="DL4196" s="86">
        <v>2.9834876323625897E-5</v>
      </c>
      <c r="DM4196" s="86">
        <v>1.4917438161812949E-5</v>
      </c>
      <c r="DN4196" s="86">
        <v>0</v>
      </c>
      <c r="DO4196" s="86">
        <v>1.4917438161812949E-5</v>
      </c>
      <c r="DP4196" s="86">
        <v>3.8359126701804725E-5</v>
      </c>
      <c r="DQ4196" s="86">
        <v>0</v>
      </c>
      <c r="DR4196" s="86">
        <v>3.8359126701804725E-5</v>
      </c>
      <c r="ER4196" s="86" t="s">
        <v>828</v>
      </c>
      <c r="ES4196" s="86" t="s">
        <v>155</v>
      </c>
      <c r="ET4196" s="86" t="s">
        <v>693</v>
      </c>
      <c r="EU4196" s="86" t="s">
        <v>287</v>
      </c>
      <c r="EV4196" s="86" t="s">
        <v>426</v>
      </c>
      <c r="EW4196" s="86" t="s">
        <v>426</v>
      </c>
      <c r="EX4196" s="86">
        <v>2047</v>
      </c>
      <c r="EY4196" s="86">
        <v>2.3139183279019199E-5</v>
      </c>
      <c r="EZ4196" s="86">
        <v>0</v>
      </c>
      <c r="FA4196" s="86">
        <v>758.70438200000001</v>
      </c>
      <c r="FB4196" s="86">
        <v>1.7555799749692996E-2</v>
      </c>
      <c r="FC4196" s="86">
        <v>2047</v>
      </c>
      <c r="FD4196" s="86" t="s">
        <v>171</v>
      </c>
      <c r="FE4196" s="86">
        <v>8.5749999999999993E-2</v>
      </c>
      <c r="FF4196" s="86">
        <v>30</v>
      </c>
      <c r="FG4196" s="86">
        <v>0</v>
      </c>
      <c r="FH4196" s="86" t="s">
        <v>427</v>
      </c>
      <c r="FI4196" s="86">
        <v>1.2004999999999997E-3</v>
      </c>
      <c r="FJ4196" s="86">
        <v>2.7778589526462543E-8</v>
      </c>
      <c r="FK4196" s="86">
        <v>6.0024999999999987E-4</v>
      </c>
      <c r="FL4196" s="86">
        <v>1.3889294763231272E-8</v>
      </c>
      <c r="FM4196" s="86">
        <v>1.5434999999999997E-3</v>
      </c>
      <c r="FN4196" s="86">
        <v>3.571532939116613E-8</v>
      </c>
    </row>
    <row r="4197" spans="98:170" x14ac:dyDescent="0.25">
      <c r="CT4197" s="86" t="s">
        <v>155</v>
      </c>
      <c r="CU4197" s="86" t="s">
        <v>693</v>
      </c>
      <c r="CV4197" s="86" t="s">
        <v>283</v>
      </c>
      <c r="CW4197" s="86">
        <v>2041</v>
      </c>
      <c r="CX4197" s="86">
        <v>1.7724680887477926E-9</v>
      </c>
      <c r="CY4197" s="86">
        <v>8.8623404437389632E-10</v>
      </c>
      <c r="CZ4197" s="86">
        <v>2.2788875426757332E-9</v>
      </c>
      <c r="DA4197" s="86">
        <v>16832.391236280899</v>
      </c>
      <c r="DB4197" s="86">
        <v>280.55437045336822</v>
      </c>
      <c r="DC4197" s="86">
        <v>10192.27176588594</v>
      </c>
      <c r="DD4197" s="86">
        <v>6359.5650999415902</v>
      </c>
      <c r="DE4197" s="86">
        <v>0</v>
      </c>
      <c r="DF4197" s="86">
        <v>0</v>
      </c>
      <c r="DG4197" s="86">
        <v>0</v>
      </c>
      <c r="DH4197" s="86">
        <v>1.476441556641227E-6</v>
      </c>
      <c r="DJ4197" s="86">
        <v>2.9834876323625897E-5</v>
      </c>
      <c r="DK4197" s="86">
        <v>0</v>
      </c>
      <c r="DL4197" s="86">
        <v>2.9834876323625897E-5</v>
      </c>
      <c r="DM4197" s="86">
        <v>1.4917438161812949E-5</v>
      </c>
      <c r="DN4197" s="86">
        <v>0</v>
      </c>
      <c r="DO4197" s="86">
        <v>1.4917438161812949E-5</v>
      </c>
      <c r="DP4197" s="86">
        <v>3.8359126701804725E-5</v>
      </c>
      <c r="DQ4197" s="86">
        <v>0</v>
      </c>
      <c r="DR4197" s="86">
        <v>3.8359126701804725E-5</v>
      </c>
      <c r="ER4197" s="86" t="s">
        <v>828</v>
      </c>
      <c r="ES4197" s="86" t="s">
        <v>155</v>
      </c>
      <c r="ET4197" s="86" t="s">
        <v>693</v>
      </c>
      <c r="EU4197" s="86" t="s">
        <v>287</v>
      </c>
      <c r="EV4197" s="86" t="s">
        <v>426</v>
      </c>
      <c r="EW4197" s="86" t="s">
        <v>426</v>
      </c>
      <c r="EX4197" s="86">
        <v>2048</v>
      </c>
      <c r="EY4197" s="86">
        <v>2.3139183279019199E-5</v>
      </c>
      <c r="EZ4197" s="86">
        <v>0</v>
      </c>
      <c r="FA4197" s="86">
        <v>758.70438200000001</v>
      </c>
      <c r="FB4197" s="86">
        <v>1.7555799749692996E-2</v>
      </c>
      <c r="FC4197" s="86">
        <v>2048</v>
      </c>
      <c r="FD4197" s="86" t="s">
        <v>171</v>
      </c>
      <c r="FE4197" s="86">
        <v>8.5749999999999993E-2</v>
      </c>
      <c r="FF4197" s="86">
        <v>30</v>
      </c>
      <c r="FG4197" s="86">
        <v>0</v>
      </c>
      <c r="FH4197" s="86" t="s">
        <v>427</v>
      </c>
      <c r="FI4197" s="86">
        <v>1.2004999999999997E-3</v>
      </c>
      <c r="FJ4197" s="86">
        <v>2.7778589526462543E-8</v>
      </c>
      <c r="FK4197" s="86">
        <v>6.0024999999999987E-4</v>
      </c>
      <c r="FL4197" s="86">
        <v>1.3889294763231272E-8</v>
      </c>
      <c r="FM4197" s="86">
        <v>1.5434999999999997E-3</v>
      </c>
      <c r="FN4197" s="86">
        <v>3.571532939116613E-8</v>
      </c>
    </row>
    <row r="4198" spans="98:170" x14ac:dyDescent="0.25">
      <c r="CT4198" s="86" t="s">
        <v>155</v>
      </c>
      <c r="CU4198" s="86" t="s">
        <v>693</v>
      </c>
      <c r="CV4198" s="86" t="s">
        <v>283</v>
      </c>
      <c r="CW4198" s="86">
        <v>2042</v>
      </c>
      <c r="CX4198" s="86">
        <v>1.7724680887477926E-9</v>
      </c>
      <c r="CY4198" s="86">
        <v>8.8623404437389632E-10</v>
      </c>
      <c r="CZ4198" s="86">
        <v>2.2788875426757332E-9</v>
      </c>
      <c r="DA4198" s="86">
        <v>16832.391236280899</v>
      </c>
      <c r="DB4198" s="86">
        <v>280.55437045336822</v>
      </c>
      <c r="DC4198" s="86">
        <v>10192.27176588594</v>
      </c>
      <c r="DD4198" s="86">
        <v>6359.5650999415902</v>
      </c>
      <c r="DE4198" s="86">
        <v>0</v>
      </c>
      <c r="DF4198" s="86">
        <v>0</v>
      </c>
      <c r="DG4198" s="86">
        <v>0</v>
      </c>
      <c r="DH4198" s="86">
        <v>1.476441556641227E-6</v>
      </c>
      <c r="DJ4198" s="86">
        <v>2.9834876323625897E-5</v>
      </c>
      <c r="DK4198" s="86">
        <v>0</v>
      </c>
      <c r="DL4198" s="86">
        <v>2.9834876323625897E-5</v>
      </c>
      <c r="DM4198" s="86">
        <v>1.4917438161812949E-5</v>
      </c>
      <c r="DN4198" s="86">
        <v>0</v>
      </c>
      <c r="DO4198" s="86">
        <v>1.4917438161812949E-5</v>
      </c>
      <c r="DP4198" s="86">
        <v>3.8359126701804725E-5</v>
      </c>
      <c r="DQ4198" s="86">
        <v>0</v>
      </c>
      <c r="DR4198" s="86">
        <v>3.8359126701804725E-5</v>
      </c>
      <c r="ER4198" s="86" t="s">
        <v>828</v>
      </c>
      <c r="ES4198" s="86" t="s">
        <v>155</v>
      </c>
      <c r="ET4198" s="86" t="s">
        <v>693</v>
      </c>
      <c r="EU4198" s="86" t="s">
        <v>287</v>
      </c>
      <c r="EV4198" s="86" t="s">
        <v>426</v>
      </c>
      <c r="EW4198" s="86" t="s">
        <v>426</v>
      </c>
      <c r="EX4198" s="86">
        <v>2049</v>
      </c>
      <c r="EY4198" s="86">
        <v>2.3139183279019199E-5</v>
      </c>
      <c r="EZ4198" s="86">
        <v>0</v>
      </c>
      <c r="FA4198" s="86">
        <v>758.70438200000001</v>
      </c>
      <c r="FB4198" s="86">
        <v>1.7555799749692996E-2</v>
      </c>
      <c r="FC4198" s="86">
        <v>2049</v>
      </c>
      <c r="FD4198" s="86" t="s">
        <v>171</v>
      </c>
      <c r="FE4198" s="86">
        <v>8.5749999999999993E-2</v>
      </c>
      <c r="FF4198" s="86">
        <v>30</v>
      </c>
      <c r="FG4198" s="86">
        <v>0</v>
      </c>
      <c r="FH4198" s="86" t="s">
        <v>427</v>
      </c>
      <c r="FI4198" s="86">
        <v>1.2004999999999997E-3</v>
      </c>
      <c r="FJ4198" s="86">
        <v>2.7778589526462543E-8</v>
      </c>
      <c r="FK4198" s="86">
        <v>6.0024999999999987E-4</v>
      </c>
      <c r="FL4198" s="86">
        <v>1.3889294763231272E-8</v>
      </c>
      <c r="FM4198" s="86">
        <v>1.5434999999999997E-3</v>
      </c>
      <c r="FN4198" s="86">
        <v>3.571532939116613E-8</v>
      </c>
    </row>
    <row r="4199" spans="98:170" x14ac:dyDescent="0.25">
      <c r="CT4199" s="86" t="s">
        <v>155</v>
      </c>
      <c r="CU4199" s="86" t="s">
        <v>693</v>
      </c>
      <c r="CV4199" s="86" t="s">
        <v>283</v>
      </c>
      <c r="CW4199" s="86">
        <v>2043</v>
      </c>
      <c r="CX4199" s="86">
        <v>1.7724680887477926E-9</v>
      </c>
      <c r="CY4199" s="86">
        <v>8.8623404437389632E-10</v>
      </c>
      <c r="CZ4199" s="86">
        <v>2.2788875426757332E-9</v>
      </c>
      <c r="DA4199" s="86">
        <v>17672.085223785849</v>
      </c>
      <c r="DB4199" s="86">
        <v>299.42001237343891</v>
      </c>
      <c r="DC4199" s="86">
        <v>10692.736176386919</v>
      </c>
      <c r="DD4199" s="86">
        <v>6679.9290350254778</v>
      </c>
      <c r="DE4199" s="86">
        <v>0</v>
      </c>
      <c r="DF4199" s="86">
        <v>0</v>
      </c>
      <c r="DG4199" s="86">
        <v>0</v>
      </c>
      <c r="DH4199" s="86">
        <v>1.476441556641227E-6</v>
      </c>
      <c r="DJ4199" s="86">
        <v>3.1323207120791809E-5</v>
      </c>
      <c r="DK4199" s="86">
        <v>0</v>
      </c>
      <c r="DL4199" s="86">
        <v>3.1323207120791809E-5</v>
      </c>
      <c r="DM4199" s="86">
        <v>1.5661603560395904E-5</v>
      </c>
      <c r="DN4199" s="86">
        <v>0</v>
      </c>
      <c r="DO4199" s="86">
        <v>1.5661603560395904E-5</v>
      </c>
      <c r="DP4199" s="86">
        <v>4.027269486958947E-5</v>
      </c>
      <c r="DQ4199" s="86">
        <v>0</v>
      </c>
      <c r="DR4199" s="86">
        <v>4.027269486958947E-5</v>
      </c>
      <c r="ER4199" s="86" t="s">
        <v>828</v>
      </c>
      <c r="ES4199" s="86" t="s">
        <v>155</v>
      </c>
      <c r="ET4199" s="86" t="s">
        <v>693</v>
      </c>
      <c r="EU4199" s="86" t="s">
        <v>287</v>
      </c>
      <c r="EV4199" s="86" t="s">
        <v>426</v>
      </c>
      <c r="EW4199" s="86" t="s">
        <v>426</v>
      </c>
      <c r="EX4199" s="86">
        <v>2050</v>
      </c>
      <c r="EY4199" s="86">
        <v>2.3139183279019199E-5</v>
      </c>
      <c r="EZ4199" s="86">
        <v>0</v>
      </c>
      <c r="FA4199" s="86">
        <v>758.70438200000001</v>
      </c>
      <c r="FB4199" s="86">
        <v>1.7555799749692996E-2</v>
      </c>
      <c r="FC4199" s="86">
        <v>2050</v>
      </c>
      <c r="FD4199" s="86" t="s">
        <v>171</v>
      </c>
      <c r="FE4199" s="86">
        <v>8.5749999999999993E-2</v>
      </c>
      <c r="FF4199" s="86">
        <v>30</v>
      </c>
      <c r="FG4199" s="86">
        <v>0</v>
      </c>
      <c r="FH4199" s="86" t="s">
        <v>427</v>
      </c>
      <c r="FI4199" s="86">
        <v>0</v>
      </c>
      <c r="FJ4199" s="86">
        <v>0</v>
      </c>
      <c r="FK4199" s="86">
        <v>6.0024999999999987E-4</v>
      </c>
      <c r="FL4199" s="86">
        <v>1.3889294763231272E-8</v>
      </c>
      <c r="FM4199" s="86">
        <v>1.5434999999999997E-3</v>
      </c>
      <c r="FN4199" s="86">
        <v>3.571532939116613E-8</v>
      </c>
    </row>
    <row r="4200" spans="98:170" x14ac:dyDescent="0.25">
      <c r="CT4200" s="86" t="s">
        <v>155</v>
      </c>
      <c r="CU4200" s="86" t="s">
        <v>693</v>
      </c>
      <c r="CV4200" s="86" t="s">
        <v>283</v>
      </c>
      <c r="CW4200" s="86">
        <v>2044</v>
      </c>
      <c r="CX4200" s="86">
        <v>1.7724680887477926E-9</v>
      </c>
      <c r="CY4200" s="86">
        <v>8.8623404437389632E-10</v>
      </c>
      <c r="CZ4200" s="86">
        <v>2.2788875426757332E-9</v>
      </c>
      <c r="DA4200" s="86">
        <v>17672.085223785849</v>
      </c>
      <c r="DB4200" s="86">
        <v>299.42001237343891</v>
      </c>
      <c r="DC4200" s="86">
        <v>10692.736176386919</v>
      </c>
      <c r="DD4200" s="86">
        <v>6679.9290350254778</v>
      </c>
      <c r="DE4200" s="86">
        <v>0</v>
      </c>
      <c r="DF4200" s="86">
        <v>0</v>
      </c>
      <c r="DG4200" s="86">
        <v>0</v>
      </c>
      <c r="DH4200" s="86">
        <v>1.476441556641227E-6</v>
      </c>
      <c r="DJ4200" s="86">
        <v>3.1323207120791809E-5</v>
      </c>
      <c r="DK4200" s="86">
        <v>0</v>
      </c>
      <c r="DL4200" s="86">
        <v>3.1323207120791809E-5</v>
      </c>
      <c r="DM4200" s="86">
        <v>1.5661603560395904E-5</v>
      </c>
      <c r="DN4200" s="86">
        <v>0</v>
      </c>
      <c r="DO4200" s="86">
        <v>1.5661603560395904E-5</v>
      </c>
      <c r="DP4200" s="86">
        <v>4.027269486958947E-5</v>
      </c>
      <c r="DQ4200" s="86">
        <v>0</v>
      </c>
      <c r="DR4200" s="86">
        <v>4.027269486958947E-5</v>
      </c>
      <c r="ER4200" s="86" t="s">
        <v>828</v>
      </c>
      <c r="ES4200" s="86" t="s">
        <v>155</v>
      </c>
      <c r="ET4200" s="86" t="s">
        <v>693</v>
      </c>
      <c r="EU4200" s="86" t="s">
        <v>287</v>
      </c>
      <c r="EV4200" s="86" t="s">
        <v>426</v>
      </c>
      <c r="EW4200" s="86" t="s">
        <v>426</v>
      </c>
      <c r="EX4200" s="86">
        <v>2051</v>
      </c>
      <c r="EY4200" s="86">
        <v>2.3139183279019199E-5</v>
      </c>
      <c r="EZ4200" s="86">
        <v>0</v>
      </c>
      <c r="FA4200" s="86">
        <v>758.70438200000001</v>
      </c>
      <c r="FB4200" s="86">
        <v>1.7555799749692996E-2</v>
      </c>
      <c r="FC4200" s="86">
        <v>2051</v>
      </c>
      <c r="FD4200" s="86" t="s">
        <v>171</v>
      </c>
      <c r="FE4200" s="86">
        <v>8.5749999999999993E-2</v>
      </c>
      <c r="FF4200" s="86">
        <v>30</v>
      </c>
      <c r="FG4200" s="86">
        <v>0</v>
      </c>
      <c r="FH4200" s="86" t="s">
        <v>427</v>
      </c>
      <c r="FI4200" s="86">
        <v>0</v>
      </c>
      <c r="FJ4200" s="86">
        <v>0</v>
      </c>
      <c r="FK4200" s="86">
        <v>0</v>
      </c>
      <c r="FL4200" s="86">
        <v>0</v>
      </c>
      <c r="FM4200" s="86">
        <v>1.5434999999999997E-3</v>
      </c>
      <c r="FN4200" s="86">
        <v>3.571532939116613E-8</v>
      </c>
    </row>
    <row r="4201" spans="98:170" x14ac:dyDescent="0.25">
      <c r="CT4201" s="86" t="s">
        <v>155</v>
      </c>
      <c r="CU4201" s="86" t="s">
        <v>693</v>
      </c>
      <c r="CV4201" s="86" t="s">
        <v>283</v>
      </c>
      <c r="CW4201" s="86">
        <v>2045</v>
      </c>
      <c r="CX4201" s="86">
        <v>1.7724680887477926E-9</v>
      </c>
      <c r="CY4201" s="86">
        <v>8.8623404437389632E-10</v>
      </c>
      <c r="CZ4201" s="86">
        <v>2.2788875426757332E-9</v>
      </c>
      <c r="DA4201" s="86">
        <v>17672.085223785849</v>
      </c>
      <c r="DB4201" s="86">
        <v>299.42001237343891</v>
      </c>
      <c r="DC4201" s="86">
        <v>10692.736176386919</v>
      </c>
      <c r="DD4201" s="86">
        <v>6679.9290350254778</v>
      </c>
      <c r="DE4201" s="86">
        <v>0</v>
      </c>
      <c r="DF4201" s="86">
        <v>0</v>
      </c>
      <c r="DG4201" s="86">
        <v>0</v>
      </c>
      <c r="DH4201" s="86">
        <v>1.476441556641227E-6</v>
      </c>
      <c r="DJ4201" s="86">
        <v>3.1323207120791809E-5</v>
      </c>
      <c r="DK4201" s="86">
        <v>0</v>
      </c>
      <c r="DL4201" s="86">
        <v>3.1323207120791809E-5</v>
      </c>
      <c r="DM4201" s="86">
        <v>1.5661603560395904E-5</v>
      </c>
      <c r="DN4201" s="86">
        <v>0</v>
      </c>
      <c r="DO4201" s="86">
        <v>1.5661603560395904E-5</v>
      </c>
      <c r="DP4201" s="86">
        <v>4.027269486958947E-5</v>
      </c>
      <c r="DQ4201" s="86">
        <v>0</v>
      </c>
      <c r="DR4201" s="86">
        <v>4.027269486958947E-5</v>
      </c>
      <c r="ER4201" s="86" t="s">
        <v>828</v>
      </c>
      <c r="ES4201" s="86" t="s">
        <v>155</v>
      </c>
      <c r="ET4201" s="86" t="s">
        <v>693</v>
      </c>
      <c r="EU4201" s="86" t="s">
        <v>289</v>
      </c>
      <c r="EV4201" s="86" t="s">
        <v>426</v>
      </c>
      <c r="EW4201" s="86" t="s">
        <v>426</v>
      </c>
      <c r="EX4201" s="86">
        <v>2021</v>
      </c>
      <c r="EY4201" s="86">
        <v>3.5241860776965959E-6</v>
      </c>
      <c r="EZ4201" s="86">
        <v>0</v>
      </c>
      <c r="FA4201" s="86">
        <v>758.70438200000001</v>
      </c>
      <c r="FB4201" s="86">
        <v>2.6738154201318E-3</v>
      </c>
      <c r="FC4201" s="86">
        <v>2021</v>
      </c>
      <c r="FD4201" s="86" t="s">
        <v>171</v>
      </c>
      <c r="FE4201" s="86">
        <v>8.5749999999999993E-2</v>
      </c>
      <c r="FF4201" s="86">
        <v>30</v>
      </c>
      <c r="FG4201" s="86">
        <v>0</v>
      </c>
      <c r="FH4201" s="86" t="s">
        <v>427</v>
      </c>
      <c r="FI4201" s="86">
        <v>1.2004999999999997E-3</v>
      </c>
      <c r="FJ4201" s="86">
        <v>4.2307853862747627E-9</v>
      </c>
      <c r="FK4201" s="86">
        <v>6.0024999999999987E-4</v>
      </c>
      <c r="FL4201" s="86">
        <v>2.1153926931373814E-9</v>
      </c>
      <c r="FM4201" s="86">
        <v>0</v>
      </c>
      <c r="FN4201" s="86">
        <v>0</v>
      </c>
    </row>
    <row r="4202" spans="98:170" x14ac:dyDescent="0.25">
      <c r="CT4202" s="86" t="s">
        <v>155</v>
      </c>
      <c r="CU4202" s="86" t="s">
        <v>693</v>
      </c>
      <c r="CV4202" s="86" t="s">
        <v>283</v>
      </c>
      <c r="CW4202" s="86">
        <v>2046</v>
      </c>
      <c r="CX4202" s="86">
        <v>1.7724680887477926E-9</v>
      </c>
      <c r="CY4202" s="86">
        <v>8.8623404437389632E-10</v>
      </c>
      <c r="CZ4202" s="86">
        <v>2.2788875426757332E-9</v>
      </c>
      <c r="DA4202" s="86">
        <v>17672.085223785849</v>
      </c>
      <c r="DB4202" s="86">
        <v>299.42001237343891</v>
      </c>
      <c r="DC4202" s="86">
        <v>10692.736176386919</v>
      </c>
      <c r="DD4202" s="86">
        <v>6679.9290350254778</v>
      </c>
      <c r="DE4202" s="86">
        <v>0</v>
      </c>
      <c r="DF4202" s="86">
        <v>0</v>
      </c>
      <c r="DG4202" s="86">
        <v>0</v>
      </c>
      <c r="DH4202" s="86">
        <v>1.476441556641227E-6</v>
      </c>
      <c r="DJ4202" s="86">
        <v>3.1323207120791809E-5</v>
      </c>
      <c r="DK4202" s="86">
        <v>0</v>
      </c>
      <c r="DL4202" s="86">
        <v>3.1323207120791809E-5</v>
      </c>
      <c r="DM4202" s="86">
        <v>1.5661603560395904E-5</v>
      </c>
      <c r="DN4202" s="86">
        <v>0</v>
      </c>
      <c r="DO4202" s="86">
        <v>1.5661603560395904E-5</v>
      </c>
      <c r="DP4202" s="86">
        <v>4.027269486958947E-5</v>
      </c>
      <c r="DQ4202" s="86">
        <v>0</v>
      </c>
      <c r="DR4202" s="86">
        <v>4.027269486958947E-5</v>
      </c>
      <c r="ER4202" s="86" t="s">
        <v>828</v>
      </c>
      <c r="ES4202" s="86" t="s">
        <v>155</v>
      </c>
      <c r="ET4202" s="86" t="s">
        <v>693</v>
      </c>
      <c r="EU4202" s="86" t="s">
        <v>289</v>
      </c>
      <c r="EV4202" s="86" t="s">
        <v>426</v>
      </c>
      <c r="EW4202" s="86" t="s">
        <v>426</v>
      </c>
      <c r="EX4202" s="86">
        <v>2022</v>
      </c>
      <c r="EY4202" s="86">
        <v>3.5241860776965959E-6</v>
      </c>
      <c r="EZ4202" s="86">
        <v>0</v>
      </c>
      <c r="FA4202" s="86">
        <v>758.70438200000001</v>
      </c>
      <c r="FB4202" s="86">
        <v>2.6738154201318E-3</v>
      </c>
      <c r="FC4202" s="86">
        <v>2022</v>
      </c>
      <c r="FD4202" s="86" t="s">
        <v>171</v>
      </c>
      <c r="FE4202" s="86">
        <v>8.5749999999999993E-2</v>
      </c>
      <c r="FF4202" s="86">
        <v>30</v>
      </c>
      <c r="FG4202" s="86">
        <v>0</v>
      </c>
      <c r="FH4202" s="86" t="s">
        <v>427</v>
      </c>
      <c r="FI4202" s="86">
        <v>1.2004999999999997E-3</v>
      </c>
      <c r="FJ4202" s="86">
        <v>4.2307853862747627E-9</v>
      </c>
      <c r="FK4202" s="86">
        <v>6.0024999999999987E-4</v>
      </c>
      <c r="FL4202" s="86">
        <v>2.1153926931373814E-9</v>
      </c>
      <c r="FM4202" s="86">
        <v>1.5434999999999997E-3</v>
      </c>
      <c r="FN4202" s="86">
        <v>5.439581210924695E-9</v>
      </c>
    </row>
    <row r="4203" spans="98:170" x14ac:dyDescent="0.25">
      <c r="CT4203" s="86" t="s">
        <v>155</v>
      </c>
      <c r="CU4203" s="86" t="s">
        <v>693</v>
      </c>
      <c r="CV4203" s="86" t="s">
        <v>283</v>
      </c>
      <c r="CW4203" s="86">
        <v>2047</v>
      </c>
      <c r="CX4203" s="86">
        <v>1.7724680887477926E-9</v>
      </c>
      <c r="CY4203" s="86">
        <v>8.8623404437389632E-10</v>
      </c>
      <c r="CZ4203" s="86">
        <v>2.2788875426757332E-9</v>
      </c>
      <c r="DA4203" s="86">
        <v>17672.085223785849</v>
      </c>
      <c r="DB4203" s="86">
        <v>299.42001237343891</v>
      </c>
      <c r="DC4203" s="86">
        <v>10692.736176386919</v>
      </c>
      <c r="DD4203" s="86">
        <v>6679.9290350254778</v>
      </c>
      <c r="DE4203" s="86">
        <v>0</v>
      </c>
      <c r="DF4203" s="86">
        <v>0</v>
      </c>
      <c r="DG4203" s="86">
        <v>0</v>
      </c>
      <c r="DH4203" s="86">
        <v>1.476441556641227E-6</v>
      </c>
      <c r="DJ4203" s="86">
        <v>3.1323207120791809E-5</v>
      </c>
      <c r="DK4203" s="86">
        <v>0</v>
      </c>
      <c r="DL4203" s="86">
        <v>3.1323207120791809E-5</v>
      </c>
      <c r="DM4203" s="86">
        <v>1.5661603560395904E-5</v>
      </c>
      <c r="DN4203" s="86">
        <v>0</v>
      </c>
      <c r="DO4203" s="86">
        <v>1.5661603560395904E-5</v>
      </c>
      <c r="DP4203" s="86">
        <v>4.027269486958947E-5</v>
      </c>
      <c r="DQ4203" s="86">
        <v>0</v>
      </c>
      <c r="DR4203" s="86">
        <v>4.027269486958947E-5</v>
      </c>
      <c r="ER4203" s="86" t="s">
        <v>828</v>
      </c>
      <c r="ES4203" s="86" t="s">
        <v>155</v>
      </c>
      <c r="ET4203" s="86" t="s">
        <v>693</v>
      </c>
      <c r="EU4203" s="86" t="s">
        <v>289</v>
      </c>
      <c r="EV4203" s="86" t="s">
        <v>426</v>
      </c>
      <c r="EW4203" s="86" t="s">
        <v>426</v>
      </c>
      <c r="EX4203" s="86">
        <v>2023</v>
      </c>
      <c r="EY4203" s="86">
        <v>3.5241860776965959E-6</v>
      </c>
      <c r="EZ4203" s="86">
        <v>0</v>
      </c>
      <c r="FA4203" s="86">
        <v>758.70438200000001</v>
      </c>
      <c r="FB4203" s="86">
        <v>2.6738154201318E-3</v>
      </c>
      <c r="FC4203" s="86">
        <v>2023</v>
      </c>
      <c r="FD4203" s="86" t="s">
        <v>171</v>
      </c>
      <c r="FE4203" s="86">
        <v>8.5749999999999993E-2</v>
      </c>
      <c r="FF4203" s="86">
        <v>30</v>
      </c>
      <c r="FG4203" s="86">
        <v>0</v>
      </c>
      <c r="FH4203" s="86" t="s">
        <v>427</v>
      </c>
      <c r="FI4203" s="86">
        <v>1.2004999999999997E-3</v>
      </c>
      <c r="FJ4203" s="86">
        <v>4.2307853862747627E-9</v>
      </c>
      <c r="FK4203" s="86">
        <v>6.0024999999999987E-4</v>
      </c>
      <c r="FL4203" s="86">
        <v>2.1153926931373814E-9</v>
      </c>
      <c r="FM4203" s="86">
        <v>1.5434999999999997E-3</v>
      </c>
      <c r="FN4203" s="86">
        <v>5.439581210924695E-9</v>
      </c>
    </row>
    <row r="4204" spans="98:170" x14ac:dyDescent="0.25">
      <c r="CT4204" s="86" t="s">
        <v>155</v>
      </c>
      <c r="CU4204" s="86" t="s">
        <v>693</v>
      </c>
      <c r="CV4204" s="86" t="s">
        <v>283</v>
      </c>
      <c r="CW4204" s="86">
        <v>2048</v>
      </c>
      <c r="CX4204" s="86">
        <v>1.7724680887477926E-9</v>
      </c>
      <c r="CY4204" s="86">
        <v>8.8623404437389632E-10</v>
      </c>
      <c r="CZ4204" s="86">
        <v>2.2788875426757332E-9</v>
      </c>
      <c r="DA4204" s="86">
        <v>18552.334786111958</v>
      </c>
      <c r="DB4204" s="86">
        <v>319.49113147950447</v>
      </c>
      <c r="DC4204" s="86">
        <v>11216.562625108751</v>
      </c>
      <c r="DD4204" s="86">
        <v>7016.2810295237041</v>
      </c>
      <c r="DE4204" s="86">
        <v>0</v>
      </c>
      <c r="DF4204" s="86">
        <v>0</v>
      </c>
      <c r="DG4204" s="86">
        <v>0</v>
      </c>
      <c r="DH4204" s="86">
        <v>1.476441556641227E-6</v>
      </c>
      <c r="DJ4204" s="86">
        <v>3.2883421380149053E-5</v>
      </c>
      <c r="DK4204" s="86">
        <v>0</v>
      </c>
      <c r="DL4204" s="86">
        <v>3.2883421380149053E-5</v>
      </c>
      <c r="DM4204" s="86">
        <v>1.6441710690074526E-5</v>
      </c>
      <c r="DN4204" s="86">
        <v>0</v>
      </c>
      <c r="DO4204" s="86">
        <v>1.6441710690074526E-5</v>
      </c>
      <c r="DP4204" s="86">
        <v>4.2278684631620206E-5</v>
      </c>
      <c r="DQ4204" s="86">
        <v>0</v>
      </c>
      <c r="DR4204" s="86">
        <v>4.2278684631620206E-5</v>
      </c>
      <c r="ER4204" s="86" t="s">
        <v>828</v>
      </c>
      <c r="ES4204" s="86" t="s">
        <v>155</v>
      </c>
      <c r="ET4204" s="86" t="s">
        <v>693</v>
      </c>
      <c r="EU4204" s="86" t="s">
        <v>289</v>
      </c>
      <c r="EV4204" s="86" t="s">
        <v>426</v>
      </c>
      <c r="EW4204" s="86" t="s">
        <v>426</v>
      </c>
      <c r="EX4204" s="86">
        <v>2024</v>
      </c>
      <c r="EY4204" s="86">
        <v>3.5241860776965959E-6</v>
      </c>
      <c r="EZ4204" s="86">
        <v>0</v>
      </c>
      <c r="FA4204" s="86">
        <v>758.70438200000001</v>
      </c>
      <c r="FB4204" s="86">
        <v>2.6738154201318E-3</v>
      </c>
      <c r="FC4204" s="86">
        <v>2024</v>
      </c>
      <c r="FD4204" s="86" t="s">
        <v>171</v>
      </c>
      <c r="FE4204" s="86">
        <v>8.5749999999999993E-2</v>
      </c>
      <c r="FF4204" s="86">
        <v>30</v>
      </c>
      <c r="FG4204" s="86">
        <v>0</v>
      </c>
      <c r="FH4204" s="86" t="s">
        <v>427</v>
      </c>
      <c r="FI4204" s="86">
        <v>1.2004999999999997E-3</v>
      </c>
      <c r="FJ4204" s="86">
        <v>4.2307853862747627E-9</v>
      </c>
      <c r="FK4204" s="86">
        <v>6.0024999999999987E-4</v>
      </c>
      <c r="FL4204" s="86">
        <v>2.1153926931373814E-9</v>
      </c>
      <c r="FM4204" s="86">
        <v>1.5434999999999997E-3</v>
      </c>
      <c r="FN4204" s="86">
        <v>5.439581210924695E-9</v>
      </c>
    </row>
    <row r="4205" spans="98:170" x14ac:dyDescent="0.25">
      <c r="CT4205" s="86" t="s">
        <v>155</v>
      </c>
      <c r="CU4205" s="86" t="s">
        <v>693</v>
      </c>
      <c r="CV4205" s="86" t="s">
        <v>283</v>
      </c>
      <c r="CW4205" s="86">
        <v>2049</v>
      </c>
      <c r="CX4205" s="86">
        <v>1.7724680887477926E-9</v>
      </c>
      <c r="CY4205" s="86">
        <v>8.8623404437389632E-10</v>
      </c>
      <c r="CZ4205" s="86">
        <v>2.2788875426757332E-9</v>
      </c>
      <c r="DA4205" s="86">
        <v>18552.334786111958</v>
      </c>
      <c r="DB4205" s="86">
        <v>319.49113147950447</v>
      </c>
      <c r="DC4205" s="86">
        <v>11216.562625108751</v>
      </c>
      <c r="DD4205" s="86">
        <v>7016.2810295237041</v>
      </c>
      <c r="DE4205" s="86">
        <v>0</v>
      </c>
      <c r="DF4205" s="86">
        <v>0</v>
      </c>
      <c r="DG4205" s="86">
        <v>0</v>
      </c>
      <c r="DH4205" s="86">
        <v>1.476441556641227E-6</v>
      </c>
      <c r="DJ4205" s="86">
        <v>3.2883421380149053E-5</v>
      </c>
      <c r="DK4205" s="86">
        <v>0</v>
      </c>
      <c r="DL4205" s="86">
        <v>3.2883421380149053E-5</v>
      </c>
      <c r="DM4205" s="86">
        <v>1.6441710690074526E-5</v>
      </c>
      <c r="DN4205" s="86">
        <v>0</v>
      </c>
      <c r="DO4205" s="86">
        <v>1.6441710690074526E-5</v>
      </c>
      <c r="DP4205" s="86">
        <v>4.2278684631620206E-5</v>
      </c>
      <c r="DQ4205" s="86">
        <v>0</v>
      </c>
      <c r="DR4205" s="86">
        <v>4.2278684631620206E-5</v>
      </c>
      <c r="ER4205" s="86" t="s">
        <v>828</v>
      </c>
      <c r="ES4205" s="86" t="s">
        <v>155</v>
      </c>
      <c r="ET4205" s="86" t="s">
        <v>693</v>
      </c>
      <c r="EU4205" s="86" t="s">
        <v>289</v>
      </c>
      <c r="EV4205" s="86" t="s">
        <v>426</v>
      </c>
      <c r="EW4205" s="86" t="s">
        <v>426</v>
      </c>
      <c r="EX4205" s="86">
        <v>2025</v>
      </c>
      <c r="EY4205" s="86">
        <v>3.5241860776965959E-6</v>
      </c>
      <c r="EZ4205" s="86">
        <v>0</v>
      </c>
      <c r="FA4205" s="86">
        <v>758.70438200000001</v>
      </c>
      <c r="FB4205" s="86">
        <v>2.6738154201318E-3</v>
      </c>
      <c r="FC4205" s="86">
        <v>2025</v>
      </c>
      <c r="FD4205" s="86" t="s">
        <v>171</v>
      </c>
      <c r="FE4205" s="86">
        <v>8.5749999999999993E-2</v>
      </c>
      <c r="FF4205" s="86">
        <v>30</v>
      </c>
      <c r="FG4205" s="86">
        <v>0</v>
      </c>
      <c r="FH4205" s="86" t="s">
        <v>427</v>
      </c>
      <c r="FI4205" s="86">
        <v>1.2004999999999997E-3</v>
      </c>
      <c r="FJ4205" s="86">
        <v>4.2307853862747627E-9</v>
      </c>
      <c r="FK4205" s="86">
        <v>6.0024999999999987E-4</v>
      </c>
      <c r="FL4205" s="86">
        <v>2.1153926931373814E-9</v>
      </c>
      <c r="FM4205" s="86">
        <v>1.5434999999999997E-3</v>
      </c>
      <c r="FN4205" s="86">
        <v>5.439581210924695E-9</v>
      </c>
    </row>
    <row r="4206" spans="98:170" x14ac:dyDescent="0.25">
      <c r="CT4206" s="86" t="s">
        <v>155</v>
      </c>
      <c r="CU4206" s="86" t="s">
        <v>693</v>
      </c>
      <c r="CV4206" s="86" t="s">
        <v>283</v>
      </c>
      <c r="CW4206" s="86">
        <v>2050</v>
      </c>
      <c r="CX4206" s="86">
        <v>0</v>
      </c>
      <c r="CY4206" s="86">
        <v>8.8623404437389632E-10</v>
      </c>
      <c r="CZ4206" s="86">
        <v>2.2788875426757332E-9</v>
      </c>
      <c r="DA4206" s="86">
        <v>18552.334786111958</v>
      </c>
      <c r="DB4206" s="86">
        <v>319.49113147950447</v>
      </c>
      <c r="DC4206" s="86">
        <v>11216.562625108751</v>
      </c>
      <c r="DD4206" s="86">
        <v>7016.2810295237041</v>
      </c>
      <c r="DE4206" s="86">
        <v>0</v>
      </c>
      <c r="DF4206" s="86">
        <v>0</v>
      </c>
      <c r="DG4206" s="86">
        <v>0</v>
      </c>
      <c r="DH4206" s="86">
        <v>1.476441556641227E-6</v>
      </c>
      <c r="DJ4206" s="86">
        <v>0</v>
      </c>
      <c r="DK4206" s="86">
        <v>0</v>
      </c>
      <c r="DL4206" s="86">
        <v>0</v>
      </c>
      <c r="DM4206" s="86">
        <v>1.6441710690074526E-5</v>
      </c>
      <c r="DN4206" s="86">
        <v>0</v>
      </c>
      <c r="DO4206" s="86">
        <v>1.6441710690074526E-5</v>
      </c>
      <c r="DP4206" s="86">
        <v>4.2278684631620206E-5</v>
      </c>
      <c r="DQ4206" s="86">
        <v>0</v>
      </c>
      <c r="DR4206" s="86">
        <v>4.2278684631620206E-5</v>
      </c>
      <c r="ER4206" s="86" t="s">
        <v>828</v>
      </c>
      <c r="ES4206" s="86" t="s">
        <v>155</v>
      </c>
      <c r="ET4206" s="86" t="s">
        <v>693</v>
      </c>
      <c r="EU4206" s="86" t="s">
        <v>289</v>
      </c>
      <c r="EV4206" s="86" t="s">
        <v>426</v>
      </c>
      <c r="EW4206" s="86" t="s">
        <v>426</v>
      </c>
      <c r="EX4206" s="86">
        <v>2026</v>
      </c>
      <c r="EY4206" s="86">
        <v>3.5241860776965959E-6</v>
      </c>
      <c r="EZ4206" s="86">
        <v>0</v>
      </c>
      <c r="FA4206" s="86">
        <v>758.70438200000001</v>
      </c>
      <c r="FB4206" s="86">
        <v>2.6738154201318E-3</v>
      </c>
      <c r="FC4206" s="86">
        <v>2026</v>
      </c>
      <c r="FD4206" s="86" t="s">
        <v>171</v>
      </c>
      <c r="FE4206" s="86">
        <v>8.5749999999999993E-2</v>
      </c>
      <c r="FF4206" s="86">
        <v>30</v>
      </c>
      <c r="FG4206" s="86">
        <v>0</v>
      </c>
      <c r="FH4206" s="86" t="s">
        <v>427</v>
      </c>
      <c r="FI4206" s="86">
        <v>1.2004999999999997E-3</v>
      </c>
      <c r="FJ4206" s="86">
        <v>4.2307853862747627E-9</v>
      </c>
      <c r="FK4206" s="86">
        <v>6.0024999999999987E-4</v>
      </c>
      <c r="FL4206" s="86">
        <v>2.1153926931373814E-9</v>
      </c>
      <c r="FM4206" s="86">
        <v>1.5434999999999997E-3</v>
      </c>
      <c r="FN4206" s="86">
        <v>5.439581210924695E-9</v>
      </c>
    </row>
    <row r="4207" spans="98:170" x14ac:dyDescent="0.25">
      <c r="CT4207" s="86" t="s">
        <v>155</v>
      </c>
      <c r="CU4207" s="86" t="s">
        <v>693</v>
      </c>
      <c r="CV4207" s="86" t="s">
        <v>283</v>
      </c>
      <c r="CW4207" s="86">
        <v>2051</v>
      </c>
      <c r="CX4207" s="86">
        <v>0</v>
      </c>
      <c r="CY4207" s="86">
        <v>0</v>
      </c>
      <c r="CZ4207" s="86">
        <v>2.2788875426757332E-9</v>
      </c>
      <c r="DA4207" s="86">
        <v>18552.334786111958</v>
      </c>
      <c r="DB4207" s="86">
        <v>319.49113147950447</v>
      </c>
      <c r="DC4207" s="86">
        <v>11216.562625108751</v>
      </c>
      <c r="DD4207" s="86">
        <v>7016.2810295237041</v>
      </c>
      <c r="DE4207" s="86">
        <v>0</v>
      </c>
      <c r="DF4207" s="86">
        <v>0</v>
      </c>
      <c r="DG4207" s="86">
        <v>0</v>
      </c>
      <c r="DH4207" s="86">
        <v>1.476441556641227E-6</v>
      </c>
      <c r="DJ4207" s="86">
        <v>0</v>
      </c>
      <c r="DK4207" s="86">
        <v>0</v>
      </c>
      <c r="DL4207" s="86">
        <v>0</v>
      </c>
      <c r="DM4207" s="86">
        <v>0</v>
      </c>
      <c r="DN4207" s="86">
        <v>0</v>
      </c>
      <c r="DO4207" s="86">
        <v>0</v>
      </c>
      <c r="DP4207" s="86">
        <v>4.2278684631620206E-5</v>
      </c>
      <c r="DQ4207" s="86">
        <v>0</v>
      </c>
      <c r="DR4207" s="86">
        <v>4.2278684631620206E-5</v>
      </c>
      <c r="ER4207" s="86" t="s">
        <v>828</v>
      </c>
      <c r="ES4207" s="86" t="s">
        <v>155</v>
      </c>
      <c r="ET4207" s="86" t="s">
        <v>693</v>
      </c>
      <c r="EU4207" s="86" t="s">
        <v>289</v>
      </c>
      <c r="EV4207" s="86" t="s">
        <v>426</v>
      </c>
      <c r="EW4207" s="86" t="s">
        <v>426</v>
      </c>
      <c r="EX4207" s="86">
        <v>2027</v>
      </c>
      <c r="EY4207" s="86">
        <v>3.5241860776965959E-6</v>
      </c>
      <c r="EZ4207" s="86">
        <v>0</v>
      </c>
      <c r="FA4207" s="86">
        <v>758.70438200000001</v>
      </c>
      <c r="FB4207" s="86">
        <v>2.6738154201318E-3</v>
      </c>
      <c r="FC4207" s="86">
        <v>2027</v>
      </c>
      <c r="FD4207" s="86" t="s">
        <v>171</v>
      </c>
      <c r="FE4207" s="86">
        <v>8.5749999999999993E-2</v>
      </c>
      <c r="FF4207" s="86">
        <v>30</v>
      </c>
      <c r="FG4207" s="86">
        <v>0</v>
      </c>
      <c r="FH4207" s="86" t="s">
        <v>427</v>
      </c>
      <c r="FI4207" s="86">
        <v>1.2004999999999997E-3</v>
      </c>
      <c r="FJ4207" s="86">
        <v>4.2307853862747627E-9</v>
      </c>
      <c r="FK4207" s="86">
        <v>6.0024999999999987E-4</v>
      </c>
      <c r="FL4207" s="86">
        <v>2.1153926931373814E-9</v>
      </c>
      <c r="FM4207" s="86">
        <v>1.5434999999999997E-3</v>
      </c>
      <c r="FN4207" s="86">
        <v>5.439581210924695E-9</v>
      </c>
    </row>
    <row r="4208" spans="98:170" x14ac:dyDescent="0.25">
      <c r="CT4208" s="86" t="s">
        <v>155</v>
      </c>
      <c r="CU4208" s="86" t="s">
        <v>693</v>
      </c>
      <c r="CV4208" s="86" t="s">
        <v>285</v>
      </c>
      <c r="CW4208" s="86">
        <v>2020</v>
      </c>
      <c r="CX4208" s="86">
        <v>1.7390054438570639E-9</v>
      </c>
      <c r="CY4208" s="86">
        <v>0</v>
      </c>
      <c r="CZ4208" s="86">
        <v>0</v>
      </c>
      <c r="DA4208" s="86">
        <v>8807.9522308762753</v>
      </c>
      <c r="DB4208" s="86">
        <v>222.22942162784321</v>
      </c>
      <c r="DC4208" s="86">
        <v>8585.7228092484311</v>
      </c>
      <c r="DD4208" s="86">
        <v>0</v>
      </c>
      <c r="DE4208" s="86">
        <v>0</v>
      </c>
      <c r="DF4208" s="86">
        <v>0</v>
      </c>
      <c r="DG4208" s="86">
        <v>0</v>
      </c>
      <c r="DH4208" s="86">
        <v>1.448567633366984E-6</v>
      </c>
      <c r="DJ4208" s="86">
        <v>1.5317076878726813E-5</v>
      </c>
      <c r="DK4208" s="86">
        <v>0</v>
      </c>
      <c r="DL4208" s="86">
        <v>1.5317076878726813E-5</v>
      </c>
      <c r="DM4208" s="86">
        <v>0</v>
      </c>
      <c r="DN4208" s="86">
        <v>0</v>
      </c>
      <c r="DO4208" s="86">
        <v>0</v>
      </c>
      <c r="DP4208" s="86">
        <v>0</v>
      </c>
      <c r="DQ4208" s="86">
        <v>0</v>
      </c>
      <c r="DR4208" s="86">
        <v>0</v>
      </c>
      <c r="ER4208" s="86" t="s">
        <v>828</v>
      </c>
      <c r="ES4208" s="86" t="s">
        <v>155</v>
      </c>
      <c r="ET4208" s="86" t="s">
        <v>693</v>
      </c>
      <c r="EU4208" s="86" t="s">
        <v>289</v>
      </c>
      <c r="EV4208" s="86" t="s">
        <v>426</v>
      </c>
      <c r="EW4208" s="86" t="s">
        <v>426</v>
      </c>
      <c r="EX4208" s="86">
        <v>2028</v>
      </c>
      <c r="EY4208" s="86">
        <v>3.5241860776965959E-6</v>
      </c>
      <c r="EZ4208" s="86">
        <v>0</v>
      </c>
      <c r="FA4208" s="86">
        <v>758.70438200000001</v>
      </c>
      <c r="FB4208" s="86">
        <v>2.6738154201318E-3</v>
      </c>
      <c r="FC4208" s="86">
        <v>2028</v>
      </c>
      <c r="FD4208" s="86" t="s">
        <v>171</v>
      </c>
      <c r="FE4208" s="86">
        <v>8.5749999999999993E-2</v>
      </c>
      <c r="FF4208" s="86">
        <v>30</v>
      </c>
      <c r="FG4208" s="86">
        <v>0</v>
      </c>
      <c r="FH4208" s="86" t="s">
        <v>427</v>
      </c>
      <c r="FI4208" s="86">
        <v>1.2004999999999997E-3</v>
      </c>
      <c r="FJ4208" s="86">
        <v>4.2307853862747627E-9</v>
      </c>
      <c r="FK4208" s="86">
        <v>6.0024999999999987E-4</v>
      </c>
      <c r="FL4208" s="86">
        <v>2.1153926931373814E-9</v>
      </c>
      <c r="FM4208" s="86">
        <v>1.5434999999999997E-3</v>
      </c>
      <c r="FN4208" s="86">
        <v>5.439581210924695E-9</v>
      </c>
    </row>
    <row r="4209" spans="98:170" x14ac:dyDescent="0.25">
      <c r="CT4209" s="86" t="s">
        <v>155</v>
      </c>
      <c r="CU4209" s="86" t="s">
        <v>693</v>
      </c>
      <c r="CV4209" s="86" t="s">
        <v>285</v>
      </c>
      <c r="CW4209" s="86">
        <v>2021</v>
      </c>
      <c r="CX4209" s="86">
        <v>1.7390054438570639E-9</v>
      </c>
      <c r="CY4209" s="86">
        <v>8.6950272192853196E-10</v>
      </c>
      <c r="CZ4209" s="86">
        <v>0</v>
      </c>
      <c r="DA4209" s="86">
        <v>8807.9522308762753</v>
      </c>
      <c r="DB4209" s="86">
        <v>222.22942162784321</v>
      </c>
      <c r="DC4209" s="86">
        <v>8585.7228092484311</v>
      </c>
      <c r="DD4209" s="86">
        <v>0</v>
      </c>
      <c r="DE4209" s="86">
        <v>0</v>
      </c>
      <c r="DF4209" s="86">
        <v>0</v>
      </c>
      <c r="DG4209" s="86">
        <v>0</v>
      </c>
      <c r="DH4209" s="86">
        <v>1.448567633366984E-6</v>
      </c>
      <c r="DJ4209" s="86">
        <v>1.5317076878726813E-5</v>
      </c>
      <c r="DK4209" s="86">
        <v>0</v>
      </c>
      <c r="DL4209" s="86">
        <v>1.5317076878726813E-5</v>
      </c>
      <c r="DM4209" s="86">
        <v>7.6585384393634066E-6</v>
      </c>
      <c r="DN4209" s="86">
        <v>0</v>
      </c>
      <c r="DO4209" s="86">
        <v>7.6585384393634066E-6</v>
      </c>
      <c r="DP4209" s="86">
        <v>0</v>
      </c>
      <c r="DQ4209" s="86">
        <v>0</v>
      </c>
      <c r="DR4209" s="86">
        <v>0</v>
      </c>
      <c r="ER4209" s="86" t="s">
        <v>828</v>
      </c>
      <c r="ES4209" s="86" t="s">
        <v>155</v>
      </c>
      <c r="ET4209" s="86" t="s">
        <v>693</v>
      </c>
      <c r="EU4209" s="86" t="s">
        <v>289</v>
      </c>
      <c r="EV4209" s="86" t="s">
        <v>426</v>
      </c>
      <c r="EW4209" s="86" t="s">
        <v>426</v>
      </c>
      <c r="EX4209" s="86">
        <v>2029</v>
      </c>
      <c r="EY4209" s="86">
        <v>3.5241860776965959E-6</v>
      </c>
      <c r="EZ4209" s="86">
        <v>0</v>
      </c>
      <c r="FA4209" s="86">
        <v>758.70438200000001</v>
      </c>
      <c r="FB4209" s="86">
        <v>2.6738154201318E-3</v>
      </c>
      <c r="FC4209" s="86">
        <v>2029</v>
      </c>
      <c r="FD4209" s="86" t="s">
        <v>171</v>
      </c>
      <c r="FE4209" s="86">
        <v>8.5749999999999993E-2</v>
      </c>
      <c r="FF4209" s="86">
        <v>30</v>
      </c>
      <c r="FG4209" s="86">
        <v>0</v>
      </c>
      <c r="FH4209" s="86" t="s">
        <v>427</v>
      </c>
      <c r="FI4209" s="86">
        <v>1.2004999999999997E-3</v>
      </c>
      <c r="FJ4209" s="86">
        <v>4.2307853862747627E-9</v>
      </c>
      <c r="FK4209" s="86">
        <v>6.0024999999999987E-4</v>
      </c>
      <c r="FL4209" s="86">
        <v>2.1153926931373814E-9</v>
      </c>
      <c r="FM4209" s="86">
        <v>1.5434999999999997E-3</v>
      </c>
      <c r="FN4209" s="86">
        <v>5.439581210924695E-9</v>
      </c>
    </row>
    <row r="4210" spans="98:170" x14ac:dyDescent="0.25">
      <c r="CT4210" s="86" t="s">
        <v>155</v>
      </c>
      <c r="CU4210" s="86" t="s">
        <v>693</v>
      </c>
      <c r="CV4210" s="86" t="s">
        <v>285</v>
      </c>
      <c r="CW4210" s="86">
        <v>2022</v>
      </c>
      <c r="CX4210" s="86">
        <v>1.7390054438570639E-9</v>
      </c>
      <c r="CY4210" s="86">
        <v>8.6950272192853196E-10</v>
      </c>
      <c r="CZ4210" s="86">
        <v>2.2358641421019396E-9</v>
      </c>
      <c r="DA4210" s="86">
        <v>8807.9522308762753</v>
      </c>
      <c r="DB4210" s="86">
        <v>222.22942162784321</v>
      </c>
      <c r="DC4210" s="86">
        <v>8585.7228092484311</v>
      </c>
      <c r="DD4210" s="86">
        <v>0</v>
      </c>
      <c r="DE4210" s="86">
        <v>0</v>
      </c>
      <c r="DF4210" s="86">
        <v>0</v>
      </c>
      <c r="DG4210" s="86">
        <v>0</v>
      </c>
      <c r="DH4210" s="86">
        <v>1.448567633366984E-6</v>
      </c>
      <c r="DJ4210" s="86">
        <v>1.5317076878726813E-5</v>
      </c>
      <c r="DK4210" s="86">
        <v>0</v>
      </c>
      <c r="DL4210" s="86">
        <v>1.5317076878726813E-5</v>
      </c>
      <c r="DM4210" s="86">
        <v>7.6585384393634066E-6</v>
      </c>
      <c r="DN4210" s="86">
        <v>0</v>
      </c>
      <c r="DO4210" s="86">
        <v>7.6585384393634066E-6</v>
      </c>
      <c r="DP4210" s="86">
        <v>1.9693384558363048E-5</v>
      </c>
      <c r="DQ4210" s="86">
        <v>0</v>
      </c>
      <c r="DR4210" s="86">
        <v>1.9693384558363048E-5</v>
      </c>
      <c r="ER4210" s="86" t="s">
        <v>828</v>
      </c>
      <c r="ES4210" s="86" t="s">
        <v>155</v>
      </c>
      <c r="ET4210" s="86" t="s">
        <v>693</v>
      </c>
      <c r="EU4210" s="86" t="s">
        <v>289</v>
      </c>
      <c r="EV4210" s="86" t="s">
        <v>426</v>
      </c>
      <c r="EW4210" s="86" t="s">
        <v>426</v>
      </c>
      <c r="EX4210" s="86">
        <v>2030</v>
      </c>
      <c r="EY4210" s="86">
        <v>3.5241860776965959E-6</v>
      </c>
      <c r="EZ4210" s="86">
        <v>0</v>
      </c>
      <c r="FA4210" s="86">
        <v>758.70438200000001</v>
      </c>
      <c r="FB4210" s="86">
        <v>2.6738154201318E-3</v>
      </c>
      <c r="FC4210" s="86">
        <v>2030</v>
      </c>
      <c r="FD4210" s="86" t="s">
        <v>171</v>
      </c>
      <c r="FE4210" s="86">
        <v>8.5749999999999993E-2</v>
      </c>
      <c r="FF4210" s="86">
        <v>30</v>
      </c>
      <c r="FG4210" s="86">
        <v>0</v>
      </c>
      <c r="FH4210" s="86" t="s">
        <v>427</v>
      </c>
      <c r="FI4210" s="86">
        <v>1.2004999999999997E-3</v>
      </c>
      <c r="FJ4210" s="86">
        <v>4.2307853862747627E-9</v>
      </c>
      <c r="FK4210" s="86">
        <v>6.0024999999999987E-4</v>
      </c>
      <c r="FL4210" s="86">
        <v>2.1153926931373814E-9</v>
      </c>
      <c r="FM4210" s="86">
        <v>1.5434999999999997E-3</v>
      </c>
      <c r="FN4210" s="86">
        <v>5.439581210924695E-9</v>
      </c>
    </row>
    <row r="4211" spans="98:170" x14ac:dyDescent="0.25">
      <c r="CT4211" s="86" t="s">
        <v>155</v>
      </c>
      <c r="CU4211" s="86" t="s">
        <v>693</v>
      </c>
      <c r="CV4211" s="86" t="s">
        <v>285</v>
      </c>
      <c r="CW4211" s="86">
        <v>2023</v>
      </c>
      <c r="CX4211" s="86">
        <v>1.7390054438570639E-9</v>
      </c>
      <c r="CY4211" s="86">
        <v>8.6950272192853196E-10</v>
      </c>
      <c r="CZ4211" s="86">
        <v>2.2358641421019396E-9</v>
      </c>
      <c r="DA4211" s="86">
        <v>9129.7460702370499</v>
      </c>
      <c r="DB4211" s="86">
        <v>233.2300768079524</v>
      </c>
      <c r="DC4211" s="86">
        <v>8896.5159934290987</v>
      </c>
      <c r="DD4211" s="86">
        <v>0</v>
      </c>
      <c r="DE4211" s="86">
        <v>0</v>
      </c>
      <c r="DF4211" s="86">
        <v>0</v>
      </c>
      <c r="DG4211" s="86">
        <v>0</v>
      </c>
      <c r="DH4211" s="86">
        <v>1.448567633366984E-6</v>
      </c>
      <c r="DJ4211" s="86">
        <v>1.5876678117174865E-5</v>
      </c>
      <c r="DK4211" s="86">
        <v>0</v>
      </c>
      <c r="DL4211" s="86">
        <v>1.5876678117174865E-5</v>
      </c>
      <c r="DM4211" s="86">
        <v>7.9383390585874325E-6</v>
      </c>
      <c r="DN4211" s="86">
        <v>0</v>
      </c>
      <c r="DO4211" s="86">
        <v>7.9383390585874325E-6</v>
      </c>
      <c r="DP4211" s="86">
        <v>2.0412871864939115E-5</v>
      </c>
      <c r="DQ4211" s="86">
        <v>0</v>
      </c>
      <c r="DR4211" s="86">
        <v>2.0412871864939115E-5</v>
      </c>
      <c r="ER4211" s="86" t="s">
        <v>828</v>
      </c>
      <c r="ES4211" s="86" t="s">
        <v>155</v>
      </c>
      <c r="ET4211" s="86" t="s">
        <v>693</v>
      </c>
      <c r="EU4211" s="86" t="s">
        <v>289</v>
      </c>
      <c r="EV4211" s="86" t="s">
        <v>426</v>
      </c>
      <c r="EW4211" s="86" t="s">
        <v>426</v>
      </c>
      <c r="EX4211" s="86">
        <v>2031</v>
      </c>
      <c r="EY4211" s="86">
        <v>3.5241860776965959E-6</v>
      </c>
      <c r="EZ4211" s="86">
        <v>0</v>
      </c>
      <c r="FA4211" s="86">
        <v>758.70438200000001</v>
      </c>
      <c r="FB4211" s="86">
        <v>2.6738154201318E-3</v>
      </c>
      <c r="FC4211" s="86">
        <v>2031</v>
      </c>
      <c r="FD4211" s="86" t="s">
        <v>171</v>
      </c>
      <c r="FE4211" s="86">
        <v>8.5749999999999993E-2</v>
      </c>
      <c r="FF4211" s="86">
        <v>30</v>
      </c>
      <c r="FG4211" s="86">
        <v>0</v>
      </c>
      <c r="FH4211" s="86" t="s">
        <v>427</v>
      </c>
      <c r="FI4211" s="86">
        <v>1.2004999999999997E-3</v>
      </c>
      <c r="FJ4211" s="86">
        <v>4.2307853862747627E-9</v>
      </c>
      <c r="FK4211" s="86">
        <v>6.0024999999999987E-4</v>
      </c>
      <c r="FL4211" s="86">
        <v>2.1153926931373814E-9</v>
      </c>
      <c r="FM4211" s="86">
        <v>1.5434999999999997E-3</v>
      </c>
      <c r="FN4211" s="86">
        <v>5.439581210924695E-9</v>
      </c>
    </row>
    <row r="4212" spans="98:170" x14ac:dyDescent="0.25">
      <c r="CT4212" s="86" t="s">
        <v>155</v>
      </c>
      <c r="CU4212" s="86" t="s">
        <v>693</v>
      </c>
      <c r="CV4212" s="86" t="s">
        <v>285</v>
      </c>
      <c r="CW4212" s="86">
        <v>2024</v>
      </c>
      <c r="CX4212" s="86">
        <v>1.7390054438570639E-9</v>
      </c>
      <c r="CY4212" s="86">
        <v>8.6950272192853196E-10</v>
      </c>
      <c r="CZ4212" s="86">
        <v>2.2358641421019396E-9</v>
      </c>
      <c r="DA4212" s="86">
        <v>9129.7460702370499</v>
      </c>
      <c r="DB4212" s="86">
        <v>233.2300768079524</v>
      </c>
      <c r="DC4212" s="86">
        <v>8896.5159934290987</v>
      </c>
      <c r="DD4212" s="86">
        <v>0</v>
      </c>
      <c r="DE4212" s="86">
        <v>0</v>
      </c>
      <c r="DF4212" s="86">
        <v>0</v>
      </c>
      <c r="DG4212" s="86">
        <v>0</v>
      </c>
      <c r="DH4212" s="86">
        <v>1.448567633366984E-6</v>
      </c>
      <c r="DJ4212" s="86">
        <v>1.5876678117174865E-5</v>
      </c>
      <c r="DK4212" s="86">
        <v>0</v>
      </c>
      <c r="DL4212" s="86">
        <v>1.5876678117174865E-5</v>
      </c>
      <c r="DM4212" s="86">
        <v>7.9383390585874325E-6</v>
      </c>
      <c r="DN4212" s="86">
        <v>0</v>
      </c>
      <c r="DO4212" s="86">
        <v>7.9383390585874325E-6</v>
      </c>
      <c r="DP4212" s="86">
        <v>2.0412871864939115E-5</v>
      </c>
      <c r="DQ4212" s="86">
        <v>0</v>
      </c>
      <c r="DR4212" s="86">
        <v>2.0412871864939115E-5</v>
      </c>
      <c r="ER4212" s="86" t="s">
        <v>828</v>
      </c>
      <c r="ES4212" s="86" t="s">
        <v>155</v>
      </c>
      <c r="ET4212" s="86" t="s">
        <v>693</v>
      </c>
      <c r="EU4212" s="86" t="s">
        <v>289</v>
      </c>
      <c r="EV4212" s="86" t="s">
        <v>426</v>
      </c>
      <c r="EW4212" s="86" t="s">
        <v>426</v>
      </c>
      <c r="EX4212" s="86">
        <v>2032</v>
      </c>
      <c r="EY4212" s="86">
        <v>3.5241860776965959E-6</v>
      </c>
      <c r="EZ4212" s="86">
        <v>0</v>
      </c>
      <c r="FA4212" s="86">
        <v>758.70438200000001</v>
      </c>
      <c r="FB4212" s="86">
        <v>2.6738154201318E-3</v>
      </c>
      <c r="FC4212" s="86">
        <v>2032</v>
      </c>
      <c r="FD4212" s="86" t="s">
        <v>171</v>
      </c>
      <c r="FE4212" s="86">
        <v>8.5749999999999993E-2</v>
      </c>
      <c r="FF4212" s="86">
        <v>30</v>
      </c>
      <c r="FG4212" s="86">
        <v>0</v>
      </c>
      <c r="FH4212" s="86" t="s">
        <v>427</v>
      </c>
      <c r="FI4212" s="86">
        <v>1.2004999999999997E-3</v>
      </c>
      <c r="FJ4212" s="86">
        <v>4.2307853862747627E-9</v>
      </c>
      <c r="FK4212" s="86">
        <v>6.0024999999999987E-4</v>
      </c>
      <c r="FL4212" s="86">
        <v>2.1153926931373814E-9</v>
      </c>
      <c r="FM4212" s="86">
        <v>1.5434999999999997E-3</v>
      </c>
      <c r="FN4212" s="86">
        <v>5.439581210924695E-9</v>
      </c>
    </row>
    <row r="4213" spans="98:170" x14ac:dyDescent="0.25">
      <c r="CT4213" s="86" t="s">
        <v>155</v>
      </c>
      <c r="CU4213" s="86" t="s">
        <v>693</v>
      </c>
      <c r="CV4213" s="86" t="s">
        <v>285</v>
      </c>
      <c r="CW4213" s="86">
        <v>2025</v>
      </c>
      <c r="CX4213" s="86">
        <v>1.7390054438570639E-9</v>
      </c>
      <c r="CY4213" s="86">
        <v>8.6950272192853196E-10</v>
      </c>
      <c r="CZ4213" s="86">
        <v>2.2358641421019396E-9</v>
      </c>
      <c r="DA4213" s="86">
        <v>9129.7460702370499</v>
      </c>
      <c r="DB4213" s="86">
        <v>233.2300768079524</v>
      </c>
      <c r="DC4213" s="86">
        <v>8896.5159934290987</v>
      </c>
      <c r="DD4213" s="86">
        <v>0</v>
      </c>
      <c r="DE4213" s="86">
        <v>0</v>
      </c>
      <c r="DF4213" s="86">
        <v>0</v>
      </c>
      <c r="DG4213" s="86">
        <v>0</v>
      </c>
      <c r="DH4213" s="86">
        <v>1.448567633366984E-6</v>
      </c>
      <c r="DJ4213" s="86">
        <v>1.5876678117174865E-5</v>
      </c>
      <c r="DK4213" s="86">
        <v>0</v>
      </c>
      <c r="DL4213" s="86">
        <v>1.5876678117174865E-5</v>
      </c>
      <c r="DM4213" s="86">
        <v>7.9383390585874325E-6</v>
      </c>
      <c r="DN4213" s="86">
        <v>0</v>
      </c>
      <c r="DO4213" s="86">
        <v>7.9383390585874325E-6</v>
      </c>
      <c r="DP4213" s="86">
        <v>2.0412871864939115E-5</v>
      </c>
      <c r="DQ4213" s="86">
        <v>0</v>
      </c>
      <c r="DR4213" s="86">
        <v>2.0412871864939115E-5</v>
      </c>
      <c r="ER4213" s="86" t="s">
        <v>828</v>
      </c>
      <c r="ES4213" s="86" t="s">
        <v>155</v>
      </c>
      <c r="ET4213" s="86" t="s">
        <v>693</v>
      </c>
      <c r="EU4213" s="86" t="s">
        <v>289</v>
      </c>
      <c r="EV4213" s="86" t="s">
        <v>426</v>
      </c>
      <c r="EW4213" s="86" t="s">
        <v>426</v>
      </c>
      <c r="EX4213" s="86">
        <v>2033</v>
      </c>
      <c r="EY4213" s="86">
        <v>3.5241860776965959E-6</v>
      </c>
      <c r="EZ4213" s="86">
        <v>0</v>
      </c>
      <c r="FA4213" s="86">
        <v>758.70438200000001</v>
      </c>
      <c r="FB4213" s="86">
        <v>2.6738154201318E-3</v>
      </c>
      <c r="FC4213" s="86">
        <v>2033</v>
      </c>
      <c r="FD4213" s="86" t="s">
        <v>171</v>
      </c>
      <c r="FE4213" s="86">
        <v>8.5749999999999993E-2</v>
      </c>
      <c r="FF4213" s="86">
        <v>30</v>
      </c>
      <c r="FG4213" s="86">
        <v>0</v>
      </c>
      <c r="FH4213" s="86" t="s">
        <v>427</v>
      </c>
      <c r="FI4213" s="86">
        <v>1.2004999999999997E-3</v>
      </c>
      <c r="FJ4213" s="86">
        <v>4.2307853862747627E-9</v>
      </c>
      <c r="FK4213" s="86">
        <v>6.0024999999999987E-4</v>
      </c>
      <c r="FL4213" s="86">
        <v>2.1153926931373814E-9</v>
      </c>
      <c r="FM4213" s="86">
        <v>1.5434999999999997E-3</v>
      </c>
      <c r="FN4213" s="86">
        <v>5.439581210924695E-9</v>
      </c>
    </row>
    <row r="4214" spans="98:170" x14ac:dyDescent="0.25">
      <c r="CT4214" s="86" t="s">
        <v>155</v>
      </c>
      <c r="CU4214" s="86" t="s">
        <v>693</v>
      </c>
      <c r="CV4214" s="86" t="s">
        <v>285</v>
      </c>
      <c r="CW4214" s="86">
        <v>2026</v>
      </c>
      <c r="CX4214" s="86">
        <v>1.7390054438570639E-9</v>
      </c>
      <c r="CY4214" s="86">
        <v>8.6950272192853196E-10</v>
      </c>
      <c r="CZ4214" s="86">
        <v>2.2358641421019396E-9</v>
      </c>
      <c r="DA4214" s="86">
        <v>9129.7460702370499</v>
      </c>
      <c r="DB4214" s="86">
        <v>233.2300768079524</v>
      </c>
      <c r="DC4214" s="86">
        <v>8896.5159934290987</v>
      </c>
      <c r="DD4214" s="86">
        <v>0</v>
      </c>
      <c r="DE4214" s="86">
        <v>0</v>
      </c>
      <c r="DF4214" s="86">
        <v>0</v>
      </c>
      <c r="DG4214" s="86">
        <v>0</v>
      </c>
      <c r="DH4214" s="86">
        <v>1.448567633366984E-6</v>
      </c>
      <c r="DJ4214" s="86">
        <v>1.5876678117174865E-5</v>
      </c>
      <c r="DK4214" s="86">
        <v>0</v>
      </c>
      <c r="DL4214" s="86">
        <v>1.5876678117174865E-5</v>
      </c>
      <c r="DM4214" s="86">
        <v>7.9383390585874325E-6</v>
      </c>
      <c r="DN4214" s="86">
        <v>0</v>
      </c>
      <c r="DO4214" s="86">
        <v>7.9383390585874325E-6</v>
      </c>
      <c r="DP4214" s="86">
        <v>2.0412871864939115E-5</v>
      </c>
      <c r="DQ4214" s="86">
        <v>0</v>
      </c>
      <c r="DR4214" s="86">
        <v>2.0412871864939115E-5</v>
      </c>
      <c r="ER4214" s="86" t="s">
        <v>828</v>
      </c>
      <c r="ES4214" s="86" t="s">
        <v>155</v>
      </c>
      <c r="ET4214" s="86" t="s">
        <v>693</v>
      </c>
      <c r="EU4214" s="86" t="s">
        <v>289</v>
      </c>
      <c r="EV4214" s="86" t="s">
        <v>426</v>
      </c>
      <c r="EW4214" s="86" t="s">
        <v>426</v>
      </c>
      <c r="EX4214" s="86">
        <v>2034</v>
      </c>
      <c r="EY4214" s="86">
        <v>3.5241860776965959E-6</v>
      </c>
      <c r="EZ4214" s="86">
        <v>0</v>
      </c>
      <c r="FA4214" s="86">
        <v>758.70438200000001</v>
      </c>
      <c r="FB4214" s="86">
        <v>2.6738154201318E-3</v>
      </c>
      <c r="FC4214" s="86">
        <v>2034</v>
      </c>
      <c r="FD4214" s="86" t="s">
        <v>171</v>
      </c>
      <c r="FE4214" s="86">
        <v>8.5749999999999993E-2</v>
      </c>
      <c r="FF4214" s="86">
        <v>30</v>
      </c>
      <c r="FG4214" s="86">
        <v>0</v>
      </c>
      <c r="FH4214" s="86" t="s">
        <v>427</v>
      </c>
      <c r="FI4214" s="86">
        <v>1.2004999999999997E-3</v>
      </c>
      <c r="FJ4214" s="86">
        <v>4.2307853862747627E-9</v>
      </c>
      <c r="FK4214" s="86">
        <v>6.0024999999999987E-4</v>
      </c>
      <c r="FL4214" s="86">
        <v>2.1153926931373814E-9</v>
      </c>
      <c r="FM4214" s="86">
        <v>1.5434999999999997E-3</v>
      </c>
      <c r="FN4214" s="86">
        <v>5.439581210924695E-9</v>
      </c>
    </row>
    <row r="4215" spans="98:170" x14ac:dyDescent="0.25">
      <c r="CT4215" s="86" t="s">
        <v>155</v>
      </c>
      <c r="CU4215" s="86" t="s">
        <v>693</v>
      </c>
      <c r="CV4215" s="86" t="s">
        <v>285</v>
      </c>
      <c r="CW4215" s="86">
        <v>2027</v>
      </c>
      <c r="CX4215" s="86">
        <v>1.7390054438570639E-9</v>
      </c>
      <c r="CY4215" s="86">
        <v>8.6950272192853196E-10</v>
      </c>
      <c r="CZ4215" s="86">
        <v>2.2358641421019396E-9</v>
      </c>
      <c r="DA4215" s="86">
        <v>9129.7460702370499</v>
      </c>
      <c r="DB4215" s="86">
        <v>233.2300768079524</v>
      </c>
      <c r="DC4215" s="86">
        <v>8896.5159934290987</v>
      </c>
      <c r="DD4215" s="86">
        <v>0</v>
      </c>
      <c r="DE4215" s="86">
        <v>0</v>
      </c>
      <c r="DF4215" s="86">
        <v>0</v>
      </c>
      <c r="DG4215" s="86">
        <v>0</v>
      </c>
      <c r="DH4215" s="86">
        <v>1.448567633366984E-6</v>
      </c>
      <c r="DJ4215" s="86">
        <v>1.5876678117174865E-5</v>
      </c>
      <c r="DK4215" s="86">
        <v>0</v>
      </c>
      <c r="DL4215" s="86">
        <v>1.5876678117174865E-5</v>
      </c>
      <c r="DM4215" s="86">
        <v>7.9383390585874325E-6</v>
      </c>
      <c r="DN4215" s="86">
        <v>0</v>
      </c>
      <c r="DO4215" s="86">
        <v>7.9383390585874325E-6</v>
      </c>
      <c r="DP4215" s="86">
        <v>2.0412871864939115E-5</v>
      </c>
      <c r="DQ4215" s="86">
        <v>0</v>
      </c>
      <c r="DR4215" s="86">
        <v>2.0412871864939115E-5</v>
      </c>
      <c r="ER4215" s="86" t="s">
        <v>828</v>
      </c>
      <c r="ES4215" s="86" t="s">
        <v>155</v>
      </c>
      <c r="ET4215" s="86" t="s">
        <v>693</v>
      </c>
      <c r="EU4215" s="86" t="s">
        <v>289</v>
      </c>
      <c r="EV4215" s="86" t="s">
        <v>426</v>
      </c>
      <c r="EW4215" s="86" t="s">
        <v>426</v>
      </c>
      <c r="EX4215" s="86">
        <v>2035</v>
      </c>
      <c r="EY4215" s="86">
        <v>3.5241860776965959E-6</v>
      </c>
      <c r="EZ4215" s="86">
        <v>0</v>
      </c>
      <c r="FA4215" s="86">
        <v>758.70438200000001</v>
      </c>
      <c r="FB4215" s="86">
        <v>2.6738154201318E-3</v>
      </c>
      <c r="FC4215" s="86">
        <v>2035</v>
      </c>
      <c r="FD4215" s="86" t="s">
        <v>171</v>
      </c>
      <c r="FE4215" s="86">
        <v>8.5749999999999993E-2</v>
      </c>
      <c r="FF4215" s="86">
        <v>30</v>
      </c>
      <c r="FG4215" s="86">
        <v>0</v>
      </c>
      <c r="FH4215" s="86" t="s">
        <v>427</v>
      </c>
      <c r="FI4215" s="86">
        <v>1.2004999999999997E-3</v>
      </c>
      <c r="FJ4215" s="86">
        <v>4.2307853862747627E-9</v>
      </c>
      <c r="FK4215" s="86">
        <v>6.0024999999999987E-4</v>
      </c>
      <c r="FL4215" s="86">
        <v>2.1153926931373814E-9</v>
      </c>
      <c r="FM4215" s="86">
        <v>1.5434999999999997E-3</v>
      </c>
      <c r="FN4215" s="86">
        <v>5.439581210924695E-9</v>
      </c>
    </row>
    <row r="4216" spans="98:170" x14ac:dyDescent="0.25">
      <c r="CT4216" s="86" t="s">
        <v>155</v>
      </c>
      <c r="CU4216" s="86" t="s">
        <v>693</v>
      </c>
      <c r="CV4216" s="86" t="s">
        <v>285</v>
      </c>
      <c r="CW4216" s="86">
        <v>2028</v>
      </c>
      <c r="CX4216" s="86">
        <v>1.7390054438570639E-9</v>
      </c>
      <c r="CY4216" s="86">
        <v>8.6950272192853196E-10</v>
      </c>
      <c r="CZ4216" s="86">
        <v>2.2358641421019396E-9</v>
      </c>
      <c r="DA4216" s="86">
        <v>9534.9220877099815</v>
      </c>
      <c r="DB4216" s="86">
        <v>247.27299216496101</v>
      </c>
      <c r="DC4216" s="86">
        <v>9287.6490955450208</v>
      </c>
      <c r="DD4216" s="86">
        <v>0</v>
      </c>
      <c r="DE4216" s="86">
        <v>0</v>
      </c>
      <c r="DF4216" s="86">
        <v>0</v>
      </c>
      <c r="DG4216" s="86">
        <v>0</v>
      </c>
      <c r="DH4216" s="86">
        <v>1.448567633366984E-6</v>
      </c>
      <c r="DJ4216" s="86">
        <v>1.6581281417280618E-5</v>
      </c>
      <c r="DK4216" s="86">
        <v>0</v>
      </c>
      <c r="DL4216" s="86">
        <v>1.6581281417280618E-5</v>
      </c>
      <c r="DM4216" s="86">
        <v>8.2906407086403092E-6</v>
      </c>
      <c r="DN4216" s="86">
        <v>0</v>
      </c>
      <c r="DO4216" s="86">
        <v>8.2906407086403092E-6</v>
      </c>
      <c r="DP4216" s="86">
        <v>2.1318790393646513E-5</v>
      </c>
      <c r="DQ4216" s="86">
        <v>0</v>
      </c>
      <c r="DR4216" s="86">
        <v>2.1318790393646513E-5</v>
      </c>
      <c r="ER4216" s="86" t="s">
        <v>828</v>
      </c>
      <c r="ES4216" s="86" t="s">
        <v>155</v>
      </c>
      <c r="ET4216" s="86" t="s">
        <v>693</v>
      </c>
      <c r="EU4216" s="86" t="s">
        <v>289</v>
      </c>
      <c r="EV4216" s="86" t="s">
        <v>426</v>
      </c>
      <c r="EW4216" s="86" t="s">
        <v>426</v>
      </c>
      <c r="EX4216" s="86">
        <v>2036</v>
      </c>
      <c r="EY4216" s="86">
        <v>3.5241860776965959E-6</v>
      </c>
      <c r="EZ4216" s="86">
        <v>0</v>
      </c>
      <c r="FA4216" s="86">
        <v>758.70438200000001</v>
      </c>
      <c r="FB4216" s="86">
        <v>2.6738154201318E-3</v>
      </c>
      <c r="FC4216" s="86">
        <v>2036</v>
      </c>
      <c r="FD4216" s="86" t="s">
        <v>171</v>
      </c>
      <c r="FE4216" s="86">
        <v>8.5749999999999993E-2</v>
      </c>
      <c r="FF4216" s="86">
        <v>30</v>
      </c>
      <c r="FG4216" s="86">
        <v>0</v>
      </c>
      <c r="FH4216" s="86" t="s">
        <v>427</v>
      </c>
      <c r="FI4216" s="86">
        <v>1.2004999999999997E-3</v>
      </c>
      <c r="FJ4216" s="86">
        <v>4.2307853862747627E-9</v>
      </c>
      <c r="FK4216" s="86">
        <v>6.0024999999999987E-4</v>
      </c>
      <c r="FL4216" s="86">
        <v>2.1153926931373814E-9</v>
      </c>
      <c r="FM4216" s="86">
        <v>1.5434999999999997E-3</v>
      </c>
      <c r="FN4216" s="86">
        <v>5.439581210924695E-9</v>
      </c>
    </row>
    <row r="4217" spans="98:170" x14ac:dyDescent="0.25">
      <c r="CT4217" s="86" t="s">
        <v>155</v>
      </c>
      <c r="CU4217" s="86" t="s">
        <v>693</v>
      </c>
      <c r="CV4217" s="86" t="s">
        <v>285</v>
      </c>
      <c r="CW4217" s="86">
        <v>2029</v>
      </c>
      <c r="CX4217" s="86">
        <v>1.7390054438570639E-9</v>
      </c>
      <c r="CY4217" s="86">
        <v>8.6950272192853196E-10</v>
      </c>
      <c r="CZ4217" s="86">
        <v>2.2358641421019396E-9</v>
      </c>
      <c r="DA4217" s="86">
        <v>9534.9220877099815</v>
      </c>
      <c r="DB4217" s="86">
        <v>247.27299216496101</v>
      </c>
      <c r="DC4217" s="86">
        <v>9287.6490955450208</v>
      </c>
      <c r="DD4217" s="86">
        <v>0</v>
      </c>
      <c r="DE4217" s="86">
        <v>0</v>
      </c>
      <c r="DF4217" s="86">
        <v>0</v>
      </c>
      <c r="DG4217" s="86">
        <v>0</v>
      </c>
      <c r="DH4217" s="86">
        <v>1.448567633366984E-6</v>
      </c>
      <c r="DJ4217" s="86">
        <v>1.6581281417280618E-5</v>
      </c>
      <c r="DK4217" s="86">
        <v>0</v>
      </c>
      <c r="DL4217" s="86">
        <v>1.6581281417280618E-5</v>
      </c>
      <c r="DM4217" s="86">
        <v>8.2906407086403092E-6</v>
      </c>
      <c r="DN4217" s="86">
        <v>0</v>
      </c>
      <c r="DO4217" s="86">
        <v>8.2906407086403092E-6</v>
      </c>
      <c r="DP4217" s="86">
        <v>2.1318790393646513E-5</v>
      </c>
      <c r="DQ4217" s="86">
        <v>0</v>
      </c>
      <c r="DR4217" s="86">
        <v>2.1318790393646513E-5</v>
      </c>
      <c r="ER4217" s="86" t="s">
        <v>828</v>
      </c>
      <c r="ES4217" s="86" t="s">
        <v>155</v>
      </c>
      <c r="ET4217" s="86" t="s">
        <v>693</v>
      </c>
      <c r="EU4217" s="86" t="s">
        <v>289</v>
      </c>
      <c r="EV4217" s="86" t="s">
        <v>426</v>
      </c>
      <c r="EW4217" s="86" t="s">
        <v>426</v>
      </c>
      <c r="EX4217" s="86">
        <v>2037</v>
      </c>
      <c r="EY4217" s="86">
        <v>3.5241860776965959E-6</v>
      </c>
      <c r="EZ4217" s="86">
        <v>0</v>
      </c>
      <c r="FA4217" s="86">
        <v>758.70438200000001</v>
      </c>
      <c r="FB4217" s="86">
        <v>2.6738154201318E-3</v>
      </c>
      <c r="FC4217" s="86">
        <v>2037</v>
      </c>
      <c r="FD4217" s="86" t="s">
        <v>171</v>
      </c>
      <c r="FE4217" s="86">
        <v>8.5749999999999993E-2</v>
      </c>
      <c r="FF4217" s="86">
        <v>30</v>
      </c>
      <c r="FG4217" s="86">
        <v>0</v>
      </c>
      <c r="FH4217" s="86" t="s">
        <v>427</v>
      </c>
      <c r="FI4217" s="86">
        <v>1.2004999999999997E-3</v>
      </c>
      <c r="FJ4217" s="86">
        <v>4.2307853862747627E-9</v>
      </c>
      <c r="FK4217" s="86">
        <v>6.0024999999999987E-4</v>
      </c>
      <c r="FL4217" s="86">
        <v>2.1153926931373814E-9</v>
      </c>
      <c r="FM4217" s="86">
        <v>1.5434999999999997E-3</v>
      </c>
      <c r="FN4217" s="86">
        <v>5.439581210924695E-9</v>
      </c>
    </row>
    <row r="4218" spans="98:170" x14ac:dyDescent="0.25">
      <c r="CT4218" s="86" t="s">
        <v>155</v>
      </c>
      <c r="CU4218" s="86" t="s">
        <v>693</v>
      </c>
      <c r="CV4218" s="86" t="s">
        <v>285</v>
      </c>
      <c r="CW4218" s="86">
        <v>2030</v>
      </c>
      <c r="CX4218" s="86">
        <v>1.7390054438570639E-9</v>
      </c>
      <c r="CY4218" s="86">
        <v>8.6950272192853196E-10</v>
      </c>
      <c r="CZ4218" s="86">
        <v>2.2358641421019396E-9</v>
      </c>
      <c r="DA4218" s="86">
        <v>9534.9220877099815</v>
      </c>
      <c r="DB4218" s="86">
        <v>247.27299216496101</v>
      </c>
      <c r="DC4218" s="86">
        <v>9287.6490955450208</v>
      </c>
      <c r="DD4218" s="86">
        <v>0</v>
      </c>
      <c r="DE4218" s="86">
        <v>0</v>
      </c>
      <c r="DF4218" s="86">
        <v>0</v>
      </c>
      <c r="DG4218" s="86">
        <v>0</v>
      </c>
      <c r="DH4218" s="86">
        <v>1.448567633366984E-6</v>
      </c>
      <c r="DJ4218" s="86">
        <v>1.6581281417280618E-5</v>
      </c>
      <c r="DK4218" s="86">
        <v>0</v>
      </c>
      <c r="DL4218" s="86">
        <v>1.6581281417280618E-5</v>
      </c>
      <c r="DM4218" s="86">
        <v>8.2906407086403092E-6</v>
      </c>
      <c r="DN4218" s="86">
        <v>0</v>
      </c>
      <c r="DO4218" s="86">
        <v>8.2906407086403092E-6</v>
      </c>
      <c r="DP4218" s="86">
        <v>2.1318790393646513E-5</v>
      </c>
      <c r="DQ4218" s="86">
        <v>0</v>
      </c>
      <c r="DR4218" s="86">
        <v>2.1318790393646513E-5</v>
      </c>
      <c r="ER4218" s="86" t="s">
        <v>828</v>
      </c>
      <c r="ES4218" s="86" t="s">
        <v>155</v>
      </c>
      <c r="ET4218" s="86" t="s">
        <v>693</v>
      </c>
      <c r="EU4218" s="86" t="s">
        <v>289</v>
      </c>
      <c r="EV4218" s="86" t="s">
        <v>426</v>
      </c>
      <c r="EW4218" s="86" t="s">
        <v>426</v>
      </c>
      <c r="EX4218" s="86">
        <v>2038</v>
      </c>
      <c r="EY4218" s="86">
        <v>3.5241860776965959E-6</v>
      </c>
      <c r="EZ4218" s="86">
        <v>0</v>
      </c>
      <c r="FA4218" s="86">
        <v>758.70438200000001</v>
      </c>
      <c r="FB4218" s="86">
        <v>2.6738154201318E-3</v>
      </c>
      <c r="FC4218" s="86">
        <v>2038</v>
      </c>
      <c r="FD4218" s="86" t="s">
        <v>171</v>
      </c>
      <c r="FE4218" s="86">
        <v>8.5749999999999993E-2</v>
      </c>
      <c r="FF4218" s="86">
        <v>30</v>
      </c>
      <c r="FG4218" s="86">
        <v>0</v>
      </c>
      <c r="FH4218" s="86" t="s">
        <v>427</v>
      </c>
      <c r="FI4218" s="86">
        <v>1.2004999999999997E-3</v>
      </c>
      <c r="FJ4218" s="86">
        <v>4.2307853862747627E-9</v>
      </c>
      <c r="FK4218" s="86">
        <v>6.0024999999999987E-4</v>
      </c>
      <c r="FL4218" s="86">
        <v>2.1153926931373814E-9</v>
      </c>
      <c r="FM4218" s="86">
        <v>1.5434999999999997E-3</v>
      </c>
      <c r="FN4218" s="86">
        <v>5.439581210924695E-9</v>
      </c>
    </row>
    <row r="4219" spans="98:170" x14ac:dyDescent="0.25">
      <c r="CT4219" s="86" t="s">
        <v>155</v>
      </c>
      <c r="CU4219" s="86" t="s">
        <v>693</v>
      </c>
      <c r="CV4219" s="86" t="s">
        <v>285</v>
      </c>
      <c r="CW4219" s="86">
        <v>2031</v>
      </c>
      <c r="CX4219" s="86">
        <v>1.7390054438570639E-9</v>
      </c>
      <c r="CY4219" s="86">
        <v>8.6950272192853196E-10</v>
      </c>
      <c r="CZ4219" s="86">
        <v>2.2358641421019396E-9</v>
      </c>
      <c r="DA4219" s="86">
        <v>9534.9220877099815</v>
      </c>
      <c r="DB4219" s="86">
        <v>247.27299216496101</v>
      </c>
      <c r="DC4219" s="86">
        <v>9287.6490955450208</v>
      </c>
      <c r="DD4219" s="86">
        <v>0</v>
      </c>
      <c r="DE4219" s="86">
        <v>0</v>
      </c>
      <c r="DF4219" s="86">
        <v>0</v>
      </c>
      <c r="DG4219" s="86">
        <v>0</v>
      </c>
      <c r="DH4219" s="86">
        <v>1.448567633366984E-6</v>
      </c>
      <c r="DJ4219" s="86">
        <v>1.6581281417280618E-5</v>
      </c>
      <c r="DK4219" s="86">
        <v>0</v>
      </c>
      <c r="DL4219" s="86">
        <v>1.6581281417280618E-5</v>
      </c>
      <c r="DM4219" s="86">
        <v>8.2906407086403092E-6</v>
      </c>
      <c r="DN4219" s="86">
        <v>0</v>
      </c>
      <c r="DO4219" s="86">
        <v>8.2906407086403092E-6</v>
      </c>
      <c r="DP4219" s="86">
        <v>2.1318790393646513E-5</v>
      </c>
      <c r="DQ4219" s="86">
        <v>0</v>
      </c>
      <c r="DR4219" s="86">
        <v>2.1318790393646513E-5</v>
      </c>
      <c r="ER4219" s="86" t="s">
        <v>828</v>
      </c>
      <c r="ES4219" s="86" t="s">
        <v>155</v>
      </c>
      <c r="ET4219" s="86" t="s">
        <v>693</v>
      </c>
      <c r="EU4219" s="86" t="s">
        <v>289</v>
      </c>
      <c r="EV4219" s="86" t="s">
        <v>426</v>
      </c>
      <c r="EW4219" s="86" t="s">
        <v>426</v>
      </c>
      <c r="EX4219" s="86">
        <v>2039</v>
      </c>
      <c r="EY4219" s="86">
        <v>3.5241860776965959E-6</v>
      </c>
      <c r="EZ4219" s="86">
        <v>0</v>
      </c>
      <c r="FA4219" s="86">
        <v>758.70438200000001</v>
      </c>
      <c r="FB4219" s="86">
        <v>2.6738154201318E-3</v>
      </c>
      <c r="FC4219" s="86">
        <v>2039</v>
      </c>
      <c r="FD4219" s="86" t="s">
        <v>171</v>
      </c>
      <c r="FE4219" s="86">
        <v>8.5749999999999993E-2</v>
      </c>
      <c r="FF4219" s="86">
        <v>30</v>
      </c>
      <c r="FG4219" s="86">
        <v>0</v>
      </c>
      <c r="FH4219" s="86" t="s">
        <v>427</v>
      </c>
      <c r="FI4219" s="86">
        <v>1.2004999999999997E-3</v>
      </c>
      <c r="FJ4219" s="86">
        <v>4.2307853862747627E-9</v>
      </c>
      <c r="FK4219" s="86">
        <v>6.0024999999999987E-4</v>
      </c>
      <c r="FL4219" s="86">
        <v>2.1153926931373814E-9</v>
      </c>
      <c r="FM4219" s="86">
        <v>1.5434999999999997E-3</v>
      </c>
      <c r="FN4219" s="86">
        <v>5.439581210924695E-9</v>
      </c>
    </row>
    <row r="4220" spans="98:170" x14ac:dyDescent="0.25">
      <c r="CT4220" s="86" t="s">
        <v>155</v>
      </c>
      <c r="CU4220" s="86" t="s">
        <v>693</v>
      </c>
      <c r="CV4220" s="86" t="s">
        <v>285</v>
      </c>
      <c r="CW4220" s="86">
        <v>2032</v>
      </c>
      <c r="CX4220" s="86">
        <v>1.7390054438570639E-9</v>
      </c>
      <c r="CY4220" s="86">
        <v>8.6950272192853196E-10</v>
      </c>
      <c r="CZ4220" s="86">
        <v>2.2358641421019396E-9</v>
      </c>
      <c r="DA4220" s="86">
        <v>9534.9220877099815</v>
      </c>
      <c r="DB4220" s="86">
        <v>247.27299216496101</v>
      </c>
      <c r="DC4220" s="86">
        <v>9287.6490955450208</v>
      </c>
      <c r="DD4220" s="86">
        <v>0</v>
      </c>
      <c r="DE4220" s="86">
        <v>0</v>
      </c>
      <c r="DF4220" s="86">
        <v>0</v>
      </c>
      <c r="DG4220" s="86">
        <v>0</v>
      </c>
      <c r="DH4220" s="86">
        <v>1.448567633366984E-6</v>
      </c>
      <c r="DJ4220" s="86">
        <v>1.6581281417280618E-5</v>
      </c>
      <c r="DK4220" s="86">
        <v>0</v>
      </c>
      <c r="DL4220" s="86">
        <v>1.6581281417280618E-5</v>
      </c>
      <c r="DM4220" s="86">
        <v>8.2906407086403092E-6</v>
      </c>
      <c r="DN4220" s="86">
        <v>0</v>
      </c>
      <c r="DO4220" s="86">
        <v>8.2906407086403092E-6</v>
      </c>
      <c r="DP4220" s="86">
        <v>2.1318790393646513E-5</v>
      </c>
      <c r="DQ4220" s="86">
        <v>0</v>
      </c>
      <c r="DR4220" s="86">
        <v>2.1318790393646513E-5</v>
      </c>
      <c r="ER4220" s="86" t="s">
        <v>828</v>
      </c>
      <c r="ES4220" s="86" t="s">
        <v>155</v>
      </c>
      <c r="ET4220" s="86" t="s">
        <v>693</v>
      </c>
      <c r="EU4220" s="86" t="s">
        <v>289</v>
      </c>
      <c r="EV4220" s="86" t="s">
        <v>426</v>
      </c>
      <c r="EW4220" s="86" t="s">
        <v>426</v>
      </c>
      <c r="EX4220" s="86">
        <v>2040</v>
      </c>
      <c r="EY4220" s="86">
        <v>3.5241860776965959E-6</v>
      </c>
      <c r="EZ4220" s="86">
        <v>0</v>
      </c>
      <c r="FA4220" s="86">
        <v>758.70438200000001</v>
      </c>
      <c r="FB4220" s="86">
        <v>2.6738154201318E-3</v>
      </c>
      <c r="FC4220" s="86">
        <v>2040</v>
      </c>
      <c r="FD4220" s="86" t="s">
        <v>171</v>
      </c>
      <c r="FE4220" s="86">
        <v>8.5749999999999993E-2</v>
      </c>
      <c r="FF4220" s="86">
        <v>30</v>
      </c>
      <c r="FG4220" s="86">
        <v>0</v>
      </c>
      <c r="FH4220" s="86" t="s">
        <v>427</v>
      </c>
      <c r="FI4220" s="86">
        <v>1.2004999999999997E-3</v>
      </c>
      <c r="FJ4220" s="86">
        <v>4.2307853862747627E-9</v>
      </c>
      <c r="FK4220" s="86">
        <v>6.0024999999999987E-4</v>
      </c>
      <c r="FL4220" s="86">
        <v>2.1153926931373814E-9</v>
      </c>
      <c r="FM4220" s="86">
        <v>1.5434999999999997E-3</v>
      </c>
      <c r="FN4220" s="86">
        <v>5.439581210924695E-9</v>
      </c>
    </row>
    <row r="4221" spans="98:170" x14ac:dyDescent="0.25">
      <c r="CT4221" s="86" t="s">
        <v>155</v>
      </c>
      <c r="CU4221" s="86" t="s">
        <v>693</v>
      </c>
      <c r="CV4221" s="86" t="s">
        <v>285</v>
      </c>
      <c r="CW4221" s="86">
        <v>2033</v>
      </c>
      <c r="CX4221" s="86">
        <v>1.7390054438570639E-9</v>
      </c>
      <c r="CY4221" s="86">
        <v>8.6950272192853196E-10</v>
      </c>
      <c r="CZ4221" s="86">
        <v>2.2358641421019396E-9</v>
      </c>
      <c r="DA4221" s="86">
        <v>9984.84736346114</v>
      </c>
      <c r="DB4221" s="86">
        <v>263.1073797182874</v>
      </c>
      <c r="DC4221" s="86">
        <v>9721.7399837428511</v>
      </c>
      <c r="DD4221" s="86">
        <v>0</v>
      </c>
      <c r="DE4221" s="86">
        <v>0</v>
      </c>
      <c r="DF4221" s="86">
        <v>0</v>
      </c>
      <c r="DG4221" s="86">
        <v>0</v>
      </c>
      <c r="DH4221" s="86">
        <v>1.448567633366984E-6</v>
      </c>
      <c r="DJ4221" s="86">
        <v>1.7363703921140774E-5</v>
      </c>
      <c r="DK4221" s="86">
        <v>0</v>
      </c>
      <c r="DL4221" s="86">
        <v>1.7363703921140774E-5</v>
      </c>
      <c r="DM4221" s="86">
        <v>8.681851960570387E-6</v>
      </c>
      <c r="DN4221" s="86">
        <v>0</v>
      </c>
      <c r="DO4221" s="86">
        <v>8.681851960570387E-6</v>
      </c>
      <c r="DP4221" s="86">
        <v>2.2324762184323856E-5</v>
      </c>
      <c r="DQ4221" s="86">
        <v>0</v>
      </c>
      <c r="DR4221" s="86">
        <v>2.2324762184323856E-5</v>
      </c>
      <c r="ER4221" s="86" t="s">
        <v>828</v>
      </c>
      <c r="ES4221" s="86" t="s">
        <v>155</v>
      </c>
      <c r="ET4221" s="86" t="s">
        <v>693</v>
      </c>
      <c r="EU4221" s="86" t="s">
        <v>289</v>
      </c>
      <c r="EV4221" s="86" t="s">
        <v>426</v>
      </c>
      <c r="EW4221" s="86" t="s">
        <v>426</v>
      </c>
      <c r="EX4221" s="86">
        <v>2041</v>
      </c>
      <c r="EY4221" s="86">
        <v>3.5241860776965959E-6</v>
      </c>
      <c r="EZ4221" s="86">
        <v>0</v>
      </c>
      <c r="FA4221" s="86">
        <v>758.70438200000001</v>
      </c>
      <c r="FB4221" s="86">
        <v>2.6738154201318E-3</v>
      </c>
      <c r="FC4221" s="86">
        <v>2041</v>
      </c>
      <c r="FD4221" s="86" t="s">
        <v>171</v>
      </c>
      <c r="FE4221" s="86">
        <v>8.5749999999999993E-2</v>
      </c>
      <c r="FF4221" s="86">
        <v>30</v>
      </c>
      <c r="FG4221" s="86">
        <v>0</v>
      </c>
      <c r="FH4221" s="86" t="s">
        <v>427</v>
      </c>
      <c r="FI4221" s="86">
        <v>1.2004999999999997E-3</v>
      </c>
      <c r="FJ4221" s="86">
        <v>4.2307853862747627E-9</v>
      </c>
      <c r="FK4221" s="86">
        <v>6.0024999999999987E-4</v>
      </c>
      <c r="FL4221" s="86">
        <v>2.1153926931373814E-9</v>
      </c>
      <c r="FM4221" s="86">
        <v>1.5434999999999997E-3</v>
      </c>
      <c r="FN4221" s="86">
        <v>5.439581210924695E-9</v>
      </c>
    </row>
    <row r="4222" spans="98:170" x14ac:dyDescent="0.25">
      <c r="CT4222" s="86" t="s">
        <v>155</v>
      </c>
      <c r="CU4222" s="86" t="s">
        <v>693</v>
      </c>
      <c r="CV4222" s="86" t="s">
        <v>285</v>
      </c>
      <c r="CW4222" s="86">
        <v>2034</v>
      </c>
      <c r="CX4222" s="86">
        <v>1.7390054438570639E-9</v>
      </c>
      <c r="CY4222" s="86">
        <v>8.6950272192853196E-10</v>
      </c>
      <c r="CZ4222" s="86">
        <v>2.2358641421019396E-9</v>
      </c>
      <c r="DA4222" s="86">
        <v>9984.84736346114</v>
      </c>
      <c r="DB4222" s="86">
        <v>263.1073797182874</v>
      </c>
      <c r="DC4222" s="86">
        <v>9721.7399837428511</v>
      </c>
      <c r="DD4222" s="86">
        <v>0</v>
      </c>
      <c r="DE4222" s="86">
        <v>0</v>
      </c>
      <c r="DF4222" s="86">
        <v>0</v>
      </c>
      <c r="DG4222" s="86">
        <v>0</v>
      </c>
      <c r="DH4222" s="86">
        <v>1.448567633366984E-6</v>
      </c>
      <c r="DJ4222" s="86">
        <v>1.7363703921140774E-5</v>
      </c>
      <c r="DK4222" s="86">
        <v>0</v>
      </c>
      <c r="DL4222" s="86">
        <v>1.7363703921140774E-5</v>
      </c>
      <c r="DM4222" s="86">
        <v>8.681851960570387E-6</v>
      </c>
      <c r="DN4222" s="86">
        <v>0</v>
      </c>
      <c r="DO4222" s="86">
        <v>8.681851960570387E-6</v>
      </c>
      <c r="DP4222" s="86">
        <v>2.2324762184323856E-5</v>
      </c>
      <c r="DQ4222" s="86">
        <v>0</v>
      </c>
      <c r="DR4222" s="86">
        <v>2.2324762184323856E-5</v>
      </c>
      <c r="ER4222" s="86" t="s">
        <v>828</v>
      </c>
      <c r="ES4222" s="86" t="s">
        <v>155</v>
      </c>
      <c r="ET4222" s="86" t="s">
        <v>693</v>
      </c>
      <c r="EU4222" s="86" t="s">
        <v>289</v>
      </c>
      <c r="EV4222" s="86" t="s">
        <v>426</v>
      </c>
      <c r="EW4222" s="86" t="s">
        <v>426</v>
      </c>
      <c r="EX4222" s="86">
        <v>2042</v>
      </c>
      <c r="EY4222" s="86">
        <v>3.5241860776965959E-6</v>
      </c>
      <c r="EZ4222" s="86">
        <v>0</v>
      </c>
      <c r="FA4222" s="86">
        <v>758.70438200000001</v>
      </c>
      <c r="FB4222" s="86">
        <v>2.6738154201318E-3</v>
      </c>
      <c r="FC4222" s="86">
        <v>2042</v>
      </c>
      <c r="FD4222" s="86" t="s">
        <v>171</v>
      </c>
      <c r="FE4222" s="86">
        <v>8.5749999999999993E-2</v>
      </c>
      <c r="FF4222" s="86">
        <v>30</v>
      </c>
      <c r="FG4222" s="86">
        <v>0</v>
      </c>
      <c r="FH4222" s="86" t="s">
        <v>427</v>
      </c>
      <c r="FI4222" s="86">
        <v>1.2004999999999997E-3</v>
      </c>
      <c r="FJ4222" s="86">
        <v>4.2307853862747627E-9</v>
      </c>
      <c r="FK4222" s="86">
        <v>6.0024999999999987E-4</v>
      </c>
      <c r="FL4222" s="86">
        <v>2.1153926931373814E-9</v>
      </c>
      <c r="FM4222" s="86">
        <v>1.5434999999999997E-3</v>
      </c>
      <c r="FN4222" s="86">
        <v>5.439581210924695E-9</v>
      </c>
    </row>
    <row r="4223" spans="98:170" x14ac:dyDescent="0.25">
      <c r="CT4223" s="86" t="s">
        <v>155</v>
      </c>
      <c r="CU4223" s="86" t="s">
        <v>693</v>
      </c>
      <c r="CV4223" s="86" t="s">
        <v>285</v>
      </c>
      <c r="CW4223" s="86">
        <v>2035</v>
      </c>
      <c r="CX4223" s="86">
        <v>1.7390054438570639E-9</v>
      </c>
      <c r="CY4223" s="86">
        <v>8.6950272192853196E-10</v>
      </c>
      <c r="CZ4223" s="86">
        <v>2.2358641421019396E-9</v>
      </c>
      <c r="DA4223" s="86">
        <v>9984.84736346114</v>
      </c>
      <c r="DB4223" s="86">
        <v>263.1073797182874</v>
      </c>
      <c r="DC4223" s="86">
        <v>9721.7399837428511</v>
      </c>
      <c r="DD4223" s="86">
        <v>0</v>
      </c>
      <c r="DE4223" s="86">
        <v>0</v>
      </c>
      <c r="DF4223" s="86">
        <v>0</v>
      </c>
      <c r="DG4223" s="86">
        <v>0</v>
      </c>
      <c r="DH4223" s="86">
        <v>1.448567633366984E-6</v>
      </c>
      <c r="DJ4223" s="86">
        <v>1.7363703921140774E-5</v>
      </c>
      <c r="DK4223" s="86">
        <v>0</v>
      </c>
      <c r="DL4223" s="86">
        <v>1.7363703921140774E-5</v>
      </c>
      <c r="DM4223" s="86">
        <v>8.681851960570387E-6</v>
      </c>
      <c r="DN4223" s="86">
        <v>0</v>
      </c>
      <c r="DO4223" s="86">
        <v>8.681851960570387E-6</v>
      </c>
      <c r="DP4223" s="86">
        <v>2.2324762184323856E-5</v>
      </c>
      <c r="DQ4223" s="86">
        <v>0</v>
      </c>
      <c r="DR4223" s="86">
        <v>2.2324762184323856E-5</v>
      </c>
      <c r="ER4223" s="86" t="s">
        <v>828</v>
      </c>
      <c r="ES4223" s="86" t="s">
        <v>155</v>
      </c>
      <c r="ET4223" s="86" t="s">
        <v>693</v>
      </c>
      <c r="EU4223" s="86" t="s">
        <v>289</v>
      </c>
      <c r="EV4223" s="86" t="s">
        <v>426</v>
      </c>
      <c r="EW4223" s="86" t="s">
        <v>426</v>
      </c>
      <c r="EX4223" s="86">
        <v>2043</v>
      </c>
      <c r="EY4223" s="86">
        <v>3.5241860776965959E-6</v>
      </c>
      <c r="EZ4223" s="86">
        <v>0</v>
      </c>
      <c r="FA4223" s="86">
        <v>758.70438200000001</v>
      </c>
      <c r="FB4223" s="86">
        <v>2.6738154201318E-3</v>
      </c>
      <c r="FC4223" s="86">
        <v>2043</v>
      </c>
      <c r="FD4223" s="86" t="s">
        <v>171</v>
      </c>
      <c r="FE4223" s="86">
        <v>8.5749999999999993E-2</v>
      </c>
      <c r="FF4223" s="86">
        <v>30</v>
      </c>
      <c r="FG4223" s="86">
        <v>0</v>
      </c>
      <c r="FH4223" s="86" t="s">
        <v>427</v>
      </c>
      <c r="FI4223" s="86">
        <v>1.2004999999999997E-3</v>
      </c>
      <c r="FJ4223" s="86">
        <v>4.2307853862747627E-9</v>
      </c>
      <c r="FK4223" s="86">
        <v>6.0024999999999987E-4</v>
      </c>
      <c r="FL4223" s="86">
        <v>2.1153926931373814E-9</v>
      </c>
      <c r="FM4223" s="86">
        <v>1.5434999999999997E-3</v>
      </c>
      <c r="FN4223" s="86">
        <v>5.439581210924695E-9</v>
      </c>
    </row>
    <row r="4224" spans="98:170" x14ac:dyDescent="0.25">
      <c r="CT4224" s="86" t="s">
        <v>155</v>
      </c>
      <c r="CU4224" s="86" t="s">
        <v>693</v>
      </c>
      <c r="CV4224" s="86" t="s">
        <v>285</v>
      </c>
      <c r="CW4224" s="86">
        <v>2036</v>
      </c>
      <c r="CX4224" s="86">
        <v>1.7390054438570639E-9</v>
      </c>
      <c r="CY4224" s="86">
        <v>8.6950272192853196E-10</v>
      </c>
      <c r="CZ4224" s="86">
        <v>2.2358641421019396E-9</v>
      </c>
      <c r="DA4224" s="86">
        <v>9984.84736346114</v>
      </c>
      <c r="DB4224" s="86">
        <v>263.1073797182874</v>
      </c>
      <c r="DC4224" s="86">
        <v>9721.7399837428511</v>
      </c>
      <c r="DD4224" s="86">
        <v>0</v>
      </c>
      <c r="DE4224" s="86">
        <v>0</v>
      </c>
      <c r="DF4224" s="86">
        <v>0</v>
      </c>
      <c r="DG4224" s="86">
        <v>0</v>
      </c>
      <c r="DH4224" s="86">
        <v>1.448567633366984E-6</v>
      </c>
      <c r="DJ4224" s="86">
        <v>1.7363703921140774E-5</v>
      </c>
      <c r="DK4224" s="86">
        <v>0</v>
      </c>
      <c r="DL4224" s="86">
        <v>1.7363703921140774E-5</v>
      </c>
      <c r="DM4224" s="86">
        <v>8.681851960570387E-6</v>
      </c>
      <c r="DN4224" s="86">
        <v>0</v>
      </c>
      <c r="DO4224" s="86">
        <v>8.681851960570387E-6</v>
      </c>
      <c r="DP4224" s="86">
        <v>2.2324762184323856E-5</v>
      </c>
      <c r="DQ4224" s="86">
        <v>0</v>
      </c>
      <c r="DR4224" s="86">
        <v>2.2324762184323856E-5</v>
      </c>
      <c r="ER4224" s="86" t="s">
        <v>828</v>
      </c>
      <c r="ES4224" s="86" t="s">
        <v>155</v>
      </c>
      <c r="ET4224" s="86" t="s">
        <v>693</v>
      </c>
      <c r="EU4224" s="86" t="s">
        <v>289</v>
      </c>
      <c r="EV4224" s="86" t="s">
        <v>426</v>
      </c>
      <c r="EW4224" s="86" t="s">
        <v>426</v>
      </c>
      <c r="EX4224" s="86">
        <v>2044</v>
      </c>
      <c r="EY4224" s="86">
        <v>3.5241860776965959E-6</v>
      </c>
      <c r="EZ4224" s="86">
        <v>0</v>
      </c>
      <c r="FA4224" s="86">
        <v>758.70438200000001</v>
      </c>
      <c r="FB4224" s="86">
        <v>2.6738154201318E-3</v>
      </c>
      <c r="FC4224" s="86">
        <v>2044</v>
      </c>
      <c r="FD4224" s="86" t="s">
        <v>171</v>
      </c>
      <c r="FE4224" s="86">
        <v>8.5749999999999993E-2</v>
      </c>
      <c r="FF4224" s="86">
        <v>30</v>
      </c>
      <c r="FG4224" s="86">
        <v>0</v>
      </c>
      <c r="FH4224" s="86" t="s">
        <v>427</v>
      </c>
      <c r="FI4224" s="86">
        <v>1.2004999999999997E-3</v>
      </c>
      <c r="FJ4224" s="86">
        <v>4.2307853862747627E-9</v>
      </c>
      <c r="FK4224" s="86">
        <v>6.0024999999999987E-4</v>
      </c>
      <c r="FL4224" s="86">
        <v>2.1153926931373814E-9</v>
      </c>
      <c r="FM4224" s="86">
        <v>1.5434999999999997E-3</v>
      </c>
      <c r="FN4224" s="86">
        <v>5.439581210924695E-9</v>
      </c>
    </row>
    <row r="4225" spans="98:170" x14ac:dyDescent="0.25">
      <c r="CT4225" s="86" t="s">
        <v>155</v>
      </c>
      <c r="CU4225" s="86" t="s">
        <v>693</v>
      </c>
      <c r="CV4225" s="86" t="s">
        <v>285</v>
      </c>
      <c r="CW4225" s="86">
        <v>2037</v>
      </c>
      <c r="CX4225" s="86">
        <v>1.7390054438570639E-9</v>
      </c>
      <c r="CY4225" s="86">
        <v>8.6950272192853196E-10</v>
      </c>
      <c r="CZ4225" s="86">
        <v>2.2358641421019396E-9</v>
      </c>
      <c r="DA4225" s="86">
        <v>9984.84736346114</v>
      </c>
      <c r="DB4225" s="86">
        <v>263.1073797182874</v>
      </c>
      <c r="DC4225" s="86">
        <v>9721.7399837428511</v>
      </c>
      <c r="DD4225" s="86">
        <v>0</v>
      </c>
      <c r="DE4225" s="86">
        <v>0</v>
      </c>
      <c r="DF4225" s="86">
        <v>0</v>
      </c>
      <c r="DG4225" s="86">
        <v>0</v>
      </c>
      <c r="DH4225" s="86">
        <v>1.448567633366984E-6</v>
      </c>
      <c r="DJ4225" s="86">
        <v>1.7363703921140774E-5</v>
      </c>
      <c r="DK4225" s="86">
        <v>0</v>
      </c>
      <c r="DL4225" s="86">
        <v>1.7363703921140774E-5</v>
      </c>
      <c r="DM4225" s="86">
        <v>8.681851960570387E-6</v>
      </c>
      <c r="DN4225" s="86">
        <v>0</v>
      </c>
      <c r="DO4225" s="86">
        <v>8.681851960570387E-6</v>
      </c>
      <c r="DP4225" s="86">
        <v>2.2324762184323856E-5</v>
      </c>
      <c r="DQ4225" s="86">
        <v>0</v>
      </c>
      <c r="DR4225" s="86">
        <v>2.2324762184323856E-5</v>
      </c>
      <c r="ER4225" s="86" t="s">
        <v>828</v>
      </c>
      <c r="ES4225" s="86" t="s">
        <v>155</v>
      </c>
      <c r="ET4225" s="86" t="s">
        <v>693</v>
      </c>
      <c r="EU4225" s="86" t="s">
        <v>289</v>
      </c>
      <c r="EV4225" s="86" t="s">
        <v>426</v>
      </c>
      <c r="EW4225" s="86" t="s">
        <v>426</v>
      </c>
      <c r="EX4225" s="86">
        <v>2045</v>
      </c>
      <c r="EY4225" s="86">
        <v>3.5241860776965959E-6</v>
      </c>
      <c r="EZ4225" s="86">
        <v>0</v>
      </c>
      <c r="FA4225" s="86">
        <v>758.70438200000001</v>
      </c>
      <c r="FB4225" s="86">
        <v>2.6738154201318E-3</v>
      </c>
      <c r="FC4225" s="86">
        <v>2045</v>
      </c>
      <c r="FD4225" s="86" t="s">
        <v>171</v>
      </c>
      <c r="FE4225" s="86">
        <v>8.5749999999999993E-2</v>
      </c>
      <c r="FF4225" s="86">
        <v>30</v>
      </c>
      <c r="FG4225" s="86">
        <v>0</v>
      </c>
      <c r="FH4225" s="86" t="s">
        <v>427</v>
      </c>
      <c r="FI4225" s="86">
        <v>1.2004999999999997E-3</v>
      </c>
      <c r="FJ4225" s="86">
        <v>4.2307853862747627E-9</v>
      </c>
      <c r="FK4225" s="86">
        <v>6.0024999999999987E-4</v>
      </c>
      <c r="FL4225" s="86">
        <v>2.1153926931373814E-9</v>
      </c>
      <c r="FM4225" s="86">
        <v>1.5434999999999997E-3</v>
      </c>
      <c r="FN4225" s="86">
        <v>5.439581210924695E-9</v>
      </c>
    </row>
    <row r="4226" spans="98:170" x14ac:dyDescent="0.25">
      <c r="CT4226" s="86" t="s">
        <v>155</v>
      </c>
      <c r="CU4226" s="86" t="s">
        <v>693</v>
      </c>
      <c r="CV4226" s="86" t="s">
        <v>285</v>
      </c>
      <c r="CW4226" s="86">
        <v>2038</v>
      </c>
      <c r="CX4226" s="86">
        <v>1.7390054438570639E-9</v>
      </c>
      <c r="CY4226" s="86">
        <v>8.6950272192853196E-10</v>
      </c>
      <c r="CZ4226" s="86">
        <v>2.2358641421019396E-9</v>
      </c>
      <c r="DA4226" s="86">
        <v>10472.826136339059</v>
      </c>
      <c r="DB4226" s="86">
        <v>280.55437045336151</v>
      </c>
      <c r="DC4226" s="86">
        <v>10192.2717658857</v>
      </c>
      <c r="DD4226" s="86">
        <v>0</v>
      </c>
      <c r="DE4226" s="86">
        <v>0</v>
      </c>
      <c r="DF4226" s="86">
        <v>0</v>
      </c>
      <c r="DG4226" s="86">
        <v>0</v>
      </c>
      <c r="DH4226" s="86">
        <v>1.448567633366984E-6</v>
      </c>
      <c r="DJ4226" s="86">
        <v>1.8212301663662167E-5</v>
      </c>
      <c r="DK4226" s="86">
        <v>0</v>
      </c>
      <c r="DL4226" s="86">
        <v>1.8212301663662167E-5</v>
      </c>
      <c r="DM4226" s="86">
        <v>9.1061508318310835E-6</v>
      </c>
      <c r="DN4226" s="86">
        <v>0</v>
      </c>
      <c r="DO4226" s="86">
        <v>9.1061508318310835E-6</v>
      </c>
      <c r="DP4226" s="86">
        <v>2.34158164247085E-5</v>
      </c>
      <c r="DQ4226" s="86">
        <v>0</v>
      </c>
      <c r="DR4226" s="86">
        <v>2.34158164247085E-5</v>
      </c>
      <c r="ER4226" s="86" t="s">
        <v>828</v>
      </c>
      <c r="ES4226" s="86" t="s">
        <v>155</v>
      </c>
      <c r="ET4226" s="86" t="s">
        <v>693</v>
      </c>
      <c r="EU4226" s="86" t="s">
        <v>289</v>
      </c>
      <c r="EV4226" s="86" t="s">
        <v>426</v>
      </c>
      <c r="EW4226" s="86" t="s">
        <v>426</v>
      </c>
      <c r="EX4226" s="86">
        <v>2046</v>
      </c>
      <c r="EY4226" s="86">
        <v>3.5241860776965959E-6</v>
      </c>
      <c r="EZ4226" s="86">
        <v>0</v>
      </c>
      <c r="FA4226" s="86">
        <v>758.70438200000001</v>
      </c>
      <c r="FB4226" s="86">
        <v>2.6738154201318E-3</v>
      </c>
      <c r="FC4226" s="86">
        <v>2046</v>
      </c>
      <c r="FD4226" s="86" t="s">
        <v>171</v>
      </c>
      <c r="FE4226" s="86">
        <v>8.5749999999999993E-2</v>
      </c>
      <c r="FF4226" s="86">
        <v>30</v>
      </c>
      <c r="FG4226" s="86">
        <v>0</v>
      </c>
      <c r="FH4226" s="86" t="s">
        <v>427</v>
      </c>
      <c r="FI4226" s="86">
        <v>1.2004999999999997E-3</v>
      </c>
      <c r="FJ4226" s="86">
        <v>4.2307853862747627E-9</v>
      </c>
      <c r="FK4226" s="86">
        <v>6.0024999999999987E-4</v>
      </c>
      <c r="FL4226" s="86">
        <v>2.1153926931373814E-9</v>
      </c>
      <c r="FM4226" s="86">
        <v>1.5434999999999997E-3</v>
      </c>
      <c r="FN4226" s="86">
        <v>5.439581210924695E-9</v>
      </c>
    </row>
    <row r="4227" spans="98:170" x14ac:dyDescent="0.25">
      <c r="CT4227" s="86" t="s">
        <v>155</v>
      </c>
      <c r="CU4227" s="86" t="s">
        <v>693</v>
      </c>
      <c r="CV4227" s="86" t="s">
        <v>285</v>
      </c>
      <c r="CW4227" s="86">
        <v>2039</v>
      </c>
      <c r="CX4227" s="86">
        <v>1.7390054438570639E-9</v>
      </c>
      <c r="CY4227" s="86">
        <v>8.6950272192853196E-10</v>
      </c>
      <c r="CZ4227" s="86">
        <v>2.2358641421019396E-9</v>
      </c>
      <c r="DA4227" s="86">
        <v>10472.826136339059</v>
      </c>
      <c r="DB4227" s="86">
        <v>280.55437045336151</v>
      </c>
      <c r="DC4227" s="86">
        <v>10192.2717658857</v>
      </c>
      <c r="DD4227" s="86">
        <v>0</v>
      </c>
      <c r="DE4227" s="86">
        <v>0</v>
      </c>
      <c r="DF4227" s="86">
        <v>0</v>
      </c>
      <c r="DG4227" s="86">
        <v>0</v>
      </c>
      <c r="DH4227" s="86">
        <v>1.448567633366984E-6</v>
      </c>
      <c r="DJ4227" s="86">
        <v>1.8212301663662167E-5</v>
      </c>
      <c r="DK4227" s="86">
        <v>0</v>
      </c>
      <c r="DL4227" s="86">
        <v>1.8212301663662167E-5</v>
      </c>
      <c r="DM4227" s="86">
        <v>9.1061508318310835E-6</v>
      </c>
      <c r="DN4227" s="86">
        <v>0</v>
      </c>
      <c r="DO4227" s="86">
        <v>9.1061508318310835E-6</v>
      </c>
      <c r="DP4227" s="86">
        <v>2.34158164247085E-5</v>
      </c>
      <c r="DQ4227" s="86">
        <v>0</v>
      </c>
      <c r="DR4227" s="86">
        <v>2.34158164247085E-5</v>
      </c>
      <c r="ER4227" s="86" t="s">
        <v>828</v>
      </c>
      <c r="ES4227" s="86" t="s">
        <v>155</v>
      </c>
      <c r="ET4227" s="86" t="s">
        <v>693</v>
      </c>
      <c r="EU4227" s="86" t="s">
        <v>289</v>
      </c>
      <c r="EV4227" s="86" t="s">
        <v>426</v>
      </c>
      <c r="EW4227" s="86" t="s">
        <v>426</v>
      </c>
      <c r="EX4227" s="86">
        <v>2047</v>
      </c>
      <c r="EY4227" s="86">
        <v>3.5241860776965959E-6</v>
      </c>
      <c r="EZ4227" s="86">
        <v>0</v>
      </c>
      <c r="FA4227" s="86">
        <v>758.70438200000001</v>
      </c>
      <c r="FB4227" s="86">
        <v>2.6738154201318E-3</v>
      </c>
      <c r="FC4227" s="86">
        <v>2047</v>
      </c>
      <c r="FD4227" s="86" t="s">
        <v>171</v>
      </c>
      <c r="FE4227" s="86">
        <v>8.5749999999999993E-2</v>
      </c>
      <c r="FF4227" s="86">
        <v>30</v>
      </c>
      <c r="FG4227" s="86">
        <v>0</v>
      </c>
      <c r="FH4227" s="86" t="s">
        <v>427</v>
      </c>
      <c r="FI4227" s="86">
        <v>1.2004999999999997E-3</v>
      </c>
      <c r="FJ4227" s="86">
        <v>4.2307853862747627E-9</v>
      </c>
      <c r="FK4227" s="86">
        <v>6.0024999999999987E-4</v>
      </c>
      <c r="FL4227" s="86">
        <v>2.1153926931373814E-9</v>
      </c>
      <c r="FM4227" s="86">
        <v>1.5434999999999997E-3</v>
      </c>
      <c r="FN4227" s="86">
        <v>5.439581210924695E-9</v>
      </c>
    </row>
    <row r="4228" spans="98:170" x14ac:dyDescent="0.25">
      <c r="CT4228" s="86" t="s">
        <v>155</v>
      </c>
      <c r="CU4228" s="86" t="s">
        <v>693</v>
      </c>
      <c r="CV4228" s="86" t="s">
        <v>285</v>
      </c>
      <c r="CW4228" s="86">
        <v>2040</v>
      </c>
      <c r="CX4228" s="86">
        <v>1.7390054438570639E-9</v>
      </c>
      <c r="CY4228" s="86">
        <v>8.6950272192853196E-10</v>
      </c>
      <c r="CZ4228" s="86">
        <v>2.2358641421019396E-9</v>
      </c>
      <c r="DA4228" s="86">
        <v>10472.826136339059</v>
      </c>
      <c r="DB4228" s="86">
        <v>280.55437045336151</v>
      </c>
      <c r="DC4228" s="86">
        <v>10192.2717658857</v>
      </c>
      <c r="DD4228" s="86">
        <v>0</v>
      </c>
      <c r="DE4228" s="86">
        <v>0</v>
      </c>
      <c r="DF4228" s="86">
        <v>0</v>
      </c>
      <c r="DG4228" s="86">
        <v>0</v>
      </c>
      <c r="DH4228" s="86">
        <v>1.448567633366984E-6</v>
      </c>
      <c r="DJ4228" s="86">
        <v>1.8212301663662167E-5</v>
      </c>
      <c r="DK4228" s="86">
        <v>0</v>
      </c>
      <c r="DL4228" s="86">
        <v>1.8212301663662167E-5</v>
      </c>
      <c r="DM4228" s="86">
        <v>9.1061508318310835E-6</v>
      </c>
      <c r="DN4228" s="86">
        <v>0</v>
      </c>
      <c r="DO4228" s="86">
        <v>9.1061508318310835E-6</v>
      </c>
      <c r="DP4228" s="86">
        <v>2.34158164247085E-5</v>
      </c>
      <c r="DQ4228" s="86">
        <v>0</v>
      </c>
      <c r="DR4228" s="86">
        <v>2.34158164247085E-5</v>
      </c>
      <c r="ER4228" s="86" t="s">
        <v>828</v>
      </c>
      <c r="ES4228" s="86" t="s">
        <v>155</v>
      </c>
      <c r="ET4228" s="86" t="s">
        <v>693</v>
      </c>
      <c r="EU4228" s="86" t="s">
        <v>289</v>
      </c>
      <c r="EV4228" s="86" t="s">
        <v>426</v>
      </c>
      <c r="EW4228" s="86" t="s">
        <v>426</v>
      </c>
      <c r="EX4228" s="86">
        <v>2048</v>
      </c>
      <c r="EY4228" s="86">
        <v>3.5241860776965959E-6</v>
      </c>
      <c r="EZ4228" s="86">
        <v>0</v>
      </c>
      <c r="FA4228" s="86">
        <v>758.70438200000001</v>
      </c>
      <c r="FB4228" s="86">
        <v>2.6738154201318E-3</v>
      </c>
      <c r="FC4228" s="86">
        <v>2048</v>
      </c>
      <c r="FD4228" s="86" t="s">
        <v>171</v>
      </c>
      <c r="FE4228" s="86">
        <v>8.5749999999999993E-2</v>
      </c>
      <c r="FF4228" s="86">
        <v>30</v>
      </c>
      <c r="FG4228" s="86">
        <v>0</v>
      </c>
      <c r="FH4228" s="86" t="s">
        <v>427</v>
      </c>
      <c r="FI4228" s="86">
        <v>1.2004999999999997E-3</v>
      </c>
      <c r="FJ4228" s="86">
        <v>4.2307853862747627E-9</v>
      </c>
      <c r="FK4228" s="86">
        <v>6.0024999999999987E-4</v>
      </c>
      <c r="FL4228" s="86">
        <v>2.1153926931373814E-9</v>
      </c>
      <c r="FM4228" s="86">
        <v>1.5434999999999997E-3</v>
      </c>
      <c r="FN4228" s="86">
        <v>5.439581210924695E-9</v>
      </c>
    </row>
    <row r="4229" spans="98:170" x14ac:dyDescent="0.25">
      <c r="CT4229" s="86" t="s">
        <v>155</v>
      </c>
      <c r="CU4229" s="86" t="s">
        <v>693</v>
      </c>
      <c r="CV4229" s="86" t="s">
        <v>285</v>
      </c>
      <c r="CW4229" s="86">
        <v>2041</v>
      </c>
      <c r="CX4229" s="86">
        <v>1.7390054438570639E-9</v>
      </c>
      <c r="CY4229" s="86">
        <v>8.6950272192853196E-10</v>
      </c>
      <c r="CZ4229" s="86">
        <v>2.2358641421019396E-9</v>
      </c>
      <c r="DA4229" s="86">
        <v>10472.826136339059</v>
      </c>
      <c r="DB4229" s="86">
        <v>280.55437045336151</v>
      </c>
      <c r="DC4229" s="86">
        <v>10192.2717658857</v>
      </c>
      <c r="DD4229" s="86">
        <v>0</v>
      </c>
      <c r="DE4229" s="86">
        <v>0</v>
      </c>
      <c r="DF4229" s="86">
        <v>0</v>
      </c>
      <c r="DG4229" s="86">
        <v>0</v>
      </c>
      <c r="DH4229" s="86">
        <v>1.448567633366984E-6</v>
      </c>
      <c r="DJ4229" s="86">
        <v>1.8212301663662167E-5</v>
      </c>
      <c r="DK4229" s="86">
        <v>0</v>
      </c>
      <c r="DL4229" s="86">
        <v>1.8212301663662167E-5</v>
      </c>
      <c r="DM4229" s="86">
        <v>9.1061508318310835E-6</v>
      </c>
      <c r="DN4229" s="86">
        <v>0</v>
      </c>
      <c r="DO4229" s="86">
        <v>9.1061508318310835E-6</v>
      </c>
      <c r="DP4229" s="86">
        <v>2.34158164247085E-5</v>
      </c>
      <c r="DQ4229" s="86">
        <v>0</v>
      </c>
      <c r="DR4229" s="86">
        <v>2.34158164247085E-5</v>
      </c>
      <c r="ER4229" s="86" t="s">
        <v>828</v>
      </c>
      <c r="ES4229" s="86" t="s">
        <v>155</v>
      </c>
      <c r="ET4229" s="86" t="s">
        <v>693</v>
      </c>
      <c r="EU4229" s="86" t="s">
        <v>289</v>
      </c>
      <c r="EV4229" s="86" t="s">
        <v>426</v>
      </c>
      <c r="EW4229" s="86" t="s">
        <v>426</v>
      </c>
      <c r="EX4229" s="86">
        <v>2049</v>
      </c>
      <c r="EY4229" s="86">
        <v>3.5241860776965959E-6</v>
      </c>
      <c r="EZ4229" s="86">
        <v>0</v>
      </c>
      <c r="FA4229" s="86">
        <v>758.70438200000001</v>
      </c>
      <c r="FB4229" s="86">
        <v>2.6738154201318E-3</v>
      </c>
      <c r="FC4229" s="86">
        <v>2049</v>
      </c>
      <c r="FD4229" s="86" t="s">
        <v>171</v>
      </c>
      <c r="FE4229" s="86">
        <v>8.5749999999999993E-2</v>
      </c>
      <c r="FF4229" s="86">
        <v>30</v>
      </c>
      <c r="FG4229" s="86">
        <v>0</v>
      </c>
      <c r="FH4229" s="86" t="s">
        <v>427</v>
      </c>
      <c r="FI4229" s="86">
        <v>1.2004999999999997E-3</v>
      </c>
      <c r="FJ4229" s="86">
        <v>4.2307853862747627E-9</v>
      </c>
      <c r="FK4229" s="86">
        <v>6.0024999999999987E-4</v>
      </c>
      <c r="FL4229" s="86">
        <v>2.1153926931373814E-9</v>
      </c>
      <c r="FM4229" s="86">
        <v>1.5434999999999997E-3</v>
      </c>
      <c r="FN4229" s="86">
        <v>5.439581210924695E-9</v>
      </c>
    </row>
    <row r="4230" spans="98:170" x14ac:dyDescent="0.25">
      <c r="CT4230" s="86" t="s">
        <v>155</v>
      </c>
      <c r="CU4230" s="86" t="s">
        <v>693</v>
      </c>
      <c r="CV4230" s="86" t="s">
        <v>285</v>
      </c>
      <c r="CW4230" s="86">
        <v>2042</v>
      </c>
      <c r="CX4230" s="86">
        <v>1.7390054438570639E-9</v>
      </c>
      <c r="CY4230" s="86">
        <v>8.6950272192853196E-10</v>
      </c>
      <c r="CZ4230" s="86">
        <v>2.2358641421019396E-9</v>
      </c>
      <c r="DA4230" s="86">
        <v>10472.826136339059</v>
      </c>
      <c r="DB4230" s="86">
        <v>280.55437045336151</v>
      </c>
      <c r="DC4230" s="86">
        <v>10192.2717658857</v>
      </c>
      <c r="DD4230" s="86">
        <v>0</v>
      </c>
      <c r="DE4230" s="86">
        <v>0</v>
      </c>
      <c r="DF4230" s="86">
        <v>0</v>
      </c>
      <c r="DG4230" s="86">
        <v>0</v>
      </c>
      <c r="DH4230" s="86">
        <v>1.448567633366984E-6</v>
      </c>
      <c r="DJ4230" s="86">
        <v>1.8212301663662167E-5</v>
      </c>
      <c r="DK4230" s="86">
        <v>0</v>
      </c>
      <c r="DL4230" s="86">
        <v>1.8212301663662167E-5</v>
      </c>
      <c r="DM4230" s="86">
        <v>9.1061508318310835E-6</v>
      </c>
      <c r="DN4230" s="86">
        <v>0</v>
      </c>
      <c r="DO4230" s="86">
        <v>9.1061508318310835E-6</v>
      </c>
      <c r="DP4230" s="86">
        <v>2.34158164247085E-5</v>
      </c>
      <c r="DQ4230" s="86">
        <v>0</v>
      </c>
      <c r="DR4230" s="86">
        <v>2.34158164247085E-5</v>
      </c>
      <c r="ER4230" s="86" t="s">
        <v>828</v>
      </c>
      <c r="ES4230" s="86" t="s">
        <v>155</v>
      </c>
      <c r="ET4230" s="86" t="s">
        <v>693</v>
      </c>
      <c r="EU4230" s="86" t="s">
        <v>289</v>
      </c>
      <c r="EV4230" s="86" t="s">
        <v>426</v>
      </c>
      <c r="EW4230" s="86" t="s">
        <v>426</v>
      </c>
      <c r="EX4230" s="86">
        <v>2050</v>
      </c>
      <c r="EY4230" s="86">
        <v>3.5241860776965959E-6</v>
      </c>
      <c r="EZ4230" s="86">
        <v>0</v>
      </c>
      <c r="FA4230" s="86">
        <v>758.70438200000001</v>
      </c>
      <c r="FB4230" s="86">
        <v>2.6738154201318E-3</v>
      </c>
      <c r="FC4230" s="86">
        <v>2050</v>
      </c>
      <c r="FD4230" s="86" t="s">
        <v>171</v>
      </c>
      <c r="FE4230" s="86">
        <v>8.5749999999999993E-2</v>
      </c>
      <c r="FF4230" s="86">
        <v>30</v>
      </c>
      <c r="FG4230" s="86">
        <v>0</v>
      </c>
      <c r="FH4230" s="86" t="s">
        <v>427</v>
      </c>
      <c r="FI4230" s="86">
        <v>0</v>
      </c>
      <c r="FJ4230" s="86">
        <v>0</v>
      </c>
      <c r="FK4230" s="86">
        <v>6.0024999999999987E-4</v>
      </c>
      <c r="FL4230" s="86">
        <v>2.1153926931373814E-9</v>
      </c>
      <c r="FM4230" s="86">
        <v>1.5434999999999997E-3</v>
      </c>
      <c r="FN4230" s="86">
        <v>5.439581210924695E-9</v>
      </c>
    </row>
    <row r="4231" spans="98:170" x14ac:dyDescent="0.25">
      <c r="CT4231" s="86" t="s">
        <v>155</v>
      </c>
      <c r="CU4231" s="86" t="s">
        <v>693</v>
      </c>
      <c r="CV4231" s="86" t="s">
        <v>285</v>
      </c>
      <c r="CW4231" s="86">
        <v>2043</v>
      </c>
      <c r="CX4231" s="86">
        <v>1.7390054438570639E-9</v>
      </c>
      <c r="CY4231" s="86">
        <v>8.6950272192853196E-10</v>
      </c>
      <c r="CZ4231" s="86">
        <v>2.2358641421019396E-9</v>
      </c>
      <c r="DA4231" s="86">
        <v>10992.1561887601</v>
      </c>
      <c r="DB4231" s="86">
        <v>299.42001237343169</v>
      </c>
      <c r="DC4231" s="86">
        <v>10692.73617638667</v>
      </c>
      <c r="DD4231" s="86">
        <v>0</v>
      </c>
      <c r="DE4231" s="86">
        <v>0</v>
      </c>
      <c r="DF4231" s="86">
        <v>0</v>
      </c>
      <c r="DG4231" s="86">
        <v>0</v>
      </c>
      <c r="DH4231" s="86">
        <v>1.448567633366984E-6</v>
      </c>
      <c r="DJ4231" s="86">
        <v>1.911541945198093E-5</v>
      </c>
      <c r="DK4231" s="86">
        <v>0</v>
      </c>
      <c r="DL4231" s="86">
        <v>1.911541945198093E-5</v>
      </c>
      <c r="DM4231" s="86">
        <v>9.5577097259904649E-6</v>
      </c>
      <c r="DN4231" s="86">
        <v>0</v>
      </c>
      <c r="DO4231" s="86">
        <v>9.5577097259904649E-6</v>
      </c>
      <c r="DP4231" s="86">
        <v>2.4576967866832625E-5</v>
      </c>
      <c r="DQ4231" s="86">
        <v>0</v>
      </c>
      <c r="DR4231" s="86">
        <v>2.4576967866832625E-5</v>
      </c>
      <c r="ER4231" s="86" t="s">
        <v>828</v>
      </c>
      <c r="ES4231" s="86" t="s">
        <v>155</v>
      </c>
      <c r="ET4231" s="86" t="s">
        <v>693</v>
      </c>
      <c r="EU4231" s="86" t="s">
        <v>289</v>
      </c>
      <c r="EV4231" s="86" t="s">
        <v>426</v>
      </c>
      <c r="EW4231" s="86" t="s">
        <v>426</v>
      </c>
      <c r="EX4231" s="86">
        <v>2051</v>
      </c>
      <c r="EY4231" s="86">
        <v>3.5241860776965959E-6</v>
      </c>
      <c r="EZ4231" s="86">
        <v>0</v>
      </c>
      <c r="FA4231" s="86">
        <v>758.70438200000001</v>
      </c>
      <c r="FB4231" s="86">
        <v>2.6738154201318E-3</v>
      </c>
      <c r="FC4231" s="86">
        <v>2051</v>
      </c>
      <c r="FD4231" s="86" t="s">
        <v>171</v>
      </c>
      <c r="FE4231" s="86">
        <v>8.5749999999999993E-2</v>
      </c>
      <c r="FF4231" s="86">
        <v>30</v>
      </c>
      <c r="FG4231" s="86">
        <v>0</v>
      </c>
      <c r="FH4231" s="86" t="s">
        <v>427</v>
      </c>
      <c r="FI4231" s="86">
        <v>0</v>
      </c>
      <c r="FJ4231" s="86">
        <v>0</v>
      </c>
      <c r="FK4231" s="86">
        <v>0</v>
      </c>
      <c r="FL4231" s="86">
        <v>0</v>
      </c>
      <c r="FM4231" s="86">
        <v>1.5434999999999997E-3</v>
      </c>
      <c r="FN4231" s="86">
        <v>5.439581210924695E-9</v>
      </c>
    </row>
    <row r="4232" spans="98:170" x14ac:dyDescent="0.25">
      <c r="CT4232" s="86" t="s">
        <v>155</v>
      </c>
      <c r="CU4232" s="86" t="s">
        <v>693</v>
      </c>
      <c r="CV4232" s="86" t="s">
        <v>285</v>
      </c>
      <c r="CW4232" s="86">
        <v>2044</v>
      </c>
      <c r="CX4232" s="86">
        <v>1.7390054438570639E-9</v>
      </c>
      <c r="CY4232" s="86">
        <v>8.6950272192853196E-10</v>
      </c>
      <c r="CZ4232" s="86">
        <v>2.2358641421019396E-9</v>
      </c>
      <c r="DA4232" s="86">
        <v>10992.1561887601</v>
      </c>
      <c r="DB4232" s="86">
        <v>299.42001237343169</v>
      </c>
      <c r="DC4232" s="86">
        <v>10692.73617638667</v>
      </c>
      <c r="DD4232" s="86">
        <v>0</v>
      </c>
      <c r="DE4232" s="86">
        <v>0</v>
      </c>
      <c r="DF4232" s="86">
        <v>0</v>
      </c>
      <c r="DG4232" s="86">
        <v>0</v>
      </c>
      <c r="DH4232" s="86">
        <v>1.448567633366984E-6</v>
      </c>
      <c r="DJ4232" s="86">
        <v>1.911541945198093E-5</v>
      </c>
      <c r="DK4232" s="86">
        <v>0</v>
      </c>
      <c r="DL4232" s="86">
        <v>1.911541945198093E-5</v>
      </c>
      <c r="DM4232" s="86">
        <v>9.5577097259904649E-6</v>
      </c>
      <c r="DN4232" s="86">
        <v>0</v>
      </c>
      <c r="DO4232" s="86">
        <v>9.5577097259904649E-6</v>
      </c>
      <c r="DP4232" s="86">
        <v>2.4576967866832625E-5</v>
      </c>
      <c r="DQ4232" s="86">
        <v>0</v>
      </c>
      <c r="DR4232" s="86">
        <v>2.4576967866832625E-5</v>
      </c>
      <c r="ER4232" s="86" t="s">
        <v>828</v>
      </c>
      <c r="ES4232" s="86" t="s">
        <v>155</v>
      </c>
      <c r="ET4232" s="86" t="s">
        <v>693</v>
      </c>
      <c r="EU4232" s="86" t="s">
        <v>294</v>
      </c>
      <c r="EV4232" s="86" t="s">
        <v>426</v>
      </c>
      <c r="EW4232" s="86" t="s">
        <v>426</v>
      </c>
      <c r="EX4232" s="86">
        <v>2021</v>
      </c>
      <c r="EY4232" s="86">
        <v>3.6566140521103781E-5</v>
      </c>
      <c r="EZ4232" s="86">
        <v>0</v>
      </c>
      <c r="FA4232" s="86">
        <v>758.70438200000001</v>
      </c>
      <c r="FB4232" s="86">
        <v>2.7742891046189204E-2</v>
      </c>
      <c r="FC4232" s="86">
        <v>2021</v>
      </c>
      <c r="FD4232" s="86" t="s">
        <v>171</v>
      </c>
      <c r="FE4232" s="86">
        <v>8.5749999999999993E-2</v>
      </c>
      <c r="FF4232" s="86">
        <v>30</v>
      </c>
      <c r="FG4232" s="86">
        <v>0</v>
      </c>
      <c r="FH4232" s="86" t="s">
        <v>427</v>
      </c>
      <c r="FI4232" s="86">
        <v>1.2004999999999997E-3</v>
      </c>
      <c r="FJ4232" s="86">
        <v>4.3897651695585083E-8</v>
      </c>
      <c r="FK4232" s="86">
        <v>6.0024999999999987E-4</v>
      </c>
      <c r="FL4232" s="86">
        <v>2.1948825847792541E-8</v>
      </c>
      <c r="FM4232" s="86">
        <v>0</v>
      </c>
      <c r="FN4232" s="86">
        <v>0</v>
      </c>
    </row>
    <row r="4233" spans="98:170" x14ac:dyDescent="0.25">
      <c r="CT4233" s="86" t="s">
        <v>155</v>
      </c>
      <c r="CU4233" s="86" t="s">
        <v>693</v>
      </c>
      <c r="CV4233" s="86" t="s">
        <v>285</v>
      </c>
      <c r="CW4233" s="86">
        <v>2045</v>
      </c>
      <c r="CX4233" s="86">
        <v>1.7390054438570639E-9</v>
      </c>
      <c r="CY4233" s="86">
        <v>8.6950272192853196E-10</v>
      </c>
      <c r="CZ4233" s="86">
        <v>2.2358641421019396E-9</v>
      </c>
      <c r="DA4233" s="86">
        <v>10992.1561887601</v>
      </c>
      <c r="DB4233" s="86">
        <v>299.42001237343169</v>
      </c>
      <c r="DC4233" s="86">
        <v>10692.73617638667</v>
      </c>
      <c r="DD4233" s="86">
        <v>0</v>
      </c>
      <c r="DE4233" s="86">
        <v>0</v>
      </c>
      <c r="DF4233" s="86">
        <v>0</v>
      </c>
      <c r="DG4233" s="86">
        <v>0</v>
      </c>
      <c r="DH4233" s="86">
        <v>1.448567633366984E-6</v>
      </c>
      <c r="DJ4233" s="86">
        <v>1.911541945198093E-5</v>
      </c>
      <c r="DK4233" s="86">
        <v>0</v>
      </c>
      <c r="DL4233" s="86">
        <v>1.911541945198093E-5</v>
      </c>
      <c r="DM4233" s="86">
        <v>9.5577097259904649E-6</v>
      </c>
      <c r="DN4233" s="86">
        <v>0</v>
      </c>
      <c r="DO4233" s="86">
        <v>9.5577097259904649E-6</v>
      </c>
      <c r="DP4233" s="86">
        <v>2.4576967866832625E-5</v>
      </c>
      <c r="DQ4233" s="86">
        <v>0</v>
      </c>
      <c r="DR4233" s="86">
        <v>2.4576967866832625E-5</v>
      </c>
      <c r="ER4233" s="86" t="s">
        <v>828</v>
      </c>
      <c r="ES4233" s="86" t="s">
        <v>155</v>
      </c>
      <c r="ET4233" s="86" t="s">
        <v>693</v>
      </c>
      <c r="EU4233" s="86" t="s">
        <v>294</v>
      </c>
      <c r="EV4233" s="86" t="s">
        <v>426</v>
      </c>
      <c r="EW4233" s="86" t="s">
        <v>426</v>
      </c>
      <c r="EX4233" s="86">
        <v>2022</v>
      </c>
      <c r="EY4233" s="86">
        <v>3.6566140521103781E-5</v>
      </c>
      <c r="EZ4233" s="86">
        <v>0</v>
      </c>
      <c r="FA4233" s="86">
        <v>758.70438200000001</v>
      </c>
      <c r="FB4233" s="86">
        <v>2.7742891046189204E-2</v>
      </c>
      <c r="FC4233" s="86">
        <v>2022</v>
      </c>
      <c r="FD4233" s="86" t="s">
        <v>171</v>
      </c>
      <c r="FE4233" s="86">
        <v>8.5749999999999993E-2</v>
      </c>
      <c r="FF4233" s="86">
        <v>30</v>
      </c>
      <c r="FG4233" s="86">
        <v>0</v>
      </c>
      <c r="FH4233" s="86" t="s">
        <v>427</v>
      </c>
      <c r="FI4233" s="86">
        <v>1.2004999999999997E-3</v>
      </c>
      <c r="FJ4233" s="86">
        <v>4.3897651695585083E-8</v>
      </c>
      <c r="FK4233" s="86">
        <v>6.0024999999999987E-4</v>
      </c>
      <c r="FL4233" s="86">
        <v>2.1948825847792541E-8</v>
      </c>
      <c r="FM4233" s="86">
        <v>1.5434999999999997E-3</v>
      </c>
      <c r="FN4233" s="86">
        <v>5.6439837894323676E-8</v>
      </c>
    </row>
    <row r="4234" spans="98:170" x14ac:dyDescent="0.25">
      <c r="CT4234" s="86" t="s">
        <v>155</v>
      </c>
      <c r="CU4234" s="86" t="s">
        <v>693</v>
      </c>
      <c r="CV4234" s="86" t="s">
        <v>285</v>
      </c>
      <c r="CW4234" s="86">
        <v>2046</v>
      </c>
      <c r="CX4234" s="86">
        <v>1.7390054438570639E-9</v>
      </c>
      <c r="CY4234" s="86">
        <v>8.6950272192853196E-10</v>
      </c>
      <c r="CZ4234" s="86">
        <v>2.2358641421019396E-9</v>
      </c>
      <c r="DA4234" s="86">
        <v>10992.1561887601</v>
      </c>
      <c r="DB4234" s="86">
        <v>299.42001237343169</v>
      </c>
      <c r="DC4234" s="86">
        <v>10692.73617638667</v>
      </c>
      <c r="DD4234" s="86">
        <v>0</v>
      </c>
      <c r="DE4234" s="86">
        <v>0</v>
      </c>
      <c r="DF4234" s="86">
        <v>0</v>
      </c>
      <c r="DG4234" s="86">
        <v>0</v>
      </c>
      <c r="DH4234" s="86">
        <v>1.448567633366984E-6</v>
      </c>
      <c r="DJ4234" s="86">
        <v>1.911541945198093E-5</v>
      </c>
      <c r="DK4234" s="86">
        <v>0</v>
      </c>
      <c r="DL4234" s="86">
        <v>1.911541945198093E-5</v>
      </c>
      <c r="DM4234" s="86">
        <v>9.5577097259904649E-6</v>
      </c>
      <c r="DN4234" s="86">
        <v>0</v>
      </c>
      <c r="DO4234" s="86">
        <v>9.5577097259904649E-6</v>
      </c>
      <c r="DP4234" s="86">
        <v>2.4576967866832625E-5</v>
      </c>
      <c r="DQ4234" s="86">
        <v>0</v>
      </c>
      <c r="DR4234" s="86">
        <v>2.4576967866832625E-5</v>
      </c>
      <c r="ER4234" s="86" t="s">
        <v>828</v>
      </c>
      <c r="ES4234" s="86" t="s">
        <v>155</v>
      </c>
      <c r="ET4234" s="86" t="s">
        <v>693</v>
      </c>
      <c r="EU4234" s="86" t="s">
        <v>294</v>
      </c>
      <c r="EV4234" s="86" t="s">
        <v>426</v>
      </c>
      <c r="EW4234" s="86" t="s">
        <v>426</v>
      </c>
      <c r="EX4234" s="86">
        <v>2023</v>
      </c>
      <c r="EY4234" s="86">
        <v>3.6566140521103781E-5</v>
      </c>
      <c r="EZ4234" s="86">
        <v>0</v>
      </c>
      <c r="FA4234" s="86">
        <v>758.70438200000001</v>
      </c>
      <c r="FB4234" s="86">
        <v>2.7742891046189204E-2</v>
      </c>
      <c r="FC4234" s="86">
        <v>2023</v>
      </c>
      <c r="FD4234" s="86" t="s">
        <v>171</v>
      </c>
      <c r="FE4234" s="86">
        <v>8.5749999999999993E-2</v>
      </c>
      <c r="FF4234" s="86">
        <v>30</v>
      </c>
      <c r="FG4234" s="86">
        <v>0</v>
      </c>
      <c r="FH4234" s="86" t="s">
        <v>427</v>
      </c>
      <c r="FI4234" s="86">
        <v>1.2004999999999997E-3</v>
      </c>
      <c r="FJ4234" s="86">
        <v>4.3897651695585083E-8</v>
      </c>
      <c r="FK4234" s="86">
        <v>6.0024999999999987E-4</v>
      </c>
      <c r="FL4234" s="86">
        <v>2.1948825847792541E-8</v>
      </c>
      <c r="FM4234" s="86">
        <v>1.5434999999999997E-3</v>
      </c>
      <c r="FN4234" s="86">
        <v>5.6439837894323676E-8</v>
      </c>
    </row>
    <row r="4235" spans="98:170" x14ac:dyDescent="0.25">
      <c r="CT4235" s="86" t="s">
        <v>155</v>
      </c>
      <c r="CU4235" s="86" t="s">
        <v>693</v>
      </c>
      <c r="CV4235" s="86" t="s">
        <v>285</v>
      </c>
      <c r="CW4235" s="86">
        <v>2047</v>
      </c>
      <c r="CX4235" s="86">
        <v>1.7390054438570639E-9</v>
      </c>
      <c r="CY4235" s="86">
        <v>8.6950272192853196E-10</v>
      </c>
      <c r="CZ4235" s="86">
        <v>2.2358641421019396E-9</v>
      </c>
      <c r="DA4235" s="86">
        <v>10992.1561887601</v>
      </c>
      <c r="DB4235" s="86">
        <v>299.42001237343169</v>
      </c>
      <c r="DC4235" s="86">
        <v>10692.73617638667</v>
      </c>
      <c r="DD4235" s="86">
        <v>0</v>
      </c>
      <c r="DE4235" s="86">
        <v>0</v>
      </c>
      <c r="DF4235" s="86">
        <v>0</v>
      </c>
      <c r="DG4235" s="86">
        <v>0</v>
      </c>
      <c r="DH4235" s="86">
        <v>1.448567633366984E-6</v>
      </c>
      <c r="DJ4235" s="86">
        <v>1.911541945198093E-5</v>
      </c>
      <c r="DK4235" s="86">
        <v>0</v>
      </c>
      <c r="DL4235" s="86">
        <v>1.911541945198093E-5</v>
      </c>
      <c r="DM4235" s="86">
        <v>9.5577097259904649E-6</v>
      </c>
      <c r="DN4235" s="86">
        <v>0</v>
      </c>
      <c r="DO4235" s="86">
        <v>9.5577097259904649E-6</v>
      </c>
      <c r="DP4235" s="86">
        <v>2.4576967866832625E-5</v>
      </c>
      <c r="DQ4235" s="86">
        <v>0</v>
      </c>
      <c r="DR4235" s="86">
        <v>2.4576967866832625E-5</v>
      </c>
      <c r="ER4235" s="86" t="s">
        <v>828</v>
      </c>
      <c r="ES4235" s="86" t="s">
        <v>155</v>
      </c>
      <c r="ET4235" s="86" t="s">
        <v>693</v>
      </c>
      <c r="EU4235" s="86" t="s">
        <v>294</v>
      </c>
      <c r="EV4235" s="86" t="s">
        <v>426</v>
      </c>
      <c r="EW4235" s="86" t="s">
        <v>426</v>
      </c>
      <c r="EX4235" s="86">
        <v>2024</v>
      </c>
      <c r="EY4235" s="86">
        <v>3.6566140521103781E-5</v>
      </c>
      <c r="EZ4235" s="86">
        <v>0</v>
      </c>
      <c r="FA4235" s="86">
        <v>758.70438200000001</v>
      </c>
      <c r="FB4235" s="86">
        <v>2.7742891046189204E-2</v>
      </c>
      <c r="FC4235" s="86">
        <v>2024</v>
      </c>
      <c r="FD4235" s="86" t="s">
        <v>171</v>
      </c>
      <c r="FE4235" s="86">
        <v>8.5749999999999993E-2</v>
      </c>
      <c r="FF4235" s="86">
        <v>30</v>
      </c>
      <c r="FG4235" s="86">
        <v>0</v>
      </c>
      <c r="FH4235" s="86" t="s">
        <v>427</v>
      </c>
      <c r="FI4235" s="86">
        <v>1.2004999999999997E-3</v>
      </c>
      <c r="FJ4235" s="86">
        <v>4.3897651695585083E-8</v>
      </c>
      <c r="FK4235" s="86">
        <v>6.0024999999999987E-4</v>
      </c>
      <c r="FL4235" s="86">
        <v>2.1948825847792541E-8</v>
      </c>
      <c r="FM4235" s="86">
        <v>1.5434999999999997E-3</v>
      </c>
      <c r="FN4235" s="86">
        <v>5.6439837894323676E-8</v>
      </c>
    </row>
    <row r="4236" spans="98:170" x14ac:dyDescent="0.25">
      <c r="CT4236" s="86" t="s">
        <v>155</v>
      </c>
      <c r="CU4236" s="86" t="s">
        <v>693</v>
      </c>
      <c r="CV4236" s="86" t="s">
        <v>285</v>
      </c>
      <c r="CW4236" s="86">
        <v>2048</v>
      </c>
      <c r="CX4236" s="86">
        <v>1.7390054438570639E-9</v>
      </c>
      <c r="CY4236" s="86">
        <v>8.6950272192853196E-10</v>
      </c>
      <c r="CZ4236" s="86">
        <v>2.2358641421019396E-9</v>
      </c>
      <c r="DA4236" s="86">
        <v>11536.05375658798</v>
      </c>
      <c r="DB4236" s="86">
        <v>319.4911314794968</v>
      </c>
      <c r="DC4236" s="86">
        <v>11216.56262510848</v>
      </c>
      <c r="DD4236" s="86">
        <v>0</v>
      </c>
      <c r="DE4236" s="86">
        <v>0</v>
      </c>
      <c r="DF4236" s="86">
        <v>0</v>
      </c>
      <c r="DG4236" s="86">
        <v>0</v>
      </c>
      <c r="DH4236" s="86">
        <v>1.448567633366984E-6</v>
      </c>
      <c r="DJ4236" s="86">
        <v>2.006126028333423E-5</v>
      </c>
      <c r="DK4236" s="86">
        <v>0</v>
      </c>
      <c r="DL4236" s="86">
        <v>2.006126028333423E-5</v>
      </c>
      <c r="DM4236" s="86">
        <v>1.0030630141667115E-5</v>
      </c>
      <c r="DN4236" s="86">
        <v>0</v>
      </c>
      <c r="DO4236" s="86">
        <v>1.0030630141667115E-5</v>
      </c>
      <c r="DP4236" s="86">
        <v>2.5793048935715443E-5</v>
      </c>
      <c r="DQ4236" s="86">
        <v>0</v>
      </c>
      <c r="DR4236" s="86">
        <v>2.5793048935715443E-5</v>
      </c>
      <c r="ER4236" s="86" t="s">
        <v>828</v>
      </c>
      <c r="ES4236" s="86" t="s">
        <v>155</v>
      </c>
      <c r="ET4236" s="86" t="s">
        <v>693</v>
      </c>
      <c r="EU4236" s="86" t="s">
        <v>294</v>
      </c>
      <c r="EV4236" s="86" t="s">
        <v>426</v>
      </c>
      <c r="EW4236" s="86" t="s">
        <v>426</v>
      </c>
      <c r="EX4236" s="86">
        <v>2025</v>
      </c>
      <c r="EY4236" s="86">
        <v>3.6566140521103781E-5</v>
      </c>
      <c r="EZ4236" s="86">
        <v>0</v>
      </c>
      <c r="FA4236" s="86">
        <v>758.70438200000001</v>
      </c>
      <c r="FB4236" s="86">
        <v>2.7742891046189204E-2</v>
      </c>
      <c r="FC4236" s="86">
        <v>2025</v>
      </c>
      <c r="FD4236" s="86" t="s">
        <v>171</v>
      </c>
      <c r="FE4236" s="86">
        <v>8.5749999999999993E-2</v>
      </c>
      <c r="FF4236" s="86">
        <v>30</v>
      </c>
      <c r="FG4236" s="86">
        <v>0</v>
      </c>
      <c r="FH4236" s="86" t="s">
        <v>427</v>
      </c>
      <c r="FI4236" s="86">
        <v>1.2004999999999997E-3</v>
      </c>
      <c r="FJ4236" s="86">
        <v>4.3897651695585083E-8</v>
      </c>
      <c r="FK4236" s="86">
        <v>6.0024999999999987E-4</v>
      </c>
      <c r="FL4236" s="86">
        <v>2.1948825847792541E-8</v>
      </c>
      <c r="FM4236" s="86">
        <v>1.5434999999999997E-3</v>
      </c>
      <c r="FN4236" s="86">
        <v>5.6439837894323676E-8</v>
      </c>
    </row>
    <row r="4237" spans="98:170" x14ac:dyDescent="0.25">
      <c r="CT4237" s="86" t="s">
        <v>155</v>
      </c>
      <c r="CU4237" s="86" t="s">
        <v>693</v>
      </c>
      <c r="CV4237" s="86" t="s">
        <v>285</v>
      </c>
      <c r="CW4237" s="86">
        <v>2049</v>
      </c>
      <c r="CX4237" s="86">
        <v>1.7390054438570639E-9</v>
      </c>
      <c r="CY4237" s="86">
        <v>8.6950272192853196E-10</v>
      </c>
      <c r="CZ4237" s="86">
        <v>2.2358641421019396E-9</v>
      </c>
      <c r="DA4237" s="86">
        <v>11536.05375658798</v>
      </c>
      <c r="DB4237" s="86">
        <v>319.4911314794968</v>
      </c>
      <c r="DC4237" s="86">
        <v>11216.56262510848</v>
      </c>
      <c r="DD4237" s="86">
        <v>0</v>
      </c>
      <c r="DE4237" s="86">
        <v>0</v>
      </c>
      <c r="DF4237" s="86">
        <v>0</v>
      </c>
      <c r="DG4237" s="86">
        <v>0</v>
      </c>
      <c r="DH4237" s="86">
        <v>1.448567633366984E-6</v>
      </c>
      <c r="DJ4237" s="86">
        <v>2.006126028333423E-5</v>
      </c>
      <c r="DK4237" s="86">
        <v>0</v>
      </c>
      <c r="DL4237" s="86">
        <v>2.006126028333423E-5</v>
      </c>
      <c r="DM4237" s="86">
        <v>1.0030630141667115E-5</v>
      </c>
      <c r="DN4237" s="86">
        <v>0</v>
      </c>
      <c r="DO4237" s="86">
        <v>1.0030630141667115E-5</v>
      </c>
      <c r="DP4237" s="86">
        <v>2.5793048935715443E-5</v>
      </c>
      <c r="DQ4237" s="86">
        <v>0</v>
      </c>
      <c r="DR4237" s="86">
        <v>2.5793048935715443E-5</v>
      </c>
      <c r="ER4237" s="86" t="s">
        <v>828</v>
      </c>
      <c r="ES4237" s="86" t="s">
        <v>155</v>
      </c>
      <c r="ET4237" s="86" t="s">
        <v>693</v>
      </c>
      <c r="EU4237" s="86" t="s">
        <v>294</v>
      </c>
      <c r="EV4237" s="86" t="s">
        <v>426</v>
      </c>
      <c r="EW4237" s="86" t="s">
        <v>426</v>
      </c>
      <c r="EX4237" s="86">
        <v>2026</v>
      </c>
      <c r="EY4237" s="86">
        <v>3.6566140521103781E-5</v>
      </c>
      <c r="EZ4237" s="86">
        <v>0</v>
      </c>
      <c r="FA4237" s="86">
        <v>758.70438200000001</v>
      </c>
      <c r="FB4237" s="86">
        <v>2.7742891046189204E-2</v>
      </c>
      <c r="FC4237" s="86">
        <v>2026</v>
      </c>
      <c r="FD4237" s="86" t="s">
        <v>171</v>
      </c>
      <c r="FE4237" s="86">
        <v>8.5749999999999993E-2</v>
      </c>
      <c r="FF4237" s="86">
        <v>30</v>
      </c>
      <c r="FG4237" s="86">
        <v>0</v>
      </c>
      <c r="FH4237" s="86" t="s">
        <v>427</v>
      </c>
      <c r="FI4237" s="86">
        <v>1.2004999999999997E-3</v>
      </c>
      <c r="FJ4237" s="86">
        <v>4.3897651695585083E-8</v>
      </c>
      <c r="FK4237" s="86">
        <v>6.0024999999999987E-4</v>
      </c>
      <c r="FL4237" s="86">
        <v>2.1948825847792541E-8</v>
      </c>
      <c r="FM4237" s="86">
        <v>1.5434999999999997E-3</v>
      </c>
      <c r="FN4237" s="86">
        <v>5.6439837894323676E-8</v>
      </c>
    </row>
    <row r="4238" spans="98:170" x14ac:dyDescent="0.25">
      <c r="CT4238" s="86" t="s">
        <v>155</v>
      </c>
      <c r="CU4238" s="86" t="s">
        <v>693</v>
      </c>
      <c r="CV4238" s="86" t="s">
        <v>285</v>
      </c>
      <c r="CW4238" s="86">
        <v>2050</v>
      </c>
      <c r="CX4238" s="86">
        <v>0</v>
      </c>
      <c r="CY4238" s="86">
        <v>8.6950272192853196E-10</v>
      </c>
      <c r="CZ4238" s="86">
        <v>2.2358641421019396E-9</v>
      </c>
      <c r="DA4238" s="86">
        <v>11536.05375658798</v>
      </c>
      <c r="DB4238" s="86">
        <v>319.4911314794968</v>
      </c>
      <c r="DC4238" s="86">
        <v>11216.56262510848</v>
      </c>
      <c r="DD4238" s="86">
        <v>0</v>
      </c>
      <c r="DE4238" s="86">
        <v>0</v>
      </c>
      <c r="DF4238" s="86">
        <v>0</v>
      </c>
      <c r="DG4238" s="86">
        <v>0</v>
      </c>
      <c r="DH4238" s="86">
        <v>1.448567633366984E-6</v>
      </c>
      <c r="DJ4238" s="86">
        <v>0</v>
      </c>
      <c r="DK4238" s="86">
        <v>0</v>
      </c>
      <c r="DL4238" s="86">
        <v>0</v>
      </c>
      <c r="DM4238" s="86">
        <v>1.0030630141667115E-5</v>
      </c>
      <c r="DN4238" s="86">
        <v>0</v>
      </c>
      <c r="DO4238" s="86">
        <v>1.0030630141667115E-5</v>
      </c>
      <c r="DP4238" s="86">
        <v>2.5793048935715443E-5</v>
      </c>
      <c r="DQ4238" s="86">
        <v>0</v>
      </c>
      <c r="DR4238" s="86">
        <v>2.5793048935715443E-5</v>
      </c>
      <c r="ER4238" s="86" t="s">
        <v>828</v>
      </c>
      <c r="ES4238" s="86" t="s">
        <v>155</v>
      </c>
      <c r="ET4238" s="86" t="s">
        <v>693</v>
      </c>
      <c r="EU4238" s="86" t="s">
        <v>294</v>
      </c>
      <c r="EV4238" s="86" t="s">
        <v>426</v>
      </c>
      <c r="EW4238" s="86" t="s">
        <v>426</v>
      </c>
      <c r="EX4238" s="86">
        <v>2027</v>
      </c>
      <c r="EY4238" s="86">
        <v>3.6566140521103781E-5</v>
      </c>
      <c r="EZ4238" s="86">
        <v>0</v>
      </c>
      <c r="FA4238" s="86">
        <v>758.70438200000001</v>
      </c>
      <c r="FB4238" s="86">
        <v>2.7742891046189204E-2</v>
      </c>
      <c r="FC4238" s="86">
        <v>2027</v>
      </c>
      <c r="FD4238" s="86" t="s">
        <v>171</v>
      </c>
      <c r="FE4238" s="86">
        <v>8.5749999999999993E-2</v>
      </c>
      <c r="FF4238" s="86">
        <v>30</v>
      </c>
      <c r="FG4238" s="86">
        <v>0</v>
      </c>
      <c r="FH4238" s="86" t="s">
        <v>427</v>
      </c>
      <c r="FI4238" s="86">
        <v>1.2004999999999997E-3</v>
      </c>
      <c r="FJ4238" s="86">
        <v>4.3897651695585083E-8</v>
      </c>
      <c r="FK4238" s="86">
        <v>6.0024999999999987E-4</v>
      </c>
      <c r="FL4238" s="86">
        <v>2.1948825847792541E-8</v>
      </c>
      <c r="FM4238" s="86">
        <v>1.5434999999999997E-3</v>
      </c>
      <c r="FN4238" s="86">
        <v>5.6439837894323676E-8</v>
      </c>
    </row>
    <row r="4239" spans="98:170" x14ac:dyDescent="0.25">
      <c r="CT4239" s="86" t="s">
        <v>155</v>
      </c>
      <c r="CU4239" s="86" t="s">
        <v>693</v>
      </c>
      <c r="CV4239" s="86" t="s">
        <v>285</v>
      </c>
      <c r="CW4239" s="86">
        <v>2051</v>
      </c>
      <c r="CX4239" s="86">
        <v>0</v>
      </c>
      <c r="CY4239" s="86">
        <v>0</v>
      </c>
      <c r="CZ4239" s="86">
        <v>2.2358641421019396E-9</v>
      </c>
      <c r="DA4239" s="86">
        <v>11536.05375658798</v>
      </c>
      <c r="DB4239" s="86">
        <v>319.4911314794968</v>
      </c>
      <c r="DC4239" s="86">
        <v>11216.56262510848</v>
      </c>
      <c r="DD4239" s="86">
        <v>0</v>
      </c>
      <c r="DE4239" s="86">
        <v>0</v>
      </c>
      <c r="DF4239" s="86">
        <v>0</v>
      </c>
      <c r="DG4239" s="86">
        <v>0</v>
      </c>
      <c r="DH4239" s="86">
        <v>1.448567633366984E-6</v>
      </c>
      <c r="DJ4239" s="86">
        <v>0</v>
      </c>
      <c r="DK4239" s="86">
        <v>0</v>
      </c>
      <c r="DL4239" s="86">
        <v>0</v>
      </c>
      <c r="DM4239" s="86">
        <v>0</v>
      </c>
      <c r="DN4239" s="86">
        <v>0</v>
      </c>
      <c r="DO4239" s="86">
        <v>0</v>
      </c>
      <c r="DP4239" s="86">
        <v>2.5793048935715443E-5</v>
      </c>
      <c r="DQ4239" s="86">
        <v>0</v>
      </c>
      <c r="DR4239" s="86">
        <v>2.5793048935715443E-5</v>
      </c>
      <c r="ER4239" s="86" t="s">
        <v>828</v>
      </c>
      <c r="ES4239" s="86" t="s">
        <v>155</v>
      </c>
      <c r="ET4239" s="86" t="s">
        <v>693</v>
      </c>
      <c r="EU4239" s="86" t="s">
        <v>294</v>
      </c>
      <c r="EV4239" s="86" t="s">
        <v>426</v>
      </c>
      <c r="EW4239" s="86" t="s">
        <v>426</v>
      </c>
      <c r="EX4239" s="86">
        <v>2028</v>
      </c>
      <c r="EY4239" s="86">
        <v>3.6566140521103781E-5</v>
      </c>
      <c r="EZ4239" s="86">
        <v>0</v>
      </c>
      <c r="FA4239" s="86">
        <v>758.70438200000001</v>
      </c>
      <c r="FB4239" s="86">
        <v>2.7742891046189204E-2</v>
      </c>
      <c r="FC4239" s="86">
        <v>2028</v>
      </c>
      <c r="FD4239" s="86" t="s">
        <v>171</v>
      </c>
      <c r="FE4239" s="86">
        <v>8.5749999999999993E-2</v>
      </c>
      <c r="FF4239" s="86">
        <v>30</v>
      </c>
      <c r="FG4239" s="86">
        <v>0</v>
      </c>
      <c r="FH4239" s="86" t="s">
        <v>427</v>
      </c>
      <c r="FI4239" s="86">
        <v>1.2004999999999997E-3</v>
      </c>
      <c r="FJ4239" s="86">
        <v>4.3897651695585083E-8</v>
      </c>
      <c r="FK4239" s="86">
        <v>6.0024999999999987E-4</v>
      </c>
      <c r="FL4239" s="86">
        <v>2.1948825847792541E-8</v>
      </c>
      <c r="FM4239" s="86">
        <v>1.5434999999999997E-3</v>
      </c>
      <c r="FN4239" s="86">
        <v>5.6439837894323676E-8</v>
      </c>
    </row>
    <row r="4240" spans="98:170" x14ac:dyDescent="0.25">
      <c r="CT4240" s="86" t="s">
        <v>155</v>
      </c>
      <c r="CU4240" s="86" t="s">
        <v>693</v>
      </c>
      <c r="CV4240" s="86" t="s">
        <v>293</v>
      </c>
      <c r="CW4240" s="86">
        <v>2020</v>
      </c>
      <c r="CX4240" s="86">
        <v>2.8866623148158459E-8</v>
      </c>
      <c r="CY4240" s="86">
        <v>0</v>
      </c>
      <c r="CZ4240" s="86">
        <v>0</v>
      </c>
      <c r="DA4240" s="86">
        <v>5.2405583313015409</v>
      </c>
      <c r="DB4240" s="86">
        <v>0.69641821681223104</v>
      </c>
      <c r="DC4240" s="86">
        <v>2.941964152281018</v>
      </c>
      <c r="DD4240" s="86">
        <v>1.6021759622082861</v>
      </c>
      <c r="DE4240" s="86">
        <v>0</v>
      </c>
      <c r="DF4240" s="86">
        <v>0</v>
      </c>
      <c r="DG4240" s="86">
        <v>0</v>
      </c>
      <c r="DH4240" s="86">
        <v>2.404550033166053E-5</v>
      </c>
      <c r="DJ4240" s="86">
        <v>1.5127722243562372E-7</v>
      </c>
      <c r="DK4240" s="86">
        <v>0</v>
      </c>
      <c r="DL4240" s="86">
        <v>1.5127722243562372E-7</v>
      </c>
      <c r="DM4240" s="86">
        <v>0</v>
      </c>
      <c r="DN4240" s="86">
        <v>0</v>
      </c>
      <c r="DO4240" s="86">
        <v>0</v>
      </c>
      <c r="DP4240" s="86">
        <v>0</v>
      </c>
      <c r="DQ4240" s="86">
        <v>0</v>
      </c>
      <c r="DR4240" s="86">
        <v>0</v>
      </c>
      <c r="ER4240" s="86" t="s">
        <v>828</v>
      </c>
      <c r="ES4240" s="86" t="s">
        <v>155</v>
      </c>
      <c r="ET4240" s="86" t="s">
        <v>693</v>
      </c>
      <c r="EU4240" s="86" t="s">
        <v>294</v>
      </c>
      <c r="EV4240" s="86" t="s">
        <v>426</v>
      </c>
      <c r="EW4240" s="86" t="s">
        <v>426</v>
      </c>
      <c r="EX4240" s="86">
        <v>2029</v>
      </c>
      <c r="EY4240" s="86">
        <v>3.6566140521103781E-5</v>
      </c>
      <c r="EZ4240" s="86">
        <v>0</v>
      </c>
      <c r="FA4240" s="86">
        <v>758.70438200000001</v>
      </c>
      <c r="FB4240" s="86">
        <v>2.7742891046189204E-2</v>
      </c>
      <c r="FC4240" s="86">
        <v>2029</v>
      </c>
      <c r="FD4240" s="86" t="s">
        <v>171</v>
      </c>
      <c r="FE4240" s="86">
        <v>8.5749999999999993E-2</v>
      </c>
      <c r="FF4240" s="86">
        <v>30</v>
      </c>
      <c r="FG4240" s="86">
        <v>0</v>
      </c>
      <c r="FH4240" s="86" t="s">
        <v>427</v>
      </c>
      <c r="FI4240" s="86">
        <v>1.2004999999999997E-3</v>
      </c>
      <c r="FJ4240" s="86">
        <v>4.3897651695585083E-8</v>
      </c>
      <c r="FK4240" s="86">
        <v>6.0024999999999987E-4</v>
      </c>
      <c r="FL4240" s="86">
        <v>2.1948825847792541E-8</v>
      </c>
      <c r="FM4240" s="86">
        <v>1.5434999999999997E-3</v>
      </c>
      <c r="FN4240" s="86">
        <v>5.6439837894323676E-8</v>
      </c>
    </row>
    <row r="4241" spans="98:170" x14ac:dyDescent="0.25">
      <c r="CT4241" s="86" t="s">
        <v>155</v>
      </c>
      <c r="CU4241" s="86" t="s">
        <v>693</v>
      </c>
      <c r="CV4241" s="86" t="s">
        <v>293</v>
      </c>
      <c r="CW4241" s="86">
        <v>2021</v>
      </c>
      <c r="CX4241" s="86">
        <v>2.8866623148158459E-8</v>
      </c>
      <c r="CY4241" s="86">
        <v>1.4433311574079229E-8</v>
      </c>
      <c r="CZ4241" s="86">
        <v>0</v>
      </c>
      <c r="DA4241" s="86">
        <v>5.2405583313015409</v>
      </c>
      <c r="DB4241" s="86">
        <v>0.69641821681223104</v>
      </c>
      <c r="DC4241" s="86">
        <v>2.941964152281018</v>
      </c>
      <c r="DD4241" s="86">
        <v>1.6021759622082861</v>
      </c>
      <c r="DE4241" s="86">
        <v>0</v>
      </c>
      <c r="DF4241" s="86">
        <v>0</v>
      </c>
      <c r="DG4241" s="86">
        <v>0</v>
      </c>
      <c r="DH4241" s="86">
        <v>2.404550033166053E-5</v>
      </c>
      <c r="DJ4241" s="86">
        <v>1.5127722243562372E-7</v>
      </c>
      <c r="DK4241" s="86">
        <v>0</v>
      </c>
      <c r="DL4241" s="86">
        <v>1.5127722243562372E-7</v>
      </c>
      <c r="DM4241" s="86">
        <v>7.563861121781186E-8</v>
      </c>
      <c r="DN4241" s="86">
        <v>0</v>
      </c>
      <c r="DO4241" s="86">
        <v>7.563861121781186E-8</v>
      </c>
      <c r="DP4241" s="86">
        <v>0</v>
      </c>
      <c r="DQ4241" s="86">
        <v>0</v>
      </c>
      <c r="DR4241" s="86">
        <v>0</v>
      </c>
      <c r="ER4241" s="86" t="s">
        <v>828</v>
      </c>
      <c r="ES4241" s="86" t="s">
        <v>155</v>
      </c>
      <c r="ET4241" s="86" t="s">
        <v>693</v>
      </c>
      <c r="EU4241" s="86" t="s">
        <v>294</v>
      </c>
      <c r="EV4241" s="86" t="s">
        <v>426</v>
      </c>
      <c r="EW4241" s="86" t="s">
        <v>426</v>
      </c>
      <c r="EX4241" s="86">
        <v>2030</v>
      </c>
      <c r="EY4241" s="86">
        <v>3.6566140521103781E-5</v>
      </c>
      <c r="EZ4241" s="86">
        <v>0</v>
      </c>
      <c r="FA4241" s="86">
        <v>758.70438200000001</v>
      </c>
      <c r="FB4241" s="86">
        <v>2.7742891046189204E-2</v>
      </c>
      <c r="FC4241" s="86">
        <v>2030</v>
      </c>
      <c r="FD4241" s="86" t="s">
        <v>171</v>
      </c>
      <c r="FE4241" s="86">
        <v>8.5749999999999993E-2</v>
      </c>
      <c r="FF4241" s="86">
        <v>30</v>
      </c>
      <c r="FG4241" s="86">
        <v>0</v>
      </c>
      <c r="FH4241" s="86" t="s">
        <v>427</v>
      </c>
      <c r="FI4241" s="86">
        <v>1.2004999999999997E-3</v>
      </c>
      <c r="FJ4241" s="86">
        <v>4.3897651695585083E-8</v>
      </c>
      <c r="FK4241" s="86">
        <v>6.0024999999999987E-4</v>
      </c>
      <c r="FL4241" s="86">
        <v>2.1948825847792541E-8</v>
      </c>
      <c r="FM4241" s="86">
        <v>1.5434999999999997E-3</v>
      </c>
      <c r="FN4241" s="86">
        <v>5.6439837894323676E-8</v>
      </c>
    </row>
    <row r="4242" spans="98:170" x14ac:dyDescent="0.25">
      <c r="CT4242" s="86" t="s">
        <v>155</v>
      </c>
      <c r="CU4242" s="86" t="s">
        <v>693</v>
      </c>
      <c r="CV4242" s="86" t="s">
        <v>293</v>
      </c>
      <c r="CW4242" s="86">
        <v>2022</v>
      </c>
      <c r="CX4242" s="86">
        <v>2.8866623148158459E-8</v>
      </c>
      <c r="CY4242" s="86">
        <v>1.4433311574079229E-8</v>
      </c>
      <c r="CZ4242" s="86">
        <v>3.7114229761918022E-8</v>
      </c>
      <c r="DA4242" s="86">
        <v>5.2405583313015409</v>
      </c>
      <c r="DB4242" s="86">
        <v>0.69641821681223104</v>
      </c>
      <c r="DC4242" s="86">
        <v>2.941964152281018</v>
      </c>
      <c r="DD4242" s="86">
        <v>1.6021759622082861</v>
      </c>
      <c r="DE4242" s="86">
        <v>0</v>
      </c>
      <c r="DF4242" s="86">
        <v>0</v>
      </c>
      <c r="DG4242" s="86">
        <v>0</v>
      </c>
      <c r="DH4242" s="86">
        <v>2.404550033166053E-5</v>
      </c>
      <c r="DJ4242" s="86">
        <v>1.5127722243562372E-7</v>
      </c>
      <c r="DK4242" s="86">
        <v>0</v>
      </c>
      <c r="DL4242" s="86">
        <v>1.5127722243562372E-7</v>
      </c>
      <c r="DM4242" s="86">
        <v>7.563861121781186E-8</v>
      </c>
      <c r="DN4242" s="86">
        <v>0</v>
      </c>
      <c r="DO4242" s="86">
        <v>7.563861121781186E-8</v>
      </c>
      <c r="DP4242" s="86">
        <v>1.9449928598865911E-7</v>
      </c>
      <c r="DQ4242" s="86">
        <v>0</v>
      </c>
      <c r="DR4242" s="86">
        <v>1.9449928598865911E-7</v>
      </c>
      <c r="ER4242" s="86" t="s">
        <v>828</v>
      </c>
      <c r="ES4242" s="86" t="s">
        <v>155</v>
      </c>
      <c r="ET4242" s="86" t="s">
        <v>693</v>
      </c>
      <c r="EU4242" s="86" t="s">
        <v>294</v>
      </c>
      <c r="EV4242" s="86" t="s">
        <v>426</v>
      </c>
      <c r="EW4242" s="86" t="s">
        <v>426</v>
      </c>
      <c r="EX4242" s="86">
        <v>2031</v>
      </c>
      <c r="EY4242" s="86">
        <v>3.6566140521103781E-5</v>
      </c>
      <c r="EZ4242" s="86">
        <v>0</v>
      </c>
      <c r="FA4242" s="86">
        <v>758.70438200000001</v>
      </c>
      <c r="FB4242" s="86">
        <v>2.7742891046189204E-2</v>
      </c>
      <c r="FC4242" s="86">
        <v>2031</v>
      </c>
      <c r="FD4242" s="86" t="s">
        <v>171</v>
      </c>
      <c r="FE4242" s="86">
        <v>8.5749999999999993E-2</v>
      </c>
      <c r="FF4242" s="86">
        <v>30</v>
      </c>
      <c r="FG4242" s="86">
        <v>0</v>
      </c>
      <c r="FH4242" s="86" t="s">
        <v>427</v>
      </c>
      <c r="FI4242" s="86">
        <v>1.2004999999999997E-3</v>
      </c>
      <c r="FJ4242" s="86">
        <v>4.3897651695585083E-8</v>
      </c>
      <c r="FK4242" s="86">
        <v>6.0024999999999987E-4</v>
      </c>
      <c r="FL4242" s="86">
        <v>2.1948825847792541E-8</v>
      </c>
      <c r="FM4242" s="86">
        <v>1.5434999999999997E-3</v>
      </c>
      <c r="FN4242" s="86">
        <v>5.6439837894323676E-8</v>
      </c>
    </row>
    <row r="4243" spans="98:170" x14ac:dyDescent="0.25">
      <c r="CT4243" s="86" t="s">
        <v>155</v>
      </c>
      <c r="CU4243" s="86" t="s">
        <v>693</v>
      </c>
      <c r="CV4243" s="86" t="s">
        <v>293</v>
      </c>
      <c r="CW4243" s="86">
        <v>2023</v>
      </c>
      <c r="CX4243" s="86">
        <v>2.8866623148158459E-8</v>
      </c>
      <c r="CY4243" s="86">
        <v>1.4433311574079229E-8</v>
      </c>
      <c r="CZ4243" s="86">
        <v>3.7114229761918022E-8</v>
      </c>
      <c r="DA4243" s="86">
        <v>5.4750346070077649</v>
      </c>
      <c r="DB4243" s="86">
        <v>0.71896016785820926</v>
      </c>
      <c r="DC4243" s="86">
        <v>3.0714971986151038</v>
      </c>
      <c r="DD4243" s="86">
        <v>1.6845772405344459</v>
      </c>
      <c r="DE4243" s="86">
        <v>0</v>
      </c>
      <c r="DF4243" s="86">
        <v>0</v>
      </c>
      <c r="DG4243" s="86">
        <v>0</v>
      </c>
      <c r="DH4243" s="86">
        <v>2.404550033166053E-5</v>
      </c>
      <c r="DJ4243" s="86">
        <v>1.5804576072361899E-7</v>
      </c>
      <c r="DK4243" s="86">
        <v>0</v>
      </c>
      <c r="DL4243" s="86">
        <v>1.5804576072361899E-7</v>
      </c>
      <c r="DM4243" s="86">
        <v>7.9022880361809495E-8</v>
      </c>
      <c r="DN4243" s="86">
        <v>0</v>
      </c>
      <c r="DO4243" s="86">
        <v>7.9022880361809495E-8</v>
      </c>
      <c r="DP4243" s="86">
        <v>2.0320169235893872E-7</v>
      </c>
      <c r="DQ4243" s="86">
        <v>0</v>
      </c>
      <c r="DR4243" s="86">
        <v>2.0320169235893872E-7</v>
      </c>
      <c r="ER4243" s="86" t="s">
        <v>828</v>
      </c>
      <c r="ES4243" s="86" t="s">
        <v>155</v>
      </c>
      <c r="ET4243" s="86" t="s">
        <v>693</v>
      </c>
      <c r="EU4243" s="86" t="s">
        <v>294</v>
      </c>
      <c r="EV4243" s="86" t="s">
        <v>426</v>
      </c>
      <c r="EW4243" s="86" t="s">
        <v>426</v>
      </c>
      <c r="EX4243" s="86">
        <v>2032</v>
      </c>
      <c r="EY4243" s="86">
        <v>3.6566140521103781E-5</v>
      </c>
      <c r="EZ4243" s="86">
        <v>0</v>
      </c>
      <c r="FA4243" s="86">
        <v>758.70438200000001</v>
      </c>
      <c r="FB4243" s="86">
        <v>2.7742891046189204E-2</v>
      </c>
      <c r="FC4243" s="86">
        <v>2032</v>
      </c>
      <c r="FD4243" s="86" t="s">
        <v>171</v>
      </c>
      <c r="FE4243" s="86">
        <v>8.5749999999999993E-2</v>
      </c>
      <c r="FF4243" s="86">
        <v>30</v>
      </c>
      <c r="FG4243" s="86">
        <v>0</v>
      </c>
      <c r="FH4243" s="86" t="s">
        <v>427</v>
      </c>
      <c r="FI4243" s="86">
        <v>1.2004999999999997E-3</v>
      </c>
      <c r="FJ4243" s="86">
        <v>4.3897651695585083E-8</v>
      </c>
      <c r="FK4243" s="86">
        <v>6.0024999999999987E-4</v>
      </c>
      <c r="FL4243" s="86">
        <v>2.1948825847792541E-8</v>
      </c>
      <c r="FM4243" s="86">
        <v>1.5434999999999997E-3</v>
      </c>
      <c r="FN4243" s="86">
        <v>5.6439837894323676E-8</v>
      </c>
    </row>
    <row r="4244" spans="98:170" x14ac:dyDescent="0.25">
      <c r="CT4244" s="86" t="s">
        <v>155</v>
      </c>
      <c r="CU4244" s="86" t="s">
        <v>693</v>
      </c>
      <c r="CV4244" s="86" t="s">
        <v>293</v>
      </c>
      <c r="CW4244" s="86">
        <v>2024</v>
      </c>
      <c r="CX4244" s="86">
        <v>2.8866623148158459E-8</v>
      </c>
      <c r="CY4244" s="86">
        <v>1.4433311574079229E-8</v>
      </c>
      <c r="CZ4244" s="86">
        <v>3.7114229761918022E-8</v>
      </c>
      <c r="DA4244" s="86">
        <v>5.4750346070077649</v>
      </c>
      <c r="DB4244" s="86">
        <v>0.71896016785820926</v>
      </c>
      <c r="DC4244" s="86">
        <v>3.0714971986151038</v>
      </c>
      <c r="DD4244" s="86">
        <v>1.6845772405344459</v>
      </c>
      <c r="DE4244" s="86">
        <v>0</v>
      </c>
      <c r="DF4244" s="86">
        <v>0</v>
      </c>
      <c r="DG4244" s="86">
        <v>0</v>
      </c>
      <c r="DH4244" s="86">
        <v>2.404550033166053E-5</v>
      </c>
      <c r="DJ4244" s="86">
        <v>1.5804576072361899E-7</v>
      </c>
      <c r="DK4244" s="86">
        <v>0</v>
      </c>
      <c r="DL4244" s="86">
        <v>1.5804576072361899E-7</v>
      </c>
      <c r="DM4244" s="86">
        <v>7.9022880361809495E-8</v>
      </c>
      <c r="DN4244" s="86">
        <v>0</v>
      </c>
      <c r="DO4244" s="86">
        <v>7.9022880361809495E-8</v>
      </c>
      <c r="DP4244" s="86">
        <v>2.0320169235893872E-7</v>
      </c>
      <c r="DQ4244" s="86">
        <v>0</v>
      </c>
      <c r="DR4244" s="86">
        <v>2.0320169235893872E-7</v>
      </c>
      <c r="ER4244" s="86" t="s">
        <v>828</v>
      </c>
      <c r="ES4244" s="86" t="s">
        <v>155</v>
      </c>
      <c r="ET4244" s="86" t="s">
        <v>693</v>
      </c>
      <c r="EU4244" s="86" t="s">
        <v>294</v>
      </c>
      <c r="EV4244" s="86" t="s">
        <v>426</v>
      </c>
      <c r="EW4244" s="86" t="s">
        <v>426</v>
      </c>
      <c r="EX4244" s="86">
        <v>2033</v>
      </c>
      <c r="EY4244" s="86">
        <v>3.6566140521103781E-5</v>
      </c>
      <c r="EZ4244" s="86">
        <v>0</v>
      </c>
      <c r="FA4244" s="86">
        <v>758.70438200000001</v>
      </c>
      <c r="FB4244" s="86">
        <v>2.7742891046189204E-2</v>
      </c>
      <c r="FC4244" s="86">
        <v>2033</v>
      </c>
      <c r="FD4244" s="86" t="s">
        <v>171</v>
      </c>
      <c r="FE4244" s="86">
        <v>8.5749999999999993E-2</v>
      </c>
      <c r="FF4244" s="86">
        <v>30</v>
      </c>
      <c r="FG4244" s="86">
        <v>0</v>
      </c>
      <c r="FH4244" s="86" t="s">
        <v>427</v>
      </c>
      <c r="FI4244" s="86">
        <v>1.2004999999999997E-3</v>
      </c>
      <c r="FJ4244" s="86">
        <v>4.3897651695585083E-8</v>
      </c>
      <c r="FK4244" s="86">
        <v>6.0024999999999987E-4</v>
      </c>
      <c r="FL4244" s="86">
        <v>2.1948825847792541E-8</v>
      </c>
      <c r="FM4244" s="86">
        <v>1.5434999999999997E-3</v>
      </c>
      <c r="FN4244" s="86">
        <v>5.6439837894323676E-8</v>
      </c>
    </row>
    <row r="4245" spans="98:170" x14ac:dyDescent="0.25">
      <c r="CT4245" s="86" t="s">
        <v>155</v>
      </c>
      <c r="CU4245" s="86" t="s">
        <v>693</v>
      </c>
      <c r="CV4245" s="86" t="s">
        <v>293</v>
      </c>
      <c r="CW4245" s="86">
        <v>2025</v>
      </c>
      <c r="CX4245" s="86">
        <v>2.8866623148158459E-8</v>
      </c>
      <c r="CY4245" s="86">
        <v>1.4433311574079229E-8</v>
      </c>
      <c r="CZ4245" s="86">
        <v>3.7114229761918022E-8</v>
      </c>
      <c r="DA4245" s="86">
        <v>5.4750346070077649</v>
      </c>
      <c r="DB4245" s="86">
        <v>0.71896016785820926</v>
      </c>
      <c r="DC4245" s="86">
        <v>3.0714971986151038</v>
      </c>
      <c r="DD4245" s="86">
        <v>1.6845772405344459</v>
      </c>
      <c r="DE4245" s="86">
        <v>0</v>
      </c>
      <c r="DF4245" s="86">
        <v>0</v>
      </c>
      <c r="DG4245" s="86">
        <v>0</v>
      </c>
      <c r="DH4245" s="86">
        <v>2.404550033166053E-5</v>
      </c>
      <c r="DJ4245" s="86">
        <v>1.5804576072361899E-7</v>
      </c>
      <c r="DK4245" s="86">
        <v>0</v>
      </c>
      <c r="DL4245" s="86">
        <v>1.5804576072361899E-7</v>
      </c>
      <c r="DM4245" s="86">
        <v>7.9022880361809495E-8</v>
      </c>
      <c r="DN4245" s="86">
        <v>0</v>
      </c>
      <c r="DO4245" s="86">
        <v>7.9022880361809495E-8</v>
      </c>
      <c r="DP4245" s="86">
        <v>2.0320169235893872E-7</v>
      </c>
      <c r="DQ4245" s="86">
        <v>0</v>
      </c>
      <c r="DR4245" s="86">
        <v>2.0320169235893872E-7</v>
      </c>
      <c r="ER4245" s="86" t="s">
        <v>828</v>
      </c>
      <c r="ES4245" s="86" t="s">
        <v>155</v>
      </c>
      <c r="ET4245" s="86" t="s">
        <v>693</v>
      </c>
      <c r="EU4245" s="86" t="s">
        <v>294</v>
      </c>
      <c r="EV4245" s="86" t="s">
        <v>426</v>
      </c>
      <c r="EW4245" s="86" t="s">
        <v>426</v>
      </c>
      <c r="EX4245" s="86">
        <v>2034</v>
      </c>
      <c r="EY4245" s="86">
        <v>3.6566140521103781E-5</v>
      </c>
      <c r="EZ4245" s="86">
        <v>0</v>
      </c>
      <c r="FA4245" s="86">
        <v>758.70438200000001</v>
      </c>
      <c r="FB4245" s="86">
        <v>2.7742891046189204E-2</v>
      </c>
      <c r="FC4245" s="86">
        <v>2034</v>
      </c>
      <c r="FD4245" s="86" t="s">
        <v>171</v>
      </c>
      <c r="FE4245" s="86">
        <v>8.5749999999999993E-2</v>
      </c>
      <c r="FF4245" s="86">
        <v>30</v>
      </c>
      <c r="FG4245" s="86">
        <v>0</v>
      </c>
      <c r="FH4245" s="86" t="s">
        <v>427</v>
      </c>
      <c r="FI4245" s="86">
        <v>1.2004999999999997E-3</v>
      </c>
      <c r="FJ4245" s="86">
        <v>4.3897651695585083E-8</v>
      </c>
      <c r="FK4245" s="86">
        <v>6.0024999999999987E-4</v>
      </c>
      <c r="FL4245" s="86">
        <v>2.1948825847792541E-8</v>
      </c>
      <c r="FM4245" s="86">
        <v>1.5434999999999997E-3</v>
      </c>
      <c r="FN4245" s="86">
        <v>5.6439837894323676E-8</v>
      </c>
    </row>
    <row r="4246" spans="98:170" x14ac:dyDescent="0.25">
      <c r="CT4246" s="86" t="s">
        <v>155</v>
      </c>
      <c r="CU4246" s="86" t="s">
        <v>693</v>
      </c>
      <c r="CV4246" s="86" t="s">
        <v>293</v>
      </c>
      <c r="CW4246" s="86">
        <v>2026</v>
      </c>
      <c r="CX4246" s="86">
        <v>2.8866623148158459E-8</v>
      </c>
      <c r="CY4246" s="86">
        <v>1.4433311574079229E-8</v>
      </c>
      <c r="CZ4246" s="86">
        <v>3.7114229761918022E-8</v>
      </c>
      <c r="DA4246" s="86">
        <v>5.4750346070077649</v>
      </c>
      <c r="DB4246" s="86">
        <v>0.71896016785820926</v>
      </c>
      <c r="DC4246" s="86">
        <v>3.0714971986151038</v>
      </c>
      <c r="DD4246" s="86">
        <v>1.6845772405344459</v>
      </c>
      <c r="DE4246" s="86">
        <v>0</v>
      </c>
      <c r="DF4246" s="86">
        <v>0</v>
      </c>
      <c r="DG4246" s="86">
        <v>0</v>
      </c>
      <c r="DH4246" s="86">
        <v>2.404550033166053E-5</v>
      </c>
      <c r="DJ4246" s="86">
        <v>1.5804576072361899E-7</v>
      </c>
      <c r="DK4246" s="86">
        <v>0</v>
      </c>
      <c r="DL4246" s="86">
        <v>1.5804576072361899E-7</v>
      </c>
      <c r="DM4246" s="86">
        <v>7.9022880361809495E-8</v>
      </c>
      <c r="DN4246" s="86">
        <v>0</v>
      </c>
      <c r="DO4246" s="86">
        <v>7.9022880361809495E-8</v>
      </c>
      <c r="DP4246" s="86">
        <v>2.0320169235893872E-7</v>
      </c>
      <c r="DQ4246" s="86">
        <v>0</v>
      </c>
      <c r="DR4246" s="86">
        <v>2.0320169235893872E-7</v>
      </c>
      <c r="ER4246" s="86" t="s">
        <v>828</v>
      </c>
      <c r="ES4246" s="86" t="s">
        <v>155</v>
      </c>
      <c r="ET4246" s="86" t="s">
        <v>693</v>
      </c>
      <c r="EU4246" s="86" t="s">
        <v>294</v>
      </c>
      <c r="EV4246" s="86" t="s">
        <v>426</v>
      </c>
      <c r="EW4246" s="86" t="s">
        <v>426</v>
      </c>
      <c r="EX4246" s="86">
        <v>2035</v>
      </c>
      <c r="EY4246" s="86">
        <v>3.6566140521103781E-5</v>
      </c>
      <c r="EZ4246" s="86">
        <v>0</v>
      </c>
      <c r="FA4246" s="86">
        <v>758.70438200000001</v>
      </c>
      <c r="FB4246" s="86">
        <v>2.7742891046189204E-2</v>
      </c>
      <c r="FC4246" s="86">
        <v>2035</v>
      </c>
      <c r="FD4246" s="86" t="s">
        <v>171</v>
      </c>
      <c r="FE4246" s="86">
        <v>8.5749999999999993E-2</v>
      </c>
      <c r="FF4246" s="86">
        <v>30</v>
      </c>
      <c r="FG4246" s="86">
        <v>0</v>
      </c>
      <c r="FH4246" s="86" t="s">
        <v>427</v>
      </c>
      <c r="FI4246" s="86">
        <v>1.2004999999999997E-3</v>
      </c>
      <c r="FJ4246" s="86">
        <v>4.3897651695585083E-8</v>
      </c>
      <c r="FK4246" s="86">
        <v>6.0024999999999987E-4</v>
      </c>
      <c r="FL4246" s="86">
        <v>2.1948825847792541E-8</v>
      </c>
      <c r="FM4246" s="86">
        <v>1.5434999999999997E-3</v>
      </c>
      <c r="FN4246" s="86">
        <v>5.6439837894323676E-8</v>
      </c>
    </row>
    <row r="4247" spans="98:170" x14ac:dyDescent="0.25">
      <c r="CT4247" s="86" t="s">
        <v>155</v>
      </c>
      <c r="CU4247" s="86" t="s">
        <v>693</v>
      </c>
      <c r="CV4247" s="86" t="s">
        <v>293</v>
      </c>
      <c r="CW4247" s="86">
        <v>2027</v>
      </c>
      <c r="CX4247" s="86">
        <v>2.8866623148158459E-8</v>
      </c>
      <c r="CY4247" s="86">
        <v>1.4433311574079229E-8</v>
      </c>
      <c r="CZ4247" s="86">
        <v>3.7114229761918022E-8</v>
      </c>
      <c r="DA4247" s="86">
        <v>5.4750346070077649</v>
      </c>
      <c r="DB4247" s="86">
        <v>0.71896016785820926</v>
      </c>
      <c r="DC4247" s="86">
        <v>3.0714971986151038</v>
      </c>
      <c r="DD4247" s="86">
        <v>1.6845772405344459</v>
      </c>
      <c r="DE4247" s="86">
        <v>0</v>
      </c>
      <c r="DF4247" s="86">
        <v>0</v>
      </c>
      <c r="DG4247" s="86">
        <v>0</v>
      </c>
      <c r="DH4247" s="86">
        <v>2.404550033166053E-5</v>
      </c>
      <c r="DJ4247" s="86">
        <v>1.5804576072361899E-7</v>
      </c>
      <c r="DK4247" s="86">
        <v>0</v>
      </c>
      <c r="DL4247" s="86">
        <v>1.5804576072361899E-7</v>
      </c>
      <c r="DM4247" s="86">
        <v>7.9022880361809495E-8</v>
      </c>
      <c r="DN4247" s="86">
        <v>0</v>
      </c>
      <c r="DO4247" s="86">
        <v>7.9022880361809495E-8</v>
      </c>
      <c r="DP4247" s="86">
        <v>2.0320169235893872E-7</v>
      </c>
      <c r="DQ4247" s="86">
        <v>0</v>
      </c>
      <c r="DR4247" s="86">
        <v>2.0320169235893872E-7</v>
      </c>
      <c r="ER4247" s="86" t="s">
        <v>828</v>
      </c>
      <c r="ES4247" s="86" t="s">
        <v>155</v>
      </c>
      <c r="ET4247" s="86" t="s">
        <v>693</v>
      </c>
      <c r="EU4247" s="86" t="s">
        <v>294</v>
      </c>
      <c r="EV4247" s="86" t="s">
        <v>426</v>
      </c>
      <c r="EW4247" s="86" t="s">
        <v>426</v>
      </c>
      <c r="EX4247" s="86">
        <v>2036</v>
      </c>
      <c r="EY4247" s="86">
        <v>3.6566140521103781E-5</v>
      </c>
      <c r="EZ4247" s="86">
        <v>0</v>
      </c>
      <c r="FA4247" s="86">
        <v>758.70438200000001</v>
      </c>
      <c r="FB4247" s="86">
        <v>2.7742891046189204E-2</v>
      </c>
      <c r="FC4247" s="86">
        <v>2036</v>
      </c>
      <c r="FD4247" s="86" t="s">
        <v>171</v>
      </c>
      <c r="FE4247" s="86">
        <v>8.5749999999999993E-2</v>
      </c>
      <c r="FF4247" s="86">
        <v>30</v>
      </c>
      <c r="FG4247" s="86">
        <v>0</v>
      </c>
      <c r="FH4247" s="86" t="s">
        <v>427</v>
      </c>
      <c r="FI4247" s="86">
        <v>1.2004999999999997E-3</v>
      </c>
      <c r="FJ4247" s="86">
        <v>4.3897651695585083E-8</v>
      </c>
      <c r="FK4247" s="86">
        <v>6.0024999999999987E-4</v>
      </c>
      <c r="FL4247" s="86">
        <v>2.1948825847792541E-8</v>
      </c>
      <c r="FM4247" s="86">
        <v>1.5434999999999997E-3</v>
      </c>
      <c r="FN4247" s="86">
        <v>5.6439837894323676E-8</v>
      </c>
    </row>
    <row r="4248" spans="98:170" x14ac:dyDescent="0.25">
      <c r="CT4248" s="86" t="s">
        <v>155</v>
      </c>
      <c r="CU4248" s="86" t="s">
        <v>693</v>
      </c>
      <c r="CV4248" s="86" t="s">
        <v>293</v>
      </c>
      <c r="CW4248" s="86">
        <v>2028</v>
      </c>
      <c r="CX4248" s="86">
        <v>2.8866623148158459E-8</v>
      </c>
      <c r="CY4248" s="86">
        <v>1.4433311574079229E-8</v>
      </c>
      <c r="CZ4248" s="86">
        <v>3.7114229761918022E-8</v>
      </c>
      <c r="DA4248" s="86">
        <v>5.7770153400784627</v>
      </c>
      <c r="DB4248" s="86">
        <v>0.74733835430388851</v>
      </c>
      <c r="DC4248" s="86">
        <v>3.2379513401017248</v>
      </c>
      <c r="DD4248" s="86">
        <v>1.7917256456728441</v>
      </c>
      <c r="DE4248" s="86">
        <v>0</v>
      </c>
      <c r="DF4248" s="86">
        <v>0</v>
      </c>
      <c r="DG4248" s="86">
        <v>0</v>
      </c>
      <c r="DH4248" s="86">
        <v>2.404550033166053E-5</v>
      </c>
      <c r="DJ4248" s="86">
        <v>1.6676292474317547E-7</v>
      </c>
      <c r="DK4248" s="86">
        <v>0</v>
      </c>
      <c r="DL4248" s="86">
        <v>1.6676292474317547E-7</v>
      </c>
      <c r="DM4248" s="86">
        <v>8.3381462371587735E-8</v>
      </c>
      <c r="DN4248" s="86">
        <v>0</v>
      </c>
      <c r="DO4248" s="86">
        <v>8.3381462371587735E-8</v>
      </c>
      <c r="DP4248" s="86">
        <v>2.1440947466979704E-7</v>
      </c>
      <c r="DQ4248" s="86">
        <v>0</v>
      </c>
      <c r="DR4248" s="86">
        <v>2.1440947466979704E-7</v>
      </c>
      <c r="ER4248" s="86" t="s">
        <v>828</v>
      </c>
      <c r="ES4248" s="86" t="s">
        <v>155</v>
      </c>
      <c r="ET4248" s="86" t="s">
        <v>693</v>
      </c>
      <c r="EU4248" s="86" t="s">
        <v>294</v>
      </c>
      <c r="EV4248" s="86" t="s">
        <v>426</v>
      </c>
      <c r="EW4248" s="86" t="s">
        <v>426</v>
      </c>
      <c r="EX4248" s="86">
        <v>2037</v>
      </c>
      <c r="EY4248" s="86">
        <v>3.6566140521103781E-5</v>
      </c>
      <c r="EZ4248" s="86">
        <v>0</v>
      </c>
      <c r="FA4248" s="86">
        <v>758.70438200000001</v>
      </c>
      <c r="FB4248" s="86">
        <v>2.7742891046189204E-2</v>
      </c>
      <c r="FC4248" s="86">
        <v>2037</v>
      </c>
      <c r="FD4248" s="86" t="s">
        <v>171</v>
      </c>
      <c r="FE4248" s="86">
        <v>8.5749999999999993E-2</v>
      </c>
      <c r="FF4248" s="86">
        <v>30</v>
      </c>
      <c r="FG4248" s="86">
        <v>0</v>
      </c>
      <c r="FH4248" s="86" t="s">
        <v>427</v>
      </c>
      <c r="FI4248" s="86">
        <v>1.2004999999999997E-3</v>
      </c>
      <c r="FJ4248" s="86">
        <v>4.3897651695585083E-8</v>
      </c>
      <c r="FK4248" s="86">
        <v>6.0024999999999987E-4</v>
      </c>
      <c r="FL4248" s="86">
        <v>2.1948825847792541E-8</v>
      </c>
      <c r="FM4248" s="86">
        <v>1.5434999999999997E-3</v>
      </c>
      <c r="FN4248" s="86">
        <v>5.6439837894323676E-8</v>
      </c>
    </row>
    <row r="4249" spans="98:170" x14ac:dyDescent="0.25">
      <c r="CT4249" s="86" t="s">
        <v>155</v>
      </c>
      <c r="CU4249" s="86" t="s">
        <v>693</v>
      </c>
      <c r="CV4249" s="86" t="s">
        <v>293</v>
      </c>
      <c r="CW4249" s="86">
        <v>2029</v>
      </c>
      <c r="CX4249" s="86">
        <v>2.8866623148158459E-8</v>
      </c>
      <c r="CY4249" s="86">
        <v>1.4433311574079229E-8</v>
      </c>
      <c r="CZ4249" s="86">
        <v>3.7114229761918022E-8</v>
      </c>
      <c r="DA4249" s="86">
        <v>5.7770153400784627</v>
      </c>
      <c r="DB4249" s="86">
        <v>0.74733835430388851</v>
      </c>
      <c r="DC4249" s="86">
        <v>3.2379513401017248</v>
      </c>
      <c r="DD4249" s="86">
        <v>1.7917256456728441</v>
      </c>
      <c r="DE4249" s="86">
        <v>0</v>
      </c>
      <c r="DF4249" s="86">
        <v>0</v>
      </c>
      <c r="DG4249" s="86">
        <v>0</v>
      </c>
      <c r="DH4249" s="86">
        <v>2.404550033166053E-5</v>
      </c>
      <c r="DJ4249" s="86">
        <v>1.6676292474317547E-7</v>
      </c>
      <c r="DK4249" s="86">
        <v>0</v>
      </c>
      <c r="DL4249" s="86">
        <v>1.6676292474317547E-7</v>
      </c>
      <c r="DM4249" s="86">
        <v>8.3381462371587735E-8</v>
      </c>
      <c r="DN4249" s="86">
        <v>0</v>
      </c>
      <c r="DO4249" s="86">
        <v>8.3381462371587735E-8</v>
      </c>
      <c r="DP4249" s="86">
        <v>2.1440947466979704E-7</v>
      </c>
      <c r="DQ4249" s="86">
        <v>0</v>
      </c>
      <c r="DR4249" s="86">
        <v>2.1440947466979704E-7</v>
      </c>
      <c r="ER4249" s="86" t="s">
        <v>828</v>
      </c>
      <c r="ES4249" s="86" t="s">
        <v>155</v>
      </c>
      <c r="ET4249" s="86" t="s">
        <v>693</v>
      </c>
      <c r="EU4249" s="86" t="s">
        <v>294</v>
      </c>
      <c r="EV4249" s="86" t="s">
        <v>426</v>
      </c>
      <c r="EW4249" s="86" t="s">
        <v>426</v>
      </c>
      <c r="EX4249" s="86">
        <v>2038</v>
      </c>
      <c r="EY4249" s="86">
        <v>3.6566140521103781E-5</v>
      </c>
      <c r="EZ4249" s="86">
        <v>0</v>
      </c>
      <c r="FA4249" s="86">
        <v>758.70438200000001</v>
      </c>
      <c r="FB4249" s="86">
        <v>2.7742891046189204E-2</v>
      </c>
      <c r="FC4249" s="86">
        <v>2038</v>
      </c>
      <c r="FD4249" s="86" t="s">
        <v>171</v>
      </c>
      <c r="FE4249" s="86">
        <v>8.5749999999999993E-2</v>
      </c>
      <c r="FF4249" s="86">
        <v>30</v>
      </c>
      <c r="FG4249" s="86">
        <v>0</v>
      </c>
      <c r="FH4249" s="86" t="s">
        <v>427</v>
      </c>
      <c r="FI4249" s="86">
        <v>1.2004999999999997E-3</v>
      </c>
      <c r="FJ4249" s="86">
        <v>4.3897651695585083E-8</v>
      </c>
      <c r="FK4249" s="86">
        <v>6.0024999999999987E-4</v>
      </c>
      <c r="FL4249" s="86">
        <v>2.1948825847792541E-8</v>
      </c>
      <c r="FM4249" s="86">
        <v>1.5434999999999997E-3</v>
      </c>
      <c r="FN4249" s="86">
        <v>5.6439837894323676E-8</v>
      </c>
    </row>
    <row r="4250" spans="98:170" x14ac:dyDescent="0.25">
      <c r="CT4250" s="86" t="s">
        <v>155</v>
      </c>
      <c r="CU4250" s="86" t="s">
        <v>693</v>
      </c>
      <c r="CV4250" s="86" t="s">
        <v>293</v>
      </c>
      <c r="CW4250" s="86">
        <v>2030</v>
      </c>
      <c r="CX4250" s="86">
        <v>2.8866623148158459E-8</v>
      </c>
      <c r="CY4250" s="86">
        <v>1.4433311574079229E-8</v>
      </c>
      <c r="CZ4250" s="86">
        <v>3.7114229761918022E-8</v>
      </c>
      <c r="DA4250" s="86">
        <v>5.7770153400784627</v>
      </c>
      <c r="DB4250" s="86">
        <v>0.74733835430388851</v>
      </c>
      <c r="DC4250" s="86">
        <v>3.2379513401017248</v>
      </c>
      <c r="DD4250" s="86">
        <v>1.7917256456728441</v>
      </c>
      <c r="DE4250" s="86">
        <v>0</v>
      </c>
      <c r="DF4250" s="86">
        <v>0</v>
      </c>
      <c r="DG4250" s="86">
        <v>0</v>
      </c>
      <c r="DH4250" s="86">
        <v>2.404550033166053E-5</v>
      </c>
      <c r="DJ4250" s="86">
        <v>1.6676292474317547E-7</v>
      </c>
      <c r="DK4250" s="86">
        <v>0</v>
      </c>
      <c r="DL4250" s="86">
        <v>1.6676292474317547E-7</v>
      </c>
      <c r="DM4250" s="86">
        <v>8.3381462371587735E-8</v>
      </c>
      <c r="DN4250" s="86">
        <v>0</v>
      </c>
      <c r="DO4250" s="86">
        <v>8.3381462371587735E-8</v>
      </c>
      <c r="DP4250" s="86">
        <v>2.1440947466979704E-7</v>
      </c>
      <c r="DQ4250" s="86">
        <v>0</v>
      </c>
      <c r="DR4250" s="86">
        <v>2.1440947466979704E-7</v>
      </c>
      <c r="ER4250" s="86" t="s">
        <v>828</v>
      </c>
      <c r="ES4250" s="86" t="s">
        <v>155</v>
      </c>
      <c r="ET4250" s="86" t="s">
        <v>693</v>
      </c>
      <c r="EU4250" s="86" t="s">
        <v>294</v>
      </c>
      <c r="EV4250" s="86" t="s">
        <v>426</v>
      </c>
      <c r="EW4250" s="86" t="s">
        <v>426</v>
      </c>
      <c r="EX4250" s="86">
        <v>2039</v>
      </c>
      <c r="EY4250" s="86">
        <v>3.6566140521103781E-5</v>
      </c>
      <c r="EZ4250" s="86">
        <v>0</v>
      </c>
      <c r="FA4250" s="86">
        <v>758.70438200000001</v>
      </c>
      <c r="FB4250" s="86">
        <v>2.7742891046189204E-2</v>
      </c>
      <c r="FC4250" s="86">
        <v>2039</v>
      </c>
      <c r="FD4250" s="86" t="s">
        <v>171</v>
      </c>
      <c r="FE4250" s="86">
        <v>8.5749999999999993E-2</v>
      </c>
      <c r="FF4250" s="86">
        <v>30</v>
      </c>
      <c r="FG4250" s="86">
        <v>0</v>
      </c>
      <c r="FH4250" s="86" t="s">
        <v>427</v>
      </c>
      <c r="FI4250" s="86">
        <v>1.2004999999999997E-3</v>
      </c>
      <c r="FJ4250" s="86">
        <v>4.3897651695585083E-8</v>
      </c>
      <c r="FK4250" s="86">
        <v>6.0024999999999987E-4</v>
      </c>
      <c r="FL4250" s="86">
        <v>2.1948825847792541E-8</v>
      </c>
      <c r="FM4250" s="86">
        <v>1.5434999999999997E-3</v>
      </c>
      <c r="FN4250" s="86">
        <v>5.6439837894323676E-8</v>
      </c>
    </row>
    <row r="4251" spans="98:170" x14ac:dyDescent="0.25">
      <c r="CT4251" s="86" t="s">
        <v>155</v>
      </c>
      <c r="CU4251" s="86" t="s">
        <v>693</v>
      </c>
      <c r="CV4251" s="86" t="s">
        <v>293</v>
      </c>
      <c r="CW4251" s="86">
        <v>2031</v>
      </c>
      <c r="CX4251" s="86">
        <v>2.8866623148158459E-8</v>
      </c>
      <c r="CY4251" s="86">
        <v>1.4433311574079229E-8</v>
      </c>
      <c r="CZ4251" s="86">
        <v>3.7114229761918022E-8</v>
      </c>
      <c r="DA4251" s="86">
        <v>5.7770153400784627</v>
      </c>
      <c r="DB4251" s="86">
        <v>0.74733835430388851</v>
      </c>
      <c r="DC4251" s="86">
        <v>3.2379513401017248</v>
      </c>
      <c r="DD4251" s="86">
        <v>1.7917256456728441</v>
      </c>
      <c r="DE4251" s="86">
        <v>0</v>
      </c>
      <c r="DF4251" s="86">
        <v>0</v>
      </c>
      <c r="DG4251" s="86">
        <v>0</v>
      </c>
      <c r="DH4251" s="86">
        <v>2.404550033166053E-5</v>
      </c>
      <c r="DJ4251" s="86">
        <v>1.6676292474317547E-7</v>
      </c>
      <c r="DK4251" s="86">
        <v>0</v>
      </c>
      <c r="DL4251" s="86">
        <v>1.6676292474317547E-7</v>
      </c>
      <c r="DM4251" s="86">
        <v>8.3381462371587735E-8</v>
      </c>
      <c r="DN4251" s="86">
        <v>0</v>
      </c>
      <c r="DO4251" s="86">
        <v>8.3381462371587735E-8</v>
      </c>
      <c r="DP4251" s="86">
        <v>2.1440947466979704E-7</v>
      </c>
      <c r="DQ4251" s="86">
        <v>0</v>
      </c>
      <c r="DR4251" s="86">
        <v>2.1440947466979704E-7</v>
      </c>
      <c r="ER4251" s="86" t="s">
        <v>828</v>
      </c>
      <c r="ES4251" s="86" t="s">
        <v>155</v>
      </c>
      <c r="ET4251" s="86" t="s">
        <v>693</v>
      </c>
      <c r="EU4251" s="86" t="s">
        <v>294</v>
      </c>
      <c r="EV4251" s="86" t="s">
        <v>426</v>
      </c>
      <c r="EW4251" s="86" t="s">
        <v>426</v>
      </c>
      <c r="EX4251" s="86">
        <v>2040</v>
      </c>
      <c r="EY4251" s="86">
        <v>3.6566140521103781E-5</v>
      </c>
      <c r="EZ4251" s="86">
        <v>0</v>
      </c>
      <c r="FA4251" s="86">
        <v>758.70438200000001</v>
      </c>
      <c r="FB4251" s="86">
        <v>2.7742891046189204E-2</v>
      </c>
      <c r="FC4251" s="86">
        <v>2040</v>
      </c>
      <c r="FD4251" s="86" t="s">
        <v>171</v>
      </c>
      <c r="FE4251" s="86">
        <v>8.5749999999999993E-2</v>
      </c>
      <c r="FF4251" s="86">
        <v>30</v>
      </c>
      <c r="FG4251" s="86">
        <v>0</v>
      </c>
      <c r="FH4251" s="86" t="s">
        <v>427</v>
      </c>
      <c r="FI4251" s="86">
        <v>1.2004999999999997E-3</v>
      </c>
      <c r="FJ4251" s="86">
        <v>4.3897651695585083E-8</v>
      </c>
      <c r="FK4251" s="86">
        <v>6.0024999999999987E-4</v>
      </c>
      <c r="FL4251" s="86">
        <v>2.1948825847792541E-8</v>
      </c>
      <c r="FM4251" s="86">
        <v>1.5434999999999997E-3</v>
      </c>
      <c r="FN4251" s="86">
        <v>5.6439837894323676E-8</v>
      </c>
    </row>
    <row r="4252" spans="98:170" x14ac:dyDescent="0.25">
      <c r="CT4252" s="86" t="s">
        <v>155</v>
      </c>
      <c r="CU4252" s="86" t="s">
        <v>693</v>
      </c>
      <c r="CV4252" s="86" t="s">
        <v>293</v>
      </c>
      <c r="CW4252" s="86">
        <v>2032</v>
      </c>
      <c r="CX4252" s="86">
        <v>2.8866623148158459E-8</v>
      </c>
      <c r="CY4252" s="86">
        <v>1.4433311574079229E-8</v>
      </c>
      <c r="CZ4252" s="86">
        <v>3.7114229761918022E-8</v>
      </c>
      <c r="DA4252" s="86">
        <v>5.7770153400784627</v>
      </c>
      <c r="DB4252" s="86">
        <v>0.74733835430388851</v>
      </c>
      <c r="DC4252" s="86">
        <v>3.2379513401017248</v>
      </c>
      <c r="DD4252" s="86">
        <v>1.7917256456728441</v>
      </c>
      <c r="DE4252" s="86">
        <v>0</v>
      </c>
      <c r="DF4252" s="86">
        <v>0</v>
      </c>
      <c r="DG4252" s="86">
        <v>0</v>
      </c>
      <c r="DH4252" s="86">
        <v>2.404550033166053E-5</v>
      </c>
      <c r="DJ4252" s="86">
        <v>1.6676292474317547E-7</v>
      </c>
      <c r="DK4252" s="86">
        <v>0</v>
      </c>
      <c r="DL4252" s="86">
        <v>1.6676292474317547E-7</v>
      </c>
      <c r="DM4252" s="86">
        <v>8.3381462371587735E-8</v>
      </c>
      <c r="DN4252" s="86">
        <v>0</v>
      </c>
      <c r="DO4252" s="86">
        <v>8.3381462371587735E-8</v>
      </c>
      <c r="DP4252" s="86">
        <v>2.1440947466979704E-7</v>
      </c>
      <c r="DQ4252" s="86">
        <v>0</v>
      </c>
      <c r="DR4252" s="86">
        <v>2.1440947466979704E-7</v>
      </c>
      <c r="ER4252" s="86" t="s">
        <v>828</v>
      </c>
      <c r="ES4252" s="86" t="s">
        <v>155</v>
      </c>
      <c r="ET4252" s="86" t="s">
        <v>693</v>
      </c>
      <c r="EU4252" s="86" t="s">
        <v>294</v>
      </c>
      <c r="EV4252" s="86" t="s">
        <v>426</v>
      </c>
      <c r="EW4252" s="86" t="s">
        <v>426</v>
      </c>
      <c r="EX4252" s="86">
        <v>2041</v>
      </c>
      <c r="EY4252" s="86">
        <v>3.6566140521103781E-5</v>
      </c>
      <c r="EZ4252" s="86">
        <v>0</v>
      </c>
      <c r="FA4252" s="86">
        <v>758.70438200000001</v>
      </c>
      <c r="FB4252" s="86">
        <v>2.7742891046189204E-2</v>
      </c>
      <c r="FC4252" s="86">
        <v>2041</v>
      </c>
      <c r="FD4252" s="86" t="s">
        <v>171</v>
      </c>
      <c r="FE4252" s="86">
        <v>8.5749999999999993E-2</v>
      </c>
      <c r="FF4252" s="86">
        <v>30</v>
      </c>
      <c r="FG4252" s="86">
        <v>0</v>
      </c>
      <c r="FH4252" s="86" t="s">
        <v>427</v>
      </c>
      <c r="FI4252" s="86">
        <v>1.2004999999999997E-3</v>
      </c>
      <c r="FJ4252" s="86">
        <v>4.3897651695585083E-8</v>
      </c>
      <c r="FK4252" s="86">
        <v>6.0024999999999987E-4</v>
      </c>
      <c r="FL4252" s="86">
        <v>2.1948825847792541E-8</v>
      </c>
      <c r="FM4252" s="86">
        <v>1.5434999999999997E-3</v>
      </c>
      <c r="FN4252" s="86">
        <v>5.6439837894323676E-8</v>
      </c>
    </row>
    <row r="4253" spans="98:170" x14ac:dyDescent="0.25">
      <c r="CT4253" s="86" t="s">
        <v>155</v>
      </c>
      <c r="CU4253" s="86" t="s">
        <v>693</v>
      </c>
      <c r="CV4253" s="86" t="s">
        <v>293</v>
      </c>
      <c r="CW4253" s="86">
        <v>2033</v>
      </c>
      <c r="CX4253" s="86">
        <v>2.8866623148158459E-8</v>
      </c>
      <c r="CY4253" s="86">
        <v>1.4433311574079229E-8</v>
      </c>
      <c r="CZ4253" s="86">
        <v>3.7114229761918022E-8</v>
      </c>
      <c r="DA4253" s="86">
        <v>6.1205037377421787</v>
      </c>
      <c r="DB4253" s="86">
        <v>0.77885081086862251</v>
      </c>
      <c r="DC4253" s="86">
        <v>3.4265150031539302</v>
      </c>
      <c r="DD4253" s="86">
        <v>1.9151379237196151</v>
      </c>
      <c r="DE4253" s="86">
        <v>0</v>
      </c>
      <c r="DF4253" s="86">
        <v>0</v>
      </c>
      <c r="DG4253" s="86">
        <v>0</v>
      </c>
      <c r="DH4253" s="86">
        <v>2.404550033166053E-5</v>
      </c>
      <c r="DJ4253" s="86">
        <v>1.7667827487429876E-7</v>
      </c>
      <c r="DK4253" s="86">
        <v>0</v>
      </c>
      <c r="DL4253" s="86">
        <v>1.7667827487429876E-7</v>
      </c>
      <c r="DM4253" s="86">
        <v>8.8339137437149378E-8</v>
      </c>
      <c r="DN4253" s="86">
        <v>0</v>
      </c>
      <c r="DO4253" s="86">
        <v>8.8339137437149378E-8</v>
      </c>
      <c r="DP4253" s="86">
        <v>2.2715778198124127E-7</v>
      </c>
      <c r="DQ4253" s="86">
        <v>0</v>
      </c>
      <c r="DR4253" s="86">
        <v>2.2715778198124127E-7</v>
      </c>
      <c r="ER4253" s="86" t="s">
        <v>828</v>
      </c>
      <c r="ES4253" s="86" t="s">
        <v>155</v>
      </c>
      <c r="ET4253" s="86" t="s">
        <v>693</v>
      </c>
      <c r="EU4253" s="86" t="s">
        <v>294</v>
      </c>
      <c r="EV4253" s="86" t="s">
        <v>426</v>
      </c>
      <c r="EW4253" s="86" t="s">
        <v>426</v>
      </c>
      <c r="EX4253" s="86">
        <v>2042</v>
      </c>
      <c r="EY4253" s="86">
        <v>3.6566140521103781E-5</v>
      </c>
      <c r="EZ4253" s="86">
        <v>0</v>
      </c>
      <c r="FA4253" s="86">
        <v>758.70438200000001</v>
      </c>
      <c r="FB4253" s="86">
        <v>2.7742891046189204E-2</v>
      </c>
      <c r="FC4253" s="86">
        <v>2042</v>
      </c>
      <c r="FD4253" s="86" t="s">
        <v>171</v>
      </c>
      <c r="FE4253" s="86">
        <v>8.5749999999999993E-2</v>
      </c>
      <c r="FF4253" s="86">
        <v>30</v>
      </c>
      <c r="FG4253" s="86">
        <v>0</v>
      </c>
      <c r="FH4253" s="86" t="s">
        <v>427</v>
      </c>
      <c r="FI4253" s="86">
        <v>1.2004999999999997E-3</v>
      </c>
      <c r="FJ4253" s="86">
        <v>4.3897651695585083E-8</v>
      </c>
      <c r="FK4253" s="86">
        <v>6.0024999999999987E-4</v>
      </c>
      <c r="FL4253" s="86">
        <v>2.1948825847792541E-8</v>
      </c>
      <c r="FM4253" s="86">
        <v>1.5434999999999997E-3</v>
      </c>
      <c r="FN4253" s="86">
        <v>5.6439837894323676E-8</v>
      </c>
    </row>
    <row r="4254" spans="98:170" x14ac:dyDescent="0.25">
      <c r="CT4254" s="86" t="s">
        <v>155</v>
      </c>
      <c r="CU4254" s="86" t="s">
        <v>693</v>
      </c>
      <c r="CV4254" s="86" t="s">
        <v>293</v>
      </c>
      <c r="CW4254" s="86">
        <v>2034</v>
      </c>
      <c r="CX4254" s="86">
        <v>2.8866623148158459E-8</v>
      </c>
      <c r="CY4254" s="86">
        <v>1.4433311574079229E-8</v>
      </c>
      <c r="CZ4254" s="86">
        <v>3.7114229761918022E-8</v>
      </c>
      <c r="DA4254" s="86">
        <v>6.1205037377421787</v>
      </c>
      <c r="DB4254" s="86">
        <v>0.77885081086862251</v>
      </c>
      <c r="DC4254" s="86">
        <v>3.4265150031539302</v>
      </c>
      <c r="DD4254" s="86">
        <v>1.9151379237196151</v>
      </c>
      <c r="DE4254" s="86">
        <v>0</v>
      </c>
      <c r="DF4254" s="86">
        <v>0</v>
      </c>
      <c r="DG4254" s="86">
        <v>0</v>
      </c>
      <c r="DH4254" s="86">
        <v>2.404550033166053E-5</v>
      </c>
      <c r="DJ4254" s="86">
        <v>1.7667827487429876E-7</v>
      </c>
      <c r="DK4254" s="86">
        <v>0</v>
      </c>
      <c r="DL4254" s="86">
        <v>1.7667827487429876E-7</v>
      </c>
      <c r="DM4254" s="86">
        <v>8.8339137437149378E-8</v>
      </c>
      <c r="DN4254" s="86">
        <v>0</v>
      </c>
      <c r="DO4254" s="86">
        <v>8.8339137437149378E-8</v>
      </c>
      <c r="DP4254" s="86">
        <v>2.2715778198124127E-7</v>
      </c>
      <c r="DQ4254" s="86">
        <v>0</v>
      </c>
      <c r="DR4254" s="86">
        <v>2.2715778198124127E-7</v>
      </c>
      <c r="ER4254" s="86" t="s">
        <v>828</v>
      </c>
      <c r="ES4254" s="86" t="s">
        <v>155</v>
      </c>
      <c r="ET4254" s="86" t="s">
        <v>693</v>
      </c>
      <c r="EU4254" s="86" t="s">
        <v>294</v>
      </c>
      <c r="EV4254" s="86" t="s">
        <v>426</v>
      </c>
      <c r="EW4254" s="86" t="s">
        <v>426</v>
      </c>
      <c r="EX4254" s="86">
        <v>2043</v>
      </c>
      <c r="EY4254" s="86">
        <v>3.6566140521103781E-5</v>
      </c>
      <c r="EZ4254" s="86">
        <v>0</v>
      </c>
      <c r="FA4254" s="86">
        <v>758.70438200000001</v>
      </c>
      <c r="FB4254" s="86">
        <v>2.7742891046189204E-2</v>
      </c>
      <c r="FC4254" s="86">
        <v>2043</v>
      </c>
      <c r="FD4254" s="86" t="s">
        <v>171</v>
      </c>
      <c r="FE4254" s="86">
        <v>8.5749999999999993E-2</v>
      </c>
      <c r="FF4254" s="86">
        <v>30</v>
      </c>
      <c r="FG4254" s="86">
        <v>0</v>
      </c>
      <c r="FH4254" s="86" t="s">
        <v>427</v>
      </c>
      <c r="FI4254" s="86">
        <v>1.2004999999999997E-3</v>
      </c>
      <c r="FJ4254" s="86">
        <v>4.3897651695585083E-8</v>
      </c>
      <c r="FK4254" s="86">
        <v>6.0024999999999987E-4</v>
      </c>
      <c r="FL4254" s="86">
        <v>2.1948825847792541E-8</v>
      </c>
      <c r="FM4254" s="86">
        <v>1.5434999999999997E-3</v>
      </c>
      <c r="FN4254" s="86">
        <v>5.6439837894323676E-8</v>
      </c>
    </row>
    <row r="4255" spans="98:170" x14ac:dyDescent="0.25">
      <c r="CT4255" s="86" t="s">
        <v>155</v>
      </c>
      <c r="CU4255" s="86" t="s">
        <v>693</v>
      </c>
      <c r="CV4255" s="86" t="s">
        <v>293</v>
      </c>
      <c r="CW4255" s="86">
        <v>2035</v>
      </c>
      <c r="CX4255" s="86">
        <v>2.8866623148158459E-8</v>
      </c>
      <c r="CY4255" s="86">
        <v>1.4433311574079229E-8</v>
      </c>
      <c r="CZ4255" s="86">
        <v>3.7114229761918022E-8</v>
      </c>
      <c r="DA4255" s="86">
        <v>6.1205037377421787</v>
      </c>
      <c r="DB4255" s="86">
        <v>0.77885081086862251</v>
      </c>
      <c r="DC4255" s="86">
        <v>3.4265150031539302</v>
      </c>
      <c r="DD4255" s="86">
        <v>1.9151379237196151</v>
      </c>
      <c r="DE4255" s="86">
        <v>0</v>
      </c>
      <c r="DF4255" s="86">
        <v>0</v>
      </c>
      <c r="DG4255" s="86">
        <v>0</v>
      </c>
      <c r="DH4255" s="86">
        <v>2.404550033166053E-5</v>
      </c>
      <c r="DJ4255" s="86">
        <v>1.7667827487429876E-7</v>
      </c>
      <c r="DK4255" s="86">
        <v>0</v>
      </c>
      <c r="DL4255" s="86">
        <v>1.7667827487429876E-7</v>
      </c>
      <c r="DM4255" s="86">
        <v>8.8339137437149378E-8</v>
      </c>
      <c r="DN4255" s="86">
        <v>0</v>
      </c>
      <c r="DO4255" s="86">
        <v>8.8339137437149378E-8</v>
      </c>
      <c r="DP4255" s="86">
        <v>2.2715778198124127E-7</v>
      </c>
      <c r="DQ4255" s="86">
        <v>0</v>
      </c>
      <c r="DR4255" s="86">
        <v>2.2715778198124127E-7</v>
      </c>
      <c r="ER4255" s="86" t="s">
        <v>828</v>
      </c>
      <c r="ES4255" s="86" t="s">
        <v>155</v>
      </c>
      <c r="ET4255" s="86" t="s">
        <v>693</v>
      </c>
      <c r="EU4255" s="86" t="s">
        <v>294</v>
      </c>
      <c r="EV4255" s="86" t="s">
        <v>426</v>
      </c>
      <c r="EW4255" s="86" t="s">
        <v>426</v>
      </c>
      <c r="EX4255" s="86">
        <v>2044</v>
      </c>
      <c r="EY4255" s="86">
        <v>3.6566140521103781E-5</v>
      </c>
      <c r="EZ4255" s="86">
        <v>0</v>
      </c>
      <c r="FA4255" s="86">
        <v>758.70438200000001</v>
      </c>
      <c r="FB4255" s="86">
        <v>2.7742891046189204E-2</v>
      </c>
      <c r="FC4255" s="86">
        <v>2044</v>
      </c>
      <c r="FD4255" s="86" t="s">
        <v>171</v>
      </c>
      <c r="FE4255" s="86">
        <v>8.5749999999999993E-2</v>
      </c>
      <c r="FF4255" s="86">
        <v>30</v>
      </c>
      <c r="FG4255" s="86">
        <v>0</v>
      </c>
      <c r="FH4255" s="86" t="s">
        <v>427</v>
      </c>
      <c r="FI4255" s="86">
        <v>1.2004999999999997E-3</v>
      </c>
      <c r="FJ4255" s="86">
        <v>4.3897651695585083E-8</v>
      </c>
      <c r="FK4255" s="86">
        <v>6.0024999999999987E-4</v>
      </c>
      <c r="FL4255" s="86">
        <v>2.1948825847792541E-8</v>
      </c>
      <c r="FM4255" s="86">
        <v>1.5434999999999997E-3</v>
      </c>
      <c r="FN4255" s="86">
        <v>5.6439837894323676E-8</v>
      </c>
    </row>
    <row r="4256" spans="98:170" x14ac:dyDescent="0.25">
      <c r="CT4256" s="86" t="s">
        <v>155</v>
      </c>
      <c r="CU4256" s="86" t="s">
        <v>693</v>
      </c>
      <c r="CV4256" s="86" t="s">
        <v>293</v>
      </c>
      <c r="CW4256" s="86">
        <v>2036</v>
      </c>
      <c r="CX4256" s="86">
        <v>2.8866623148158459E-8</v>
      </c>
      <c r="CY4256" s="86">
        <v>1.4433311574079229E-8</v>
      </c>
      <c r="CZ4256" s="86">
        <v>3.7114229761918022E-8</v>
      </c>
      <c r="DA4256" s="86">
        <v>6.1205037377421787</v>
      </c>
      <c r="DB4256" s="86">
        <v>0.77885081086862251</v>
      </c>
      <c r="DC4256" s="86">
        <v>3.4265150031539302</v>
      </c>
      <c r="DD4256" s="86">
        <v>1.9151379237196151</v>
      </c>
      <c r="DE4256" s="86">
        <v>0</v>
      </c>
      <c r="DF4256" s="86">
        <v>0</v>
      </c>
      <c r="DG4256" s="86">
        <v>0</v>
      </c>
      <c r="DH4256" s="86">
        <v>2.404550033166053E-5</v>
      </c>
      <c r="DJ4256" s="86">
        <v>1.7667827487429876E-7</v>
      </c>
      <c r="DK4256" s="86">
        <v>0</v>
      </c>
      <c r="DL4256" s="86">
        <v>1.7667827487429876E-7</v>
      </c>
      <c r="DM4256" s="86">
        <v>8.8339137437149378E-8</v>
      </c>
      <c r="DN4256" s="86">
        <v>0</v>
      </c>
      <c r="DO4256" s="86">
        <v>8.8339137437149378E-8</v>
      </c>
      <c r="DP4256" s="86">
        <v>2.2715778198124127E-7</v>
      </c>
      <c r="DQ4256" s="86">
        <v>0</v>
      </c>
      <c r="DR4256" s="86">
        <v>2.2715778198124127E-7</v>
      </c>
      <c r="ER4256" s="86" t="s">
        <v>828</v>
      </c>
      <c r="ES4256" s="86" t="s">
        <v>155</v>
      </c>
      <c r="ET4256" s="86" t="s">
        <v>693</v>
      </c>
      <c r="EU4256" s="86" t="s">
        <v>294</v>
      </c>
      <c r="EV4256" s="86" t="s">
        <v>426</v>
      </c>
      <c r="EW4256" s="86" t="s">
        <v>426</v>
      </c>
      <c r="EX4256" s="86">
        <v>2045</v>
      </c>
      <c r="EY4256" s="86">
        <v>3.6566140521103781E-5</v>
      </c>
      <c r="EZ4256" s="86">
        <v>0</v>
      </c>
      <c r="FA4256" s="86">
        <v>758.70438200000001</v>
      </c>
      <c r="FB4256" s="86">
        <v>2.7742891046189204E-2</v>
      </c>
      <c r="FC4256" s="86">
        <v>2045</v>
      </c>
      <c r="FD4256" s="86" t="s">
        <v>171</v>
      </c>
      <c r="FE4256" s="86">
        <v>8.5749999999999993E-2</v>
      </c>
      <c r="FF4256" s="86">
        <v>30</v>
      </c>
      <c r="FG4256" s="86">
        <v>0</v>
      </c>
      <c r="FH4256" s="86" t="s">
        <v>427</v>
      </c>
      <c r="FI4256" s="86">
        <v>1.2004999999999997E-3</v>
      </c>
      <c r="FJ4256" s="86">
        <v>4.3897651695585083E-8</v>
      </c>
      <c r="FK4256" s="86">
        <v>6.0024999999999987E-4</v>
      </c>
      <c r="FL4256" s="86">
        <v>2.1948825847792541E-8</v>
      </c>
      <c r="FM4256" s="86">
        <v>1.5434999999999997E-3</v>
      </c>
      <c r="FN4256" s="86">
        <v>5.6439837894323676E-8</v>
      </c>
    </row>
    <row r="4257" spans="98:170" x14ac:dyDescent="0.25">
      <c r="CT4257" s="86" t="s">
        <v>155</v>
      </c>
      <c r="CU4257" s="86" t="s">
        <v>693</v>
      </c>
      <c r="CV4257" s="86" t="s">
        <v>293</v>
      </c>
      <c r="CW4257" s="86">
        <v>2037</v>
      </c>
      <c r="CX4257" s="86">
        <v>2.8866623148158459E-8</v>
      </c>
      <c r="CY4257" s="86">
        <v>1.4433311574079229E-8</v>
      </c>
      <c r="CZ4257" s="86">
        <v>3.7114229761918022E-8</v>
      </c>
      <c r="DA4257" s="86">
        <v>6.1205037377421787</v>
      </c>
      <c r="DB4257" s="86">
        <v>0.77885081086862251</v>
      </c>
      <c r="DC4257" s="86">
        <v>3.4265150031539302</v>
      </c>
      <c r="DD4257" s="86">
        <v>1.9151379237196151</v>
      </c>
      <c r="DE4257" s="86">
        <v>0</v>
      </c>
      <c r="DF4257" s="86">
        <v>0</v>
      </c>
      <c r="DG4257" s="86">
        <v>0</v>
      </c>
      <c r="DH4257" s="86">
        <v>2.404550033166053E-5</v>
      </c>
      <c r="DJ4257" s="86">
        <v>1.7667827487429876E-7</v>
      </c>
      <c r="DK4257" s="86">
        <v>0</v>
      </c>
      <c r="DL4257" s="86">
        <v>1.7667827487429876E-7</v>
      </c>
      <c r="DM4257" s="86">
        <v>8.8339137437149378E-8</v>
      </c>
      <c r="DN4257" s="86">
        <v>0</v>
      </c>
      <c r="DO4257" s="86">
        <v>8.8339137437149378E-8</v>
      </c>
      <c r="DP4257" s="86">
        <v>2.2715778198124127E-7</v>
      </c>
      <c r="DQ4257" s="86">
        <v>0</v>
      </c>
      <c r="DR4257" s="86">
        <v>2.2715778198124127E-7</v>
      </c>
      <c r="ER4257" s="86" t="s">
        <v>828</v>
      </c>
      <c r="ES4257" s="86" t="s">
        <v>155</v>
      </c>
      <c r="ET4257" s="86" t="s">
        <v>693</v>
      </c>
      <c r="EU4257" s="86" t="s">
        <v>294</v>
      </c>
      <c r="EV4257" s="86" t="s">
        <v>426</v>
      </c>
      <c r="EW4257" s="86" t="s">
        <v>426</v>
      </c>
      <c r="EX4257" s="86">
        <v>2046</v>
      </c>
      <c r="EY4257" s="86">
        <v>3.6566140521103781E-5</v>
      </c>
      <c r="EZ4257" s="86">
        <v>0</v>
      </c>
      <c r="FA4257" s="86">
        <v>758.70438200000001</v>
      </c>
      <c r="FB4257" s="86">
        <v>2.7742891046189204E-2</v>
      </c>
      <c r="FC4257" s="86">
        <v>2046</v>
      </c>
      <c r="FD4257" s="86" t="s">
        <v>171</v>
      </c>
      <c r="FE4257" s="86">
        <v>8.5749999999999993E-2</v>
      </c>
      <c r="FF4257" s="86">
        <v>30</v>
      </c>
      <c r="FG4257" s="86">
        <v>0</v>
      </c>
      <c r="FH4257" s="86" t="s">
        <v>427</v>
      </c>
      <c r="FI4257" s="86">
        <v>1.2004999999999997E-3</v>
      </c>
      <c r="FJ4257" s="86">
        <v>4.3897651695585083E-8</v>
      </c>
      <c r="FK4257" s="86">
        <v>6.0024999999999987E-4</v>
      </c>
      <c r="FL4257" s="86">
        <v>2.1948825847792541E-8</v>
      </c>
      <c r="FM4257" s="86">
        <v>1.5434999999999997E-3</v>
      </c>
      <c r="FN4257" s="86">
        <v>5.6439837894323676E-8</v>
      </c>
    </row>
    <row r="4258" spans="98:170" x14ac:dyDescent="0.25">
      <c r="CT4258" s="86" t="s">
        <v>155</v>
      </c>
      <c r="CU4258" s="86" t="s">
        <v>693</v>
      </c>
      <c r="CV4258" s="86" t="s">
        <v>293</v>
      </c>
      <c r="CW4258" s="86">
        <v>2038</v>
      </c>
      <c r="CX4258" s="86">
        <v>2.8866623148158459E-8</v>
      </c>
      <c r="CY4258" s="86">
        <v>1.4433311574079229E-8</v>
      </c>
      <c r="CZ4258" s="86">
        <v>3.7114229761918022E-8</v>
      </c>
      <c r="DA4258" s="86">
        <v>6.5028144709638047</v>
      </c>
      <c r="DB4258" s="86">
        <v>0.8130363626930398</v>
      </c>
      <c r="DC4258" s="86">
        <v>3.6355267003048182</v>
      </c>
      <c r="DD4258" s="86">
        <v>2.0542514079659409</v>
      </c>
      <c r="DE4258" s="86">
        <v>0</v>
      </c>
      <c r="DF4258" s="86">
        <v>0</v>
      </c>
      <c r="DG4258" s="86">
        <v>0</v>
      </c>
      <c r="DH4258" s="86">
        <v>2.404550033166053E-5</v>
      </c>
      <c r="DJ4258" s="86">
        <v>1.8771429473570356E-7</v>
      </c>
      <c r="DK4258" s="86">
        <v>0</v>
      </c>
      <c r="DL4258" s="86">
        <v>1.8771429473570356E-7</v>
      </c>
      <c r="DM4258" s="86">
        <v>9.385714736785178E-8</v>
      </c>
      <c r="DN4258" s="86">
        <v>0</v>
      </c>
      <c r="DO4258" s="86">
        <v>9.385714736785178E-8</v>
      </c>
      <c r="DP4258" s="86">
        <v>2.4134695037447605E-7</v>
      </c>
      <c r="DQ4258" s="86">
        <v>0</v>
      </c>
      <c r="DR4258" s="86">
        <v>2.4134695037447605E-7</v>
      </c>
      <c r="ER4258" s="86" t="s">
        <v>828</v>
      </c>
      <c r="ES4258" s="86" t="s">
        <v>155</v>
      </c>
      <c r="ET4258" s="86" t="s">
        <v>693</v>
      </c>
      <c r="EU4258" s="86" t="s">
        <v>294</v>
      </c>
      <c r="EV4258" s="86" t="s">
        <v>426</v>
      </c>
      <c r="EW4258" s="86" t="s">
        <v>426</v>
      </c>
      <c r="EX4258" s="86">
        <v>2047</v>
      </c>
      <c r="EY4258" s="86">
        <v>3.6566140521103781E-5</v>
      </c>
      <c r="EZ4258" s="86">
        <v>0</v>
      </c>
      <c r="FA4258" s="86">
        <v>758.70438200000001</v>
      </c>
      <c r="FB4258" s="86">
        <v>2.7742891046189204E-2</v>
      </c>
      <c r="FC4258" s="86">
        <v>2047</v>
      </c>
      <c r="FD4258" s="86" t="s">
        <v>171</v>
      </c>
      <c r="FE4258" s="86">
        <v>8.5749999999999993E-2</v>
      </c>
      <c r="FF4258" s="86">
        <v>30</v>
      </c>
      <c r="FG4258" s="86">
        <v>0</v>
      </c>
      <c r="FH4258" s="86" t="s">
        <v>427</v>
      </c>
      <c r="FI4258" s="86">
        <v>1.2004999999999997E-3</v>
      </c>
      <c r="FJ4258" s="86">
        <v>4.3897651695585083E-8</v>
      </c>
      <c r="FK4258" s="86">
        <v>6.0024999999999987E-4</v>
      </c>
      <c r="FL4258" s="86">
        <v>2.1948825847792541E-8</v>
      </c>
      <c r="FM4258" s="86">
        <v>1.5434999999999997E-3</v>
      </c>
      <c r="FN4258" s="86">
        <v>5.6439837894323676E-8</v>
      </c>
    </row>
    <row r="4259" spans="98:170" x14ac:dyDescent="0.25">
      <c r="CT4259" s="86" t="s">
        <v>155</v>
      </c>
      <c r="CU4259" s="86" t="s">
        <v>693</v>
      </c>
      <c r="CV4259" s="86" t="s">
        <v>293</v>
      </c>
      <c r="CW4259" s="86">
        <v>2039</v>
      </c>
      <c r="CX4259" s="86">
        <v>2.8866623148158459E-8</v>
      </c>
      <c r="CY4259" s="86">
        <v>1.4433311574079229E-8</v>
      </c>
      <c r="CZ4259" s="86">
        <v>3.7114229761918022E-8</v>
      </c>
      <c r="DA4259" s="86">
        <v>6.5028144709638047</v>
      </c>
      <c r="DB4259" s="86">
        <v>0.8130363626930398</v>
      </c>
      <c r="DC4259" s="86">
        <v>3.6355267003048182</v>
      </c>
      <c r="DD4259" s="86">
        <v>2.0542514079659409</v>
      </c>
      <c r="DE4259" s="86">
        <v>0</v>
      </c>
      <c r="DF4259" s="86">
        <v>0</v>
      </c>
      <c r="DG4259" s="86">
        <v>0</v>
      </c>
      <c r="DH4259" s="86">
        <v>2.404550033166053E-5</v>
      </c>
      <c r="DJ4259" s="86">
        <v>1.8771429473570356E-7</v>
      </c>
      <c r="DK4259" s="86">
        <v>0</v>
      </c>
      <c r="DL4259" s="86">
        <v>1.8771429473570356E-7</v>
      </c>
      <c r="DM4259" s="86">
        <v>9.385714736785178E-8</v>
      </c>
      <c r="DN4259" s="86">
        <v>0</v>
      </c>
      <c r="DO4259" s="86">
        <v>9.385714736785178E-8</v>
      </c>
      <c r="DP4259" s="86">
        <v>2.4134695037447605E-7</v>
      </c>
      <c r="DQ4259" s="86">
        <v>0</v>
      </c>
      <c r="DR4259" s="86">
        <v>2.4134695037447605E-7</v>
      </c>
      <c r="ER4259" s="86" t="s">
        <v>828</v>
      </c>
      <c r="ES4259" s="86" t="s">
        <v>155</v>
      </c>
      <c r="ET4259" s="86" t="s">
        <v>693</v>
      </c>
      <c r="EU4259" s="86" t="s">
        <v>294</v>
      </c>
      <c r="EV4259" s="86" t="s">
        <v>426</v>
      </c>
      <c r="EW4259" s="86" t="s">
        <v>426</v>
      </c>
      <c r="EX4259" s="86">
        <v>2048</v>
      </c>
      <c r="EY4259" s="86">
        <v>3.6566140521103781E-5</v>
      </c>
      <c r="EZ4259" s="86">
        <v>0</v>
      </c>
      <c r="FA4259" s="86">
        <v>758.70438200000001</v>
      </c>
      <c r="FB4259" s="86">
        <v>2.7742891046189204E-2</v>
      </c>
      <c r="FC4259" s="86">
        <v>2048</v>
      </c>
      <c r="FD4259" s="86" t="s">
        <v>171</v>
      </c>
      <c r="FE4259" s="86">
        <v>8.5749999999999993E-2</v>
      </c>
      <c r="FF4259" s="86">
        <v>30</v>
      </c>
      <c r="FG4259" s="86">
        <v>0</v>
      </c>
      <c r="FH4259" s="86" t="s">
        <v>427</v>
      </c>
      <c r="FI4259" s="86">
        <v>1.2004999999999997E-3</v>
      </c>
      <c r="FJ4259" s="86">
        <v>4.3897651695585083E-8</v>
      </c>
      <c r="FK4259" s="86">
        <v>6.0024999999999987E-4</v>
      </c>
      <c r="FL4259" s="86">
        <v>2.1948825847792541E-8</v>
      </c>
      <c r="FM4259" s="86">
        <v>1.5434999999999997E-3</v>
      </c>
      <c r="FN4259" s="86">
        <v>5.6439837894323676E-8</v>
      </c>
    </row>
    <row r="4260" spans="98:170" x14ac:dyDescent="0.25">
      <c r="CT4260" s="86" t="s">
        <v>155</v>
      </c>
      <c r="CU4260" s="86" t="s">
        <v>693</v>
      </c>
      <c r="CV4260" s="86" t="s">
        <v>293</v>
      </c>
      <c r="CW4260" s="86">
        <v>2040</v>
      </c>
      <c r="CX4260" s="86">
        <v>2.8866623148158459E-8</v>
      </c>
      <c r="CY4260" s="86">
        <v>1.4433311574079229E-8</v>
      </c>
      <c r="CZ4260" s="86">
        <v>3.7114229761918022E-8</v>
      </c>
      <c r="DA4260" s="86">
        <v>6.5028144709638047</v>
      </c>
      <c r="DB4260" s="86">
        <v>0.8130363626930398</v>
      </c>
      <c r="DC4260" s="86">
        <v>3.6355267003048182</v>
      </c>
      <c r="DD4260" s="86">
        <v>2.0542514079659409</v>
      </c>
      <c r="DE4260" s="86">
        <v>0</v>
      </c>
      <c r="DF4260" s="86">
        <v>0</v>
      </c>
      <c r="DG4260" s="86">
        <v>0</v>
      </c>
      <c r="DH4260" s="86">
        <v>2.404550033166053E-5</v>
      </c>
      <c r="DJ4260" s="86">
        <v>1.8771429473570356E-7</v>
      </c>
      <c r="DK4260" s="86">
        <v>0</v>
      </c>
      <c r="DL4260" s="86">
        <v>1.8771429473570356E-7</v>
      </c>
      <c r="DM4260" s="86">
        <v>9.385714736785178E-8</v>
      </c>
      <c r="DN4260" s="86">
        <v>0</v>
      </c>
      <c r="DO4260" s="86">
        <v>9.385714736785178E-8</v>
      </c>
      <c r="DP4260" s="86">
        <v>2.4134695037447605E-7</v>
      </c>
      <c r="DQ4260" s="86">
        <v>0</v>
      </c>
      <c r="DR4260" s="86">
        <v>2.4134695037447605E-7</v>
      </c>
      <c r="ER4260" s="86" t="s">
        <v>828</v>
      </c>
      <c r="ES4260" s="86" t="s">
        <v>155</v>
      </c>
      <c r="ET4260" s="86" t="s">
        <v>693</v>
      </c>
      <c r="EU4260" s="86" t="s">
        <v>294</v>
      </c>
      <c r="EV4260" s="86" t="s">
        <v>426</v>
      </c>
      <c r="EW4260" s="86" t="s">
        <v>426</v>
      </c>
      <c r="EX4260" s="86">
        <v>2049</v>
      </c>
      <c r="EY4260" s="86">
        <v>3.6566140521103781E-5</v>
      </c>
      <c r="EZ4260" s="86">
        <v>0</v>
      </c>
      <c r="FA4260" s="86">
        <v>758.70438200000001</v>
      </c>
      <c r="FB4260" s="86">
        <v>2.7742891046189204E-2</v>
      </c>
      <c r="FC4260" s="86">
        <v>2049</v>
      </c>
      <c r="FD4260" s="86" t="s">
        <v>171</v>
      </c>
      <c r="FE4260" s="86">
        <v>8.5749999999999993E-2</v>
      </c>
      <c r="FF4260" s="86">
        <v>30</v>
      </c>
      <c r="FG4260" s="86">
        <v>0</v>
      </c>
      <c r="FH4260" s="86" t="s">
        <v>427</v>
      </c>
      <c r="FI4260" s="86">
        <v>1.2004999999999997E-3</v>
      </c>
      <c r="FJ4260" s="86">
        <v>4.3897651695585083E-8</v>
      </c>
      <c r="FK4260" s="86">
        <v>6.0024999999999987E-4</v>
      </c>
      <c r="FL4260" s="86">
        <v>2.1948825847792541E-8</v>
      </c>
      <c r="FM4260" s="86">
        <v>1.5434999999999997E-3</v>
      </c>
      <c r="FN4260" s="86">
        <v>5.6439837894323676E-8</v>
      </c>
    </row>
    <row r="4261" spans="98:170" x14ac:dyDescent="0.25">
      <c r="CT4261" s="86" t="s">
        <v>155</v>
      </c>
      <c r="CU4261" s="86" t="s">
        <v>693</v>
      </c>
      <c r="CV4261" s="86" t="s">
        <v>293</v>
      </c>
      <c r="CW4261" s="86">
        <v>2041</v>
      </c>
      <c r="CX4261" s="86">
        <v>2.8866623148158459E-8</v>
      </c>
      <c r="CY4261" s="86">
        <v>1.4433311574079229E-8</v>
      </c>
      <c r="CZ4261" s="86">
        <v>3.7114229761918022E-8</v>
      </c>
      <c r="DA4261" s="86">
        <v>6.5028144709638047</v>
      </c>
      <c r="DB4261" s="86">
        <v>0.8130363626930398</v>
      </c>
      <c r="DC4261" s="86">
        <v>3.6355267003048182</v>
      </c>
      <c r="DD4261" s="86">
        <v>2.0542514079659409</v>
      </c>
      <c r="DE4261" s="86">
        <v>0</v>
      </c>
      <c r="DF4261" s="86">
        <v>0</v>
      </c>
      <c r="DG4261" s="86">
        <v>0</v>
      </c>
      <c r="DH4261" s="86">
        <v>2.404550033166053E-5</v>
      </c>
      <c r="DJ4261" s="86">
        <v>1.8771429473570356E-7</v>
      </c>
      <c r="DK4261" s="86">
        <v>0</v>
      </c>
      <c r="DL4261" s="86">
        <v>1.8771429473570356E-7</v>
      </c>
      <c r="DM4261" s="86">
        <v>9.385714736785178E-8</v>
      </c>
      <c r="DN4261" s="86">
        <v>0</v>
      </c>
      <c r="DO4261" s="86">
        <v>9.385714736785178E-8</v>
      </c>
      <c r="DP4261" s="86">
        <v>2.4134695037447605E-7</v>
      </c>
      <c r="DQ4261" s="86">
        <v>0</v>
      </c>
      <c r="DR4261" s="86">
        <v>2.4134695037447605E-7</v>
      </c>
      <c r="ER4261" s="86" t="s">
        <v>828</v>
      </c>
      <c r="ES4261" s="86" t="s">
        <v>155</v>
      </c>
      <c r="ET4261" s="86" t="s">
        <v>693</v>
      </c>
      <c r="EU4261" s="86" t="s">
        <v>294</v>
      </c>
      <c r="EV4261" s="86" t="s">
        <v>426</v>
      </c>
      <c r="EW4261" s="86" t="s">
        <v>426</v>
      </c>
      <c r="EX4261" s="86">
        <v>2050</v>
      </c>
      <c r="EY4261" s="86">
        <v>3.6566140521103781E-5</v>
      </c>
      <c r="EZ4261" s="86">
        <v>0</v>
      </c>
      <c r="FA4261" s="86">
        <v>758.70438200000001</v>
      </c>
      <c r="FB4261" s="86">
        <v>2.7742891046189204E-2</v>
      </c>
      <c r="FC4261" s="86">
        <v>2050</v>
      </c>
      <c r="FD4261" s="86" t="s">
        <v>171</v>
      </c>
      <c r="FE4261" s="86">
        <v>8.5749999999999993E-2</v>
      </c>
      <c r="FF4261" s="86">
        <v>30</v>
      </c>
      <c r="FG4261" s="86">
        <v>0</v>
      </c>
      <c r="FH4261" s="86" t="s">
        <v>427</v>
      </c>
      <c r="FI4261" s="86">
        <v>0</v>
      </c>
      <c r="FJ4261" s="86">
        <v>0</v>
      </c>
      <c r="FK4261" s="86">
        <v>6.0024999999999987E-4</v>
      </c>
      <c r="FL4261" s="86">
        <v>2.1948825847792541E-8</v>
      </c>
      <c r="FM4261" s="86">
        <v>1.5434999999999997E-3</v>
      </c>
      <c r="FN4261" s="86">
        <v>5.6439837894323676E-8</v>
      </c>
    </row>
    <row r="4262" spans="98:170" x14ac:dyDescent="0.25">
      <c r="CT4262" s="86" t="s">
        <v>155</v>
      </c>
      <c r="CU4262" s="86" t="s">
        <v>693</v>
      </c>
      <c r="CV4262" s="86" t="s">
        <v>293</v>
      </c>
      <c r="CW4262" s="86">
        <v>2042</v>
      </c>
      <c r="CX4262" s="86">
        <v>2.8866623148158459E-8</v>
      </c>
      <c r="CY4262" s="86">
        <v>1.4433311574079229E-8</v>
      </c>
      <c r="CZ4262" s="86">
        <v>3.7114229761918022E-8</v>
      </c>
      <c r="DA4262" s="86">
        <v>6.5028144709638047</v>
      </c>
      <c r="DB4262" s="86">
        <v>0.8130363626930398</v>
      </c>
      <c r="DC4262" s="86">
        <v>3.6355267003048182</v>
      </c>
      <c r="DD4262" s="86">
        <v>2.0542514079659409</v>
      </c>
      <c r="DE4262" s="86">
        <v>0</v>
      </c>
      <c r="DF4262" s="86">
        <v>0</v>
      </c>
      <c r="DG4262" s="86">
        <v>0</v>
      </c>
      <c r="DH4262" s="86">
        <v>2.404550033166053E-5</v>
      </c>
      <c r="DJ4262" s="86">
        <v>1.8771429473570356E-7</v>
      </c>
      <c r="DK4262" s="86">
        <v>0</v>
      </c>
      <c r="DL4262" s="86">
        <v>1.8771429473570356E-7</v>
      </c>
      <c r="DM4262" s="86">
        <v>9.385714736785178E-8</v>
      </c>
      <c r="DN4262" s="86">
        <v>0</v>
      </c>
      <c r="DO4262" s="86">
        <v>9.385714736785178E-8</v>
      </c>
      <c r="DP4262" s="86">
        <v>2.4134695037447605E-7</v>
      </c>
      <c r="DQ4262" s="86">
        <v>0</v>
      </c>
      <c r="DR4262" s="86">
        <v>2.4134695037447605E-7</v>
      </c>
      <c r="ER4262" s="86" t="s">
        <v>828</v>
      </c>
      <c r="ES4262" s="86" t="s">
        <v>155</v>
      </c>
      <c r="ET4262" s="86" t="s">
        <v>693</v>
      </c>
      <c r="EU4262" s="86" t="s">
        <v>294</v>
      </c>
      <c r="EV4262" s="86" t="s">
        <v>426</v>
      </c>
      <c r="EW4262" s="86" t="s">
        <v>426</v>
      </c>
      <c r="EX4262" s="86">
        <v>2051</v>
      </c>
      <c r="EY4262" s="86">
        <v>3.6566140521103781E-5</v>
      </c>
      <c r="EZ4262" s="86">
        <v>0</v>
      </c>
      <c r="FA4262" s="86">
        <v>758.70438200000001</v>
      </c>
      <c r="FB4262" s="86">
        <v>2.7742891046189204E-2</v>
      </c>
      <c r="FC4262" s="86">
        <v>2051</v>
      </c>
      <c r="FD4262" s="86" t="s">
        <v>171</v>
      </c>
      <c r="FE4262" s="86">
        <v>8.5749999999999993E-2</v>
      </c>
      <c r="FF4262" s="86">
        <v>30</v>
      </c>
      <c r="FG4262" s="86">
        <v>0</v>
      </c>
      <c r="FH4262" s="86" t="s">
        <v>427</v>
      </c>
      <c r="FI4262" s="86">
        <v>0</v>
      </c>
      <c r="FJ4262" s="86">
        <v>0</v>
      </c>
      <c r="FK4262" s="86">
        <v>0</v>
      </c>
      <c r="FL4262" s="86">
        <v>0</v>
      </c>
      <c r="FM4262" s="86">
        <v>1.5434999999999997E-3</v>
      </c>
      <c r="FN4262" s="86">
        <v>5.6439837894323676E-8</v>
      </c>
    </row>
    <row r="4263" spans="98:170" x14ac:dyDescent="0.25">
      <c r="CT4263" s="86" t="s">
        <v>155</v>
      </c>
      <c r="CU4263" s="86" t="s">
        <v>693</v>
      </c>
      <c r="CV4263" s="86" t="s">
        <v>293</v>
      </c>
      <c r="CW4263" s="86">
        <v>2043</v>
      </c>
      <c r="CX4263" s="86">
        <v>2.8866623148158459E-8</v>
      </c>
      <c r="CY4263" s="86">
        <v>1.4433311574079229E-8</v>
      </c>
      <c r="CZ4263" s="86">
        <v>3.7114229761918022E-8</v>
      </c>
      <c r="DA4263" s="86">
        <v>6.9209339048533733</v>
      </c>
      <c r="DB4263" s="86">
        <v>0.84943606974448693</v>
      </c>
      <c r="DC4263" s="86">
        <v>3.8631868733595751</v>
      </c>
      <c r="DD4263" s="86">
        <v>2.208310961749306</v>
      </c>
      <c r="DE4263" s="86">
        <v>0</v>
      </c>
      <c r="DF4263" s="86">
        <v>0</v>
      </c>
      <c r="DG4263" s="86">
        <v>0</v>
      </c>
      <c r="DH4263" s="86">
        <v>2.404550033166053E-5</v>
      </c>
      <c r="DJ4263" s="86">
        <v>1.9978399086471511E-7</v>
      </c>
      <c r="DK4263" s="86">
        <v>0</v>
      </c>
      <c r="DL4263" s="86">
        <v>1.9978399086471511E-7</v>
      </c>
      <c r="DM4263" s="86">
        <v>9.9891995432357553E-8</v>
      </c>
      <c r="DN4263" s="86">
        <v>0</v>
      </c>
      <c r="DO4263" s="86">
        <v>9.9891995432357553E-8</v>
      </c>
      <c r="DP4263" s="86">
        <v>2.568651311117766E-7</v>
      </c>
      <c r="DQ4263" s="86">
        <v>0</v>
      </c>
      <c r="DR4263" s="86">
        <v>2.568651311117766E-7</v>
      </c>
      <c r="ER4263" s="86" t="s">
        <v>828</v>
      </c>
      <c r="ES4263" s="86" t="s">
        <v>155</v>
      </c>
      <c r="ET4263" s="86" t="s">
        <v>693</v>
      </c>
      <c r="EU4263" s="86" t="s">
        <v>296</v>
      </c>
      <c r="EV4263" s="86" t="s">
        <v>426</v>
      </c>
      <c r="EW4263" s="86" t="s">
        <v>426</v>
      </c>
      <c r="EX4263" s="86">
        <v>2021</v>
      </c>
      <c r="EY4263" s="86">
        <v>4.0475097511421209E-4</v>
      </c>
      <c r="EZ4263" s="86">
        <v>0</v>
      </c>
      <c r="FA4263" s="86">
        <v>758.70438200000001</v>
      </c>
      <c r="FB4263" s="86">
        <v>0.30708633843792565</v>
      </c>
      <c r="FC4263" s="86">
        <v>2021</v>
      </c>
      <c r="FD4263" s="86" t="s">
        <v>171</v>
      </c>
      <c r="FE4263" s="86">
        <v>8.5749999999999993E-2</v>
      </c>
      <c r="FF4263" s="86">
        <v>30</v>
      </c>
      <c r="FG4263" s="86">
        <v>0</v>
      </c>
      <c r="FH4263" s="86" t="s">
        <v>427</v>
      </c>
      <c r="FI4263" s="86">
        <v>1.2004999999999997E-3</v>
      </c>
      <c r="FJ4263" s="86">
        <v>4.8590354562461154E-7</v>
      </c>
      <c r="FK4263" s="86">
        <v>6.0024999999999987E-4</v>
      </c>
      <c r="FL4263" s="86">
        <v>2.4295177281230577E-7</v>
      </c>
      <c r="FM4263" s="86">
        <v>0</v>
      </c>
      <c r="FN4263" s="86">
        <v>0</v>
      </c>
    </row>
    <row r="4264" spans="98:170" x14ac:dyDescent="0.25">
      <c r="CT4264" s="86" t="s">
        <v>155</v>
      </c>
      <c r="CU4264" s="86" t="s">
        <v>693</v>
      </c>
      <c r="CV4264" s="86" t="s">
        <v>293</v>
      </c>
      <c r="CW4264" s="86">
        <v>2044</v>
      </c>
      <c r="CX4264" s="86">
        <v>2.8866623148158459E-8</v>
      </c>
      <c r="CY4264" s="86">
        <v>1.4433311574079229E-8</v>
      </c>
      <c r="CZ4264" s="86">
        <v>3.7114229761918022E-8</v>
      </c>
      <c r="DA4264" s="86">
        <v>6.9209339048533733</v>
      </c>
      <c r="DB4264" s="86">
        <v>0.84943606974448693</v>
      </c>
      <c r="DC4264" s="86">
        <v>3.8631868733595751</v>
      </c>
      <c r="DD4264" s="86">
        <v>2.208310961749306</v>
      </c>
      <c r="DE4264" s="86">
        <v>0</v>
      </c>
      <c r="DF4264" s="86">
        <v>0</v>
      </c>
      <c r="DG4264" s="86">
        <v>0</v>
      </c>
      <c r="DH4264" s="86">
        <v>2.404550033166053E-5</v>
      </c>
      <c r="DJ4264" s="86">
        <v>1.9978399086471511E-7</v>
      </c>
      <c r="DK4264" s="86">
        <v>0</v>
      </c>
      <c r="DL4264" s="86">
        <v>1.9978399086471511E-7</v>
      </c>
      <c r="DM4264" s="86">
        <v>9.9891995432357553E-8</v>
      </c>
      <c r="DN4264" s="86">
        <v>0</v>
      </c>
      <c r="DO4264" s="86">
        <v>9.9891995432357553E-8</v>
      </c>
      <c r="DP4264" s="86">
        <v>2.568651311117766E-7</v>
      </c>
      <c r="DQ4264" s="86">
        <v>0</v>
      </c>
      <c r="DR4264" s="86">
        <v>2.568651311117766E-7</v>
      </c>
      <c r="ER4264" s="86" t="s">
        <v>828</v>
      </c>
      <c r="ES4264" s="86" t="s">
        <v>155</v>
      </c>
      <c r="ET4264" s="86" t="s">
        <v>693</v>
      </c>
      <c r="EU4264" s="86" t="s">
        <v>296</v>
      </c>
      <c r="EV4264" s="86" t="s">
        <v>426</v>
      </c>
      <c r="EW4264" s="86" t="s">
        <v>426</v>
      </c>
      <c r="EX4264" s="86">
        <v>2022</v>
      </c>
      <c r="EY4264" s="86">
        <v>4.0475097511421209E-4</v>
      </c>
      <c r="EZ4264" s="86">
        <v>0</v>
      </c>
      <c r="FA4264" s="86">
        <v>758.70438200000001</v>
      </c>
      <c r="FB4264" s="86">
        <v>0.30708633843792565</v>
      </c>
      <c r="FC4264" s="86">
        <v>2022</v>
      </c>
      <c r="FD4264" s="86" t="s">
        <v>171</v>
      </c>
      <c r="FE4264" s="86">
        <v>8.5749999999999993E-2</v>
      </c>
      <c r="FF4264" s="86">
        <v>30</v>
      </c>
      <c r="FG4264" s="86">
        <v>0</v>
      </c>
      <c r="FH4264" s="86" t="s">
        <v>427</v>
      </c>
      <c r="FI4264" s="86">
        <v>1.2004999999999997E-3</v>
      </c>
      <c r="FJ4264" s="86">
        <v>4.8590354562461154E-7</v>
      </c>
      <c r="FK4264" s="86">
        <v>6.0024999999999987E-4</v>
      </c>
      <c r="FL4264" s="86">
        <v>2.4295177281230577E-7</v>
      </c>
      <c r="FM4264" s="86">
        <v>1.5434999999999997E-3</v>
      </c>
      <c r="FN4264" s="86">
        <v>6.2473313008878624E-7</v>
      </c>
    </row>
    <row r="4265" spans="98:170" x14ac:dyDescent="0.25">
      <c r="CT4265" s="86" t="s">
        <v>155</v>
      </c>
      <c r="CU4265" s="86" t="s">
        <v>693</v>
      </c>
      <c r="CV4265" s="86" t="s">
        <v>293</v>
      </c>
      <c r="CW4265" s="86">
        <v>2045</v>
      </c>
      <c r="CX4265" s="86">
        <v>2.8866623148158459E-8</v>
      </c>
      <c r="CY4265" s="86">
        <v>1.4433311574079229E-8</v>
      </c>
      <c r="CZ4265" s="86">
        <v>3.7114229761918022E-8</v>
      </c>
      <c r="DA4265" s="86">
        <v>6.9209339048533733</v>
      </c>
      <c r="DB4265" s="86">
        <v>0.84943606974448693</v>
      </c>
      <c r="DC4265" s="86">
        <v>3.8631868733595751</v>
      </c>
      <c r="DD4265" s="86">
        <v>2.208310961749306</v>
      </c>
      <c r="DE4265" s="86">
        <v>0</v>
      </c>
      <c r="DF4265" s="86">
        <v>0</v>
      </c>
      <c r="DG4265" s="86">
        <v>0</v>
      </c>
      <c r="DH4265" s="86">
        <v>2.404550033166053E-5</v>
      </c>
      <c r="DJ4265" s="86">
        <v>1.9978399086471511E-7</v>
      </c>
      <c r="DK4265" s="86">
        <v>0</v>
      </c>
      <c r="DL4265" s="86">
        <v>1.9978399086471511E-7</v>
      </c>
      <c r="DM4265" s="86">
        <v>9.9891995432357553E-8</v>
      </c>
      <c r="DN4265" s="86">
        <v>0</v>
      </c>
      <c r="DO4265" s="86">
        <v>9.9891995432357553E-8</v>
      </c>
      <c r="DP4265" s="86">
        <v>2.568651311117766E-7</v>
      </c>
      <c r="DQ4265" s="86">
        <v>0</v>
      </c>
      <c r="DR4265" s="86">
        <v>2.568651311117766E-7</v>
      </c>
      <c r="ER4265" s="86" t="s">
        <v>828</v>
      </c>
      <c r="ES4265" s="86" t="s">
        <v>155</v>
      </c>
      <c r="ET4265" s="86" t="s">
        <v>693</v>
      </c>
      <c r="EU4265" s="86" t="s">
        <v>296</v>
      </c>
      <c r="EV4265" s="86" t="s">
        <v>426</v>
      </c>
      <c r="EW4265" s="86" t="s">
        <v>426</v>
      </c>
      <c r="EX4265" s="86">
        <v>2023</v>
      </c>
      <c r="EY4265" s="86">
        <v>4.0475097511421209E-4</v>
      </c>
      <c r="EZ4265" s="86">
        <v>0</v>
      </c>
      <c r="FA4265" s="86">
        <v>758.70438200000001</v>
      </c>
      <c r="FB4265" s="86">
        <v>0.30708633843792565</v>
      </c>
      <c r="FC4265" s="86">
        <v>2023</v>
      </c>
      <c r="FD4265" s="86" t="s">
        <v>171</v>
      </c>
      <c r="FE4265" s="86">
        <v>8.5749999999999993E-2</v>
      </c>
      <c r="FF4265" s="86">
        <v>30</v>
      </c>
      <c r="FG4265" s="86">
        <v>0</v>
      </c>
      <c r="FH4265" s="86" t="s">
        <v>427</v>
      </c>
      <c r="FI4265" s="86">
        <v>1.2004999999999997E-3</v>
      </c>
      <c r="FJ4265" s="86">
        <v>4.8590354562461154E-7</v>
      </c>
      <c r="FK4265" s="86">
        <v>6.0024999999999987E-4</v>
      </c>
      <c r="FL4265" s="86">
        <v>2.4295177281230577E-7</v>
      </c>
      <c r="FM4265" s="86">
        <v>1.5434999999999997E-3</v>
      </c>
      <c r="FN4265" s="86">
        <v>6.2473313008878624E-7</v>
      </c>
    </row>
    <row r="4266" spans="98:170" x14ac:dyDescent="0.25">
      <c r="CT4266" s="86" t="s">
        <v>155</v>
      </c>
      <c r="CU4266" s="86" t="s">
        <v>693</v>
      </c>
      <c r="CV4266" s="86" t="s">
        <v>293</v>
      </c>
      <c r="CW4266" s="86">
        <v>2046</v>
      </c>
      <c r="CX4266" s="86">
        <v>2.8866623148158459E-8</v>
      </c>
      <c r="CY4266" s="86">
        <v>1.4433311574079229E-8</v>
      </c>
      <c r="CZ4266" s="86">
        <v>3.7114229761918022E-8</v>
      </c>
      <c r="DA4266" s="86">
        <v>6.9209339048533733</v>
      </c>
      <c r="DB4266" s="86">
        <v>0.84943606974448693</v>
      </c>
      <c r="DC4266" s="86">
        <v>3.8631868733595751</v>
      </c>
      <c r="DD4266" s="86">
        <v>2.208310961749306</v>
      </c>
      <c r="DE4266" s="86">
        <v>0</v>
      </c>
      <c r="DF4266" s="86">
        <v>0</v>
      </c>
      <c r="DG4266" s="86">
        <v>0</v>
      </c>
      <c r="DH4266" s="86">
        <v>2.404550033166053E-5</v>
      </c>
      <c r="DJ4266" s="86">
        <v>1.9978399086471511E-7</v>
      </c>
      <c r="DK4266" s="86">
        <v>0</v>
      </c>
      <c r="DL4266" s="86">
        <v>1.9978399086471511E-7</v>
      </c>
      <c r="DM4266" s="86">
        <v>9.9891995432357553E-8</v>
      </c>
      <c r="DN4266" s="86">
        <v>0</v>
      </c>
      <c r="DO4266" s="86">
        <v>9.9891995432357553E-8</v>
      </c>
      <c r="DP4266" s="86">
        <v>2.568651311117766E-7</v>
      </c>
      <c r="DQ4266" s="86">
        <v>0</v>
      </c>
      <c r="DR4266" s="86">
        <v>2.568651311117766E-7</v>
      </c>
      <c r="ER4266" s="86" t="s">
        <v>828</v>
      </c>
      <c r="ES4266" s="86" t="s">
        <v>155</v>
      </c>
      <c r="ET4266" s="86" t="s">
        <v>693</v>
      </c>
      <c r="EU4266" s="86" t="s">
        <v>296</v>
      </c>
      <c r="EV4266" s="86" t="s">
        <v>426</v>
      </c>
      <c r="EW4266" s="86" t="s">
        <v>426</v>
      </c>
      <c r="EX4266" s="86">
        <v>2024</v>
      </c>
      <c r="EY4266" s="86">
        <v>4.0475097511421209E-4</v>
      </c>
      <c r="EZ4266" s="86">
        <v>0</v>
      </c>
      <c r="FA4266" s="86">
        <v>758.70438200000001</v>
      </c>
      <c r="FB4266" s="86">
        <v>0.30708633843792565</v>
      </c>
      <c r="FC4266" s="86">
        <v>2024</v>
      </c>
      <c r="FD4266" s="86" t="s">
        <v>171</v>
      </c>
      <c r="FE4266" s="86">
        <v>8.5749999999999993E-2</v>
      </c>
      <c r="FF4266" s="86">
        <v>30</v>
      </c>
      <c r="FG4266" s="86">
        <v>0</v>
      </c>
      <c r="FH4266" s="86" t="s">
        <v>427</v>
      </c>
      <c r="FI4266" s="86">
        <v>1.2004999999999997E-3</v>
      </c>
      <c r="FJ4266" s="86">
        <v>4.8590354562461154E-7</v>
      </c>
      <c r="FK4266" s="86">
        <v>6.0024999999999987E-4</v>
      </c>
      <c r="FL4266" s="86">
        <v>2.4295177281230577E-7</v>
      </c>
      <c r="FM4266" s="86">
        <v>1.5434999999999997E-3</v>
      </c>
      <c r="FN4266" s="86">
        <v>6.2473313008878624E-7</v>
      </c>
    </row>
    <row r="4267" spans="98:170" x14ac:dyDescent="0.25">
      <c r="CT4267" s="86" t="s">
        <v>155</v>
      </c>
      <c r="CU4267" s="86" t="s">
        <v>693</v>
      </c>
      <c r="CV4267" s="86" t="s">
        <v>293</v>
      </c>
      <c r="CW4267" s="86">
        <v>2047</v>
      </c>
      <c r="CX4267" s="86">
        <v>2.8866623148158459E-8</v>
      </c>
      <c r="CY4267" s="86">
        <v>1.4433311574079229E-8</v>
      </c>
      <c r="CZ4267" s="86">
        <v>3.7114229761918022E-8</v>
      </c>
      <c r="DA4267" s="86">
        <v>6.9209339048533733</v>
      </c>
      <c r="DB4267" s="86">
        <v>0.84943606974448693</v>
      </c>
      <c r="DC4267" s="86">
        <v>3.8631868733595751</v>
      </c>
      <c r="DD4267" s="86">
        <v>2.208310961749306</v>
      </c>
      <c r="DE4267" s="86">
        <v>0</v>
      </c>
      <c r="DF4267" s="86">
        <v>0</v>
      </c>
      <c r="DG4267" s="86">
        <v>0</v>
      </c>
      <c r="DH4267" s="86">
        <v>2.404550033166053E-5</v>
      </c>
      <c r="DJ4267" s="86">
        <v>1.9978399086471511E-7</v>
      </c>
      <c r="DK4267" s="86">
        <v>0</v>
      </c>
      <c r="DL4267" s="86">
        <v>1.9978399086471511E-7</v>
      </c>
      <c r="DM4267" s="86">
        <v>9.9891995432357553E-8</v>
      </c>
      <c r="DN4267" s="86">
        <v>0</v>
      </c>
      <c r="DO4267" s="86">
        <v>9.9891995432357553E-8</v>
      </c>
      <c r="DP4267" s="86">
        <v>2.568651311117766E-7</v>
      </c>
      <c r="DQ4267" s="86">
        <v>0</v>
      </c>
      <c r="DR4267" s="86">
        <v>2.568651311117766E-7</v>
      </c>
      <c r="ER4267" s="86" t="s">
        <v>828</v>
      </c>
      <c r="ES4267" s="86" t="s">
        <v>155</v>
      </c>
      <c r="ET4267" s="86" t="s">
        <v>693</v>
      </c>
      <c r="EU4267" s="86" t="s">
        <v>296</v>
      </c>
      <c r="EV4267" s="86" t="s">
        <v>426</v>
      </c>
      <c r="EW4267" s="86" t="s">
        <v>426</v>
      </c>
      <c r="EX4267" s="86">
        <v>2025</v>
      </c>
      <c r="EY4267" s="86">
        <v>4.0475097511421209E-4</v>
      </c>
      <c r="EZ4267" s="86">
        <v>0</v>
      </c>
      <c r="FA4267" s="86">
        <v>758.70438200000001</v>
      </c>
      <c r="FB4267" s="86">
        <v>0.30708633843792565</v>
      </c>
      <c r="FC4267" s="86">
        <v>2025</v>
      </c>
      <c r="FD4267" s="86" t="s">
        <v>171</v>
      </c>
      <c r="FE4267" s="86">
        <v>8.5749999999999993E-2</v>
      </c>
      <c r="FF4267" s="86">
        <v>30</v>
      </c>
      <c r="FG4267" s="86">
        <v>0</v>
      </c>
      <c r="FH4267" s="86" t="s">
        <v>427</v>
      </c>
      <c r="FI4267" s="86">
        <v>1.2004999999999997E-3</v>
      </c>
      <c r="FJ4267" s="86">
        <v>4.8590354562461154E-7</v>
      </c>
      <c r="FK4267" s="86">
        <v>6.0024999999999987E-4</v>
      </c>
      <c r="FL4267" s="86">
        <v>2.4295177281230577E-7</v>
      </c>
      <c r="FM4267" s="86">
        <v>1.5434999999999997E-3</v>
      </c>
      <c r="FN4267" s="86">
        <v>6.2473313008878624E-7</v>
      </c>
    </row>
    <row r="4268" spans="98:170" x14ac:dyDescent="0.25">
      <c r="CT4268" s="86" t="s">
        <v>155</v>
      </c>
      <c r="CU4268" s="86" t="s">
        <v>693</v>
      </c>
      <c r="CV4268" s="86" t="s">
        <v>293</v>
      </c>
      <c r="CW4268" s="86">
        <v>2048</v>
      </c>
      <c r="CX4268" s="86">
        <v>2.8866623148158459E-8</v>
      </c>
      <c r="CY4268" s="86">
        <v>1.4433311574079229E-8</v>
      </c>
      <c r="CZ4268" s="86">
        <v>3.7114229761918022E-8</v>
      </c>
      <c r="DA4268" s="86">
        <v>7.3713487866928764</v>
      </c>
      <c r="DB4268" s="86">
        <v>0.88758656625867827</v>
      </c>
      <c r="DC4268" s="86">
        <v>4.1074699954702663</v>
      </c>
      <c r="DD4268" s="86">
        <v>2.3762922249639322</v>
      </c>
      <c r="DE4268" s="86">
        <v>0</v>
      </c>
      <c r="DF4268" s="86">
        <v>0</v>
      </c>
      <c r="DG4268" s="86">
        <v>0</v>
      </c>
      <c r="DH4268" s="86">
        <v>2.404550033166053E-5</v>
      </c>
      <c r="DJ4268" s="86">
        <v>2.1278594751909835E-7</v>
      </c>
      <c r="DK4268" s="86">
        <v>0</v>
      </c>
      <c r="DL4268" s="86">
        <v>2.1278594751909835E-7</v>
      </c>
      <c r="DM4268" s="86">
        <v>1.0639297375954917E-7</v>
      </c>
      <c r="DN4268" s="86">
        <v>0</v>
      </c>
      <c r="DO4268" s="86">
        <v>1.0639297375954917E-7</v>
      </c>
      <c r="DP4268" s="86">
        <v>2.7358193252455508E-7</v>
      </c>
      <c r="DQ4268" s="86">
        <v>0</v>
      </c>
      <c r="DR4268" s="86">
        <v>2.7358193252455508E-7</v>
      </c>
      <c r="ER4268" s="86" t="s">
        <v>828</v>
      </c>
      <c r="ES4268" s="86" t="s">
        <v>155</v>
      </c>
      <c r="ET4268" s="86" t="s">
        <v>693</v>
      </c>
      <c r="EU4268" s="86" t="s">
        <v>296</v>
      </c>
      <c r="EV4268" s="86" t="s">
        <v>426</v>
      </c>
      <c r="EW4268" s="86" t="s">
        <v>426</v>
      </c>
      <c r="EX4268" s="86">
        <v>2026</v>
      </c>
      <c r="EY4268" s="86">
        <v>4.0475097511421209E-4</v>
      </c>
      <c r="EZ4268" s="86">
        <v>0</v>
      </c>
      <c r="FA4268" s="86">
        <v>758.70438200000001</v>
      </c>
      <c r="FB4268" s="86">
        <v>0.30708633843792565</v>
      </c>
      <c r="FC4268" s="86">
        <v>2026</v>
      </c>
      <c r="FD4268" s="86" t="s">
        <v>171</v>
      </c>
      <c r="FE4268" s="86">
        <v>8.5749999999999993E-2</v>
      </c>
      <c r="FF4268" s="86">
        <v>30</v>
      </c>
      <c r="FG4268" s="86">
        <v>0</v>
      </c>
      <c r="FH4268" s="86" t="s">
        <v>427</v>
      </c>
      <c r="FI4268" s="86">
        <v>1.2004999999999997E-3</v>
      </c>
      <c r="FJ4268" s="86">
        <v>4.8590354562461154E-7</v>
      </c>
      <c r="FK4268" s="86">
        <v>6.0024999999999987E-4</v>
      </c>
      <c r="FL4268" s="86">
        <v>2.4295177281230577E-7</v>
      </c>
      <c r="FM4268" s="86">
        <v>1.5434999999999997E-3</v>
      </c>
      <c r="FN4268" s="86">
        <v>6.2473313008878624E-7</v>
      </c>
    </row>
    <row r="4269" spans="98:170" x14ac:dyDescent="0.25">
      <c r="CT4269" s="86" t="s">
        <v>155</v>
      </c>
      <c r="CU4269" s="86" t="s">
        <v>693</v>
      </c>
      <c r="CV4269" s="86" t="s">
        <v>293</v>
      </c>
      <c r="CW4269" s="86">
        <v>2049</v>
      </c>
      <c r="CX4269" s="86">
        <v>2.8866623148158459E-8</v>
      </c>
      <c r="CY4269" s="86">
        <v>1.4433311574079229E-8</v>
      </c>
      <c r="CZ4269" s="86">
        <v>3.7114229761918022E-8</v>
      </c>
      <c r="DA4269" s="86">
        <v>7.3713487866928764</v>
      </c>
      <c r="DB4269" s="86">
        <v>0.88758656625867827</v>
      </c>
      <c r="DC4269" s="86">
        <v>4.1074699954702663</v>
      </c>
      <c r="DD4269" s="86">
        <v>2.3762922249639322</v>
      </c>
      <c r="DE4269" s="86">
        <v>0</v>
      </c>
      <c r="DF4269" s="86">
        <v>0</v>
      </c>
      <c r="DG4269" s="86">
        <v>0</v>
      </c>
      <c r="DH4269" s="86">
        <v>2.404550033166053E-5</v>
      </c>
      <c r="DJ4269" s="86">
        <v>2.1278594751909835E-7</v>
      </c>
      <c r="DK4269" s="86">
        <v>0</v>
      </c>
      <c r="DL4269" s="86">
        <v>2.1278594751909835E-7</v>
      </c>
      <c r="DM4269" s="86">
        <v>1.0639297375954917E-7</v>
      </c>
      <c r="DN4269" s="86">
        <v>0</v>
      </c>
      <c r="DO4269" s="86">
        <v>1.0639297375954917E-7</v>
      </c>
      <c r="DP4269" s="86">
        <v>2.7358193252455508E-7</v>
      </c>
      <c r="DQ4269" s="86">
        <v>0</v>
      </c>
      <c r="DR4269" s="86">
        <v>2.7358193252455508E-7</v>
      </c>
      <c r="ER4269" s="86" t="s">
        <v>828</v>
      </c>
      <c r="ES4269" s="86" t="s">
        <v>155</v>
      </c>
      <c r="ET4269" s="86" t="s">
        <v>693</v>
      </c>
      <c r="EU4269" s="86" t="s">
        <v>296</v>
      </c>
      <c r="EV4269" s="86" t="s">
        <v>426</v>
      </c>
      <c r="EW4269" s="86" t="s">
        <v>426</v>
      </c>
      <c r="EX4269" s="86">
        <v>2027</v>
      </c>
      <c r="EY4269" s="86">
        <v>4.0475097511421209E-4</v>
      </c>
      <c r="EZ4269" s="86">
        <v>0</v>
      </c>
      <c r="FA4269" s="86">
        <v>758.70438200000001</v>
      </c>
      <c r="FB4269" s="86">
        <v>0.30708633843792565</v>
      </c>
      <c r="FC4269" s="86">
        <v>2027</v>
      </c>
      <c r="FD4269" s="86" t="s">
        <v>171</v>
      </c>
      <c r="FE4269" s="86">
        <v>8.5749999999999993E-2</v>
      </c>
      <c r="FF4269" s="86">
        <v>30</v>
      </c>
      <c r="FG4269" s="86">
        <v>0</v>
      </c>
      <c r="FH4269" s="86" t="s">
        <v>427</v>
      </c>
      <c r="FI4269" s="86">
        <v>1.2004999999999997E-3</v>
      </c>
      <c r="FJ4269" s="86">
        <v>4.8590354562461154E-7</v>
      </c>
      <c r="FK4269" s="86">
        <v>6.0024999999999987E-4</v>
      </c>
      <c r="FL4269" s="86">
        <v>2.4295177281230577E-7</v>
      </c>
      <c r="FM4269" s="86">
        <v>1.5434999999999997E-3</v>
      </c>
      <c r="FN4269" s="86">
        <v>6.2473313008878624E-7</v>
      </c>
    </row>
    <row r="4270" spans="98:170" x14ac:dyDescent="0.25">
      <c r="CT4270" s="86" t="s">
        <v>155</v>
      </c>
      <c r="CU4270" s="86" t="s">
        <v>693</v>
      </c>
      <c r="CV4270" s="86" t="s">
        <v>293</v>
      </c>
      <c r="CW4270" s="86">
        <v>2050</v>
      </c>
      <c r="CX4270" s="86">
        <v>0</v>
      </c>
      <c r="CY4270" s="86">
        <v>1.4433311574079229E-8</v>
      </c>
      <c r="CZ4270" s="86">
        <v>3.7114229761918022E-8</v>
      </c>
      <c r="DA4270" s="86">
        <v>7.3713487866928764</v>
      </c>
      <c r="DB4270" s="86">
        <v>0.88758656625867827</v>
      </c>
      <c r="DC4270" s="86">
        <v>4.1074699954702663</v>
      </c>
      <c r="DD4270" s="86">
        <v>2.3762922249639322</v>
      </c>
      <c r="DE4270" s="86">
        <v>0</v>
      </c>
      <c r="DF4270" s="86">
        <v>0</v>
      </c>
      <c r="DG4270" s="86">
        <v>0</v>
      </c>
      <c r="DH4270" s="86">
        <v>2.404550033166053E-5</v>
      </c>
      <c r="DJ4270" s="86">
        <v>0</v>
      </c>
      <c r="DK4270" s="86">
        <v>0</v>
      </c>
      <c r="DL4270" s="86">
        <v>0</v>
      </c>
      <c r="DM4270" s="86">
        <v>1.0639297375954917E-7</v>
      </c>
      <c r="DN4270" s="86">
        <v>0</v>
      </c>
      <c r="DO4270" s="86">
        <v>1.0639297375954917E-7</v>
      </c>
      <c r="DP4270" s="86">
        <v>2.7358193252455508E-7</v>
      </c>
      <c r="DQ4270" s="86">
        <v>0</v>
      </c>
      <c r="DR4270" s="86">
        <v>2.7358193252455508E-7</v>
      </c>
      <c r="ER4270" s="86" t="s">
        <v>828</v>
      </c>
      <c r="ES4270" s="86" t="s">
        <v>155</v>
      </c>
      <c r="ET4270" s="86" t="s">
        <v>693</v>
      </c>
      <c r="EU4270" s="86" t="s">
        <v>296</v>
      </c>
      <c r="EV4270" s="86" t="s">
        <v>426</v>
      </c>
      <c r="EW4270" s="86" t="s">
        <v>426</v>
      </c>
      <c r="EX4270" s="86">
        <v>2028</v>
      </c>
      <c r="EY4270" s="86">
        <v>4.0475097511421209E-4</v>
      </c>
      <c r="EZ4270" s="86">
        <v>0</v>
      </c>
      <c r="FA4270" s="86">
        <v>758.70438200000001</v>
      </c>
      <c r="FB4270" s="86">
        <v>0.30708633843792565</v>
      </c>
      <c r="FC4270" s="86">
        <v>2028</v>
      </c>
      <c r="FD4270" s="86" t="s">
        <v>171</v>
      </c>
      <c r="FE4270" s="86">
        <v>8.5749999999999993E-2</v>
      </c>
      <c r="FF4270" s="86">
        <v>30</v>
      </c>
      <c r="FG4270" s="86">
        <v>0</v>
      </c>
      <c r="FH4270" s="86" t="s">
        <v>427</v>
      </c>
      <c r="FI4270" s="86">
        <v>1.2004999999999997E-3</v>
      </c>
      <c r="FJ4270" s="86">
        <v>4.8590354562461154E-7</v>
      </c>
      <c r="FK4270" s="86">
        <v>6.0024999999999987E-4</v>
      </c>
      <c r="FL4270" s="86">
        <v>2.4295177281230577E-7</v>
      </c>
      <c r="FM4270" s="86">
        <v>1.5434999999999997E-3</v>
      </c>
      <c r="FN4270" s="86">
        <v>6.2473313008878624E-7</v>
      </c>
    </row>
    <row r="4271" spans="98:170" x14ac:dyDescent="0.25">
      <c r="CT4271" s="86" t="s">
        <v>155</v>
      </c>
      <c r="CU4271" s="86" t="s">
        <v>693</v>
      </c>
      <c r="CV4271" s="86" t="s">
        <v>293</v>
      </c>
      <c r="CW4271" s="86">
        <v>2051</v>
      </c>
      <c r="CX4271" s="86">
        <v>0</v>
      </c>
      <c r="CY4271" s="86">
        <v>0</v>
      </c>
      <c r="CZ4271" s="86">
        <v>3.7114229761918022E-8</v>
      </c>
      <c r="DA4271" s="86">
        <v>7.3713487866928764</v>
      </c>
      <c r="DB4271" s="86">
        <v>0.88758656625867827</v>
      </c>
      <c r="DC4271" s="86">
        <v>4.1074699954702663</v>
      </c>
      <c r="DD4271" s="86">
        <v>2.3762922249639322</v>
      </c>
      <c r="DE4271" s="86">
        <v>0</v>
      </c>
      <c r="DF4271" s="86">
        <v>0</v>
      </c>
      <c r="DG4271" s="86">
        <v>0</v>
      </c>
      <c r="DH4271" s="86">
        <v>2.404550033166053E-5</v>
      </c>
      <c r="DJ4271" s="86">
        <v>0</v>
      </c>
      <c r="DK4271" s="86">
        <v>0</v>
      </c>
      <c r="DL4271" s="86">
        <v>0</v>
      </c>
      <c r="DM4271" s="86">
        <v>0</v>
      </c>
      <c r="DN4271" s="86">
        <v>0</v>
      </c>
      <c r="DO4271" s="86">
        <v>0</v>
      </c>
      <c r="DP4271" s="86">
        <v>2.7358193252455508E-7</v>
      </c>
      <c r="DQ4271" s="86">
        <v>0</v>
      </c>
      <c r="DR4271" s="86">
        <v>2.7358193252455508E-7</v>
      </c>
      <c r="ER4271" s="86" t="s">
        <v>828</v>
      </c>
      <c r="ES4271" s="86" t="s">
        <v>155</v>
      </c>
      <c r="ET4271" s="86" t="s">
        <v>693</v>
      </c>
      <c r="EU4271" s="86" t="s">
        <v>296</v>
      </c>
      <c r="EV4271" s="86" t="s">
        <v>426</v>
      </c>
      <c r="EW4271" s="86" t="s">
        <v>426</v>
      </c>
      <c r="EX4271" s="86">
        <v>2029</v>
      </c>
      <c r="EY4271" s="86">
        <v>4.0475097511421209E-4</v>
      </c>
      <c r="EZ4271" s="86">
        <v>0</v>
      </c>
      <c r="FA4271" s="86">
        <v>758.70438200000001</v>
      </c>
      <c r="FB4271" s="86">
        <v>0.30708633843792565</v>
      </c>
      <c r="FC4271" s="86">
        <v>2029</v>
      </c>
      <c r="FD4271" s="86" t="s">
        <v>171</v>
      </c>
      <c r="FE4271" s="86">
        <v>8.5749999999999993E-2</v>
      </c>
      <c r="FF4271" s="86">
        <v>30</v>
      </c>
      <c r="FG4271" s="86">
        <v>0</v>
      </c>
      <c r="FH4271" s="86" t="s">
        <v>427</v>
      </c>
      <c r="FI4271" s="86">
        <v>1.2004999999999997E-3</v>
      </c>
      <c r="FJ4271" s="86">
        <v>4.8590354562461154E-7</v>
      </c>
      <c r="FK4271" s="86">
        <v>6.0024999999999987E-4</v>
      </c>
      <c r="FL4271" s="86">
        <v>2.4295177281230577E-7</v>
      </c>
      <c r="FM4271" s="86">
        <v>1.5434999999999997E-3</v>
      </c>
      <c r="FN4271" s="86">
        <v>6.2473313008878624E-7</v>
      </c>
    </row>
    <row r="4272" spans="98:170" x14ac:dyDescent="0.25">
      <c r="CT4272" s="86" t="s">
        <v>155</v>
      </c>
      <c r="CU4272" s="86" t="s">
        <v>693</v>
      </c>
      <c r="CV4272" s="86" t="s">
        <v>295</v>
      </c>
      <c r="CW4272" s="86">
        <v>2020</v>
      </c>
      <c r="CX4272" s="86">
        <v>4.0829099487838523E-6</v>
      </c>
      <c r="CY4272" s="86">
        <v>0</v>
      </c>
      <c r="CZ4272" s="86">
        <v>0</v>
      </c>
      <c r="DA4272" s="86">
        <v>7.7900575334948499E-2</v>
      </c>
      <c r="DB4272" s="86">
        <v>3.6425060683954458E-2</v>
      </c>
      <c r="DC4272" s="86">
        <v>1.58087245254323E-3</v>
      </c>
      <c r="DD4272" s="86">
        <v>3.9894642198450722E-2</v>
      </c>
      <c r="DE4272" s="86">
        <v>0</v>
      </c>
      <c r="DF4272" s="86">
        <v>0</v>
      </c>
      <c r="DG4272" s="86">
        <v>0</v>
      </c>
      <c r="DH4272" s="86">
        <v>3.401007870707083E-3</v>
      </c>
      <c r="DJ4272" s="86">
        <v>3.180610340510472E-7</v>
      </c>
      <c r="DK4272" s="86">
        <v>0</v>
      </c>
      <c r="DL4272" s="86">
        <v>3.180610340510472E-7</v>
      </c>
      <c r="DM4272" s="86">
        <v>0</v>
      </c>
      <c r="DN4272" s="86">
        <v>0</v>
      </c>
      <c r="DO4272" s="86">
        <v>0</v>
      </c>
      <c r="DP4272" s="86">
        <v>0</v>
      </c>
      <c r="DQ4272" s="86">
        <v>0</v>
      </c>
      <c r="DR4272" s="86">
        <v>0</v>
      </c>
      <c r="ER4272" s="86" t="s">
        <v>828</v>
      </c>
      <c r="ES4272" s="86" t="s">
        <v>155</v>
      </c>
      <c r="ET4272" s="86" t="s">
        <v>693</v>
      </c>
      <c r="EU4272" s="86" t="s">
        <v>296</v>
      </c>
      <c r="EV4272" s="86" t="s">
        <v>426</v>
      </c>
      <c r="EW4272" s="86" t="s">
        <v>426</v>
      </c>
      <c r="EX4272" s="86">
        <v>2030</v>
      </c>
      <c r="EY4272" s="86">
        <v>4.0475097511421209E-4</v>
      </c>
      <c r="EZ4272" s="86">
        <v>0</v>
      </c>
      <c r="FA4272" s="86">
        <v>758.70438200000001</v>
      </c>
      <c r="FB4272" s="86">
        <v>0.30708633843792565</v>
      </c>
      <c r="FC4272" s="86">
        <v>2030</v>
      </c>
      <c r="FD4272" s="86" t="s">
        <v>171</v>
      </c>
      <c r="FE4272" s="86">
        <v>8.5749999999999993E-2</v>
      </c>
      <c r="FF4272" s="86">
        <v>30</v>
      </c>
      <c r="FG4272" s="86">
        <v>0</v>
      </c>
      <c r="FH4272" s="86" t="s">
        <v>427</v>
      </c>
      <c r="FI4272" s="86">
        <v>1.2004999999999997E-3</v>
      </c>
      <c r="FJ4272" s="86">
        <v>4.8590354562461154E-7</v>
      </c>
      <c r="FK4272" s="86">
        <v>6.0024999999999987E-4</v>
      </c>
      <c r="FL4272" s="86">
        <v>2.4295177281230577E-7</v>
      </c>
      <c r="FM4272" s="86">
        <v>1.5434999999999997E-3</v>
      </c>
      <c r="FN4272" s="86">
        <v>6.2473313008878624E-7</v>
      </c>
    </row>
    <row r="4273" spans="98:170" x14ac:dyDescent="0.25">
      <c r="CT4273" s="86" t="s">
        <v>155</v>
      </c>
      <c r="CU4273" s="86" t="s">
        <v>693</v>
      </c>
      <c r="CV4273" s="86" t="s">
        <v>295</v>
      </c>
      <c r="CW4273" s="86">
        <v>2021</v>
      </c>
      <c r="CX4273" s="86">
        <v>4.0829099487838523E-6</v>
      </c>
      <c r="CY4273" s="86">
        <v>2.0414549743919262E-6</v>
      </c>
      <c r="CZ4273" s="86">
        <v>0</v>
      </c>
      <c r="DA4273" s="86">
        <v>7.7900575334948499E-2</v>
      </c>
      <c r="DB4273" s="86">
        <v>3.6425060683954458E-2</v>
      </c>
      <c r="DC4273" s="86">
        <v>1.58087245254323E-3</v>
      </c>
      <c r="DD4273" s="86">
        <v>3.9894642198450722E-2</v>
      </c>
      <c r="DE4273" s="86">
        <v>0</v>
      </c>
      <c r="DF4273" s="86">
        <v>0</v>
      </c>
      <c r="DG4273" s="86">
        <v>0</v>
      </c>
      <c r="DH4273" s="86">
        <v>3.401007870707083E-3</v>
      </c>
      <c r="DJ4273" s="86">
        <v>3.180610340510472E-7</v>
      </c>
      <c r="DK4273" s="86">
        <v>0</v>
      </c>
      <c r="DL4273" s="86">
        <v>3.180610340510472E-7</v>
      </c>
      <c r="DM4273" s="86">
        <v>1.590305170255236E-7</v>
      </c>
      <c r="DN4273" s="86">
        <v>0</v>
      </c>
      <c r="DO4273" s="86">
        <v>1.590305170255236E-7</v>
      </c>
      <c r="DP4273" s="86">
        <v>0</v>
      </c>
      <c r="DQ4273" s="86">
        <v>0</v>
      </c>
      <c r="DR4273" s="86">
        <v>0</v>
      </c>
      <c r="ER4273" s="86" t="s">
        <v>828</v>
      </c>
      <c r="ES4273" s="86" t="s">
        <v>155</v>
      </c>
      <c r="ET4273" s="86" t="s">
        <v>693</v>
      </c>
      <c r="EU4273" s="86" t="s">
        <v>296</v>
      </c>
      <c r="EV4273" s="86" t="s">
        <v>426</v>
      </c>
      <c r="EW4273" s="86" t="s">
        <v>426</v>
      </c>
      <c r="EX4273" s="86">
        <v>2031</v>
      </c>
      <c r="EY4273" s="86">
        <v>4.0475097511421209E-4</v>
      </c>
      <c r="EZ4273" s="86">
        <v>0</v>
      </c>
      <c r="FA4273" s="86">
        <v>758.70438200000001</v>
      </c>
      <c r="FB4273" s="86">
        <v>0.30708633843792565</v>
      </c>
      <c r="FC4273" s="86">
        <v>2031</v>
      </c>
      <c r="FD4273" s="86" t="s">
        <v>171</v>
      </c>
      <c r="FE4273" s="86">
        <v>8.5749999999999993E-2</v>
      </c>
      <c r="FF4273" s="86">
        <v>30</v>
      </c>
      <c r="FG4273" s="86">
        <v>0</v>
      </c>
      <c r="FH4273" s="86" t="s">
        <v>427</v>
      </c>
      <c r="FI4273" s="86">
        <v>1.2004999999999997E-3</v>
      </c>
      <c r="FJ4273" s="86">
        <v>4.8590354562461154E-7</v>
      </c>
      <c r="FK4273" s="86">
        <v>6.0024999999999987E-4</v>
      </c>
      <c r="FL4273" s="86">
        <v>2.4295177281230577E-7</v>
      </c>
      <c r="FM4273" s="86">
        <v>1.5434999999999997E-3</v>
      </c>
      <c r="FN4273" s="86">
        <v>6.2473313008878624E-7</v>
      </c>
    </row>
    <row r="4274" spans="98:170" x14ac:dyDescent="0.25">
      <c r="CT4274" s="86" t="s">
        <v>155</v>
      </c>
      <c r="CU4274" s="86" t="s">
        <v>693</v>
      </c>
      <c r="CV4274" s="86" t="s">
        <v>295</v>
      </c>
      <c r="CW4274" s="86">
        <v>2022</v>
      </c>
      <c r="CX4274" s="86">
        <v>4.0829099487838523E-6</v>
      </c>
      <c r="CY4274" s="86">
        <v>2.0414549743919262E-6</v>
      </c>
      <c r="CZ4274" s="86">
        <v>5.2494556484363816E-6</v>
      </c>
      <c r="DA4274" s="86">
        <v>7.7900575334948499E-2</v>
      </c>
      <c r="DB4274" s="86">
        <v>3.6425060683954458E-2</v>
      </c>
      <c r="DC4274" s="86">
        <v>1.58087245254323E-3</v>
      </c>
      <c r="DD4274" s="86">
        <v>3.9894642198450722E-2</v>
      </c>
      <c r="DE4274" s="86">
        <v>0</v>
      </c>
      <c r="DF4274" s="86">
        <v>0</v>
      </c>
      <c r="DG4274" s="86">
        <v>0</v>
      </c>
      <c r="DH4274" s="86">
        <v>3.401007870707083E-3</v>
      </c>
      <c r="DJ4274" s="86">
        <v>3.180610340510472E-7</v>
      </c>
      <c r="DK4274" s="86">
        <v>0</v>
      </c>
      <c r="DL4274" s="86">
        <v>3.180610340510472E-7</v>
      </c>
      <c r="DM4274" s="86">
        <v>1.590305170255236E-7</v>
      </c>
      <c r="DN4274" s="86">
        <v>0</v>
      </c>
      <c r="DO4274" s="86">
        <v>1.590305170255236E-7</v>
      </c>
      <c r="DP4274" s="86">
        <v>4.0893561520848925E-7</v>
      </c>
      <c r="DQ4274" s="86">
        <v>0</v>
      </c>
      <c r="DR4274" s="86">
        <v>4.0893561520848925E-7</v>
      </c>
      <c r="ER4274" s="86" t="s">
        <v>828</v>
      </c>
      <c r="ES4274" s="86" t="s">
        <v>155</v>
      </c>
      <c r="ET4274" s="86" t="s">
        <v>693</v>
      </c>
      <c r="EU4274" s="86" t="s">
        <v>296</v>
      </c>
      <c r="EV4274" s="86" t="s">
        <v>426</v>
      </c>
      <c r="EW4274" s="86" t="s">
        <v>426</v>
      </c>
      <c r="EX4274" s="86">
        <v>2032</v>
      </c>
      <c r="EY4274" s="86">
        <v>4.0475097511421209E-4</v>
      </c>
      <c r="EZ4274" s="86">
        <v>0</v>
      </c>
      <c r="FA4274" s="86">
        <v>758.70438200000001</v>
      </c>
      <c r="FB4274" s="86">
        <v>0.30708633843792565</v>
      </c>
      <c r="FC4274" s="86">
        <v>2032</v>
      </c>
      <c r="FD4274" s="86" t="s">
        <v>171</v>
      </c>
      <c r="FE4274" s="86">
        <v>8.5749999999999993E-2</v>
      </c>
      <c r="FF4274" s="86">
        <v>30</v>
      </c>
      <c r="FG4274" s="86">
        <v>0</v>
      </c>
      <c r="FH4274" s="86" t="s">
        <v>427</v>
      </c>
      <c r="FI4274" s="86">
        <v>1.2004999999999997E-3</v>
      </c>
      <c r="FJ4274" s="86">
        <v>4.8590354562461154E-7</v>
      </c>
      <c r="FK4274" s="86">
        <v>6.0024999999999987E-4</v>
      </c>
      <c r="FL4274" s="86">
        <v>2.4295177281230577E-7</v>
      </c>
      <c r="FM4274" s="86">
        <v>1.5434999999999997E-3</v>
      </c>
      <c r="FN4274" s="86">
        <v>6.2473313008878624E-7</v>
      </c>
    </row>
    <row r="4275" spans="98:170" x14ac:dyDescent="0.25">
      <c r="CT4275" s="86" t="s">
        <v>155</v>
      </c>
      <c r="CU4275" s="86" t="s">
        <v>693</v>
      </c>
      <c r="CV4275" s="86" t="s">
        <v>295</v>
      </c>
      <c r="CW4275" s="86">
        <v>2023</v>
      </c>
      <c r="CX4275" s="86">
        <v>4.0829099487838523E-6</v>
      </c>
      <c r="CY4275" s="86">
        <v>2.0414549743919262E-6</v>
      </c>
      <c r="CZ4275" s="86">
        <v>5.2494556484363816E-6</v>
      </c>
      <c r="DA4275" s="86">
        <v>8.0408269036977231E-2</v>
      </c>
      <c r="DB4275" s="86">
        <v>3.7590224611390742E-2</v>
      </c>
      <c r="DC4275" s="86">
        <v>1.6314334115687401E-3</v>
      </c>
      <c r="DD4275" s="86">
        <v>4.1186611014017722E-2</v>
      </c>
      <c r="DE4275" s="86">
        <v>0</v>
      </c>
      <c r="DF4275" s="86">
        <v>0</v>
      </c>
      <c r="DG4275" s="86">
        <v>0</v>
      </c>
      <c r="DH4275" s="86">
        <v>3.401007870707083E-3</v>
      </c>
      <c r="DJ4275" s="86">
        <v>3.2829972161556292E-7</v>
      </c>
      <c r="DK4275" s="86">
        <v>0</v>
      </c>
      <c r="DL4275" s="86">
        <v>3.2829972161556292E-7</v>
      </c>
      <c r="DM4275" s="86">
        <v>1.6414986080778146E-7</v>
      </c>
      <c r="DN4275" s="86">
        <v>0</v>
      </c>
      <c r="DO4275" s="86">
        <v>1.6414986080778146E-7</v>
      </c>
      <c r="DP4275" s="86">
        <v>4.2209964207715234E-7</v>
      </c>
      <c r="DQ4275" s="86">
        <v>0</v>
      </c>
      <c r="DR4275" s="86">
        <v>4.2209964207715234E-7</v>
      </c>
      <c r="ER4275" s="86" t="s">
        <v>828</v>
      </c>
      <c r="ES4275" s="86" t="s">
        <v>155</v>
      </c>
      <c r="ET4275" s="86" t="s">
        <v>693</v>
      </c>
      <c r="EU4275" s="86" t="s">
        <v>296</v>
      </c>
      <c r="EV4275" s="86" t="s">
        <v>426</v>
      </c>
      <c r="EW4275" s="86" t="s">
        <v>426</v>
      </c>
      <c r="EX4275" s="86">
        <v>2033</v>
      </c>
      <c r="EY4275" s="86">
        <v>4.0475097511421209E-4</v>
      </c>
      <c r="EZ4275" s="86">
        <v>0</v>
      </c>
      <c r="FA4275" s="86">
        <v>758.70438200000001</v>
      </c>
      <c r="FB4275" s="86">
        <v>0.30708633843792565</v>
      </c>
      <c r="FC4275" s="86">
        <v>2033</v>
      </c>
      <c r="FD4275" s="86" t="s">
        <v>171</v>
      </c>
      <c r="FE4275" s="86">
        <v>8.5749999999999993E-2</v>
      </c>
      <c r="FF4275" s="86">
        <v>30</v>
      </c>
      <c r="FG4275" s="86">
        <v>0</v>
      </c>
      <c r="FH4275" s="86" t="s">
        <v>427</v>
      </c>
      <c r="FI4275" s="86">
        <v>1.2004999999999997E-3</v>
      </c>
      <c r="FJ4275" s="86">
        <v>4.8590354562461154E-7</v>
      </c>
      <c r="FK4275" s="86">
        <v>6.0024999999999987E-4</v>
      </c>
      <c r="FL4275" s="86">
        <v>2.4295177281230577E-7</v>
      </c>
      <c r="FM4275" s="86">
        <v>1.5434999999999997E-3</v>
      </c>
      <c r="FN4275" s="86">
        <v>6.2473313008878624E-7</v>
      </c>
    </row>
    <row r="4276" spans="98:170" x14ac:dyDescent="0.25">
      <c r="CT4276" s="86" t="s">
        <v>155</v>
      </c>
      <c r="CU4276" s="86" t="s">
        <v>693</v>
      </c>
      <c r="CV4276" s="86" t="s">
        <v>295</v>
      </c>
      <c r="CW4276" s="86">
        <v>2024</v>
      </c>
      <c r="CX4276" s="86">
        <v>4.0829099487838523E-6</v>
      </c>
      <c r="CY4276" s="86">
        <v>2.0414549743919262E-6</v>
      </c>
      <c r="CZ4276" s="86">
        <v>5.2494556484363816E-6</v>
      </c>
      <c r="DA4276" s="86">
        <v>8.0408269036977231E-2</v>
      </c>
      <c r="DB4276" s="86">
        <v>3.7590224611390742E-2</v>
      </c>
      <c r="DC4276" s="86">
        <v>1.6314334115687401E-3</v>
      </c>
      <c r="DD4276" s="86">
        <v>4.1186611014017722E-2</v>
      </c>
      <c r="DE4276" s="86">
        <v>0</v>
      </c>
      <c r="DF4276" s="86">
        <v>0</v>
      </c>
      <c r="DG4276" s="86">
        <v>0</v>
      </c>
      <c r="DH4276" s="86">
        <v>3.401007870707083E-3</v>
      </c>
      <c r="DJ4276" s="86">
        <v>3.2829972161556292E-7</v>
      </c>
      <c r="DK4276" s="86">
        <v>0</v>
      </c>
      <c r="DL4276" s="86">
        <v>3.2829972161556292E-7</v>
      </c>
      <c r="DM4276" s="86">
        <v>1.6414986080778146E-7</v>
      </c>
      <c r="DN4276" s="86">
        <v>0</v>
      </c>
      <c r="DO4276" s="86">
        <v>1.6414986080778146E-7</v>
      </c>
      <c r="DP4276" s="86">
        <v>4.2209964207715234E-7</v>
      </c>
      <c r="DQ4276" s="86">
        <v>0</v>
      </c>
      <c r="DR4276" s="86">
        <v>4.2209964207715234E-7</v>
      </c>
      <c r="ER4276" s="86" t="s">
        <v>828</v>
      </c>
      <c r="ES4276" s="86" t="s">
        <v>155</v>
      </c>
      <c r="ET4276" s="86" t="s">
        <v>693</v>
      </c>
      <c r="EU4276" s="86" t="s">
        <v>296</v>
      </c>
      <c r="EV4276" s="86" t="s">
        <v>426</v>
      </c>
      <c r="EW4276" s="86" t="s">
        <v>426</v>
      </c>
      <c r="EX4276" s="86">
        <v>2034</v>
      </c>
      <c r="EY4276" s="86">
        <v>4.0475097511421209E-4</v>
      </c>
      <c r="EZ4276" s="86">
        <v>0</v>
      </c>
      <c r="FA4276" s="86">
        <v>758.70438200000001</v>
      </c>
      <c r="FB4276" s="86">
        <v>0.30708633843792565</v>
      </c>
      <c r="FC4276" s="86">
        <v>2034</v>
      </c>
      <c r="FD4276" s="86" t="s">
        <v>171</v>
      </c>
      <c r="FE4276" s="86">
        <v>8.5749999999999993E-2</v>
      </c>
      <c r="FF4276" s="86">
        <v>30</v>
      </c>
      <c r="FG4276" s="86">
        <v>0</v>
      </c>
      <c r="FH4276" s="86" t="s">
        <v>427</v>
      </c>
      <c r="FI4276" s="86">
        <v>1.2004999999999997E-3</v>
      </c>
      <c r="FJ4276" s="86">
        <v>4.8590354562461154E-7</v>
      </c>
      <c r="FK4276" s="86">
        <v>6.0024999999999987E-4</v>
      </c>
      <c r="FL4276" s="86">
        <v>2.4295177281230577E-7</v>
      </c>
      <c r="FM4276" s="86">
        <v>1.5434999999999997E-3</v>
      </c>
      <c r="FN4276" s="86">
        <v>6.2473313008878624E-7</v>
      </c>
    </row>
    <row r="4277" spans="98:170" x14ac:dyDescent="0.25">
      <c r="CT4277" s="86" t="s">
        <v>155</v>
      </c>
      <c r="CU4277" s="86" t="s">
        <v>693</v>
      </c>
      <c r="CV4277" s="86" t="s">
        <v>295</v>
      </c>
      <c r="CW4277" s="86">
        <v>2025</v>
      </c>
      <c r="CX4277" s="86">
        <v>4.0829099487838523E-6</v>
      </c>
      <c r="CY4277" s="86">
        <v>2.0414549743919262E-6</v>
      </c>
      <c r="CZ4277" s="86">
        <v>5.2494556484363816E-6</v>
      </c>
      <c r="DA4277" s="86">
        <v>8.0408269036977231E-2</v>
      </c>
      <c r="DB4277" s="86">
        <v>3.7590224611390742E-2</v>
      </c>
      <c r="DC4277" s="86">
        <v>1.6314334115687401E-3</v>
      </c>
      <c r="DD4277" s="86">
        <v>4.1186611014017722E-2</v>
      </c>
      <c r="DE4277" s="86">
        <v>0</v>
      </c>
      <c r="DF4277" s="86">
        <v>0</v>
      </c>
      <c r="DG4277" s="86">
        <v>0</v>
      </c>
      <c r="DH4277" s="86">
        <v>3.401007870707083E-3</v>
      </c>
      <c r="DJ4277" s="86">
        <v>3.2829972161556292E-7</v>
      </c>
      <c r="DK4277" s="86">
        <v>0</v>
      </c>
      <c r="DL4277" s="86">
        <v>3.2829972161556292E-7</v>
      </c>
      <c r="DM4277" s="86">
        <v>1.6414986080778146E-7</v>
      </c>
      <c r="DN4277" s="86">
        <v>0</v>
      </c>
      <c r="DO4277" s="86">
        <v>1.6414986080778146E-7</v>
      </c>
      <c r="DP4277" s="86">
        <v>4.2209964207715234E-7</v>
      </c>
      <c r="DQ4277" s="86">
        <v>0</v>
      </c>
      <c r="DR4277" s="86">
        <v>4.2209964207715234E-7</v>
      </c>
      <c r="ER4277" s="86" t="s">
        <v>828</v>
      </c>
      <c r="ES4277" s="86" t="s">
        <v>155</v>
      </c>
      <c r="ET4277" s="86" t="s">
        <v>693</v>
      </c>
      <c r="EU4277" s="86" t="s">
        <v>296</v>
      </c>
      <c r="EV4277" s="86" t="s">
        <v>426</v>
      </c>
      <c r="EW4277" s="86" t="s">
        <v>426</v>
      </c>
      <c r="EX4277" s="86">
        <v>2035</v>
      </c>
      <c r="EY4277" s="86">
        <v>4.0475097511421209E-4</v>
      </c>
      <c r="EZ4277" s="86">
        <v>0</v>
      </c>
      <c r="FA4277" s="86">
        <v>758.70438200000001</v>
      </c>
      <c r="FB4277" s="86">
        <v>0.30708633843792565</v>
      </c>
      <c r="FC4277" s="86">
        <v>2035</v>
      </c>
      <c r="FD4277" s="86" t="s">
        <v>171</v>
      </c>
      <c r="FE4277" s="86">
        <v>8.5749999999999993E-2</v>
      </c>
      <c r="FF4277" s="86">
        <v>30</v>
      </c>
      <c r="FG4277" s="86">
        <v>0</v>
      </c>
      <c r="FH4277" s="86" t="s">
        <v>427</v>
      </c>
      <c r="FI4277" s="86">
        <v>1.2004999999999997E-3</v>
      </c>
      <c r="FJ4277" s="86">
        <v>4.8590354562461154E-7</v>
      </c>
      <c r="FK4277" s="86">
        <v>6.0024999999999987E-4</v>
      </c>
      <c r="FL4277" s="86">
        <v>2.4295177281230577E-7</v>
      </c>
      <c r="FM4277" s="86">
        <v>1.5434999999999997E-3</v>
      </c>
      <c r="FN4277" s="86">
        <v>6.2473313008878624E-7</v>
      </c>
    </row>
    <row r="4278" spans="98:170" x14ac:dyDescent="0.25">
      <c r="CT4278" s="86" t="s">
        <v>155</v>
      </c>
      <c r="CU4278" s="86" t="s">
        <v>693</v>
      </c>
      <c r="CV4278" s="86" t="s">
        <v>295</v>
      </c>
      <c r="CW4278" s="86">
        <v>2026</v>
      </c>
      <c r="CX4278" s="86">
        <v>4.0829099487838523E-6</v>
      </c>
      <c r="CY4278" s="86">
        <v>2.0414549743919262E-6</v>
      </c>
      <c r="CZ4278" s="86">
        <v>5.2494556484363816E-6</v>
      </c>
      <c r="DA4278" s="86">
        <v>8.0408269036977231E-2</v>
      </c>
      <c r="DB4278" s="86">
        <v>3.7590224611390742E-2</v>
      </c>
      <c r="DC4278" s="86">
        <v>1.6314334115687401E-3</v>
      </c>
      <c r="DD4278" s="86">
        <v>4.1186611014017722E-2</v>
      </c>
      <c r="DE4278" s="86">
        <v>0</v>
      </c>
      <c r="DF4278" s="86">
        <v>0</v>
      </c>
      <c r="DG4278" s="86">
        <v>0</v>
      </c>
      <c r="DH4278" s="86">
        <v>3.401007870707083E-3</v>
      </c>
      <c r="DJ4278" s="86">
        <v>3.2829972161556292E-7</v>
      </c>
      <c r="DK4278" s="86">
        <v>0</v>
      </c>
      <c r="DL4278" s="86">
        <v>3.2829972161556292E-7</v>
      </c>
      <c r="DM4278" s="86">
        <v>1.6414986080778146E-7</v>
      </c>
      <c r="DN4278" s="86">
        <v>0</v>
      </c>
      <c r="DO4278" s="86">
        <v>1.6414986080778146E-7</v>
      </c>
      <c r="DP4278" s="86">
        <v>4.2209964207715234E-7</v>
      </c>
      <c r="DQ4278" s="86">
        <v>0</v>
      </c>
      <c r="DR4278" s="86">
        <v>4.2209964207715234E-7</v>
      </c>
      <c r="ER4278" s="86" t="s">
        <v>828</v>
      </c>
      <c r="ES4278" s="86" t="s">
        <v>155</v>
      </c>
      <c r="ET4278" s="86" t="s">
        <v>693</v>
      </c>
      <c r="EU4278" s="86" t="s">
        <v>296</v>
      </c>
      <c r="EV4278" s="86" t="s">
        <v>426</v>
      </c>
      <c r="EW4278" s="86" t="s">
        <v>426</v>
      </c>
      <c r="EX4278" s="86">
        <v>2036</v>
      </c>
      <c r="EY4278" s="86">
        <v>4.0475097511421209E-4</v>
      </c>
      <c r="EZ4278" s="86">
        <v>0</v>
      </c>
      <c r="FA4278" s="86">
        <v>758.70438200000001</v>
      </c>
      <c r="FB4278" s="86">
        <v>0.30708633843792565</v>
      </c>
      <c r="FC4278" s="86">
        <v>2036</v>
      </c>
      <c r="FD4278" s="86" t="s">
        <v>171</v>
      </c>
      <c r="FE4278" s="86">
        <v>8.5749999999999993E-2</v>
      </c>
      <c r="FF4278" s="86">
        <v>30</v>
      </c>
      <c r="FG4278" s="86">
        <v>0</v>
      </c>
      <c r="FH4278" s="86" t="s">
        <v>427</v>
      </c>
      <c r="FI4278" s="86">
        <v>1.2004999999999997E-3</v>
      </c>
      <c r="FJ4278" s="86">
        <v>4.8590354562461154E-7</v>
      </c>
      <c r="FK4278" s="86">
        <v>6.0024999999999987E-4</v>
      </c>
      <c r="FL4278" s="86">
        <v>2.4295177281230577E-7</v>
      </c>
      <c r="FM4278" s="86">
        <v>1.5434999999999997E-3</v>
      </c>
      <c r="FN4278" s="86">
        <v>6.2473313008878624E-7</v>
      </c>
    </row>
    <row r="4279" spans="98:170" x14ac:dyDescent="0.25">
      <c r="CT4279" s="86" t="s">
        <v>155</v>
      </c>
      <c r="CU4279" s="86" t="s">
        <v>693</v>
      </c>
      <c r="CV4279" s="86" t="s">
        <v>295</v>
      </c>
      <c r="CW4279" s="86">
        <v>2027</v>
      </c>
      <c r="CX4279" s="86">
        <v>4.0829099487838523E-6</v>
      </c>
      <c r="CY4279" s="86">
        <v>2.0414549743919262E-6</v>
      </c>
      <c r="CZ4279" s="86">
        <v>5.2494556484363816E-6</v>
      </c>
      <c r="DA4279" s="86">
        <v>8.0408269036977231E-2</v>
      </c>
      <c r="DB4279" s="86">
        <v>3.7590224611390742E-2</v>
      </c>
      <c r="DC4279" s="86">
        <v>1.6314334115687401E-3</v>
      </c>
      <c r="DD4279" s="86">
        <v>4.1186611014017722E-2</v>
      </c>
      <c r="DE4279" s="86">
        <v>0</v>
      </c>
      <c r="DF4279" s="86">
        <v>0</v>
      </c>
      <c r="DG4279" s="86">
        <v>0</v>
      </c>
      <c r="DH4279" s="86">
        <v>3.401007870707083E-3</v>
      </c>
      <c r="DJ4279" s="86">
        <v>3.2829972161556292E-7</v>
      </c>
      <c r="DK4279" s="86">
        <v>0</v>
      </c>
      <c r="DL4279" s="86">
        <v>3.2829972161556292E-7</v>
      </c>
      <c r="DM4279" s="86">
        <v>1.6414986080778146E-7</v>
      </c>
      <c r="DN4279" s="86">
        <v>0</v>
      </c>
      <c r="DO4279" s="86">
        <v>1.6414986080778146E-7</v>
      </c>
      <c r="DP4279" s="86">
        <v>4.2209964207715234E-7</v>
      </c>
      <c r="DQ4279" s="86">
        <v>0</v>
      </c>
      <c r="DR4279" s="86">
        <v>4.2209964207715234E-7</v>
      </c>
      <c r="ER4279" s="86" t="s">
        <v>828</v>
      </c>
      <c r="ES4279" s="86" t="s">
        <v>155</v>
      </c>
      <c r="ET4279" s="86" t="s">
        <v>693</v>
      </c>
      <c r="EU4279" s="86" t="s">
        <v>296</v>
      </c>
      <c r="EV4279" s="86" t="s">
        <v>426</v>
      </c>
      <c r="EW4279" s="86" t="s">
        <v>426</v>
      </c>
      <c r="EX4279" s="86">
        <v>2037</v>
      </c>
      <c r="EY4279" s="86">
        <v>4.0475097511421209E-4</v>
      </c>
      <c r="EZ4279" s="86">
        <v>0</v>
      </c>
      <c r="FA4279" s="86">
        <v>758.70438200000001</v>
      </c>
      <c r="FB4279" s="86">
        <v>0.30708633843792565</v>
      </c>
      <c r="FC4279" s="86">
        <v>2037</v>
      </c>
      <c r="FD4279" s="86" t="s">
        <v>171</v>
      </c>
      <c r="FE4279" s="86">
        <v>8.5749999999999993E-2</v>
      </c>
      <c r="FF4279" s="86">
        <v>30</v>
      </c>
      <c r="FG4279" s="86">
        <v>0</v>
      </c>
      <c r="FH4279" s="86" t="s">
        <v>427</v>
      </c>
      <c r="FI4279" s="86">
        <v>1.2004999999999997E-3</v>
      </c>
      <c r="FJ4279" s="86">
        <v>4.8590354562461154E-7</v>
      </c>
      <c r="FK4279" s="86">
        <v>6.0024999999999987E-4</v>
      </c>
      <c r="FL4279" s="86">
        <v>2.4295177281230577E-7</v>
      </c>
      <c r="FM4279" s="86">
        <v>1.5434999999999997E-3</v>
      </c>
      <c r="FN4279" s="86">
        <v>6.2473313008878624E-7</v>
      </c>
    </row>
    <row r="4280" spans="98:170" x14ac:dyDescent="0.25">
      <c r="CT4280" s="86" t="s">
        <v>155</v>
      </c>
      <c r="CU4280" s="86" t="s">
        <v>693</v>
      </c>
      <c r="CV4280" s="86" t="s">
        <v>295</v>
      </c>
      <c r="CW4280" s="86">
        <v>2028</v>
      </c>
      <c r="CX4280" s="86">
        <v>4.0829099487838523E-6</v>
      </c>
      <c r="CY4280" s="86">
        <v>2.0414549743919262E-6</v>
      </c>
      <c r="CZ4280" s="86">
        <v>5.2494556484363816E-6</v>
      </c>
      <c r="DA4280" s="86">
        <v>8.3606377745129634E-2</v>
      </c>
      <c r="DB4280" s="86">
        <v>3.9055083184886243E-2</v>
      </c>
      <c r="DC4280" s="86">
        <v>1.694997174106438E-3</v>
      </c>
      <c r="DD4280" s="86">
        <v>4.2856297386136867E-2</v>
      </c>
      <c r="DE4280" s="86">
        <v>0</v>
      </c>
      <c r="DF4280" s="86">
        <v>0</v>
      </c>
      <c r="DG4280" s="86">
        <v>0</v>
      </c>
      <c r="DH4280" s="86">
        <v>3.401007870707083E-3</v>
      </c>
      <c r="DJ4280" s="86">
        <v>3.4135731147737064E-7</v>
      </c>
      <c r="DK4280" s="86">
        <v>0</v>
      </c>
      <c r="DL4280" s="86">
        <v>3.4135731147737064E-7</v>
      </c>
      <c r="DM4280" s="86">
        <v>1.7067865573868532E-7</v>
      </c>
      <c r="DN4280" s="86">
        <v>0</v>
      </c>
      <c r="DO4280" s="86">
        <v>1.7067865573868532E-7</v>
      </c>
      <c r="DP4280" s="86">
        <v>4.3888797189947655E-7</v>
      </c>
      <c r="DQ4280" s="86">
        <v>0</v>
      </c>
      <c r="DR4280" s="86">
        <v>4.3888797189947655E-7</v>
      </c>
      <c r="ER4280" s="86" t="s">
        <v>828</v>
      </c>
      <c r="ES4280" s="86" t="s">
        <v>155</v>
      </c>
      <c r="ET4280" s="86" t="s">
        <v>693</v>
      </c>
      <c r="EU4280" s="86" t="s">
        <v>296</v>
      </c>
      <c r="EV4280" s="86" t="s">
        <v>426</v>
      </c>
      <c r="EW4280" s="86" t="s">
        <v>426</v>
      </c>
      <c r="EX4280" s="86">
        <v>2038</v>
      </c>
      <c r="EY4280" s="86">
        <v>4.0475097511421209E-4</v>
      </c>
      <c r="EZ4280" s="86">
        <v>0</v>
      </c>
      <c r="FA4280" s="86">
        <v>758.70438200000001</v>
      </c>
      <c r="FB4280" s="86">
        <v>0.30708633843792565</v>
      </c>
      <c r="FC4280" s="86">
        <v>2038</v>
      </c>
      <c r="FD4280" s="86" t="s">
        <v>171</v>
      </c>
      <c r="FE4280" s="86">
        <v>8.5749999999999993E-2</v>
      </c>
      <c r="FF4280" s="86">
        <v>30</v>
      </c>
      <c r="FG4280" s="86">
        <v>0</v>
      </c>
      <c r="FH4280" s="86" t="s">
        <v>427</v>
      </c>
      <c r="FI4280" s="86">
        <v>1.2004999999999997E-3</v>
      </c>
      <c r="FJ4280" s="86">
        <v>4.8590354562461154E-7</v>
      </c>
      <c r="FK4280" s="86">
        <v>6.0024999999999987E-4</v>
      </c>
      <c r="FL4280" s="86">
        <v>2.4295177281230577E-7</v>
      </c>
      <c r="FM4280" s="86">
        <v>1.5434999999999997E-3</v>
      </c>
      <c r="FN4280" s="86">
        <v>6.2473313008878624E-7</v>
      </c>
    </row>
    <row r="4281" spans="98:170" x14ac:dyDescent="0.25">
      <c r="CT4281" s="86" t="s">
        <v>155</v>
      </c>
      <c r="CU4281" s="86" t="s">
        <v>693</v>
      </c>
      <c r="CV4281" s="86" t="s">
        <v>295</v>
      </c>
      <c r="CW4281" s="86">
        <v>2029</v>
      </c>
      <c r="CX4281" s="86">
        <v>4.0829099487838523E-6</v>
      </c>
      <c r="CY4281" s="86">
        <v>2.0414549743919262E-6</v>
      </c>
      <c r="CZ4281" s="86">
        <v>5.2494556484363816E-6</v>
      </c>
      <c r="DA4281" s="86">
        <v>8.3606377745129634E-2</v>
      </c>
      <c r="DB4281" s="86">
        <v>3.9055083184886243E-2</v>
      </c>
      <c r="DC4281" s="86">
        <v>1.694997174106438E-3</v>
      </c>
      <c r="DD4281" s="86">
        <v>4.2856297386136867E-2</v>
      </c>
      <c r="DE4281" s="86">
        <v>0</v>
      </c>
      <c r="DF4281" s="86">
        <v>0</v>
      </c>
      <c r="DG4281" s="86">
        <v>0</v>
      </c>
      <c r="DH4281" s="86">
        <v>3.401007870707083E-3</v>
      </c>
      <c r="DJ4281" s="86">
        <v>3.4135731147737064E-7</v>
      </c>
      <c r="DK4281" s="86">
        <v>0</v>
      </c>
      <c r="DL4281" s="86">
        <v>3.4135731147737064E-7</v>
      </c>
      <c r="DM4281" s="86">
        <v>1.7067865573868532E-7</v>
      </c>
      <c r="DN4281" s="86">
        <v>0</v>
      </c>
      <c r="DO4281" s="86">
        <v>1.7067865573868532E-7</v>
      </c>
      <c r="DP4281" s="86">
        <v>4.3888797189947655E-7</v>
      </c>
      <c r="DQ4281" s="86">
        <v>0</v>
      </c>
      <c r="DR4281" s="86">
        <v>4.3888797189947655E-7</v>
      </c>
      <c r="ER4281" s="86" t="s">
        <v>828</v>
      </c>
      <c r="ES4281" s="86" t="s">
        <v>155</v>
      </c>
      <c r="ET4281" s="86" t="s">
        <v>693</v>
      </c>
      <c r="EU4281" s="86" t="s">
        <v>296</v>
      </c>
      <c r="EV4281" s="86" t="s">
        <v>426</v>
      </c>
      <c r="EW4281" s="86" t="s">
        <v>426</v>
      </c>
      <c r="EX4281" s="86">
        <v>2039</v>
      </c>
      <c r="EY4281" s="86">
        <v>4.0475097511421209E-4</v>
      </c>
      <c r="EZ4281" s="86">
        <v>0</v>
      </c>
      <c r="FA4281" s="86">
        <v>758.70438200000001</v>
      </c>
      <c r="FB4281" s="86">
        <v>0.30708633843792565</v>
      </c>
      <c r="FC4281" s="86">
        <v>2039</v>
      </c>
      <c r="FD4281" s="86" t="s">
        <v>171</v>
      </c>
      <c r="FE4281" s="86">
        <v>8.5749999999999993E-2</v>
      </c>
      <c r="FF4281" s="86">
        <v>30</v>
      </c>
      <c r="FG4281" s="86">
        <v>0</v>
      </c>
      <c r="FH4281" s="86" t="s">
        <v>427</v>
      </c>
      <c r="FI4281" s="86">
        <v>1.2004999999999997E-3</v>
      </c>
      <c r="FJ4281" s="86">
        <v>4.8590354562461154E-7</v>
      </c>
      <c r="FK4281" s="86">
        <v>6.0024999999999987E-4</v>
      </c>
      <c r="FL4281" s="86">
        <v>2.4295177281230577E-7</v>
      </c>
      <c r="FM4281" s="86">
        <v>1.5434999999999997E-3</v>
      </c>
      <c r="FN4281" s="86">
        <v>6.2473313008878624E-7</v>
      </c>
    </row>
    <row r="4282" spans="98:170" x14ac:dyDescent="0.25">
      <c r="CT4282" s="86" t="s">
        <v>155</v>
      </c>
      <c r="CU4282" s="86" t="s">
        <v>693</v>
      </c>
      <c r="CV4282" s="86" t="s">
        <v>295</v>
      </c>
      <c r="CW4282" s="86">
        <v>2030</v>
      </c>
      <c r="CX4282" s="86">
        <v>4.0829099487838523E-6</v>
      </c>
      <c r="CY4282" s="86">
        <v>2.0414549743919262E-6</v>
      </c>
      <c r="CZ4282" s="86">
        <v>5.2494556484363816E-6</v>
      </c>
      <c r="DA4282" s="86">
        <v>8.3606377745129634E-2</v>
      </c>
      <c r="DB4282" s="86">
        <v>3.9055083184886243E-2</v>
      </c>
      <c r="DC4282" s="86">
        <v>1.694997174106438E-3</v>
      </c>
      <c r="DD4282" s="86">
        <v>4.2856297386136867E-2</v>
      </c>
      <c r="DE4282" s="86">
        <v>0</v>
      </c>
      <c r="DF4282" s="86">
        <v>0</v>
      </c>
      <c r="DG4282" s="86">
        <v>0</v>
      </c>
      <c r="DH4282" s="86">
        <v>3.401007870707083E-3</v>
      </c>
      <c r="DJ4282" s="86">
        <v>3.4135731147737064E-7</v>
      </c>
      <c r="DK4282" s="86">
        <v>0</v>
      </c>
      <c r="DL4282" s="86">
        <v>3.4135731147737064E-7</v>
      </c>
      <c r="DM4282" s="86">
        <v>1.7067865573868532E-7</v>
      </c>
      <c r="DN4282" s="86">
        <v>0</v>
      </c>
      <c r="DO4282" s="86">
        <v>1.7067865573868532E-7</v>
      </c>
      <c r="DP4282" s="86">
        <v>4.3888797189947655E-7</v>
      </c>
      <c r="DQ4282" s="86">
        <v>0</v>
      </c>
      <c r="DR4282" s="86">
        <v>4.3888797189947655E-7</v>
      </c>
      <c r="ER4282" s="86" t="s">
        <v>828</v>
      </c>
      <c r="ES4282" s="86" t="s">
        <v>155</v>
      </c>
      <c r="ET4282" s="86" t="s">
        <v>693</v>
      </c>
      <c r="EU4282" s="86" t="s">
        <v>296</v>
      </c>
      <c r="EV4282" s="86" t="s">
        <v>426</v>
      </c>
      <c r="EW4282" s="86" t="s">
        <v>426</v>
      </c>
      <c r="EX4282" s="86">
        <v>2040</v>
      </c>
      <c r="EY4282" s="86">
        <v>4.0475097511421209E-4</v>
      </c>
      <c r="EZ4282" s="86">
        <v>0</v>
      </c>
      <c r="FA4282" s="86">
        <v>758.70438200000001</v>
      </c>
      <c r="FB4282" s="86">
        <v>0.30708633843792565</v>
      </c>
      <c r="FC4282" s="86">
        <v>2040</v>
      </c>
      <c r="FD4282" s="86" t="s">
        <v>171</v>
      </c>
      <c r="FE4282" s="86">
        <v>8.5749999999999993E-2</v>
      </c>
      <c r="FF4282" s="86">
        <v>30</v>
      </c>
      <c r="FG4282" s="86">
        <v>0</v>
      </c>
      <c r="FH4282" s="86" t="s">
        <v>427</v>
      </c>
      <c r="FI4282" s="86">
        <v>1.2004999999999997E-3</v>
      </c>
      <c r="FJ4282" s="86">
        <v>4.8590354562461154E-7</v>
      </c>
      <c r="FK4282" s="86">
        <v>6.0024999999999987E-4</v>
      </c>
      <c r="FL4282" s="86">
        <v>2.4295177281230577E-7</v>
      </c>
      <c r="FM4282" s="86">
        <v>1.5434999999999997E-3</v>
      </c>
      <c r="FN4282" s="86">
        <v>6.2473313008878624E-7</v>
      </c>
    </row>
    <row r="4283" spans="98:170" x14ac:dyDescent="0.25">
      <c r="CT4283" s="86" t="s">
        <v>155</v>
      </c>
      <c r="CU4283" s="86" t="s">
        <v>693</v>
      </c>
      <c r="CV4283" s="86" t="s">
        <v>295</v>
      </c>
      <c r="CW4283" s="86">
        <v>2031</v>
      </c>
      <c r="CX4283" s="86">
        <v>4.0829099487838523E-6</v>
      </c>
      <c r="CY4283" s="86">
        <v>2.0414549743919262E-6</v>
      </c>
      <c r="CZ4283" s="86">
        <v>5.2494556484363816E-6</v>
      </c>
      <c r="DA4283" s="86">
        <v>8.3606377745129634E-2</v>
      </c>
      <c r="DB4283" s="86">
        <v>3.9055083184886243E-2</v>
      </c>
      <c r="DC4283" s="86">
        <v>1.694997174106438E-3</v>
      </c>
      <c r="DD4283" s="86">
        <v>4.2856297386136867E-2</v>
      </c>
      <c r="DE4283" s="86">
        <v>0</v>
      </c>
      <c r="DF4283" s="86">
        <v>0</v>
      </c>
      <c r="DG4283" s="86">
        <v>0</v>
      </c>
      <c r="DH4283" s="86">
        <v>3.401007870707083E-3</v>
      </c>
      <c r="DJ4283" s="86">
        <v>3.4135731147737064E-7</v>
      </c>
      <c r="DK4283" s="86">
        <v>0</v>
      </c>
      <c r="DL4283" s="86">
        <v>3.4135731147737064E-7</v>
      </c>
      <c r="DM4283" s="86">
        <v>1.7067865573868532E-7</v>
      </c>
      <c r="DN4283" s="86">
        <v>0</v>
      </c>
      <c r="DO4283" s="86">
        <v>1.7067865573868532E-7</v>
      </c>
      <c r="DP4283" s="86">
        <v>4.3888797189947655E-7</v>
      </c>
      <c r="DQ4283" s="86">
        <v>0</v>
      </c>
      <c r="DR4283" s="86">
        <v>4.3888797189947655E-7</v>
      </c>
      <c r="ER4283" s="86" t="s">
        <v>828</v>
      </c>
      <c r="ES4283" s="86" t="s">
        <v>155</v>
      </c>
      <c r="ET4283" s="86" t="s">
        <v>693</v>
      </c>
      <c r="EU4283" s="86" t="s">
        <v>296</v>
      </c>
      <c r="EV4283" s="86" t="s">
        <v>426</v>
      </c>
      <c r="EW4283" s="86" t="s">
        <v>426</v>
      </c>
      <c r="EX4283" s="86">
        <v>2041</v>
      </c>
      <c r="EY4283" s="86">
        <v>4.0475097511421209E-4</v>
      </c>
      <c r="EZ4283" s="86">
        <v>0</v>
      </c>
      <c r="FA4283" s="86">
        <v>758.70438200000001</v>
      </c>
      <c r="FB4283" s="86">
        <v>0.30708633843792565</v>
      </c>
      <c r="FC4283" s="86">
        <v>2041</v>
      </c>
      <c r="FD4283" s="86" t="s">
        <v>171</v>
      </c>
      <c r="FE4283" s="86">
        <v>8.5749999999999993E-2</v>
      </c>
      <c r="FF4283" s="86">
        <v>30</v>
      </c>
      <c r="FG4283" s="86">
        <v>0</v>
      </c>
      <c r="FH4283" s="86" t="s">
        <v>427</v>
      </c>
      <c r="FI4283" s="86">
        <v>1.2004999999999997E-3</v>
      </c>
      <c r="FJ4283" s="86">
        <v>4.8590354562461154E-7</v>
      </c>
      <c r="FK4283" s="86">
        <v>6.0024999999999987E-4</v>
      </c>
      <c r="FL4283" s="86">
        <v>2.4295177281230577E-7</v>
      </c>
      <c r="FM4283" s="86">
        <v>1.5434999999999997E-3</v>
      </c>
      <c r="FN4283" s="86">
        <v>6.2473313008878624E-7</v>
      </c>
    </row>
    <row r="4284" spans="98:170" x14ac:dyDescent="0.25">
      <c r="CT4284" s="86" t="s">
        <v>155</v>
      </c>
      <c r="CU4284" s="86" t="s">
        <v>693</v>
      </c>
      <c r="CV4284" s="86" t="s">
        <v>295</v>
      </c>
      <c r="CW4284" s="86">
        <v>2032</v>
      </c>
      <c r="CX4284" s="86">
        <v>4.0829099487838523E-6</v>
      </c>
      <c r="CY4284" s="86">
        <v>2.0414549743919262E-6</v>
      </c>
      <c r="CZ4284" s="86">
        <v>5.2494556484363816E-6</v>
      </c>
      <c r="DA4284" s="86">
        <v>8.3606377745129634E-2</v>
      </c>
      <c r="DB4284" s="86">
        <v>3.9055083184886243E-2</v>
      </c>
      <c r="DC4284" s="86">
        <v>1.694997174106438E-3</v>
      </c>
      <c r="DD4284" s="86">
        <v>4.2856297386136867E-2</v>
      </c>
      <c r="DE4284" s="86">
        <v>0</v>
      </c>
      <c r="DF4284" s="86">
        <v>0</v>
      </c>
      <c r="DG4284" s="86">
        <v>0</v>
      </c>
      <c r="DH4284" s="86">
        <v>3.401007870707083E-3</v>
      </c>
      <c r="DJ4284" s="86">
        <v>3.4135731147737064E-7</v>
      </c>
      <c r="DK4284" s="86">
        <v>0</v>
      </c>
      <c r="DL4284" s="86">
        <v>3.4135731147737064E-7</v>
      </c>
      <c r="DM4284" s="86">
        <v>1.7067865573868532E-7</v>
      </c>
      <c r="DN4284" s="86">
        <v>0</v>
      </c>
      <c r="DO4284" s="86">
        <v>1.7067865573868532E-7</v>
      </c>
      <c r="DP4284" s="86">
        <v>4.3888797189947655E-7</v>
      </c>
      <c r="DQ4284" s="86">
        <v>0</v>
      </c>
      <c r="DR4284" s="86">
        <v>4.3888797189947655E-7</v>
      </c>
      <c r="ER4284" s="86" t="s">
        <v>828</v>
      </c>
      <c r="ES4284" s="86" t="s">
        <v>155</v>
      </c>
      <c r="ET4284" s="86" t="s">
        <v>693</v>
      </c>
      <c r="EU4284" s="86" t="s">
        <v>296</v>
      </c>
      <c r="EV4284" s="86" t="s">
        <v>426</v>
      </c>
      <c r="EW4284" s="86" t="s">
        <v>426</v>
      </c>
      <c r="EX4284" s="86">
        <v>2042</v>
      </c>
      <c r="EY4284" s="86">
        <v>4.0475097511421209E-4</v>
      </c>
      <c r="EZ4284" s="86">
        <v>0</v>
      </c>
      <c r="FA4284" s="86">
        <v>758.70438200000001</v>
      </c>
      <c r="FB4284" s="86">
        <v>0.30708633843792565</v>
      </c>
      <c r="FC4284" s="86">
        <v>2042</v>
      </c>
      <c r="FD4284" s="86" t="s">
        <v>171</v>
      </c>
      <c r="FE4284" s="86">
        <v>8.5749999999999993E-2</v>
      </c>
      <c r="FF4284" s="86">
        <v>30</v>
      </c>
      <c r="FG4284" s="86">
        <v>0</v>
      </c>
      <c r="FH4284" s="86" t="s">
        <v>427</v>
      </c>
      <c r="FI4284" s="86">
        <v>1.2004999999999997E-3</v>
      </c>
      <c r="FJ4284" s="86">
        <v>4.8590354562461154E-7</v>
      </c>
      <c r="FK4284" s="86">
        <v>6.0024999999999987E-4</v>
      </c>
      <c r="FL4284" s="86">
        <v>2.4295177281230577E-7</v>
      </c>
      <c r="FM4284" s="86">
        <v>1.5434999999999997E-3</v>
      </c>
      <c r="FN4284" s="86">
        <v>6.2473313008878624E-7</v>
      </c>
    </row>
    <row r="4285" spans="98:170" x14ac:dyDescent="0.25">
      <c r="CT4285" s="86" t="s">
        <v>155</v>
      </c>
      <c r="CU4285" s="86" t="s">
        <v>693</v>
      </c>
      <c r="CV4285" s="86" t="s">
        <v>295</v>
      </c>
      <c r="CW4285" s="86">
        <v>2033</v>
      </c>
      <c r="CX4285" s="86">
        <v>4.0829099487838523E-6</v>
      </c>
      <c r="CY4285" s="86">
        <v>2.0414549743919262E-6</v>
      </c>
      <c r="CZ4285" s="86">
        <v>5.2494556484363816E-6</v>
      </c>
      <c r="DA4285" s="86">
        <v>8.7210996863310727E-2</v>
      </c>
      <c r="DB4285" s="86">
        <v>4.0679066778685241E-2</v>
      </c>
      <c r="DC4285" s="86">
        <v>1.7654627707585991E-3</v>
      </c>
      <c r="DD4285" s="86">
        <v>4.4766467313866812E-2</v>
      </c>
      <c r="DE4285" s="86">
        <v>0</v>
      </c>
      <c r="DF4285" s="86">
        <v>0</v>
      </c>
      <c r="DG4285" s="86">
        <v>0</v>
      </c>
      <c r="DH4285" s="86">
        <v>3.401007870707083E-3</v>
      </c>
      <c r="DJ4285" s="86">
        <v>3.5607464673656868E-7</v>
      </c>
      <c r="DK4285" s="86">
        <v>0</v>
      </c>
      <c r="DL4285" s="86">
        <v>3.5607464673656868E-7</v>
      </c>
      <c r="DM4285" s="86">
        <v>1.7803732336828434E-7</v>
      </c>
      <c r="DN4285" s="86">
        <v>0</v>
      </c>
      <c r="DO4285" s="86">
        <v>1.7803732336828434E-7</v>
      </c>
      <c r="DP4285" s="86">
        <v>4.5781026008987405E-7</v>
      </c>
      <c r="DQ4285" s="86">
        <v>0</v>
      </c>
      <c r="DR4285" s="86">
        <v>4.5781026008987405E-7</v>
      </c>
      <c r="ER4285" s="86" t="s">
        <v>828</v>
      </c>
      <c r="ES4285" s="86" t="s">
        <v>155</v>
      </c>
      <c r="ET4285" s="86" t="s">
        <v>693</v>
      </c>
      <c r="EU4285" s="86" t="s">
        <v>296</v>
      </c>
      <c r="EV4285" s="86" t="s">
        <v>426</v>
      </c>
      <c r="EW4285" s="86" t="s">
        <v>426</v>
      </c>
      <c r="EX4285" s="86">
        <v>2043</v>
      </c>
      <c r="EY4285" s="86">
        <v>4.0475097511421209E-4</v>
      </c>
      <c r="EZ4285" s="86">
        <v>0</v>
      </c>
      <c r="FA4285" s="86">
        <v>758.70438200000001</v>
      </c>
      <c r="FB4285" s="86">
        <v>0.30708633843792565</v>
      </c>
      <c r="FC4285" s="86">
        <v>2043</v>
      </c>
      <c r="FD4285" s="86" t="s">
        <v>171</v>
      </c>
      <c r="FE4285" s="86">
        <v>8.5749999999999993E-2</v>
      </c>
      <c r="FF4285" s="86">
        <v>30</v>
      </c>
      <c r="FG4285" s="86">
        <v>0</v>
      </c>
      <c r="FH4285" s="86" t="s">
        <v>427</v>
      </c>
      <c r="FI4285" s="86">
        <v>1.2004999999999997E-3</v>
      </c>
      <c r="FJ4285" s="86">
        <v>4.8590354562461154E-7</v>
      </c>
      <c r="FK4285" s="86">
        <v>6.0024999999999987E-4</v>
      </c>
      <c r="FL4285" s="86">
        <v>2.4295177281230577E-7</v>
      </c>
      <c r="FM4285" s="86">
        <v>1.5434999999999997E-3</v>
      </c>
      <c r="FN4285" s="86">
        <v>6.2473313008878624E-7</v>
      </c>
    </row>
    <row r="4286" spans="98:170" x14ac:dyDescent="0.25">
      <c r="CT4286" s="86" t="s">
        <v>155</v>
      </c>
      <c r="CU4286" s="86" t="s">
        <v>693</v>
      </c>
      <c r="CV4286" s="86" t="s">
        <v>295</v>
      </c>
      <c r="CW4286" s="86">
        <v>2034</v>
      </c>
      <c r="CX4286" s="86">
        <v>4.0829099487838523E-6</v>
      </c>
      <c r="CY4286" s="86">
        <v>2.0414549743919262E-6</v>
      </c>
      <c r="CZ4286" s="86">
        <v>5.2494556484363816E-6</v>
      </c>
      <c r="DA4286" s="86">
        <v>8.7210996863310727E-2</v>
      </c>
      <c r="DB4286" s="86">
        <v>4.0679066778685241E-2</v>
      </c>
      <c r="DC4286" s="86">
        <v>1.7654627707585991E-3</v>
      </c>
      <c r="DD4286" s="86">
        <v>4.4766467313866812E-2</v>
      </c>
      <c r="DE4286" s="86">
        <v>0</v>
      </c>
      <c r="DF4286" s="86">
        <v>0</v>
      </c>
      <c r="DG4286" s="86">
        <v>0</v>
      </c>
      <c r="DH4286" s="86">
        <v>3.401007870707083E-3</v>
      </c>
      <c r="DJ4286" s="86">
        <v>3.5607464673656868E-7</v>
      </c>
      <c r="DK4286" s="86">
        <v>0</v>
      </c>
      <c r="DL4286" s="86">
        <v>3.5607464673656868E-7</v>
      </c>
      <c r="DM4286" s="86">
        <v>1.7803732336828434E-7</v>
      </c>
      <c r="DN4286" s="86">
        <v>0</v>
      </c>
      <c r="DO4286" s="86">
        <v>1.7803732336828434E-7</v>
      </c>
      <c r="DP4286" s="86">
        <v>4.5781026008987405E-7</v>
      </c>
      <c r="DQ4286" s="86">
        <v>0</v>
      </c>
      <c r="DR4286" s="86">
        <v>4.5781026008987405E-7</v>
      </c>
      <c r="ER4286" s="86" t="s">
        <v>828</v>
      </c>
      <c r="ES4286" s="86" t="s">
        <v>155</v>
      </c>
      <c r="ET4286" s="86" t="s">
        <v>693</v>
      </c>
      <c r="EU4286" s="86" t="s">
        <v>296</v>
      </c>
      <c r="EV4286" s="86" t="s">
        <v>426</v>
      </c>
      <c r="EW4286" s="86" t="s">
        <v>426</v>
      </c>
      <c r="EX4286" s="86">
        <v>2044</v>
      </c>
      <c r="EY4286" s="86">
        <v>4.0475097511421209E-4</v>
      </c>
      <c r="EZ4286" s="86">
        <v>0</v>
      </c>
      <c r="FA4286" s="86">
        <v>758.70438200000001</v>
      </c>
      <c r="FB4286" s="86">
        <v>0.30708633843792565</v>
      </c>
      <c r="FC4286" s="86">
        <v>2044</v>
      </c>
      <c r="FD4286" s="86" t="s">
        <v>171</v>
      </c>
      <c r="FE4286" s="86">
        <v>8.5749999999999993E-2</v>
      </c>
      <c r="FF4286" s="86">
        <v>30</v>
      </c>
      <c r="FG4286" s="86">
        <v>0</v>
      </c>
      <c r="FH4286" s="86" t="s">
        <v>427</v>
      </c>
      <c r="FI4286" s="86">
        <v>1.2004999999999997E-3</v>
      </c>
      <c r="FJ4286" s="86">
        <v>4.8590354562461154E-7</v>
      </c>
      <c r="FK4286" s="86">
        <v>6.0024999999999987E-4</v>
      </c>
      <c r="FL4286" s="86">
        <v>2.4295177281230577E-7</v>
      </c>
      <c r="FM4286" s="86">
        <v>1.5434999999999997E-3</v>
      </c>
      <c r="FN4286" s="86">
        <v>6.2473313008878624E-7</v>
      </c>
    </row>
    <row r="4287" spans="98:170" x14ac:dyDescent="0.25">
      <c r="CT4287" s="86" t="s">
        <v>155</v>
      </c>
      <c r="CU4287" s="86" t="s">
        <v>693</v>
      </c>
      <c r="CV4287" s="86" t="s">
        <v>295</v>
      </c>
      <c r="CW4287" s="86">
        <v>2035</v>
      </c>
      <c r="CX4287" s="86">
        <v>4.0829099487838523E-6</v>
      </c>
      <c r="CY4287" s="86">
        <v>2.0414549743919262E-6</v>
      </c>
      <c r="CZ4287" s="86">
        <v>5.2494556484363816E-6</v>
      </c>
      <c r="DA4287" s="86">
        <v>8.7210996863310727E-2</v>
      </c>
      <c r="DB4287" s="86">
        <v>4.0679066778685241E-2</v>
      </c>
      <c r="DC4287" s="86">
        <v>1.7654627707585991E-3</v>
      </c>
      <c r="DD4287" s="86">
        <v>4.4766467313866812E-2</v>
      </c>
      <c r="DE4287" s="86">
        <v>0</v>
      </c>
      <c r="DF4287" s="86">
        <v>0</v>
      </c>
      <c r="DG4287" s="86">
        <v>0</v>
      </c>
      <c r="DH4287" s="86">
        <v>3.401007870707083E-3</v>
      </c>
      <c r="DJ4287" s="86">
        <v>3.5607464673656868E-7</v>
      </c>
      <c r="DK4287" s="86">
        <v>0</v>
      </c>
      <c r="DL4287" s="86">
        <v>3.5607464673656868E-7</v>
      </c>
      <c r="DM4287" s="86">
        <v>1.7803732336828434E-7</v>
      </c>
      <c r="DN4287" s="86">
        <v>0</v>
      </c>
      <c r="DO4287" s="86">
        <v>1.7803732336828434E-7</v>
      </c>
      <c r="DP4287" s="86">
        <v>4.5781026008987405E-7</v>
      </c>
      <c r="DQ4287" s="86">
        <v>0</v>
      </c>
      <c r="DR4287" s="86">
        <v>4.5781026008987405E-7</v>
      </c>
      <c r="ER4287" s="86" t="s">
        <v>828</v>
      </c>
      <c r="ES4287" s="86" t="s">
        <v>155</v>
      </c>
      <c r="ET4287" s="86" t="s">
        <v>693</v>
      </c>
      <c r="EU4287" s="86" t="s">
        <v>296</v>
      </c>
      <c r="EV4287" s="86" t="s">
        <v>426</v>
      </c>
      <c r="EW4287" s="86" t="s">
        <v>426</v>
      </c>
      <c r="EX4287" s="86">
        <v>2045</v>
      </c>
      <c r="EY4287" s="86">
        <v>4.0475097511421209E-4</v>
      </c>
      <c r="EZ4287" s="86">
        <v>0</v>
      </c>
      <c r="FA4287" s="86">
        <v>758.70438200000001</v>
      </c>
      <c r="FB4287" s="86">
        <v>0.30708633843792565</v>
      </c>
      <c r="FC4287" s="86">
        <v>2045</v>
      </c>
      <c r="FD4287" s="86" t="s">
        <v>171</v>
      </c>
      <c r="FE4287" s="86">
        <v>8.5749999999999993E-2</v>
      </c>
      <c r="FF4287" s="86">
        <v>30</v>
      </c>
      <c r="FG4287" s="86">
        <v>0</v>
      </c>
      <c r="FH4287" s="86" t="s">
        <v>427</v>
      </c>
      <c r="FI4287" s="86">
        <v>1.2004999999999997E-3</v>
      </c>
      <c r="FJ4287" s="86">
        <v>4.8590354562461154E-7</v>
      </c>
      <c r="FK4287" s="86">
        <v>6.0024999999999987E-4</v>
      </c>
      <c r="FL4287" s="86">
        <v>2.4295177281230577E-7</v>
      </c>
      <c r="FM4287" s="86">
        <v>1.5434999999999997E-3</v>
      </c>
      <c r="FN4287" s="86">
        <v>6.2473313008878624E-7</v>
      </c>
    </row>
    <row r="4288" spans="98:170" x14ac:dyDescent="0.25">
      <c r="CT4288" s="86" t="s">
        <v>155</v>
      </c>
      <c r="CU4288" s="86" t="s">
        <v>693</v>
      </c>
      <c r="CV4288" s="86" t="s">
        <v>295</v>
      </c>
      <c r="CW4288" s="86">
        <v>2036</v>
      </c>
      <c r="CX4288" s="86">
        <v>4.0829099487838523E-6</v>
      </c>
      <c r="CY4288" s="86">
        <v>2.0414549743919262E-6</v>
      </c>
      <c r="CZ4288" s="86">
        <v>5.2494556484363816E-6</v>
      </c>
      <c r="DA4288" s="86">
        <v>8.7210996863310727E-2</v>
      </c>
      <c r="DB4288" s="86">
        <v>4.0679066778685241E-2</v>
      </c>
      <c r="DC4288" s="86">
        <v>1.7654627707585991E-3</v>
      </c>
      <c r="DD4288" s="86">
        <v>4.4766467313866812E-2</v>
      </c>
      <c r="DE4288" s="86">
        <v>0</v>
      </c>
      <c r="DF4288" s="86">
        <v>0</v>
      </c>
      <c r="DG4288" s="86">
        <v>0</v>
      </c>
      <c r="DH4288" s="86">
        <v>3.401007870707083E-3</v>
      </c>
      <c r="DJ4288" s="86">
        <v>3.5607464673656868E-7</v>
      </c>
      <c r="DK4288" s="86">
        <v>0</v>
      </c>
      <c r="DL4288" s="86">
        <v>3.5607464673656868E-7</v>
      </c>
      <c r="DM4288" s="86">
        <v>1.7803732336828434E-7</v>
      </c>
      <c r="DN4288" s="86">
        <v>0</v>
      </c>
      <c r="DO4288" s="86">
        <v>1.7803732336828434E-7</v>
      </c>
      <c r="DP4288" s="86">
        <v>4.5781026008987405E-7</v>
      </c>
      <c r="DQ4288" s="86">
        <v>0</v>
      </c>
      <c r="DR4288" s="86">
        <v>4.5781026008987405E-7</v>
      </c>
      <c r="ER4288" s="86" t="s">
        <v>828</v>
      </c>
      <c r="ES4288" s="86" t="s">
        <v>155</v>
      </c>
      <c r="ET4288" s="86" t="s">
        <v>693</v>
      </c>
      <c r="EU4288" s="86" t="s">
        <v>296</v>
      </c>
      <c r="EV4288" s="86" t="s">
        <v>426</v>
      </c>
      <c r="EW4288" s="86" t="s">
        <v>426</v>
      </c>
      <c r="EX4288" s="86">
        <v>2046</v>
      </c>
      <c r="EY4288" s="86">
        <v>4.0475097511421209E-4</v>
      </c>
      <c r="EZ4288" s="86">
        <v>0</v>
      </c>
      <c r="FA4288" s="86">
        <v>758.70438200000001</v>
      </c>
      <c r="FB4288" s="86">
        <v>0.30708633843792565</v>
      </c>
      <c r="FC4288" s="86">
        <v>2046</v>
      </c>
      <c r="FD4288" s="86" t="s">
        <v>171</v>
      </c>
      <c r="FE4288" s="86">
        <v>8.5749999999999993E-2</v>
      </c>
      <c r="FF4288" s="86">
        <v>30</v>
      </c>
      <c r="FG4288" s="86">
        <v>0</v>
      </c>
      <c r="FH4288" s="86" t="s">
        <v>427</v>
      </c>
      <c r="FI4288" s="86">
        <v>1.2004999999999997E-3</v>
      </c>
      <c r="FJ4288" s="86">
        <v>4.8590354562461154E-7</v>
      </c>
      <c r="FK4288" s="86">
        <v>6.0024999999999987E-4</v>
      </c>
      <c r="FL4288" s="86">
        <v>2.4295177281230577E-7</v>
      </c>
      <c r="FM4288" s="86">
        <v>1.5434999999999997E-3</v>
      </c>
      <c r="FN4288" s="86">
        <v>6.2473313008878624E-7</v>
      </c>
    </row>
    <row r="4289" spans="98:170" x14ac:dyDescent="0.25">
      <c r="CT4289" s="86" t="s">
        <v>155</v>
      </c>
      <c r="CU4289" s="86" t="s">
        <v>693</v>
      </c>
      <c r="CV4289" s="86" t="s">
        <v>295</v>
      </c>
      <c r="CW4289" s="86">
        <v>2037</v>
      </c>
      <c r="CX4289" s="86">
        <v>4.0829099487838523E-6</v>
      </c>
      <c r="CY4289" s="86">
        <v>2.0414549743919262E-6</v>
      </c>
      <c r="CZ4289" s="86">
        <v>5.2494556484363816E-6</v>
      </c>
      <c r="DA4289" s="86">
        <v>8.7210996863310727E-2</v>
      </c>
      <c r="DB4289" s="86">
        <v>4.0679066778685241E-2</v>
      </c>
      <c r="DC4289" s="86">
        <v>1.7654627707585991E-3</v>
      </c>
      <c r="DD4289" s="86">
        <v>4.4766467313866812E-2</v>
      </c>
      <c r="DE4289" s="86">
        <v>0</v>
      </c>
      <c r="DF4289" s="86">
        <v>0</v>
      </c>
      <c r="DG4289" s="86">
        <v>0</v>
      </c>
      <c r="DH4289" s="86">
        <v>3.401007870707083E-3</v>
      </c>
      <c r="DJ4289" s="86">
        <v>3.5607464673656868E-7</v>
      </c>
      <c r="DK4289" s="86">
        <v>0</v>
      </c>
      <c r="DL4289" s="86">
        <v>3.5607464673656868E-7</v>
      </c>
      <c r="DM4289" s="86">
        <v>1.7803732336828434E-7</v>
      </c>
      <c r="DN4289" s="86">
        <v>0</v>
      </c>
      <c r="DO4289" s="86">
        <v>1.7803732336828434E-7</v>
      </c>
      <c r="DP4289" s="86">
        <v>4.5781026008987405E-7</v>
      </c>
      <c r="DQ4289" s="86">
        <v>0</v>
      </c>
      <c r="DR4289" s="86">
        <v>4.5781026008987405E-7</v>
      </c>
      <c r="ER4289" s="86" t="s">
        <v>828</v>
      </c>
      <c r="ES4289" s="86" t="s">
        <v>155</v>
      </c>
      <c r="ET4289" s="86" t="s">
        <v>693</v>
      </c>
      <c r="EU4289" s="86" t="s">
        <v>296</v>
      </c>
      <c r="EV4289" s="86" t="s">
        <v>426</v>
      </c>
      <c r="EW4289" s="86" t="s">
        <v>426</v>
      </c>
      <c r="EX4289" s="86">
        <v>2047</v>
      </c>
      <c r="EY4289" s="86">
        <v>4.0475097511421209E-4</v>
      </c>
      <c r="EZ4289" s="86">
        <v>0</v>
      </c>
      <c r="FA4289" s="86">
        <v>758.70438200000001</v>
      </c>
      <c r="FB4289" s="86">
        <v>0.30708633843792565</v>
      </c>
      <c r="FC4289" s="86">
        <v>2047</v>
      </c>
      <c r="FD4289" s="86" t="s">
        <v>171</v>
      </c>
      <c r="FE4289" s="86">
        <v>8.5749999999999993E-2</v>
      </c>
      <c r="FF4289" s="86">
        <v>30</v>
      </c>
      <c r="FG4289" s="86">
        <v>0</v>
      </c>
      <c r="FH4289" s="86" t="s">
        <v>427</v>
      </c>
      <c r="FI4289" s="86">
        <v>1.2004999999999997E-3</v>
      </c>
      <c r="FJ4289" s="86">
        <v>4.8590354562461154E-7</v>
      </c>
      <c r="FK4289" s="86">
        <v>6.0024999999999987E-4</v>
      </c>
      <c r="FL4289" s="86">
        <v>2.4295177281230577E-7</v>
      </c>
      <c r="FM4289" s="86">
        <v>1.5434999999999997E-3</v>
      </c>
      <c r="FN4289" s="86">
        <v>6.2473313008878624E-7</v>
      </c>
    </row>
    <row r="4290" spans="98:170" x14ac:dyDescent="0.25">
      <c r="CT4290" s="86" t="s">
        <v>155</v>
      </c>
      <c r="CU4290" s="86" t="s">
        <v>693</v>
      </c>
      <c r="CV4290" s="86" t="s">
        <v>295</v>
      </c>
      <c r="CW4290" s="86">
        <v>2038</v>
      </c>
      <c r="CX4290" s="86">
        <v>4.0829099487838523E-6</v>
      </c>
      <c r="CY4290" s="86">
        <v>2.0414549743919262E-6</v>
      </c>
      <c r="CZ4290" s="86">
        <v>5.2494556484363816E-6</v>
      </c>
      <c r="DA4290" s="86">
        <v>9.1184159449950397E-2</v>
      </c>
      <c r="DB4290" s="86">
        <v>4.2437523963863827E-2</v>
      </c>
      <c r="DC4290" s="86">
        <v>1.841759382412583E-3</v>
      </c>
      <c r="DD4290" s="86">
        <v>4.6904876103673943E-2</v>
      </c>
      <c r="DE4290" s="86">
        <v>0</v>
      </c>
      <c r="DF4290" s="86">
        <v>0</v>
      </c>
      <c r="DG4290" s="86">
        <v>0</v>
      </c>
      <c r="DH4290" s="86">
        <v>3.401007870707083E-3</v>
      </c>
      <c r="DJ4290" s="86">
        <v>3.7229671178969559E-7</v>
      </c>
      <c r="DK4290" s="86">
        <v>0</v>
      </c>
      <c r="DL4290" s="86">
        <v>3.7229671178969559E-7</v>
      </c>
      <c r="DM4290" s="86">
        <v>1.861483558948478E-7</v>
      </c>
      <c r="DN4290" s="86">
        <v>0</v>
      </c>
      <c r="DO4290" s="86">
        <v>1.861483558948478E-7</v>
      </c>
      <c r="DP4290" s="86">
        <v>4.7866720087246574E-7</v>
      </c>
      <c r="DQ4290" s="86">
        <v>0</v>
      </c>
      <c r="DR4290" s="86">
        <v>4.7866720087246574E-7</v>
      </c>
      <c r="ER4290" s="86" t="s">
        <v>828</v>
      </c>
      <c r="ES4290" s="86" t="s">
        <v>155</v>
      </c>
      <c r="ET4290" s="86" t="s">
        <v>693</v>
      </c>
      <c r="EU4290" s="86" t="s">
        <v>296</v>
      </c>
      <c r="EV4290" s="86" t="s">
        <v>426</v>
      </c>
      <c r="EW4290" s="86" t="s">
        <v>426</v>
      </c>
      <c r="EX4290" s="86">
        <v>2048</v>
      </c>
      <c r="EY4290" s="86">
        <v>4.0475097511421209E-4</v>
      </c>
      <c r="EZ4290" s="86">
        <v>0</v>
      </c>
      <c r="FA4290" s="86">
        <v>758.70438200000001</v>
      </c>
      <c r="FB4290" s="86">
        <v>0.30708633843792565</v>
      </c>
      <c r="FC4290" s="86">
        <v>2048</v>
      </c>
      <c r="FD4290" s="86" t="s">
        <v>171</v>
      </c>
      <c r="FE4290" s="86">
        <v>8.5749999999999993E-2</v>
      </c>
      <c r="FF4290" s="86">
        <v>30</v>
      </c>
      <c r="FG4290" s="86">
        <v>0</v>
      </c>
      <c r="FH4290" s="86" t="s">
        <v>427</v>
      </c>
      <c r="FI4290" s="86">
        <v>1.2004999999999997E-3</v>
      </c>
      <c r="FJ4290" s="86">
        <v>4.8590354562461154E-7</v>
      </c>
      <c r="FK4290" s="86">
        <v>6.0024999999999987E-4</v>
      </c>
      <c r="FL4290" s="86">
        <v>2.4295177281230577E-7</v>
      </c>
      <c r="FM4290" s="86">
        <v>1.5434999999999997E-3</v>
      </c>
      <c r="FN4290" s="86">
        <v>6.2473313008878624E-7</v>
      </c>
    </row>
    <row r="4291" spans="98:170" x14ac:dyDescent="0.25">
      <c r="CT4291" s="86" t="s">
        <v>155</v>
      </c>
      <c r="CU4291" s="86" t="s">
        <v>693</v>
      </c>
      <c r="CV4291" s="86" t="s">
        <v>295</v>
      </c>
      <c r="CW4291" s="86">
        <v>2039</v>
      </c>
      <c r="CX4291" s="86">
        <v>4.0829099487838523E-6</v>
      </c>
      <c r="CY4291" s="86">
        <v>2.0414549743919262E-6</v>
      </c>
      <c r="CZ4291" s="86">
        <v>5.2494556484363816E-6</v>
      </c>
      <c r="DA4291" s="86">
        <v>9.1184159449950397E-2</v>
      </c>
      <c r="DB4291" s="86">
        <v>4.2437523963863827E-2</v>
      </c>
      <c r="DC4291" s="86">
        <v>1.841759382412583E-3</v>
      </c>
      <c r="DD4291" s="86">
        <v>4.6904876103673943E-2</v>
      </c>
      <c r="DE4291" s="86">
        <v>0</v>
      </c>
      <c r="DF4291" s="86">
        <v>0</v>
      </c>
      <c r="DG4291" s="86">
        <v>0</v>
      </c>
      <c r="DH4291" s="86">
        <v>3.401007870707083E-3</v>
      </c>
      <c r="DJ4291" s="86">
        <v>3.7229671178969559E-7</v>
      </c>
      <c r="DK4291" s="86">
        <v>0</v>
      </c>
      <c r="DL4291" s="86">
        <v>3.7229671178969559E-7</v>
      </c>
      <c r="DM4291" s="86">
        <v>1.861483558948478E-7</v>
      </c>
      <c r="DN4291" s="86">
        <v>0</v>
      </c>
      <c r="DO4291" s="86">
        <v>1.861483558948478E-7</v>
      </c>
      <c r="DP4291" s="86">
        <v>4.7866720087246574E-7</v>
      </c>
      <c r="DQ4291" s="86">
        <v>0</v>
      </c>
      <c r="DR4291" s="86">
        <v>4.7866720087246574E-7</v>
      </c>
      <c r="ER4291" s="86" t="s">
        <v>828</v>
      </c>
      <c r="ES4291" s="86" t="s">
        <v>155</v>
      </c>
      <c r="ET4291" s="86" t="s">
        <v>693</v>
      </c>
      <c r="EU4291" s="86" t="s">
        <v>296</v>
      </c>
      <c r="EV4291" s="86" t="s">
        <v>426</v>
      </c>
      <c r="EW4291" s="86" t="s">
        <v>426</v>
      </c>
      <c r="EX4291" s="86">
        <v>2049</v>
      </c>
      <c r="EY4291" s="86">
        <v>4.0475097511421209E-4</v>
      </c>
      <c r="EZ4291" s="86">
        <v>0</v>
      </c>
      <c r="FA4291" s="86">
        <v>758.70438200000001</v>
      </c>
      <c r="FB4291" s="86">
        <v>0.30708633843792565</v>
      </c>
      <c r="FC4291" s="86">
        <v>2049</v>
      </c>
      <c r="FD4291" s="86" t="s">
        <v>171</v>
      </c>
      <c r="FE4291" s="86">
        <v>8.5749999999999993E-2</v>
      </c>
      <c r="FF4291" s="86">
        <v>30</v>
      </c>
      <c r="FG4291" s="86">
        <v>0</v>
      </c>
      <c r="FH4291" s="86" t="s">
        <v>427</v>
      </c>
      <c r="FI4291" s="86">
        <v>1.2004999999999997E-3</v>
      </c>
      <c r="FJ4291" s="86">
        <v>4.8590354562461154E-7</v>
      </c>
      <c r="FK4291" s="86">
        <v>6.0024999999999987E-4</v>
      </c>
      <c r="FL4291" s="86">
        <v>2.4295177281230577E-7</v>
      </c>
      <c r="FM4291" s="86">
        <v>1.5434999999999997E-3</v>
      </c>
      <c r="FN4291" s="86">
        <v>6.2473313008878624E-7</v>
      </c>
    </row>
    <row r="4292" spans="98:170" x14ac:dyDescent="0.25">
      <c r="CT4292" s="86" t="s">
        <v>155</v>
      </c>
      <c r="CU4292" s="86" t="s">
        <v>693</v>
      </c>
      <c r="CV4292" s="86" t="s">
        <v>295</v>
      </c>
      <c r="CW4292" s="86">
        <v>2040</v>
      </c>
      <c r="CX4292" s="86">
        <v>4.0829099487838523E-6</v>
      </c>
      <c r="CY4292" s="86">
        <v>2.0414549743919262E-6</v>
      </c>
      <c r="CZ4292" s="86">
        <v>5.2494556484363816E-6</v>
      </c>
      <c r="DA4292" s="86">
        <v>9.1184159449950397E-2</v>
      </c>
      <c r="DB4292" s="86">
        <v>4.2437523963863827E-2</v>
      </c>
      <c r="DC4292" s="86">
        <v>1.841759382412583E-3</v>
      </c>
      <c r="DD4292" s="86">
        <v>4.6904876103673943E-2</v>
      </c>
      <c r="DE4292" s="86">
        <v>0</v>
      </c>
      <c r="DF4292" s="86">
        <v>0</v>
      </c>
      <c r="DG4292" s="86">
        <v>0</v>
      </c>
      <c r="DH4292" s="86">
        <v>3.401007870707083E-3</v>
      </c>
      <c r="DJ4292" s="86">
        <v>3.7229671178969559E-7</v>
      </c>
      <c r="DK4292" s="86">
        <v>0</v>
      </c>
      <c r="DL4292" s="86">
        <v>3.7229671178969559E-7</v>
      </c>
      <c r="DM4292" s="86">
        <v>1.861483558948478E-7</v>
      </c>
      <c r="DN4292" s="86">
        <v>0</v>
      </c>
      <c r="DO4292" s="86">
        <v>1.861483558948478E-7</v>
      </c>
      <c r="DP4292" s="86">
        <v>4.7866720087246574E-7</v>
      </c>
      <c r="DQ4292" s="86">
        <v>0</v>
      </c>
      <c r="DR4292" s="86">
        <v>4.7866720087246574E-7</v>
      </c>
      <c r="ER4292" s="86" t="s">
        <v>828</v>
      </c>
      <c r="ES4292" s="86" t="s">
        <v>155</v>
      </c>
      <c r="ET4292" s="86" t="s">
        <v>693</v>
      </c>
      <c r="EU4292" s="86" t="s">
        <v>296</v>
      </c>
      <c r="EV4292" s="86" t="s">
        <v>426</v>
      </c>
      <c r="EW4292" s="86" t="s">
        <v>426</v>
      </c>
      <c r="EX4292" s="86">
        <v>2050</v>
      </c>
      <c r="EY4292" s="86">
        <v>4.0475097511421209E-4</v>
      </c>
      <c r="EZ4292" s="86">
        <v>0</v>
      </c>
      <c r="FA4292" s="86">
        <v>758.70438200000001</v>
      </c>
      <c r="FB4292" s="86">
        <v>0.30708633843792565</v>
      </c>
      <c r="FC4292" s="86">
        <v>2050</v>
      </c>
      <c r="FD4292" s="86" t="s">
        <v>171</v>
      </c>
      <c r="FE4292" s="86">
        <v>8.5749999999999993E-2</v>
      </c>
      <c r="FF4292" s="86">
        <v>30</v>
      </c>
      <c r="FG4292" s="86">
        <v>0</v>
      </c>
      <c r="FH4292" s="86" t="s">
        <v>427</v>
      </c>
      <c r="FI4292" s="86">
        <v>0</v>
      </c>
      <c r="FJ4292" s="86">
        <v>0</v>
      </c>
      <c r="FK4292" s="86">
        <v>6.0024999999999987E-4</v>
      </c>
      <c r="FL4292" s="86">
        <v>2.4295177281230577E-7</v>
      </c>
      <c r="FM4292" s="86">
        <v>1.5434999999999997E-3</v>
      </c>
      <c r="FN4292" s="86">
        <v>6.2473313008878624E-7</v>
      </c>
    </row>
    <row r="4293" spans="98:170" x14ac:dyDescent="0.25">
      <c r="CT4293" s="86" t="s">
        <v>155</v>
      </c>
      <c r="CU4293" s="86" t="s">
        <v>693</v>
      </c>
      <c r="CV4293" s="86" t="s">
        <v>295</v>
      </c>
      <c r="CW4293" s="86">
        <v>2041</v>
      </c>
      <c r="CX4293" s="86">
        <v>4.0829099487838523E-6</v>
      </c>
      <c r="CY4293" s="86">
        <v>2.0414549743919262E-6</v>
      </c>
      <c r="CZ4293" s="86">
        <v>5.2494556484363816E-6</v>
      </c>
      <c r="DA4293" s="86">
        <v>9.1184159449950397E-2</v>
      </c>
      <c r="DB4293" s="86">
        <v>4.2437523963863827E-2</v>
      </c>
      <c r="DC4293" s="86">
        <v>1.841759382412583E-3</v>
      </c>
      <c r="DD4293" s="86">
        <v>4.6904876103673943E-2</v>
      </c>
      <c r="DE4293" s="86">
        <v>0</v>
      </c>
      <c r="DF4293" s="86">
        <v>0</v>
      </c>
      <c r="DG4293" s="86">
        <v>0</v>
      </c>
      <c r="DH4293" s="86">
        <v>3.401007870707083E-3</v>
      </c>
      <c r="DJ4293" s="86">
        <v>3.7229671178969559E-7</v>
      </c>
      <c r="DK4293" s="86">
        <v>0</v>
      </c>
      <c r="DL4293" s="86">
        <v>3.7229671178969559E-7</v>
      </c>
      <c r="DM4293" s="86">
        <v>1.861483558948478E-7</v>
      </c>
      <c r="DN4293" s="86">
        <v>0</v>
      </c>
      <c r="DO4293" s="86">
        <v>1.861483558948478E-7</v>
      </c>
      <c r="DP4293" s="86">
        <v>4.7866720087246574E-7</v>
      </c>
      <c r="DQ4293" s="86">
        <v>0</v>
      </c>
      <c r="DR4293" s="86">
        <v>4.7866720087246574E-7</v>
      </c>
      <c r="ER4293" s="86" t="s">
        <v>828</v>
      </c>
      <c r="ES4293" s="86" t="s">
        <v>155</v>
      </c>
      <c r="ET4293" s="86" t="s">
        <v>693</v>
      </c>
      <c r="EU4293" s="86" t="s">
        <v>296</v>
      </c>
      <c r="EV4293" s="86" t="s">
        <v>426</v>
      </c>
      <c r="EW4293" s="86" t="s">
        <v>426</v>
      </c>
      <c r="EX4293" s="86">
        <v>2051</v>
      </c>
      <c r="EY4293" s="86">
        <v>4.0475097511421209E-4</v>
      </c>
      <c r="EZ4293" s="86">
        <v>0</v>
      </c>
      <c r="FA4293" s="86">
        <v>758.70438200000001</v>
      </c>
      <c r="FB4293" s="86">
        <v>0.30708633843792565</v>
      </c>
      <c r="FC4293" s="86">
        <v>2051</v>
      </c>
      <c r="FD4293" s="86" t="s">
        <v>171</v>
      </c>
      <c r="FE4293" s="86">
        <v>8.5749999999999993E-2</v>
      </c>
      <c r="FF4293" s="86">
        <v>30</v>
      </c>
      <c r="FG4293" s="86">
        <v>0</v>
      </c>
      <c r="FH4293" s="86" t="s">
        <v>427</v>
      </c>
      <c r="FI4293" s="86">
        <v>0</v>
      </c>
      <c r="FJ4293" s="86">
        <v>0</v>
      </c>
      <c r="FK4293" s="86">
        <v>0</v>
      </c>
      <c r="FL4293" s="86">
        <v>0</v>
      </c>
      <c r="FM4293" s="86">
        <v>1.5434999999999997E-3</v>
      </c>
      <c r="FN4293" s="86">
        <v>6.2473313008878624E-7</v>
      </c>
    </row>
    <row r="4294" spans="98:170" x14ac:dyDescent="0.25">
      <c r="CT4294" s="86" t="s">
        <v>155</v>
      </c>
      <c r="CU4294" s="86" t="s">
        <v>693</v>
      </c>
      <c r="CV4294" s="86" t="s">
        <v>295</v>
      </c>
      <c r="CW4294" s="86">
        <v>2042</v>
      </c>
      <c r="CX4294" s="86">
        <v>4.0829099487838523E-6</v>
      </c>
      <c r="CY4294" s="86">
        <v>2.0414549743919262E-6</v>
      </c>
      <c r="CZ4294" s="86">
        <v>5.2494556484363816E-6</v>
      </c>
      <c r="DA4294" s="86">
        <v>9.1184159449950397E-2</v>
      </c>
      <c r="DB4294" s="86">
        <v>4.2437523963863827E-2</v>
      </c>
      <c r="DC4294" s="86">
        <v>1.841759382412583E-3</v>
      </c>
      <c r="DD4294" s="86">
        <v>4.6904876103673943E-2</v>
      </c>
      <c r="DE4294" s="86">
        <v>0</v>
      </c>
      <c r="DF4294" s="86">
        <v>0</v>
      </c>
      <c r="DG4294" s="86">
        <v>0</v>
      </c>
      <c r="DH4294" s="86">
        <v>3.401007870707083E-3</v>
      </c>
      <c r="DJ4294" s="86">
        <v>3.7229671178969559E-7</v>
      </c>
      <c r="DK4294" s="86">
        <v>0</v>
      </c>
      <c r="DL4294" s="86">
        <v>3.7229671178969559E-7</v>
      </c>
      <c r="DM4294" s="86">
        <v>1.861483558948478E-7</v>
      </c>
      <c r="DN4294" s="86">
        <v>0</v>
      </c>
      <c r="DO4294" s="86">
        <v>1.861483558948478E-7</v>
      </c>
      <c r="DP4294" s="86">
        <v>4.7866720087246574E-7</v>
      </c>
      <c r="DQ4294" s="86">
        <v>0</v>
      </c>
      <c r="DR4294" s="86">
        <v>4.7866720087246574E-7</v>
      </c>
      <c r="ER4294" s="86" t="s">
        <v>828</v>
      </c>
      <c r="ES4294" s="86" t="s">
        <v>155</v>
      </c>
      <c r="ET4294" s="86" t="s">
        <v>693</v>
      </c>
      <c r="EU4294" s="86" t="s">
        <v>291</v>
      </c>
      <c r="EV4294" s="86" t="s">
        <v>426</v>
      </c>
      <c r="EW4294" s="86" t="s">
        <v>426</v>
      </c>
      <c r="EX4294" s="86">
        <v>2021</v>
      </c>
      <c r="EY4294" s="86">
        <v>1.985272201573985E-10</v>
      </c>
      <c r="EZ4294" s="86">
        <v>0</v>
      </c>
      <c r="FA4294" s="86">
        <v>758.70438200000001</v>
      </c>
      <c r="FB4294" s="86">
        <v>1.5062347187969697E-7</v>
      </c>
      <c r="FC4294" s="86">
        <v>2021</v>
      </c>
      <c r="FD4294" s="86" t="s">
        <v>171</v>
      </c>
      <c r="FE4294" s="86">
        <v>8.5749999999999993E-2</v>
      </c>
      <c r="FF4294" s="86">
        <v>30</v>
      </c>
      <c r="FG4294" s="86">
        <v>0</v>
      </c>
      <c r="FH4294" s="86" t="s">
        <v>427</v>
      </c>
      <c r="FI4294" s="86">
        <v>1.2004999999999997E-3</v>
      </c>
      <c r="FJ4294" s="86">
        <v>2.3833192779895685E-13</v>
      </c>
      <c r="FK4294" s="86">
        <v>6.0024999999999987E-4</v>
      </c>
      <c r="FL4294" s="86">
        <v>1.1916596389947843E-13</v>
      </c>
      <c r="FM4294" s="86">
        <v>0</v>
      </c>
      <c r="FN4294" s="86">
        <v>0</v>
      </c>
    </row>
    <row r="4295" spans="98:170" x14ac:dyDescent="0.25">
      <c r="CT4295" s="86" t="s">
        <v>155</v>
      </c>
      <c r="CU4295" s="86" t="s">
        <v>693</v>
      </c>
      <c r="CV4295" s="86" t="s">
        <v>295</v>
      </c>
      <c r="CW4295" s="86">
        <v>2043</v>
      </c>
      <c r="CX4295" s="86">
        <v>4.0829099487838523E-6</v>
      </c>
      <c r="CY4295" s="86">
        <v>2.0414549743919262E-6</v>
      </c>
      <c r="CZ4295" s="86">
        <v>5.2494556484363816E-6</v>
      </c>
      <c r="DA4295" s="86">
        <v>9.5485653842642002E-2</v>
      </c>
      <c r="DB4295" s="86">
        <v>4.4305976361134869E-2</v>
      </c>
      <c r="DC4295" s="86">
        <v>1.9228236886888661E-3</v>
      </c>
      <c r="DD4295" s="86">
        <v>4.9256853792818189E-2</v>
      </c>
      <c r="DE4295" s="86">
        <v>0</v>
      </c>
      <c r="DF4295" s="86">
        <v>0</v>
      </c>
      <c r="DG4295" s="86">
        <v>0</v>
      </c>
      <c r="DH4295" s="86">
        <v>3.401007870707083E-3</v>
      </c>
      <c r="DJ4295" s="86">
        <v>3.8985932604025409E-7</v>
      </c>
      <c r="DK4295" s="86">
        <v>0</v>
      </c>
      <c r="DL4295" s="86">
        <v>3.8985932604025409E-7</v>
      </c>
      <c r="DM4295" s="86">
        <v>1.9492966302012705E-7</v>
      </c>
      <c r="DN4295" s="86">
        <v>0</v>
      </c>
      <c r="DO4295" s="86">
        <v>1.9492966302012705E-7</v>
      </c>
      <c r="DP4295" s="86">
        <v>5.0124770490889812E-7</v>
      </c>
      <c r="DQ4295" s="86">
        <v>0</v>
      </c>
      <c r="DR4295" s="86">
        <v>5.0124770490889812E-7</v>
      </c>
      <c r="ER4295" s="86" t="s">
        <v>828</v>
      </c>
      <c r="ES4295" s="86" t="s">
        <v>155</v>
      </c>
      <c r="ET4295" s="86" t="s">
        <v>693</v>
      </c>
      <c r="EU4295" s="86" t="s">
        <v>291</v>
      </c>
      <c r="EV4295" s="86" t="s">
        <v>426</v>
      </c>
      <c r="EW4295" s="86" t="s">
        <v>426</v>
      </c>
      <c r="EX4295" s="86">
        <v>2022</v>
      </c>
      <c r="EY4295" s="86">
        <v>1.985272201573985E-10</v>
      </c>
      <c r="EZ4295" s="86">
        <v>0</v>
      </c>
      <c r="FA4295" s="86">
        <v>758.70438200000001</v>
      </c>
      <c r="FB4295" s="86">
        <v>1.5062347187969697E-7</v>
      </c>
      <c r="FC4295" s="86">
        <v>2022</v>
      </c>
      <c r="FD4295" s="86" t="s">
        <v>171</v>
      </c>
      <c r="FE4295" s="86">
        <v>8.5749999999999993E-2</v>
      </c>
      <c r="FF4295" s="86">
        <v>30</v>
      </c>
      <c r="FG4295" s="86">
        <v>0</v>
      </c>
      <c r="FH4295" s="86" t="s">
        <v>427</v>
      </c>
      <c r="FI4295" s="86">
        <v>1.2004999999999997E-3</v>
      </c>
      <c r="FJ4295" s="86">
        <v>2.3833192779895685E-13</v>
      </c>
      <c r="FK4295" s="86">
        <v>6.0024999999999987E-4</v>
      </c>
      <c r="FL4295" s="86">
        <v>1.1916596389947843E-13</v>
      </c>
      <c r="FM4295" s="86">
        <v>1.5434999999999997E-3</v>
      </c>
      <c r="FN4295" s="86">
        <v>3.0642676431294452E-13</v>
      </c>
    </row>
    <row r="4296" spans="98:170" x14ac:dyDescent="0.25">
      <c r="CT4296" s="86" t="s">
        <v>155</v>
      </c>
      <c r="CU4296" s="86" t="s">
        <v>693</v>
      </c>
      <c r="CV4296" s="86" t="s">
        <v>295</v>
      </c>
      <c r="CW4296" s="86">
        <v>2044</v>
      </c>
      <c r="CX4296" s="86">
        <v>4.0829099487838523E-6</v>
      </c>
      <c r="CY4296" s="86">
        <v>2.0414549743919262E-6</v>
      </c>
      <c r="CZ4296" s="86">
        <v>5.2494556484363816E-6</v>
      </c>
      <c r="DA4296" s="86">
        <v>9.5485653842642002E-2</v>
      </c>
      <c r="DB4296" s="86">
        <v>4.4305976361134869E-2</v>
      </c>
      <c r="DC4296" s="86">
        <v>1.9228236886888661E-3</v>
      </c>
      <c r="DD4296" s="86">
        <v>4.9256853792818189E-2</v>
      </c>
      <c r="DE4296" s="86">
        <v>0</v>
      </c>
      <c r="DF4296" s="86">
        <v>0</v>
      </c>
      <c r="DG4296" s="86">
        <v>0</v>
      </c>
      <c r="DH4296" s="86">
        <v>3.401007870707083E-3</v>
      </c>
      <c r="DJ4296" s="86">
        <v>3.8985932604025409E-7</v>
      </c>
      <c r="DK4296" s="86">
        <v>0</v>
      </c>
      <c r="DL4296" s="86">
        <v>3.8985932604025409E-7</v>
      </c>
      <c r="DM4296" s="86">
        <v>1.9492966302012705E-7</v>
      </c>
      <c r="DN4296" s="86">
        <v>0</v>
      </c>
      <c r="DO4296" s="86">
        <v>1.9492966302012705E-7</v>
      </c>
      <c r="DP4296" s="86">
        <v>5.0124770490889812E-7</v>
      </c>
      <c r="DQ4296" s="86">
        <v>0</v>
      </c>
      <c r="DR4296" s="86">
        <v>5.0124770490889812E-7</v>
      </c>
      <c r="ER4296" s="86" t="s">
        <v>828</v>
      </c>
      <c r="ES4296" s="86" t="s">
        <v>155</v>
      </c>
      <c r="ET4296" s="86" t="s">
        <v>693</v>
      </c>
      <c r="EU4296" s="86" t="s">
        <v>291</v>
      </c>
      <c r="EV4296" s="86" t="s">
        <v>426</v>
      </c>
      <c r="EW4296" s="86" t="s">
        <v>426</v>
      </c>
      <c r="EX4296" s="86">
        <v>2023</v>
      </c>
      <c r="EY4296" s="86">
        <v>1.985272201573985E-10</v>
      </c>
      <c r="EZ4296" s="86">
        <v>0</v>
      </c>
      <c r="FA4296" s="86">
        <v>758.70438200000001</v>
      </c>
      <c r="FB4296" s="86">
        <v>1.5062347187969697E-7</v>
      </c>
      <c r="FC4296" s="86">
        <v>2023</v>
      </c>
      <c r="FD4296" s="86" t="s">
        <v>171</v>
      </c>
      <c r="FE4296" s="86">
        <v>8.5749999999999993E-2</v>
      </c>
      <c r="FF4296" s="86">
        <v>30</v>
      </c>
      <c r="FG4296" s="86">
        <v>0</v>
      </c>
      <c r="FH4296" s="86" t="s">
        <v>427</v>
      </c>
      <c r="FI4296" s="86">
        <v>1.2004999999999997E-3</v>
      </c>
      <c r="FJ4296" s="86">
        <v>2.3833192779895685E-13</v>
      </c>
      <c r="FK4296" s="86">
        <v>6.0024999999999987E-4</v>
      </c>
      <c r="FL4296" s="86">
        <v>1.1916596389947843E-13</v>
      </c>
      <c r="FM4296" s="86">
        <v>1.5434999999999997E-3</v>
      </c>
      <c r="FN4296" s="86">
        <v>3.0642676431294452E-13</v>
      </c>
    </row>
    <row r="4297" spans="98:170" x14ac:dyDescent="0.25">
      <c r="CT4297" s="86" t="s">
        <v>155</v>
      </c>
      <c r="CU4297" s="86" t="s">
        <v>693</v>
      </c>
      <c r="CV4297" s="86" t="s">
        <v>295</v>
      </c>
      <c r="CW4297" s="86">
        <v>2045</v>
      </c>
      <c r="CX4297" s="86">
        <v>4.0829099487838523E-6</v>
      </c>
      <c r="CY4297" s="86">
        <v>2.0414549743919262E-6</v>
      </c>
      <c r="CZ4297" s="86">
        <v>5.2494556484363816E-6</v>
      </c>
      <c r="DA4297" s="86">
        <v>9.5485653842642002E-2</v>
      </c>
      <c r="DB4297" s="86">
        <v>4.4305976361134869E-2</v>
      </c>
      <c r="DC4297" s="86">
        <v>1.9228236886888661E-3</v>
      </c>
      <c r="DD4297" s="86">
        <v>4.9256853792818189E-2</v>
      </c>
      <c r="DE4297" s="86">
        <v>0</v>
      </c>
      <c r="DF4297" s="86">
        <v>0</v>
      </c>
      <c r="DG4297" s="86">
        <v>0</v>
      </c>
      <c r="DH4297" s="86">
        <v>3.401007870707083E-3</v>
      </c>
      <c r="DJ4297" s="86">
        <v>3.8985932604025409E-7</v>
      </c>
      <c r="DK4297" s="86">
        <v>0</v>
      </c>
      <c r="DL4297" s="86">
        <v>3.8985932604025409E-7</v>
      </c>
      <c r="DM4297" s="86">
        <v>1.9492966302012705E-7</v>
      </c>
      <c r="DN4297" s="86">
        <v>0</v>
      </c>
      <c r="DO4297" s="86">
        <v>1.9492966302012705E-7</v>
      </c>
      <c r="DP4297" s="86">
        <v>5.0124770490889812E-7</v>
      </c>
      <c r="DQ4297" s="86">
        <v>0</v>
      </c>
      <c r="DR4297" s="86">
        <v>5.0124770490889812E-7</v>
      </c>
      <c r="ER4297" s="86" t="s">
        <v>828</v>
      </c>
      <c r="ES4297" s="86" t="s">
        <v>155</v>
      </c>
      <c r="ET4297" s="86" t="s">
        <v>693</v>
      </c>
      <c r="EU4297" s="86" t="s">
        <v>291</v>
      </c>
      <c r="EV4297" s="86" t="s">
        <v>426</v>
      </c>
      <c r="EW4297" s="86" t="s">
        <v>426</v>
      </c>
      <c r="EX4297" s="86">
        <v>2024</v>
      </c>
      <c r="EY4297" s="86">
        <v>1.985272201573985E-10</v>
      </c>
      <c r="EZ4297" s="86">
        <v>0</v>
      </c>
      <c r="FA4297" s="86">
        <v>758.70438200000001</v>
      </c>
      <c r="FB4297" s="86">
        <v>1.5062347187969697E-7</v>
      </c>
      <c r="FC4297" s="86">
        <v>2024</v>
      </c>
      <c r="FD4297" s="86" t="s">
        <v>171</v>
      </c>
      <c r="FE4297" s="86">
        <v>8.5749999999999993E-2</v>
      </c>
      <c r="FF4297" s="86">
        <v>30</v>
      </c>
      <c r="FG4297" s="86">
        <v>0</v>
      </c>
      <c r="FH4297" s="86" t="s">
        <v>427</v>
      </c>
      <c r="FI4297" s="86">
        <v>1.2004999999999997E-3</v>
      </c>
      <c r="FJ4297" s="86">
        <v>2.3833192779895685E-13</v>
      </c>
      <c r="FK4297" s="86">
        <v>6.0024999999999987E-4</v>
      </c>
      <c r="FL4297" s="86">
        <v>1.1916596389947843E-13</v>
      </c>
      <c r="FM4297" s="86">
        <v>1.5434999999999997E-3</v>
      </c>
      <c r="FN4297" s="86">
        <v>3.0642676431294452E-13</v>
      </c>
    </row>
    <row r="4298" spans="98:170" x14ac:dyDescent="0.25">
      <c r="CT4298" s="86" t="s">
        <v>155</v>
      </c>
      <c r="CU4298" s="86" t="s">
        <v>693</v>
      </c>
      <c r="CV4298" s="86" t="s">
        <v>295</v>
      </c>
      <c r="CW4298" s="86">
        <v>2046</v>
      </c>
      <c r="CX4298" s="86">
        <v>4.0829099487838523E-6</v>
      </c>
      <c r="CY4298" s="86">
        <v>2.0414549743919262E-6</v>
      </c>
      <c r="CZ4298" s="86">
        <v>5.2494556484363816E-6</v>
      </c>
      <c r="DA4298" s="86">
        <v>9.5485653842642002E-2</v>
      </c>
      <c r="DB4298" s="86">
        <v>4.4305976361134869E-2</v>
      </c>
      <c r="DC4298" s="86">
        <v>1.9228236886888661E-3</v>
      </c>
      <c r="DD4298" s="86">
        <v>4.9256853792818189E-2</v>
      </c>
      <c r="DE4298" s="86">
        <v>0</v>
      </c>
      <c r="DF4298" s="86">
        <v>0</v>
      </c>
      <c r="DG4298" s="86">
        <v>0</v>
      </c>
      <c r="DH4298" s="86">
        <v>3.401007870707083E-3</v>
      </c>
      <c r="DJ4298" s="86">
        <v>3.8985932604025409E-7</v>
      </c>
      <c r="DK4298" s="86">
        <v>0</v>
      </c>
      <c r="DL4298" s="86">
        <v>3.8985932604025409E-7</v>
      </c>
      <c r="DM4298" s="86">
        <v>1.9492966302012705E-7</v>
      </c>
      <c r="DN4298" s="86">
        <v>0</v>
      </c>
      <c r="DO4298" s="86">
        <v>1.9492966302012705E-7</v>
      </c>
      <c r="DP4298" s="86">
        <v>5.0124770490889812E-7</v>
      </c>
      <c r="DQ4298" s="86">
        <v>0</v>
      </c>
      <c r="DR4298" s="86">
        <v>5.0124770490889812E-7</v>
      </c>
      <c r="ER4298" s="86" t="s">
        <v>828</v>
      </c>
      <c r="ES4298" s="86" t="s">
        <v>155</v>
      </c>
      <c r="ET4298" s="86" t="s">
        <v>693</v>
      </c>
      <c r="EU4298" s="86" t="s">
        <v>291</v>
      </c>
      <c r="EV4298" s="86" t="s">
        <v>426</v>
      </c>
      <c r="EW4298" s="86" t="s">
        <v>426</v>
      </c>
      <c r="EX4298" s="86">
        <v>2025</v>
      </c>
      <c r="EY4298" s="86">
        <v>1.985272201573985E-10</v>
      </c>
      <c r="EZ4298" s="86">
        <v>0</v>
      </c>
      <c r="FA4298" s="86">
        <v>758.70438200000001</v>
      </c>
      <c r="FB4298" s="86">
        <v>1.5062347187969697E-7</v>
      </c>
      <c r="FC4298" s="86">
        <v>2025</v>
      </c>
      <c r="FD4298" s="86" t="s">
        <v>171</v>
      </c>
      <c r="FE4298" s="86">
        <v>8.5749999999999993E-2</v>
      </c>
      <c r="FF4298" s="86">
        <v>30</v>
      </c>
      <c r="FG4298" s="86">
        <v>0</v>
      </c>
      <c r="FH4298" s="86" t="s">
        <v>427</v>
      </c>
      <c r="FI4298" s="86">
        <v>1.2004999999999997E-3</v>
      </c>
      <c r="FJ4298" s="86">
        <v>2.3833192779895685E-13</v>
      </c>
      <c r="FK4298" s="86">
        <v>6.0024999999999987E-4</v>
      </c>
      <c r="FL4298" s="86">
        <v>1.1916596389947843E-13</v>
      </c>
      <c r="FM4298" s="86">
        <v>1.5434999999999997E-3</v>
      </c>
      <c r="FN4298" s="86">
        <v>3.0642676431294452E-13</v>
      </c>
    </row>
    <row r="4299" spans="98:170" x14ac:dyDescent="0.25">
      <c r="CT4299" s="86" t="s">
        <v>155</v>
      </c>
      <c r="CU4299" s="86" t="s">
        <v>693</v>
      </c>
      <c r="CV4299" s="86" t="s">
        <v>295</v>
      </c>
      <c r="CW4299" s="86">
        <v>2047</v>
      </c>
      <c r="CX4299" s="86">
        <v>4.0829099487838523E-6</v>
      </c>
      <c r="CY4299" s="86">
        <v>2.0414549743919262E-6</v>
      </c>
      <c r="CZ4299" s="86">
        <v>5.2494556484363816E-6</v>
      </c>
      <c r="DA4299" s="86">
        <v>9.5485653842642002E-2</v>
      </c>
      <c r="DB4299" s="86">
        <v>4.4305976361134869E-2</v>
      </c>
      <c r="DC4299" s="86">
        <v>1.9228236886888661E-3</v>
      </c>
      <c r="DD4299" s="86">
        <v>4.9256853792818189E-2</v>
      </c>
      <c r="DE4299" s="86">
        <v>0</v>
      </c>
      <c r="DF4299" s="86">
        <v>0</v>
      </c>
      <c r="DG4299" s="86">
        <v>0</v>
      </c>
      <c r="DH4299" s="86">
        <v>3.401007870707083E-3</v>
      </c>
      <c r="DJ4299" s="86">
        <v>3.8985932604025409E-7</v>
      </c>
      <c r="DK4299" s="86">
        <v>0</v>
      </c>
      <c r="DL4299" s="86">
        <v>3.8985932604025409E-7</v>
      </c>
      <c r="DM4299" s="86">
        <v>1.9492966302012705E-7</v>
      </c>
      <c r="DN4299" s="86">
        <v>0</v>
      </c>
      <c r="DO4299" s="86">
        <v>1.9492966302012705E-7</v>
      </c>
      <c r="DP4299" s="86">
        <v>5.0124770490889812E-7</v>
      </c>
      <c r="DQ4299" s="86">
        <v>0</v>
      </c>
      <c r="DR4299" s="86">
        <v>5.0124770490889812E-7</v>
      </c>
      <c r="ER4299" s="86" t="s">
        <v>828</v>
      </c>
      <c r="ES4299" s="86" t="s">
        <v>155</v>
      </c>
      <c r="ET4299" s="86" t="s">
        <v>693</v>
      </c>
      <c r="EU4299" s="86" t="s">
        <v>291</v>
      </c>
      <c r="EV4299" s="86" t="s">
        <v>426</v>
      </c>
      <c r="EW4299" s="86" t="s">
        <v>426</v>
      </c>
      <c r="EX4299" s="86">
        <v>2026</v>
      </c>
      <c r="EY4299" s="86">
        <v>1.985272201573985E-10</v>
      </c>
      <c r="EZ4299" s="86">
        <v>0</v>
      </c>
      <c r="FA4299" s="86">
        <v>758.70438200000001</v>
      </c>
      <c r="FB4299" s="86">
        <v>1.5062347187969697E-7</v>
      </c>
      <c r="FC4299" s="86">
        <v>2026</v>
      </c>
      <c r="FD4299" s="86" t="s">
        <v>171</v>
      </c>
      <c r="FE4299" s="86">
        <v>8.5749999999999993E-2</v>
      </c>
      <c r="FF4299" s="86">
        <v>30</v>
      </c>
      <c r="FG4299" s="86">
        <v>0</v>
      </c>
      <c r="FH4299" s="86" t="s">
        <v>427</v>
      </c>
      <c r="FI4299" s="86">
        <v>1.2004999999999997E-3</v>
      </c>
      <c r="FJ4299" s="86">
        <v>2.3833192779895685E-13</v>
      </c>
      <c r="FK4299" s="86">
        <v>6.0024999999999987E-4</v>
      </c>
      <c r="FL4299" s="86">
        <v>1.1916596389947843E-13</v>
      </c>
      <c r="FM4299" s="86">
        <v>1.5434999999999997E-3</v>
      </c>
      <c r="FN4299" s="86">
        <v>3.0642676431294452E-13</v>
      </c>
    </row>
    <row r="4300" spans="98:170" x14ac:dyDescent="0.25">
      <c r="CT4300" s="86" t="s">
        <v>155</v>
      </c>
      <c r="CU4300" s="86" t="s">
        <v>693</v>
      </c>
      <c r="CV4300" s="86" t="s">
        <v>295</v>
      </c>
      <c r="CW4300" s="86">
        <v>2048</v>
      </c>
      <c r="CX4300" s="86">
        <v>4.0829099487838523E-6</v>
      </c>
      <c r="CY4300" s="86">
        <v>2.0414549743919262E-6</v>
      </c>
      <c r="CZ4300" s="86">
        <v>5.2494556484363816E-6</v>
      </c>
      <c r="DA4300" s="86">
        <v>0.1000716957393589</v>
      </c>
      <c r="DB4300" s="86">
        <v>4.6259840575669342E-2</v>
      </c>
      <c r="DC4300" s="86">
        <v>2.007587869967891E-3</v>
      </c>
      <c r="DD4300" s="86">
        <v>5.1804267293721652E-2</v>
      </c>
      <c r="DE4300" s="86">
        <v>0</v>
      </c>
      <c r="DF4300" s="86">
        <v>0</v>
      </c>
      <c r="DG4300" s="86">
        <v>0</v>
      </c>
      <c r="DH4300" s="86">
        <v>3.401007870707083E-3</v>
      </c>
      <c r="DJ4300" s="86">
        <v>4.0858372212589908E-7</v>
      </c>
      <c r="DK4300" s="86">
        <v>0</v>
      </c>
      <c r="DL4300" s="86">
        <v>4.0858372212589908E-7</v>
      </c>
      <c r="DM4300" s="86">
        <v>2.0429186106294954E-7</v>
      </c>
      <c r="DN4300" s="86">
        <v>0</v>
      </c>
      <c r="DO4300" s="86">
        <v>2.0429186106294954E-7</v>
      </c>
      <c r="DP4300" s="86">
        <v>5.2532192844758449E-7</v>
      </c>
      <c r="DQ4300" s="86">
        <v>0</v>
      </c>
      <c r="DR4300" s="86">
        <v>5.2532192844758449E-7</v>
      </c>
      <c r="ER4300" s="86" t="s">
        <v>828</v>
      </c>
      <c r="ES4300" s="86" t="s">
        <v>155</v>
      </c>
      <c r="ET4300" s="86" t="s">
        <v>693</v>
      </c>
      <c r="EU4300" s="86" t="s">
        <v>291</v>
      </c>
      <c r="EV4300" s="86" t="s">
        <v>426</v>
      </c>
      <c r="EW4300" s="86" t="s">
        <v>426</v>
      </c>
      <c r="EX4300" s="86">
        <v>2027</v>
      </c>
      <c r="EY4300" s="86">
        <v>1.985272201573985E-10</v>
      </c>
      <c r="EZ4300" s="86">
        <v>0</v>
      </c>
      <c r="FA4300" s="86">
        <v>758.70438200000001</v>
      </c>
      <c r="FB4300" s="86">
        <v>1.5062347187969697E-7</v>
      </c>
      <c r="FC4300" s="86">
        <v>2027</v>
      </c>
      <c r="FD4300" s="86" t="s">
        <v>171</v>
      </c>
      <c r="FE4300" s="86">
        <v>8.5749999999999993E-2</v>
      </c>
      <c r="FF4300" s="86">
        <v>30</v>
      </c>
      <c r="FG4300" s="86">
        <v>0</v>
      </c>
      <c r="FH4300" s="86" t="s">
        <v>427</v>
      </c>
      <c r="FI4300" s="86">
        <v>1.2004999999999997E-3</v>
      </c>
      <c r="FJ4300" s="86">
        <v>2.3833192779895685E-13</v>
      </c>
      <c r="FK4300" s="86">
        <v>6.0024999999999987E-4</v>
      </c>
      <c r="FL4300" s="86">
        <v>1.1916596389947843E-13</v>
      </c>
      <c r="FM4300" s="86">
        <v>1.5434999999999997E-3</v>
      </c>
      <c r="FN4300" s="86">
        <v>3.0642676431294452E-13</v>
      </c>
    </row>
    <row r="4301" spans="98:170" x14ac:dyDescent="0.25">
      <c r="CT4301" s="86" t="s">
        <v>155</v>
      </c>
      <c r="CU4301" s="86" t="s">
        <v>693</v>
      </c>
      <c r="CV4301" s="86" t="s">
        <v>295</v>
      </c>
      <c r="CW4301" s="86">
        <v>2049</v>
      </c>
      <c r="CX4301" s="86">
        <v>4.0829099487838523E-6</v>
      </c>
      <c r="CY4301" s="86">
        <v>2.0414549743919262E-6</v>
      </c>
      <c r="CZ4301" s="86">
        <v>5.2494556484363816E-6</v>
      </c>
      <c r="DA4301" s="86">
        <v>0.1000716957393589</v>
      </c>
      <c r="DB4301" s="86">
        <v>4.6259840575669342E-2</v>
      </c>
      <c r="DC4301" s="86">
        <v>2.007587869967891E-3</v>
      </c>
      <c r="DD4301" s="86">
        <v>5.1804267293721652E-2</v>
      </c>
      <c r="DE4301" s="86">
        <v>0</v>
      </c>
      <c r="DF4301" s="86">
        <v>0</v>
      </c>
      <c r="DG4301" s="86">
        <v>0</v>
      </c>
      <c r="DH4301" s="86">
        <v>3.401007870707083E-3</v>
      </c>
      <c r="DJ4301" s="86">
        <v>4.0858372212589908E-7</v>
      </c>
      <c r="DK4301" s="86">
        <v>0</v>
      </c>
      <c r="DL4301" s="86">
        <v>4.0858372212589908E-7</v>
      </c>
      <c r="DM4301" s="86">
        <v>2.0429186106294954E-7</v>
      </c>
      <c r="DN4301" s="86">
        <v>0</v>
      </c>
      <c r="DO4301" s="86">
        <v>2.0429186106294954E-7</v>
      </c>
      <c r="DP4301" s="86">
        <v>5.2532192844758449E-7</v>
      </c>
      <c r="DQ4301" s="86">
        <v>0</v>
      </c>
      <c r="DR4301" s="86">
        <v>5.2532192844758449E-7</v>
      </c>
      <c r="ER4301" s="86" t="s">
        <v>828</v>
      </c>
      <c r="ES4301" s="86" t="s">
        <v>155</v>
      </c>
      <c r="ET4301" s="86" t="s">
        <v>693</v>
      </c>
      <c r="EU4301" s="86" t="s">
        <v>291</v>
      </c>
      <c r="EV4301" s="86" t="s">
        <v>426</v>
      </c>
      <c r="EW4301" s="86" t="s">
        <v>426</v>
      </c>
      <c r="EX4301" s="86">
        <v>2028</v>
      </c>
      <c r="EY4301" s="86">
        <v>1.985272201573985E-10</v>
      </c>
      <c r="EZ4301" s="86">
        <v>0</v>
      </c>
      <c r="FA4301" s="86">
        <v>758.70438200000001</v>
      </c>
      <c r="FB4301" s="86">
        <v>1.5062347187969697E-7</v>
      </c>
      <c r="FC4301" s="86">
        <v>2028</v>
      </c>
      <c r="FD4301" s="86" t="s">
        <v>171</v>
      </c>
      <c r="FE4301" s="86">
        <v>8.5749999999999993E-2</v>
      </c>
      <c r="FF4301" s="86">
        <v>30</v>
      </c>
      <c r="FG4301" s="86">
        <v>0</v>
      </c>
      <c r="FH4301" s="86" t="s">
        <v>427</v>
      </c>
      <c r="FI4301" s="86">
        <v>1.2004999999999997E-3</v>
      </c>
      <c r="FJ4301" s="86">
        <v>2.3833192779895685E-13</v>
      </c>
      <c r="FK4301" s="86">
        <v>6.0024999999999987E-4</v>
      </c>
      <c r="FL4301" s="86">
        <v>1.1916596389947843E-13</v>
      </c>
      <c r="FM4301" s="86">
        <v>1.5434999999999997E-3</v>
      </c>
      <c r="FN4301" s="86">
        <v>3.0642676431294452E-13</v>
      </c>
    </row>
    <row r="4302" spans="98:170" x14ac:dyDescent="0.25">
      <c r="CT4302" s="86" t="s">
        <v>155</v>
      </c>
      <c r="CU4302" s="86" t="s">
        <v>693</v>
      </c>
      <c r="CV4302" s="86" t="s">
        <v>295</v>
      </c>
      <c r="CW4302" s="86">
        <v>2050</v>
      </c>
      <c r="CX4302" s="86">
        <v>0</v>
      </c>
      <c r="CY4302" s="86">
        <v>2.0414549743919262E-6</v>
      </c>
      <c r="CZ4302" s="86">
        <v>5.2494556484363816E-6</v>
      </c>
      <c r="DA4302" s="86">
        <v>0.1000716957393589</v>
      </c>
      <c r="DB4302" s="86">
        <v>4.6259840575669342E-2</v>
      </c>
      <c r="DC4302" s="86">
        <v>2.007587869967891E-3</v>
      </c>
      <c r="DD4302" s="86">
        <v>5.1804267293721652E-2</v>
      </c>
      <c r="DE4302" s="86">
        <v>0</v>
      </c>
      <c r="DF4302" s="86">
        <v>0</v>
      </c>
      <c r="DG4302" s="86">
        <v>0</v>
      </c>
      <c r="DH4302" s="86">
        <v>3.401007870707083E-3</v>
      </c>
      <c r="DJ4302" s="86">
        <v>0</v>
      </c>
      <c r="DK4302" s="86">
        <v>0</v>
      </c>
      <c r="DL4302" s="86">
        <v>0</v>
      </c>
      <c r="DM4302" s="86">
        <v>2.0429186106294954E-7</v>
      </c>
      <c r="DN4302" s="86">
        <v>0</v>
      </c>
      <c r="DO4302" s="86">
        <v>2.0429186106294954E-7</v>
      </c>
      <c r="DP4302" s="86">
        <v>5.2532192844758449E-7</v>
      </c>
      <c r="DQ4302" s="86">
        <v>0</v>
      </c>
      <c r="DR4302" s="86">
        <v>5.2532192844758449E-7</v>
      </c>
      <c r="ER4302" s="86" t="s">
        <v>828</v>
      </c>
      <c r="ES4302" s="86" t="s">
        <v>155</v>
      </c>
      <c r="ET4302" s="86" t="s">
        <v>693</v>
      </c>
      <c r="EU4302" s="86" t="s">
        <v>291</v>
      </c>
      <c r="EV4302" s="86" t="s">
        <v>426</v>
      </c>
      <c r="EW4302" s="86" t="s">
        <v>426</v>
      </c>
      <c r="EX4302" s="86">
        <v>2029</v>
      </c>
      <c r="EY4302" s="86">
        <v>1.985272201573985E-10</v>
      </c>
      <c r="EZ4302" s="86">
        <v>0</v>
      </c>
      <c r="FA4302" s="86">
        <v>758.70438200000001</v>
      </c>
      <c r="FB4302" s="86">
        <v>1.5062347187969697E-7</v>
      </c>
      <c r="FC4302" s="86">
        <v>2029</v>
      </c>
      <c r="FD4302" s="86" t="s">
        <v>171</v>
      </c>
      <c r="FE4302" s="86">
        <v>8.5749999999999993E-2</v>
      </c>
      <c r="FF4302" s="86">
        <v>30</v>
      </c>
      <c r="FG4302" s="86">
        <v>0</v>
      </c>
      <c r="FH4302" s="86" t="s">
        <v>427</v>
      </c>
      <c r="FI4302" s="86">
        <v>1.2004999999999997E-3</v>
      </c>
      <c r="FJ4302" s="86">
        <v>2.3833192779895685E-13</v>
      </c>
      <c r="FK4302" s="86">
        <v>6.0024999999999987E-4</v>
      </c>
      <c r="FL4302" s="86">
        <v>1.1916596389947843E-13</v>
      </c>
      <c r="FM4302" s="86">
        <v>1.5434999999999997E-3</v>
      </c>
      <c r="FN4302" s="86">
        <v>3.0642676431294452E-13</v>
      </c>
    </row>
    <row r="4303" spans="98:170" x14ac:dyDescent="0.25">
      <c r="CT4303" s="86" t="s">
        <v>155</v>
      </c>
      <c r="CU4303" s="86" t="s">
        <v>693</v>
      </c>
      <c r="CV4303" s="86" t="s">
        <v>295</v>
      </c>
      <c r="CW4303" s="86">
        <v>2051</v>
      </c>
      <c r="CX4303" s="86">
        <v>0</v>
      </c>
      <c r="CY4303" s="86">
        <v>0</v>
      </c>
      <c r="CZ4303" s="86">
        <v>5.2494556484363816E-6</v>
      </c>
      <c r="DA4303" s="86">
        <v>0.1000716957393589</v>
      </c>
      <c r="DB4303" s="86">
        <v>4.6259840575669342E-2</v>
      </c>
      <c r="DC4303" s="86">
        <v>2.007587869967891E-3</v>
      </c>
      <c r="DD4303" s="86">
        <v>5.1804267293721652E-2</v>
      </c>
      <c r="DE4303" s="86">
        <v>0</v>
      </c>
      <c r="DF4303" s="86">
        <v>0</v>
      </c>
      <c r="DG4303" s="86">
        <v>0</v>
      </c>
      <c r="DH4303" s="86">
        <v>3.401007870707083E-3</v>
      </c>
      <c r="DJ4303" s="86">
        <v>0</v>
      </c>
      <c r="DK4303" s="86">
        <v>0</v>
      </c>
      <c r="DL4303" s="86">
        <v>0</v>
      </c>
      <c r="DM4303" s="86">
        <v>0</v>
      </c>
      <c r="DN4303" s="86">
        <v>0</v>
      </c>
      <c r="DO4303" s="86">
        <v>0</v>
      </c>
      <c r="DP4303" s="86">
        <v>5.2532192844758449E-7</v>
      </c>
      <c r="DQ4303" s="86">
        <v>0</v>
      </c>
      <c r="DR4303" s="86">
        <v>5.2532192844758449E-7</v>
      </c>
      <c r="ER4303" s="86" t="s">
        <v>828</v>
      </c>
      <c r="ES4303" s="86" t="s">
        <v>155</v>
      </c>
      <c r="ET4303" s="86" t="s">
        <v>693</v>
      </c>
      <c r="EU4303" s="86" t="s">
        <v>291</v>
      </c>
      <c r="EV4303" s="86" t="s">
        <v>426</v>
      </c>
      <c r="EW4303" s="86" t="s">
        <v>426</v>
      </c>
      <c r="EX4303" s="86">
        <v>2030</v>
      </c>
      <c r="EY4303" s="86">
        <v>1.985272201573985E-10</v>
      </c>
      <c r="EZ4303" s="86">
        <v>0</v>
      </c>
      <c r="FA4303" s="86">
        <v>758.70438200000001</v>
      </c>
      <c r="FB4303" s="86">
        <v>1.5062347187969697E-7</v>
      </c>
      <c r="FC4303" s="86">
        <v>2030</v>
      </c>
      <c r="FD4303" s="86" t="s">
        <v>171</v>
      </c>
      <c r="FE4303" s="86">
        <v>8.5749999999999993E-2</v>
      </c>
      <c r="FF4303" s="86">
        <v>30</v>
      </c>
      <c r="FG4303" s="86">
        <v>0</v>
      </c>
      <c r="FH4303" s="86" t="s">
        <v>427</v>
      </c>
      <c r="FI4303" s="86">
        <v>1.2004999999999997E-3</v>
      </c>
      <c r="FJ4303" s="86">
        <v>2.3833192779895685E-13</v>
      </c>
      <c r="FK4303" s="86">
        <v>6.0024999999999987E-4</v>
      </c>
      <c r="FL4303" s="86">
        <v>1.1916596389947843E-13</v>
      </c>
      <c r="FM4303" s="86">
        <v>1.5434999999999997E-3</v>
      </c>
      <c r="FN4303" s="86">
        <v>3.0642676431294452E-13</v>
      </c>
    </row>
    <row r="4304" spans="98:170" x14ac:dyDescent="0.25">
      <c r="CT4304" s="86" t="s">
        <v>155</v>
      </c>
      <c r="CU4304" s="86" t="s">
        <v>693</v>
      </c>
      <c r="CV4304" s="86" t="s">
        <v>287</v>
      </c>
      <c r="CW4304" s="86">
        <v>2020</v>
      </c>
      <c r="CX4304" s="86">
        <v>2.7778589526462543E-8</v>
      </c>
      <c r="CY4304" s="86">
        <v>0</v>
      </c>
      <c r="CZ4304" s="86">
        <v>0</v>
      </c>
      <c r="DA4304" s="86">
        <v>14146.13064133256</v>
      </c>
      <c r="DB4304" s="86">
        <v>222.2294216278311</v>
      </c>
      <c r="DC4304" s="86">
        <v>8585.7228092479672</v>
      </c>
      <c r="DD4304" s="86">
        <v>5338.1784104567587</v>
      </c>
      <c r="DE4304" s="86">
        <v>0</v>
      </c>
      <c r="DF4304" s="86">
        <v>0</v>
      </c>
      <c r="DG4304" s="86">
        <v>0</v>
      </c>
      <c r="DH4304" s="86">
        <v>2.3139183279019199E-5</v>
      </c>
      <c r="DJ4304" s="86">
        <v>3.9295955647329151E-4</v>
      </c>
      <c r="DK4304" s="86">
        <v>0</v>
      </c>
      <c r="DL4304" s="86">
        <v>3.9295955647329151E-4</v>
      </c>
      <c r="DM4304" s="86">
        <v>0</v>
      </c>
      <c r="DN4304" s="86">
        <v>0</v>
      </c>
      <c r="DO4304" s="86">
        <v>0</v>
      </c>
      <c r="DP4304" s="86">
        <v>0</v>
      </c>
      <c r="DQ4304" s="86">
        <v>0</v>
      </c>
      <c r="DR4304" s="86">
        <v>0</v>
      </c>
      <c r="ER4304" s="86" t="s">
        <v>828</v>
      </c>
      <c r="ES4304" s="86" t="s">
        <v>155</v>
      </c>
      <c r="ET4304" s="86" t="s">
        <v>693</v>
      </c>
      <c r="EU4304" s="86" t="s">
        <v>291</v>
      </c>
      <c r="EV4304" s="86" t="s">
        <v>426</v>
      </c>
      <c r="EW4304" s="86" t="s">
        <v>426</v>
      </c>
      <c r="EX4304" s="86">
        <v>2031</v>
      </c>
      <c r="EY4304" s="86">
        <v>1.985272201573985E-10</v>
      </c>
      <c r="EZ4304" s="86">
        <v>0</v>
      </c>
      <c r="FA4304" s="86">
        <v>758.70438200000001</v>
      </c>
      <c r="FB4304" s="86">
        <v>1.5062347187969697E-7</v>
      </c>
      <c r="FC4304" s="86">
        <v>2031</v>
      </c>
      <c r="FD4304" s="86" t="s">
        <v>171</v>
      </c>
      <c r="FE4304" s="86">
        <v>8.5749999999999993E-2</v>
      </c>
      <c r="FF4304" s="86">
        <v>30</v>
      </c>
      <c r="FG4304" s="86">
        <v>0</v>
      </c>
      <c r="FH4304" s="86" t="s">
        <v>427</v>
      </c>
      <c r="FI4304" s="86">
        <v>1.2004999999999997E-3</v>
      </c>
      <c r="FJ4304" s="86">
        <v>2.3833192779895685E-13</v>
      </c>
      <c r="FK4304" s="86">
        <v>6.0024999999999987E-4</v>
      </c>
      <c r="FL4304" s="86">
        <v>1.1916596389947843E-13</v>
      </c>
      <c r="FM4304" s="86">
        <v>1.5434999999999997E-3</v>
      </c>
      <c r="FN4304" s="86">
        <v>3.0642676431294452E-13</v>
      </c>
    </row>
    <row r="4305" spans="98:170" x14ac:dyDescent="0.25">
      <c r="CT4305" s="86" t="s">
        <v>155</v>
      </c>
      <c r="CU4305" s="86" t="s">
        <v>693</v>
      </c>
      <c r="CV4305" s="86" t="s">
        <v>287</v>
      </c>
      <c r="CW4305" s="86">
        <v>2021</v>
      </c>
      <c r="CX4305" s="86">
        <v>2.7778589526462543E-8</v>
      </c>
      <c r="CY4305" s="86">
        <v>1.3889294763231272E-8</v>
      </c>
      <c r="CZ4305" s="86">
        <v>0</v>
      </c>
      <c r="DA4305" s="86">
        <v>14146.13064133256</v>
      </c>
      <c r="DB4305" s="86">
        <v>222.2294216278311</v>
      </c>
      <c r="DC4305" s="86">
        <v>8585.7228092479672</v>
      </c>
      <c r="DD4305" s="86">
        <v>5338.1784104567587</v>
      </c>
      <c r="DE4305" s="86">
        <v>0</v>
      </c>
      <c r="DF4305" s="86">
        <v>0</v>
      </c>
      <c r="DG4305" s="86">
        <v>0</v>
      </c>
      <c r="DH4305" s="86">
        <v>2.3139183279019199E-5</v>
      </c>
      <c r="DJ4305" s="86">
        <v>3.9295955647329151E-4</v>
      </c>
      <c r="DK4305" s="86">
        <v>0</v>
      </c>
      <c r="DL4305" s="86">
        <v>3.9295955647329151E-4</v>
      </c>
      <c r="DM4305" s="86">
        <v>1.9647977823664575E-4</v>
      </c>
      <c r="DN4305" s="86">
        <v>0</v>
      </c>
      <c r="DO4305" s="86">
        <v>1.9647977823664575E-4</v>
      </c>
      <c r="DP4305" s="86">
        <v>0</v>
      </c>
      <c r="DQ4305" s="86">
        <v>0</v>
      </c>
      <c r="DR4305" s="86">
        <v>0</v>
      </c>
      <c r="ER4305" s="86" t="s">
        <v>828</v>
      </c>
      <c r="ES4305" s="86" t="s">
        <v>155</v>
      </c>
      <c r="ET4305" s="86" t="s">
        <v>693</v>
      </c>
      <c r="EU4305" s="86" t="s">
        <v>291</v>
      </c>
      <c r="EV4305" s="86" t="s">
        <v>426</v>
      </c>
      <c r="EW4305" s="86" t="s">
        <v>426</v>
      </c>
      <c r="EX4305" s="86">
        <v>2032</v>
      </c>
      <c r="EY4305" s="86">
        <v>1.985272201573985E-10</v>
      </c>
      <c r="EZ4305" s="86">
        <v>0</v>
      </c>
      <c r="FA4305" s="86">
        <v>758.70438200000001</v>
      </c>
      <c r="FB4305" s="86">
        <v>1.5062347187969697E-7</v>
      </c>
      <c r="FC4305" s="86">
        <v>2032</v>
      </c>
      <c r="FD4305" s="86" t="s">
        <v>171</v>
      </c>
      <c r="FE4305" s="86">
        <v>8.5749999999999993E-2</v>
      </c>
      <c r="FF4305" s="86">
        <v>30</v>
      </c>
      <c r="FG4305" s="86">
        <v>0</v>
      </c>
      <c r="FH4305" s="86" t="s">
        <v>427</v>
      </c>
      <c r="FI4305" s="86">
        <v>1.2004999999999997E-3</v>
      </c>
      <c r="FJ4305" s="86">
        <v>2.3833192779895685E-13</v>
      </c>
      <c r="FK4305" s="86">
        <v>6.0024999999999987E-4</v>
      </c>
      <c r="FL4305" s="86">
        <v>1.1916596389947843E-13</v>
      </c>
      <c r="FM4305" s="86">
        <v>1.5434999999999997E-3</v>
      </c>
      <c r="FN4305" s="86">
        <v>3.0642676431294452E-13</v>
      </c>
    </row>
    <row r="4306" spans="98:170" x14ac:dyDescent="0.25">
      <c r="CT4306" s="86" t="s">
        <v>155</v>
      </c>
      <c r="CU4306" s="86" t="s">
        <v>693</v>
      </c>
      <c r="CV4306" s="86" t="s">
        <v>287</v>
      </c>
      <c r="CW4306" s="86">
        <v>2022</v>
      </c>
      <c r="CX4306" s="86">
        <v>2.7778589526462543E-8</v>
      </c>
      <c r="CY4306" s="86">
        <v>1.3889294763231272E-8</v>
      </c>
      <c r="CZ4306" s="86">
        <v>3.571532939116613E-8</v>
      </c>
      <c r="DA4306" s="86">
        <v>14146.13064133256</v>
      </c>
      <c r="DB4306" s="86">
        <v>222.2294216278311</v>
      </c>
      <c r="DC4306" s="86">
        <v>8585.7228092479672</v>
      </c>
      <c r="DD4306" s="86">
        <v>5338.1784104567587</v>
      </c>
      <c r="DE4306" s="86">
        <v>0</v>
      </c>
      <c r="DF4306" s="86">
        <v>0</v>
      </c>
      <c r="DG4306" s="86">
        <v>0</v>
      </c>
      <c r="DH4306" s="86">
        <v>2.3139183279019199E-5</v>
      </c>
      <c r="DJ4306" s="86">
        <v>3.9295955647329151E-4</v>
      </c>
      <c r="DK4306" s="86">
        <v>0</v>
      </c>
      <c r="DL4306" s="86">
        <v>3.9295955647329151E-4</v>
      </c>
      <c r="DM4306" s="86">
        <v>1.9647977823664575E-4</v>
      </c>
      <c r="DN4306" s="86">
        <v>0</v>
      </c>
      <c r="DO4306" s="86">
        <v>1.9647977823664575E-4</v>
      </c>
      <c r="DP4306" s="86">
        <v>5.0523371546566057E-4</v>
      </c>
      <c r="DQ4306" s="86">
        <v>0</v>
      </c>
      <c r="DR4306" s="86">
        <v>5.0523371546566057E-4</v>
      </c>
      <c r="ER4306" s="86" t="s">
        <v>828</v>
      </c>
      <c r="ES4306" s="86" t="s">
        <v>155</v>
      </c>
      <c r="ET4306" s="86" t="s">
        <v>693</v>
      </c>
      <c r="EU4306" s="86" t="s">
        <v>291</v>
      </c>
      <c r="EV4306" s="86" t="s">
        <v>426</v>
      </c>
      <c r="EW4306" s="86" t="s">
        <v>426</v>
      </c>
      <c r="EX4306" s="86">
        <v>2033</v>
      </c>
      <c r="EY4306" s="86">
        <v>1.985272201573985E-10</v>
      </c>
      <c r="EZ4306" s="86">
        <v>0</v>
      </c>
      <c r="FA4306" s="86">
        <v>758.70438200000001</v>
      </c>
      <c r="FB4306" s="86">
        <v>1.5062347187969697E-7</v>
      </c>
      <c r="FC4306" s="86">
        <v>2033</v>
      </c>
      <c r="FD4306" s="86" t="s">
        <v>171</v>
      </c>
      <c r="FE4306" s="86">
        <v>8.5749999999999993E-2</v>
      </c>
      <c r="FF4306" s="86">
        <v>30</v>
      </c>
      <c r="FG4306" s="86">
        <v>0</v>
      </c>
      <c r="FH4306" s="86" t="s">
        <v>427</v>
      </c>
      <c r="FI4306" s="86">
        <v>1.2004999999999997E-3</v>
      </c>
      <c r="FJ4306" s="86">
        <v>2.3833192779895685E-13</v>
      </c>
      <c r="FK4306" s="86">
        <v>6.0024999999999987E-4</v>
      </c>
      <c r="FL4306" s="86">
        <v>1.1916596389947843E-13</v>
      </c>
      <c r="FM4306" s="86">
        <v>1.5434999999999997E-3</v>
      </c>
      <c r="FN4306" s="86">
        <v>3.0642676431294452E-13</v>
      </c>
    </row>
    <row r="4307" spans="98:170" x14ac:dyDescent="0.25">
      <c r="CT4307" s="86" t="s">
        <v>155</v>
      </c>
      <c r="CU4307" s="86" t="s">
        <v>693</v>
      </c>
      <c r="CV4307" s="86" t="s">
        <v>287</v>
      </c>
      <c r="CW4307" s="86">
        <v>2023</v>
      </c>
      <c r="CX4307" s="86">
        <v>2.7778589526462543E-8</v>
      </c>
      <c r="CY4307" s="86">
        <v>1.3889294763231272E-8</v>
      </c>
      <c r="CZ4307" s="86">
        <v>3.571532939116613E-8</v>
      </c>
      <c r="DA4307" s="86">
        <v>14664.63755643667</v>
      </c>
      <c r="DB4307" s="86">
        <v>233.23007680793981</v>
      </c>
      <c r="DC4307" s="86">
        <v>8896.5159934286166</v>
      </c>
      <c r="DD4307" s="86">
        <v>5534.8914862001066</v>
      </c>
      <c r="DE4307" s="86">
        <v>0</v>
      </c>
      <c r="DF4307" s="86">
        <v>0</v>
      </c>
      <c r="DG4307" s="86">
        <v>0</v>
      </c>
      <c r="DH4307" s="86">
        <v>2.3139183279019199E-5</v>
      </c>
      <c r="DJ4307" s="86">
        <v>4.0736294723460096E-4</v>
      </c>
      <c r="DK4307" s="86">
        <v>0</v>
      </c>
      <c r="DL4307" s="86">
        <v>4.0736294723460096E-4</v>
      </c>
      <c r="DM4307" s="86">
        <v>2.0368147361730048E-4</v>
      </c>
      <c r="DN4307" s="86">
        <v>0</v>
      </c>
      <c r="DO4307" s="86">
        <v>2.0368147361730048E-4</v>
      </c>
      <c r="DP4307" s="86">
        <v>5.2375236073020129E-4</v>
      </c>
      <c r="DQ4307" s="86">
        <v>0</v>
      </c>
      <c r="DR4307" s="86">
        <v>5.2375236073020129E-4</v>
      </c>
      <c r="ER4307" s="86" t="s">
        <v>828</v>
      </c>
      <c r="ES4307" s="86" t="s">
        <v>155</v>
      </c>
      <c r="ET4307" s="86" t="s">
        <v>693</v>
      </c>
      <c r="EU4307" s="86" t="s">
        <v>291</v>
      </c>
      <c r="EV4307" s="86" t="s">
        <v>426</v>
      </c>
      <c r="EW4307" s="86" t="s">
        <v>426</v>
      </c>
      <c r="EX4307" s="86">
        <v>2034</v>
      </c>
      <c r="EY4307" s="86">
        <v>1.985272201573985E-10</v>
      </c>
      <c r="EZ4307" s="86">
        <v>0</v>
      </c>
      <c r="FA4307" s="86">
        <v>758.70438200000001</v>
      </c>
      <c r="FB4307" s="86">
        <v>1.5062347187969697E-7</v>
      </c>
      <c r="FC4307" s="86">
        <v>2034</v>
      </c>
      <c r="FD4307" s="86" t="s">
        <v>171</v>
      </c>
      <c r="FE4307" s="86">
        <v>8.5749999999999993E-2</v>
      </c>
      <c r="FF4307" s="86">
        <v>30</v>
      </c>
      <c r="FG4307" s="86">
        <v>0</v>
      </c>
      <c r="FH4307" s="86" t="s">
        <v>427</v>
      </c>
      <c r="FI4307" s="86">
        <v>1.2004999999999997E-3</v>
      </c>
      <c r="FJ4307" s="86">
        <v>2.3833192779895685E-13</v>
      </c>
      <c r="FK4307" s="86">
        <v>6.0024999999999987E-4</v>
      </c>
      <c r="FL4307" s="86">
        <v>1.1916596389947843E-13</v>
      </c>
      <c r="FM4307" s="86">
        <v>1.5434999999999997E-3</v>
      </c>
      <c r="FN4307" s="86">
        <v>3.0642676431294452E-13</v>
      </c>
    </row>
    <row r="4308" spans="98:170" x14ac:dyDescent="0.25">
      <c r="CT4308" s="86" t="s">
        <v>155</v>
      </c>
      <c r="CU4308" s="86" t="s">
        <v>693</v>
      </c>
      <c r="CV4308" s="86" t="s">
        <v>287</v>
      </c>
      <c r="CW4308" s="86">
        <v>2024</v>
      </c>
      <c r="CX4308" s="86">
        <v>2.7778589526462543E-8</v>
      </c>
      <c r="CY4308" s="86">
        <v>1.3889294763231272E-8</v>
      </c>
      <c r="CZ4308" s="86">
        <v>3.571532939116613E-8</v>
      </c>
      <c r="DA4308" s="86">
        <v>14664.63755643667</v>
      </c>
      <c r="DB4308" s="86">
        <v>233.23007680793981</v>
      </c>
      <c r="DC4308" s="86">
        <v>8896.5159934286166</v>
      </c>
      <c r="DD4308" s="86">
        <v>5534.8914862001066</v>
      </c>
      <c r="DE4308" s="86">
        <v>0</v>
      </c>
      <c r="DF4308" s="86">
        <v>0</v>
      </c>
      <c r="DG4308" s="86">
        <v>0</v>
      </c>
      <c r="DH4308" s="86">
        <v>2.3139183279019199E-5</v>
      </c>
      <c r="DJ4308" s="86">
        <v>4.0736294723460096E-4</v>
      </c>
      <c r="DK4308" s="86">
        <v>0</v>
      </c>
      <c r="DL4308" s="86">
        <v>4.0736294723460096E-4</v>
      </c>
      <c r="DM4308" s="86">
        <v>2.0368147361730048E-4</v>
      </c>
      <c r="DN4308" s="86">
        <v>0</v>
      </c>
      <c r="DO4308" s="86">
        <v>2.0368147361730048E-4</v>
      </c>
      <c r="DP4308" s="86">
        <v>5.2375236073020129E-4</v>
      </c>
      <c r="DQ4308" s="86">
        <v>0</v>
      </c>
      <c r="DR4308" s="86">
        <v>5.2375236073020129E-4</v>
      </c>
      <c r="ER4308" s="86" t="s">
        <v>828</v>
      </c>
      <c r="ES4308" s="86" t="s">
        <v>155</v>
      </c>
      <c r="ET4308" s="86" t="s">
        <v>693</v>
      </c>
      <c r="EU4308" s="86" t="s">
        <v>291</v>
      </c>
      <c r="EV4308" s="86" t="s">
        <v>426</v>
      </c>
      <c r="EW4308" s="86" t="s">
        <v>426</v>
      </c>
      <c r="EX4308" s="86">
        <v>2035</v>
      </c>
      <c r="EY4308" s="86">
        <v>1.985272201573985E-10</v>
      </c>
      <c r="EZ4308" s="86">
        <v>0</v>
      </c>
      <c r="FA4308" s="86">
        <v>758.70438200000001</v>
      </c>
      <c r="FB4308" s="86">
        <v>1.5062347187969697E-7</v>
      </c>
      <c r="FC4308" s="86">
        <v>2035</v>
      </c>
      <c r="FD4308" s="86" t="s">
        <v>171</v>
      </c>
      <c r="FE4308" s="86">
        <v>8.5749999999999993E-2</v>
      </c>
      <c r="FF4308" s="86">
        <v>30</v>
      </c>
      <c r="FG4308" s="86">
        <v>0</v>
      </c>
      <c r="FH4308" s="86" t="s">
        <v>427</v>
      </c>
      <c r="FI4308" s="86">
        <v>1.2004999999999997E-3</v>
      </c>
      <c r="FJ4308" s="86">
        <v>2.3833192779895685E-13</v>
      </c>
      <c r="FK4308" s="86">
        <v>6.0024999999999987E-4</v>
      </c>
      <c r="FL4308" s="86">
        <v>1.1916596389947843E-13</v>
      </c>
      <c r="FM4308" s="86">
        <v>1.5434999999999997E-3</v>
      </c>
      <c r="FN4308" s="86">
        <v>3.0642676431294452E-13</v>
      </c>
    </row>
    <row r="4309" spans="98:170" x14ac:dyDescent="0.25">
      <c r="CT4309" s="86" t="s">
        <v>155</v>
      </c>
      <c r="CU4309" s="86" t="s">
        <v>693</v>
      </c>
      <c r="CV4309" s="86" t="s">
        <v>287</v>
      </c>
      <c r="CW4309" s="86">
        <v>2025</v>
      </c>
      <c r="CX4309" s="86">
        <v>2.7778589526462543E-8</v>
      </c>
      <c r="CY4309" s="86">
        <v>1.3889294763231272E-8</v>
      </c>
      <c r="CZ4309" s="86">
        <v>3.571532939116613E-8</v>
      </c>
      <c r="DA4309" s="86">
        <v>14664.63755643667</v>
      </c>
      <c r="DB4309" s="86">
        <v>233.23007680793981</v>
      </c>
      <c r="DC4309" s="86">
        <v>8896.5159934286166</v>
      </c>
      <c r="DD4309" s="86">
        <v>5534.8914862001066</v>
      </c>
      <c r="DE4309" s="86">
        <v>0</v>
      </c>
      <c r="DF4309" s="86">
        <v>0</v>
      </c>
      <c r="DG4309" s="86">
        <v>0</v>
      </c>
      <c r="DH4309" s="86">
        <v>2.3139183279019199E-5</v>
      </c>
      <c r="DJ4309" s="86">
        <v>4.0736294723460096E-4</v>
      </c>
      <c r="DK4309" s="86">
        <v>0</v>
      </c>
      <c r="DL4309" s="86">
        <v>4.0736294723460096E-4</v>
      </c>
      <c r="DM4309" s="86">
        <v>2.0368147361730048E-4</v>
      </c>
      <c r="DN4309" s="86">
        <v>0</v>
      </c>
      <c r="DO4309" s="86">
        <v>2.0368147361730048E-4</v>
      </c>
      <c r="DP4309" s="86">
        <v>5.2375236073020129E-4</v>
      </c>
      <c r="DQ4309" s="86">
        <v>0</v>
      </c>
      <c r="DR4309" s="86">
        <v>5.2375236073020129E-4</v>
      </c>
      <c r="ER4309" s="86" t="s">
        <v>828</v>
      </c>
      <c r="ES4309" s="86" t="s">
        <v>155</v>
      </c>
      <c r="ET4309" s="86" t="s">
        <v>693</v>
      </c>
      <c r="EU4309" s="86" t="s">
        <v>291</v>
      </c>
      <c r="EV4309" s="86" t="s">
        <v>426</v>
      </c>
      <c r="EW4309" s="86" t="s">
        <v>426</v>
      </c>
      <c r="EX4309" s="86">
        <v>2036</v>
      </c>
      <c r="EY4309" s="86">
        <v>1.985272201573985E-10</v>
      </c>
      <c r="EZ4309" s="86">
        <v>0</v>
      </c>
      <c r="FA4309" s="86">
        <v>758.70438200000001</v>
      </c>
      <c r="FB4309" s="86">
        <v>1.5062347187969697E-7</v>
      </c>
      <c r="FC4309" s="86">
        <v>2036</v>
      </c>
      <c r="FD4309" s="86" t="s">
        <v>171</v>
      </c>
      <c r="FE4309" s="86">
        <v>8.5749999999999993E-2</v>
      </c>
      <c r="FF4309" s="86">
        <v>30</v>
      </c>
      <c r="FG4309" s="86">
        <v>0</v>
      </c>
      <c r="FH4309" s="86" t="s">
        <v>427</v>
      </c>
      <c r="FI4309" s="86">
        <v>1.2004999999999997E-3</v>
      </c>
      <c r="FJ4309" s="86">
        <v>2.3833192779895685E-13</v>
      </c>
      <c r="FK4309" s="86">
        <v>6.0024999999999987E-4</v>
      </c>
      <c r="FL4309" s="86">
        <v>1.1916596389947843E-13</v>
      </c>
      <c r="FM4309" s="86">
        <v>1.5434999999999997E-3</v>
      </c>
      <c r="FN4309" s="86">
        <v>3.0642676431294452E-13</v>
      </c>
    </row>
    <row r="4310" spans="98:170" x14ac:dyDescent="0.25">
      <c r="CT4310" s="86" t="s">
        <v>155</v>
      </c>
      <c r="CU4310" s="86" t="s">
        <v>693</v>
      </c>
      <c r="CV4310" s="86" t="s">
        <v>287</v>
      </c>
      <c r="CW4310" s="86">
        <v>2026</v>
      </c>
      <c r="CX4310" s="86">
        <v>2.7778589526462543E-8</v>
      </c>
      <c r="CY4310" s="86">
        <v>1.3889294763231272E-8</v>
      </c>
      <c r="CZ4310" s="86">
        <v>3.571532939116613E-8</v>
      </c>
      <c r="DA4310" s="86">
        <v>14664.63755643667</v>
      </c>
      <c r="DB4310" s="86">
        <v>233.23007680793981</v>
      </c>
      <c r="DC4310" s="86">
        <v>8896.5159934286166</v>
      </c>
      <c r="DD4310" s="86">
        <v>5534.8914862001066</v>
      </c>
      <c r="DE4310" s="86">
        <v>0</v>
      </c>
      <c r="DF4310" s="86">
        <v>0</v>
      </c>
      <c r="DG4310" s="86">
        <v>0</v>
      </c>
      <c r="DH4310" s="86">
        <v>2.3139183279019199E-5</v>
      </c>
      <c r="DJ4310" s="86">
        <v>4.0736294723460096E-4</v>
      </c>
      <c r="DK4310" s="86">
        <v>0</v>
      </c>
      <c r="DL4310" s="86">
        <v>4.0736294723460096E-4</v>
      </c>
      <c r="DM4310" s="86">
        <v>2.0368147361730048E-4</v>
      </c>
      <c r="DN4310" s="86">
        <v>0</v>
      </c>
      <c r="DO4310" s="86">
        <v>2.0368147361730048E-4</v>
      </c>
      <c r="DP4310" s="86">
        <v>5.2375236073020129E-4</v>
      </c>
      <c r="DQ4310" s="86">
        <v>0</v>
      </c>
      <c r="DR4310" s="86">
        <v>5.2375236073020129E-4</v>
      </c>
      <c r="ER4310" s="86" t="s">
        <v>828</v>
      </c>
      <c r="ES4310" s="86" t="s">
        <v>155</v>
      </c>
      <c r="ET4310" s="86" t="s">
        <v>693</v>
      </c>
      <c r="EU4310" s="86" t="s">
        <v>291</v>
      </c>
      <c r="EV4310" s="86" t="s">
        <v>426</v>
      </c>
      <c r="EW4310" s="86" t="s">
        <v>426</v>
      </c>
      <c r="EX4310" s="86">
        <v>2037</v>
      </c>
      <c r="EY4310" s="86">
        <v>1.985272201573985E-10</v>
      </c>
      <c r="EZ4310" s="86">
        <v>0</v>
      </c>
      <c r="FA4310" s="86">
        <v>758.70438200000001</v>
      </c>
      <c r="FB4310" s="86">
        <v>1.5062347187969697E-7</v>
      </c>
      <c r="FC4310" s="86">
        <v>2037</v>
      </c>
      <c r="FD4310" s="86" t="s">
        <v>171</v>
      </c>
      <c r="FE4310" s="86">
        <v>8.5749999999999993E-2</v>
      </c>
      <c r="FF4310" s="86">
        <v>30</v>
      </c>
      <c r="FG4310" s="86">
        <v>0</v>
      </c>
      <c r="FH4310" s="86" t="s">
        <v>427</v>
      </c>
      <c r="FI4310" s="86">
        <v>1.2004999999999997E-3</v>
      </c>
      <c r="FJ4310" s="86">
        <v>2.3833192779895685E-13</v>
      </c>
      <c r="FK4310" s="86">
        <v>6.0024999999999987E-4</v>
      </c>
      <c r="FL4310" s="86">
        <v>1.1916596389947843E-13</v>
      </c>
      <c r="FM4310" s="86">
        <v>1.5434999999999997E-3</v>
      </c>
      <c r="FN4310" s="86">
        <v>3.0642676431294452E-13</v>
      </c>
    </row>
    <row r="4311" spans="98:170" x14ac:dyDescent="0.25">
      <c r="CT4311" s="86" t="s">
        <v>155</v>
      </c>
      <c r="CU4311" s="86" t="s">
        <v>693</v>
      </c>
      <c r="CV4311" s="86" t="s">
        <v>287</v>
      </c>
      <c r="CW4311" s="86">
        <v>2027</v>
      </c>
      <c r="CX4311" s="86">
        <v>2.7778589526462543E-8</v>
      </c>
      <c r="CY4311" s="86">
        <v>1.3889294763231272E-8</v>
      </c>
      <c r="CZ4311" s="86">
        <v>3.571532939116613E-8</v>
      </c>
      <c r="DA4311" s="86">
        <v>14664.63755643667</v>
      </c>
      <c r="DB4311" s="86">
        <v>233.23007680793981</v>
      </c>
      <c r="DC4311" s="86">
        <v>8896.5159934286166</v>
      </c>
      <c r="DD4311" s="86">
        <v>5534.8914862001066</v>
      </c>
      <c r="DE4311" s="86">
        <v>0</v>
      </c>
      <c r="DF4311" s="86">
        <v>0</v>
      </c>
      <c r="DG4311" s="86">
        <v>0</v>
      </c>
      <c r="DH4311" s="86">
        <v>2.3139183279019199E-5</v>
      </c>
      <c r="DJ4311" s="86">
        <v>4.0736294723460096E-4</v>
      </c>
      <c r="DK4311" s="86">
        <v>0</v>
      </c>
      <c r="DL4311" s="86">
        <v>4.0736294723460096E-4</v>
      </c>
      <c r="DM4311" s="86">
        <v>2.0368147361730048E-4</v>
      </c>
      <c r="DN4311" s="86">
        <v>0</v>
      </c>
      <c r="DO4311" s="86">
        <v>2.0368147361730048E-4</v>
      </c>
      <c r="DP4311" s="86">
        <v>5.2375236073020129E-4</v>
      </c>
      <c r="DQ4311" s="86">
        <v>0</v>
      </c>
      <c r="DR4311" s="86">
        <v>5.2375236073020129E-4</v>
      </c>
      <c r="ER4311" s="86" t="s">
        <v>828</v>
      </c>
      <c r="ES4311" s="86" t="s">
        <v>155</v>
      </c>
      <c r="ET4311" s="86" t="s">
        <v>693</v>
      </c>
      <c r="EU4311" s="86" t="s">
        <v>291</v>
      </c>
      <c r="EV4311" s="86" t="s">
        <v>426</v>
      </c>
      <c r="EW4311" s="86" t="s">
        <v>426</v>
      </c>
      <c r="EX4311" s="86">
        <v>2038</v>
      </c>
      <c r="EY4311" s="86">
        <v>1.985272201573985E-10</v>
      </c>
      <c r="EZ4311" s="86">
        <v>0</v>
      </c>
      <c r="FA4311" s="86">
        <v>758.70438200000001</v>
      </c>
      <c r="FB4311" s="86">
        <v>1.5062347187969697E-7</v>
      </c>
      <c r="FC4311" s="86">
        <v>2038</v>
      </c>
      <c r="FD4311" s="86" t="s">
        <v>171</v>
      </c>
      <c r="FE4311" s="86">
        <v>8.5749999999999993E-2</v>
      </c>
      <c r="FF4311" s="86">
        <v>30</v>
      </c>
      <c r="FG4311" s="86">
        <v>0</v>
      </c>
      <c r="FH4311" s="86" t="s">
        <v>427</v>
      </c>
      <c r="FI4311" s="86">
        <v>1.2004999999999997E-3</v>
      </c>
      <c r="FJ4311" s="86">
        <v>2.3833192779895685E-13</v>
      </c>
      <c r="FK4311" s="86">
        <v>6.0024999999999987E-4</v>
      </c>
      <c r="FL4311" s="86">
        <v>1.1916596389947843E-13</v>
      </c>
      <c r="FM4311" s="86">
        <v>1.5434999999999997E-3</v>
      </c>
      <c r="FN4311" s="86">
        <v>3.0642676431294452E-13</v>
      </c>
    </row>
    <row r="4312" spans="98:170" x14ac:dyDescent="0.25">
      <c r="CT4312" s="86" t="s">
        <v>155</v>
      </c>
      <c r="CU4312" s="86" t="s">
        <v>693</v>
      </c>
      <c r="CV4312" s="86" t="s">
        <v>287</v>
      </c>
      <c r="CW4312" s="86">
        <v>2028</v>
      </c>
      <c r="CX4312" s="86">
        <v>2.7778589526462543E-8</v>
      </c>
      <c r="CY4312" s="86">
        <v>1.3889294763231272E-8</v>
      </c>
      <c r="CZ4312" s="86">
        <v>3.571532939116613E-8</v>
      </c>
      <c r="DA4312" s="86">
        <v>15317.99094281601</v>
      </c>
      <c r="DB4312" s="86">
        <v>247.27299216494771</v>
      </c>
      <c r="DC4312" s="86">
        <v>9287.6490955445188</v>
      </c>
      <c r="DD4312" s="86">
        <v>5783.0688551065396</v>
      </c>
      <c r="DE4312" s="86">
        <v>0</v>
      </c>
      <c r="DF4312" s="86">
        <v>0</v>
      </c>
      <c r="DG4312" s="86">
        <v>0</v>
      </c>
      <c r="DH4312" s="86">
        <v>2.3139183279019199E-5</v>
      </c>
      <c r="DJ4312" s="86">
        <v>4.255121827705569E-4</v>
      </c>
      <c r="DK4312" s="86">
        <v>0</v>
      </c>
      <c r="DL4312" s="86">
        <v>4.255121827705569E-4</v>
      </c>
      <c r="DM4312" s="86">
        <v>2.1275609138527845E-4</v>
      </c>
      <c r="DN4312" s="86">
        <v>0</v>
      </c>
      <c r="DO4312" s="86">
        <v>2.1275609138527845E-4</v>
      </c>
      <c r="DP4312" s="86">
        <v>5.4708709213357326E-4</v>
      </c>
      <c r="DQ4312" s="86">
        <v>0</v>
      </c>
      <c r="DR4312" s="86">
        <v>5.4708709213357326E-4</v>
      </c>
      <c r="ER4312" s="86" t="s">
        <v>828</v>
      </c>
      <c r="ES4312" s="86" t="s">
        <v>155</v>
      </c>
      <c r="ET4312" s="86" t="s">
        <v>693</v>
      </c>
      <c r="EU4312" s="86" t="s">
        <v>291</v>
      </c>
      <c r="EV4312" s="86" t="s">
        <v>426</v>
      </c>
      <c r="EW4312" s="86" t="s">
        <v>426</v>
      </c>
      <c r="EX4312" s="86">
        <v>2039</v>
      </c>
      <c r="EY4312" s="86">
        <v>1.985272201573985E-10</v>
      </c>
      <c r="EZ4312" s="86">
        <v>0</v>
      </c>
      <c r="FA4312" s="86">
        <v>758.70438200000001</v>
      </c>
      <c r="FB4312" s="86">
        <v>1.5062347187969697E-7</v>
      </c>
      <c r="FC4312" s="86">
        <v>2039</v>
      </c>
      <c r="FD4312" s="86" t="s">
        <v>171</v>
      </c>
      <c r="FE4312" s="86">
        <v>8.5749999999999993E-2</v>
      </c>
      <c r="FF4312" s="86">
        <v>30</v>
      </c>
      <c r="FG4312" s="86">
        <v>0</v>
      </c>
      <c r="FH4312" s="86" t="s">
        <v>427</v>
      </c>
      <c r="FI4312" s="86">
        <v>1.2004999999999997E-3</v>
      </c>
      <c r="FJ4312" s="86">
        <v>2.3833192779895685E-13</v>
      </c>
      <c r="FK4312" s="86">
        <v>6.0024999999999987E-4</v>
      </c>
      <c r="FL4312" s="86">
        <v>1.1916596389947843E-13</v>
      </c>
      <c r="FM4312" s="86">
        <v>1.5434999999999997E-3</v>
      </c>
      <c r="FN4312" s="86">
        <v>3.0642676431294452E-13</v>
      </c>
    </row>
    <row r="4313" spans="98:170" x14ac:dyDescent="0.25">
      <c r="CT4313" s="86" t="s">
        <v>155</v>
      </c>
      <c r="CU4313" s="86" t="s">
        <v>693</v>
      </c>
      <c r="CV4313" s="86" t="s">
        <v>287</v>
      </c>
      <c r="CW4313" s="86">
        <v>2029</v>
      </c>
      <c r="CX4313" s="86">
        <v>2.7778589526462543E-8</v>
      </c>
      <c r="CY4313" s="86">
        <v>1.3889294763231272E-8</v>
      </c>
      <c r="CZ4313" s="86">
        <v>3.571532939116613E-8</v>
      </c>
      <c r="DA4313" s="86">
        <v>15317.99094281601</v>
      </c>
      <c r="DB4313" s="86">
        <v>247.27299216494771</v>
      </c>
      <c r="DC4313" s="86">
        <v>9287.6490955445188</v>
      </c>
      <c r="DD4313" s="86">
        <v>5783.0688551065396</v>
      </c>
      <c r="DE4313" s="86">
        <v>0</v>
      </c>
      <c r="DF4313" s="86">
        <v>0</v>
      </c>
      <c r="DG4313" s="86">
        <v>0</v>
      </c>
      <c r="DH4313" s="86">
        <v>2.3139183279019199E-5</v>
      </c>
      <c r="DJ4313" s="86">
        <v>4.255121827705569E-4</v>
      </c>
      <c r="DK4313" s="86">
        <v>0</v>
      </c>
      <c r="DL4313" s="86">
        <v>4.255121827705569E-4</v>
      </c>
      <c r="DM4313" s="86">
        <v>2.1275609138527845E-4</v>
      </c>
      <c r="DN4313" s="86">
        <v>0</v>
      </c>
      <c r="DO4313" s="86">
        <v>2.1275609138527845E-4</v>
      </c>
      <c r="DP4313" s="86">
        <v>5.4708709213357326E-4</v>
      </c>
      <c r="DQ4313" s="86">
        <v>0</v>
      </c>
      <c r="DR4313" s="86">
        <v>5.4708709213357326E-4</v>
      </c>
      <c r="ER4313" s="86" t="s">
        <v>828</v>
      </c>
      <c r="ES4313" s="86" t="s">
        <v>155</v>
      </c>
      <c r="ET4313" s="86" t="s">
        <v>693</v>
      </c>
      <c r="EU4313" s="86" t="s">
        <v>291</v>
      </c>
      <c r="EV4313" s="86" t="s">
        <v>426</v>
      </c>
      <c r="EW4313" s="86" t="s">
        <v>426</v>
      </c>
      <c r="EX4313" s="86">
        <v>2040</v>
      </c>
      <c r="EY4313" s="86">
        <v>1.985272201573985E-10</v>
      </c>
      <c r="EZ4313" s="86">
        <v>0</v>
      </c>
      <c r="FA4313" s="86">
        <v>758.70438200000001</v>
      </c>
      <c r="FB4313" s="86">
        <v>1.5062347187969697E-7</v>
      </c>
      <c r="FC4313" s="86">
        <v>2040</v>
      </c>
      <c r="FD4313" s="86" t="s">
        <v>171</v>
      </c>
      <c r="FE4313" s="86">
        <v>8.5749999999999993E-2</v>
      </c>
      <c r="FF4313" s="86">
        <v>30</v>
      </c>
      <c r="FG4313" s="86">
        <v>0</v>
      </c>
      <c r="FH4313" s="86" t="s">
        <v>427</v>
      </c>
      <c r="FI4313" s="86">
        <v>1.2004999999999997E-3</v>
      </c>
      <c r="FJ4313" s="86">
        <v>2.3833192779895685E-13</v>
      </c>
      <c r="FK4313" s="86">
        <v>6.0024999999999987E-4</v>
      </c>
      <c r="FL4313" s="86">
        <v>1.1916596389947843E-13</v>
      </c>
      <c r="FM4313" s="86">
        <v>1.5434999999999997E-3</v>
      </c>
      <c r="FN4313" s="86">
        <v>3.0642676431294452E-13</v>
      </c>
    </row>
    <row r="4314" spans="98:170" x14ac:dyDescent="0.25">
      <c r="CT4314" s="86" t="s">
        <v>155</v>
      </c>
      <c r="CU4314" s="86" t="s">
        <v>693</v>
      </c>
      <c r="CV4314" s="86" t="s">
        <v>287</v>
      </c>
      <c r="CW4314" s="86">
        <v>2030</v>
      </c>
      <c r="CX4314" s="86">
        <v>2.7778589526462543E-8</v>
      </c>
      <c r="CY4314" s="86">
        <v>1.3889294763231272E-8</v>
      </c>
      <c r="CZ4314" s="86">
        <v>3.571532939116613E-8</v>
      </c>
      <c r="DA4314" s="86">
        <v>15317.99094281601</v>
      </c>
      <c r="DB4314" s="86">
        <v>247.27299216494771</v>
      </c>
      <c r="DC4314" s="86">
        <v>9287.6490955445188</v>
      </c>
      <c r="DD4314" s="86">
        <v>5783.0688551065396</v>
      </c>
      <c r="DE4314" s="86">
        <v>0</v>
      </c>
      <c r="DF4314" s="86">
        <v>0</v>
      </c>
      <c r="DG4314" s="86">
        <v>0</v>
      </c>
      <c r="DH4314" s="86">
        <v>2.3139183279019199E-5</v>
      </c>
      <c r="DJ4314" s="86">
        <v>4.255121827705569E-4</v>
      </c>
      <c r="DK4314" s="86">
        <v>0</v>
      </c>
      <c r="DL4314" s="86">
        <v>4.255121827705569E-4</v>
      </c>
      <c r="DM4314" s="86">
        <v>2.1275609138527845E-4</v>
      </c>
      <c r="DN4314" s="86">
        <v>0</v>
      </c>
      <c r="DO4314" s="86">
        <v>2.1275609138527845E-4</v>
      </c>
      <c r="DP4314" s="86">
        <v>5.4708709213357326E-4</v>
      </c>
      <c r="DQ4314" s="86">
        <v>0</v>
      </c>
      <c r="DR4314" s="86">
        <v>5.4708709213357326E-4</v>
      </c>
      <c r="ER4314" s="86" t="s">
        <v>828</v>
      </c>
      <c r="ES4314" s="86" t="s">
        <v>155</v>
      </c>
      <c r="ET4314" s="86" t="s">
        <v>693</v>
      </c>
      <c r="EU4314" s="86" t="s">
        <v>291</v>
      </c>
      <c r="EV4314" s="86" t="s">
        <v>426</v>
      </c>
      <c r="EW4314" s="86" t="s">
        <v>426</v>
      </c>
      <c r="EX4314" s="86">
        <v>2041</v>
      </c>
      <c r="EY4314" s="86">
        <v>1.985272201573985E-10</v>
      </c>
      <c r="EZ4314" s="86">
        <v>0</v>
      </c>
      <c r="FA4314" s="86">
        <v>758.70438200000001</v>
      </c>
      <c r="FB4314" s="86">
        <v>1.5062347187969697E-7</v>
      </c>
      <c r="FC4314" s="86">
        <v>2041</v>
      </c>
      <c r="FD4314" s="86" t="s">
        <v>171</v>
      </c>
      <c r="FE4314" s="86">
        <v>8.5749999999999993E-2</v>
      </c>
      <c r="FF4314" s="86">
        <v>30</v>
      </c>
      <c r="FG4314" s="86">
        <v>0</v>
      </c>
      <c r="FH4314" s="86" t="s">
        <v>427</v>
      </c>
      <c r="FI4314" s="86">
        <v>1.2004999999999997E-3</v>
      </c>
      <c r="FJ4314" s="86">
        <v>2.3833192779895685E-13</v>
      </c>
      <c r="FK4314" s="86">
        <v>6.0024999999999987E-4</v>
      </c>
      <c r="FL4314" s="86">
        <v>1.1916596389947843E-13</v>
      </c>
      <c r="FM4314" s="86">
        <v>1.5434999999999997E-3</v>
      </c>
      <c r="FN4314" s="86">
        <v>3.0642676431294452E-13</v>
      </c>
    </row>
    <row r="4315" spans="98:170" x14ac:dyDescent="0.25">
      <c r="CT4315" s="86" t="s">
        <v>155</v>
      </c>
      <c r="CU4315" s="86" t="s">
        <v>693</v>
      </c>
      <c r="CV4315" s="86" t="s">
        <v>287</v>
      </c>
      <c r="CW4315" s="86">
        <v>2031</v>
      </c>
      <c r="CX4315" s="86">
        <v>2.7778589526462543E-8</v>
      </c>
      <c r="CY4315" s="86">
        <v>1.3889294763231272E-8</v>
      </c>
      <c r="CZ4315" s="86">
        <v>3.571532939116613E-8</v>
      </c>
      <c r="DA4315" s="86">
        <v>15317.99094281601</v>
      </c>
      <c r="DB4315" s="86">
        <v>247.27299216494771</v>
      </c>
      <c r="DC4315" s="86">
        <v>9287.6490955445188</v>
      </c>
      <c r="DD4315" s="86">
        <v>5783.0688551065396</v>
      </c>
      <c r="DE4315" s="86">
        <v>0</v>
      </c>
      <c r="DF4315" s="86">
        <v>0</v>
      </c>
      <c r="DG4315" s="86">
        <v>0</v>
      </c>
      <c r="DH4315" s="86">
        <v>2.3139183279019199E-5</v>
      </c>
      <c r="DJ4315" s="86">
        <v>4.255121827705569E-4</v>
      </c>
      <c r="DK4315" s="86">
        <v>0</v>
      </c>
      <c r="DL4315" s="86">
        <v>4.255121827705569E-4</v>
      </c>
      <c r="DM4315" s="86">
        <v>2.1275609138527845E-4</v>
      </c>
      <c r="DN4315" s="86">
        <v>0</v>
      </c>
      <c r="DO4315" s="86">
        <v>2.1275609138527845E-4</v>
      </c>
      <c r="DP4315" s="86">
        <v>5.4708709213357326E-4</v>
      </c>
      <c r="DQ4315" s="86">
        <v>0</v>
      </c>
      <c r="DR4315" s="86">
        <v>5.4708709213357326E-4</v>
      </c>
      <c r="ER4315" s="86" t="s">
        <v>828</v>
      </c>
      <c r="ES4315" s="86" t="s">
        <v>155</v>
      </c>
      <c r="ET4315" s="86" t="s">
        <v>693</v>
      </c>
      <c r="EU4315" s="86" t="s">
        <v>291</v>
      </c>
      <c r="EV4315" s="86" t="s">
        <v>426</v>
      </c>
      <c r="EW4315" s="86" t="s">
        <v>426</v>
      </c>
      <c r="EX4315" s="86">
        <v>2042</v>
      </c>
      <c r="EY4315" s="86">
        <v>1.985272201573985E-10</v>
      </c>
      <c r="EZ4315" s="86">
        <v>0</v>
      </c>
      <c r="FA4315" s="86">
        <v>758.70438200000001</v>
      </c>
      <c r="FB4315" s="86">
        <v>1.5062347187969697E-7</v>
      </c>
      <c r="FC4315" s="86">
        <v>2042</v>
      </c>
      <c r="FD4315" s="86" t="s">
        <v>171</v>
      </c>
      <c r="FE4315" s="86">
        <v>8.5749999999999993E-2</v>
      </c>
      <c r="FF4315" s="86">
        <v>30</v>
      </c>
      <c r="FG4315" s="86">
        <v>0</v>
      </c>
      <c r="FH4315" s="86" t="s">
        <v>427</v>
      </c>
      <c r="FI4315" s="86">
        <v>1.2004999999999997E-3</v>
      </c>
      <c r="FJ4315" s="86">
        <v>2.3833192779895685E-13</v>
      </c>
      <c r="FK4315" s="86">
        <v>6.0024999999999987E-4</v>
      </c>
      <c r="FL4315" s="86">
        <v>1.1916596389947843E-13</v>
      </c>
      <c r="FM4315" s="86">
        <v>1.5434999999999997E-3</v>
      </c>
      <c r="FN4315" s="86">
        <v>3.0642676431294452E-13</v>
      </c>
    </row>
    <row r="4316" spans="98:170" x14ac:dyDescent="0.25">
      <c r="CT4316" s="86" t="s">
        <v>155</v>
      </c>
      <c r="CU4316" s="86" t="s">
        <v>693</v>
      </c>
      <c r="CV4316" s="86" t="s">
        <v>287</v>
      </c>
      <c r="CW4316" s="86">
        <v>2032</v>
      </c>
      <c r="CX4316" s="86">
        <v>2.7778589526462543E-8</v>
      </c>
      <c r="CY4316" s="86">
        <v>1.3889294763231272E-8</v>
      </c>
      <c r="CZ4316" s="86">
        <v>3.571532939116613E-8</v>
      </c>
      <c r="DA4316" s="86">
        <v>15317.99094281601</v>
      </c>
      <c r="DB4316" s="86">
        <v>247.27299216494771</v>
      </c>
      <c r="DC4316" s="86">
        <v>9287.6490955445188</v>
      </c>
      <c r="DD4316" s="86">
        <v>5783.0688551065396</v>
      </c>
      <c r="DE4316" s="86">
        <v>0</v>
      </c>
      <c r="DF4316" s="86">
        <v>0</v>
      </c>
      <c r="DG4316" s="86">
        <v>0</v>
      </c>
      <c r="DH4316" s="86">
        <v>2.3139183279019199E-5</v>
      </c>
      <c r="DJ4316" s="86">
        <v>4.255121827705569E-4</v>
      </c>
      <c r="DK4316" s="86">
        <v>0</v>
      </c>
      <c r="DL4316" s="86">
        <v>4.255121827705569E-4</v>
      </c>
      <c r="DM4316" s="86">
        <v>2.1275609138527845E-4</v>
      </c>
      <c r="DN4316" s="86">
        <v>0</v>
      </c>
      <c r="DO4316" s="86">
        <v>2.1275609138527845E-4</v>
      </c>
      <c r="DP4316" s="86">
        <v>5.4708709213357326E-4</v>
      </c>
      <c r="DQ4316" s="86">
        <v>0</v>
      </c>
      <c r="DR4316" s="86">
        <v>5.4708709213357326E-4</v>
      </c>
      <c r="ER4316" s="86" t="s">
        <v>828</v>
      </c>
      <c r="ES4316" s="86" t="s">
        <v>155</v>
      </c>
      <c r="ET4316" s="86" t="s">
        <v>693</v>
      </c>
      <c r="EU4316" s="86" t="s">
        <v>291</v>
      </c>
      <c r="EV4316" s="86" t="s">
        <v>426</v>
      </c>
      <c r="EW4316" s="86" t="s">
        <v>426</v>
      </c>
      <c r="EX4316" s="86">
        <v>2043</v>
      </c>
      <c r="EY4316" s="86">
        <v>1.985272201573985E-10</v>
      </c>
      <c r="EZ4316" s="86">
        <v>0</v>
      </c>
      <c r="FA4316" s="86">
        <v>758.70438200000001</v>
      </c>
      <c r="FB4316" s="86">
        <v>1.5062347187969697E-7</v>
      </c>
      <c r="FC4316" s="86">
        <v>2043</v>
      </c>
      <c r="FD4316" s="86" t="s">
        <v>171</v>
      </c>
      <c r="FE4316" s="86">
        <v>8.5749999999999993E-2</v>
      </c>
      <c r="FF4316" s="86">
        <v>30</v>
      </c>
      <c r="FG4316" s="86">
        <v>0</v>
      </c>
      <c r="FH4316" s="86" t="s">
        <v>427</v>
      </c>
      <c r="FI4316" s="86">
        <v>1.2004999999999997E-3</v>
      </c>
      <c r="FJ4316" s="86">
        <v>2.3833192779895685E-13</v>
      </c>
      <c r="FK4316" s="86">
        <v>6.0024999999999987E-4</v>
      </c>
      <c r="FL4316" s="86">
        <v>1.1916596389947843E-13</v>
      </c>
      <c r="FM4316" s="86">
        <v>1.5434999999999997E-3</v>
      </c>
      <c r="FN4316" s="86">
        <v>3.0642676431294452E-13</v>
      </c>
    </row>
    <row r="4317" spans="98:170" x14ac:dyDescent="0.25">
      <c r="CT4317" s="86" t="s">
        <v>155</v>
      </c>
      <c r="CU4317" s="86" t="s">
        <v>693</v>
      </c>
      <c r="CV4317" s="86" t="s">
        <v>287</v>
      </c>
      <c r="CW4317" s="86">
        <v>2033</v>
      </c>
      <c r="CX4317" s="86">
        <v>2.7778589526462543E-8</v>
      </c>
      <c r="CY4317" s="86">
        <v>1.3889294763231272E-8</v>
      </c>
      <c r="CZ4317" s="86">
        <v>3.571532939116613E-8</v>
      </c>
      <c r="DA4317" s="86">
        <v>16044.126426626241</v>
      </c>
      <c r="DB4317" s="86">
        <v>263.10737971827319</v>
      </c>
      <c r="DC4317" s="86">
        <v>9721.7399837423272</v>
      </c>
      <c r="DD4317" s="86">
        <v>6059.2790631656426</v>
      </c>
      <c r="DE4317" s="86">
        <v>0</v>
      </c>
      <c r="DF4317" s="86">
        <v>0</v>
      </c>
      <c r="DG4317" s="86">
        <v>0</v>
      </c>
      <c r="DH4317" s="86">
        <v>2.3139183279019199E-5</v>
      </c>
      <c r="DJ4317" s="86">
        <v>4.4568320231592058E-4</v>
      </c>
      <c r="DK4317" s="86">
        <v>0</v>
      </c>
      <c r="DL4317" s="86">
        <v>4.4568320231592058E-4</v>
      </c>
      <c r="DM4317" s="86">
        <v>2.2284160115796029E-4</v>
      </c>
      <c r="DN4317" s="86">
        <v>0</v>
      </c>
      <c r="DO4317" s="86">
        <v>2.2284160115796029E-4</v>
      </c>
      <c r="DP4317" s="86">
        <v>5.7302126012046938E-4</v>
      </c>
      <c r="DQ4317" s="86">
        <v>0</v>
      </c>
      <c r="DR4317" s="86">
        <v>5.7302126012046938E-4</v>
      </c>
      <c r="ER4317" s="86" t="s">
        <v>828</v>
      </c>
      <c r="ES4317" s="86" t="s">
        <v>155</v>
      </c>
      <c r="ET4317" s="86" t="s">
        <v>693</v>
      </c>
      <c r="EU4317" s="86" t="s">
        <v>291</v>
      </c>
      <c r="EV4317" s="86" t="s">
        <v>426</v>
      </c>
      <c r="EW4317" s="86" t="s">
        <v>426</v>
      </c>
      <c r="EX4317" s="86">
        <v>2044</v>
      </c>
      <c r="EY4317" s="86">
        <v>1.985272201573985E-10</v>
      </c>
      <c r="EZ4317" s="86">
        <v>0</v>
      </c>
      <c r="FA4317" s="86">
        <v>758.70438200000001</v>
      </c>
      <c r="FB4317" s="86">
        <v>1.5062347187969697E-7</v>
      </c>
      <c r="FC4317" s="86">
        <v>2044</v>
      </c>
      <c r="FD4317" s="86" t="s">
        <v>171</v>
      </c>
      <c r="FE4317" s="86">
        <v>8.5749999999999993E-2</v>
      </c>
      <c r="FF4317" s="86">
        <v>30</v>
      </c>
      <c r="FG4317" s="86">
        <v>0</v>
      </c>
      <c r="FH4317" s="86" t="s">
        <v>427</v>
      </c>
      <c r="FI4317" s="86">
        <v>1.2004999999999997E-3</v>
      </c>
      <c r="FJ4317" s="86">
        <v>2.3833192779895685E-13</v>
      </c>
      <c r="FK4317" s="86">
        <v>6.0024999999999987E-4</v>
      </c>
      <c r="FL4317" s="86">
        <v>1.1916596389947843E-13</v>
      </c>
      <c r="FM4317" s="86">
        <v>1.5434999999999997E-3</v>
      </c>
      <c r="FN4317" s="86">
        <v>3.0642676431294452E-13</v>
      </c>
    </row>
    <row r="4318" spans="98:170" x14ac:dyDescent="0.25">
      <c r="CT4318" s="86" t="s">
        <v>155</v>
      </c>
      <c r="CU4318" s="86" t="s">
        <v>693</v>
      </c>
      <c r="CV4318" s="86" t="s">
        <v>287</v>
      </c>
      <c r="CW4318" s="86">
        <v>2034</v>
      </c>
      <c r="CX4318" s="86">
        <v>2.7778589526462543E-8</v>
      </c>
      <c r="CY4318" s="86">
        <v>1.3889294763231272E-8</v>
      </c>
      <c r="CZ4318" s="86">
        <v>3.571532939116613E-8</v>
      </c>
      <c r="DA4318" s="86">
        <v>16044.126426626241</v>
      </c>
      <c r="DB4318" s="86">
        <v>263.10737971827319</v>
      </c>
      <c r="DC4318" s="86">
        <v>9721.7399837423272</v>
      </c>
      <c r="DD4318" s="86">
        <v>6059.2790631656426</v>
      </c>
      <c r="DE4318" s="86">
        <v>0</v>
      </c>
      <c r="DF4318" s="86">
        <v>0</v>
      </c>
      <c r="DG4318" s="86">
        <v>0</v>
      </c>
      <c r="DH4318" s="86">
        <v>2.3139183279019199E-5</v>
      </c>
      <c r="DJ4318" s="86">
        <v>4.4568320231592058E-4</v>
      </c>
      <c r="DK4318" s="86">
        <v>0</v>
      </c>
      <c r="DL4318" s="86">
        <v>4.4568320231592058E-4</v>
      </c>
      <c r="DM4318" s="86">
        <v>2.2284160115796029E-4</v>
      </c>
      <c r="DN4318" s="86">
        <v>0</v>
      </c>
      <c r="DO4318" s="86">
        <v>2.2284160115796029E-4</v>
      </c>
      <c r="DP4318" s="86">
        <v>5.7302126012046938E-4</v>
      </c>
      <c r="DQ4318" s="86">
        <v>0</v>
      </c>
      <c r="DR4318" s="86">
        <v>5.7302126012046938E-4</v>
      </c>
      <c r="ER4318" s="86" t="s">
        <v>828</v>
      </c>
      <c r="ES4318" s="86" t="s">
        <v>155</v>
      </c>
      <c r="ET4318" s="86" t="s">
        <v>693</v>
      </c>
      <c r="EU4318" s="86" t="s">
        <v>291</v>
      </c>
      <c r="EV4318" s="86" t="s">
        <v>426</v>
      </c>
      <c r="EW4318" s="86" t="s">
        <v>426</v>
      </c>
      <c r="EX4318" s="86">
        <v>2045</v>
      </c>
      <c r="EY4318" s="86">
        <v>1.985272201573985E-10</v>
      </c>
      <c r="EZ4318" s="86">
        <v>0</v>
      </c>
      <c r="FA4318" s="86">
        <v>758.70438200000001</v>
      </c>
      <c r="FB4318" s="86">
        <v>1.5062347187969697E-7</v>
      </c>
      <c r="FC4318" s="86">
        <v>2045</v>
      </c>
      <c r="FD4318" s="86" t="s">
        <v>171</v>
      </c>
      <c r="FE4318" s="86">
        <v>8.5749999999999993E-2</v>
      </c>
      <c r="FF4318" s="86">
        <v>30</v>
      </c>
      <c r="FG4318" s="86">
        <v>0</v>
      </c>
      <c r="FH4318" s="86" t="s">
        <v>427</v>
      </c>
      <c r="FI4318" s="86">
        <v>1.2004999999999997E-3</v>
      </c>
      <c r="FJ4318" s="86">
        <v>2.3833192779895685E-13</v>
      </c>
      <c r="FK4318" s="86">
        <v>6.0024999999999987E-4</v>
      </c>
      <c r="FL4318" s="86">
        <v>1.1916596389947843E-13</v>
      </c>
      <c r="FM4318" s="86">
        <v>1.5434999999999997E-3</v>
      </c>
      <c r="FN4318" s="86">
        <v>3.0642676431294452E-13</v>
      </c>
    </row>
    <row r="4319" spans="98:170" x14ac:dyDescent="0.25">
      <c r="CT4319" s="86" t="s">
        <v>155</v>
      </c>
      <c r="CU4319" s="86" t="s">
        <v>693</v>
      </c>
      <c r="CV4319" s="86" t="s">
        <v>287</v>
      </c>
      <c r="CW4319" s="86">
        <v>2035</v>
      </c>
      <c r="CX4319" s="86">
        <v>2.7778589526462543E-8</v>
      </c>
      <c r="CY4319" s="86">
        <v>1.3889294763231272E-8</v>
      </c>
      <c r="CZ4319" s="86">
        <v>3.571532939116613E-8</v>
      </c>
      <c r="DA4319" s="86">
        <v>16044.126426626241</v>
      </c>
      <c r="DB4319" s="86">
        <v>263.10737971827319</v>
      </c>
      <c r="DC4319" s="86">
        <v>9721.7399837423272</v>
      </c>
      <c r="DD4319" s="86">
        <v>6059.2790631656426</v>
      </c>
      <c r="DE4319" s="86">
        <v>0</v>
      </c>
      <c r="DF4319" s="86">
        <v>0</v>
      </c>
      <c r="DG4319" s="86">
        <v>0</v>
      </c>
      <c r="DH4319" s="86">
        <v>2.3139183279019199E-5</v>
      </c>
      <c r="DJ4319" s="86">
        <v>4.4568320231592058E-4</v>
      </c>
      <c r="DK4319" s="86">
        <v>0</v>
      </c>
      <c r="DL4319" s="86">
        <v>4.4568320231592058E-4</v>
      </c>
      <c r="DM4319" s="86">
        <v>2.2284160115796029E-4</v>
      </c>
      <c r="DN4319" s="86">
        <v>0</v>
      </c>
      <c r="DO4319" s="86">
        <v>2.2284160115796029E-4</v>
      </c>
      <c r="DP4319" s="86">
        <v>5.7302126012046938E-4</v>
      </c>
      <c r="DQ4319" s="86">
        <v>0</v>
      </c>
      <c r="DR4319" s="86">
        <v>5.7302126012046938E-4</v>
      </c>
      <c r="ER4319" s="86" t="s">
        <v>828</v>
      </c>
      <c r="ES4319" s="86" t="s">
        <v>155</v>
      </c>
      <c r="ET4319" s="86" t="s">
        <v>693</v>
      </c>
      <c r="EU4319" s="86" t="s">
        <v>291</v>
      </c>
      <c r="EV4319" s="86" t="s">
        <v>426</v>
      </c>
      <c r="EW4319" s="86" t="s">
        <v>426</v>
      </c>
      <c r="EX4319" s="86">
        <v>2046</v>
      </c>
      <c r="EY4319" s="86">
        <v>1.985272201573985E-10</v>
      </c>
      <c r="EZ4319" s="86">
        <v>0</v>
      </c>
      <c r="FA4319" s="86">
        <v>758.70438200000001</v>
      </c>
      <c r="FB4319" s="86">
        <v>1.5062347187969697E-7</v>
      </c>
      <c r="FC4319" s="86">
        <v>2046</v>
      </c>
      <c r="FD4319" s="86" t="s">
        <v>171</v>
      </c>
      <c r="FE4319" s="86">
        <v>8.5749999999999993E-2</v>
      </c>
      <c r="FF4319" s="86">
        <v>30</v>
      </c>
      <c r="FG4319" s="86">
        <v>0</v>
      </c>
      <c r="FH4319" s="86" t="s">
        <v>427</v>
      </c>
      <c r="FI4319" s="86">
        <v>1.2004999999999997E-3</v>
      </c>
      <c r="FJ4319" s="86">
        <v>2.3833192779895685E-13</v>
      </c>
      <c r="FK4319" s="86">
        <v>6.0024999999999987E-4</v>
      </c>
      <c r="FL4319" s="86">
        <v>1.1916596389947843E-13</v>
      </c>
      <c r="FM4319" s="86">
        <v>1.5434999999999997E-3</v>
      </c>
      <c r="FN4319" s="86">
        <v>3.0642676431294452E-13</v>
      </c>
    </row>
    <row r="4320" spans="98:170" x14ac:dyDescent="0.25">
      <c r="CT4320" s="86" t="s">
        <v>155</v>
      </c>
      <c r="CU4320" s="86" t="s">
        <v>693</v>
      </c>
      <c r="CV4320" s="86" t="s">
        <v>287</v>
      </c>
      <c r="CW4320" s="86">
        <v>2036</v>
      </c>
      <c r="CX4320" s="86">
        <v>2.7778589526462543E-8</v>
      </c>
      <c r="CY4320" s="86">
        <v>1.3889294763231272E-8</v>
      </c>
      <c r="CZ4320" s="86">
        <v>3.571532939116613E-8</v>
      </c>
      <c r="DA4320" s="86">
        <v>16044.126426626241</v>
      </c>
      <c r="DB4320" s="86">
        <v>263.10737971827319</v>
      </c>
      <c r="DC4320" s="86">
        <v>9721.7399837423272</v>
      </c>
      <c r="DD4320" s="86">
        <v>6059.2790631656426</v>
      </c>
      <c r="DE4320" s="86">
        <v>0</v>
      </c>
      <c r="DF4320" s="86">
        <v>0</v>
      </c>
      <c r="DG4320" s="86">
        <v>0</v>
      </c>
      <c r="DH4320" s="86">
        <v>2.3139183279019199E-5</v>
      </c>
      <c r="DJ4320" s="86">
        <v>4.4568320231592058E-4</v>
      </c>
      <c r="DK4320" s="86">
        <v>0</v>
      </c>
      <c r="DL4320" s="86">
        <v>4.4568320231592058E-4</v>
      </c>
      <c r="DM4320" s="86">
        <v>2.2284160115796029E-4</v>
      </c>
      <c r="DN4320" s="86">
        <v>0</v>
      </c>
      <c r="DO4320" s="86">
        <v>2.2284160115796029E-4</v>
      </c>
      <c r="DP4320" s="86">
        <v>5.7302126012046938E-4</v>
      </c>
      <c r="DQ4320" s="86">
        <v>0</v>
      </c>
      <c r="DR4320" s="86">
        <v>5.7302126012046938E-4</v>
      </c>
      <c r="ER4320" s="86" t="s">
        <v>828</v>
      </c>
      <c r="ES4320" s="86" t="s">
        <v>155</v>
      </c>
      <c r="ET4320" s="86" t="s">
        <v>693</v>
      </c>
      <c r="EU4320" s="86" t="s">
        <v>291</v>
      </c>
      <c r="EV4320" s="86" t="s">
        <v>426</v>
      </c>
      <c r="EW4320" s="86" t="s">
        <v>426</v>
      </c>
      <c r="EX4320" s="86">
        <v>2047</v>
      </c>
      <c r="EY4320" s="86">
        <v>1.985272201573985E-10</v>
      </c>
      <c r="EZ4320" s="86">
        <v>0</v>
      </c>
      <c r="FA4320" s="86">
        <v>758.70438200000001</v>
      </c>
      <c r="FB4320" s="86">
        <v>1.5062347187969697E-7</v>
      </c>
      <c r="FC4320" s="86">
        <v>2047</v>
      </c>
      <c r="FD4320" s="86" t="s">
        <v>171</v>
      </c>
      <c r="FE4320" s="86">
        <v>8.5749999999999993E-2</v>
      </c>
      <c r="FF4320" s="86">
        <v>30</v>
      </c>
      <c r="FG4320" s="86">
        <v>0</v>
      </c>
      <c r="FH4320" s="86" t="s">
        <v>427</v>
      </c>
      <c r="FI4320" s="86">
        <v>1.2004999999999997E-3</v>
      </c>
      <c r="FJ4320" s="86">
        <v>2.3833192779895685E-13</v>
      </c>
      <c r="FK4320" s="86">
        <v>6.0024999999999987E-4</v>
      </c>
      <c r="FL4320" s="86">
        <v>1.1916596389947843E-13</v>
      </c>
      <c r="FM4320" s="86">
        <v>1.5434999999999997E-3</v>
      </c>
      <c r="FN4320" s="86">
        <v>3.0642676431294452E-13</v>
      </c>
    </row>
    <row r="4321" spans="98:170" x14ac:dyDescent="0.25">
      <c r="CT4321" s="86" t="s">
        <v>155</v>
      </c>
      <c r="CU4321" s="86" t="s">
        <v>693</v>
      </c>
      <c r="CV4321" s="86" t="s">
        <v>287</v>
      </c>
      <c r="CW4321" s="86">
        <v>2037</v>
      </c>
      <c r="CX4321" s="86">
        <v>2.7778589526462543E-8</v>
      </c>
      <c r="CY4321" s="86">
        <v>1.3889294763231272E-8</v>
      </c>
      <c r="CZ4321" s="86">
        <v>3.571532939116613E-8</v>
      </c>
      <c r="DA4321" s="86">
        <v>16044.126426626241</v>
      </c>
      <c r="DB4321" s="86">
        <v>263.10737971827319</v>
      </c>
      <c r="DC4321" s="86">
        <v>9721.7399837423272</v>
      </c>
      <c r="DD4321" s="86">
        <v>6059.2790631656426</v>
      </c>
      <c r="DE4321" s="86">
        <v>0</v>
      </c>
      <c r="DF4321" s="86">
        <v>0</v>
      </c>
      <c r="DG4321" s="86">
        <v>0</v>
      </c>
      <c r="DH4321" s="86">
        <v>2.3139183279019199E-5</v>
      </c>
      <c r="DJ4321" s="86">
        <v>4.4568320231592058E-4</v>
      </c>
      <c r="DK4321" s="86">
        <v>0</v>
      </c>
      <c r="DL4321" s="86">
        <v>4.4568320231592058E-4</v>
      </c>
      <c r="DM4321" s="86">
        <v>2.2284160115796029E-4</v>
      </c>
      <c r="DN4321" s="86">
        <v>0</v>
      </c>
      <c r="DO4321" s="86">
        <v>2.2284160115796029E-4</v>
      </c>
      <c r="DP4321" s="86">
        <v>5.7302126012046938E-4</v>
      </c>
      <c r="DQ4321" s="86">
        <v>0</v>
      </c>
      <c r="DR4321" s="86">
        <v>5.7302126012046938E-4</v>
      </c>
      <c r="ER4321" s="86" t="s">
        <v>828</v>
      </c>
      <c r="ES4321" s="86" t="s">
        <v>155</v>
      </c>
      <c r="ET4321" s="86" t="s">
        <v>693</v>
      </c>
      <c r="EU4321" s="86" t="s">
        <v>291</v>
      </c>
      <c r="EV4321" s="86" t="s">
        <v>426</v>
      </c>
      <c r="EW4321" s="86" t="s">
        <v>426</v>
      </c>
      <c r="EX4321" s="86">
        <v>2048</v>
      </c>
      <c r="EY4321" s="86">
        <v>1.985272201573985E-10</v>
      </c>
      <c r="EZ4321" s="86">
        <v>0</v>
      </c>
      <c r="FA4321" s="86">
        <v>758.70438200000001</v>
      </c>
      <c r="FB4321" s="86">
        <v>1.5062347187969697E-7</v>
      </c>
      <c r="FC4321" s="86">
        <v>2048</v>
      </c>
      <c r="FD4321" s="86" t="s">
        <v>171</v>
      </c>
      <c r="FE4321" s="86">
        <v>8.5749999999999993E-2</v>
      </c>
      <c r="FF4321" s="86">
        <v>30</v>
      </c>
      <c r="FG4321" s="86">
        <v>0</v>
      </c>
      <c r="FH4321" s="86" t="s">
        <v>427</v>
      </c>
      <c r="FI4321" s="86">
        <v>1.2004999999999997E-3</v>
      </c>
      <c r="FJ4321" s="86">
        <v>2.3833192779895685E-13</v>
      </c>
      <c r="FK4321" s="86">
        <v>6.0024999999999987E-4</v>
      </c>
      <c r="FL4321" s="86">
        <v>1.1916596389947843E-13</v>
      </c>
      <c r="FM4321" s="86">
        <v>1.5434999999999997E-3</v>
      </c>
      <c r="FN4321" s="86">
        <v>3.0642676431294452E-13</v>
      </c>
    </row>
    <row r="4322" spans="98:170" x14ac:dyDescent="0.25">
      <c r="CT4322" s="86" t="s">
        <v>155</v>
      </c>
      <c r="CU4322" s="86" t="s">
        <v>693</v>
      </c>
      <c r="CV4322" s="86" t="s">
        <v>287</v>
      </c>
      <c r="CW4322" s="86">
        <v>2038</v>
      </c>
      <c r="CX4322" s="86">
        <v>2.7778589526462543E-8</v>
      </c>
      <c r="CY4322" s="86">
        <v>1.3889294763231272E-8</v>
      </c>
      <c r="CZ4322" s="86">
        <v>3.571532939116613E-8</v>
      </c>
      <c r="DA4322" s="86">
        <v>16832.391236279589</v>
      </c>
      <c r="DB4322" s="86">
        <v>280.55437045334628</v>
      </c>
      <c r="DC4322" s="86">
        <v>10192.271765885151</v>
      </c>
      <c r="DD4322" s="86">
        <v>6359.5650999410936</v>
      </c>
      <c r="DE4322" s="86">
        <v>0</v>
      </c>
      <c r="DF4322" s="86">
        <v>0</v>
      </c>
      <c r="DG4322" s="86">
        <v>0</v>
      </c>
      <c r="DH4322" s="86">
        <v>2.3139183279019199E-5</v>
      </c>
      <c r="DJ4322" s="86">
        <v>4.6758008690143607E-4</v>
      </c>
      <c r="DK4322" s="86">
        <v>0</v>
      </c>
      <c r="DL4322" s="86">
        <v>4.6758008690143607E-4</v>
      </c>
      <c r="DM4322" s="86">
        <v>2.3379004345071804E-4</v>
      </c>
      <c r="DN4322" s="86">
        <v>0</v>
      </c>
      <c r="DO4322" s="86">
        <v>2.3379004345071804E-4</v>
      </c>
      <c r="DP4322" s="86">
        <v>6.0117439744470356E-4</v>
      </c>
      <c r="DQ4322" s="86">
        <v>0</v>
      </c>
      <c r="DR4322" s="86">
        <v>6.0117439744470356E-4</v>
      </c>
      <c r="ER4322" s="86" t="s">
        <v>828</v>
      </c>
      <c r="ES4322" s="86" t="s">
        <v>155</v>
      </c>
      <c r="ET4322" s="86" t="s">
        <v>693</v>
      </c>
      <c r="EU4322" s="86" t="s">
        <v>291</v>
      </c>
      <c r="EV4322" s="86" t="s">
        <v>426</v>
      </c>
      <c r="EW4322" s="86" t="s">
        <v>426</v>
      </c>
      <c r="EX4322" s="86">
        <v>2049</v>
      </c>
      <c r="EY4322" s="86">
        <v>1.985272201573985E-10</v>
      </c>
      <c r="EZ4322" s="86">
        <v>0</v>
      </c>
      <c r="FA4322" s="86">
        <v>758.70438200000001</v>
      </c>
      <c r="FB4322" s="86">
        <v>1.5062347187969697E-7</v>
      </c>
      <c r="FC4322" s="86">
        <v>2049</v>
      </c>
      <c r="FD4322" s="86" t="s">
        <v>171</v>
      </c>
      <c r="FE4322" s="86">
        <v>8.5749999999999993E-2</v>
      </c>
      <c r="FF4322" s="86">
        <v>30</v>
      </c>
      <c r="FG4322" s="86">
        <v>0</v>
      </c>
      <c r="FH4322" s="86" t="s">
        <v>427</v>
      </c>
      <c r="FI4322" s="86">
        <v>1.2004999999999997E-3</v>
      </c>
      <c r="FJ4322" s="86">
        <v>2.3833192779895685E-13</v>
      </c>
      <c r="FK4322" s="86">
        <v>6.0024999999999987E-4</v>
      </c>
      <c r="FL4322" s="86">
        <v>1.1916596389947843E-13</v>
      </c>
      <c r="FM4322" s="86">
        <v>1.5434999999999997E-3</v>
      </c>
      <c r="FN4322" s="86">
        <v>3.0642676431294452E-13</v>
      </c>
    </row>
    <row r="4323" spans="98:170" x14ac:dyDescent="0.25">
      <c r="CT4323" s="86" t="s">
        <v>155</v>
      </c>
      <c r="CU4323" s="86" t="s">
        <v>693</v>
      </c>
      <c r="CV4323" s="86" t="s">
        <v>287</v>
      </c>
      <c r="CW4323" s="86">
        <v>2039</v>
      </c>
      <c r="CX4323" s="86">
        <v>2.7778589526462543E-8</v>
      </c>
      <c r="CY4323" s="86">
        <v>1.3889294763231272E-8</v>
      </c>
      <c r="CZ4323" s="86">
        <v>3.571532939116613E-8</v>
      </c>
      <c r="DA4323" s="86">
        <v>16832.391236279589</v>
      </c>
      <c r="DB4323" s="86">
        <v>280.55437045334628</v>
      </c>
      <c r="DC4323" s="86">
        <v>10192.271765885151</v>
      </c>
      <c r="DD4323" s="86">
        <v>6359.5650999410936</v>
      </c>
      <c r="DE4323" s="86">
        <v>0</v>
      </c>
      <c r="DF4323" s="86">
        <v>0</v>
      </c>
      <c r="DG4323" s="86">
        <v>0</v>
      </c>
      <c r="DH4323" s="86">
        <v>2.3139183279019199E-5</v>
      </c>
      <c r="DJ4323" s="86">
        <v>4.6758008690143607E-4</v>
      </c>
      <c r="DK4323" s="86">
        <v>0</v>
      </c>
      <c r="DL4323" s="86">
        <v>4.6758008690143607E-4</v>
      </c>
      <c r="DM4323" s="86">
        <v>2.3379004345071804E-4</v>
      </c>
      <c r="DN4323" s="86">
        <v>0</v>
      </c>
      <c r="DO4323" s="86">
        <v>2.3379004345071804E-4</v>
      </c>
      <c r="DP4323" s="86">
        <v>6.0117439744470356E-4</v>
      </c>
      <c r="DQ4323" s="86">
        <v>0</v>
      </c>
      <c r="DR4323" s="86">
        <v>6.0117439744470356E-4</v>
      </c>
      <c r="ER4323" s="86" t="s">
        <v>828</v>
      </c>
      <c r="ES4323" s="86" t="s">
        <v>155</v>
      </c>
      <c r="ET4323" s="86" t="s">
        <v>693</v>
      </c>
      <c r="EU4323" s="86" t="s">
        <v>291</v>
      </c>
      <c r="EV4323" s="86" t="s">
        <v>426</v>
      </c>
      <c r="EW4323" s="86" t="s">
        <v>426</v>
      </c>
      <c r="EX4323" s="86">
        <v>2050</v>
      </c>
      <c r="EY4323" s="86">
        <v>1.985272201573985E-10</v>
      </c>
      <c r="EZ4323" s="86">
        <v>0</v>
      </c>
      <c r="FA4323" s="86">
        <v>758.70438200000001</v>
      </c>
      <c r="FB4323" s="86">
        <v>1.5062347187969697E-7</v>
      </c>
      <c r="FC4323" s="86">
        <v>2050</v>
      </c>
      <c r="FD4323" s="86" t="s">
        <v>171</v>
      </c>
      <c r="FE4323" s="86">
        <v>8.5749999999999993E-2</v>
      </c>
      <c r="FF4323" s="86">
        <v>30</v>
      </c>
      <c r="FG4323" s="86">
        <v>0</v>
      </c>
      <c r="FH4323" s="86" t="s">
        <v>427</v>
      </c>
      <c r="FI4323" s="86">
        <v>0</v>
      </c>
      <c r="FJ4323" s="86">
        <v>0</v>
      </c>
      <c r="FK4323" s="86">
        <v>6.0024999999999987E-4</v>
      </c>
      <c r="FL4323" s="86">
        <v>1.1916596389947843E-13</v>
      </c>
      <c r="FM4323" s="86">
        <v>1.5434999999999997E-3</v>
      </c>
      <c r="FN4323" s="86">
        <v>3.0642676431294452E-13</v>
      </c>
    </row>
    <row r="4324" spans="98:170" x14ac:dyDescent="0.25">
      <c r="CT4324" s="86" t="s">
        <v>155</v>
      </c>
      <c r="CU4324" s="86" t="s">
        <v>693</v>
      </c>
      <c r="CV4324" s="86" t="s">
        <v>287</v>
      </c>
      <c r="CW4324" s="86">
        <v>2040</v>
      </c>
      <c r="CX4324" s="86">
        <v>2.7778589526462543E-8</v>
      </c>
      <c r="CY4324" s="86">
        <v>1.3889294763231272E-8</v>
      </c>
      <c r="CZ4324" s="86">
        <v>3.571532939116613E-8</v>
      </c>
      <c r="DA4324" s="86">
        <v>16832.391236279589</v>
      </c>
      <c r="DB4324" s="86">
        <v>280.55437045334628</v>
      </c>
      <c r="DC4324" s="86">
        <v>10192.271765885151</v>
      </c>
      <c r="DD4324" s="86">
        <v>6359.5650999410936</v>
      </c>
      <c r="DE4324" s="86">
        <v>0</v>
      </c>
      <c r="DF4324" s="86">
        <v>0</v>
      </c>
      <c r="DG4324" s="86">
        <v>0</v>
      </c>
      <c r="DH4324" s="86">
        <v>2.3139183279019199E-5</v>
      </c>
      <c r="DJ4324" s="86">
        <v>4.6758008690143607E-4</v>
      </c>
      <c r="DK4324" s="86">
        <v>0</v>
      </c>
      <c r="DL4324" s="86">
        <v>4.6758008690143607E-4</v>
      </c>
      <c r="DM4324" s="86">
        <v>2.3379004345071804E-4</v>
      </c>
      <c r="DN4324" s="86">
        <v>0</v>
      </c>
      <c r="DO4324" s="86">
        <v>2.3379004345071804E-4</v>
      </c>
      <c r="DP4324" s="86">
        <v>6.0117439744470356E-4</v>
      </c>
      <c r="DQ4324" s="86">
        <v>0</v>
      </c>
      <c r="DR4324" s="86">
        <v>6.0117439744470356E-4</v>
      </c>
      <c r="ER4324" s="86" t="s">
        <v>828</v>
      </c>
      <c r="ES4324" s="86" t="s">
        <v>155</v>
      </c>
      <c r="ET4324" s="86" t="s">
        <v>693</v>
      </c>
      <c r="EU4324" s="86" t="s">
        <v>291</v>
      </c>
      <c r="EV4324" s="86" t="s">
        <v>426</v>
      </c>
      <c r="EW4324" s="86" t="s">
        <v>426</v>
      </c>
      <c r="EX4324" s="86">
        <v>2051</v>
      </c>
      <c r="EY4324" s="86">
        <v>1.985272201573985E-10</v>
      </c>
      <c r="EZ4324" s="86">
        <v>0</v>
      </c>
      <c r="FA4324" s="86">
        <v>758.70438200000001</v>
      </c>
      <c r="FB4324" s="86">
        <v>1.5062347187969697E-7</v>
      </c>
      <c r="FC4324" s="86">
        <v>2051</v>
      </c>
      <c r="FD4324" s="86" t="s">
        <v>171</v>
      </c>
      <c r="FE4324" s="86">
        <v>8.5749999999999993E-2</v>
      </c>
      <c r="FF4324" s="86">
        <v>30</v>
      </c>
      <c r="FG4324" s="86">
        <v>0</v>
      </c>
      <c r="FH4324" s="86" t="s">
        <v>427</v>
      </c>
      <c r="FI4324" s="86">
        <v>0</v>
      </c>
      <c r="FJ4324" s="86">
        <v>0</v>
      </c>
      <c r="FK4324" s="86">
        <v>0</v>
      </c>
      <c r="FL4324" s="86">
        <v>0</v>
      </c>
      <c r="FM4324" s="86">
        <v>1.5434999999999997E-3</v>
      </c>
      <c r="FN4324" s="86">
        <v>3.0642676431294452E-13</v>
      </c>
    </row>
    <row r="4325" spans="98:170" x14ac:dyDescent="0.25">
      <c r="CT4325" s="86" t="s">
        <v>155</v>
      </c>
      <c r="CU4325" s="86" t="s">
        <v>693</v>
      </c>
      <c r="CV4325" s="86" t="s">
        <v>287</v>
      </c>
      <c r="CW4325" s="86">
        <v>2041</v>
      </c>
      <c r="CX4325" s="86">
        <v>2.7778589526462543E-8</v>
      </c>
      <c r="CY4325" s="86">
        <v>1.3889294763231272E-8</v>
      </c>
      <c r="CZ4325" s="86">
        <v>3.571532939116613E-8</v>
      </c>
      <c r="DA4325" s="86">
        <v>16832.391236279589</v>
      </c>
      <c r="DB4325" s="86">
        <v>280.55437045334628</v>
      </c>
      <c r="DC4325" s="86">
        <v>10192.271765885151</v>
      </c>
      <c r="DD4325" s="86">
        <v>6359.5650999410936</v>
      </c>
      <c r="DE4325" s="86">
        <v>0</v>
      </c>
      <c r="DF4325" s="86">
        <v>0</v>
      </c>
      <c r="DG4325" s="86">
        <v>0</v>
      </c>
      <c r="DH4325" s="86">
        <v>2.3139183279019199E-5</v>
      </c>
      <c r="DJ4325" s="86">
        <v>4.6758008690143607E-4</v>
      </c>
      <c r="DK4325" s="86">
        <v>0</v>
      </c>
      <c r="DL4325" s="86">
        <v>4.6758008690143607E-4</v>
      </c>
      <c r="DM4325" s="86">
        <v>2.3379004345071804E-4</v>
      </c>
      <c r="DN4325" s="86">
        <v>0</v>
      </c>
      <c r="DO4325" s="86">
        <v>2.3379004345071804E-4</v>
      </c>
      <c r="DP4325" s="86">
        <v>6.0117439744470356E-4</v>
      </c>
      <c r="DQ4325" s="86">
        <v>0</v>
      </c>
      <c r="DR4325" s="86">
        <v>6.0117439744470356E-4</v>
      </c>
      <c r="ER4325" s="86" t="s">
        <v>828</v>
      </c>
      <c r="ES4325" s="86" t="s">
        <v>155</v>
      </c>
      <c r="ET4325" s="86" t="s">
        <v>693</v>
      </c>
      <c r="EU4325" s="86" t="s">
        <v>292</v>
      </c>
      <c r="EV4325" s="86" t="s">
        <v>426</v>
      </c>
      <c r="EW4325" s="86" t="s">
        <v>426</v>
      </c>
      <c r="EX4325" s="86">
        <v>2021</v>
      </c>
      <c r="EY4325" s="86">
        <v>8.5622378782627363E-9</v>
      </c>
      <c r="EZ4325" s="86">
        <v>0</v>
      </c>
      <c r="FA4325" s="86">
        <v>758.70438200000001</v>
      </c>
      <c r="FB4325" s="86">
        <v>6.496207397964321E-6</v>
      </c>
      <c r="FC4325" s="86">
        <v>2021</v>
      </c>
      <c r="FD4325" s="86" t="s">
        <v>171</v>
      </c>
      <c r="FE4325" s="86">
        <v>8.5749999999999993E-2</v>
      </c>
      <c r="FF4325" s="86">
        <v>30</v>
      </c>
      <c r="FG4325" s="86">
        <v>0</v>
      </c>
      <c r="FH4325" s="86" t="s">
        <v>427</v>
      </c>
      <c r="FI4325" s="86">
        <v>1.2004999999999997E-3</v>
      </c>
      <c r="FJ4325" s="86">
        <v>1.0278966572854412E-11</v>
      </c>
      <c r="FK4325" s="86">
        <v>6.0024999999999987E-4</v>
      </c>
      <c r="FL4325" s="86">
        <v>5.1394832864272062E-12</v>
      </c>
      <c r="FM4325" s="86">
        <v>0</v>
      </c>
      <c r="FN4325" s="86">
        <v>0</v>
      </c>
    </row>
    <row r="4326" spans="98:170" x14ac:dyDescent="0.25">
      <c r="CT4326" s="86" t="s">
        <v>155</v>
      </c>
      <c r="CU4326" s="86" t="s">
        <v>693</v>
      </c>
      <c r="CV4326" s="86" t="s">
        <v>287</v>
      </c>
      <c r="CW4326" s="86">
        <v>2042</v>
      </c>
      <c r="CX4326" s="86">
        <v>2.7778589526462543E-8</v>
      </c>
      <c r="CY4326" s="86">
        <v>1.3889294763231272E-8</v>
      </c>
      <c r="CZ4326" s="86">
        <v>3.571532939116613E-8</v>
      </c>
      <c r="DA4326" s="86">
        <v>16832.391236279589</v>
      </c>
      <c r="DB4326" s="86">
        <v>280.55437045334628</v>
      </c>
      <c r="DC4326" s="86">
        <v>10192.271765885151</v>
      </c>
      <c r="DD4326" s="86">
        <v>6359.5650999410936</v>
      </c>
      <c r="DE4326" s="86">
        <v>0</v>
      </c>
      <c r="DF4326" s="86">
        <v>0</v>
      </c>
      <c r="DG4326" s="86">
        <v>0</v>
      </c>
      <c r="DH4326" s="86">
        <v>2.3139183279019199E-5</v>
      </c>
      <c r="DJ4326" s="86">
        <v>4.6758008690143607E-4</v>
      </c>
      <c r="DK4326" s="86">
        <v>0</v>
      </c>
      <c r="DL4326" s="86">
        <v>4.6758008690143607E-4</v>
      </c>
      <c r="DM4326" s="86">
        <v>2.3379004345071804E-4</v>
      </c>
      <c r="DN4326" s="86">
        <v>0</v>
      </c>
      <c r="DO4326" s="86">
        <v>2.3379004345071804E-4</v>
      </c>
      <c r="DP4326" s="86">
        <v>6.0117439744470356E-4</v>
      </c>
      <c r="DQ4326" s="86">
        <v>0</v>
      </c>
      <c r="DR4326" s="86">
        <v>6.0117439744470356E-4</v>
      </c>
      <c r="ER4326" s="86" t="s">
        <v>828</v>
      </c>
      <c r="ES4326" s="86" t="s">
        <v>155</v>
      </c>
      <c r="ET4326" s="86" t="s">
        <v>693</v>
      </c>
      <c r="EU4326" s="86" t="s">
        <v>292</v>
      </c>
      <c r="EV4326" s="86" t="s">
        <v>426</v>
      </c>
      <c r="EW4326" s="86" t="s">
        <v>426</v>
      </c>
      <c r="EX4326" s="86">
        <v>2022</v>
      </c>
      <c r="EY4326" s="86">
        <v>8.5622378782627363E-9</v>
      </c>
      <c r="EZ4326" s="86">
        <v>0</v>
      </c>
      <c r="FA4326" s="86">
        <v>758.70438200000001</v>
      </c>
      <c r="FB4326" s="86">
        <v>6.496207397964321E-6</v>
      </c>
      <c r="FC4326" s="86">
        <v>2022</v>
      </c>
      <c r="FD4326" s="86" t="s">
        <v>171</v>
      </c>
      <c r="FE4326" s="86">
        <v>8.5749999999999993E-2</v>
      </c>
      <c r="FF4326" s="86">
        <v>30</v>
      </c>
      <c r="FG4326" s="86">
        <v>0</v>
      </c>
      <c r="FH4326" s="86" t="s">
        <v>427</v>
      </c>
      <c r="FI4326" s="86">
        <v>1.2004999999999997E-3</v>
      </c>
      <c r="FJ4326" s="86">
        <v>1.0278966572854412E-11</v>
      </c>
      <c r="FK4326" s="86">
        <v>6.0024999999999987E-4</v>
      </c>
      <c r="FL4326" s="86">
        <v>5.1394832864272062E-12</v>
      </c>
      <c r="FM4326" s="86">
        <v>1.5434999999999997E-3</v>
      </c>
      <c r="FN4326" s="86">
        <v>1.3215814165098531E-11</v>
      </c>
    </row>
    <row r="4327" spans="98:170" x14ac:dyDescent="0.25">
      <c r="CT4327" s="86" t="s">
        <v>155</v>
      </c>
      <c r="CU4327" s="86" t="s">
        <v>693</v>
      </c>
      <c r="CV4327" s="86" t="s">
        <v>287</v>
      </c>
      <c r="CW4327" s="86">
        <v>2043</v>
      </c>
      <c r="CX4327" s="86">
        <v>2.7778589526462543E-8</v>
      </c>
      <c r="CY4327" s="86">
        <v>1.3889294763231272E-8</v>
      </c>
      <c r="CZ4327" s="86">
        <v>3.571532939116613E-8</v>
      </c>
      <c r="DA4327" s="86">
        <v>17672.085223784459</v>
      </c>
      <c r="DB4327" s="86">
        <v>299.42001237341549</v>
      </c>
      <c r="DC4327" s="86">
        <v>10692.73617638609</v>
      </c>
      <c r="DD4327" s="86">
        <v>6679.9290350249557</v>
      </c>
      <c r="DE4327" s="86">
        <v>0</v>
      </c>
      <c r="DF4327" s="86">
        <v>0</v>
      </c>
      <c r="DG4327" s="86">
        <v>0</v>
      </c>
      <c r="DH4327" s="86">
        <v>2.3139183279019199E-5</v>
      </c>
      <c r="DJ4327" s="86">
        <v>4.909056015081724E-4</v>
      </c>
      <c r="DK4327" s="86">
        <v>0</v>
      </c>
      <c r="DL4327" s="86">
        <v>4.909056015081724E-4</v>
      </c>
      <c r="DM4327" s="86">
        <v>2.454528007540862E-4</v>
      </c>
      <c r="DN4327" s="86">
        <v>0</v>
      </c>
      <c r="DO4327" s="86">
        <v>2.454528007540862E-4</v>
      </c>
      <c r="DP4327" s="86">
        <v>6.3116434479622177E-4</v>
      </c>
      <c r="DQ4327" s="86">
        <v>0</v>
      </c>
      <c r="DR4327" s="86">
        <v>6.3116434479622177E-4</v>
      </c>
      <c r="ER4327" s="86" t="s">
        <v>828</v>
      </c>
      <c r="ES4327" s="86" t="s">
        <v>155</v>
      </c>
      <c r="ET4327" s="86" t="s">
        <v>693</v>
      </c>
      <c r="EU4327" s="86" t="s">
        <v>292</v>
      </c>
      <c r="EV4327" s="86" t="s">
        <v>426</v>
      </c>
      <c r="EW4327" s="86" t="s">
        <v>426</v>
      </c>
      <c r="EX4327" s="86">
        <v>2023</v>
      </c>
      <c r="EY4327" s="86">
        <v>8.5622378782627363E-9</v>
      </c>
      <c r="EZ4327" s="86">
        <v>0</v>
      </c>
      <c r="FA4327" s="86">
        <v>758.70438200000001</v>
      </c>
      <c r="FB4327" s="86">
        <v>6.496207397964321E-6</v>
      </c>
      <c r="FC4327" s="86">
        <v>2023</v>
      </c>
      <c r="FD4327" s="86" t="s">
        <v>171</v>
      </c>
      <c r="FE4327" s="86">
        <v>8.5749999999999993E-2</v>
      </c>
      <c r="FF4327" s="86">
        <v>30</v>
      </c>
      <c r="FG4327" s="86">
        <v>0</v>
      </c>
      <c r="FH4327" s="86" t="s">
        <v>427</v>
      </c>
      <c r="FI4327" s="86">
        <v>1.2004999999999997E-3</v>
      </c>
      <c r="FJ4327" s="86">
        <v>1.0278966572854412E-11</v>
      </c>
      <c r="FK4327" s="86">
        <v>6.0024999999999987E-4</v>
      </c>
      <c r="FL4327" s="86">
        <v>5.1394832864272062E-12</v>
      </c>
      <c r="FM4327" s="86">
        <v>1.5434999999999997E-3</v>
      </c>
      <c r="FN4327" s="86">
        <v>1.3215814165098531E-11</v>
      </c>
    </row>
    <row r="4328" spans="98:170" x14ac:dyDescent="0.25">
      <c r="CT4328" s="86" t="s">
        <v>155</v>
      </c>
      <c r="CU4328" s="86" t="s">
        <v>693</v>
      </c>
      <c r="CV4328" s="86" t="s">
        <v>287</v>
      </c>
      <c r="CW4328" s="86">
        <v>2044</v>
      </c>
      <c r="CX4328" s="86">
        <v>2.7778589526462543E-8</v>
      </c>
      <c r="CY4328" s="86">
        <v>1.3889294763231272E-8</v>
      </c>
      <c r="CZ4328" s="86">
        <v>3.571532939116613E-8</v>
      </c>
      <c r="DA4328" s="86">
        <v>17672.085223784459</v>
      </c>
      <c r="DB4328" s="86">
        <v>299.42001237341549</v>
      </c>
      <c r="DC4328" s="86">
        <v>10692.73617638609</v>
      </c>
      <c r="DD4328" s="86">
        <v>6679.9290350249557</v>
      </c>
      <c r="DE4328" s="86">
        <v>0</v>
      </c>
      <c r="DF4328" s="86">
        <v>0</v>
      </c>
      <c r="DG4328" s="86">
        <v>0</v>
      </c>
      <c r="DH4328" s="86">
        <v>2.3139183279019199E-5</v>
      </c>
      <c r="DJ4328" s="86">
        <v>4.909056015081724E-4</v>
      </c>
      <c r="DK4328" s="86">
        <v>0</v>
      </c>
      <c r="DL4328" s="86">
        <v>4.909056015081724E-4</v>
      </c>
      <c r="DM4328" s="86">
        <v>2.454528007540862E-4</v>
      </c>
      <c r="DN4328" s="86">
        <v>0</v>
      </c>
      <c r="DO4328" s="86">
        <v>2.454528007540862E-4</v>
      </c>
      <c r="DP4328" s="86">
        <v>6.3116434479622177E-4</v>
      </c>
      <c r="DQ4328" s="86">
        <v>0</v>
      </c>
      <c r="DR4328" s="86">
        <v>6.3116434479622177E-4</v>
      </c>
      <c r="ER4328" s="86" t="s">
        <v>828</v>
      </c>
      <c r="ES4328" s="86" t="s">
        <v>155</v>
      </c>
      <c r="ET4328" s="86" t="s">
        <v>693</v>
      </c>
      <c r="EU4328" s="86" t="s">
        <v>292</v>
      </c>
      <c r="EV4328" s="86" t="s">
        <v>426</v>
      </c>
      <c r="EW4328" s="86" t="s">
        <v>426</v>
      </c>
      <c r="EX4328" s="86">
        <v>2024</v>
      </c>
      <c r="EY4328" s="86">
        <v>8.5622378782627363E-9</v>
      </c>
      <c r="EZ4328" s="86">
        <v>0</v>
      </c>
      <c r="FA4328" s="86">
        <v>758.70438200000001</v>
      </c>
      <c r="FB4328" s="86">
        <v>6.496207397964321E-6</v>
      </c>
      <c r="FC4328" s="86">
        <v>2024</v>
      </c>
      <c r="FD4328" s="86" t="s">
        <v>171</v>
      </c>
      <c r="FE4328" s="86">
        <v>8.5749999999999993E-2</v>
      </c>
      <c r="FF4328" s="86">
        <v>30</v>
      </c>
      <c r="FG4328" s="86">
        <v>0</v>
      </c>
      <c r="FH4328" s="86" t="s">
        <v>427</v>
      </c>
      <c r="FI4328" s="86">
        <v>1.2004999999999997E-3</v>
      </c>
      <c r="FJ4328" s="86">
        <v>1.0278966572854412E-11</v>
      </c>
      <c r="FK4328" s="86">
        <v>6.0024999999999987E-4</v>
      </c>
      <c r="FL4328" s="86">
        <v>5.1394832864272062E-12</v>
      </c>
      <c r="FM4328" s="86">
        <v>1.5434999999999997E-3</v>
      </c>
      <c r="FN4328" s="86">
        <v>1.3215814165098531E-11</v>
      </c>
    </row>
    <row r="4329" spans="98:170" x14ac:dyDescent="0.25">
      <c r="CT4329" s="86" t="s">
        <v>155</v>
      </c>
      <c r="CU4329" s="86" t="s">
        <v>693</v>
      </c>
      <c r="CV4329" s="86" t="s">
        <v>287</v>
      </c>
      <c r="CW4329" s="86">
        <v>2045</v>
      </c>
      <c r="CX4329" s="86">
        <v>2.7778589526462543E-8</v>
      </c>
      <c r="CY4329" s="86">
        <v>1.3889294763231272E-8</v>
      </c>
      <c r="CZ4329" s="86">
        <v>3.571532939116613E-8</v>
      </c>
      <c r="DA4329" s="86">
        <v>17672.085223784459</v>
      </c>
      <c r="DB4329" s="86">
        <v>299.42001237341549</v>
      </c>
      <c r="DC4329" s="86">
        <v>10692.73617638609</v>
      </c>
      <c r="DD4329" s="86">
        <v>6679.9290350249557</v>
      </c>
      <c r="DE4329" s="86">
        <v>0</v>
      </c>
      <c r="DF4329" s="86">
        <v>0</v>
      </c>
      <c r="DG4329" s="86">
        <v>0</v>
      </c>
      <c r="DH4329" s="86">
        <v>2.3139183279019199E-5</v>
      </c>
      <c r="DJ4329" s="86">
        <v>4.909056015081724E-4</v>
      </c>
      <c r="DK4329" s="86">
        <v>0</v>
      </c>
      <c r="DL4329" s="86">
        <v>4.909056015081724E-4</v>
      </c>
      <c r="DM4329" s="86">
        <v>2.454528007540862E-4</v>
      </c>
      <c r="DN4329" s="86">
        <v>0</v>
      </c>
      <c r="DO4329" s="86">
        <v>2.454528007540862E-4</v>
      </c>
      <c r="DP4329" s="86">
        <v>6.3116434479622177E-4</v>
      </c>
      <c r="DQ4329" s="86">
        <v>0</v>
      </c>
      <c r="DR4329" s="86">
        <v>6.3116434479622177E-4</v>
      </c>
      <c r="ER4329" s="86" t="s">
        <v>828</v>
      </c>
      <c r="ES4329" s="86" t="s">
        <v>155</v>
      </c>
      <c r="ET4329" s="86" t="s">
        <v>693</v>
      </c>
      <c r="EU4329" s="86" t="s">
        <v>292</v>
      </c>
      <c r="EV4329" s="86" t="s">
        <v>426</v>
      </c>
      <c r="EW4329" s="86" t="s">
        <v>426</v>
      </c>
      <c r="EX4329" s="86">
        <v>2025</v>
      </c>
      <c r="EY4329" s="86">
        <v>8.5622378782627363E-9</v>
      </c>
      <c r="EZ4329" s="86">
        <v>0</v>
      </c>
      <c r="FA4329" s="86">
        <v>758.70438200000001</v>
      </c>
      <c r="FB4329" s="86">
        <v>6.496207397964321E-6</v>
      </c>
      <c r="FC4329" s="86">
        <v>2025</v>
      </c>
      <c r="FD4329" s="86" t="s">
        <v>171</v>
      </c>
      <c r="FE4329" s="86">
        <v>8.5749999999999993E-2</v>
      </c>
      <c r="FF4329" s="86">
        <v>30</v>
      </c>
      <c r="FG4329" s="86">
        <v>0</v>
      </c>
      <c r="FH4329" s="86" t="s">
        <v>427</v>
      </c>
      <c r="FI4329" s="86">
        <v>1.2004999999999997E-3</v>
      </c>
      <c r="FJ4329" s="86">
        <v>1.0278966572854412E-11</v>
      </c>
      <c r="FK4329" s="86">
        <v>6.0024999999999987E-4</v>
      </c>
      <c r="FL4329" s="86">
        <v>5.1394832864272062E-12</v>
      </c>
      <c r="FM4329" s="86">
        <v>1.5434999999999997E-3</v>
      </c>
      <c r="FN4329" s="86">
        <v>1.3215814165098531E-11</v>
      </c>
    </row>
    <row r="4330" spans="98:170" x14ac:dyDescent="0.25">
      <c r="CT4330" s="86" t="s">
        <v>155</v>
      </c>
      <c r="CU4330" s="86" t="s">
        <v>693</v>
      </c>
      <c r="CV4330" s="86" t="s">
        <v>287</v>
      </c>
      <c r="CW4330" s="86">
        <v>2046</v>
      </c>
      <c r="CX4330" s="86">
        <v>2.7778589526462543E-8</v>
      </c>
      <c r="CY4330" s="86">
        <v>1.3889294763231272E-8</v>
      </c>
      <c r="CZ4330" s="86">
        <v>3.571532939116613E-8</v>
      </c>
      <c r="DA4330" s="86">
        <v>17672.085223784459</v>
      </c>
      <c r="DB4330" s="86">
        <v>299.42001237341549</v>
      </c>
      <c r="DC4330" s="86">
        <v>10692.73617638609</v>
      </c>
      <c r="DD4330" s="86">
        <v>6679.9290350249557</v>
      </c>
      <c r="DE4330" s="86">
        <v>0</v>
      </c>
      <c r="DF4330" s="86">
        <v>0</v>
      </c>
      <c r="DG4330" s="86">
        <v>0</v>
      </c>
      <c r="DH4330" s="86">
        <v>2.3139183279019199E-5</v>
      </c>
      <c r="DJ4330" s="86">
        <v>4.909056015081724E-4</v>
      </c>
      <c r="DK4330" s="86">
        <v>0</v>
      </c>
      <c r="DL4330" s="86">
        <v>4.909056015081724E-4</v>
      </c>
      <c r="DM4330" s="86">
        <v>2.454528007540862E-4</v>
      </c>
      <c r="DN4330" s="86">
        <v>0</v>
      </c>
      <c r="DO4330" s="86">
        <v>2.454528007540862E-4</v>
      </c>
      <c r="DP4330" s="86">
        <v>6.3116434479622177E-4</v>
      </c>
      <c r="DQ4330" s="86">
        <v>0</v>
      </c>
      <c r="DR4330" s="86">
        <v>6.3116434479622177E-4</v>
      </c>
      <c r="ER4330" s="86" t="s">
        <v>828</v>
      </c>
      <c r="ES4330" s="86" t="s">
        <v>155</v>
      </c>
      <c r="ET4330" s="86" t="s">
        <v>693</v>
      </c>
      <c r="EU4330" s="86" t="s">
        <v>292</v>
      </c>
      <c r="EV4330" s="86" t="s">
        <v>426</v>
      </c>
      <c r="EW4330" s="86" t="s">
        <v>426</v>
      </c>
      <c r="EX4330" s="86">
        <v>2026</v>
      </c>
      <c r="EY4330" s="86">
        <v>8.5622378782627363E-9</v>
      </c>
      <c r="EZ4330" s="86">
        <v>0</v>
      </c>
      <c r="FA4330" s="86">
        <v>758.70438200000001</v>
      </c>
      <c r="FB4330" s="86">
        <v>6.496207397964321E-6</v>
      </c>
      <c r="FC4330" s="86">
        <v>2026</v>
      </c>
      <c r="FD4330" s="86" t="s">
        <v>171</v>
      </c>
      <c r="FE4330" s="86">
        <v>8.5749999999999993E-2</v>
      </c>
      <c r="FF4330" s="86">
        <v>30</v>
      </c>
      <c r="FG4330" s="86">
        <v>0</v>
      </c>
      <c r="FH4330" s="86" t="s">
        <v>427</v>
      </c>
      <c r="FI4330" s="86">
        <v>1.2004999999999997E-3</v>
      </c>
      <c r="FJ4330" s="86">
        <v>1.0278966572854412E-11</v>
      </c>
      <c r="FK4330" s="86">
        <v>6.0024999999999987E-4</v>
      </c>
      <c r="FL4330" s="86">
        <v>5.1394832864272062E-12</v>
      </c>
      <c r="FM4330" s="86">
        <v>1.5434999999999997E-3</v>
      </c>
      <c r="FN4330" s="86">
        <v>1.3215814165098531E-11</v>
      </c>
    </row>
    <row r="4331" spans="98:170" x14ac:dyDescent="0.25">
      <c r="CT4331" s="86" t="s">
        <v>155</v>
      </c>
      <c r="CU4331" s="86" t="s">
        <v>693</v>
      </c>
      <c r="CV4331" s="86" t="s">
        <v>287</v>
      </c>
      <c r="CW4331" s="86">
        <v>2047</v>
      </c>
      <c r="CX4331" s="86">
        <v>2.7778589526462543E-8</v>
      </c>
      <c r="CY4331" s="86">
        <v>1.3889294763231272E-8</v>
      </c>
      <c r="CZ4331" s="86">
        <v>3.571532939116613E-8</v>
      </c>
      <c r="DA4331" s="86">
        <v>17672.085223784459</v>
      </c>
      <c r="DB4331" s="86">
        <v>299.42001237341549</v>
      </c>
      <c r="DC4331" s="86">
        <v>10692.73617638609</v>
      </c>
      <c r="DD4331" s="86">
        <v>6679.9290350249557</v>
      </c>
      <c r="DE4331" s="86">
        <v>0</v>
      </c>
      <c r="DF4331" s="86">
        <v>0</v>
      </c>
      <c r="DG4331" s="86">
        <v>0</v>
      </c>
      <c r="DH4331" s="86">
        <v>2.3139183279019199E-5</v>
      </c>
      <c r="DJ4331" s="86">
        <v>4.909056015081724E-4</v>
      </c>
      <c r="DK4331" s="86">
        <v>0</v>
      </c>
      <c r="DL4331" s="86">
        <v>4.909056015081724E-4</v>
      </c>
      <c r="DM4331" s="86">
        <v>2.454528007540862E-4</v>
      </c>
      <c r="DN4331" s="86">
        <v>0</v>
      </c>
      <c r="DO4331" s="86">
        <v>2.454528007540862E-4</v>
      </c>
      <c r="DP4331" s="86">
        <v>6.3116434479622177E-4</v>
      </c>
      <c r="DQ4331" s="86">
        <v>0</v>
      </c>
      <c r="DR4331" s="86">
        <v>6.3116434479622177E-4</v>
      </c>
      <c r="ER4331" s="86" t="s">
        <v>828</v>
      </c>
      <c r="ES4331" s="86" t="s">
        <v>155</v>
      </c>
      <c r="ET4331" s="86" t="s">
        <v>693</v>
      </c>
      <c r="EU4331" s="86" t="s">
        <v>292</v>
      </c>
      <c r="EV4331" s="86" t="s">
        <v>426</v>
      </c>
      <c r="EW4331" s="86" t="s">
        <v>426</v>
      </c>
      <c r="EX4331" s="86">
        <v>2027</v>
      </c>
      <c r="EY4331" s="86">
        <v>8.5622378782627363E-9</v>
      </c>
      <c r="EZ4331" s="86">
        <v>0</v>
      </c>
      <c r="FA4331" s="86">
        <v>758.70438200000001</v>
      </c>
      <c r="FB4331" s="86">
        <v>6.496207397964321E-6</v>
      </c>
      <c r="FC4331" s="86">
        <v>2027</v>
      </c>
      <c r="FD4331" s="86" t="s">
        <v>171</v>
      </c>
      <c r="FE4331" s="86">
        <v>8.5749999999999993E-2</v>
      </c>
      <c r="FF4331" s="86">
        <v>30</v>
      </c>
      <c r="FG4331" s="86">
        <v>0</v>
      </c>
      <c r="FH4331" s="86" t="s">
        <v>427</v>
      </c>
      <c r="FI4331" s="86">
        <v>1.2004999999999997E-3</v>
      </c>
      <c r="FJ4331" s="86">
        <v>1.0278966572854412E-11</v>
      </c>
      <c r="FK4331" s="86">
        <v>6.0024999999999987E-4</v>
      </c>
      <c r="FL4331" s="86">
        <v>5.1394832864272062E-12</v>
      </c>
      <c r="FM4331" s="86">
        <v>1.5434999999999997E-3</v>
      </c>
      <c r="FN4331" s="86">
        <v>1.3215814165098531E-11</v>
      </c>
    </row>
    <row r="4332" spans="98:170" x14ac:dyDescent="0.25">
      <c r="CT4332" s="86" t="s">
        <v>155</v>
      </c>
      <c r="CU4332" s="86" t="s">
        <v>693</v>
      </c>
      <c r="CV4332" s="86" t="s">
        <v>287</v>
      </c>
      <c r="CW4332" s="86">
        <v>2048</v>
      </c>
      <c r="CX4332" s="86">
        <v>2.7778589526462543E-8</v>
      </c>
      <c r="CY4332" s="86">
        <v>1.3889294763231272E-8</v>
      </c>
      <c r="CZ4332" s="86">
        <v>3.571532939116613E-8</v>
      </c>
      <c r="DA4332" s="86">
        <v>18552.33478611051</v>
      </c>
      <c r="DB4332" s="86">
        <v>319.49113147947958</v>
      </c>
      <c r="DC4332" s="86">
        <v>11216.56262510787</v>
      </c>
      <c r="DD4332" s="86">
        <v>7016.2810295231566</v>
      </c>
      <c r="DE4332" s="86">
        <v>0</v>
      </c>
      <c r="DF4332" s="86">
        <v>0</v>
      </c>
      <c r="DG4332" s="86">
        <v>0</v>
      </c>
      <c r="DH4332" s="86">
        <v>2.3139183279019199E-5</v>
      </c>
      <c r="DJ4332" s="86">
        <v>5.153576927808761E-4</v>
      </c>
      <c r="DK4332" s="86">
        <v>0</v>
      </c>
      <c r="DL4332" s="86">
        <v>5.153576927808761E-4</v>
      </c>
      <c r="DM4332" s="86">
        <v>2.5767884639043805E-4</v>
      </c>
      <c r="DN4332" s="86">
        <v>0</v>
      </c>
      <c r="DO4332" s="86">
        <v>2.5767884639043805E-4</v>
      </c>
      <c r="DP4332" s="86">
        <v>6.6260274786112652E-4</v>
      </c>
      <c r="DQ4332" s="86">
        <v>0</v>
      </c>
      <c r="DR4332" s="86">
        <v>6.6260274786112652E-4</v>
      </c>
      <c r="ER4332" s="86" t="s">
        <v>828</v>
      </c>
      <c r="ES4332" s="86" t="s">
        <v>155</v>
      </c>
      <c r="ET4332" s="86" t="s">
        <v>693</v>
      </c>
      <c r="EU4332" s="86" t="s">
        <v>292</v>
      </c>
      <c r="EV4332" s="86" t="s">
        <v>426</v>
      </c>
      <c r="EW4332" s="86" t="s">
        <v>426</v>
      </c>
      <c r="EX4332" s="86">
        <v>2028</v>
      </c>
      <c r="EY4332" s="86">
        <v>8.5622378782627363E-9</v>
      </c>
      <c r="EZ4332" s="86">
        <v>0</v>
      </c>
      <c r="FA4332" s="86">
        <v>758.70438200000001</v>
      </c>
      <c r="FB4332" s="86">
        <v>6.496207397964321E-6</v>
      </c>
      <c r="FC4332" s="86">
        <v>2028</v>
      </c>
      <c r="FD4332" s="86" t="s">
        <v>171</v>
      </c>
      <c r="FE4332" s="86">
        <v>8.5749999999999993E-2</v>
      </c>
      <c r="FF4332" s="86">
        <v>30</v>
      </c>
      <c r="FG4332" s="86">
        <v>0</v>
      </c>
      <c r="FH4332" s="86" t="s">
        <v>427</v>
      </c>
      <c r="FI4332" s="86">
        <v>1.2004999999999997E-3</v>
      </c>
      <c r="FJ4332" s="86">
        <v>1.0278966572854412E-11</v>
      </c>
      <c r="FK4332" s="86">
        <v>6.0024999999999987E-4</v>
      </c>
      <c r="FL4332" s="86">
        <v>5.1394832864272062E-12</v>
      </c>
      <c r="FM4332" s="86">
        <v>1.5434999999999997E-3</v>
      </c>
      <c r="FN4332" s="86">
        <v>1.3215814165098531E-11</v>
      </c>
    </row>
    <row r="4333" spans="98:170" x14ac:dyDescent="0.25">
      <c r="CT4333" s="86" t="s">
        <v>155</v>
      </c>
      <c r="CU4333" s="86" t="s">
        <v>693</v>
      </c>
      <c r="CV4333" s="86" t="s">
        <v>287</v>
      </c>
      <c r="CW4333" s="86">
        <v>2049</v>
      </c>
      <c r="CX4333" s="86">
        <v>2.7778589526462543E-8</v>
      </c>
      <c r="CY4333" s="86">
        <v>1.3889294763231272E-8</v>
      </c>
      <c r="CZ4333" s="86">
        <v>3.571532939116613E-8</v>
      </c>
      <c r="DA4333" s="86">
        <v>18552.33478611051</v>
      </c>
      <c r="DB4333" s="86">
        <v>319.49113147947958</v>
      </c>
      <c r="DC4333" s="86">
        <v>11216.56262510787</v>
      </c>
      <c r="DD4333" s="86">
        <v>7016.2810295231566</v>
      </c>
      <c r="DE4333" s="86">
        <v>0</v>
      </c>
      <c r="DF4333" s="86">
        <v>0</v>
      </c>
      <c r="DG4333" s="86">
        <v>0</v>
      </c>
      <c r="DH4333" s="86">
        <v>2.3139183279019199E-5</v>
      </c>
      <c r="DJ4333" s="86">
        <v>5.153576927808761E-4</v>
      </c>
      <c r="DK4333" s="86">
        <v>0</v>
      </c>
      <c r="DL4333" s="86">
        <v>5.153576927808761E-4</v>
      </c>
      <c r="DM4333" s="86">
        <v>2.5767884639043805E-4</v>
      </c>
      <c r="DN4333" s="86">
        <v>0</v>
      </c>
      <c r="DO4333" s="86">
        <v>2.5767884639043805E-4</v>
      </c>
      <c r="DP4333" s="86">
        <v>6.6260274786112652E-4</v>
      </c>
      <c r="DQ4333" s="86">
        <v>0</v>
      </c>
      <c r="DR4333" s="86">
        <v>6.6260274786112652E-4</v>
      </c>
      <c r="ER4333" s="86" t="s">
        <v>828</v>
      </c>
      <c r="ES4333" s="86" t="s">
        <v>155</v>
      </c>
      <c r="ET4333" s="86" t="s">
        <v>693</v>
      </c>
      <c r="EU4333" s="86" t="s">
        <v>292</v>
      </c>
      <c r="EV4333" s="86" t="s">
        <v>426</v>
      </c>
      <c r="EW4333" s="86" t="s">
        <v>426</v>
      </c>
      <c r="EX4333" s="86">
        <v>2029</v>
      </c>
      <c r="EY4333" s="86">
        <v>8.5622378782627363E-9</v>
      </c>
      <c r="EZ4333" s="86">
        <v>0</v>
      </c>
      <c r="FA4333" s="86">
        <v>758.70438200000001</v>
      </c>
      <c r="FB4333" s="86">
        <v>6.496207397964321E-6</v>
      </c>
      <c r="FC4333" s="86">
        <v>2029</v>
      </c>
      <c r="FD4333" s="86" t="s">
        <v>171</v>
      </c>
      <c r="FE4333" s="86">
        <v>8.5749999999999993E-2</v>
      </c>
      <c r="FF4333" s="86">
        <v>30</v>
      </c>
      <c r="FG4333" s="86">
        <v>0</v>
      </c>
      <c r="FH4333" s="86" t="s">
        <v>427</v>
      </c>
      <c r="FI4333" s="86">
        <v>1.2004999999999997E-3</v>
      </c>
      <c r="FJ4333" s="86">
        <v>1.0278966572854412E-11</v>
      </c>
      <c r="FK4333" s="86">
        <v>6.0024999999999987E-4</v>
      </c>
      <c r="FL4333" s="86">
        <v>5.1394832864272062E-12</v>
      </c>
      <c r="FM4333" s="86">
        <v>1.5434999999999997E-3</v>
      </c>
      <c r="FN4333" s="86">
        <v>1.3215814165098531E-11</v>
      </c>
    </row>
    <row r="4334" spans="98:170" x14ac:dyDescent="0.25">
      <c r="CT4334" s="86" t="s">
        <v>155</v>
      </c>
      <c r="CU4334" s="86" t="s">
        <v>693</v>
      </c>
      <c r="CV4334" s="86" t="s">
        <v>287</v>
      </c>
      <c r="CW4334" s="86">
        <v>2050</v>
      </c>
      <c r="CX4334" s="86">
        <v>0</v>
      </c>
      <c r="CY4334" s="86">
        <v>1.3889294763231272E-8</v>
      </c>
      <c r="CZ4334" s="86">
        <v>3.571532939116613E-8</v>
      </c>
      <c r="DA4334" s="86">
        <v>18552.33478611051</v>
      </c>
      <c r="DB4334" s="86">
        <v>319.49113147947958</v>
      </c>
      <c r="DC4334" s="86">
        <v>11216.56262510787</v>
      </c>
      <c r="DD4334" s="86">
        <v>7016.2810295231566</v>
      </c>
      <c r="DE4334" s="86">
        <v>0</v>
      </c>
      <c r="DF4334" s="86">
        <v>0</v>
      </c>
      <c r="DG4334" s="86">
        <v>0</v>
      </c>
      <c r="DH4334" s="86">
        <v>2.3139183279019199E-5</v>
      </c>
      <c r="DJ4334" s="86">
        <v>0</v>
      </c>
      <c r="DK4334" s="86">
        <v>0</v>
      </c>
      <c r="DL4334" s="86">
        <v>0</v>
      </c>
      <c r="DM4334" s="86">
        <v>2.5767884639043805E-4</v>
      </c>
      <c r="DN4334" s="86">
        <v>0</v>
      </c>
      <c r="DO4334" s="86">
        <v>2.5767884639043805E-4</v>
      </c>
      <c r="DP4334" s="86">
        <v>6.6260274786112652E-4</v>
      </c>
      <c r="DQ4334" s="86">
        <v>0</v>
      </c>
      <c r="DR4334" s="86">
        <v>6.6260274786112652E-4</v>
      </c>
      <c r="ER4334" s="86" t="s">
        <v>828</v>
      </c>
      <c r="ES4334" s="86" t="s">
        <v>155</v>
      </c>
      <c r="ET4334" s="86" t="s">
        <v>693</v>
      </c>
      <c r="EU4334" s="86" t="s">
        <v>292</v>
      </c>
      <c r="EV4334" s="86" t="s">
        <v>426</v>
      </c>
      <c r="EW4334" s="86" t="s">
        <v>426</v>
      </c>
      <c r="EX4334" s="86">
        <v>2030</v>
      </c>
      <c r="EY4334" s="86">
        <v>8.5622378782627363E-9</v>
      </c>
      <c r="EZ4334" s="86">
        <v>0</v>
      </c>
      <c r="FA4334" s="86">
        <v>758.70438200000001</v>
      </c>
      <c r="FB4334" s="86">
        <v>6.496207397964321E-6</v>
      </c>
      <c r="FC4334" s="86">
        <v>2030</v>
      </c>
      <c r="FD4334" s="86" t="s">
        <v>171</v>
      </c>
      <c r="FE4334" s="86">
        <v>8.5749999999999993E-2</v>
      </c>
      <c r="FF4334" s="86">
        <v>30</v>
      </c>
      <c r="FG4334" s="86">
        <v>0</v>
      </c>
      <c r="FH4334" s="86" t="s">
        <v>427</v>
      </c>
      <c r="FI4334" s="86">
        <v>1.2004999999999997E-3</v>
      </c>
      <c r="FJ4334" s="86">
        <v>1.0278966572854412E-11</v>
      </c>
      <c r="FK4334" s="86">
        <v>6.0024999999999987E-4</v>
      </c>
      <c r="FL4334" s="86">
        <v>5.1394832864272062E-12</v>
      </c>
      <c r="FM4334" s="86">
        <v>1.5434999999999997E-3</v>
      </c>
      <c r="FN4334" s="86">
        <v>1.3215814165098531E-11</v>
      </c>
    </row>
    <row r="4335" spans="98:170" x14ac:dyDescent="0.25">
      <c r="CT4335" s="86" t="s">
        <v>155</v>
      </c>
      <c r="CU4335" s="86" t="s">
        <v>693</v>
      </c>
      <c r="CV4335" s="86" t="s">
        <v>287</v>
      </c>
      <c r="CW4335" s="86">
        <v>2051</v>
      </c>
      <c r="CX4335" s="86">
        <v>0</v>
      </c>
      <c r="CY4335" s="86">
        <v>0</v>
      </c>
      <c r="CZ4335" s="86">
        <v>3.571532939116613E-8</v>
      </c>
      <c r="DA4335" s="86">
        <v>18552.33478611051</v>
      </c>
      <c r="DB4335" s="86">
        <v>319.49113147947958</v>
      </c>
      <c r="DC4335" s="86">
        <v>11216.56262510787</v>
      </c>
      <c r="DD4335" s="86">
        <v>7016.2810295231566</v>
      </c>
      <c r="DE4335" s="86">
        <v>0</v>
      </c>
      <c r="DF4335" s="86">
        <v>0</v>
      </c>
      <c r="DG4335" s="86">
        <v>0</v>
      </c>
      <c r="DH4335" s="86">
        <v>2.3139183279019199E-5</v>
      </c>
      <c r="DJ4335" s="86">
        <v>0</v>
      </c>
      <c r="DK4335" s="86">
        <v>0</v>
      </c>
      <c r="DL4335" s="86">
        <v>0</v>
      </c>
      <c r="DM4335" s="86">
        <v>0</v>
      </c>
      <c r="DN4335" s="86">
        <v>0</v>
      </c>
      <c r="DO4335" s="86">
        <v>0</v>
      </c>
      <c r="DP4335" s="86">
        <v>6.6260274786112652E-4</v>
      </c>
      <c r="DQ4335" s="86">
        <v>0</v>
      </c>
      <c r="DR4335" s="86">
        <v>6.6260274786112652E-4</v>
      </c>
      <c r="ER4335" s="86" t="s">
        <v>828</v>
      </c>
      <c r="ES4335" s="86" t="s">
        <v>155</v>
      </c>
      <c r="ET4335" s="86" t="s">
        <v>693</v>
      </c>
      <c r="EU4335" s="86" t="s">
        <v>292</v>
      </c>
      <c r="EV4335" s="86" t="s">
        <v>426</v>
      </c>
      <c r="EW4335" s="86" t="s">
        <v>426</v>
      </c>
      <c r="EX4335" s="86">
        <v>2031</v>
      </c>
      <c r="EY4335" s="86">
        <v>8.5622378782627363E-9</v>
      </c>
      <c r="EZ4335" s="86">
        <v>0</v>
      </c>
      <c r="FA4335" s="86">
        <v>758.70438200000001</v>
      </c>
      <c r="FB4335" s="86">
        <v>6.496207397964321E-6</v>
      </c>
      <c r="FC4335" s="86">
        <v>2031</v>
      </c>
      <c r="FD4335" s="86" t="s">
        <v>171</v>
      </c>
      <c r="FE4335" s="86">
        <v>8.5749999999999993E-2</v>
      </c>
      <c r="FF4335" s="86">
        <v>30</v>
      </c>
      <c r="FG4335" s="86">
        <v>0</v>
      </c>
      <c r="FH4335" s="86" t="s">
        <v>427</v>
      </c>
      <c r="FI4335" s="86">
        <v>1.2004999999999997E-3</v>
      </c>
      <c r="FJ4335" s="86">
        <v>1.0278966572854412E-11</v>
      </c>
      <c r="FK4335" s="86">
        <v>6.0024999999999987E-4</v>
      </c>
      <c r="FL4335" s="86">
        <v>5.1394832864272062E-12</v>
      </c>
      <c r="FM4335" s="86">
        <v>1.5434999999999997E-3</v>
      </c>
      <c r="FN4335" s="86">
        <v>1.3215814165098531E-11</v>
      </c>
    </row>
    <row r="4336" spans="98:170" x14ac:dyDescent="0.25">
      <c r="CT4336" s="86" t="s">
        <v>155</v>
      </c>
      <c r="CU4336" s="86" t="s">
        <v>693</v>
      </c>
      <c r="CV4336" s="86" t="s">
        <v>289</v>
      </c>
      <c r="CW4336" s="86">
        <v>2020</v>
      </c>
      <c r="CX4336" s="86">
        <v>4.2307853862747627E-9</v>
      </c>
      <c r="CY4336" s="86">
        <v>0</v>
      </c>
      <c r="CZ4336" s="86">
        <v>0</v>
      </c>
      <c r="DA4336" s="86">
        <v>8807.9522308760352</v>
      </c>
      <c r="DB4336" s="86">
        <v>222.2294216278371</v>
      </c>
      <c r="DC4336" s="86">
        <v>8585.7228092481982</v>
      </c>
      <c r="DD4336" s="86">
        <v>0</v>
      </c>
      <c r="DE4336" s="86">
        <v>0</v>
      </c>
      <c r="DF4336" s="86">
        <v>0</v>
      </c>
      <c r="DG4336" s="86">
        <v>0</v>
      </c>
      <c r="DH4336" s="86">
        <v>3.5241860776965959E-6</v>
      </c>
      <c r="DJ4336" s="86">
        <v>3.7264555581396523E-5</v>
      </c>
      <c r="DK4336" s="86">
        <v>0</v>
      </c>
      <c r="DL4336" s="86">
        <v>3.7264555581396523E-5</v>
      </c>
      <c r="DM4336" s="86">
        <v>0</v>
      </c>
      <c r="DN4336" s="86">
        <v>0</v>
      </c>
      <c r="DO4336" s="86">
        <v>0</v>
      </c>
      <c r="DP4336" s="86">
        <v>0</v>
      </c>
      <c r="DQ4336" s="86">
        <v>0</v>
      </c>
      <c r="DR4336" s="86">
        <v>0</v>
      </c>
      <c r="ER4336" s="86" t="s">
        <v>828</v>
      </c>
      <c r="ES4336" s="86" t="s">
        <v>155</v>
      </c>
      <c r="ET4336" s="86" t="s">
        <v>693</v>
      </c>
      <c r="EU4336" s="86" t="s">
        <v>292</v>
      </c>
      <c r="EV4336" s="86" t="s">
        <v>426</v>
      </c>
      <c r="EW4336" s="86" t="s">
        <v>426</v>
      </c>
      <c r="EX4336" s="86">
        <v>2032</v>
      </c>
      <c r="EY4336" s="86">
        <v>8.5622378782627363E-9</v>
      </c>
      <c r="EZ4336" s="86">
        <v>0</v>
      </c>
      <c r="FA4336" s="86">
        <v>758.70438200000001</v>
      </c>
      <c r="FB4336" s="86">
        <v>6.496207397964321E-6</v>
      </c>
      <c r="FC4336" s="86">
        <v>2032</v>
      </c>
      <c r="FD4336" s="86" t="s">
        <v>171</v>
      </c>
      <c r="FE4336" s="86">
        <v>8.5749999999999993E-2</v>
      </c>
      <c r="FF4336" s="86">
        <v>30</v>
      </c>
      <c r="FG4336" s="86">
        <v>0</v>
      </c>
      <c r="FH4336" s="86" t="s">
        <v>427</v>
      </c>
      <c r="FI4336" s="86">
        <v>1.2004999999999997E-3</v>
      </c>
      <c r="FJ4336" s="86">
        <v>1.0278966572854412E-11</v>
      </c>
      <c r="FK4336" s="86">
        <v>6.0024999999999987E-4</v>
      </c>
      <c r="FL4336" s="86">
        <v>5.1394832864272062E-12</v>
      </c>
      <c r="FM4336" s="86">
        <v>1.5434999999999997E-3</v>
      </c>
      <c r="FN4336" s="86">
        <v>1.3215814165098531E-11</v>
      </c>
    </row>
    <row r="4337" spans="98:170" x14ac:dyDescent="0.25">
      <c r="CT4337" s="86" t="s">
        <v>155</v>
      </c>
      <c r="CU4337" s="86" t="s">
        <v>693</v>
      </c>
      <c r="CV4337" s="86" t="s">
        <v>289</v>
      </c>
      <c r="CW4337" s="86">
        <v>2021</v>
      </c>
      <c r="CX4337" s="86">
        <v>4.2307853862747627E-9</v>
      </c>
      <c r="CY4337" s="86">
        <v>2.1153926931373814E-9</v>
      </c>
      <c r="CZ4337" s="86">
        <v>0</v>
      </c>
      <c r="DA4337" s="86">
        <v>8807.9522308760352</v>
      </c>
      <c r="DB4337" s="86">
        <v>222.2294216278371</v>
      </c>
      <c r="DC4337" s="86">
        <v>8585.7228092481982</v>
      </c>
      <c r="DD4337" s="86">
        <v>0</v>
      </c>
      <c r="DE4337" s="86">
        <v>0</v>
      </c>
      <c r="DF4337" s="86">
        <v>0</v>
      </c>
      <c r="DG4337" s="86">
        <v>0</v>
      </c>
      <c r="DH4337" s="86">
        <v>3.5241860776965959E-6</v>
      </c>
      <c r="DJ4337" s="86">
        <v>3.7264555581396523E-5</v>
      </c>
      <c r="DK4337" s="86">
        <v>0</v>
      </c>
      <c r="DL4337" s="86">
        <v>3.7264555581396523E-5</v>
      </c>
      <c r="DM4337" s="86">
        <v>1.8632277790698261E-5</v>
      </c>
      <c r="DN4337" s="86">
        <v>0</v>
      </c>
      <c r="DO4337" s="86">
        <v>1.8632277790698261E-5</v>
      </c>
      <c r="DP4337" s="86">
        <v>0</v>
      </c>
      <c r="DQ4337" s="86">
        <v>0</v>
      </c>
      <c r="DR4337" s="86">
        <v>0</v>
      </c>
      <c r="ER4337" s="86" t="s">
        <v>828</v>
      </c>
      <c r="ES4337" s="86" t="s">
        <v>155</v>
      </c>
      <c r="ET4337" s="86" t="s">
        <v>693</v>
      </c>
      <c r="EU4337" s="86" t="s">
        <v>292</v>
      </c>
      <c r="EV4337" s="86" t="s">
        <v>426</v>
      </c>
      <c r="EW4337" s="86" t="s">
        <v>426</v>
      </c>
      <c r="EX4337" s="86">
        <v>2033</v>
      </c>
      <c r="EY4337" s="86">
        <v>8.5622378782627363E-9</v>
      </c>
      <c r="EZ4337" s="86">
        <v>0</v>
      </c>
      <c r="FA4337" s="86">
        <v>758.70438200000001</v>
      </c>
      <c r="FB4337" s="86">
        <v>6.496207397964321E-6</v>
      </c>
      <c r="FC4337" s="86">
        <v>2033</v>
      </c>
      <c r="FD4337" s="86" t="s">
        <v>171</v>
      </c>
      <c r="FE4337" s="86">
        <v>8.5749999999999993E-2</v>
      </c>
      <c r="FF4337" s="86">
        <v>30</v>
      </c>
      <c r="FG4337" s="86">
        <v>0</v>
      </c>
      <c r="FH4337" s="86" t="s">
        <v>427</v>
      </c>
      <c r="FI4337" s="86">
        <v>1.2004999999999997E-3</v>
      </c>
      <c r="FJ4337" s="86">
        <v>1.0278966572854412E-11</v>
      </c>
      <c r="FK4337" s="86">
        <v>6.0024999999999987E-4</v>
      </c>
      <c r="FL4337" s="86">
        <v>5.1394832864272062E-12</v>
      </c>
      <c r="FM4337" s="86">
        <v>1.5434999999999997E-3</v>
      </c>
      <c r="FN4337" s="86">
        <v>1.3215814165098531E-11</v>
      </c>
    </row>
    <row r="4338" spans="98:170" x14ac:dyDescent="0.25">
      <c r="CT4338" s="86" t="s">
        <v>155</v>
      </c>
      <c r="CU4338" s="86" t="s">
        <v>693</v>
      </c>
      <c r="CV4338" s="86" t="s">
        <v>289</v>
      </c>
      <c r="CW4338" s="86">
        <v>2022</v>
      </c>
      <c r="CX4338" s="86">
        <v>4.2307853862747627E-9</v>
      </c>
      <c r="CY4338" s="86">
        <v>2.1153926931373814E-9</v>
      </c>
      <c r="CZ4338" s="86">
        <v>5.439581210924695E-9</v>
      </c>
      <c r="DA4338" s="86">
        <v>8807.9522308760352</v>
      </c>
      <c r="DB4338" s="86">
        <v>222.2294216278371</v>
      </c>
      <c r="DC4338" s="86">
        <v>8585.7228092481982</v>
      </c>
      <c r="DD4338" s="86">
        <v>0</v>
      </c>
      <c r="DE4338" s="86">
        <v>0</v>
      </c>
      <c r="DF4338" s="86">
        <v>0</v>
      </c>
      <c r="DG4338" s="86">
        <v>0</v>
      </c>
      <c r="DH4338" s="86">
        <v>3.5241860776965959E-6</v>
      </c>
      <c r="DJ4338" s="86">
        <v>3.7264555581396523E-5</v>
      </c>
      <c r="DK4338" s="86">
        <v>0</v>
      </c>
      <c r="DL4338" s="86">
        <v>3.7264555581396523E-5</v>
      </c>
      <c r="DM4338" s="86">
        <v>1.8632277790698261E-5</v>
      </c>
      <c r="DN4338" s="86">
        <v>0</v>
      </c>
      <c r="DO4338" s="86">
        <v>1.8632277790698261E-5</v>
      </c>
      <c r="DP4338" s="86">
        <v>4.791157146179553E-5</v>
      </c>
      <c r="DQ4338" s="86">
        <v>0</v>
      </c>
      <c r="DR4338" s="86">
        <v>4.791157146179553E-5</v>
      </c>
      <c r="ER4338" s="86" t="s">
        <v>828</v>
      </c>
      <c r="ES4338" s="86" t="s">
        <v>155</v>
      </c>
      <c r="ET4338" s="86" t="s">
        <v>693</v>
      </c>
      <c r="EU4338" s="86" t="s">
        <v>292</v>
      </c>
      <c r="EV4338" s="86" t="s">
        <v>426</v>
      </c>
      <c r="EW4338" s="86" t="s">
        <v>426</v>
      </c>
      <c r="EX4338" s="86">
        <v>2034</v>
      </c>
      <c r="EY4338" s="86">
        <v>8.5622378782627363E-9</v>
      </c>
      <c r="EZ4338" s="86">
        <v>0</v>
      </c>
      <c r="FA4338" s="86">
        <v>758.70438200000001</v>
      </c>
      <c r="FB4338" s="86">
        <v>6.496207397964321E-6</v>
      </c>
      <c r="FC4338" s="86">
        <v>2034</v>
      </c>
      <c r="FD4338" s="86" t="s">
        <v>171</v>
      </c>
      <c r="FE4338" s="86">
        <v>8.5749999999999993E-2</v>
      </c>
      <c r="FF4338" s="86">
        <v>30</v>
      </c>
      <c r="FG4338" s="86">
        <v>0</v>
      </c>
      <c r="FH4338" s="86" t="s">
        <v>427</v>
      </c>
      <c r="FI4338" s="86">
        <v>1.2004999999999997E-3</v>
      </c>
      <c r="FJ4338" s="86">
        <v>1.0278966572854412E-11</v>
      </c>
      <c r="FK4338" s="86">
        <v>6.0024999999999987E-4</v>
      </c>
      <c r="FL4338" s="86">
        <v>5.1394832864272062E-12</v>
      </c>
      <c r="FM4338" s="86">
        <v>1.5434999999999997E-3</v>
      </c>
      <c r="FN4338" s="86">
        <v>1.3215814165098531E-11</v>
      </c>
    </row>
    <row r="4339" spans="98:170" x14ac:dyDescent="0.25">
      <c r="CT4339" s="86" t="s">
        <v>155</v>
      </c>
      <c r="CU4339" s="86" t="s">
        <v>693</v>
      </c>
      <c r="CV4339" s="86" t="s">
        <v>289</v>
      </c>
      <c r="CW4339" s="86">
        <v>2023</v>
      </c>
      <c r="CX4339" s="86">
        <v>4.2307853862747627E-9</v>
      </c>
      <c r="CY4339" s="86">
        <v>2.1153926931373814E-9</v>
      </c>
      <c r="CZ4339" s="86">
        <v>5.439581210924695E-9</v>
      </c>
      <c r="DA4339" s="86">
        <v>9129.7460702368026</v>
      </c>
      <c r="DB4339" s="86">
        <v>233.23007680794609</v>
      </c>
      <c r="DC4339" s="86">
        <v>8896.5159934288549</v>
      </c>
      <c r="DD4339" s="86">
        <v>0</v>
      </c>
      <c r="DE4339" s="86">
        <v>0</v>
      </c>
      <c r="DF4339" s="86">
        <v>0</v>
      </c>
      <c r="DG4339" s="86">
        <v>0</v>
      </c>
      <c r="DH4339" s="86">
        <v>3.5241860776965959E-6</v>
      </c>
      <c r="DJ4339" s="86">
        <v>3.8625996254357307E-5</v>
      </c>
      <c r="DK4339" s="86">
        <v>0</v>
      </c>
      <c r="DL4339" s="86">
        <v>3.8625996254357307E-5</v>
      </c>
      <c r="DM4339" s="86">
        <v>1.9312998127178654E-5</v>
      </c>
      <c r="DN4339" s="86">
        <v>0</v>
      </c>
      <c r="DO4339" s="86">
        <v>1.9312998127178654E-5</v>
      </c>
      <c r="DP4339" s="86">
        <v>4.966199518417368E-5</v>
      </c>
      <c r="DQ4339" s="86">
        <v>0</v>
      </c>
      <c r="DR4339" s="86">
        <v>4.966199518417368E-5</v>
      </c>
      <c r="ER4339" s="86" t="s">
        <v>828</v>
      </c>
      <c r="ES4339" s="86" t="s">
        <v>155</v>
      </c>
      <c r="ET4339" s="86" t="s">
        <v>693</v>
      </c>
      <c r="EU4339" s="86" t="s">
        <v>292</v>
      </c>
      <c r="EV4339" s="86" t="s">
        <v>426</v>
      </c>
      <c r="EW4339" s="86" t="s">
        <v>426</v>
      </c>
      <c r="EX4339" s="86">
        <v>2035</v>
      </c>
      <c r="EY4339" s="86">
        <v>8.5622378782627363E-9</v>
      </c>
      <c r="EZ4339" s="86">
        <v>0</v>
      </c>
      <c r="FA4339" s="86">
        <v>758.70438200000001</v>
      </c>
      <c r="FB4339" s="86">
        <v>6.496207397964321E-6</v>
      </c>
      <c r="FC4339" s="86">
        <v>2035</v>
      </c>
      <c r="FD4339" s="86" t="s">
        <v>171</v>
      </c>
      <c r="FE4339" s="86">
        <v>8.5749999999999993E-2</v>
      </c>
      <c r="FF4339" s="86">
        <v>30</v>
      </c>
      <c r="FG4339" s="86">
        <v>0</v>
      </c>
      <c r="FH4339" s="86" t="s">
        <v>427</v>
      </c>
      <c r="FI4339" s="86">
        <v>1.2004999999999997E-3</v>
      </c>
      <c r="FJ4339" s="86">
        <v>1.0278966572854412E-11</v>
      </c>
      <c r="FK4339" s="86">
        <v>6.0024999999999987E-4</v>
      </c>
      <c r="FL4339" s="86">
        <v>5.1394832864272062E-12</v>
      </c>
      <c r="FM4339" s="86">
        <v>1.5434999999999997E-3</v>
      </c>
      <c r="FN4339" s="86">
        <v>1.3215814165098531E-11</v>
      </c>
    </row>
    <row r="4340" spans="98:170" x14ac:dyDescent="0.25">
      <c r="CT4340" s="86" t="s">
        <v>155</v>
      </c>
      <c r="CU4340" s="86" t="s">
        <v>693</v>
      </c>
      <c r="CV4340" s="86" t="s">
        <v>289</v>
      </c>
      <c r="CW4340" s="86">
        <v>2024</v>
      </c>
      <c r="CX4340" s="86">
        <v>4.2307853862747627E-9</v>
      </c>
      <c r="CY4340" s="86">
        <v>2.1153926931373814E-9</v>
      </c>
      <c r="CZ4340" s="86">
        <v>5.439581210924695E-9</v>
      </c>
      <c r="DA4340" s="86">
        <v>9129.7460702368026</v>
      </c>
      <c r="DB4340" s="86">
        <v>233.23007680794609</v>
      </c>
      <c r="DC4340" s="86">
        <v>8896.5159934288549</v>
      </c>
      <c r="DD4340" s="86">
        <v>0</v>
      </c>
      <c r="DE4340" s="86">
        <v>0</v>
      </c>
      <c r="DF4340" s="86">
        <v>0</v>
      </c>
      <c r="DG4340" s="86">
        <v>0</v>
      </c>
      <c r="DH4340" s="86">
        <v>3.5241860776965959E-6</v>
      </c>
      <c r="DJ4340" s="86">
        <v>3.8625996254357307E-5</v>
      </c>
      <c r="DK4340" s="86">
        <v>0</v>
      </c>
      <c r="DL4340" s="86">
        <v>3.8625996254357307E-5</v>
      </c>
      <c r="DM4340" s="86">
        <v>1.9312998127178654E-5</v>
      </c>
      <c r="DN4340" s="86">
        <v>0</v>
      </c>
      <c r="DO4340" s="86">
        <v>1.9312998127178654E-5</v>
      </c>
      <c r="DP4340" s="86">
        <v>4.966199518417368E-5</v>
      </c>
      <c r="DQ4340" s="86">
        <v>0</v>
      </c>
      <c r="DR4340" s="86">
        <v>4.966199518417368E-5</v>
      </c>
      <c r="ER4340" s="86" t="s">
        <v>828</v>
      </c>
      <c r="ES4340" s="86" t="s">
        <v>155</v>
      </c>
      <c r="ET4340" s="86" t="s">
        <v>693</v>
      </c>
      <c r="EU4340" s="86" t="s">
        <v>292</v>
      </c>
      <c r="EV4340" s="86" t="s">
        <v>426</v>
      </c>
      <c r="EW4340" s="86" t="s">
        <v>426</v>
      </c>
      <c r="EX4340" s="86">
        <v>2036</v>
      </c>
      <c r="EY4340" s="86">
        <v>8.5622378782627363E-9</v>
      </c>
      <c r="EZ4340" s="86">
        <v>0</v>
      </c>
      <c r="FA4340" s="86">
        <v>758.70438200000001</v>
      </c>
      <c r="FB4340" s="86">
        <v>6.496207397964321E-6</v>
      </c>
      <c r="FC4340" s="86">
        <v>2036</v>
      </c>
      <c r="FD4340" s="86" t="s">
        <v>171</v>
      </c>
      <c r="FE4340" s="86">
        <v>8.5749999999999993E-2</v>
      </c>
      <c r="FF4340" s="86">
        <v>30</v>
      </c>
      <c r="FG4340" s="86">
        <v>0</v>
      </c>
      <c r="FH4340" s="86" t="s">
        <v>427</v>
      </c>
      <c r="FI4340" s="86">
        <v>1.2004999999999997E-3</v>
      </c>
      <c r="FJ4340" s="86">
        <v>1.0278966572854412E-11</v>
      </c>
      <c r="FK4340" s="86">
        <v>6.0024999999999987E-4</v>
      </c>
      <c r="FL4340" s="86">
        <v>5.1394832864272062E-12</v>
      </c>
      <c r="FM4340" s="86">
        <v>1.5434999999999997E-3</v>
      </c>
      <c r="FN4340" s="86">
        <v>1.3215814165098531E-11</v>
      </c>
    </row>
    <row r="4341" spans="98:170" x14ac:dyDescent="0.25">
      <c r="CT4341" s="86" t="s">
        <v>155</v>
      </c>
      <c r="CU4341" s="86" t="s">
        <v>693</v>
      </c>
      <c r="CV4341" s="86" t="s">
        <v>289</v>
      </c>
      <c r="CW4341" s="86">
        <v>2025</v>
      </c>
      <c r="CX4341" s="86">
        <v>4.2307853862747627E-9</v>
      </c>
      <c r="CY4341" s="86">
        <v>2.1153926931373814E-9</v>
      </c>
      <c r="CZ4341" s="86">
        <v>5.439581210924695E-9</v>
      </c>
      <c r="DA4341" s="86">
        <v>9129.7460702368026</v>
      </c>
      <c r="DB4341" s="86">
        <v>233.23007680794609</v>
      </c>
      <c r="DC4341" s="86">
        <v>8896.5159934288549</v>
      </c>
      <c r="DD4341" s="86">
        <v>0</v>
      </c>
      <c r="DE4341" s="86">
        <v>0</v>
      </c>
      <c r="DF4341" s="86">
        <v>0</v>
      </c>
      <c r="DG4341" s="86">
        <v>0</v>
      </c>
      <c r="DH4341" s="86">
        <v>3.5241860776965959E-6</v>
      </c>
      <c r="DJ4341" s="86">
        <v>3.8625996254357307E-5</v>
      </c>
      <c r="DK4341" s="86">
        <v>0</v>
      </c>
      <c r="DL4341" s="86">
        <v>3.8625996254357307E-5</v>
      </c>
      <c r="DM4341" s="86">
        <v>1.9312998127178654E-5</v>
      </c>
      <c r="DN4341" s="86">
        <v>0</v>
      </c>
      <c r="DO4341" s="86">
        <v>1.9312998127178654E-5</v>
      </c>
      <c r="DP4341" s="86">
        <v>4.966199518417368E-5</v>
      </c>
      <c r="DQ4341" s="86">
        <v>0</v>
      </c>
      <c r="DR4341" s="86">
        <v>4.966199518417368E-5</v>
      </c>
      <c r="ER4341" s="86" t="s">
        <v>828</v>
      </c>
      <c r="ES4341" s="86" t="s">
        <v>155</v>
      </c>
      <c r="ET4341" s="86" t="s">
        <v>693</v>
      </c>
      <c r="EU4341" s="86" t="s">
        <v>292</v>
      </c>
      <c r="EV4341" s="86" t="s">
        <v>426</v>
      </c>
      <c r="EW4341" s="86" t="s">
        <v>426</v>
      </c>
      <c r="EX4341" s="86">
        <v>2037</v>
      </c>
      <c r="EY4341" s="86">
        <v>8.5622378782627363E-9</v>
      </c>
      <c r="EZ4341" s="86">
        <v>0</v>
      </c>
      <c r="FA4341" s="86">
        <v>758.70438200000001</v>
      </c>
      <c r="FB4341" s="86">
        <v>6.496207397964321E-6</v>
      </c>
      <c r="FC4341" s="86">
        <v>2037</v>
      </c>
      <c r="FD4341" s="86" t="s">
        <v>171</v>
      </c>
      <c r="FE4341" s="86">
        <v>8.5749999999999993E-2</v>
      </c>
      <c r="FF4341" s="86">
        <v>30</v>
      </c>
      <c r="FG4341" s="86">
        <v>0</v>
      </c>
      <c r="FH4341" s="86" t="s">
        <v>427</v>
      </c>
      <c r="FI4341" s="86">
        <v>1.2004999999999997E-3</v>
      </c>
      <c r="FJ4341" s="86">
        <v>1.0278966572854412E-11</v>
      </c>
      <c r="FK4341" s="86">
        <v>6.0024999999999987E-4</v>
      </c>
      <c r="FL4341" s="86">
        <v>5.1394832864272062E-12</v>
      </c>
      <c r="FM4341" s="86">
        <v>1.5434999999999997E-3</v>
      </c>
      <c r="FN4341" s="86">
        <v>1.3215814165098531E-11</v>
      </c>
    </row>
    <row r="4342" spans="98:170" x14ac:dyDescent="0.25">
      <c r="CT4342" s="86" t="s">
        <v>155</v>
      </c>
      <c r="CU4342" s="86" t="s">
        <v>693</v>
      </c>
      <c r="CV4342" s="86" t="s">
        <v>289</v>
      </c>
      <c r="CW4342" s="86">
        <v>2026</v>
      </c>
      <c r="CX4342" s="86">
        <v>4.2307853862747627E-9</v>
      </c>
      <c r="CY4342" s="86">
        <v>2.1153926931373814E-9</v>
      </c>
      <c r="CZ4342" s="86">
        <v>5.439581210924695E-9</v>
      </c>
      <c r="DA4342" s="86">
        <v>9129.7460702368026</v>
      </c>
      <c r="DB4342" s="86">
        <v>233.23007680794609</v>
      </c>
      <c r="DC4342" s="86">
        <v>8896.5159934288549</v>
      </c>
      <c r="DD4342" s="86">
        <v>0</v>
      </c>
      <c r="DE4342" s="86">
        <v>0</v>
      </c>
      <c r="DF4342" s="86">
        <v>0</v>
      </c>
      <c r="DG4342" s="86">
        <v>0</v>
      </c>
      <c r="DH4342" s="86">
        <v>3.5241860776965959E-6</v>
      </c>
      <c r="DJ4342" s="86">
        <v>3.8625996254357307E-5</v>
      </c>
      <c r="DK4342" s="86">
        <v>0</v>
      </c>
      <c r="DL4342" s="86">
        <v>3.8625996254357307E-5</v>
      </c>
      <c r="DM4342" s="86">
        <v>1.9312998127178654E-5</v>
      </c>
      <c r="DN4342" s="86">
        <v>0</v>
      </c>
      <c r="DO4342" s="86">
        <v>1.9312998127178654E-5</v>
      </c>
      <c r="DP4342" s="86">
        <v>4.966199518417368E-5</v>
      </c>
      <c r="DQ4342" s="86">
        <v>0</v>
      </c>
      <c r="DR4342" s="86">
        <v>4.966199518417368E-5</v>
      </c>
      <c r="ER4342" s="86" t="s">
        <v>828</v>
      </c>
      <c r="ES4342" s="86" t="s">
        <v>155</v>
      </c>
      <c r="ET4342" s="86" t="s">
        <v>693</v>
      </c>
      <c r="EU4342" s="86" t="s">
        <v>292</v>
      </c>
      <c r="EV4342" s="86" t="s">
        <v>426</v>
      </c>
      <c r="EW4342" s="86" t="s">
        <v>426</v>
      </c>
      <c r="EX4342" s="86">
        <v>2038</v>
      </c>
      <c r="EY4342" s="86">
        <v>8.5622378782627363E-9</v>
      </c>
      <c r="EZ4342" s="86">
        <v>0</v>
      </c>
      <c r="FA4342" s="86">
        <v>758.70438200000001</v>
      </c>
      <c r="FB4342" s="86">
        <v>6.496207397964321E-6</v>
      </c>
      <c r="FC4342" s="86">
        <v>2038</v>
      </c>
      <c r="FD4342" s="86" t="s">
        <v>171</v>
      </c>
      <c r="FE4342" s="86">
        <v>8.5749999999999993E-2</v>
      </c>
      <c r="FF4342" s="86">
        <v>30</v>
      </c>
      <c r="FG4342" s="86">
        <v>0</v>
      </c>
      <c r="FH4342" s="86" t="s">
        <v>427</v>
      </c>
      <c r="FI4342" s="86">
        <v>1.2004999999999997E-3</v>
      </c>
      <c r="FJ4342" s="86">
        <v>1.0278966572854412E-11</v>
      </c>
      <c r="FK4342" s="86">
        <v>6.0024999999999987E-4</v>
      </c>
      <c r="FL4342" s="86">
        <v>5.1394832864272062E-12</v>
      </c>
      <c r="FM4342" s="86">
        <v>1.5434999999999997E-3</v>
      </c>
      <c r="FN4342" s="86">
        <v>1.3215814165098531E-11</v>
      </c>
    </row>
    <row r="4343" spans="98:170" x14ac:dyDescent="0.25">
      <c r="CT4343" s="86" t="s">
        <v>155</v>
      </c>
      <c r="CU4343" s="86" t="s">
        <v>693</v>
      </c>
      <c r="CV4343" s="86" t="s">
        <v>289</v>
      </c>
      <c r="CW4343" s="86">
        <v>2027</v>
      </c>
      <c r="CX4343" s="86">
        <v>4.2307853862747627E-9</v>
      </c>
      <c r="CY4343" s="86">
        <v>2.1153926931373814E-9</v>
      </c>
      <c r="CZ4343" s="86">
        <v>5.439581210924695E-9</v>
      </c>
      <c r="DA4343" s="86">
        <v>9129.7460702368026</v>
      </c>
      <c r="DB4343" s="86">
        <v>233.23007680794609</v>
      </c>
      <c r="DC4343" s="86">
        <v>8896.5159934288549</v>
      </c>
      <c r="DD4343" s="86">
        <v>0</v>
      </c>
      <c r="DE4343" s="86">
        <v>0</v>
      </c>
      <c r="DF4343" s="86">
        <v>0</v>
      </c>
      <c r="DG4343" s="86">
        <v>0</v>
      </c>
      <c r="DH4343" s="86">
        <v>3.5241860776965959E-6</v>
      </c>
      <c r="DJ4343" s="86">
        <v>3.8625996254357307E-5</v>
      </c>
      <c r="DK4343" s="86">
        <v>0</v>
      </c>
      <c r="DL4343" s="86">
        <v>3.8625996254357307E-5</v>
      </c>
      <c r="DM4343" s="86">
        <v>1.9312998127178654E-5</v>
      </c>
      <c r="DN4343" s="86">
        <v>0</v>
      </c>
      <c r="DO4343" s="86">
        <v>1.9312998127178654E-5</v>
      </c>
      <c r="DP4343" s="86">
        <v>4.966199518417368E-5</v>
      </c>
      <c r="DQ4343" s="86">
        <v>0</v>
      </c>
      <c r="DR4343" s="86">
        <v>4.966199518417368E-5</v>
      </c>
      <c r="ER4343" s="86" t="s">
        <v>828</v>
      </c>
      <c r="ES4343" s="86" t="s">
        <v>155</v>
      </c>
      <c r="ET4343" s="86" t="s">
        <v>693</v>
      </c>
      <c r="EU4343" s="86" t="s">
        <v>292</v>
      </c>
      <c r="EV4343" s="86" t="s">
        <v>426</v>
      </c>
      <c r="EW4343" s="86" t="s">
        <v>426</v>
      </c>
      <c r="EX4343" s="86">
        <v>2039</v>
      </c>
      <c r="EY4343" s="86">
        <v>8.5622378782627363E-9</v>
      </c>
      <c r="EZ4343" s="86">
        <v>0</v>
      </c>
      <c r="FA4343" s="86">
        <v>758.70438200000001</v>
      </c>
      <c r="FB4343" s="86">
        <v>6.496207397964321E-6</v>
      </c>
      <c r="FC4343" s="86">
        <v>2039</v>
      </c>
      <c r="FD4343" s="86" t="s">
        <v>171</v>
      </c>
      <c r="FE4343" s="86">
        <v>8.5749999999999993E-2</v>
      </c>
      <c r="FF4343" s="86">
        <v>30</v>
      </c>
      <c r="FG4343" s="86">
        <v>0</v>
      </c>
      <c r="FH4343" s="86" t="s">
        <v>427</v>
      </c>
      <c r="FI4343" s="86">
        <v>1.2004999999999997E-3</v>
      </c>
      <c r="FJ4343" s="86">
        <v>1.0278966572854412E-11</v>
      </c>
      <c r="FK4343" s="86">
        <v>6.0024999999999987E-4</v>
      </c>
      <c r="FL4343" s="86">
        <v>5.1394832864272062E-12</v>
      </c>
      <c r="FM4343" s="86">
        <v>1.5434999999999997E-3</v>
      </c>
      <c r="FN4343" s="86">
        <v>1.3215814165098531E-11</v>
      </c>
    </row>
    <row r="4344" spans="98:170" x14ac:dyDescent="0.25">
      <c r="CT4344" s="86" t="s">
        <v>155</v>
      </c>
      <c r="CU4344" s="86" t="s">
        <v>693</v>
      </c>
      <c r="CV4344" s="86" t="s">
        <v>289</v>
      </c>
      <c r="CW4344" s="86">
        <v>2028</v>
      </c>
      <c r="CX4344" s="86">
        <v>4.2307853862747627E-9</v>
      </c>
      <c r="CY4344" s="86">
        <v>2.1153926931373814E-9</v>
      </c>
      <c r="CZ4344" s="86">
        <v>5.439581210924695E-9</v>
      </c>
      <c r="DA4344" s="86">
        <v>9534.9220877097214</v>
      </c>
      <c r="DB4344" s="86">
        <v>247.2729921649543</v>
      </c>
      <c r="DC4344" s="86">
        <v>9287.649095544768</v>
      </c>
      <c r="DD4344" s="86">
        <v>0</v>
      </c>
      <c r="DE4344" s="86">
        <v>0</v>
      </c>
      <c r="DF4344" s="86">
        <v>0</v>
      </c>
      <c r="DG4344" s="86">
        <v>0</v>
      </c>
      <c r="DH4344" s="86">
        <v>3.5241860776965959E-6</v>
      </c>
      <c r="DJ4344" s="86">
        <v>4.0340209027950741E-5</v>
      </c>
      <c r="DK4344" s="86">
        <v>0</v>
      </c>
      <c r="DL4344" s="86">
        <v>4.0340209027950741E-5</v>
      </c>
      <c r="DM4344" s="86">
        <v>2.017010451397537E-5</v>
      </c>
      <c r="DN4344" s="86">
        <v>0</v>
      </c>
      <c r="DO4344" s="86">
        <v>2.017010451397537E-5</v>
      </c>
      <c r="DP4344" s="86">
        <v>5.1865983035936668E-5</v>
      </c>
      <c r="DQ4344" s="86">
        <v>0</v>
      </c>
      <c r="DR4344" s="86">
        <v>5.1865983035936668E-5</v>
      </c>
      <c r="ER4344" s="86" t="s">
        <v>828</v>
      </c>
      <c r="ES4344" s="86" t="s">
        <v>155</v>
      </c>
      <c r="ET4344" s="86" t="s">
        <v>693</v>
      </c>
      <c r="EU4344" s="86" t="s">
        <v>292</v>
      </c>
      <c r="EV4344" s="86" t="s">
        <v>426</v>
      </c>
      <c r="EW4344" s="86" t="s">
        <v>426</v>
      </c>
      <c r="EX4344" s="86">
        <v>2040</v>
      </c>
      <c r="EY4344" s="86">
        <v>8.5622378782627363E-9</v>
      </c>
      <c r="EZ4344" s="86">
        <v>0</v>
      </c>
      <c r="FA4344" s="86">
        <v>758.70438200000001</v>
      </c>
      <c r="FB4344" s="86">
        <v>6.496207397964321E-6</v>
      </c>
      <c r="FC4344" s="86">
        <v>2040</v>
      </c>
      <c r="FD4344" s="86" t="s">
        <v>171</v>
      </c>
      <c r="FE4344" s="86">
        <v>8.5749999999999993E-2</v>
      </c>
      <c r="FF4344" s="86">
        <v>30</v>
      </c>
      <c r="FG4344" s="86">
        <v>0</v>
      </c>
      <c r="FH4344" s="86" t="s">
        <v>427</v>
      </c>
      <c r="FI4344" s="86">
        <v>1.2004999999999997E-3</v>
      </c>
      <c r="FJ4344" s="86">
        <v>1.0278966572854412E-11</v>
      </c>
      <c r="FK4344" s="86">
        <v>6.0024999999999987E-4</v>
      </c>
      <c r="FL4344" s="86">
        <v>5.1394832864272062E-12</v>
      </c>
      <c r="FM4344" s="86">
        <v>1.5434999999999997E-3</v>
      </c>
      <c r="FN4344" s="86">
        <v>1.3215814165098531E-11</v>
      </c>
    </row>
    <row r="4345" spans="98:170" x14ac:dyDescent="0.25">
      <c r="CT4345" s="86" t="s">
        <v>155</v>
      </c>
      <c r="CU4345" s="86" t="s">
        <v>693</v>
      </c>
      <c r="CV4345" s="86" t="s">
        <v>289</v>
      </c>
      <c r="CW4345" s="86">
        <v>2029</v>
      </c>
      <c r="CX4345" s="86">
        <v>4.2307853862747627E-9</v>
      </c>
      <c r="CY4345" s="86">
        <v>2.1153926931373814E-9</v>
      </c>
      <c r="CZ4345" s="86">
        <v>5.439581210924695E-9</v>
      </c>
      <c r="DA4345" s="86">
        <v>9534.9220877097214</v>
      </c>
      <c r="DB4345" s="86">
        <v>247.2729921649543</v>
      </c>
      <c r="DC4345" s="86">
        <v>9287.649095544768</v>
      </c>
      <c r="DD4345" s="86">
        <v>0</v>
      </c>
      <c r="DE4345" s="86">
        <v>0</v>
      </c>
      <c r="DF4345" s="86">
        <v>0</v>
      </c>
      <c r="DG4345" s="86">
        <v>0</v>
      </c>
      <c r="DH4345" s="86">
        <v>3.5241860776965959E-6</v>
      </c>
      <c r="DJ4345" s="86">
        <v>4.0340209027950741E-5</v>
      </c>
      <c r="DK4345" s="86">
        <v>0</v>
      </c>
      <c r="DL4345" s="86">
        <v>4.0340209027950741E-5</v>
      </c>
      <c r="DM4345" s="86">
        <v>2.017010451397537E-5</v>
      </c>
      <c r="DN4345" s="86">
        <v>0</v>
      </c>
      <c r="DO4345" s="86">
        <v>2.017010451397537E-5</v>
      </c>
      <c r="DP4345" s="86">
        <v>5.1865983035936668E-5</v>
      </c>
      <c r="DQ4345" s="86">
        <v>0</v>
      </c>
      <c r="DR4345" s="86">
        <v>5.1865983035936668E-5</v>
      </c>
      <c r="ER4345" s="86" t="s">
        <v>828</v>
      </c>
      <c r="ES4345" s="86" t="s">
        <v>155</v>
      </c>
      <c r="ET4345" s="86" t="s">
        <v>693</v>
      </c>
      <c r="EU4345" s="86" t="s">
        <v>292</v>
      </c>
      <c r="EV4345" s="86" t="s">
        <v>426</v>
      </c>
      <c r="EW4345" s="86" t="s">
        <v>426</v>
      </c>
      <c r="EX4345" s="86">
        <v>2041</v>
      </c>
      <c r="EY4345" s="86">
        <v>8.5622378782627363E-9</v>
      </c>
      <c r="EZ4345" s="86">
        <v>0</v>
      </c>
      <c r="FA4345" s="86">
        <v>758.70438200000001</v>
      </c>
      <c r="FB4345" s="86">
        <v>6.496207397964321E-6</v>
      </c>
      <c r="FC4345" s="86">
        <v>2041</v>
      </c>
      <c r="FD4345" s="86" t="s">
        <v>171</v>
      </c>
      <c r="FE4345" s="86">
        <v>8.5749999999999993E-2</v>
      </c>
      <c r="FF4345" s="86">
        <v>30</v>
      </c>
      <c r="FG4345" s="86">
        <v>0</v>
      </c>
      <c r="FH4345" s="86" t="s">
        <v>427</v>
      </c>
      <c r="FI4345" s="86">
        <v>1.2004999999999997E-3</v>
      </c>
      <c r="FJ4345" s="86">
        <v>1.0278966572854412E-11</v>
      </c>
      <c r="FK4345" s="86">
        <v>6.0024999999999987E-4</v>
      </c>
      <c r="FL4345" s="86">
        <v>5.1394832864272062E-12</v>
      </c>
      <c r="FM4345" s="86">
        <v>1.5434999999999997E-3</v>
      </c>
      <c r="FN4345" s="86">
        <v>1.3215814165098531E-11</v>
      </c>
    </row>
    <row r="4346" spans="98:170" x14ac:dyDescent="0.25">
      <c r="CT4346" s="86" t="s">
        <v>155</v>
      </c>
      <c r="CU4346" s="86" t="s">
        <v>693</v>
      </c>
      <c r="CV4346" s="86" t="s">
        <v>289</v>
      </c>
      <c r="CW4346" s="86">
        <v>2030</v>
      </c>
      <c r="CX4346" s="86">
        <v>4.2307853862747627E-9</v>
      </c>
      <c r="CY4346" s="86">
        <v>2.1153926931373814E-9</v>
      </c>
      <c r="CZ4346" s="86">
        <v>5.439581210924695E-9</v>
      </c>
      <c r="DA4346" s="86">
        <v>9534.9220877097214</v>
      </c>
      <c r="DB4346" s="86">
        <v>247.2729921649543</v>
      </c>
      <c r="DC4346" s="86">
        <v>9287.649095544768</v>
      </c>
      <c r="DD4346" s="86">
        <v>0</v>
      </c>
      <c r="DE4346" s="86">
        <v>0</v>
      </c>
      <c r="DF4346" s="86">
        <v>0</v>
      </c>
      <c r="DG4346" s="86">
        <v>0</v>
      </c>
      <c r="DH4346" s="86">
        <v>3.5241860776965959E-6</v>
      </c>
      <c r="DJ4346" s="86">
        <v>4.0340209027950741E-5</v>
      </c>
      <c r="DK4346" s="86">
        <v>0</v>
      </c>
      <c r="DL4346" s="86">
        <v>4.0340209027950741E-5</v>
      </c>
      <c r="DM4346" s="86">
        <v>2.017010451397537E-5</v>
      </c>
      <c r="DN4346" s="86">
        <v>0</v>
      </c>
      <c r="DO4346" s="86">
        <v>2.017010451397537E-5</v>
      </c>
      <c r="DP4346" s="86">
        <v>5.1865983035936668E-5</v>
      </c>
      <c r="DQ4346" s="86">
        <v>0</v>
      </c>
      <c r="DR4346" s="86">
        <v>5.1865983035936668E-5</v>
      </c>
      <c r="ER4346" s="86" t="s">
        <v>828</v>
      </c>
      <c r="ES4346" s="86" t="s">
        <v>155</v>
      </c>
      <c r="ET4346" s="86" t="s">
        <v>693</v>
      </c>
      <c r="EU4346" s="86" t="s">
        <v>292</v>
      </c>
      <c r="EV4346" s="86" t="s">
        <v>426</v>
      </c>
      <c r="EW4346" s="86" t="s">
        <v>426</v>
      </c>
      <c r="EX4346" s="86">
        <v>2042</v>
      </c>
      <c r="EY4346" s="86">
        <v>8.5622378782627363E-9</v>
      </c>
      <c r="EZ4346" s="86">
        <v>0</v>
      </c>
      <c r="FA4346" s="86">
        <v>758.70438200000001</v>
      </c>
      <c r="FB4346" s="86">
        <v>6.496207397964321E-6</v>
      </c>
      <c r="FC4346" s="86">
        <v>2042</v>
      </c>
      <c r="FD4346" s="86" t="s">
        <v>171</v>
      </c>
      <c r="FE4346" s="86">
        <v>8.5749999999999993E-2</v>
      </c>
      <c r="FF4346" s="86">
        <v>30</v>
      </c>
      <c r="FG4346" s="86">
        <v>0</v>
      </c>
      <c r="FH4346" s="86" t="s">
        <v>427</v>
      </c>
      <c r="FI4346" s="86">
        <v>1.2004999999999997E-3</v>
      </c>
      <c r="FJ4346" s="86">
        <v>1.0278966572854412E-11</v>
      </c>
      <c r="FK4346" s="86">
        <v>6.0024999999999987E-4</v>
      </c>
      <c r="FL4346" s="86">
        <v>5.1394832864272062E-12</v>
      </c>
      <c r="FM4346" s="86">
        <v>1.5434999999999997E-3</v>
      </c>
      <c r="FN4346" s="86">
        <v>1.3215814165098531E-11</v>
      </c>
    </row>
    <row r="4347" spans="98:170" x14ac:dyDescent="0.25">
      <c r="CT4347" s="86" t="s">
        <v>155</v>
      </c>
      <c r="CU4347" s="86" t="s">
        <v>693</v>
      </c>
      <c r="CV4347" s="86" t="s">
        <v>289</v>
      </c>
      <c r="CW4347" s="86">
        <v>2031</v>
      </c>
      <c r="CX4347" s="86">
        <v>4.2307853862747627E-9</v>
      </c>
      <c r="CY4347" s="86">
        <v>2.1153926931373814E-9</v>
      </c>
      <c r="CZ4347" s="86">
        <v>5.439581210924695E-9</v>
      </c>
      <c r="DA4347" s="86">
        <v>9534.9220877097214</v>
      </c>
      <c r="DB4347" s="86">
        <v>247.2729921649543</v>
      </c>
      <c r="DC4347" s="86">
        <v>9287.649095544768</v>
      </c>
      <c r="DD4347" s="86">
        <v>0</v>
      </c>
      <c r="DE4347" s="86">
        <v>0</v>
      </c>
      <c r="DF4347" s="86">
        <v>0</v>
      </c>
      <c r="DG4347" s="86">
        <v>0</v>
      </c>
      <c r="DH4347" s="86">
        <v>3.5241860776965959E-6</v>
      </c>
      <c r="DJ4347" s="86">
        <v>4.0340209027950741E-5</v>
      </c>
      <c r="DK4347" s="86">
        <v>0</v>
      </c>
      <c r="DL4347" s="86">
        <v>4.0340209027950741E-5</v>
      </c>
      <c r="DM4347" s="86">
        <v>2.017010451397537E-5</v>
      </c>
      <c r="DN4347" s="86">
        <v>0</v>
      </c>
      <c r="DO4347" s="86">
        <v>2.017010451397537E-5</v>
      </c>
      <c r="DP4347" s="86">
        <v>5.1865983035936668E-5</v>
      </c>
      <c r="DQ4347" s="86">
        <v>0</v>
      </c>
      <c r="DR4347" s="86">
        <v>5.1865983035936668E-5</v>
      </c>
      <c r="ER4347" s="86" t="s">
        <v>828</v>
      </c>
      <c r="ES4347" s="86" t="s">
        <v>155</v>
      </c>
      <c r="ET4347" s="86" t="s">
        <v>693</v>
      </c>
      <c r="EU4347" s="86" t="s">
        <v>292</v>
      </c>
      <c r="EV4347" s="86" t="s">
        <v>426</v>
      </c>
      <c r="EW4347" s="86" t="s">
        <v>426</v>
      </c>
      <c r="EX4347" s="86">
        <v>2043</v>
      </c>
      <c r="EY4347" s="86">
        <v>8.5622378782627363E-9</v>
      </c>
      <c r="EZ4347" s="86">
        <v>0</v>
      </c>
      <c r="FA4347" s="86">
        <v>758.70438200000001</v>
      </c>
      <c r="FB4347" s="86">
        <v>6.496207397964321E-6</v>
      </c>
      <c r="FC4347" s="86">
        <v>2043</v>
      </c>
      <c r="FD4347" s="86" t="s">
        <v>171</v>
      </c>
      <c r="FE4347" s="86">
        <v>8.5749999999999993E-2</v>
      </c>
      <c r="FF4347" s="86">
        <v>30</v>
      </c>
      <c r="FG4347" s="86">
        <v>0</v>
      </c>
      <c r="FH4347" s="86" t="s">
        <v>427</v>
      </c>
      <c r="FI4347" s="86">
        <v>1.2004999999999997E-3</v>
      </c>
      <c r="FJ4347" s="86">
        <v>1.0278966572854412E-11</v>
      </c>
      <c r="FK4347" s="86">
        <v>6.0024999999999987E-4</v>
      </c>
      <c r="FL4347" s="86">
        <v>5.1394832864272062E-12</v>
      </c>
      <c r="FM4347" s="86">
        <v>1.5434999999999997E-3</v>
      </c>
      <c r="FN4347" s="86">
        <v>1.3215814165098531E-11</v>
      </c>
    </row>
    <row r="4348" spans="98:170" x14ac:dyDescent="0.25">
      <c r="CT4348" s="86" t="s">
        <v>155</v>
      </c>
      <c r="CU4348" s="86" t="s">
        <v>693</v>
      </c>
      <c r="CV4348" s="86" t="s">
        <v>289</v>
      </c>
      <c r="CW4348" s="86">
        <v>2032</v>
      </c>
      <c r="CX4348" s="86">
        <v>4.2307853862747627E-9</v>
      </c>
      <c r="CY4348" s="86">
        <v>2.1153926931373814E-9</v>
      </c>
      <c r="CZ4348" s="86">
        <v>5.439581210924695E-9</v>
      </c>
      <c r="DA4348" s="86">
        <v>9534.9220877097214</v>
      </c>
      <c r="DB4348" s="86">
        <v>247.2729921649543</v>
      </c>
      <c r="DC4348" s="86">
        <v>9287.649095544768</v>
      </c>
      <c r="DD4348" s="86">
        <v>0</v>
      </c>
      <c r="DE4348" s="86">
        <v>0</v>
      </c>
      <c r="DF4348" s="86">
        <v>0</v>
      </c>
      <c r="DG4348" s="86">
        <v>0</v>
      </c>
      <c r="DH4348" s="86">
        <v>3.5241860776965959E-6</v>
      </c>
      <c r="DJ4348" s="86">
        <v>4.0340209027950741E-5</v>
      </c>
      <c r="DK4348" s="86">
        <v>0</v>
      </c>
      <c r="DL4348" s="86">
        <v>4.0340209027950741E-5</v>
      </c>
      <c r="DM4348" s="86">
        <v>2.017010451397537E-5</v>
      </c>
      <c r="DN4348" s="86">
        <v>0</v>
      </c>
      <c r="DO4348" s="86">
        <v>2.017010451397537E-5</v>
      </c>
      <c r="DP4348" s="86">
        <v>5.1865983035936668E-5</v>
      </c>
      <c r="DQ4348" s="86">
        <v>0</v>
      </c>
      <c r="DR4348" s="86">
        <v>5.1865983035936668E-5</v>
      </c>
      <c r="ER4348" s="86" t="s">
        <v>828</v>
      </c>
      <c r="ES4348" s="86" t="s">
        <v>155</v>
      </c>
      <c r="ET4348" s="86" t="s">
        <v>693</v>
      </c>
      <c r="EU4348" s="86" t="s">
        <v>292</v>
      </c>
      <c r="EV4348" s="86" t="s">
        <v>426</v>
      </c>
      <c r="EW4348" s="86" t="s">
        <v>426</v>
      </c>
      <c r="EX4348" s="86">
        <v>2044</v>
      </c>
      <c r="EY4348" s="86">
        <v>8.5622378782627363E-9</v>
      </c>
      <c r="EZ4348" s="86">
        <v>0</v>
      </c>
      <c r="FA4348" s="86">
        <v>758.70438200000001</v>
      </c>
      <c r="FB4348" s="86">
        <v>6.496207397964321E-6</v>
      </c>
      <c r="FC4348" s="86">
        <v>2044</v>
      </c>
      <c r="FD4348" s="86" t="s">
        <v>171</v>
      </c>
      <c r="FE4348" s="86">
        <v>8.5749999999999993E-2</v>
      </c>
      <c r="FF4348" s="86">
        <v>30</v>
      </c>
      <c r="FG4348" s="86">
        <v>0</v>
      </c>
      <c r="FH4348" s="86" t="s">
        <v>427</v>
      </c>
      <c r="FI4348" s="86">
        <v>1.2004999999999997E-3</v>
      </c>
      <c r="FJ4348" s="86">
        <v>1.0278966572854412E-11</v>
      </c>
      <c r="FK4348" s="86">
        <v>6.0024999999999987E-4</v>
      </c>
      <c r="FL4348" s="86">
        <v>5.1394832864272062E-12</v>
      </c>
      <c r="FM4348" s="86">
        <v>1.5434999999999997E-3</v>
      </c>
      <c r="FN4348" s="86">
        <v>1.3215814165098531E-11</v>
      </c>
    </row>
    <row r="4349" spans="98:170" x14ac:dyDescent="0.25">
      <c r="CT4349" s="86" t="s">
        <v>155</v>
      </c>
      <c r="CU4349" s="86" t="s">
        <v>693</v>
      </c>
      <c r="CV4349" s="86" t="s">
        <v>289</v>
      </c>
      <c r="CW4349" s="86">
        <v>2033</v>
      </c>
      <c r="CX4349" s="86">
        <v>4.2307853862747627E-9</v>
      </c>
      <c r="CY4349" s="86">
        <v>2.1153926931373814E-9</v>
      </c>
      <c r="CZ4349" s="86">
        <v>5.439581210924695E-9</v>
      </c>
      <c r="DA4349" s="86">
        <v>9984.8473634608672</v>
      </c>
      <c r="DB4349" s="86">
        <v>263.10737971828019</v>
      </c>
      <c r="DC4349" s="86">
        <v>9721.7399837425874</v>
      </c>
      <c r="DD4349" s="86">
        <v>0</v>
      </c>
      <c r="DE4349" s="86">
        <v>0</v>
      </c>
      <c r="DF4349" s="86">
        <v>0</v>
      </c>
      <c r="DG4349" s="86">
        <v>0</v>
      </c>
      <c r="DH4349" s="86">
        <v>3.5241860776965959E-6</v>
      </c>
      <c r="DJ4349" s="86">
        <v>4.2243746309514332E-5</v>
      </c>
      <c r="DK4349" s="86">
        <v>0</v>
      </c>
      <c r="DL4349" s="86">
        <v>4.2243746309514332E-5</v>
      </c>
      <c r="DM4349" s="86">
        <v>2.1121873154757166E-5</v>
      </c>
      <c r="DN4349" s="86">
        <v>0</v>
      </c>
      <c r="DO4349" s="86">
        <v>2.1121873154757166E-5</v>
      </c>
      <c r="DP4349" s="86">
        <v>5.4313388112232714E-5</v>
      </c>
      <c r="DQ4349" s="86">
        <v>0</v>
      </c>
      <c r="DR4349" s="86">
        <v>5.4313388112232714E-5</v>
      </c>
      <c r="ER4349" s="86" t="s">
        <v>828</v>
      </c>
      <c r="ES4349" s="86" t="s">
        <v>155</v>
      </c>
      <c r="ET4349" s="86" t="s">
        <v>693</v>
      </c>
      <c r="EU4349" s="86" t="s">
        <v>292</v>
      </c>
      <c r="EV4349" s="86" t="s">
        <v>426</v>
      </c>
      <c r="EW4349" s="86" t="s">
        <v>426</v>
      </c>
      <c r="EX4349" s="86">
        <v>2045</v>
      </c>
      <c r="EY4349" s="86">
        <v>8.5622378782627363E-9</v>
      </c>
      <c r="EZ4349" s="86">
        <v>0</v>
      </c>
      <c r="FA4349" s="86">
        <v>758.70438200000001</v>
      </c>
      <c r="FB4349" s="86">
        <v>6.496207397964321E-6</v>
      </c>
      <c r="FC4349" s="86">
        <v>2045</v>
      </c>
      <c r="FD4349" s="86" t="s">
        <v>171</v>
      </c>
      <c r="FE4349" s="86">
        <v>8.5749999999999993E-2</v>
      </c>
      <c r="FF4349" s="86">
        <v>30</v>
      </c>
      <c r="FG4349" s="86">
        <v>0</v>
      </c>
      <c r="FH4349" s="86" t="s">
        <v>427</v>
      </c>
      <c r="FI4349" s="86">
        <v>1.2004999999999997E-3</v>
      </c>
      <c r="FJ4349" s="86">
        <v>1.0278966572854412E-11</v>
      </c>
      <c r="FK4349" s="86">
        <v>6.0024999999999987E-4</v>
      </c>
      <c r="FL4349" s="86">
        <v>5.1394832864272062E-12</v>
      </c>
      <c r="FM4349" s="86">
        <v>1.5434999999999997E-3</v>
      </c>
      <c r="FN4349" s="86">
        <v>1.3215814165098531E-11</v>
      </c>
    </row>
    <row r="4350" spans="98:170" x14ac:dyDescent="0.25">
      <c r="CT4350" s="86" t="s">
        <v>155</v>
      </c>
      <c r="CU4350" s="86" t="s">
        <v>693</v>
      </c>
      <c r="CV4350" s="86" t="s">
        <v>289</v>
      </c>
      <c r="CW4350" s="86">
        <v>2034</v>
      </c>
      <c r="CX4350" s="86">
        <v>4.2307853862747627E-9</v>
      </c>
      <c r="CY4350" s="86">
        <v>2.1153926931373814E-9</v>
      </c>
      <c r="CZ4350" s="86">
        <v>5.439581210924695E-9</v>
      </c>
      <c r="DA4350" s="86">
        <v>9984.8473634608672</v>
      </c>
      <c r="DB4350" s="86">
        <v>263.10737971828019</v>
      </c>
      <c r="DC4350" s="86">
        <v>9721.7399837425874</v>
      </c>
      <c r="DD4350" s="86">
        <v>0</v>
      </c>
      <c r="DE4350" s="86">
        <v>0</v>
      </c>
      <c r="DF4350" s="86">
        <v>0</v>
      </c>
      <c r="DG4350" s="86">
        <v>0</v>
      </c>
      <c r="DH4350" s="86">
        <v>3.5241860776965959E-6</v>
      </c>
      <c r="DJ4350" s="86">
        <v>4.2243746309514332E-5</v>
      </c>
      <c r="DK4350" s="86">
        <v>0</v>
      </c>
      <c r="DL4350" s="86">
        <v>4.2243746309514332E-5</v>
      </c>
      <c r="DM4350" s="86">
        <v>2.1121873154757166E-5</v>
      </c>
      <c r="DN4350" s="86">
        <v>0</v>
      </c>
      <c r="DO4350" s="86">
        <v>2.1121873154757166E-5</v>
      </c>
      <c r="DP4350" s="86">
        <v>5.4313388112232714E-5</v>
      </c>
      <c r="DQ4350" s="86">
        <v>0</v>
      </c>
      <c r="DR4350" s="86">
        <v>5.4313388112232714E-5</v>
      </c>
      <c r="ER4350" s="86" t="s">
        <v>828</v>
      </c>
      <c r="ES4350" s="86" t="s">
        <v>155</v>
      </c>
      <c r="ET4350" s="86" t="s">
        <v>693</v>
      </c>
      <c r="EU4350" s="86" t="s">
        <v>292</v>
      </c>
      <c r="EV4350" s="86" t="s">
        <v>426</v>
      </c>
      <c r="EW4350" s="86" t="s">
        <v>426</v>
      </c>
      <c r="EX4350" s="86">
        <v>2046</v>
      </c>
      <c r="EY4350" s="86">
        <v>8.5622378782627363E-9</v>
      </c>
      <c r="EZ4350" s="86">
        <v>0</v>
      </c>
      <c r="FA4350" s="86">
        <v>758.70438200000001</v>
      </c>
      <c r="FB4350" s="86">
        <v>6.496207397964321E-6</v>
      </c>
      <c r="FC4350" s="86">
        <v>2046</v>
      </c>
      <c r="FD4350" s="86" t="s">
        <v>171</v>
      </c>
      <c r="FE4350" s="86">
        <v>8.5749999999999993E-2</v>
      </c>
      <c r="FF4350" s="86">
        <v>30</v>
      </c>
      <c r="FG4350" s="86">
        <v>0</v>
      </c>
      <c r="FH4350" s="86" t="s">
        <v>427</v>
      </c>
      <c r="FI4350" s="86">
        <v>1.2004999999999997E-3</v>
      </c>
      <c r="FJ4350" s="86">
        <v>1.0278966572854412E-11</v>
      </c>
      <c r="FK4350" s="86">
        <v>6.0024999999999987E-4</v>
      </c>
      <c r="FL4350" s="86">
        <v>5.1394832864272062E-12</v>
      </c>
      <c r="FM4350" s="86">
        <v>1.5434999999999997E-3</v>
      </c>
      <c r="FN4350" s="86">
        <v>1.3215814165098531E-11</v>
      </c>
    </row>
    <row r="4351" spans="98:170" x14ac:dyDescent="0.25">
      <c r="CT4351" s="86" t="s">
        <v>155</v>
      </c>
      <c r="CU4351" s="86" t="s">
        <v>693</v>
      </c>
      <c r="CV4351" s="86" t="s">
        <v>289</v>
      </c>
      <c r="CW4351" s="86">
        <v>2035</v>
      </c>
      <c r="CX4351" s="86">
        <v>4.2307853862747627E-9</v>
      </c>
      <c r="CY4351" s="86">
        <v>2.1153926931373814E-9</v>
      </c>
      <c r="CZ4351" s="86">
        <v>5.439581210924695E-9</v>
      </c>
      <c r="DA4351" s="86">
        <v>9984.8473634608672</v>
      </c>
      <c r="DB4351" s="86">
        <v>263.10737971828019</v>
      </c>
      <c r="DC4351" s="86">
        <v>9721.7399837425874</v>
      </c>
      <c r="DD4351" s="86">
        <v>0</v>
      </c>
      <c r="DE4351" s="86">
        <v>0</v>
      </c>
      <c r="DF4351" s="86">
        <v>0</v>
      </c>
      <c r="DG4351" s="86">
        <v>0</v>
      </c>
      <c r="DH4351" s="86">
        <v>3.5241860776965959E-6</v>
      </c>
      <c r="DJ4351" s="86">
        <v>4.2243746309514332E-5</v>
      </c>
      <c r="DK4351" s="86">
        <v>0</v>
      </c>
      <c r="DL4351" s="86">
        <v>4.2243746309514332E-5</v>
      </c>
      <c r="DM4351" s="86">
        <v>2.1121873154757166E-5</v>
      </c>
      <c r="DN4351" s="86">
        <v>0</v>
      </c>
      <c r="DO4351" s="86">
        <v>2.1121873154757166E-5</v>
      </c>
      <c r="DP4351" s="86">
        <v>5.4313388112232714E-5</v>
      </c>
      <c r="DQ4351" s="86">
        <v>0</v>
      </c>
      <c r="DR4351" s="86">
        <v>5.4313388112232714E-5</v>
      </c>
      <c r="ER4351" s="86" t="s">
        <v>828</v>
      </c>
      <c r="ES4351" s="86" t="s">
        <v>155</v>
      </c>
      <c r="ET4351" s="86" t="s">
        <v>693</v>
      </c>
      <c r="EU4351" s="86" t="s">
        <v>292</v>
      </c>
      <c r="EV4351" s="86" t="s">
        <v>426</v>
      </c>
      <c r="EW4351" s="86" t="s">
        <v>426</v>
      </c>
      <c r="EX4351" s="86">
        <v>2047</v>
      </c>
      <c r="EY4351" s="86">
        <v>8.5622378782627363E-9</v>
      </c>
      <c r="EZ4351" s="86">
        <v>0</v>
      </c>
      <c r="FA4351" s="86">
        <v>758.70438200000001</v>
      </c>
      <c r="FB4351" s="86">
        <v>6.496207397964321E-6</v>
      </c>
      <c r="FC4351" s="86">
        <v>2047</v>
      </c>
      <c r="FD4351" s="86" t="s">
        <v>171</v>
      </c>
      <c r="FE4351" s="86">
        <v>8.5749999999999993E-2</v>
      </c>
      <c r="FF4351" s="86">
        <v>30</v>
      </c>
      <c r="FG4351" s="86">
        <v>0</v>
      </c>
      <c r="FH4351" s="86" t="s">
        <v>427</v>
      </c>
      <c r="FI4351" s="86">
        <v>1.2004999999999997E-3</v>
      </c>
      <c r="FJ4351" s="86">
        <v>1.0278966572854412E-11</v>
      </c>
      <c r="FK4351" s="86">
        <v>6.0024999999999987E-4</v>
      </c>
      <c r="FL4351" s="86">
        <v>5.1394832864272062E-12</v>
      </c>
      <c r="FM4351" s="86">
        <v>1.5434999999999997E-3</v>
      </c>
      <c r="FN4351" s="86">
        <v>1.3215814165098531E-11</v>
      </c>
    </row>
    <row r="4352" spans="98:170" x14ac:dyDescent="0.25">
      <c r="CT4352" s="86" t="s">
        <v>155</v>
      </c>
      <c r="CU4352" s="86" t="s">
        <v>693</v>
      </c>
      <c r="CV4352" s="86" t="s">
        <v>289</v>
      </c>
      <c r="CW4352" s="86">
        <v>2036</v>
      </c>
      <c r="CX4352" s="86">
        <v>4.2307853862747627E-9</v>
      </c>
      <c r="CY4352" s="86">
        <v>2.1153926931373814E-9</v>
      </c>
      <c r="CZ4352" s="86">
        <v>5.439581210924695E-9</v>
      </c>
      <c r="DA4352" s="86">
        <v>9984.8473634608672</v>
      </c>
      <c r="DB4352" s="86">
        <v>263.10737971828019</v>
      </c>
      <c r="DC4352" s="86">
        <v>9721.7399837425874</v>
      </c>
      <c r="DD4352" s="86">
        <v>0</v>
      </c>
      <c r="DE4352" s="86">
        <v>0</v>
      </c>
      <c r="DF4352" s="86">
        <v>0</v>
      </c>
      <c r="DG4352" s="86">
        <v>0</v>
      </c>
      <c r="DH4352" s="86">
        <v>3.5241860776965959E-6</v>
      </c>
      <c r="DJ4352" s="86">
        <v>4.2243746309514332E-5</v>
      </c>
      <c r="DK4352" s="86">
        <v>0</v>
      </c>
      <c r="DL4352" s="86">
        <v>4.2243746309514332E-5</v>
      </c>
      <c r="DM4352" s="86">
        <v>2.1121873154757166E-5</v>
      </c>
      <c r="DN4352" s="86">
        <v>0</v>
      </c>
      <c r="DO4352" s="86">
        <v>2.1121873154757166E-5</v>
      </c>
      <c r="DP4352" s="86">
        <v>5.4313388112232714E-5</v>
      </c>
      <c r="DQ4352" s="86">
        <v>0</v>
      </c>
      <c r="DR4352" s="86">
        <v>5.4313388112232714E-5</v>
      </c>
      <c r="ER4352" s="86" t="s">
        <v>828</v>
      </c>
      <c r="ES4352" s="86" t="s">
        <v>155</v>
      </c>
      <c r="ET4352" s="86" t="s">
        <v>693</v>
      </c>
      <c r="EU4352" s="86" t="s">
        <v>292</v>
      </c>
      <c r="EV4352" s="86" t="s">
        <v>426</v>
      </c>
      <c r="EW4352" s="86" t="s">
        <v>426</v>
      </c>
      <c r="EX4352" s="86">
        <v>2048</v>
      </c>
      <c r="EY4352" s="86">
        <v>8.5622378782627363E-9</v>
      </c>
      <c r="EZ4352" s="86">
        <v>0</v>
      </c>
      <c r="FA4352" s="86">
        <v>758.70438200000001</v>
      </c>
      <c r="FB4352" s="86">
        <v>6.496207397964321E-6</v>
      </c>
      <c r="FC4352" s="86">
        <v>2048</v>
      </c>
      <c r="FD4352" s="86" t="s">
        <v>171</v>
      </c>
      <c r="FE4352" s="86">
        <v>8.5749999999999993E-2</v>
      </c>
      <c r="FF4352" s="86">
        <v>30</v>
      </c>
      <c r="FG4352" s="86">
        <v>0</v>
      </c>
      <c r="FH4352" s="86" t="s">
        <v>427</v>
      </c>
      <c r="FI4352" s="86">
        <v>1.2004999999999997E-3</v>
      </c>
      <c r="FJ4352" s="86">
        <v>1.0278966572854412E-11</v>
      </c>
      <c r="FK4352" s="86">
        <v>6.0024999999999987E-4</v>
      </c>
      <c r="FL4352" s="86">
        <v>5.1394832864272062E-12</v>
      </c>
      <c r="FM4352" s="86">
        <v>1.5434999999999997E-3</v>
      </c>
      <c r="FN4352" s="86">
        <v>1.3215814165098531E-11</v>
      </c>
    </row>
    <row r="4353" spans="98:170" x14ac:dyDescent="0.25">
      <c r="CT4353" s="86" t="s">
        <v>155</v>
      </c>
      <c r="CU4353" s="86" t="s">
        <v>693</v>
      </c>
      <c r="CV4353" s="86" t="s">
        <v>289</v>
      </c>
      <c r="CW4353" s="86">
        <v>2037</v>
      </c>
      <c r="CX4353" s="86">
        <v>4.2307853862747627E-9</v>
      </c>
      <c r="CY4353" s="86">
        <v>2.1153926931373814E-9</v>
      </c>
      <c r="CZ4353" s="86">
        <v>5.439581210924695E-9</v>
      </c>
      <c r="DA4353" s="86">
        <v>9984.8473634608672</v>
      </c>
      <c r="DB4353" s="86">
        <v>263.10737971828019</v>
      </c>
      <c r="DC4353" s="86">
        <v>9721.7399837425874</v>
      </c>
      <c r="DD4353" s="86">
        <v>0</v>
      </c>
      <c r="DE4353" s="86">
        <v>0</v>
      </c>
      <c r="DF4353" s="86">
        <v>0</v>
      </c>
      <c r="DG4353" s="86">
        <v>0</v>
      </c>
      <c r="DH4353" s="86">
        <v>3.5241860776965959E-6</v>
      </c>
      <c r="DJ4353" s="86">
        <v>4.2243746309514332E-5</v>
      </c>
      <c r="DK4353" s="86">
        <v>0</v>
      </c>
      <c r="DL4353" s="86">
        <v>4.2243746309514332E-5</v>
      </c>
      <c r="DM4353" s="86">
        <v>2.1121873154757166E-5</v>
      </c>
      <c r="DN4353" s="86">
        <v>0</v>
      </c>
      <c r="DO4353" s="86">
        <v>2.1121873154757166E-5</v>
      </c>
      <c r="DP4353" s="86">
        <v>5.4313388112232714E-5</v>
      </c>
      <c r="DQ4353" s="86">
        <v>0</v>
      </c>
      <c r="DR4353" s="86">
        <v>5.4313388112232714E-5</v>
      </c>
      <c r="ER4353" s="86" t="s">
        <v>828</v>
      </c>
      <c r="ES4353" s="86" t="s">
        <v>155</v>
      </c>
      <c r="ET4353" s="86" t="s">
        <v>693</v>
      </c>
      <c r="EU4353" s="86" t="s">
        <v>292</v>
      </c>
      <c r="EV4353" s="86" t="s">
        <v>426</v>
      </c>
      <c r="EW4353" s="86" t="s">
        <v>426</v>
      </c>
      <c r="EX4353" s="86">
        <v>2049</v>
      </c>
      <c r="EY4353" s="86">
        <v>8.5622378782627363E-9</v>
      </c>
      <c r="EZ4353" s="86">
        <v>0</v>
      </c>
      <c r="FA4353" s="86">
        <v>758.70438200000001</v>
      </c>
      <c r="FB4353" s="86">
        <v>6.496207397964321E-6</v>
      </c>
      <c r="FC4353" s="86">
        <v>2049</v>
      </c>
      <c r="FD4353" s="86" t="s">
        <v>171</v>
      </c>
      <c r="FE4353" s="86">
        <v>8.5749999999999993E-2</v>
      </c>
      <c r="FF4353" s="86">
        <v>30</v>
      </c>
      <c r="FG4353" s="86">
        <v>0</v>
      </c>
      <c r="FH4353" s="86" t="s">
        <v>427</v>
      </c>
      <c r="FI4353" s="86">
        <v>1.2004999999999997E-3</v>
      </c>
      <c r="FJ4353" s="86">
        <v>1.0278966572854412E-11</v>
      </c>
      <c r="FK4353" s="86">
        <v>6.0024999999999987E-4</v>
      </c>
      <c r="FL4353" s="86">
        <v>5.1394832864272062E-12</v>
      </c>
      <c r="FM4353" s="86">
        <v>1.5434999999999997E-3</v>
      </c>
      <c r="FN4353" s="86">
        <v>1.3215814165098531E-11</v>
      </c>
    </row>
    <row r="4354" spans="98:170" x14ac:dyDescent="0.25">
      <c r="CT4354" s="86" t="s">
        <v>155</v>
      </c>
      <c r="CU4354" s="86" t="s">
        <v>693</v>
      </c>
      <c r="CV4354" s="86" t="s">
        <v>289</v>
      </c>
      <c r="CW4354" s="86">
        <v>2038</v>
      </c>
      <c r="CX4354" s="86">
        <v>4.2307853862747627E-9</v>
      </c>
      <c r="CY4354" s="86">
        <v>2.1153926931373814E-9</v>
      </c>
      <c r="CZ4354" s="86">
        <v>5.439581210924695E-9</v>
      </c>
      <c r="DA4354" s="86">
        <v>10472.826136338779</v>
      </c>
      <c r="DB4354" s="86">
        <v>280.55437045335378</v>
      </c>
      <c r="DC4354" s="86">
        <v>10192.27176588542</v>
      </c>
      <c r="DD4354" s="86">
        <v>0</v>
      </c>
      <c r="DE4354" s="86">
        <v>0</v>
      </c>
      <c r="DF4354" s="86">
        <v>0</v>
      </c>
      <c r="DG4354" s="86">
        <v>0</v>
      </c>
      <c r="DH4354" s="86">
        <v>3.5241860776965959E-6</v>
      </c>
      <c r="DJ4354" s="86">
        <v>4.4308279770618493E-5</v>
      </c>
      <c r="DK4354" s="86">
        <v>0</v>
      </c>
      <c r="DL4354" s="86">
        <v>4.4308279770618493E-5</v>
      </c>
      <c r="DM4354" s="86">
        <v>2.2154139885309247E-5</v>
      </c>
      <c r="DN4354" s="86">
        <v>0</v>
      </c>
      <c r="DO4354" s="86">
        <v>2.2154139885309247E-5</v>
      </c>
      <c r="DP4354" s="86">
        <v>5.6967788276509495E-5</v>
      </c>
      <c r="DQ4354" s="86">
        <v>0</v>
      </c>
      <c r="DR4354" s="86">
        <v>5.6967788276509495E-5</v>
      </c>
      <c r="ER4354" s="86" t="s">
        <v>828</v>
      </c>
      <c r="ES4354" s="86" t="s">
        <v>155</v>
      </c>
      <c r="ET4354" s="86" t="s">
        <v>693</v>
      </c>
      <c r="EU4354" s="86" t="s">
        <v>292</v>
      </c>
      <c r="EV4354" s="86" t="s">
        <v>426</v>
      </c>
      <c r="EW4354" s="86" t="s">
        <v>426</v>
      </c>
      <c r="EX4354" s="86">
        <v>2050</v>
      </c>
      <c r="EY4354" s="86">
        <v>8.5622378782627363E-9</v>
      </c>
      <c r="EZ4354" s="86">
        <v>0</v>
      </c>
      <c r="FA4354" s="86">
        <v>758.70438200000001</v>
      </c>
      <c r="FB4354" s="86">
        <v>6.496207397964321E-6</v>
      </c>
      <c r="FC4354" s="86">
        <v>2050</v>
      </c>
      <c r="FD4354" s="86" t="s">
        <v>171</v>
      </c>
      <c r="FE4354" s="86">
        <v>8.5749999999999993E-2</v>
      </c>
      <c r="FF4354" s="86">
        <v>30</v>
      </c>
      <c r="FG4354" s="86">
        <v>0</v>
      </c>
      <c r="FH4354" s="86" t="s">
        <v>427</v>
      </c>
      <c r="FI4354" s="86">
        <v>0</v>
      </c>
      <c r="FJ4354" s="86">
        <v>0</v>
      </c>
      <c r="FK4354" s="86">
        <v>6.0024999999999987E-4</v>
      </c>
      <c r="FL4354" s="86">
        <v>5.1394832864272062E-12</v>
      </c>
      <c r="FM4354" s="86">
        <v>1.5434999999999997E-3</v>
      </c>
      <c r="FN4354" s="86">
        <v>1.3215814165098531E-11</v>
      </c>
    </row>
    <row r="4355" spans="98:170" x14ac:dyDescent="0.25">
      <c r="CT4355" s="86" t="s">
        <v>155</v>
      </c>
      <c r="CU4355" s="86" t="s">
        <v>693</v>
      </c>
      <c r="CV4355" s="86" t="s">
        <v>289</v>
      </c>
      <c r="CW4355" s="86">
        <v>2039</v>
      </c>
      <c r="CX4355" s="86">
        <v>4.2307853862747627E-9</v>
      </c>
      <c r="CY4355" s="86">
        <v>2.1153926931373814E-9</v>
      </c>
      <c r="CZ4355" s="86">
        <v>5.439581210924695E-9</v>
      </c>
      <c r="DA4355" s="86">
        <v>10472.826136338779</v>
      </c>
      <c r="DB4355" s="86">
        <v>280.55437045335378</v>
      </c>
      <c r="DC4355" s="86">
        <v>10192.27176588542</v>
      </c>
      <c r="DD4355" s="86">
        <v>0</v>
      </c>
      <c r="DE4355" s="86">
        <v>0</v>
      </c>
      <c r="DF4355" s="86">
        <v>0</v>
      </c>
      <c r="DG4355" s="86">
        <v>0</v>
      </c>
      <c r="DH4355" s="86">
        <v>3.5241860776965959E-6</v>
      </c>
      <c r="DJ4355" s="86">
        <v>4.4308279770618493E-5</v>
      </c>
      <c r="DK4355" s="86">
        <v>0</v>
      </c>
      <c r="DL4355" s="86">
        <v>4.4308279770618493E-5</v>
      </c>
      <c r="DM4355" s="86">
        <v>2.2154139885309247E-5</v>
      </c>
      <c r="DN4355" s="86">
        <v>0</v>
      </c>
      <c r="DO4355" s="86">
        <v>2.2154139885309247E-5</v>
      </c>
      <c r="DP4355" s="86">
        <v>5.6967788276509495E-5</v>
      </c>
      <c r="DQ4355" s="86">
        <v>0</v>
      </c>
      <c r="DR4355" s="86">
        <v>5.6967788276509495E-5</v>
      </c>
      <c r="ER4355" s="86" t="s">
        <v>828</v>
      </c>
      <c r="ES4355" s="86" t="s">
        <v>155</v>
      </c>
      <c r="ET4355" s="86" t="s">
        <v>693</v>
      </c>
      <c r="EU4355" s="86" t="s">
        <v>292</v>
      </c>
      <c r="EV4355" s="86" t="s">
        <v>426</v>
      </c>
      <c r="EW4355" s="86" t="s">
        <v>426</v>
      </c>
      <c r="EX4355" s="86">
        <v>2051</v>
      </c>
      <c r="EY4355" s="86">
        <v>8.5622378782627363E-9</v>
      </c>
      <c r="EZ4355" s="86">
        <v>0</v>
      </c>
      <c r="FA4355" s="86">
        <v>758.70438200000001</v>
      </c>
      <c r="FB4355" s="86">
        <v>6.496207397964321E-6</v>
      </c>
      <c r="FC4355" s="86">
        <v>2051</v>
      </c>
      <c r="FD4355" s="86" t="s">
        <v>171</v>
      </c>
      <c r="FE4355" s="86">
        <v>8.5749999999999993E-2</v>
      </c>
      <c r="FF4355" s="86">
        <v>30</v>
      </c>
      <c r="FG4355" s="86">
        <v>0</v>
      </c>
      <c r="FH4355" s="86" t="s">
        <v>427</v>
      </c>
      <c r="FI4355" s="86">
        <v>0</v>
      </c>
      <c r="FJ4355" s="86">
        <v>0</v>
      </c>
      <c r="FK4355" s="86">
        <v>0</v>
      </c>
      <c r="FL4355" s="86">
        <v>0</v>
      </c>
      <c r="FM4355" s="86">
        <v>1.5434999999999997E-3</v>
      </c>
      <c r="FN4355" s="86">
        <v>1.3215814165098531E-11</v>
      </c>
    </row>
    <row r="4356" spans="98:170" x14ac:dyDescent="0.25">
      <c r="CT4356" s="86" t="s">
        <v>155</v>
      </c>
      <c r="CU4356" s="86" t="s">
        <v>693</v>
      </c>
      <c r="CV4356" s="86" t="s">
        <v>289</v>
      </c>
      <c r="CW4356" s="86">
        <v>2040</v>
      </c>
      <c r="CX4356" s="86">
        <v>4.2307853862747627E-9</v>
      </c>
      <c r="CY4356" s="86">
        <v>2.1153926931373814E-9</v>
      </c>
      <c r="CZ4356" s="86">
        <v>5.439581210924695E-9</v>
      </c>
      <c r="DA4356" s="86">
        <v>10472.826136338779</v>
      </c>
      <c r="DB4356" s="86">
        <v>280.55437045335378</v>
      </c>
      <c r="DC4356" s="86">
        <v>10192.27176588542</v>
      </c>
      <c r="DD4356" s="86">
        <v>0</v>
      </c>
      <c r="DE4356" s="86">
        <v>0</v>
      </c>
      <c r="DF4356" s="86">
        <v>0</v>
      </c>
      <c r="DG4356" s="86">
        <v>0</v>
      </c>
      <c r="DH4356" s="86">
        <v>3.5241860776965959E-6</v>
      </c>
      <c r="DJ4356" s="86">
        <v>4.4308279770618493E-5</v>
      </c>
      <c r="DK4356" s="86">
        <v>0</v>
      </c>
      <c r="DL4356" s="86">
        <v>4.4308279770618493E-5</v>
      </c>
      <c r="DM4356" s="86">
        <v>2.2154139885309247E-5</v>
      </c>
      <c r="DN4356" s="86">
        <v>0</v>
      </c>
      <c r="DO4356" s="86">
        <v>2.2154139885309247E-5</v>
      </c>
      <c r="DP4356" s="86">
        <v>5.6967788276509495E-5</v>
      </c>
      <c r="DQ4356" s="86">
        <v>0</v>
      </c>
      <c r="DR4356" s="86">
        <v>5.6967788276509495E-5</v>
      </c>
      <c r="ER4356" s="86" t="s">
        <v>828</v>
      </c>
      <c r="ES4356" s="86" t="s">
        <v>155</v>
      </c>
      <c r="ET4356" s="86" t="s">
        <v>694</v>
      </c>
      <c r="EU4356" s="86" t="s">
        <v>283</v>
      </c>
      <c r="EV4356" s="86" t="s">
        <v>426</v>
      </c>
      <c r="EW4356" s="86" t="s">
        <v>426</v>
      </c>
      <c r="EX4356" s="86">
        <v>2021</v>
      </c>
      <c r="EY4356" s="86">
        <v>1.2588464968586831E-6</v>
      </c>
      <c r="EZ4356" s="86">
        <v>0</v>
      </c>
      <c r="FA4356" s="86">
        <v>746.70105000000001</v>
      </c>
      <c r="FB4356" s="86">
        <v>9.3998200099320033E-4</v>
      </c>
      <c r="FC4356" s="86">
        <v>2021</v>
      </c>
      <c r="FD4356" s="86" t="s">
        <v>171</v>
      </c>
      <c r="FE4356" s="86">
        <v>8.5749999999999993E-2</v>
      </c>
      <c r="FF4356" s="86">
        <v>30</v>
      </c>
      <c r="FG4356" s="86">
        <v>0</v>
      </c>
      <c r="FH4356" s="86" t="s">
        <v>427</v>
      </c>
      <c r="FI4356" s="86">
        <v>1.2005E-3</v>
      </c>
      <c r="FJ4356" s="86">
        <v>1.5112452194788491E-9</v>
      </c>
      <c r="FK4356" s="86">
        <v>6.0024999999999998E-4</v>
      </c>
      <c r="FL4356" s="86">
        <v>7.5562260973942453E-10</v>
      </c>
      <c r="FM4356" s="86">
        <v>0</v>
      </c>
      <c r="FN4356" s="86">
        <v>0</v>
      </c>
    </row>
    <row r="4357" spans="98:170" x14ac:dyDescent="0.25">
      <c r="CT4357" s="86" t="s">
        <v>155</v>
      </c>
      <c r="CU4357" s="86" t="s">
        <v>693</v>
      </c>
      <c r="CV4357" s="86" t="s">
        <v>289</v>
      </c>
      <c r="CW4357" s="86">
        <v>2041</v>
      </c>
      <c r="CX4357" s="86">
        <v>4.2307853862747627E-9</v>
      </c>
      <c r="CY4357" s="86">
        <v>2.1153926931373814E-9</v>
      </c>
      <c r="CZ4357" s="86">
        <v>5.439581210924695E-9</v>
      </c>
      <c r="DA4357" s="86">
        <v>10472.826136338779</v>
      </c>
      <c r="DB4357" s="86">
        <v>280.55437045335378</v>
      </c>
      <c r="DC4357" s="86">
        <v>10192.27176588542</v>
      </c>
      <c r="DD4357" s="86">
        <v>0</v>
      </c>
      <c r="DE4357" s="86">
        <v>0</v>
      </c>
      <c r="DF4357" s="86">
        <v>0</v>
      </c>
      <c r="DG4357" s="86">
        <v>0</v>
      </c>
      <c r="DH4357" s="86">
        <v>3.5241860776965959E-6</v>
      </c>
      <c r="DJ4357" s="86">
        <v>4.4308279770618493E-5</v>
      </c>
      <c r="DK4357" s="86">
        <v>0</v>
      </c>
      <c r="DL4357" s="86">
        <v>4.4308279770618493E-5</v>
      </c>
      <c r="DM4357" s="86">
        <v>2.2154139885309247E-5</v>
      </c>
      <c r="DN4357" s="86">
        <v>0</v>
      </c>
      <c r="DO4357" s="86">
        <v>2.2154139885309247E-5</v>
      </c>
      <c r="DP4357" s="86">
        <v>5.6967788276509495E-5</v>
      </c>
      <c r="DQ4357" s="86">
        <v>0</v>
      </c>
      <c r="DR4357" s="86">
        <v>5.6967788276509495E-5</v>
      </c>
      <c r="ER4357" s="86" t="s">
        <v>828</v>
      </c>
      <c r="ES4357" s="86" t="s">
        <v>155</v>
      </c>
      <c r="ET4357" s="86" t="s">
        <v>694</v>
      </c>
      <c r="EU4357" s="86" t="s">
        <v>283</v>
      </c>
      <c r="EV4357" s="86" t="s">
        <v>426</v>
      </c>
      <c r="EW4357" s="86" t="s">
        <v>426</v>
      </c>
      <c r="EX4357" s="86">
        <v>2022</v>
      </c>
      <c r="EY4357" s="86">
        <v>1.2588464968586831E-6</v>
      </c>
      <c r="EZ4357" s="86">
        <v>0</v>
      </c>
      <c r="FA4357" s="86">
        <v>746.70105000000001</v>
      </c>
      <c r="FB4357" s="86">
        <v>9.3998200099320033E-4</v>
      </c>
      <c r="FC4357" s="86">
        <v>2022</v>
      </c>
      <c r="FD4357" s="86" t="s">
        <v>171</v>
      </c>
      <c r="FE4357" s="86">
        <v>8.5749999999999993E-2</v>
      </c>
      <c r="FF4357" s="86">
        <v>30</v>
      </c>
      <c r="FG4357" s="86">
        <v>0</v>
      </c>
      <c r="FH4357" s="86" t="s">
        <v>427</v>
      </c>
      <c r="FI4357" s="86">
        <v>1.2005E-3</v>
      </c>
      <c r="FJ4357" s="86">
        <v>1.5112452194788491E-9</v>
      </c>
      <c r="FK4357" s="86">
        <v>6.0024999999999998E-4</v>
      </c>
      <c r="FL4357" s="86">
        <v>7.5562260973942453E-10</v>
      </c>
      <c r="FM4357" s="86">
        <v>1.5434999999999997E-3</v>
      </c>
      <c r="FN4357" s="86">
        <v>1.943029567901377E-9</v>
      </c>
    </row>
    <row r="4358" spans="98:170" x14ac:dyDescent="0.25">
      <c r="CT4358" s="86" t="s">
        <v>155</v>
      </c>
      <c r="CU4358" s="86" t="s">
        <v>693</v>
      </c>
      <c r="CV4358" s="86" t="s">
        <v>289</v>
      </c>
      <c r="CW4358" s="86">
        <v>2042</v>
      </c>
      <c r="CX4358" s="86">
        <v>4.2307853862747627E-9</v>
      </c>
      <c r="CY4358" s="86">
        <v>2.1153926931373814E-9</v>
      </c>
      <c r="CZ4358" s="86">
        <v>5.439581210924695E-9</v>
      </c>
      <c r="DA4358" s="86">
        <v>10472.826136338779</v>
      </c>
      <c r="DB4358" s="86">
        <v>280.55437045335378</v>
      </c>
      <c r="DC4358" s="86">
        <v>10192.27176588542</v>
      </c>
      <c r="DD4358" s="86">
        <v>0</v>
      </c>
      <c r="DE4358" s="86">
        <v>0</v>
      </c>
      <c r="DF4358" s="86">
        <v>0</v>
      </c>
      <c r="DG4358" s="86">
        <v>0</v>
      </c>
      <c r="DH4358" s="86">
        <v>3.5241860776965959E-6</v>
      </c>
      <c r="DJ4358" s="86">
        <v>4.4308279770618493E-5</v>
      </c>
      <c r="DK4358" s="86">
        <v>0</v>
      </c>
      <c r="DL4358" s="86">
        <v>4.4308279770618493E-5</v>
      </c>
      <c r="DM4358" s="86">
        <v>2.2154139885309247E-5</v>
      </c>
      <c r="DN4358" s="86">
        <v>0</v>
      </c>
      <c r="DO4358" s="86">
        <v>2.2154139885309247E-5</v>
      </c>
      <c r="DP4358" s="86">
        <v>5.6967788276509495E-5</v>
      </c>
      <c r="DQ4358" s="86">
        <v>0</v>
      </c>
      <c r="DR4358" s="86">
        <v>5.6967788276509495E-5</v>
      </c>
      <c r="ER4358" s="86" t="s">
        <v>828</v>
      </c>
      <c r="ES4358" s="86" t="s">
        <v>155</v>
      </c>
      <c r="ET4358" s="86" t="s">
        <v>694</v>
      </c>
      <c r="EU4358" s="86" t="s">
        <v>283</v>
      </c>
      <c r="EV4358" s="86" t="s">
        <v>426</v>
      </c>
      <c r="EW4358" s="86" t="s">
        <v>426</v>
      </c>
      <c r="EX4358" s="86">
        <v>2023</v>
      </c>
      <c r="EY4358" s="86">
        <v>1.2588464968586831E-6</v>
      </c>
      <c r="EZ4358" s="86">
        <v>0</v>
      </c>
      <c r="FA4358" s="86">
        <v>746.70105000000001</v>
      </c>
      <c r="FB4358" s="86">
        <v>9.3998200099320033E-4</v>
      </c>
      <c r="FC4358" s="86">
        <v>2023</v>
      </c>
      <c r="FD4358" s="86" t="s">
        <v>171</v>
      </c>
      <c r="FE4358" s="86">
        <v>8.5749999999999993E-2</v>
      </c>
      <c r="FF4358" s="86">
        <v>30</v>
      </c>
      <c r="FG4358" s="86">
        <v>0</v>
      </c>
      <c r="FH4358" s="86" t="s">
        <v>427</v>
      </c>
      <c r="FI4358" s="86">
        <v>1.2005E-3</v>
      </c>
      <c r="FJ4358" s="86">
        <v>1.5112452194788491E-9</v>
      </c>
      <c r="FK4358" s="86">
        <v>6.0024999999999998E-4</v>
      </c>
      <c r="FL4358" s="86">
        <v>7.5562260973942453E-10</v>
      </c>
      <c r="FM4358" s="86">
        <v>1.5434999999999997E-3</v>
      </c>
      <c r="FN4358" s="86">
        <v>1.943029567901377E-9</v>
      </c>
    </row>
    <row r="4359" spans="98:170" x14ac:dyDescent="0.25">
      <c r="CT4359" s="86" t="s">
        <v>155</v>
      </c>
      <c r="CU4359" s="86" t="s">
        <v>693</v>
      </c>
      <c r="CV4359" s="86" t="s">
        <v>289</v>
      </c>
      <c r="CW4359" s="86">
        <v>2043</v>
      </c>
      <c r="CX4359" s="86">
        <v>4.2307853862747627E-9</v>
      </c>
      <c r="CY4359" s="86">
        <v>2.1153926931373814E-9</v>
      </c>
      <c r="CZ4359" s="86">
        <v>5.439581210924695E-9</v>
      </c>
      <c r="DA4359" s="86">
        <v>10992.1561887598</v>
      </c>
      <c r="DB4359" s="86">
        <v>299.42001237342362</v>
      </c>
      <c r="DC4359" s="86">
        <v>10692.736176386379</v>
      </c>
      <c r="DD4359" s="86">
        <v>0</v>
      </c>
      <c r="DE4359" s="86">
        <v>0</v>
      </c>
      <c r="DF4359" s="86">
        <v>0</v>
      </c>
      <c r="DG4359" s="86">
        <v>0</v>
      </c>
      <c r="DH4359" s="86">
        <v>3.5241860776965959E-6</v>
      </c>
      <c r="DJ4359" s="86">
        <v>4.6505453767054655E-5</v>
      </c>
      <c r="DK4359" s="86">
        <v>0</v>
      </c>
      <c r="DL4359" s="86">
        <v>4.6505453767054655E-5</v>
      </c>
      <c r="DM4359" s="86">
        <v>2.3252726883527328E-5</v>
      </c>
      <c r="DN4359" s="86">
        <v>0</v>
      </c>
      <c r="DO4359" s="86">
        <v>2.3252726883527328E-5</v>
      </c>
      <c r="DP4359" s="86">
        <v>5.9792726271927411E-5</v>
      </c>
      <c r="DQ4359" s="86">
        <v>0</v>
      </c>
      <c r="DR4359" s="86">
        <v>5.9792726271927411E-5</v>
      </c>
      <c r="ER4359" s="86" t="s">
        <v>828</v>
      </c>
      <c r="ES4359" s="86" t="s">
        <v>155</v>
      </c>
      <c r="ET4359" s="86" t="s">
        <v>694</v>
      </c>
      <c r="EU4359" s="86" t="s">
        <v>283</v>
      </c>
      <c r="EV4359" s="86" t="s">
        <v>426</v>
      </c>
      <c r="EW4359" s="86" t="s">
        <v>426</v>
      </c>
      <c r="EX4359" s="86">
        <v>2024</v>
      </c>
      <c r="EY4359" s="86">
        <v>1.2588464968586831E-6</v>
      </c>
      <c r="EZ4359" s="86">
        <v>0</v>
      </c>
      <c r="FA4359" s="86">
        <v>746.70105000000001</v>
      </c>
      <c r="FB4359" s="86">
        <v>9.3998200099320033E-4</v>
      </c>
      <c r="FC4359" s="86">
        <v>2024</v>
      </c>
      <c r="FD4359" s="86" t="s">
        <v>171</v>
      </c>
      <c r="FE4359" s="86">
        <v>8.5749999999999993E-2</v>
      </c>
      <c r="FF4359" s="86">
        <v>30</v>
      </c>
      <c r="FG4359" s="86">
        <v>0</v>
      </c>
      <c r="FH4359" s="86" t="s">
        <v>427</v>
      </c>
      <c r="FI4359" s="86">
        <v>1.2005E-3</v>
      </c>
      <c r="FJ4359" s="86">
        <v>1.5112452194788491E-9</v>
      </c>
      <c r="FK4359" s="86">
        <v>6.0024999999999998E-4</v>
      </c>
      <c r="FL4359" s="86">
        <v>7.5562260973942453E-10</v>
      </c>
      <c r="FM4359" s="86">
        <v>1.5434999999999997E-3</v>
      </c>
      <c r="FN4359" s="86">
        <v>1.943029567901377E-9</v>
      </c>
    </row>
    <row r="4360" spans="98:170" x14ac:dyDescent="0.25">
      <c r="CT4360" s="86" t="s">
        <v>155</v>
      </c>
      <c r="CU4360" s="86" t="s">
        <v>693</v>
      </c>
      <c r="CV4360" s="86" t="s">
        <v>289</v>
      </c>
      <c r="CW4360" s="86">
        <v>2044</v>
      </c>
      <c r="CX4360" s="86">
        <v>4.2307853862747627E-9</v>
      </c>
      <c r="CY4360" s="86">
        <v>2.1153926931373814E-9</v>
      </c>
      <c r="CZ4360" s="86">
        <v>5.439581210924695E-9</v>
      </c>
      <c r="DA4360" s="86">
        <v>10992.1561887598</v>
      </c>
      <c r="DB4360" s="86">
        <v>299.42001237342362</v>
      </c>
      <c r="DC4360" s="86">
        <v>10692.736176386379</v>
      </c>
      <c r="DD4360" s="86">
        <v>0</v>
      </c>
      <c r="DE4360" s="86">
        <v>0</v>
      </c>
      <c r="DF4360" s="86">
        <v>0</v>
      </c>
      <c r="DG4360" s="86">
        <v>0</v>
      </c>
      <c r="DH4360" s="86">
        <v>3.5241860776965959E-6</v>
      </c>
      <c r="DJ4360" s="86">
        <v>4.6505453767054655E-5</v>
      </c>
      <c r="DK4360" s="86">
        <v>0</v>
      </c>
      <c r="DL4360" s="86">
        <v>4.6505453767054655E-5</v>
      </c>
      <c r="DM4360" s="86">
        <v>2.3252726883527328E-5</v>
      </c>
      <c r="DN4360" s="86">
        <v>0</v>
      </c>
      <c r="DO4360" s="86">
        <v>2.3252726883527328E-5</v>
      </c>
      <c r="DP4360" s="86">
        <v>5.9792726271927411E-5</v>
      </c>
      <c r="DQ4360" s="86">
        <v>0</v>
      </c>
      <c r="DR4360" s="86">
        <v>5.9792726271927411E-5</v>
      </c>
      <c r="ER4360" s="86" t="s">
        <v>828</v>
      </c>
      <c r="ES4360" s="86" t="s">
        <v>155</v>
      </c>
      <c r="ET4360" s="86" t="s">
        <v>694</v>
      </c>
      <c r="EU4360" s="86" t="s">
        <v>283</v>
      </c>
      <c r="EV4360" s="86" t="s">
        <v>426</v>
      </c>
      <c r="EW4360" s="86" t="s">
        <v>426</v>
      </c>
      <c r="EX4360" s="86">
        <v>2025</v>
      </c>
      <c r="EY4360" s="86">
        <v>1.2588464968586831E-6</v>
      </c>
      <c r="EZ4360" s="86">
        <v>0</v>
      </c>
      <c r="FA4360" s="86">
        <v>746.70105000000001</v>
      </c>
      <c r="FB4360" s="86">
        <v>9.3998200099320033E-4</v>
      </c>
      <c r="FC4360" s="86">
        <v>2025</v>
      </c>
      <c r="FD4360" s="86" t="s">
        <v>171</v>
      </c>
      <c r="FE4360" s="86">
        <v>8.5749999999999993E-2</v>
      </c>
      <c r="FF4360" s="86">
        <v>30</v>
      </c>
      <c r="FG4360" s="86">
        <v>0</v>
      </c>
      <c r="FH4360" s="86" t="s">
        <v>427</v>
      </c>
      <c r="FI4360" s="86">
        <v>1.2005E-3</v>
      </c>
      <c r="FJ4360" s="86">
        <v>1.5112452194788491E-9</v>
      </c>
      <c r="FK4360" s="86">
        <v>6.0024999999999998E-4</v>
      </c>
      <c r="FL4360" s="86">
        <v>7.5562260973942453E-10</v>
      </c>
      <c r="FM4360" s="86">
        <v>1.5434999999999997E-3</v>
      </c>
      <c r="FN4360" s="86">
        <v>1.943029567901377E-9</v>
      </c>
    </row>
    <row r="4361" spans="98:170" x14ac:dyDescent="0.25">
      <c r="CT4361" s="86" t="s">
        <v>155</v>
      </c>
      <c r="CU4361" s="86" t="s">
        <v>693</v>
      </c>
      <c r="CV4361" s="86" t="s">
        <v>289</v>
      </c>
      <c r="CW4361" s="86">
        <v>2045</v>
      </c>
      <c r="CX4361" s="86">
        <v>4.2307853862747627E-9</v>
      </c>
      <c r="CY4361" s="86">
        <v>2.1153926931373814E-9</v>
      </c>
      <c r="CZ4361" s="86">
        <v>5.439581210924695E-9</v>
      </c>
      <c r="DA4361" s="86">
        <v>10992.1561887598</v>
      </c>
      <c r="DB4361" s="86">
        <v>299.42001237342362</v>
      </c>
      <c r="DC4361" s="86">
        <v>10692.736176386379</v>
      </c>
      <c r="DD4361" s="86">
        <v>0</v>
      </c>
      <c r="DE4361" s="86">
        <v>0</v>
      </c>
      <c r="DF4361" s="86">
        <v>0</v>
      </c>
      <c r="DG4361" s="86">
        <v>0</v>
      </c>
      <c r="DH4361" s="86">
        <v>3.5241860776965959E-6</v>
      </c>
      <c r="DJ4361" s="86">
        <v>4.6505453767054655E-5</v>
      </c>
      <c r="DK4361" s="86">
        <v>0</v>
      </c>
      <c r="DL4361" s="86">
        <v>4.6505453767054655E-5</v>
      </c>
      <c r="DM4361" s="86">
        <v>2.3252726883527328E-5</v>
      </c>
      <c r="DN4361" s="86">
        <v>0</v>
      </c>
      <c r="DO4361" s="86">
        <v>2.3252726883527328E-5</v>
      </c>
      <c r="DP4361" s="86">
        <v>5.9792726271927411E-5</v>
      </c>
      <c r="DQ4361" s="86">
        <v>0</v>
      </c>
      <c r="DR4361" s="86">
        <v>5.9792726271927411E-5</v>
      </c>
      <c r="ER4361" s="86" t="s">
        <v>828</v>
      </c>
      <c r="ES4361" s="86" t="s">
        <v>155</v>
      </c>
      <c r="ET4361" s="86" t="s">
        <v>694</v>
      </c>
      <c r="EU4361" s="86" t="s">
        <v>283</v>
      </c>
      <c r="EV4361" s="86" t="s">
        <v>426</v>
      </c>
      <c r="EW4361" s="86" t="s">
        <v>426</v>
      </c>
      <c r="EX4361" s="86">
        <v>2026</v>
      </c>
      <c r="EY4361" s="86">
        <v>1.2588464968586831E-6</v>
      </c>
      <c r="EZ4361" s="86">
        <v>0</v>
      </c>
      <c r="FA4361" s="86">
        <v>746.70105000000001</v>
      </c>
      <c r="FB4361" s="86">
        <v>9.3998200099320033E-4</v>
      </c>
      <c r="FC4361" s="86">
        <v>2026</v>
      </c>
      <c r="FD4361" s="86" t="s">
        <v>171</v>
      </c>
      <c r="FE4361" s="86">
        <v>8.5749999999999993E-2</v>
      </c>
      <c r="FF4361" s="86">
        <v>30</v>
      </c>
      <c r="FG4361" s="86">
        <v>0</v>
      </c>
      <c r="FH4361" s="86" t="s">
        <v>427</v>
      </c>
      <c r="FI4361" s="86">
        <v>1.2005E-3</v>
      </c>
      <c r="FJ4361" s="86">
        <v>1.5112452194788491E-9</v>
      </c>
      <c r="FK4361" s="86">
        <v>6.0024999999999998E-4</v>
      </c>
      <c r="FL4361" s="86">
        <v>7.5562260973942453E-10</v>
      </c>
      <c r="FM4361" s="86">
        <v>1.5434999999999997E-3</v>
      </c>
      <c r="FN4361" s="86">
        <v>1.943029567901377E-9</v>
      </c>
    </row>
    <row r="4362" spans="98:170" x14ac:dyDescent="0.25">
      <c r="CT4362" s="86" t="s">
        <v>155</v>
      </c>
      <c r="CU4362" s="86" t="s">
        <v>693</v>
      </c>
      <c r="CV4362" s="86" t="s">
        <v>289</v>
      </c>
      <c r="CW4362" s="86">
        <v>2046</v>
      </c>
      <c r="CX4362" s="86">
        <v>4.2307853862747627E-9</v>
      </c>
      <c r="CY4362" s="86">
        <v>2.1153926931373814E-9</v>
      </c>
      <c r="CZ4362" s="86">
        <v>5.439581210924695E-9</v>
      </c>
      <c r="DA4362" s="86">
        <v>10992.1561887598</v>
      </c>
      <c r="DB4362" s="86">
        <v>299.42001237342362</v>
      </c>
      <c r="DC4362" s="86">
        <v>10692.736176386379</v>
      </c>
      <c r="DD4362" s="86">
        <v>0</v>
      </c>
      <c r="DE4362" s="86">
        <v>0</v>
      </c>
      <c r="DF4362" s="86">
        <v>0</v>
      </c>
      <c r="DG4362" s="86">
        <v>0</v>
      </c>
      <c r="DH4362" s="86">
        <v>3.5241860776965959E-6</v>
      </c>
      <c r="DJ4362" s="86">
        <v>4.6505453767054655E-5</v>
      </c>
      <c r="DK4362" s="86">
        <v>0</v>
      </c>
      <c r="DL4362" s="86">
        <v>4.6505453767054655E-5</v>
      </c>
      <c r="DM4362" s="86">
        <v>2.3252726883527328E-5</v>
      </c>
      <c r="DN4362" s="86">
        <v>0</v>
      </c>
      <c r="DO4362" s="86">
        <v>2.3252726883527328E-5</v>
      </c>
      <c r="DP4362" s="86">
        <v>5.9792726271927411E-5</v>
      </c>
      <c r="DQ4362" s="86">
        <v>0</v>
      </c>
      <c r="DR4362" s="86">
        <v>5.9792726271927411E-5</v>
      </c>
      <c r="ER4362" s="86" t="s">
        <v>828</v>
      </c>
      <c r="ES4362" s="86" t="s">
        <v>155</v>
      </c>
      <c r="ET4362" s="86" t="s">
        <v>694</v>
      </c>
      <c r="EU4362" s="86" t="s">
        <v>283</v>
      </c>
      <c r="EV4362" s="86" t="s">
        <v>426</v>
      </c>
      <c r="EW4362" s="86" t="s">
        <v>426</v>
      </c>
      <c r="EX4362" s="86">
        <v>2027</v>
      </c>
      <c r="EY4362" s="86">
        <v>1.2588464968586831E-6</v>
      </c>
      <c r="EZ4362" s="86">
        <v>0</v>
      </c>
      <c r="FA4362" s="86">
        <v>746.70105000000001</v>
      </c>
      <c r="FB4362" s="86">
        <v>9.3998200099320033E-4</v>
      </c>
      <c r="FC4362" s="86">
        <v>2027</v>
      </c>
      <c r="FD4362" s="86" t="s">
        <v>171</v>
      </c>
      <c r="FE4362" s="86">
        <v>8.5749999999999993E-2</v>
      </c>
      <c r="FF4362" s="86">
        <v>30</v>
      </c>
      <c r="FG4362" s="86">
        <v>0</v>
      </c>
      <c r="FH4362" s="86" t="s">
        <v>427</v>
      </c>
      <c r="FI4362" s="86">
        <v>1.2005E-3</v>
      </c>
      <c r="FJ4362" s="86">
        <v>1.5112452194788491E-9</v>
      </c>
      <c r="FK4362" s="86">
        <v>6.0024999999999998E-4</v>
      </c>
      <c r="FL4362" s="86">
        <v>7.5562260973942453E-10</v>
      </c>
      <c r="FM4362" s="86">
        <v>1.5434999999999997E-3</v>
      </c>
      <c r="FN4362" s="86">
        <v>1.943029567901377E-9</v>
      </c>
    </row>
    <row r="4363" spans="98:170" x14ac:dyDescent="0.25">
      <c r="CT4363" s="86" t="s">
        <v>155</v>
      </c>
      <c r="CU4363" s="86" t="s">
        <v>693</v>
      </c>
      <c r="CV4363" s="86" t="s">
        <v>289</v>
      </c>
      <c r="CW4363" s="86">
        <v>2047</v>
      </c>
      <c r="CX4363" s="86">
        <v>4.2307853862747627E-9</v>
      </c>
      <c r="CY4363" s="86">
        <v>2.1153926931373814E-9</v>
      </c>
      <c r="CZ4363" s="86">
        <v>5.439581210924695E-9</v>
      </c>
      <c r="DA4363" s="86">
        <v>10992.1561887598</v>
      </c>
      <c r="DB4363" s="86">
        <v>299.42001237342362</v>
      </c>
      <c r="DC4363" s="86">
        <v>10692.736176386379</v>
      </c>
      <c r="DD4363" s="86">
        <v>0</v>
      </c>
      <c r="DE4363" s="86">
        <v>0</v>
      </c>
      <c r="DF4363" s="86">
        <v>0</v>
      </c>
      <c r="DG4363" s="86">
        <v>0</v>
      </c>
      <c r="DH4363" s="86">
        <v>3.5241860776965959E-6</v>
      </c>
      <c r="DJ4363" s="86">
        <v>4.6505453767054655E-5</v>
      </c>
      <c r="DK4363" s="86">
        <v>0</v>
      </c>
      <c r="DL4363" s="86">
        <v>4.6505453767054655E-5</v>
      </c>
      <c r="DM4363" s="86">
        <v>2.3252726883527328E-5</v>
      </c>
      <c r="DN4363" s="86">
        <v>0</v>
      </c>
      <c r="DO4363" s="86">
        <v>2.3252726883527328E-5</v>
      </c>
      <c r="DP4363" s="86">
        <v>5.9792726271927411E-5</v>
      </c>
      <c r="DQ4363" s="86">
        <v>0</v>
      </c>
      <c r="DR4363" s="86">
        <v>5.9792726271927411E-5</v>
      </c>
      <c r="ER4363" s="86" t="s">
        <v>828</v>
      </c>
      <c r="ES4363" s="86" t="s">
        <v>155</v>
      </c>
      <c r="ET4363" s="86" t="s">
        <v>694</v>
      </c>
      <c r="EU4363" s="86" t="s">
        <v>283</v>
      </c>
      <c r="EV4363" s="86" t="s">
        <v>426</v>
      </c>
      <c r="EW4363" s="86" t="s">
        <v>426</v>
      </c>
      <c r="EX4363" s="86">
        <v>2028</v>
      </c>
      <c r="EY4363" s="86">
        <v>1.2588464968586831E-6</v>
      </c>
      <c r="EZ4363" s="86">
        <v>0</v>
      </c>
      <c r="FA4363" s="86">
        <v>746.70105000000001</v>
      </c>
      <c r="FB4363" s="86">
        <v>9.3998200099320033E-4</v>
      </c>
      <c r="FC4363" s="86">
        <v>2028</v>
      </c>
      <c r="FD4363" s="86" t="s">
        <v>171</v>
      </c>
      <c r="FE4363" s="86">
        <v>8.5749999999999993E-2</v>
      </c>
      <c r="FF4363" s="86">
        <v>30</v>
      </c>
      <c r="FG4363" s="86">
        <v>0</v>
      </c>
      <c r="FH4363" s="86" t="s">
        <v>427</v>
      </c>
      <c r="FI4363" s="86">
        <v>1.2005E-3</v>
      </c>
      <c r="FJ4363" s="86">
        <v>1.5112452194788491E-9</v>
      </c>
      <c r="FK4363" s="86">
        <v>6.0024999999999998E-4</v>
      </c>
      <c r="FL4363" s="86">
        <v>7.5562260973942453E-10</v>
      </c>
      <c r="FM4363" s="86">
        <v>1.5434999999999997E-3</v>
      </c>
      <c r="FN4363" s="86">
        <v>1.943029567901377E-9</v>
      </c>
    </row>
    <row r="4364" spans="98:170" x14ac:dyDescent="0.25">
      <c r="CT4364" s="86" t="s">
        <v>155</v>
      </c>
      <c r="CU4364" s="86" t="s">
        <v>693</v>
      </c>
      <c r="CV4364" s="86" t="s">
        <v>289</v>
      </c>
      <c r="CW4364" s="86">
        <v>2048</v>
      </c>
      <c r="CX4364" s="86">
        <v>4.2307853862747627E-9</v>
      </c>
      <c r="CY4364" s="86">
        <v>2.1153926931373814E-9</v>
      </c>
      <c r="CZ4364" s="86">
        <v>5.439581210924695E-9</v>
      </c>
      <c r="DA4364" s="86">
        <v>11536.05375658766</v>
      </c>
      <c r="DB4364" s="86">
        <v>319.4911314794881</v>
      </c>
      <c r="DC4364" s="86">
        <v>11216.56262510817</v>
      </c>
      <c r="DD4364" s="86">
        <v>0</v>
      </c>
      <c r="DE4364" s="86">
        <v>0</v>
      </c>
      <c r="DF4364" s="86">
        <v>0</v>
      </c>
      <c r="DG4364" s="86">
        <v>0</v>
      </c>
      <c r="DH4364" s="86">
        <v>3.5241860776965959E-6</v>
      </c>
      <c r="DJ4364" s="86">
        <v>4.8806567648651154E-5</v>
      </c>
      <c r="DK4364" s="86">
        <v>0</v>
      </c>
      <c r="DL4364" s="86">
        <v>4.8806567648651154E-5</v>
      </c>
      <c r="DM4364" s="86">
        <v>2.4403283824325577E-5</v>
      </c>
      <c r="DN4364" s="86">
        <v>0</v>
      </c>
      <c r="DO4364" s="86">
        <v>2.4403283824325577E-5</v>
      </c>
      <c r="DP4364" s="86">
        <v>6.2751301262551482E-5</v>
      </c>
      <c r="DQ4364" s="86">
        <v>0</v>
      </c>
      <c r="DR4364" s="86">
        <v>6.2751301262551482E-5</v>
      </c>
      <c r="ER4364" s="86" t="s">
        <v>828</v>
      </c>
      <c r="ES4364" s="86" t="s">
        <v>155</v>
      </c>
      <c r="ET4364" s="86" t="s">
        <v>694</v>
      </c>
      <c r="EU4364" s="86" t="s">
        <v>283</v>
      </c>
      <c r="EV4364" s="86" t="s">
        <v>426</v>
      </c>
      <c r="EW4364" s="86" t="s">
        <v>426</v>
      </c>
      <c r="EX4364" s="86">
        <v>2029</v>
      </c>
      <c r="EY4364" s="86">
        <v>1.2588464968586831E-6</v>
      </c>
      <c r="EZ4364" s="86">
        <v>0</v>
      </c>
      <c r="FA4364" s="86">
        <v>746.70105000000001</v>
      </c>
      <c r="FB4364" s="86">
        <v>9.3998200099320033E-4</v>
      </c>
      <c r="FC4364" s="86">
        <v>2029</v>
      </c>
      <c r="FD4364" s="86" t="s">
        <v>171</v>
      </c>
      <c r="FE4364" s="86">
        <v>8.5749999999999993E-2</v>
      </c>
      <c r="FF4364" s="86">
        <v>30</v>
      </c>
      <c r="FG4364" s="86">
        <v>0</v>
      </c>
      <c r="FH4364" s="86" t="s">
        <v>427</v>
      </c>
      <c r="FI4364" s="86">
        <v>1.2005E-3</v>
      </c>
      <c r="FJ4364" s="86">
        <v>1.5112452194788491E-9</v>
      </c>
      <c r="FK4364" s="86">
        <v>6.0024999999999998E-4</v>
      </c>
      <c r="FL4364" s="86">
        <v>7.5562260973942453E-10</v>
      </c>
      <c r="FM4364" s="86">
        <v>1.5434999999999997E-3</v>
      </c>
      <c r="FN4364" s="86">
        <v>1.943029567901377E-9</v>
      </c>
    </row>
    <row r="4365" spans="98:170" x14ac:dyDescent="0.25">
      <c r="CT4365" s="86" t="s">
        <v>155</v>
      </c>
      <c r="CU4365" s="86" t="s">
        <v>693</v>
      </c>
      <c r="CV4365" s="86" t="s">
        <v>289</v>
      </c>
      <c r="CW4365" s="86">
        <v>2049</v>
      </c>
      <c r="CX4365" s="86">
        <v>4.2307853862747627E-9</v>
      </c>
      <c r="CY4365" s="86">
        <v>2.1153926931373814E-9</v>
      </c>
      <c r="CZ4365" s="86">
        <v>5.439581210924695E-9</v>
      </c>
      <c r="DA4365" s="86">
        <v>11536.05375658766</v>
      </c>
      <c r="DB4365" s="86">
        <v>319.4911314794881</v>
      </c>
      <c r="DC4365" s="86">
        <v>11216.56262510817</v>
      </c>
      <c r="DD4365" s="86">
        <v>0</v>
      </c>
      <c r="DE4365" s="86">
        <v>0</v>
      </c>
      <c r="DF4365" s="86">
        <v>0</v>
      </c>
      <c r="DG4365" s="86">
        <v>0</v>
      </c>
      <c r="DH4365" s="86">
        <v>3.5241860776965959E-6</v>
      </c>
      <c r="DJ4365" s="86">
        <v>4.8806567648651154E-5</v>
      </c>
      <c r="DK4365" s="86">
        <v>0</v>
      </c>
      <c r="DL4365" s="86">
        <v>4.8806567648651154E-5</v>
      </c>
      <c r="DM4365" s="86">
        <v>2.4403283824325577E-5</v>
      </c>
      <c r="DN4365" s="86">
        <v>0</v>
      </c>
      <c r="DO4365" s="86">
        <v>2.4403283824325577E-5</v>
      </c>
      <c r="DP4365" s="86">
        <v>6.2751301262551482E-5</v>
      </c>
      <c r="DQ4365" s="86">
        <v>0</v>
      </c>
      <c r="DR4365" s="86">
        <v>6.2751301262551482E-5</v>
      </c>
      <c r="ER4365" s="86" t="s">
        <v>828</v>
      </c>
      <c r="ES4365" s="86" t="s">
        <v>155</v>
      </c>
      <c r="ET4365" s="86" t="s">
        <v>694</v>
      </c>
      <c r="EU4365" s="86" t="s">
        <v>283</v>
      </c>
      <c r="EV4365" s="86" t="s">
        <v>426</v>
      </c>
      <c r="EW4365" s="86" t="s">
        <v>426</v>
      </c>
      <c r="EX4365" s="86">
        <v>2030</v>
      </c>
      <c r="EY4365" s="86">
        <v>1.2588464968586831E-6</v>
      </c>
      <c r="EZ4365" s="86">
        <v>0</v>
      </c>
      <c r="FA4365" s="86">
        <v>746.70105000000001</v>
      </c>
      <c r="FB4365" s="86">
        <v>9.3998200099320033E-4</v>
      </c>
      <c r="FC4365" s="86">
        <v>2030</v>
      </c>
      <c r="FD4365" s="86" t="s">
        <v>171</v>
      </c>
      <c r="FE4365" s="86">
        <v>8.5749999999999993E-2</v>
      </c>
      <c r="FF4365" s="86">
        <v>30</v>
      </c>
      <c r="FG4365" s="86">
        <v>0</v>
      </c>
      <c r="FH4365" s="86" t="s">
        <v>427</v>
      </c>
      <c r="FI4365" s="86">
        <v>1.2005E-3</v>
      </c>
      <c r="FJ4365" s="86">
        <v>1.5112452194788491E-9</v>
      </c>
      <c r="FK4365" s="86">
        <v>6.0024999999999998E-4</v>
      </c>
      <c r="FL4365" s="86">
        <v>7.5562260973942453E-10</v>
      </c>
      <c r="FM4365" s="86">
        <v>1.5434999999999997E-3</v>
      </c>
      <c r="FN4365" s="86">
        <v>1.943029567901377E-9</v>
      </c>
    </row>
    <row r="4366" spans="98:170" x14ac:dyDescent="0.25">
      <c r="CT4366" s="86" t="s">
        <v>155</v>
      </c>
      <c r="CU4366" s="86" t="s">
        <v>693</v>
      </c>
      <c r="CV4366" s="86" t="s">
        <v>289</v>
      </c>
      <c r="CW4366" s="86">
        <v>2050</v>
      </c>
      <c r="CX4366" s="86">
        <v>0</v>
      </c>
      <c r="CY4366" s="86">
        <v>2.1153926931373814E-9</v>
      </c>
      <c r="CZ4366" s="86">
        <v>5.439581210924695E-9</v>
      </c>
      <c r="DA4366" s="86">
        <v>11536.05375658766</v>
      </c>
      <c r="DB4366" s="86">
        <v>319.4911314794881</v>
      </c>
      <c r="DC4366" s="86">
        <v>11216.56262510817</v>
      </c>
      <c r="DD4366" s="86">
        <v>0</v>
      </c>
      <c r="DE4366" s="86">
        <v>0</v>
      </c>
      <c r="DF4366" s="86">
        <v>0</v>
      </c>
      <c r="DG4366" s="86">
        <v>0</v>
      </c>
      <c r="DH4366" s="86">
        <v>3.5241860776965959E-6</v>
      </c>
      <c r="DJ4366" s="86">
        <v>0</v>
      </c>
      <c r="DK4366" s="86">
        <v>0</v>
      </c>
      <c r="DL4366" s="86">
        <v>0</v>
      </c>
      <c r="DM4366" s="86">
        <v>2.4403283824325577E-5</v>
      </c>
      <c r="DN4366" s="86">
        <v>0</v>
      </c>
      <c r="DO4366" s="86">
        <v>2.4403283824325577E-5</v>
      </c>
      <c r="DP4366" s="86">
        <v>6.2751301262551482E-5</v>
      </c>
      <c r="DQ4366" s="86">
        <v>0</v>
      </c>
      <c r="DR4366" s="86">
        <v>6.2751301262551482E-5</v>
      </c>
      <c r="ER4366" s="86" t="s">
        <v>828</v>
      </c>
      <c r="ES4366" s="86" t="s">
        <v>155</v>
      </c>
      <c r="ET4366" s="86" t="s">
        <v>694</v>
      </c>
      <c r="EU4366" s="86" t="s">
        <v>283</v>
      </c>
      <c r="EV4366" s="86" t="s">
        <v>426</v>
      </c>
      <c r="EW4366" s="86" t="s">
        <v>426</v>
      </c>
      <c r="EX4366" s="86">
        <v>2031</v>
      </c>
      <c r="EY4366" s="86">
        <v>1.2588464968586831E-6</v>
      </c>
      <c r="EZ4366" s="86">
        <v>0</v>
      </c>
      <c r="FA4366" s="86">
        <v>746.70105000000001</v>
      </c>
      <c r="FB4366" s="86">
        <v>9.3998200099320033E-4</v>
      </c>
      <c r="FC4366" s="86">
        <v>2031</v>
      </c>
      <c r="FD4366" s="86" t="s">
        <v>171</v>
      </c>
      <c r="FE4366" s="86">
        <v>8.5749999999999993E-2</v>
      </c>
      <c r="FF4366" s="86">
        <v>30</v>
      </c>
      <c r="FG4366" s="86">
        <v>0</v>
      </c>
      <c r="FH4366" s="86" t="s">
        <v>427</v>
      </c>
      <c r="FI4366" s="86">
        <v>1.2005E-3</v>
      </c>
      <c r="FJ4366" s="86">
        <v>1.5112452194788491E-9</v>
      </c>
      <c r="FK4366" s="86">
        <v>6.0024999999999998E-4</v>
      </c>
      <c r="FL4366" s="86">
        <v>7.5562260973942453E-10</v>
      </c>
      <c r="FM4366" s="86">
        <v>1.5434999999999997E-3</v>
      </c>
      <c r="FN4366" s="86">
        <v>1.943029567901377E-9</v>
      </c>
    </row>
    <row r="4367" spans="98:170" x14ac:dyDescent="0.25">
      <c r="CT4367" s="86" t="s">
        <v>155</v>
      </c>
      <c r="CU4367" s="86" t="s">
        <v>693</v>
      </c>
      <c r="CV4367" s="86" t="s">
        <v>289</v>
      </c>
      <c r="CW4367" s="86">
        <v>2051</v>
      </c>
      <c r="CX4367" s="86">
        <v>0</v>
      </c>
      <c r="CY4367" s="86">
        <v>0</v>
      </c>
      <c r="CZ4367" s="86">
        <v>5.439581210924695E-9</v>
      </c>
      <c r="DA4367" s="86">
        <v>11536.05375658766</v>
      </c>
      <c r="DB4367" s="86">
        <v>319.4911314794881</v>
      </c>
      <c r="DC4367" s="86">
        <v>11216.56262510817</v>
      </c>
      <c r="DD4367" s="86">
        <v>0</v>
      </c>
      <c r="DE4367" s="86">
        <v>0</v>
      </c>
      <c r="DF4367" s="86">
        <v>0</v>
      </c>
      <c r="DG4367" s="86">
        <v>0</v>
      </c>
      <c r="DH4367" s="86">
        <v>3.5241860776965959E-6</v>
      </c>
      <c r="DJ4367" s="86">
        <v>0</v>
      </c>
      <c r="DK4367" s="86">
        <v>0</v>
      </c>
      <c r="DL4367" s="86">
        <v>0</v>
      </c>
      <c r="DM4367" s="86">
        <v>0</v>
      </c>
      <c r="DN4367" s="86">
        <v>0</v>
      </c>
      <c r="DO4367" s="86">
        <v>0</v>
      </c>
      <c r="DP4367" s="86">
        <v>6.2751301262551482E-5</v>
      </c>
      <c r="DQ4367" s="86">
        <v>0</v>
      </c>
      <c r="DR4367" s="86">
        <v>6.2751301262551482E-5</v>
      </c>
      <c r="ER4367" s="86" t="s">
        <v>828</v>
      </c>
      <c r="ES4367" s="86" t="s">
        <v>155</v>
      </c>
      <c r="ET4367" s="86" t="s">
        <v>694</v>
      </c>
      <c r="EU4367" s="86" t="s">
        <v>283</v>
      </c>
      <c r="EV4367" s="86" t="s">
        <v>426</v>
      </c>
      <c r="EW4367" s="86" t="s">
        <v>426</v>
      </c>
      <c r="EX4367" s="86">
        <v>2032</v>
      </c>
      <c r="EY4367" s="86">
        <v>1.2588464968586831E-6</v>
      </c>
      <c r="EZ4367" s="86">
        <v>0</v>
      </c>
      <c r="FA4367" s="86">
        <v>746.70105000000001</v>
      </c>
      <c r="FB4367" s="86">
        <v>9.3998200099320033E-4</v>
      </c>
      <c r="FC4367" s="86">
        <v>2032</v>
      </c>
      <c r="FD4367" s="86" t="s">
        <v>171</v>
      </c>
      <c r="FE4367" s="86">
        <v>8.5749999999999993E-2</v>
      </c>
      <c r="FF4367" s="86">
        <v>30</v>
      </c>
      <c r="FG4367" s="86">
        <v>0</v>
      </c>
      <c r="FH4367" s="86" t="s">
        <v>427</v>
      </c>
      <c r="FI4367" s="86">
        <v>1.2005E-3</v>
      </c>
      <c r="FJ4367" s="86">
        <v>1.5112452194788491E-9</v>
      </c>
      <c r="FK4367" s="86">
        <v>6.0024999999999998E-4</v>
      </c>
      <c r="FL4367" s="86">
        <v>7.5562260973942453E-10</v>
      </c>
      <c r="FM4367" s="86">
        <v>1.5434999999999997E-3</v>
      </c>
      <c r="FN4367" s="86">
        <v>1.943029567901377E-9</v>
      </c>
    </row>
    <row r="4368" spans="98:170" x14ac:dyDescent="0.25">
      <c r="CT4368" s="86" t="s">
        <v>155</v>
      </c>
      <c r="CU4368" s="86" t="s">
        <v>693</v>
      </c>
      <c r="CV4368" s="86" t="s">
        <v>294</v>
      </c>
      <c r="CW4368" s="86">
        <v>2020</v>
      </c>
      <c r="CX4368" s="86">
        <v>4.3897651695585083E-8</v>
      </c>
      <c r="CY4368" s="86">
        <v>0</v>
      </c>
      <c r="CZ4368" s="86">
        <v>0</v>
      </c>
      <c r="DA4368" s="86">
        <v>5.2405583313015427</v>
      </c>
      <c r="DB4368" s="86">
        <v>0.69641821681223126</v>
      </c>
      <c r="DC4368" s="86">
        <v>2.9419641522810158</v>
      </c>
      <c r="DD4368" s="86">
        <v>1.602175962208289</v>
      </c>
      <c r="DE4368" s="86">
        <v>0</v>
      </c>
      <c r="DF4368" s="86">
        <v>0</v>
      </c>
      <c r="DG4368" s="86">
        <v>0</v>
      </c>
      <c r="DH4368" s="86">
        <v>3.6566140521103781E-5</v>
      </c>
      <c r="DJ4368" s="86">
        <v>2.3004820431787169E-7</v>
      </c>
      <c r="DK4368" s="86">
        <v>0</v>
      </c>
      <c r="DL4368" s="86">
        <v>2.3004820431787169E-7</v>
      </c>
      <c r="DM4368" s="86">
        <v>0</v>
      </c>
      <c r="DN4368" s="86">
        <v>0</v>
      </c>
      <c r="DO4368" s="86">
        <v>0</v>
      </c>
      <c r="DP4368" s="86">
        <v>0</v>
      </c>
      <c r="DQ4368" s="86">
        <v>0</v>
      </c>
      <c r="DR4368" s="86">
        <v>0</v>
      </c>
      <c r="ER4368" s="86" t="s">
        <v>828</v>
      </c>
      <c r="ES4368" s="86" t="s">
        <v>155</v>
      </c>
      <c r="ET4368" s="86" t="s">
        <v>694</v>
      </c>
      <c r="EU4368" s="86" t="s">
        <v>283</v>
      </c>
      <c r="EV4368" s="86" t="s">
        <v>426</v>
      </c>
      <c r="EW4368" s="86" t="s">
        <v>426</v>
      </c>
      <c r="EX4368" s="86">
        <v>2033</v>
      </c>
      <c r="EY4368" s="86">
        <v>1.2588464968586831E-6</v>
      </c>
      <c r="EZ4368" s="86">
        <v>0</v>
      </c>
      <c r="FA4368" s="86">
        <v>746.70105000000001</v>
      </c>
      <c r="FB4368" s="86">
        <v>9.3998200099320033E-4</v>
      </c>
      <c r="FC4368" s="86">
        <v>2033</v>
      </c>
      <c r="FD4368" s="86" t="s">
        <v>171</v>
      </c>
      <c r="FE4368" s="86">
        <v>8.5749999999999993E-2</v>
      </c>
      <c r="FF4368" s="86">
        <v>30</v>
      </c>
      <c r="FG4368" s="86">
        <v>0</v>
      </c>
      <c r="FH4368" s="86" t="s">
        <v>427</v>
      </c>
      <c r="FI4368" s="86">
        <v>1.2005E-3</v>
      </c>
      <c r="FJ4368" s="86">
        <v>1.5112452194788491E-9</v>
      </c>
      <c r="FK4368" s="86">
        <v>6.0024999999999998E-4</v>
      </c>
      <c r="FL4368" s="86">
        <v>7.5562260973942453E-10</v>
      </c>
      <c r="FM4368" s="86">
        <v>1.5434999999999997E-3</v>
      </c>
      <c r="FN4368" s="86">
        <v>1.943029567901377E-9</v>
      </c>
    </row>
    <row r="4369" spans="98:170" x14ac:dyDescent="0.25">
      <c r="CT4369" s="86" t="s">
        <v>155</v>
      </c>
      <c r="CU4369" s="86" t="s">
        <v>693</v>
      </c>
      <c r="CV4369" s="86" t="s">
        <v>294</v>
      </c>
      <c r="CW4369" s="86">
        <v>2021</v>
      </c>
      <c r="CX4369" s="86">
        <v>4.3897651695585083E-8</v>
      </c>
      <c r="CY4369" s="86">
        <v>2.1948825847792541E-8</v>
      </c>
      <c r="CZ4369" s="86">
        <v>0</v>
      </c>
      <c r="DA4369" s="86">
        <v>5.2405583313015427</v>
      </c>
      <c r="DB4369" s="86">
        <v>0.69641821681223126</v>
      </c>
      <c r="DC4369" s="86">
        <v>2.9419641522810158</v>
      </c>
      <c r="DD4369" s="86">
        <v>1.602175962208289</v>
      </c>
      <c r="DE4369" s="86">
        <v>0</v>
      </c>
      <c r="DF4369" s="86">
        <v>0</v>
      </c>
      <c r="DG4369" s="86">
        <v>0</v>
      </c>
      <c r="DH4369" s="86">
        <v>3.6566140521103781E-5</v>
      </c>
      <c r="DJ4369" s="86">
        <v>2.3004820431787169E-7</v>
      </c>
      <c r="DK4369" s="86">
        <v>0</v>
      </c>
      <c r="DL4369" s="86">
        <v>2.3004820431787169E-7</v>
      </c>
      <c r="DM4369" s="86">
        <v>1.1502410215893584E-7</v>
      </c>
      <c r="DN4369" s="86">
        <v>0</v>
      </c>
      <c r="DO4369" s="86">
        <v>1.1502410215893584E-7</v>
      </c>
      <c r="DP4369" s="86">
        <v>0</v>
      </c>
      <c r="DQ4369" s="86">
        <v>0</v>
      </c>
      <c r="DR4369" s="86">
        <v>0</v>
      </c>
      <c r="ER4369" s="86" t="s">
        <v>828</v>
      </c>
      <c r="ES4369" s="86" t="s">
        <v>155</v>
      </c>
      <c r="ET4369" s="86" t="s">
        <v>694</v>
      </c>
      <c r="EU4369" s="86" t="s">
        <v>283</v>
      </c>
      <c r="EV4369" s="86" t="s">
        <v>426</v>
      </c>
      <c r="EW4369" s="86" t="s">
        <v>426</v>
      </c>
      <c r="EX4369" s="86">
        <v>2034</v>
      </c>
      <c r="EY4369" s="86">
        <v>1.2588464968586831E-6</v>
      </c>
      <c r="EZ4369" s="86">
        <v>0</v>
      </c>
      <c r="FA4369" s="86">
        <v>746.70105000000001</v>
      </c>
      <c r="FB4369" s="86">
        <v>9.3998200099320033E-4</v>
      </c>
      <c r="FC4369" s="86">
        <v>2034</v>
      </c>
      <c r="FD4369" s="86" t="s">
        <v>171</v>
      </c>
      <c r="FE4369" s="86">
        <v>8.5749999999999993E-2</v>
      </c>
      <c r="FF4369" s="86">
        <v>30</v>
      </c>
      <c r="FG4369" s="86">
        <v>0</v>
      </c>
      <c r="FH4369" s="86" t="s">
        <v>427</v>
      </c>
      <c r="FI4369" s="86">
        <v>1.2005E-3</v>
      </c>
      <c r="FJ4369" s="86">
        <v>1.5112452194788491E-9</v>
      </c>
      <c r="FK4369" s="86">
        <v>6.0024999999999998E-4</v>
      </c>
      <c r="FL4369" s="86">
        <v>7.5562260973942453E-10</v>
      </c>
      <c r="FM4369" s="86">
        <v>1.5434999999999997E-3</v>
      </c>
      <c r="FN4369" s="86">
        <v>1.943029567901377E-9</v>
      </c>
    </row>
    <row r="4370" spans="98:170" x14ac:dyDescent="0.25">
      <c r="CT4370" s="86" t="s">
        <v>155</v>
      </c>
      <c r="CU4370" s="86" t="s">
        <v>693</v>
      </c>
      <c r="CV4370" s="86" t="s">
        <v>294</v>
      </c>
      <c r="CW4370" s="86">
        <v>2022</v>
      </c>
      <c r="CX4370" s="86">
        <v>4.3897651695585083E-8</v>
      </c>
      <c r="CY4370" s="86">
        <v>2.1948825847792541E-8</v>
      </c>
      <c r="CZ4370" s="86">
        <v>5.6439837894323676E-8</v>
      </c>
      <c r="DA4370" s="86">
        <v>5.2405583313015427</v>
      </c>
      <c r="DB4370" s="86">
        <v>0.69641821681223126</v>
      </c>
      <c r="DC4370" s="86">
        <v>2.9419641522810158</v>
      </c>
      <c r="DD4370" s="86">
        <v>1.602175962208289</v>
      </c>
      <c r="DE4370" s="86">
        <v>0</v>
      </c>
      <c r="DF4370" s="86">
        <v>0</v>
      </c>
      <c r="DG4370" s="86">
        <v>0</v>
      </c>
      <c r="DH4370" s="86">
        <v>3.6566140521103781E-5</v>
      </c>
      <c r="DJ4370" s="86">
        <v>2.3004820431787169E-7</v>
      </c>
      <c r="DK4370" s="86">
        <v>0</v>
      </c>
      <c r="DL4370" s="86">
        <v>2.3004820431787169E-7</v>
      </c>
      <c r="DM4370" s="86">
        <v>1.1502410215893584E-7</v>
      </c>
      <c r="DN4370" s="86">
        <v>0</v>
      </c>
      <c r="DO4370" s="86">
        <v>1.1502410215893584E-7</v>
      </c>
      <c r="DP4370" s="86">
        <v>2.9577626269440646E-7</v>
      </c>
      <c r="DQ4370" s="86">
        <v>0</v>
      </c>
      <c r="DR4370" s="86">
        <v>2.9577626269440646E-7</v>
      </c>
      <c r="ER4370" s="86" t="s">
        <v>828</v>
      </c>
      <c r="ES4370" s="86" t="s">
        <v>155</v>
      </c>
      <c r="ET4370" s="86" t="s">
        <v>694</v>
      </c>
      <c r="EU4370" s="86" t="s">
        <v>283</v>
      </c>
      <c r="EV4370" s="86" t="s">
        <v>426</v>
      </c>
      <c r="EW4370" s="86" t="s">
        <v>426</v>
      </c>
      <c r="EX4370" s="86">
        <v>2035</v>
      </c>
      <c r="EY4370" s="86">
        <v>1.2588464968586831E-6</v>
      </c>
      <c r="EZ4370" s="86">
        <v>0</v>
      </c>
      <c r="FA4370" s="86">
        <v>746.70105000000001</v>
      </c>
      <c r="FB4370" s="86">
        <v>9.3998200099320033E-4</v>
      </c>
      <c r="FC4370" s="86">
        <v>2035</v>
      </c>
      <c r="FD4370" s="86" t="s">
        <v>171</v>
      </c>
      <c r="FE4370" s="86">
        <v>8.5749999999999993E-2</v>
      </c>
      <c r="FF4370" s="86">
        <v>30</v>
      </c>
      <c r="FG4370" s="86">
        <v>0</v>
      </c>
      <c r="FH4370" s="86" t="s">
        <v>427</v>
      </c>
      <c r="FI4370" s="86">
        <v>1.2005E-3</v>
      </c>
      <c r="FJ4370" s="86">
        <v>1.5112452194788491E-9</v>
      </c>
      <c r="FK4370" s="86">
        <v>6.0024999999999998E-4</v>
      </c>
      <c r="FL4370" s="86">
        <v>7.5562260973942453E-10</v>
      </c>
      <c r="FM4370" s="86">
        <v>1.5434999999999997E-3</v>
      </c>
      <c r="FN4370" s="86">
        <v>1.943029567901377E-9</v>
      </c>
    </row>
    <row r="4371" spans="98:170" x14ac:dyDescent="0.25">
      <c r="CT4371" s="86" t="s">
        <v>155</v>
      </c>
      <c r="CU4371" s="86" t="s">
        <v>693</v>
      </c>
      <c r="CV4371" s="86" t="s">
        <v>294</v>
      </c>
      <c r="CW4371" s="86">
        <v>2023</v>
      </c>
      <c r="CX4371" s="86">
        <v>4.3897651695585083E-8</v>
      </c>
      <c r="CY4371" s="86">
        <v>2.1948825847792541E-8</v>
      </c>
      <c r="CZ4371" s="86">
        <v>5.6439837894323676E-8</v>
      </c>
      <c r="DA4371" s="86">
        <v>5.4750346070077676</v>
      </c>
      <c r="DB4371" s="86">
        <v>0.71896016785821293</v>
      </c>
      <c r="DC4371" s="86">
        <v>3.0714971986151052</v>
      </c>
      <c r="DD4371" s="86">
        <v>1.6845772405344459</v>
      </c>
      <c r="DE4371" s="86">
        <v>0</v>
      </c>
      <c r="DF4371" s="86">
        <v>0</v>
      </c>
      <c r="DG4371" s="86">
        <v>0</v>
      </c>
      <c r="DH4371" s="86">
        <v>3.6566140521103781E-5</v>
      </c>
      <c r="DJ4371" s="86">
        <v>2.4034116219970154E-7</v>
      </c>
      <c r="DK4371" s="86">
        <v>0</v>
      </c>
      <c r="DL4371" s="86">
        <v>2.4034116219970154E-7</v>
      </c>
      <c r="DM4371" s="86">
        <v>1.2017058109985077E-7</v>
      </c>
      <c r="DN4371" s="86">
        <v>0</v>
      </c>
      <c r="DO4371" s="86">
        <v>1.2017058109985077E-7</v>
      </c>
      <c r="DP4371" s="86">
        <v>3.0901006568533056E-7</v>
      </c>
      <c r="DQ4371" s="86">
        <v>0</v>
      </c>
      <c r="DR4371" s="86">
        <v>3.0901006568533056E-7</v>
      </c>
      <c r="ER4371" s="86" t="s">
        <v>828</v>
      </c>
      <c r="ES4371" s="86" t="s">
        <v>155</v>
      </c>
      <c r="ET4371" s="86" t="s">
        <v>694</v>
      </c>
      <c r="EU4371" s="86" t="s">
        <v>283</v>
      </c>
      <c r="EV4371" s="86" t="s">
        <v>426</v>
      </c>
      <c r="EW4371" s="86" t="s">
        <v>426</v>
      </c>
      <c r="EX4371" s="86">
        <v>2036</v>
      </c>
      <c r="EY4371" s="86">
        <v>1.2588464968586831E-6</v>
      </c>
      <c r="EZ4371" s="86">
        <v>0</v>
      </c>
      <c r="FA4371" s="86">
        <v>746.70105000000001</v>
      </c>
      <c r="FB4371" s="86">
        <v>9.3998200099320033E-4</v>
      </c>
      <c r="FC4371" s="86">
        <v>2036</v>
      </c>
      <c r="FD4371" s="86" t="s">
        <v>171</v>
      </c>
      <c r="FE4371" s="86">
        <v>8.5749999999999993E-2</v>
      </c>
      <c r="FF4371" s="86">
        <v>30</v>
      </c>
      <c r="FG4371" s="86">
        <v>0</v>
      </c>
      <c r="FH4371" s="86" t="s">
        <v>427</v>
      </c>
      <c r="FI4371" s="86">
        <v>1.2005E-3</v>
      </c>
      <c r="FJ4371" s="86">
        <v>1.5112452194788491E-9</v>
      </c>
      <c r="FK4371" s="86">
        <v>6.0024999999999998E-4</v>
      </c>
      <c r="FL4371" s="86">
        <v>7.5562260973942453E-10</v>
      </c>
      <c r="FM4371" s="86">
        <v>1.5434999999999997E-3</v>
      </c>
      <c r="FN4371" s="86">
        <v>1.943029567901377E-9</v>
      </c>
    </row>
    <row r="4372" spans="98:170" x14ac:dyDescent="0.25">
      <c r="CT4372" s="86" t="s">
        <v>155</v>
      </c>
      <c r="CU4372" s="86" t="s">
        <v>693</v>
      </c>
      <c r="CV4372" s="86" t="s">
        <v>294</v>
      </c>
      <c r="CW4372" s="86">
        <v>2024</v>
      </c>
      <c r="CX4372" s="86">
        <v>4.3897651695585083E-8</v>
      </c>
      <c r="CY4372" s="86">
        <v>2.1948825847792541E-8</v>
      </c>
      <c r="CZ4372" s="86">
        <v>5.6439837894323676E-8</v>
      </c>
      <c r="DA4372" s="86">
        <v>5.4750346070077676</v>
      </c>
      <c r="DB4372" s="86">
        <v>0.71896016785821293</v>
      </c>
      <c r="DC4372" s="86">
        <v>3.0714971986151052</v>
      </c>
      <c r="DD4372" s="86">
        <v>1.6845772405344459</v>
      </c>
      <c r="DE4372" s="86">
        <v>0</v>
      </c>
      <c r="DF4372" s="86">
        <v>0</v>
      </c>
      <c r="DG4372" s="86">
        <v>0</v>
      </c>
      <c r="DH4372" s="86">
        <v>3.6566140521103781E-5</v>
      </c>
      <c r="DJ4372" s="86">
        <v>2.4034116219970154E-7</v>
      </c>
      <c r="DK4372" s="86">
        <v>0</v>
      </c>
      <c r="DL4372" s="86">
        <v>2.4034116219970154E-7</v>
      </c>
      <c r="DM4372" s="86">
        <v>1.2017058109985077E-7</v>
      </c>
      <c r="DN4372" s="86">
        <v>0</v>
      </c>
      <c r="DO4372" s="86">
        <v>1.2017058109985077E-7</v>
      </c>
      <c r="DP4372" s="86">
        <v>3.0901006568533056E-7</v>
      </c>
      <c r="DQ4372" s="86">
        <v>0</v>
      </c>
      <c r="DR4372" s="86">
        <v>3.0901006568533056E-7</v>
      </c>
      <c r="ER4372" s="86" t="s">
        <v>828</v>
      </c>
      <c r="ES4372" s="86" t="s">
        <v>155</v>
      </c>
      <c r="ET4372" s="86" t="s">
        <v>694</v>
      </c>
      <c r="EU4372" s="86" t="s">
        <v>283</v>
      </c>
      <c r="EV4372" s="86" t="s">
        <v>426</v>
      </c>
      <c r="EW4372" s="86" t="s">
        <v>426</v>
      </c>
      <c r="EX4372" s="86">
        <v>2037</v>
      </c>
      <c r="EY4372" s="86">
        <v>1.2588464968586831E-6</v>
      </c>
      <c r="EZ4372" s="86">
        <v>0</v>
      </c>
      <c r="FA4372" s="86">
        <v>746.70105000000001</v>
      </c>
      <c r="FB4372" s="86">
        <v>9.3998200099320033E-4</v>
      </c>
      <c r="FC4372" s="86">
        <v>2037</v>
      </c>
      <c r="FD4372" s="86" t="s">
        <v>171</v>
      </c>
      <c r="FE4372" s="86">
        <v>8.5749999999999993E-2</v>
      </c>
      <c r="FF4372" s="86">
        <v>30</v>
      </c>
      <c r="FG4372" s="86">
        <v>0</v>
      </c>
      <c r="FH4372" s="86" t="s">
        <v>427</v>
      </c>
      <c r="FI4372" s="86">
        <v>1.2005E-3</v>
      </c>
      <c r="FJ4372" s="86">
        <v>1.5112452194788491E-9</v>
      </c>
      <c r="FK4372" s="86">
        <v>6.0024999999999998E-4</v>
      </c>
      <c r="FL4372" s="86">
        <v>7.5562260973942453E-10</v>
      </c>
      <c r="FM4372" s="86">
        <v>1.5434999999999997E-3</v>
      </c>
      <c r="FN4372" s="86">
        <v>1.943029567901377E-9</v>
      </c>
    </row>
    <row r="4373" spans="98:170" x14ac:dyDescent="0.25">
      <c r="CT4373" s="86" t="s">
        <v>155</v>
      </c>
      <c r="CU4373" s="86" t="s">
        <v>693</v>
      </c>
      <c r="CV4373" s="86" t="s">
        <v>294</v>
      </c>
      <c r="CW4373" s="86">
        <v>2025</v>
      </c>
      <c r="CX4373" s="86">
        <v>4.3897651695585083E-8</v>
      </c>
      <c r="CY4373" s="86">
        <v>2.1948825847792541E-8</v>
      </c>
      <c r="CZ4373" s="86">
        <v>5.6439837894323676E-8</v>
      </c>
      <c r="DA4373" s="86">
        <v>5.4750346070077676</v>
      </c>
      <c r="DB4373" s="86">
        <v>0.71896016785821293</v>
      </c>
      <c r="DC4373" s="86">
        <v>3.0714971986151052</v>
      </c>
      <c r="DD4373" s="86">
        <v>1.6845772405344459</v>
      </c>
      <c r="DE4373" s="86">
        <v>0</v>
      </c>
      <c r="DF4373" s="86">
        <v>0</v>
      </c>
      <c r="DG4373" s="86">
        <v>0</v>
      </c>
      <c r="DH4373" s="86">
        <v>3.6566140521103781E-5</v>
      </c>
      <c r="DJ4373" s="86">
        <v>2.4034116219970154E-7</v>
      </c>
      <c r="DK4373" s="86">
        <v>0</v>
      </c>
      <c r="DL4373" s="86">
        <v>2.4034116219970154E-7</v>
      </c>
      <c r="DM4373" s="86">
        <v>1.2017058109985077E-7</v>
      </c>
      <c r="DN4373" s="86">
        <v>0</v>
      </c>
      <c r="DO4373" s="86">
        <v>1.2017058109985077E-7</v>
      </c>
      <c r="DP4373" s="86">
        <v>3.0901006568533056E-7</v>
      </c>
      <c r="DQ4373" s="86">
        <v>0</v>
      </c>
      <c r="DR4373" s="86">
        <v>3.0901006568533056E-7</v>
      </c>
      <c r="ER4373" s="86" t="s">
        <v>828</v>
      </c>
      <c r="ES4373" s="86" t="s">
        <v>155</v>
      </c>
      <c r="ET4373" s="86" t="s">
        <v>694</v>
      </c>
      <c r="EU4373" s="86" t="s">
        <v>283</v>
      </c>
      <c r="EV4373" s="86" t="s">
        <v>426</v>
      </c>
      <c r="EW4373" s="86" t="s">
        <v>426</v>
      </c>
      <c r="EX4373" s="86">
        <v>2038</v>
      </c>
      <c r="EY4373" s="86">
        <v>1.2588464968586831E-6</v>
      </c>
      <c r="EZ4373" s="86">
        <v>0</v>
      </c>
      <c r="FA4373" s="86">
        <v>746.70105000000001</v>
      </c>
      <c r="FB4373" s="86">
        <v>9.3998200099320033E-4</v>
      </c>
      <c r="FC4373" s="86">
        <v>2038</v>
      </c>
      <c r="FD4373" s="86" t="s">
        <v>171</v>
      </c>
      <c r="FE4373" s="86">
        <v>8.5749999999999993E-2</v>
      </c>
      <c r="FF4373" s="86">
        <v>30</v>
      </c>
      <c r="FG4373" s="86">
        <v>0</v>
      </c>
      <c r="FH4373" s="86" t="s">
        <v>427</v>
      </c>
      <c r="FI4373" s="86">
        <v>1.2005E-3</v>
      </c>
      <c r="FJ4373" s="86">
        <v>1.5112452194788491E-9</v>
      </c>
      <c r="FK4373" s="86">
        <v>6.0024999999999998E-4</v>
      </c>
      <c r="FL4373" s="86">
        <v>7.5562260973942453E-10</v>
      </c>
      <c r="FM4373" s="86">
        <v>1.5434999999999997E-3</v>
      </c>
      <c r="FN4373" s="86">
        <v>1.943029567901377E-9</v>
      </c>
    </row>
    <row r="4374" spans="98:170" x14ac:dyDescent="0.25">
      <c r="CT4374" s="86" t="s">
        <v>155</v>
      </c>
      <c r="CU4374" s="86" t="s">
        <v>693</v>
      </c>
      <c r="CV4374" s="86" t="s">
        <v>294</v>
      </c>
      <c r="CW4374" s="86">
        <v>2026</v>
      </c>
      <c r="CX4374" s="86">
        <v>4.3897651695585083E-8</v>
      </c>
      <c r="CY4374" s="86">
        <v>2.1948825847792541E-8</v>
      </c>
      <c r="CZ4374" s="86">
        <v>5.6439837894323676E-8</v>
      </c>
      <c r="DA4374" s="86">
        <v>5.4750346070077676</v>
      </c>
      <c r="DB4374" s="86">
        <v>0.71896016785821293</v>
      </c>
      <c r="DC4374" s="86">
        <v>3.0714971986151052</v>
      </c>
      <c r="DD4374" s="86">
        <v>1.6845772405344459</v>
      </c>
      <c r="DE4374" s="86">
        <v>0</v>
      </c>
      <c r="DF4374" s="86">
        <v>0</v>
      </c>
      <c r="DG4374" s="86">
        <v>0</v>
      </c>
      <c r="DH4374" s="86">
        <v>3.6566140521103781E-5</v>
      </c>
      <c r="DJ4374" s="86">
        <v>2.4034116219970154E-7</v>
      </c>
      <c r="DK4374" s="86">
        <v>0</v>
      </c>
      <c r="DL4374" s="86">
        <v>2.4034116219970154E-7</v>
      </c>
      <c r="DM4374" s="86">
        <v>1.2017058109985077E-7</v>
      </c>
      <c r="DN4374" s="86">
        <v>0</v>
      </c>
      <c r="DO4374" s="86">
        <v>1.2017058109985077E-7</v>
      </c>
      <c r="DP4374" s="86">
        <v>3.0901006568533056E-7</v>
      </c>
      <c r="DQ4374" s="86">
        <v>0</v>
      </c>
      <c r="DR4374" s="86">
        <v>3.0901006568533056E-7</v>
      </c>
      <c r="ER4374" s="86" t="s">
        <v>828</v>
      </c>
      <c r="ES4374" s="86" t="s">
        <v>155</v>
      </c>
      <c r="ET4374" s="86" t="s">
        <v>694</v>
      </c>
      <c r="EU4374" s="86" t="s">
        <v>283</v>
      </c>
      <c r="EV4374" s="86" t="s">
        <v>426</v>
      </c>
      <c r="EW4374" s="86" t="s">
        <v>426</v>
      </c>
      <c r="EX4374" s="86">
        <v>2039</v>
      </c>
      <c r="EY4374" s="86">
        <v>1.2588464968586831E-6</v>
      </c>
      <c r="EZ4374" s="86">
        <v>0</v>
      </c>
      <c r="FA4374" s="86">
        <v>746.70105000000001</v>
      </c>
      <c r="FB4374" s="86">
        <v>9.3998200099320033E-4</v>
      </c>
      <c r="FC4374" s="86">
        <v>2039</v>
      </c>
      <c r="FD4374" s="86" t="s">
        <v>171</v>
      </c>
      <c r="FE4374" s="86">
        <v>8.5749999999999993E-2</v>
      </c>
      <c r="FF4374" s="86">
        <v>30</v>
      </c>
      <c r="FG4374" s="86">
        <v>0</v>
      </c>
      <c r="FH4374" s="86" t="s">
        <v>427</v>
      </c>
      <c r="FI4374" s="86">
        <v>1.2005E-3</v>
      </c>
      <c r="FJ4374" s="86">
        <v>1.5112452194788491E-9</v>
      </c>
      <c r="FK4374" s="86">
        <v>6.0024999999999998E-4</v>
      </c>
      <c r="FL4374" s="86">
        <v>7.5562260973942453E-10</v>
      </c>
      <c r="FM4374" s="86">
        <v>1.5434999999999997E-3</v>
      </c>
      <c r="FN4374" s="86">
        <v>1.943029567901377E-9</v>
      </c>
    </row>
    <row r="4375" spans="98:170" x14ac:dyDescent="0.25">
      <c r="CT4375" s="86" t="s">
        <v>155</v>
      </c>
      <c r="CU4375" s="86" t="s">
        <v>693</v>
      </c>
      <c r="CV4375" s="86" t="s">
        <v>294</v>
      </c>
      <c r="CW4375" s="86">
        <v>2027</v>
      </c>
      <c r="CX4375" s="86">
        <v>4.3897651695585083E-8</v>
      </c>
      <c r="CY4375" s="86">
        <v>2.1948825847792541E-8</v>
      </c>
      <c r="CZ4375" s="86">
        <v>5.6439837894323676E-8</v>
      </c>
      <c r="DA4375" s="86">
        <v>5.4750346070077676</v>
      </c>
      <c r="DB4375" s="86">
        <v>0.71896016785821293</v>
      </c>
      <c r="DC4375" s="86">
        <v>3.0714971986151052</v>
      </c>
      <c r="DD4375" s="86">
        <v>1.6845772405344459</v>
      </c>
      <c r="DE4375" s="86">
        <v>0</v>
      </c>
      <c r="DF4375" s="86">
        <v>0</v>
      </c>
      <c r="DG4375" s="86">
        <v>0</v>
      </c>
      <c r="DH4375" s="86">
        <v>3.6566140521103781E-5</v>
      </c>
      <c r="DJ4375" s="86">
        <v>2.4034116219970154E-7</v>
      </c>
      <c r="DK4375" s="86">
        <v>0</v>
      </c>
      <c r="DL4375" s="86">
        <v>2.4034116219970154E-7</v>
      </c>
      <c r="DM4375" s="86">
        <v>1.2017058109985077E-7</v>
      </c>
      <c r="DN4375" s="86">
        <v>0</v>
      </c>
      <c r="DO4375" s="86">
        <v>1.2017058109985077E-7</v>
      </c>
      <c r="DP4375" s="86">
        <v>3.0901006568533056E-7</v>
      </c>
      <c r="DQ4375" s="86">
        <v>0</v>
      </c>
      <c r="DR4375" s="86">
        <v>3.0901006568533056E-7</v>
      </c>
      <c r="ER4375" s="86" t="s">
        <v>828</v>
      </c>
      <c r="ES4375" s="86" t="s">
        <v>155</v>
      </c>
      <c r="ET4375" s="86" t="s">
        <v>694</v>
      </c>
      <c r="EU4375" s="86" t="s">
        <v>283</v>
      </c>
      <c r="EV4375" s="86" t="s">
        <v>426</v>
      </c>
      <c r="EW4375" s="86" t="s">
        <v>426</v>
      </c>
      <c r="EX4375" s="86">
        <v>2040</v>
      </c>
      <c r="EY4375" s="86">
        <v>1.2588464968586831E-6</v>
      </c>
      <c r="EZ4375" s="86">
        <v>0</v>
      </c>
      <c r="FA4375" s="86">
        <v>746.70105000000001</v>
      </c>
      <c r="FB4375" s="86">
        <v>9.3998200099320033E-4</v>
      </c>
      <c r="FC4375" s="86">
        <v>2040</v>
      </c>
      <c r="FD4375" s="86" t="s">
        <v>171</v>
      </c>
      <c r="FE4375" s="86">
        <v>8.5749999999999993E-2</v>
      </c>
      <c r="FF4375" s="86">
        <v>30</v>
      </c>
      <c r="FG4375" s="86">
        <v>0</v>
      </c>
      <c r="FH4375" s="86" t="s">
        <v>427</v>
      </c>
      <c r="FI4375" s="86">
        <v>1.2005E-3</v>
      </c>
      <c r="FJ4375" s="86">
        <v>1.5112452194788491E-9</v>
      </c>
      <c r="FK4375" s="86">
        <v>6.0024999999999998E-4</v>
      </c>
      <c r="FL4375" s="86">
        <v>7.5562260973942453E-10</v>
      </c>
      <c r="FM4375" s="86">
        <v>1.5434999999999997E-3</v>
      </c>
      <c r="FN4375" s="86">
        <v>1.943029567901377E-9</v>
      </c>
    </row>
    <row r="4376" spans="98:170" x14ac:dyDescent="0.25">
      <c r="CT4376" s="86" t="s">
        <v>155</v>
      </c>
      <c r="CU4376" s="86" t="s">
        <v>693</v>
      </c>
      <c r="CV4376" s="86" t="s">
        <v>294</v>
      </c>
      <c r="CW4376" s="86">
        <v>2028</v>
      </c>
      <c r="CX4376" s="86">
        <v>4.3897651695585083E-8</v>
      </c>
      <c r="CY4376" s="86">
        <v>2.1948825847792541E-8</v>
      </c>
      <c r="CZ4376" s="86">
        <v>5.6439837894323676E-8</v>
      </c>
      <c r="DA4376" s="86">
        <v>5.7770153400784618</v>
      </c>
      <c r="DB4376" s="86">
        <v>0.74733835430388773</v>
      </c>
      <c r="DC4376" s="86">
        <v>3.237951340101723</v>
      </c>
      <c r="DD4376" s="86">
        <v>1.7917256456728441</v>
      </c>
      <c r="DE4376" s="86">
        <v>0</v>
      </c>
      <c r="DF4376" s="86">
        <v>0</v>
      </c>
      <c r="DG4376" s="86">
        <v>0</v>
      </c>
      <c r="DH4376" s="86">
        <v>3.6566140521103781E-5</v>
      </c>
      <c r="DJ4376" s="86">
        <v>2.5359740723881635E-7</v>
      </c>
      <c r="DK4376" s="86">
        <v>0</v>
      </c>
      <c r="DL4376" s="86">
        <v>2.5359740723881635E-7</v>
      </c>
      <c r="DM4376" s="86">
        <v>1.2679870361940817E-7</v>
      </c>
      <c r="DN4376" s="86">
        <v>0</v>
      </c>
      <c r="DO4376" s="86">
        <v>1.2679870361940817E-7</v>
      </c>
      <c r="DP4376" s="86">
        <v>3.2605380930704953E-7</v>
      </c>
      <c r="DQ4376" s="86">
        <v>0</v>
      </c>
      <c r="DR4376" s="86">
        <v>3.2605380930704953E-7</v>
      </c>
      <c r="ER4376" s="86" t="s">
        <v>828</v>
      </c>
      <c r="ES4376" s="86" t="s">
        <v>155</v>
      </c>
      <c r="ET4376" s="86" t="s">
        <v>694</v>
      </c>
      <c r="EU4376" s="86" t="s">
        <v>283</v>
      </c>
      <c r="EV4376" s="86" t="s">
        <v>426</v>
      </c>
      <c r="EW4376" s="86" t="s">
        <v>426</v>
      </c>
      <c r="EX4376" s="86">
        <v>2041</v>
      </c>
      <c r="EY4376" s="86">
        <v>1.2588464968586831E-6</v>
      </c>
      <c r="EZ4376" s="86">
        <v>0</v>
      </c>
      <c r="FA4376" s="86">
        <v>746.70105000000001</v>
      </c>
      <c r="FB4376" s="86">
        <v>9.3998200099320033E-4</v>
      </c>
      <c r="FC4376" s="86">
        <v>2041</v>
      </c>
      <c r="FD4376" s="86" t="s">
        <v>171</v>
      </c>
      <c r="FE4376" s="86">
        <v>8.5749999999999993E-2</v>
      </c>
      <c r="FF4376" s="86">
        <v>30</v>
      </c>
      <c r="FG4376" s="86">
        <v>0</v>
      </c>
      <c r="FH4376" s="86" t="s">
        <v>427</v>
      </c>
      <c r="FI4376" s="86">
        <v>1.2005E-3</v>
      </c>
      <c r="FJ4376" s="86">
        <v>1.5112452194788491E-9</v>
      </c>
      <c r="FK4376" s="86">
        <v>6.0024999999999998E-4</v>
      </c>
      <c r="FL4376" s="86">
        <v>7.5562260973942453E-10</v>
      </c>
      <c r="FM4376" s="86">
        <v>1.5434999999999997E-3</v>
      </c>
      <c r="FN4376" s="86">
        <v>1.943029567901377E-9</v>
      </c>
    </row>
    <row r="4377" spans="98:170" x14ac:dyDescent="0.25">
      <c r="CT4377" s="86" t="s">
        <v>155</v>
      </c>
      <c r="CU4377" s="86" t="s">
        <v>693</v>
      </c>
      <c r="CV4377" s="86" t="s">
        <v>294</v>
      </c>
      <c r="CW4377" s="86">
        <v>2029</v>
      </c>
      <c r="CX4377" s="86">
        <v>4.3897651695585083E-8</v>
      </c>
      <c r="CY4377" s="86">
        <v>2.1948825847792541E-8</v>
      </c>
      <c r="CZ4377" s="86">
        <v>5.6439837894323676E-8</v>
      </c>
      <c r="DA4377" s="86">
        <v>5.7770153400784618</v>
      </c>
      <c r="DB4377" s="86">
        <v>0.74733835430388773</v>
      </c>
      <c r="DC4377" s="86">
        <v>3.237951340101723</v>
      </c>
      <c r="DD4377" s="86">
        <v>1.7917256456728441</v>
      </c>
      <c r="DE4377" s="86">
        <v>0</v>
      </c>
      <c r="DF4377" s="86">
        <v>0</v>
      </c>
      <c r="DG4377" s="86">
        <v>0</v>
      </c>
      <c r="DH4377" s="86">
        <v>3.6566140521103781E-5</v>
      </c>
      <c r="DJ4377" s="86">
        <v>2.5359740723881635E-7</v>
      </c>
      <c r="DK4377" s="86">
        <v>0</v>
      </c>
      <c r="DL4377" s="86">
        <v>2.5359740723881635E-7</v>
      </c>
      <c r="DM4377" s="86">
        <v>1.2679870361940817E-7</v>
      </c>
      <c r="DN4377" s="86">
        <v>0</v>
      </c>
      <c r="DO4377" s="86">
        <v>1.2679870361940817E-7</v>
      </c>
      <c r="DP4377" s="86">
        <v>3.2605380930704953E-7</v>
      </c>
      <c r="DQ4377" s="86">
        <v>0</v>
      </c>
      <c r="DR4377" s="86">
        <v>3.2605380930704953E-7</v>
      </c>
      <c r="ER4377" s="86" t="s">
        <v>828</v>
      </c>
      <c r="ES4377" s="86" t="s">
        <v>155</v>
      </c>
      <c r="ET4377" s="86" t="s">
        <v>694</v>
      </c>
      <c r="EU4377" s="86" t="s">
        <v>283</v>
      </c>
      <c r="EV4377" s="86" t="s">
        <v>426</v>
      </c>
      <c r="EW4377" s="86" t="s">
        <v>426</v>
      </c>
      <c r="EX4377" s="86">
        <v>2042</v>
      </c>
      <c r="EY4377" s="86">
        <v>1.2588464968586831E-6</v>
      </c>
      <c r="EZ4377" s="86">
        <v>0</v>
      </c>
      <c r="FA4377" s="86">
        <v>746.70105000000001</v>
      </c>
      <c r="FB4377" s="86">
        <v>9.3998200099320033E-4</v>
      </c>
      <c r="FC4377" s="86">
        <v>2042</v>
      </c>
      <c r="FD4377" s="86" t="s">
        <v>171</v>
      </c>
      <c r="FE4377" s="86">
        <v>8.5749999999999993E-2</v>
      </c>
      <c r="FF4377" s="86">
        <v>30</v>
      </c>
      <c r="FG4377" s="86">
        <v>0</v>
      </c>
      <c r="FH4377" s="86" t="s">
        <v>427</v>
      </c>
      <c r="FI4377" s="86">
        <v>1.2005E-3</v>
      </c>
      <c r="FJ4377" s="86">
        <v>1.5112452194788491E-9</v>
      </c>
      <c r="FK4377" s="86">
        <v>6.0024999999999998E-4</v>
      </c>
      <c r="FL4377" s="86">
        <v>7.5562260973942453E-10</v>
      </c>
      <c r="FM4377" s="86">
        <v>1.5434999999999997E-3</v>
      </c>
      <c r="FN4377" s="86">
        <v>1.943029567901377E-9</v>
      </c>
    </row>
    <row r="4378" spans="98:170" x14ac:dyDescent="0.25">
      <c r="CT4378" s="86" t="s">
        <v>155</v>
      </c>
      <c r="CU4378" s="86" t="s">
        <v>693</v>
      </c>
      <c r="CV4378" s="86" t="s">
        <v>294</v>
      </c>
      <c r="CW4378" s="86">
        <v>2030</v>
      </c>
      <c r="CX4378" s="86">
        <v>4.3897651695585083E-8</v>
      </c>
      <c r="CY4378" s="86">
        <v>2.1948825847792541E-8</v>
      </c>
      <c r="CZ4378" s="86">
        <v>5.6439837894323676E-8</v>
      </c>
      <c r="DA4378" s="86">
        <v>5.7770153400784618</v>
      </c>
      <c r="DB4378" s="86">
        <v>0.74733835430388773</v>
      </c>
      <c r="DC4378" s="86">
        <v>3.237951340101723</v>
      </c>
      <c r="DD4378" s="86">
        <v>1.7917256456728441</v>
      </c>
      <c r="DE4378" s="86">
        <v>0</v>
      </c>
      <c r="DF4378" s="86">
        <v>0</v>
      </c>
      <c r="DG4378" s="86">
        <v>0</v>
      </c>
      <c r="DH4378" s="86">
        <v>3.6566140521103781E-5</v>
      </c>
      <c r="DJ4378" s="86">
        <v>2.5359740723881635E-7</v>
      </c>
      <c r="DK4378" s="86">
        <v>0</v>
      </c>
      <c r="DL4378" s="86">
        <v>2.5359740723881635E-7</v>
      </c>
      <c r="DM4378" s="86">
        <v>1.2679870361940817E-7</v>
      </c>
      <c r="DN4378" s="86">
        <v>0</v>
      </c>
      <c r="DO4378" s="86">
        <v>1.2679870361940817E-7</v>
      </c>
      <c r="DP4378" s="86">
        <v>3.2605380930704953E-7</v>
      </c>
      <c r="DQ4378" s="86">
        <v>0</v>
      </c>
      <c r="DR4378" s="86">
        <v>3.2605380930704953E-7</v>
      </c>
      <c r="ER4378" s="86" t="s">
        <v>828</v>
      </c>
      <c r="ES4378" s="86" t="s">
        <v>155</v>
      </c>
      <c r="ET4378" s="86" t="s">
        <v>694</v>
      </c>
      <c r="EU4378" s="86" t="s">
        <v>283</v>
      </c>
      <c r="EV4378" s="86" t="s">
        <v>426</v>
      </c>
      <c r="EW4378" s="86" t="s">
        <v>426</v>
      </c>
      <c r="EX4378" s="86">
        <v>2043</v>
      </c>
      <c r="EY4378" s="86">
        <v>1.2588464968586831E-6</v>
      </c>
      <c r="EZ4378" s="86">
        <v>0</v>
      </c>
      <c r="FA4378" s="86">
        <v>746.70105000000001</v>
      </c>
      <c r="FB4378" s="86">
        <v>9.3998200099320033E-4</v>
      </c>
      <c r="FC4378" s="86">
        <v>2043</v>
      </c>
      <c r="FD4378" s="86" t="s">
        <v>171</v>
      </c>
      <c r="FE4378" s="86">
        <v>8.5749999999999993E-2</v>
      </c>
      <c r="FF4378" s="86">
        <v>30</v>
      </c>
      <c r="FG4378" s="86">
        <v>0</v>
      </c>
      <c r="FH4378" s="86" t="s">
        <v>427</v>
      </c>
      <c r="FI4378" s="86">
        <v>1.2005E-3</v>
      </c>
      <c r="FJ4378" s="86">
        <v>1.5112452194788491E-9</v>
      </c>
      <c r="FK4378" s="86">
        <v>6.0024999999999998E-4</v>
      </c>
      <c r="FL4378" s="86">
        <v>7.5562260973942453E-10</v>
      </c>
      <c r="FM4378" s="86">
        <v>1.5434999999999997E-3</v>
      </c>
      <c r="FN4378" s="86">
        <v>1.943029567901377E-9</v>
      </c>
    </row>
    <row r="4379" spans="98:170" x14ac:dyDescent="0.25">
      <c r="CT4379" s="86" t="s">
        <v>155</v>
      </c>
      <c r="CU4379" s="86" t="s">
        <v>693</v>
      </c>
      <c r="CV4379" s="86" t="s">
        <v>294</v>
      </c>
      <c r="CW4379" s="86">
        <v>2031</v>
      </c>
      <c r="CX4379" s="86">
        <v>4.3897651695585083E-8</v>
      </c>
      <c r="CY4379" s="86">
        <v>2.1948825847792541E-8</v>
      </c>
      <c r="CZ4379" s="86">
        <v>5.6439837894323676E-8</v>
      </c>
      <c r="DA4379" s="86">
        <v>5.7770153400784618</v>
      </c>
      <c r="DB4379" s="86">
        <v>0.74733835430388773</v>
      </c>
      <c r="DC4379" s="86">
        <v>3.237951340101723</v>
      </c>
      <c r="DD4379" s="86">
        <v>1.7917256456728441</v>
      </c>
      <c r="DE4379" s="86">
        <v>0</v>
      </c>
      <c r="DF4379" s="86">
        <v>0</v>
      </c>
      <c r="DG4379" s="86">
        <v>0</v>
      </c>
      <c r="DH4379" s="86">
        <v>3.6566140521103781E-5</v>
      </c>
      <c r="DJ4379" s="86">
        <v>2.5359740723881635E-7</v>
      </c>
      <c r="DK4379" s="86">
        <v>0</v>
      </c>
      <c r="DL4379" s="86">
        <v>2.5359740723881635E-7</v>
      </c>
      <c r="DM4379" s="86">
        <v>1.2679870361940817E-7</v>
      </c>
      <c r="DN4379" s="86">
        <v>0</v>
      </c>
      <c r="DO4379" s="86">
        <v>1.2679870361940817E-7</v>
      </c>
      <c r="DP4379" s="86">
        <v>3.2605380930704953E-7</v>
      </c>
      <c r="DQ4379" s="86">
        <v>0</v>
      </c>
      <c r="DR4379" s="86">
        <v>3.2605380930704953E-7</v>
      </c>
      <c r="ER4379" s="86" t="s">
        <v>828</v>
      </c>
      <c r="ES4379" s="86" t="s">
        <v>155</v>
      </c>
      <c r="ET4379" s="86" t="s">
        <v>694</v>
      </c>
      <c r="EU4379" s="86" t="s">
        <v>283</v>
      </c>
      <c r="EV4379" s="86" t="s">
        <v>426</v>
      </c>
      <c r="EW4379" s="86" t="s">
        <v>426</v>
      </c>
      <c r="EX4379" s="86">
        <v>2044</v>
      </c>
      <c r="EY4379" s="86">
        <v>1.2588464968586831E-6</v>
      </c>
      <c r="EZ4379" s="86">
        <v>0</v>
      </c>
      <c r="FA4379" s="86">
        <v>746.70105000000001</v>
      </c>
      <c r="FB4379" s="86">
        <v>9.3998200099320033E-4</v>
      </c>
      <c r="FC4379" s="86">
        <v>2044</v>
      </c>
      <c r="FD4379" s="86" t="s">
        <v>171</v>
      </c>
      <c r="FE4379" s="86">
        <v>8.5749999999999993E-2</v>
      </c>
      <c r="FF4379" s="86">
        <v>30</v>
      </c>
      <c r="FG4379" s="86">
        <v>0</v>
      </c>
      <c r="FH4379" s="86" t="s">
        <v>427</v>
      </c>
      <c r="FI4379" s="86">
        <v>1.2005E-3</v>
      </c>
      <c r="FJ4379" s="86">
        <v>1.5112452194788491E-9</v>
      </c>
      <c r="FK4379" s="86">
        <v>6.0024999999999998E-4</v>
      </c>
      <c r="FL4379" s="86">
        <v>7.5562260973942453E-10</v>
      </c>
      <c r="FM4379" s="86">
        <v>1.5434999999999997E-3</v>
      </c>
      <c r="FN4379" s="86">
        <v>1.943029567901377E-9</v>
      </c>
    </row>
    <row r="4380" spans="98:170" x14ac:dyDescent="0.25">
      <c r="CT4380" s="86" t="s">
        <v>155</v>
      </c>
      <c r="CU4380" s="86" t="s">
        <v>693</v>
      </c>
      <c r="CV4380" s="86" t="s">
        <v>294</v>
      </c>
      <c r="CW4380" s="86">
        <v>2032</v>
      </c>
      <c r="CX4380" s="86">
        <v>4.3897651695585083E-8</v>
      </c>
      <c r="CY4380" s="86">
        <v>2.1948825847792541E-8</v>
      </c>
      <c r="CZ4380" s="86">
        <v>5.6439837894323676E-8</v>
      </c>
      <c r="DA4380" s="86">
        <v>5.7770153400784618</v>
      </c>
      <c r="DB4380" s="86">
        <v>0.74733835430388773</v>
      </c>
      <c r="DC4380" s="86">
        <v>3.237951340101723</v>
      </c>
      <c r="DD4380" s="86">
        <v>1.7917256456728441</v>
      </c>
      <c r="DE4380" s="86">
        <v>0</v>
      </c>
      <c r="DF4380" s="86">
        <v>0</v>
      </c>
      <c r="DG4380" s="86">
        <v>0</v>
      </c>
      <c r="DH4380" s="86">
        <v>3.6566140521103781E-5</v>
      </c>
      <c r="DJ4380" s="86">
        <v>2.5359740723881635E-7</v>
      </c>
      <c r="DK4380" s="86">
        <v>0</v>
      </c>
      <c r="DL4380" s="86">
        <v>2.5359740723881635E-7</v>
      </c>
      <c r="DM4380" s="86">
        <v>1.2679870361940817E-7</v>
      </c>
      <c r="DN4380" s="86">
        <v>0</v>
      </c>
      <c r="DO4380" s="86">
        <v>1.2679870361940817E-7</v>
      </c>
      <c r="DP4380" s="86">
        <v>3.2605380930704953E-7</v>
      </c>
      <c r="DQ4380" s="86">
        <v>0</v>
      </c>
      <c r="DR4380" s="86">
        <v>3.2605380930704953E-7</v>
      </c>
      <c r="ER4380" s="86" t="s">
        <v>828</v>
      </c>
      <c r="ES4380" s="86" t="s">
        <v>155</v>
      </c>
      <c r="ET4380" s="86" t="s">
        <v>694</v>
      </c>
      <c r="EU4380" s="86" t="s">
        <v>283</v>
      </c>
      <c r="EV4380" s="86" t="s">
        <v>426</v>
      </c>
      <c r="EW4380" s="86" t="s">
        <v>426</v>
      </c>
      <c r="EX4380" s="86">
        <v>2045</v>
      </c>
      <c r="EY4380" s="86">
        <v>1.2588464968586831E-6</v>
      </c>
      <c r="EZ4380" s="86">
        <v>0</v>
      </c>
      <c r="FA4380" s="86">
        <v>746.70105000000001</v>
      </c>
      <c r="FB4380" s="86">
        <v>9.3998200099320033E-4</v>
      </c>
      <c r="FC4380" s="86">
        <v>2045</v>
      </c>
      <c r="FD4380" s="86" t="s">
        <v>171</v>
      </c>
      <c r="FE4380" s="86">
        <v>8.5749999999999993E-2</v>
      </c>
      <c r="FF4380" s="86">
        <v>30</v>
      </c>
      <c r="FG4380" s="86">
        <v>0</v>
      </c>
      <c r="FH4380" s="86" t="s">
        <v>427</v>
      </c>
      <c r="FI4380" s="86">
        <v>1.2005E-3</v>
      </c>
      <c r="FJ4380" s="86">
        <v>1.5112452194788491E-9</v>
      </c>
      <c r="FK4380" s="86">
        <v>6.0024999999999998E-4</v>
      </c>
      <c r="FL4380" s="86">
        <v>7.5562260973942453E-10</v>
      </c>
      <c r="FM4380" s="86">
        <v>1.5434999999999997E-3</v>
      </c>
      <c r="FN4380" s="86">
        <v>1.943029567901377E-9</v>
      </c>
    </row>
    <row r="4381" spans="98:170" x14ac:dyDescent="0.25">
      <c r="CT4381" s="86" t="s">
        <v>155</v>
      </c>
      <c r="CU4381" s="86" t="s">
        <v>693</v>
      </c>
      <c r="CV4381" s="86" t="s">
        <v>294</v>
      </c>
      <c r="CW4381" s="86">
        <v>2033</v>
      </c>
      <c r="CX4381" s="86">
        <v>4.3897651695585083E-8</v>
      </c>
      <c r="CY4381" s="86">
        <v>2.1948825847792541E-8</v>
      </c>
      <c r="CZ4381" s="86">
        <v>5.6439837894323676E-8</v>
      </c>
      <c r="DA4381" s="86">
        <v>6.1205037377421778</v>
      </c>
      <c r="DB4381" s="86">
        <v>0.77885081086862595</v>
      </c>
      <c r="DC4381" s="86">
        <v>3.426515003153932</v>
      </c>
      <c r="DD4381" s="86">
        <v>1.915137923719616</v>
      </c>
      <c r="DE4381" s="86">
        <v>0</v>
      </c>
      <c r="DF4381" s="86">
        <v>0</v>
      </c>
      <c r="DG4381" s="86">
        <v>0</v>
      </c>
      <c r="DH4381" s="86">
        <v>3.6566140521103781E-5</v>
      </c>
      <c r="DJ4381" s="86">
        <v>2.6867574128093272E-7</v>
      </c>
      <c r="DK4381" s="86">
        <v>0</v>
      </c>
      <c r="DL4381" s="86">
        <v>2.6867574128093272E-7</v>
      </c>
      <c r="DM4381" s="86">
        <v>1.3433787064046636E-7</v>
      </c>
      <c r="DN4381" s="86">
        <v>0</v>
      </c>
      <c r="DO4381" s="86">
        <v>1.3433787064046636E-7</v>
      </c>
      <c r="DP4381" s="86">
        <v>3.4544023878977068E-7</v>
      </c>
      <c r="DQ4381" s="86">
        <v>0</v>
      </c>
      <c r="DR4381" s="86">
        <v>3.4544023878977068E-7</v>
      </c>
      <c r="ER4381" s="86" t="s">
        <v>828</v>
      </c>
      <c r="ES4381" s="86" t="s">
        <v>155</v>
      </c>
      <c r="ET4381" s="86" t="s">
        <v>694</v>
      </c>
      <c r="EU4381" s="86" t="s">
        <v>283</v>
      </c>
      <c r="EV4381" s="86" t="s">
        <v>426</v>
      </c>
      <c r="EW4381" s="86" t="s">
        <v>426</v>
      </c>
      <c r="EX4381" s="86">
        <v>2046</v>
      </c>
      <c r="EY4381" s="86">
        <v>1.2588464968586831E-6</v>
      </c>
      <c r="EZ4381" s="86">
        <v>0</v>
      </c>
      <c r="FA4381" s="86">
        <v>746.70105000000001</v>
      </c>
      <c r="FB4381" s="86">
        <v>9.3998200099320033E-4</v>
      </c>
      <c r="FC4381" s="86">
        <v>2046</v>
      </c>
      <c r="FD4381" s="86" t="s">
        <v>171</v>
      </c>
      <c r="FE4381" s="86">
        <v>8.5749999999999993E-2</v>
      </c>
      <c r="FF4381" s="86">
        <v>30</v>
      </c>
      <c r="FG4381" s="86">
        <v>0</v>
      </c>
      <c r="FH4381" s="86" t="s">
        <v>427</v>
      </c>
      <c r="FI4381" s="86">
        <v>1.2005E-3</v>
      </c>
      <c r="FJ4381" s="86">
        <v>1.5112452194788491E-9</v>
      </c>
      <c r="FK4381" s="86">
        <v>6.0024999999999998E-4</v>
      </c>
      <c r="FL4381" s="86">
        <v>7.5562260973942453E-10</v>
      </c>
      <c r="FM4381" s="86">
        <v>1.5434999999999997E-3</v>
      </c>
      <c r="FN4381" s="86">
        <v>1.943029567901377E-9</v>
      </c>
    </row>
    <row r="4382" spans="98:170" x14ac:dyDescent="0.25">
      <c r="CT4382" s="86" t="s">
        <v>155</v>
      </c>
      <c r="CU4382" s="86" t="s">
        <v>693</v>
      </c>
      <c r="CV4382" s="86" t="s">
        <v>294</v>
      </c>
      <c r="CW4382" s="86">
        <v>2034</v>
      </c>
      <c r="CX4382" s="86">
        <v>4.3897651695585083E-8</v>
      </c>
      <c r="CY4382" s="86">
        <v>2.1948825847792541E-8</v>
      </c>
      <c r="CZ4382" s="86">
        <v>5.6439837894323676E-8</v>
      </c>
      <c r="DA4382" s="86">
        <v>6.1205037377421778</v>
      </c>
      <c r="DB4382" s="86">
        <v>0.77885081086862595</v>
      </c>
      <c r="DC4382" s="86">
        <v>3.426515003153932</v>
      </c>
      <c r="DD4382" s="86">
        <v>1.915137923719616</v>
      </c>
      <c r="DE4382" s="86">
        <v>0</v>
      </c>
      <c r="DF4382" s="86">
        <v>0</v>
      </c>
      <c r="DG4382" s="86">
        <v>0</v>
      </c>
      <c r="DH4382" s="86">
        <v>3.6566140521103781E-5</v>
      </c>
      <c r="DJ4382" s="86">
        <v>2.6867574128093272E-7</v>
      </c>
      <c r="DK4382" s="86">
        <v>0</v>
      </c>
      <c r="DL4382" s="86">
        <v>2.6867574128093272E-7</v>
      </c>
      <c r="DM4382" s="86">
        <v>1.3433787064046636E-7</v>
      </c>
      <c r="DN4382" s="86">
        <v>0</v>
      </c>
      <c r="DO4382" s="86">
        <v>1.3433787064046636E-7</v>
      </c>
      <c r="DP4382" s="86">
        <v>3.4544023878977068E-7</v>
      </c>
      <c r="DQ4382" s="86">
        <v>0</v>
      </c>
      <c r="DR4382" s="86">
        <v>3.4544023878977068E-7</v>
      </c>
      <c r="ER4382" s="86" t="s">
        <v>828</v>
      </c>
      <c r="ES4382" s="86" t="s">
        <v>155</v>
      </c>
      <c r="ET4382" s="86" t="s">
        <v>694</v>
      </c>
      <c r="EU4382" s="86" t="s">
        <v>283</v>
      </c>
      <c r="EV4382" s="86" t="s">
        <v>426</v>
      </c>
      <c r="EW4382" s="86" t="s">
        <v>426</v>
      </c>
      <c r="EX4382" s="86">
        <v>2047</v>
      </c>
      <c r="EY4382" s="86">
        <v>1.2588464968586831E-6</v>
      </c>
      <c r="EZ4382" s="86">
        <v>0</v>
      </c>
      <c r="FA4382" s="86">
        <v>746.70105000000001</v>
      </c>
      <c r="FB4382" s="86">
        <v>9.3998200099320033E-4</v>
      </c>
      <c r="FC4382" s="86">
        <v>2047</v>
      </c>
      <c r="FD4382" s="86" t="s">
        <v>171</v>
      </c>
      <c r="FE4382" s="86">
        <v>8.5749999999999993E-2</v>
      </c>
      <c r="FF4382" s="86">
        <v>30</v>
      </c>
      <c r="FG4382" s="86">
        <v>0</v>
      </c>
      <c r="FH4382" s="86" t="s">
        <v>427</v>
      </c>
      <c r="FI4382" s="86">
        <v>1.2005E-3</v>
      </c>
      <c r="FJ4382" s="86">
        <v>1.5112452194788491E-9</v>
      </c>
      <c r="FK4382" s="86">
        <v>6.0024999999999998E-4</v>
      </c>
      <c r="FL4382" s="86">
        <v>7.5562260973942453E-10</v>
      </c>
      <c r="FM4382" s="86">
        <v>1.5434999999999997E-3</v>
      </c>
      <c r="FN4382" s="86">
        <v>1.943029567901377E-9</v>
      </c>
    </row>
    <row r="4383" spans="98:170" x14ac:dyDescent="0.25">
      <c r="CT4383" s="86" t="s">
        <v>155</v>
      </c>
      <c r="CU4383" s="86" t="s">
        <v>693</v>
      </c>
      <c r="CV4383" s="86" t="s">
        <v>294</v>
      </c>
      <c r="CW4383" s="86">
        <v>2035</v>
      </c>
      <c r="CX4383" s="86">
        <v>4.3897651695585083E-8</v>
      </c>
      <c r="CY4383" s="86">
        <v>2.1948825847792541E-8</v>
      </c>
      <c r="CZ4383" s="86">
        <v>5.6439837894323676E-8</v>
      </c>
      <c r="DA4383" s="86">
        <v>6.1205037377421778</v>
      </c>
      <c r="DB4383" s="86">
        <v>0.77885081086862595</v>
      </c>
      <c r="DC4383" s="86">
        <v>3.426515003153932</v>
      </c>
      <c r="DD4383" s="86">
        <v>1.915137923719616</v>
      </c>
      <c r="DE4383" s="86">
        <v>0</v>
      </c>
      <c r="DF4383" s="86">
        <v>0</v>
      </c>
      <c r="DG4383" s="86">
        <v>0</v>
      </c>
      <c r="DH4383" s="86">
        <v>3.6566140521103781E-5</v>
      </c>
      <c r="DJ4383" s="86">
        <v>2.6867574128093272E-7</v>
      </c>
      <c r="DK4383" s="86">
        <v>0</v>
      </c>
      <c r="DL4383" s="86">
        <v>2.6867574128093272E-7</v>
      </c>
      <c r="DM4383" s="86">
        <v>1.3433787064046636E-7</v>
      </c>
      <c r="DN4383" s="86">
        <v>0</v>
      </c>
      <c r="DO4383" s="86">
        <v>1.3433787064046636E-7</v>
      </c>
      <c r="DP4383" s="86">
        <v>3.4544023878977068E-7</v>
      </c>
      <c r="DQ4383" s="86">
        <v>0</v>
      </c>
      <c r="DR4383" s="86">
        <v>3.4544023878977068E-7</v>
      </c>
      <c r="ER4383" s="86" t="s">
        <v>828</v>
      </c>
      <c r="ES4383" s="86" t="s">
        <v>155</v>
      </c>
      <c r="ET4383" s="86" t="s">
        <v>694</v>
      </c>
      <c r="EU4383" s="86" t="s">
        <v>283</v>
      </c>
      <c r="EV4383" s="86" t="s">
        <v>426</v>
      </c>
      <c r="EW4383" s="86" t="s">
        <v>426</v>
      </c>
      <c r="EX4383" s="86">
        <v>2048</v>
      </c>
      <c r="EY4383" s="86">
        <v>1.2588464968586831E-6</v>
      </c>
      <c r="EZ4383" s="86">
        <v>0</v>
      </c>
      <c r="FA4383" s="86">
        <v>746.70105000000001</v>
      </c>
      <c r="FB4383" s="86">
        <v>9.3998200099320033E-4</v>
      </c>
      <c r="FC4383" s="86">
        <v>2048</v>
      </c>
      <c r="FD4383" s="86" t="s">
        <v>171</v>
      </c>
      <c r="FE4383" s="86">
        <v>8.5749999999999993E-2</v>
      </c>
      <c r="FF4383" s="86">
        <v>30</v>
      </c>
      <c r="FG4383" s="86">
        <v>0</v>
      </c>
      <c r="FH4383" s="86" t="s">
        <v>427</v>
      </c>
      <c r="FI4383" s="86">
        <v>1.2005E-3</v>
      </c>
      <c r="FJ4383" s="86">
        <v>1.5112452194788491E-9</v>
      </c>
      <c r="FK4383" s="86">
        <v>6.0024999999999998E-4</v>
      </c>
      <c r="FL4383" s="86">
        <v>7.5562260973942453E-10</v>
      </c>
      <c r="FM4383" s="86">
        <v>1.5434999999999997E-3</v>
      </c>
      <c r="FN4383" s="86">
        <v>1.943029567901377E-9</v>
      </c>
    </row>
    <row r="4384" spans="98:170" x14ac:dyDescent="0.25">
      <c r="CT4384" s="86" t="s">
        <v>155</v>
      </c>
      <c r="CU4384" s="86" t="s">
        <v>693</v>
      </c>
      <c r="CV4384" s="86" t="s">
        <v>294</v>
      </c>
      <c r="CW4384" s="86">
        <v>2036</v>
      </c>
      <c r="CX4384" s="86">
        <v>4.3897651695585083E-8</v>
      </c>
      <c r="CY4384" s="86">
        <v>2.1948825847792541E-8</v>
      </c>
      <c r="CZ4384" s="86">
        <v>5.6439837894323676E-8</v>
      </c>
      <c r="DA4384" s="86">
        <v>6.1205037377421778</v>
      </c>
      <c r="DB4384" s="86">
        <v>0.77885081086862595</v>
      </c>
      <c r="DC4384" s="86">
        <v>3.426515003153932</v>
      </c>
      <c r="DD4384" s="86">
        <v>1.915137923719616</v>
      </c>
      <c r="DE4384" s="86">
        <v>0</v>
      </c>
      <c r="DF4384" s="86">
        <v>0</v>
      </c>
      <c r="DG4384" s="86">
        <v>0</v>
      </c>
      <c r="DH4384" s="86">
        <v>3.6566140521103781E-5</v>
      </c>
      <c r="DJ4384" s="86">
        <v>2.6867574128093272E-7</v>
      </c>
      <c r="DK4384" s="86">
        <v>0</v>
      </c>
      <c r="DL4384" s="86">
        <v>2.6867574128093272E-7</v>
      </c>
      <c r="DM4384" s="86">
        <v>1.3433787064046636E-7</v>
      </c>
      <c r="DN4384" s="86">
        <v>0</v>
      </c>
      <c r="DO4384" s="86">
        <v>1.3433787064046636E-7</v>
      </c>
      <c r="DP4384" s="86">
        <v>3.4544023878977068E-7</v>
      </c>
      <c r="DQ4384" s="86">
        <v>0</v>
      </c>
      <c r="DR4384" s="86">
        <v>3.4544023878977068E-7</v>
      </c>
      <c r="ER4384" s="86" t="s">
        <v>828</v>
      </c>
      <c r="ES4384" s="86" t="s">
        <v>155</v>
      </c>
      <c r="ET4384" s="86" t="s">
        <v>694</v>
      </c>
      <c r="EU4384" s="86" t="s">
        <v>283</v>
      </c>
      <c r="EV4384" s="86" t="s">
        <v>426</v>
      </c>
      <c r="EW4384" s="86" t="s">
        <v>426</v>
      </c>
      <c r="EX4384" s="86">
        <v>2049</v>
      </c>
      <c r="EY4384" s="86">
        <v>1.2588464968586831E-6</v>
      </c>
      <c r="EZ4384" s="86">
        <v>0</v>
      </c>
      <c r="FA4384" s="86">
        <v>746.70105000000001</v>
      </c>
      <c r="FB4384" s="86">
        <v>9.3998200099320033E-4</v>
      </c>
      <c r="FC4384" s="86">
        <v>2049</v>
      </c>
      <c r="FD4384" s="86" t="s">
        <v>171</v>
      </c>
      <c r="FE4384" s="86">
        <v>8.5749999999999993E-2</v>
      </c>
      <c r="FF4384" s="86">
        <v>30</v>
      </c>
      <c r="FG4384" s="86">
        <v>0</v>
      </c>
      <c r="FH4384" s="86" t="s">
        <v>427</v>
      </c>
      <c r="FI4384" s="86">
        <v>1.2005E-3</v>
      </c>
      <c r="FJ4384" s="86">
        <v>1.5112452194788491E-9</v>
      </c>
      <c r="FK4384" s="86">
        <v>6.0024999999999998E-4</v>
      </c>
      <c r="FL4384" s="86">
        <v>7.5562260973942453E-10</v>
      </c>
      <c r="FM4384" s="86">
        <v>1.5434999999999997E-3</v>
      </c>
      <c r="FN4384" s="86">
        <v>1.943029567901377E-9</v>
      </c>
    </row>
    <row r="4385" spans="98:170" x14ac:dyDescent="0.25">
      <c r="CT4385" s="86" t="s">
        <v>155</v>
      </c>
      <c r="CU4385" s="86" t="s">
        <v>693</v>
      </c>
      <c r="CV4385" s="86" t="s">
        <v>294</v>
      </c>
      <c r="CW4385" s="86">
        <v>2037</v>
      </c>
      <c r="CX4385" s="86">
        <v>4.3897651695585083E-8</v>
      </c>
      <c r="CY4385" s="86">
        <v>2.1948825847792541E-8</v>
      </c>
      <c r="CZ4385" s="86">
        <v>5.6439837894323676E-8</v>
      </c>
      <c r="DA4385" s="86">
        <v>6.1205037377421778</v>
      </c>
      <c r="DB4385" s="86">
        <v>0.77885081086862595</v>
      </c>
      <c r="DC4385" s="86">
        <v>3.426515003153932</v>
      </c>
      <c r="DD4385" s="86">
        <v>1.915137923719616</v>
      </c>
      <c r="DE4385" s="86">
        <v>0</v>
      </c>
      <c r="DF4385" s="86">
        <v>0</v>
      </c>
      <c r="DG4385" s="86">
        <v>0</v>
      </c>
      <c r="DH4385" s="86">
        <v>3.6566140521103781E-5</v>
      </c>
      <c r="DJ4385" s="86">
        <v>2.6867574128093272E-7</v>
      </c>
      <c r="DK4385" s="86">
        <v>0</v>
      </c>
      <c r="DL4385" s="86">
        <v>2.6867574128093272E-7</v>
      </c>
      <c r="DM4385" s="86">
        <v>1.3433787064046636E-7</v>
      </c>
      <c r="DN4385" s="86">
        <v>0</v>
      </c>
      <c r="DO4385" s="86">
        <v>1.3433787064046636E-7</v>
      </c>
      <c r="DP4385" s="86">
        <v>3.4544023878977068E-7</v>
      </c>
      <c r="DQ4385" s="86">
        <v>0</v>
      </c>
      <c r="DR4385" s="86">
        <v>3.4544023878977068E-7</v>
      </c>
      <c r="ER4385" s="86" t="s">
        <v>828</v>
      </c>
      <c r="ES4385" s="86" t="s">
        <v>155</v>
      </c>
      <c r="ET4385" s="86" t="s">
        <v>694</v>
      </c>
      <c r="EU4385" s="86" t="s">
        <v>283</v>
      </c>
      <c r="EV4385" s="86" t="s">
        <v>426</v>
      </c>
      <c r="EW4385" s="86" t="s">
        <v>426</v>
      </c>
      <c r="EX4385" s="86">
        <v>2050</v>
      </c>
      <c r="EY4385" s="86">
        <v>1.2588464968586831E-6</v>
      </c>
      <c r="EZ4385" s="86">
        <v>0</v>
      </c>
      <c r="FA4385" s="86">
        <v>746.70105000000001</v>
      </c>
      <c r="FB4385" s="86">
        <v>9.3998200099320033E-4</v>
      </c>
      <c r="FC4385" s="86">
        <v>2050</v>
      </c>
      <c r="FD4385" s="86" t="s">
        <v>171</v>
      </c>
      <c r="FE4385" s="86">
        <v>8.5749999999999993E-2</v>
      </c>
      <c r="FF4385" s="86">
        <v>30</v>
      </c>
      <c r="FG4385" s="86">
        <v>0</v>
      </c>
      <c r="FH4385" s="86" t="s">
        <v>427</v>
      </c>
      <c r="FI4385" s="86">
        <v>0</v>
      </c>
      <c r="FJ4385" s="86">
        <v>0</v>
      </c>
      <c r="FK4385" s="86">
        <v>6.0024999999999998E-4</v>
      </c>
      <c r="FL4385" s="86">
        <v>7.5562260973942453E-10</v>
      </c>
      <c r="FM4385" s="86">
        <v>1.5434999999999997E-3</v>
      </c>
      <c r="FN4385" s="86">
        <v>1.943029567901377E-9</v>
      </c>
    </row>
    <row r="4386" spans="98:170" x14ac:dyDescent="0.25">
      <c r="CT4386" s="86" t="s">
        <v>155</v>
      </c>
      <c r="CU4386" s="86" t="s">
        <v>693</v>
      </c>
      <c r="CV4386" s="86" t="s">
        <v>294</v>
      </c>
      <c r="CW4386" s="86">
        <v>2038</v>
      </c>
      <c r="CX4386" s="86">
        <v>4.3897651695585083E-8</v>
      </c>
      <c r="CY4386" s="86">
        <v>2.1948825847792541E-8</v>
      </c>
      <c r="CZ4386" s="86">
        <v>5.6439837894323676E-8</v>
      </c>
      <c r="DA4386" s="86">
        <v>6.5028144709638047</v>
      </c>
      <c r="DB4386" s="86">
        <v>0.81303636269304091</v>
      </c>
      <c r="DC4386" s="86">
        <v>3.6355267003048182</v>
      </c>
      <c r="DD4386" s="86">
        <v>2.0542514079659422</v>
      </c>
      <c r="DE4386" s="86">
        <v>0</v>
      </c>
      <c r="DF4386" s="86">
        <v>0</v>
      </c>
      <c r="DG4386" s="86">
        <v>0</v>
      </c>
      <c r="DH4386" s="86">
        <v>3.6566140521103781E-5</v>
      </c>
      <c r="DJ4386" s="86">
        <v>2.8545828468737945E-7</v>
      </c>
      <c r="DK4386" s="86">
        <v>0</v>
      </c>
      <c r="DL4386" s="86">
        <v>2.8545828468737945E-7</v>
      </c>
      <c r="DM4386" s="86">
        <v>1.4272914234368973E-7</v>
      </c>
      <c r="DN4386" s="86">
        <v>0</v>
      </c>
      <c r="DO4386" s="86">
        <v>1.4272914234368973E-7</v>
      </c>
      <c r="DP4386" s="86">
        <v>3.6701779459805932E-7</v>
      </c>
      <c r="DQ4386" s="86">
        <v>0</v>
      </c>
      <c r="DR4386" s="86">
        <v>3.6701779459805932E-7</v>
      </c>
      <c r="ER4386" s="86" t="s">
        <v>828</v>
      </c>
      <c r="ES4386" s="86" t="s">
        <v>155</v>
      </c>
      <c r="ET4386" s="86" t="s">
        <v>694</v>
      </c>
      <c r="EU4386" s="86" t="s">
        <v>283</v>
      </c>
      <c r="EV4386" s="86" t="s">
        <v>426</v>
      </c>
      <c r="EW4386" s="86" t="s">
        <v>426</v>
      </c>
      <c r="EX4386" s="86">
        <v>2051</v>
      </c>
      <c r="EY4386" s="86">
        <v>1.2588464968586831E-6</v>
      </c>
      <c r="EZ4386" s="86">
        <v>0</v>
      </c>
      <c r="FA4386" s="86">
        <v>746.70105000000001</v>
      </c>
      <c r="FB4386" s="86">
        <v>9.3998200099320033E-4</v>
      </c>
      <c r="FC4386" s="86">
        <v>2051</v>
      </c>
      <c r="FD4386" s="86" t="s">
        <v>171</v>
      </c>
      <c r="FE4386" s="86">
        <v>8.5749999999999993E-2</v>
      </c>
      <c r="FF4386" s="86">
        <v>30</v>
      </c>
      <c r="FG4386" s="86">
        <v>0</v>
      </c>
      <c r="FH4386" s="86" t="s">
        <v>427</v>
      </c>
      <c r="FI4386" s="86">
        <v>0</v>
      </c>
      <c r="FJ4386" s="86">
        <v>0</v>
      </c>
      <c r="FK4386" s="86">
        <v>0</v>
      </c>
      <c r="FL4386" s="86">
        <v>0</v>
      </c>
      <c r="FM4386" s="86">
        <v>1.5434999999999997E-3</v>
      </c>
      <c r="FN4386" s="86">
        <v>1.943029567901377E-9</v>
      </c>
    </row>
    <row r="4387" spans="98:170" x14ac:dyDescent="0.25">
      <c r="CT4387" s="86" t="s">
        <v>155</v>
      </c>
      <c r="CU4387" s="86" t="s">
        <v>693</v>
      </c>
      <c r="CV4387" s="86" t="s">
        <v>294</v>
      </c>
      <c r="CW4387" s="86">
        <v>2039</v>
      </c>
      <c r="CX4387" s="86">
        <v>4.3897651695585083E-8</v>
      </c>
      <c r="CY4387" s="86">
        <v>2.1948825847792541E-8</v>
      </c>
      <c r="CZ4387" s="86">
        <v>5.6439837894323676E-8</v>
      </c>
      <c r="DA4387" s="86">
        <v>6.5028144709638047</v>
      </c>
      <c r="DB4387" s="86">
        <v>0.81303636269304091</v>
      </c>
      <c r="DC4387" s="86">
        <v>3.6355267003048182</v>
      </c>
      <c r="DD4387" s="86">
        <v>2.0542514079659422</v>
      </c>
      <c r="DE4387" s="86">
        <v>0</v>
      </c>
      <c r="DF4387" s="86">
        <v>0</v>
      </c>
      <c r="DG4387" s="86">
        <v>0</v>
      </c>
      <c r="DH4387" s="86">
        <v>3.6566140521103781E-5</v>
      </c>
      <c r="DJ4387" s="86">
        <v>2.8545828468737945E-7</v>
      </c>
      <c r="DK4387" s="86">
        <v>0</v>
      </c>
      <c r="DL4387" s="86">
        <v>2.8545828468737945E-7</v>
      </c>
      <c r="DM4387" s="86">
        <v>1.4272914234368973E-7</v>
      </c>
      <c r="DN4387" s="86">
        <v>0</v>
      </c>
      <c r="DO4387" s="86">
        <v>1.4272914234368973E-7</v>
      </c>
      <c r="DP4387" s="86">
        <v>3.6701779459805932E-7</v>
      </c>
      <c r="DQ4387" s="86">
        <v>0</v>
      </c>
      <c r="DR4387" s="86">
        <v>3.6701779459805932E-7</v>
      </c>
      <c r="ER4387" s="86" t="s">
        <v>828</v>
      </c>
      <c r="ES4387" s="86" t="s">
        <v>155</v>
      </c>
      <c r="ET4387" s="86" t="s">
        <v>694</v>
      </c>
      <c r="EU4387" s="86" t="s">
        <v>285</v>
      </c>
      <c r="EV4387" s="86" t="s">
        <v>426</v>
      </c>
      <c r="EW4387" s="86" t="s">
        <v>426</v>
      </c>
      <c r="EX4387" s="86">
        <v>2021</v>
      </c>
      <c r="EY4387" s="86">
        <v>1.1565567805032551E-6</v>
      </c>
      <c r="EZ4387" s="86">
        <v>0</v>
      </c>
      <c r="FA4387" s="86">
        <v>746.70105000000001</v>
      </c>
      <c r="FB4387" s="86">
        <v>8.6360216238640011E-4</v>
      </c>
      <c r="FC4387" s="86">
        <v>2021</v>
      </c>
      <c r="FD4387" s="86" t="s">
        <v>171</v>
      </c>
      <c r="FE4387" s="86">
        <v>8.5749999999999993E-2</v>
      </c>
      <c r="FF4387" s="86">
        <v>30</v>
      </c>
      <c r="FG4387" s="86">
        <v>0</v>
      </c>
      <c r="FH4387" s="86" t="s">
        <v>427</v>
      </c>
      <c r="FI4387" s="86">
        <v>1.2005E-3</v>
      </c>
      <c r="FJ4387" s="86">
        <v>1.3884464149941578E-9</v>
      </c>
      <c r="FK4387" s="86">
        <v>6.0024999999999998E-4</v>
      </c>
      <c r="FL4387" s="86">
        <v>6.9422320749707889E-10</v>
      </c>
      <c r="FM4387" s="86">
        <v>0</v>
      </c>
      <c r="FN4387" s="86">
        <v>0</v>
      </c>
    </row>
    <row r="4388" spans="98:170" x14ac:dyDescent="0.25">
      <c r="CT4388" s="86" t="s">
        <v>155</v>
      </c>
      <c r="CU4388" s="86" t="s">
        <v>693</v>
      </c>
      <c r="CV4388" s="86" t="s">
        <v>294</v>
      </c>
      <c r="CW4388" s="86">
        <v>2040</v>
      </c>
      <c r="CX4388" s="86">
        <v>4.3897651695585083E-8</v>
      </c>
      <c r="CY4388" s="86">
        <v>2.1948825847792541E-8</v>
      </c>
      <c r="CZ4388" s="86">
        <v>5.6439837894323676E-8</v>
      </c>
      <c r="DA4388" s="86">
        <v>6.5028144709638047</v>
      </c>
      <c r="DB4388" s="86">
        <v>0.81303636269304091</v>
      </c>
      <c r="DC4388" s="86">
        <v>3.6355267003048182</v>
      </c>
      <c r="DD4388" s="86">
        <v>2.0542514079659422</v>
      </c>
      <c r="DE4388" s="86">
        <v>0</v>
      </c>
      <c r="DF4388" s="86">
        <v>0</v>
      </c>
      <c r="DG4388" s="86">
        <v>0</v>
      </c>
      <c r="DH4388" s="86">
        <v>3.6566140521103781E-5</v>
      </c>
      <c r="DJ4388" s="86">
        <v>2.8545828468737945E-7</v>
      </c>
      <c r="DK4388" s="86">
        <v>0</v>
      </c>
      <c r="DL4388" s="86">
        <v>2.8545828468737945E-7</v>
      </c>
      <c r="DM4388" s="86">
        <v>1.4272914234368973E-7</v>
      </c>
      <c r="DN4388" s="86">
        <v>0</v>
      </c>
      <c r="DO4388" s="86">
        <v>1.4272914234368973E-7</v>
      </c>
      <c r="DP4388" s="86">
        <v>3.6701779459805932E-7</v>
      </c>
      <c r="DQ4388" s="86">
        <v>0</v>
      </c>
      <c r="DR4388" s="86">
        <v>3.6701779459805932E-7</v>
      </c>
      <c r="ER4388" s="86" t="s">
        <v>828</v>
      </c>
      <c r="ES4388" s="86" t="s">
        <v>155</v>
      </c>
      <c r="ET4388" s="86" t="s">
        <v>694</v>
      </c>
      <c r="EU4388" s="86" t="s">
        <v>285</v>
      </c>
      <c r="EV4388" s="86" t="s">
        <v>426</v>
      </c>
      <c r="EW4388" s="86" t="s">
        <v>426</v>
      </c>
      <c r="EX4388" s="86">
        <v>2022</v>
      </c>
      <c r="EY4388" s="86">
        <v>1.1565567805032551E-6</v>
      </c>
      <c r="EZ4388" s="86">
        <v>0</v>
      </c>
      <c r="FA4388" s="86">
        <v>746.70105000000001</v>
      </c>
      <c r="FB4388" s="86">
        <v>8.6360216238640011E-4</v>
      </c>
      <c r="FC4388" s="86">
        <v>2022</v>
      </c>
      <c r="FD4388" s="86" t="s">
        <v>171</v>
      </c>
      <c r="FE4388" s="86">
        <v>8.5749999999999993E-2</v>
      </c>
      <c r="FF4388" s="86">
        <v>30</v>
      </c>
      <c r="FG4388" s="86">
        <v>0</v>
      </c>
      <c r="FH4388" s="86" t="s">
        <v>427</v>
      </c>
      <c r="FI4388" s="86">
        <v>1.2005E-3</v>
      </c>
      <c r="FJ4388" s="86">
        <v>1.3884464149941578E-9</v>
      </c>
      <c r="FK4388" s="86">
        <v>6.0024999999999998E-4</v>
      </c>
      <c r="FL4388" s="86">
        <v>6.9422320749707889E-10</v>
      </c>
      <c r="FM4388" s="86">
        <v>1.5434999999999997E-3</v>
      </c>
      <c r="FN4388" s="86">
        <v>1.7851453907067738E-9</v>
      </c>
    </row>
    <row r="4389" spans="98:170" x14ac:dyDescent="0.25">
      <c r="CT4389" s="86" t="s">
        <v>155</v>
      </c>
      <c r="CU4389" s="86" t="s">
        <v>693</v>
      </c>
      <c r="CV4389" s="86" t="s">
        <v>294</v>
      </c>
      <c r="CW4389" s="86">
        <v>2041</v>
      </c>
      <c r="CX4389" s="86">
        <v>4.3897651695585083E-8</v>
      </c>
      <c r="CY4389" s="86">
        <v>2.1948825847792541E-8</v>
      </c>
      <c r="CZ4389" s="86">
        <v>5.6439837894323676E-8</v>
      </c>
      <c r="DA4389" s="86">
        <v>6.5028144709638047</v>
      </c>
      <c r="DB4389" s="86">
        <v>0.81303636269304091</v>
      </c>
      <c r="DC4389" s="86">
        <v>3.6355267003048182</v>
      </c>
      <c r="DD4389" s="86">
        <v>2.0542514079659422</v>
      </c>
      <c r="DE4389" s="86">
        <v>0</v>
      </c>
      <c r="DF4389" s="86">
        <v>0</v>
      </c>
      <c r="DG4389" s="86">
        <v>0</v>
      </c>
      <c r="DH4389" s="86">
        <v>3.6566140521103781E-5</v>
      </c>
      <c r="DJ4389" s="86">
        <v>2.8545828468737945E-7</v>
      </c>
      <c r="DK4389" s="86">
        <v>0</v>
      </c>
      <c r="DL4389" s="86">
        <v>2.8545828468737945E-7</v>
      </c>
      <c r="DM4389" s="86">
        <v>1.4272914234368973E-7</v>
      </c>
      <c r="DN4389" s="86">
        <v>0</v>
      </c>
      <c r="DO4389" s="86">
        <v>1.4272914234368973E-7</v>
      </c>
      <c r="DP4389" s="86">
        <v>3.6701779459805932E-7</v>
      </c>
      <c r="DQ4389" s="86">
        <v>0</v>
      </c>
      <c r="DR4389" s="86">
        <v>3.6701779459805932E-7</v>
      </c>
      <c r="ER4389" s="86" t="s">
        <v>828</v>
      </c>
      <c r="ES4389" s="86" t="s">
        <v>155</v>
      </c>
      <c r="ET4389" s="86" t="s">
        <v>694</v>
      </c>
      <c r="EU4389" s="86" t="s">
        <v>285</v>
      </c>
      <c r="EV4389" s="86" t="s">
        <v>426</v>
      </c>
      <c r="EW4389" s="86" t="s">
        <v>426</v>
      </c>
      <c r="EX4389" s="86">
        <v>2023</v>
      </c>
      <c r="EY4389" s="86">
        <v>1.1565567805032551E-6</v>
      </c>
      <c r="EZ4389" s="86">
        <v>0</v>
      </c>
      <c r="FA4389" s="86">
        <v>746.70105000000001</v>
      </c>
      <c r="FB4389" s="86">
        <v>8.6360216238640011E-4</v>
      </c>
      <c r="FC4389" s="86">
        <v>2023</v>
      </c>
      <c r="FD4389" s="86" t="s">
        <v>171</v>
      </c>
      <c r="FE4389" s="86">
        <v>8.5749999999999993E-2</v>
      </c>
      <c r="FF4389" s="86">
        <v>30</v>
      </c>
      <c r="FG4389" s="86">
        <v>0</v>
      </c>
      <c r="FH4389" s="86" t="s">
        <v>427</v>
      </c>
      <c r="FI4389" s="86">
        <v>1.2005E-3</v>
      </c>
      <c r="FJ4389" s="86">
        <v>1.3884464149941578E-9</v>
      </c>
      <c r="FK4389" s="86">
        <v>6.0024999999999998E-4</v>
      </c>
      <c r="FL4389" s="86">
        <v>6.9422320749707889E-10</v>
      </c>
      <c r="FM4389" s="86">
        <v>1.5434999999999997E-3</v>
      </c>
      <c r="FN4389" s="86">
        <v>1.7851453907067738E-9</v>
      </c>
    </row>
    <row r="4390" spans="98:170" x14ac:dyDescent="0.25">
      <c r="CT4390" s="86" t="s">
        <v>155</v>
      </c>
      <c r="CU4390" s="86" t="s">
        <v>693</v>
      </c>
      <c r="CV4390" s="86" t="s">
        <v>294</v>
      </c>
      <c r="CW4390" s="86">
        <v>2042</v>
      </c>
      <c r="CX4390" s="86">
        <v>4.3897651695585083E-8</v>
      </c>
      <c r="CY4390" s="86">
        <v>2.1948825847792541E-8</v>
      </c>
      <c r="CZ4390" s="86">
        <v>5.6439837894323676E-8</v>
      </c>
      <c r="DA4390" s="86">
        <v>6.5028144709638047</v>
      </c>
      <c r="DB4390" s="86">
        <v>0.81303636269304091</v>
      </c>
      <c r="DC4390" s="86">
        <v>3.6355267003048182</v>
      </c>
      <c r="DD4390" s="86">
        <v>2.0542514079659422</v>
      </c>
      <c r="DE4390" s="86">
        <v>0</v>
      </c>
      <c r="DF4390" s="86">
        <v>0</v>
      </c>
      <c r="DG4390" s="86">
        <v>0</v>
      </c>
      <c r="DH4390" s="86">
        <v>3.6566140521103781E-5</v>
      </c>
      <c r="DJ4390" s="86">
        <v>2.8545828468737945E-7</v>
      </c>
      <c r="DK4390" s="86">
        <v>0</v>
      </c>
      <c r="DL4390" s="86">
        <v>2.8545828468737945E-7</v>
      </c>
      <c r="DM4390" s="86">
        <v>1.4272914234368973E-7</v>
      </c>
      <c r="DN4390" s="86">
        <v>0</v>
      </c>
      <c r="DO4390" s="86">
        <v>1.4272914234368973E-7</v>
      </c>
      <c r="DP4390" s="86">
        <v>3.6701779459805932E-7</v>
      </c>
      <c r="DQ4390" s="86">
        <v>0</v>
      </c>
      <c r="DR4390" s="86">
        <v>3.6701779459805932E-7</v>
      </c>
      <c r="ER4390" s="86" t="s">
        <v>828</v>
      </c>
      <c r="ES4390" s="86" t="s">
        <v>155</v>
      </c>
      <c r="ET4390" s="86" t="s">
        <v>694</v>
      </c>
      <c r="EU4390" s="86" t="s">
        <v>285</v>
      </c>
      <c r="EV4390" s="86" t="s">
        <v>426</v>
      </c>
      <c r="EW4390" s="86" t="s">
        <v>426</v>
      </c>
      <c r="EX4390" s="86">
        <v>2024</v>
      </c>
      <c r="EY4390" s="86">
        <v>1.1565567805032551E-6</v>
      </c>
      <c r="EZ4390" s="86">
        <v>0</v>
      </c>
      <c r="FA4390" s="86">
        <v>746.70105000000001</v>
      </c>
      <c r="FB4390" s="86">
        <v>8.6360216238640011E-4</v>
      </c>
      <c r="FC4390" s="86">
        <v>2024</v>
      </c>
      <c r="FD4390" s="86" t="s">
        <v>171</v>
      </c>
      <c r="FE4390" s="86">
        <v>8.5749999999999993E-2</v>
      </c>
      <c r="FF4390" s="86">
        <v>30</v>
      </c>
      <c r="FG4390" s="86">
        <v>0</v>
      </c>
      <c r="FH4390" s="86" t="s">
        <v>427</v>
      </c>
      <c r="FI4390" s="86">
        <v>1.2005E-3</v>
      </c>
      <c r="FJ4390" s="86">
        <v>1.3884464149941578E-9</v>
      </c>
      <c r="FK4390" s="86">
        <v>6.0024999999999998E-4</v>
      </c>
      <c r="FL4390" s="86">
        <v>6.9422320749707889E-10</v>
      </c>
      <c r="FM4390" s="86">
        <v>1.5434999999999997E-3</v>
      </c>
      <c r="FN4390" s="86">
        <v>1.7851453907067738E-9</v>
      </c>
    </row>
    <row r="4391" spans="98:170" x14ac:dyDescent="0.25">
      <c r="CT4391" s="86" t="s">
        <v>155</v>
      </c>
      <c r="CU4391" s="86" t="s">
        <v>693</v>
      </c>
      <c r="CV4391" s="86" t="s">
        <v>294</v>
      </c>
      <c r="CW4391" s="86">
        <v>2043</v>
      </c>
      <c r="CX4391" s="86">
        <v>4.3897651695585083E-8</v>
      </c>
      <c r="CY4391" s="86">
        <v>2.1948825847792541E-8</v>
      </c>
      <c r="CZ4391" s="86">
        <v>5.6439837894323676E-8</v>
      </c>
      <c r="DA4391" s="86">
        <v>6.9209339048533716</v>
      </c>
      <c r="DB4391" s="86">
        <v>0.84943606974448804</v>
      </c>
      <c r="DC4391" s="86">
        <v>3.8631868733595751</v>
      </c>
      <c r="DD4391" s="86">
        <v>2.2083109617493029</v>
      </c>
      <c r="DE4391" s="86">
        <v>0</v>
      </c>
      <c r="DF4391" s="86">
        <v>0</v>
      </c>
      <c r="DG4391" s="86">
        <v>0</v>
      </c>
      <c r="DH4391" s="86">
        <v>3.6566140521103781E-5</v>
      </c>
      <c r="DJ4391" s="86">
        <v>3.038127459634189E-7</v>
      </c>
      <c r="DK4391" s="86">
        <v>0</v>
      </c>
      <c r="DL4391" s="86">
        <v>3.038127459634189E-7</v>
      </c>
      <c r="DM4391" s="86">
        <v>1.5190637298170945E-7</v>
      </c>
      <c r="DN4391" s="86">
        <v>0</v>
      </c>
      <c r="DO4391" s="86">
        <v>1.5190637298170945E-7</v>
      </c>
      <c r="DP4391" s="86">
        <v>3.9061638766725286E-7</v>
      </c>
      <c r="DQ4391" s="86">
        <v>0</v>
      </c>
      <c r="DR4391" s="86">
        <v>3.9061638766725286E-7</v>
      </c>
      <c r="ER4391" s="86" t="s">
        <v>828</v>
      </c>
      <c r="ES4391" s="86" t="s">
        <v>155</v>
      </c>
      <c r="ET4391" s="86" t="s">
        <v>694</v>
      </c>
      <c r="EU4391" s="86" t="s">
        <v>285</v>
      </c>
      <c r="EV4391" s="86" t="s">
        <v>426</v>
      </c>
      <c r="EW4391" s="86" t="s">
        <v>426</v>
      </c>
      <c r="EX4391" s="86">
        <v>2025</v>
      </c>
      <c r="EY4391" s="86">
        <v>1.1565567805032551E-6</v>
      </c>
      <c r="EZ4391" s="86">
        <v>0</v>
      </c>
      <c r="FA4391" s="86">
        <v>746.70105000000001</v>
      </c>
      <c r="FB4391" s="86">
        <v>8.6360216238640011E-4</v>
      </c>
      <c r="FC4391" s="86">
        <v>2025</v>
      </c>
      <c r="FD4391" s="86" t="s">
        <v>171</v>
      </c>
      <c r="FE4391" s="86">
        <v>8.5749999999999993E-2</v>
      </c>
      <c r="FF4391" s="86">
        <v>30</v>
      </c>
      <c r="FG4391" s="86">
        <v>0</v>
      </c>
      <c r="FH4391" s="86" t="s">
        <v>427</v>
      </c>
      <c r="FI4391" s="86">
        <v>1.2005E-3</v>
      </c>
      <c r="FJ4391" s="86">
        <v>1.3884464149941578E-9</v>
      </c>
      <c r="FK4391" s="86">
        <v>6.0024999999999998E-4</v>
      </c>
      <c r="FL4391" s="86">
        <v>6.9422320749707889E-10</v>
      </c>
      <c r="FM4391" s="86">
        <v>1.5434999999999997E-3</v>
      </c>
      <c r="FN4391" s="86">
        <v>1.7851453907067738E-9</v>
      </c>
    </row>
    <row r="4392" spans="98:170" x14ac:dyDescent="0.25">
      <c r="CT4392" s="86" t="s">
        <v>155</v>
      </c>
      <c r="CU4392" s="86" t="s">
        <v>693</v>
      </c>
      <c r="CV4392" s="86" t="s">
        <v>294</v>
      </c>
      <c r="CW4392" s="86">
        <v>2044</v>
      </c>
      <c r="CX4392" s="86">
        <v>4.3897651695585083E-8</v>
      </c>
      <c r="CY4392" s="86">
        <v>2.1948825847792541E-8</v>
      </c>
      <c r="CZ4392" s="86">
        <v>5.6439837894323676E-8</v>
      </c>
      <c r="DA4392" s="86">
        <v>6.9209339048533716</v>
      </c>
      <c r="DB4392" s="86">
        <v>0.84943606974448804</v>
      </c>
      <c r="DC4392" s="86">
        <v>3.8631868733595751</v>
      </c>
      <c r="DD4392" s="86">
        <v>2.2083109617493029</v>
      </c>
      <c r="DE4392" s="86">
        <v>0</v>
      </c>
      <c r="DF4392" s="86">
        <v>0</v>
      </c>
      <c r="DG4392" s="86">
        <v>0</v>
      </c>
      <c r="DH4392" s="86">
        <v>3.6566140521103781E-5</v>
      </c>
      <c r="DJ4392" s="86">
        <v>3.038127459634189E-7</v>
      </c>
      <c r="DK4392" s="86">
        <v>0</v>
      </c>
      <c r="DL4392" s="86">
        <v>3.038127459634189E-7</v>
      </c>
      <c r="DM4392" s="86">
        <v>1.5190637298170945E-7</v>
      </c>
      <c r="DN4392" s="86">
        <v>0</v>
      </c>
      <c r="DO4392" s="86">
        <v>1.5190637298170945E-7</v>
      </c>
      <c r="DP4392" s="86">
        <v>3.9061638766725286E-7</v>
      </c>
      <c r="DQ4392" s="86">
        <v>0</v>
      </c>
      <c r="DR4392" s="86">
        <v>3.9061638766725286E-7</v>
      </c>
      <c r="ER4392" s="86" t="s">
        <v>828</v>
      </c>
      <c r="ES4392" s="86" t="s">
        <v>155</v>
      </c>
      <c r="ET4392" s="86" t="s">
        <v>694</v>
      </c>
      <c r="EU4392" s="86" t="s">
        <v>285</v>
      </c>
      <c r="EV4392" s="86" t="s">
        <v>426</v>
      </c>
      <c r="EW4392" s="86" t="s">
        <v>426</v>
      </c>
      <c r="EX4392" s="86">
        <v>2026</v>
      </c>
      <c r="EY4392" s="86">
        <v>1.1565567805032551E-6</v>
      </c>
      <c r="EZ4392" s="86">
        <v>0</v>
      </c>
      <c r="FA4392" s="86">
        <v>746.70105000000001</v>
      </c>
      <c r="FB4392" s="86">
        <v>8.6360216238640011E-4</v>
      </c>
      <c r="FC4392" s="86">
        <v>2026</v>
      </c>
      <c r="FD4392" s="86" t="s">
        <v>171</v>
      </c>
      <c r="FE4392" s="86">
        <v>8.5749999999999993E-2</v>
      </c>
      <c r="FF4392" s="86">
        <v>30</v>
      </c>
      <c r="FG4392" s="86">
        <v>0</v>
      </c>
      <c r="FH4392" s="86" t="s">
        <v>427</v>
      </c>
      <c r="FI4392" s="86">
        <v>1.2005E-3</v>
      </c>
      <c r="FJ4392" s="86">
        <v>1.3884464149941578E-9</v>
      </c>
      <c r="FK4392" s="86">
        <v>6.0024999999999998E-4</v>
      </c>
      <c r="FL4392" s="86">
        <v>6.9422320749707889E-10</v>
      </c>
      <c r="FM4392" s="86">
        <v>1.5434999999999997E-3</v>
      </c>
      <c r="FN4392" s="86">
        <v>1.7851453907067738E-9</v>
      </c>
    </row>
    <row r="4393" spans="98:170" x14ac:dyDescent="0.25">
      <c r="CT4393" s="86" t="s">
        <v>155</v>
      </c>
      <c r="CU4393" s="86" t="s">
        <v>693</v>
      </c>
      <c r="CV4393" s="86" t="s">
        <v>294</v>
      </c>
      <c r="CW4393" s="86">
        <v>2045</v>
      </c>
      <c r="CX4393" s="86">
        <v>4.3897651695585083E-8</v>
      </c>
      <c r="CY4393" s="86">
        <v>2.1948825847792541E-8</v>
      </c>
      <c r="CZ4393" s="86">
        <v>5.6439837894323676E-8</v>
      </c>
      <c r="DA4393" s="86">
        <v>6.9209339048533716</v>
      </c>
      <c r="DB4393" s="86">
        <v>0.84943606974448804</v>
      </c>
      <c r="DC4393" s="86">
        <v>3.8631868733595751</v>
      </c>
      <c r="DD4393" s="86">
        <v>2.2083109617493029</v>
      </c>
      <c r="DE4393" s="86">
        <v>0</v>
      </c>
      <c r="DF4393" s="86">
        <v>0</v>
      </c>
      <c r="DG4393" s="86">
        <v>0</v>
      </c>
      <c r="DH4393" s="86">
        <v>3.6566140521103781E-5</v>
      </c>
      <c r="DJ4393" s="86">
        <v>3.038127459634189E-7</v>
      </c>
      <c r="DK4393" s="86">
        <v>0</v>
      </c>
      <c r="DL4393" s="86">
        <v>3.038127459634189E-7</v>
      </c>
      <c r="DM4393" s="86">
        <v>1.5190637298170945E-7</v>
      </c>
      <c r="DN4393" s="86">
        <v>0</v>
      </c>
      <c r="DO4393" s="86">
        <v>1.5190637298170945E-7</v>
      </c>
      <c r="DP4393" s="86">
        <v>3.9061638766725286E-7</v>
      </c>
      <c r="DQ4393" s="86">
        <v>0</v>
      </c>
      <c r="DR4393" s="86">
        <v>3.9061638766725286E-7</v>
      </c>
      <c r="ER4393" s="86" t="s">
        <v>828</v>
      </c>
      <c r="ES4393" s="86" t="s">
        <v>155</v>
      </c>
      <c r="ET4393" s="86" t="s">
        <v>694</v>
      </c>
      <c r="EU4393" s="86" t="s">
        <v>285</v>
      </c>
      <c r="EV4393" s="86" t="s">
        <v>426</v>
      </c>
      <c r="EW4393" s="86" t="s">
        <v>426</v>
      </c>
      <c r="EX4393" s="86">
        <v>2027</v>
      </c>
      <c r="EY4393" s="86">
        <v>1.1565567805032551E-6</v>
      </c>
      <c r="EZ4393" s="86">
        <v>0</v>
      </c>
      <c r="FA4393" s="86">
        <v>746.70105000000001</v>
      </c>
      <c r="FB4393" s="86">
        <v>8.6360216238640011E-4</v>
      </c>
      <c r="FC4393" s="86">
        <v>2027</v>
      </c>
      <c r="FD4393" s="86" t="s">
        <v>171</v>
      </c>
      <c r="FE4393" s="86">
        <v>8.5749999999999993E-2</v>
      </c>
      <c r="FF4393" s="86">
        <v>30</v>
      </c>
      <c r="FG4393" s="86">
        <v>0</v>
      </c>
      <c r="FH4393" s="86" t="s">
        <v>427</v>
      </c>
      <c r="FI4393" s="86">
        <v>1.2005E-3</v>
      </c>
      <c r="FJ4393" s="86">
        <v>1.3884464149941578E-9</v>
      </c>
      <c r="FK4393" s="86">
        <v>6.0024999999999998E-4</v>
      </c>
      <c r="FL4393" s="86">
        <v>6.9422320749707889E-10</v>
      </c>
      <c r="FM4393" s="86">
        <v>1.5434999999999997E-3</v>
      </c>
      <c r="FN4393" s="86">
        <v>1.7851453907067738E-9</v>
      </c>
    </row>
    <row r="4394" spans="98:170" x14ac:dyDescent="0.25">
      <c r="CT4394" s="86" t="s">
        <v>155</v>
      </c>
      <c r="CU4394" s="86" t="s">
        <v>693</v>
      </c>
      <c r="CV4394" s="86" t="s">
        <v>294</v>
      </c>
      <c r="CW4394" s="86">
        <v>2046</v>
      </c>
      <c r="CX4394" s="86">
        <v>4.3897651695585083E-8</v>
      </c>
      <c r="CY4394" s="86">
        <v>2.1948825847792541E-8</v>
      </c>
      <c r="CZ4394" s="86">
        <v>5.6439837894323676E-8</v>
      </c>
      <c r="DA4394" s="86">
        <v>6.9209339048533716</v>
      </c>
      <c r="DB4394" s="86">
        <v>0.84943606974448804</v>
      </c>
      <c r="DC4394" s="86">
        <v>3.8631868733595751</v>
      </c>
      <c r="DD4394" s="86">
        <v>2.2083109617493029</v>
      </c>
      <c r="DE4394" s="86">
        <v>0</v>
      </c>
      <c r="DF4394" s="86">
        <v>0</v>
      </c>
      <c r="DG4394" s="86">
        <v>0</v>
      </c>
      <c r="DH4394" s="86">
        <v>3.6566140521103781E-5</v>
      </c>
      <c r="DJ4394" s="86">
        <v>3.038127459634189E-7</v>
      </c>
      <c r="DK4394" s="86">
        <v>0</v>
      </c>
      <c r="DL4394" s="86">
        <v>3.038127459634189E-7</v>
      </c>
      <c r="DM4394" s="86">
        <v>1.5190637298170945E-7</v>
      </c>
      <c r="DN4394" s="86">
        <v>0</v>
      </c>
      <c r="DO4394" s="86">
        <v>1.5190637298170945E-7</v>
      </c>
      <c r="DP4394" s="86">
        <v>3.9061638766725286E-7</v>
      </c>
      <c r="DQ4394" s="86">
        <v>0</v>
      </c>
      <c r="DR4394" s="86">
        <v>3.9061638766725286E-7</v>
      </c>
      <c r="ER4394" s="86" t="s">
        <v>828</v>
      </c>
      <c r="ES4394" s="86" t="s">
        <v>155</v>
      </c>
      <c r="ET4394" s="86" t="s">
        <v>694</v>
      </c>
      <c r="EU4394" s="86" t="s">
        <v>285</v>
      </c>
      <c r="EV4394" s="86" t="s">
        <v>426</v>
      </c>
      <c r="EW4394" s="86" t="s">
        <v>426</v>
      </c>
      <c r="EX4394" s="86">
        <v>2028</v>
      </c>
      <c r="EY4394" s="86">
        <v>1.1565567805032551E-6</v>
      </c>
      <c r="EZ4394" s="86">
        <v>0</v>
      </c>
      <c r="FA4394" s="86">
        <v>746.70105000000001</v>
      </c>
      <c r="FB4394" s="86">
        <v>8.6360216238640011E-4</v>
      </c>
      <c r="FC4394" s="86">
        <v>2028</v>
      </c>
      <c r="FD4394" s="86" t="s">
        <v>171</v>
      </c>
      <c r="FE4394" s="86">
        <v>8.5749999999999993E-2</v>
      </c>
      <c r="FF4394" s="86">
        <v>30</v>
      </c>
      <c r="FG4394" s="86">
        <v>0</v>
      </c>
      <c r="FH4394" s="86" t="s">
        <v>427</v>
      </c>
      <c r="FI4394" s="86">
        <v>1.2005E-3</v>
      </c>
      <c r="FJ4394" s="86">
        <v>1.3884464149941578E-9</v>
      </c>
      <c r="FK4394" s="86">
        <v>6.0024999999999998E-4</v>
      </c>
      <c r="FL4394" s="86">
        <v>6.9422320749707889E-10</v>
      </c>
      <c r="FM4394" s="86">
        <v>1.5434999999999997E-3</v>
      </c>
      <c r="FN4394" s="86">
        <v>1.7851453907067738E-9</v>
      </c>
    </row>
    <row r="4395" spans="98:170" x14ac:dyDescent="0.25">
      <c r="CT4395" s="86" t="s">
        <v>155</v>
      </c>
      <c r="CU4395" s="86" t="s">
        <v>693</v>
      </c>
      <c r="CV4395" s="86" t="s">
        <v>294</v>
      </c>
      <c r="CW4395" s="86">
        <v>2047</v>
      </c>
      <c r="CX4395" s="86">
        <v>4.3897651695585083E-8</v>
      </c>
      <c r="CY4395" s="86">
        <v>2.1948825847792541E-8</v>
      </c>
      <c r="CZ4395" s="86">
        <v>5.6439837894323676E-8</v>
      </c>
      <c r="DA4395" s="86">
        <v>6.9209339048533716</v>
      </c>
      <c r="DB4395" s="86">
        <v>0.84943606974448804</v>
      </c>
      <c r="DC4395" s="86">
        <v>3.8631868733595751</v>
      </c>
      <c r="DD4395" s="86">
        <v>2.2083109617493029</v>
      </c>
      <c r="DE4395" s="86">
        <v>0</v>
      </c>
      <c r="DF4395" s="86">
        <v>0</v>
      </c>
      <c r="DG4395" s="86">
        <v>0</v>
      </c>
      <c r="DH4395" s="86">
        <v>3.6566140521103781E-5</v>
      </c>
      <c r="DJ4395" s="86">
        <v>3.038127459634189E-7</v>
      </c>
      <c r="DK4395" s="86">
        <v>0</v>
      </c>
      <c r="DL4395" s="86">
        <v>3.038127459634189E-7</v>
      </c>
      <c r="DM4395" s="86">
        <v>1.5190637298170945E-7</v>
      </c>
      <c r="DN4395" s="86">
        <v>0</v>
      </c>
      <c r="DO4395" s="86">
        <v>1.5190637298170945E-7</v>
      </c>
      <c r="DP4395" s="86">
        <v>3.9061638766725286E-7</v>
      </c>
      <c r="DQ4395" s="86">
        <v>0</v>
      </c>
      <c r="DR4395" s="86">
        <v>3.9061638766725286E-7</v>
      </c>
      <c r="ER4395" s="86" t="s">
        <v>828</v>
      </c>
      <c r="ES4395" s="86" t="s">
        <v>155</v>
      </c>
      <c r="ET4395" s="86" t="s">
        <v>694</v>
      </c>
      <c r="EU4395" s="86" t="s">
        <v>285</v>
      </c>
      <c r="EV4395" s="86" t="s">
        <v>426</v>
      </c>
      <c r="EW4395" s="86" t="s">
        <v>426</v>
      </c>
      <c r="EX4395" s="86">
        <v>2029</v>
      </c>
      <c r="EY4395" s="86">
        <v>1.1565567805032551E-6</v>
      </c>
      <c r="EZ4395" s="86">
        <v>0</v>
      </c>
      <c r="FA4395" s="86">
        <v>746.70105000000001</v>
      </c>
      <c r="FB4395" s="86">
        <v>8.6360216238640011E-4</v>
      </c>
      <c r="FC4395" s="86">
        <v>2029</v>
      </c>
      <c r="FD4395" s="86" t="s">
        <v>171</v>
      </c>
      <c r="FE4395" s="86">
        <v>8.5749999999999993E-2</v>
      </c>
      <c r="FF4395" s="86">
        <v>30</v>
      </c>
      <c r="FG4395" s="86">
        <v>0</v>
      </c>
      <c r="FH4395" s="86" t="s">
        <v>427</v>
      </c>
      <c r="FI4395" s="86">
        <v>1.2005E-3</v>
      </c>
      <c r="FJ4395" s="86">
        <v>1.3884464149941578E-9</v>
      </c>
      <c r="FK4395" s="86">
        <v>6.0024999999999998E-4</v>
      </c>
      <c r="FL4395" s="86">
        <v>6.9422320749707889E-10</v>
      </c>
      <c r="FM4395" s="86">
        <v>1.5434999999999997E-3</v>
      </c>
      <c r="FN4395" s="86">
        <v>1.7851453907067738E-9</v>
      </c>
    </row>
    <row r="4396" spans="98:170" x14ac:dyDescent="0.25">
      <c r="CT4396" s="86" t="s">
        <v>155</v>
      </c>
      <c r="CU4396" s="86" t="s">
        <v>693</v>
      </c>
      <c r="CV4396" s="86" t="s">
        <v>294</v>
      </c>
      <c r="CW4396" s="86">
        <v>2048</v>
      </c>
      <c r="CX4396" s="86">
        <v>4.3897651695585083E-8</v>
      </c>
      <c r="CY4396" s="86">
        <v>2.1948825847792541E-8</v>
      </c>
      <c r="CZ4396" s="86">
        <v>5.6439837894323676E-8</v>
      </c>
      <c r="DA4396" s="86">
        <v>7.3713487866928791</v>
      </c>
      <c r="DB4396" s="86">
        <v>0.88758656625867816</v>
      </c>
      <c r="DC4396" s="86">
        <v>4.1074699954702636</v>
      </c>
      <c r="DD4396" s="86">
        <v>2.3762922249639331</v>
      </c>
      <c r="DE4396" s="86">
        <v>0</v>
      </c>
      <c r="DF4396" s="86">
        <v>0</v>
      </c>
      <c r="DG4396" s="86">
        <v>0</v>
      </c>
      <c r="DH4396" s="86">
        <v>3.6566140521103781E-5</v>
      </c>
      <c r="DJ4396" s="86">
        <v>3.235849015649177E-7</v>
      </c>
      <c r="DK4396" s="86">
        <v>0</v>
      </c>
      <c r="DL4396" s="86">
        <v>3.235849015649177E-7</v>
      </c>
      <c r="DM4396" s="86">
        <v>1.6179245078245885E-7</v>
      </c>
      <c r="DN4396" s="86">
        <v>0</v>
      </c>
      <c r="DO4396" s="86">
        <v>1.6179245078245885E-7</v>
      </c>
      <c r="DP4396" s="86">
        <v>4.1603773058346561E-7</v>
      </c>
      <c r="DQ4396" s="86">
        <v>0</v>
      </c>
      <c r="DR4396" s="86">
        <v>4.1603773058346561E-7</v>
      </c>
      <c r="ER4396" s="86" t="s">
        <v>828</v>
      </c>
      <c r="ES4396" s="86" t="s">
        <v>155</v>
      </c>
      <c r="ET4396" s="86" t="s">
        <v>694</v>
      </c>
      <c r="EU4396" s="86" t="s">
        <v>285</v>
      </c>
      <c r="EV4396" s="86" t="s">
        <v>426</v>
      </c>
      <c r="EW4396" s="86" t="s">
        <v>426</v>
      </c>
      <c r="EX4396" s="86">
        <v>2030</v>
      </c>
      <c r="EY4396" s="86">
        <v>1.1565567805032551E-6</v>
      </c>
      <c r="EZ4396" s="86">
        <v>0</v>
      </c>
      <c r="FA4396" s="86">
        <v>746.70105000000001</v>
      </c>
      <c r="FB4396" s="86">
        <v>8.6360216238640011E-4</v>
      </c>
      <c r="FC4396" s="86">
        <v>2030</v>
      </c>
      <c r="FD4396" s="86" t="s">
        <v>171</v>
      </c>
      <c r="FE4396" s="86">
        <v>8.5749999999999993E-2</v>
      </c>
      <c r="FF4396" s="86">
        <v>30</v>
      </c>
      <c r="FG4396" s="86">
        <v>0</v>
      </c>
      <c r="FH4396" s="86" t="s">
        <v>427</v>
      </c>
      <c r="FI4396" s="86">
        <v>1.2005E-3</v>
      </c>
      <c r="FJ4396" s="86">
        <v>1.3884464149941578E-9</v>
      </c>
      <c r="FK4396" s="86">
        <v>6.0024999999999998E-4</v>
      </c>
      <c r="FL4396" s="86">
        <v>6.9422320749707889E-10</v>
      </c>
      <c r="FM4396" s="86">
        <v>1.5434999999999997E-3</v>
      </c>
      <c r="FN4396" s="86">
        <v>1.7851453907067738E-9</v>
      </c>
    </row>
    <row r="4397" spans="98:170" x14ac:dyDescent="0.25">
      <c r="CT4397" s="86" t="s">
        <v>155</v>
      </c>
      <c r="CU4397" s="86" t="s">
        <v>693</v>
      </c>
      <c r="CV4397" s="86" t="s">
        <v>294</v>
      </c>
      <c r="CW4397" s="86">
        <v>2049</v>
      </c>
      <c r="CX4397" s="86">
        <v>4.3897651695585083E-8</v>
      </c>
      <c r="CY4397" s="86">
        <v>2.1948825847792541E-8</v>
      </c>
      <c r="CZ4397" s="86">
        <v>5.6439837894323676E-8</v>
      </c>
      <c r="DA4397" s="86">
        <v>7.3713487866928791</v>
      </c>
      <c r="DB4397" s="86">
        <v>0.88758656625867816</v>
      </c>
      <c r="DC4397" s="86">
        <v>4.1074699954702636</v>
      </c>
      <c r="DD4397" s="86">
        <v>2.3762922249639331</v>
      </c>
      <c r="DE4397" s="86">
        <v>0</v>
      </c>
      <c r="DF4397" s="86">
        <v>0</v>
      </c>
      <c r="DG4397" s="86">
        <v>0</v>
      </c>
      <c r="DH4397" s="86">
        <v>3.6566140521103781E-5</v>
      </c>
      <c r="DJ4397" s="86">
        <v>3.235849015649177E-7</v>
      </c>
      <c r="DK4397" s="86">
        <v>0</v>
      </c>
      <c r="DL4397" s="86">
        <v>3.235849015649177E-7</v>
      </c>
      <c r="DM4397" s="86">
        <v>1.6179245078245885E-7</v>
      </c>
      <c r="DN4397" s="86">
        <v>0</v>
      </c>
      <c r="DO4397" s="86">
        <v>1.6179245078245885E-7</v>
      </c>
      <c r="DP4397" s="86">
        <v>4.1603773058346561E-7</v>
      </c>
      <c r="DQ4397" s="86">
        <v>0</v>
      </c>
      <c r="DR4397" s="86">
        <v>4.1603773058346561E-7</v>
      </c>
      <c r="ER4397" s="86" t="s">
        <v>828</v>
      </c>
      <c r="ES4397" s="86" t="s">
        <v>155</v>
      </c>
      <c r="ET4397" s="86" t="s">
        <v>694</v>
      </c>
      <c r="EU4397" s="86" t="s">
        <v>285</v>
      </c>
      <c r="EV4397" s="86" t="s">
        <v>426</v>
      </c>
      <c r="EW4397" s="86" t="s">
        <v>426</v>
      </c>
      <c r="EX4397" s="86">
        <v>2031</v>
      </c>
      <c r="EY4397" s="86">
        <v>1.1565567805032551E-6</v>
      </c>
      <c r="EZ4397" s="86">
        <v>0</v>
      </c>
      <c r="FA4397" s="86">
        <v>746.70105000000001</v>
      </c>
      <c r="FB4397" s="86">
        <v>8.6360216238640011E-4</v>
      </c>
      <c r="FC4397" s="86">
        <v>2031</v>
      </c>
      <c r="FD4397" s="86" t="s">
        <v>171</v>
      </c>
      <c r="FE4397" s="86">
        <v>8.5749999999999993E-2</v>
      </c>
      <c r="FF4397" s="86">
        <v>30</v>
      </c>
      <c r="FG4397" s="86">
        <v>0</v>
      </c>
      <c r="FH4397" s="86" t="s">
        <v>427</v>
      </c>
      <c r="FI4397" s="86">
        <v>1.2005E-3</v>
      </c>
      <c r="FJ4397" s="86">
        <v>1.3884464149941578E-9</v>
      </c>
      <c r="FK4397" s="86">
        <v>6.0024999999999998E-4</v>
      </c>
      <c r="FL4397" s="86">
        <v>6.9422320749707889E-10</v>
      </c>
      <c r="FM4397" s="86">
        <v>1.5434999999999997E-3</v>
      </c>
      <c r="FN4397" s="86">
        <v>1.7851453907067738E-9</v>
      </c>
    </row>
    <row r="4398" spans="98:170" x14ac:dyDescent="0.25">
      <c r="CT4398" s="86" t="s">
        <v>155</v>
      </c>
      <c r="CU4398" s="86" t="s">
        <v>693</v>
      </c>
      <c r="CV4398" s="86" t="s">
        <v>294</v>
      </c>
      <c r="CW4398" s="86">
        <v>2050</v>
      </c>
      <c r="CX4398" s="86">
        <v>0</v>
      </c>
      <c r="CY4398" s="86">
        <v>2.1948825847792541E-8</v>
      </c>
      <c r="CZ4398" s="86">
        <v>5.6439837894323676E-8</v>
      </c>
      <c r="DA4398" s="86">
        <v>7.3713487866928791</v>
      </c>
      <c r="DB4398" s="86">
        <v>0.88758656625867816</v>
      </c>
      <c r="DC4398" s="86">
        <v>4.1074699954702636</v>
      </c>
      <c r="DD4398" s="86">
        <v>2.3762922249639331</v>
      </c>
      <c r="DE4398" s="86">
        <v>0</v>
      </c>
      <c r="DF4398" s="86">
        <v>0</v>
      </c>
      <c r="DG4398" s="86">
        <v>0</v>
      </c>
      <c r="DH4398" s="86">
        <v>3.6566140521103781E-5</v>
      </c>
      <c r="DJ4398" s="86">
        <v>0</v>
      </c>
      <c r="DK4398" s="86">
        <v>0</v>
      </c>
      <c r="DL4398" s="86">
        <v>0</v>
      </c>
      <c r="DM4398" s="86">
        <v>1.6179245078245885E-7</v>
      </c>
      <c r="DN4398" s="86">
        <v>0</v>
      </c>
      <c r="DO4398" s="86">
        <v>1.6179245078245885E-7</v>
      </c>
      <c r="DP4398" s="86">
        <v>4.1603773058346561E-7</v>
      </c>
      <c r="DQ4398" s="86">
        <v>0</v>
      </c>
      <c r="DR4398" s="86">
        <v>4.1603773058346561E-7</v>
      </c>
      <c r="ER4398" s="86" t="s">
        <v>828</v>
      </c>
      <c r="ES4398" s="86" t="s">
        <v>155</v>
      </c>
      <c r="ET4398" s="86" t="s">
        <v>694</v>
      </c>
      <c r="EU4398" s="86" t="s">
        <v>285</v>
      </c>
      <c r="EV4398" s="86" t="s">
        <v>426</v>
      </c>
      <c r="EW4398" s="86" t="s">
        <v>426</v>
      </c>
      <c r="EX4398" s="86">
        <v>2032</v>
      </c>
      <c r="EY4398" s="86">
        <v>1.1565567805032551E-6</v>
      </c>
      <c r="EZ4398" s="86">
        <v>0</v>
      </c>
      <c r="FA4398" s="86">
        <v>746.70105000000001</v>
      </c>
      <c r="FB4398" s="86">
        <v>8.6360216238640011E-4</v>
      </c>
      <c r="FC4398" s="86">
        <v>2032</v>
      </c>
      <c r="FD4398" s="86" t="s">
        <v>171</v>
      </c>
      <c r="FE4398" s="86">
        <v>8.5749999999999993E-2</v>
      </c>
      <c r="FF4398" s="86">
        <v>30</v>
      </c>
      <c r="FG4398" s="86">
        <v>0</v>
      </c>
      <c r="FH4398" s="86" t="s">
        <v>427</v>
      </c>
      <c r="FI4398" s="86">
        <v>1.2005E-3</v>
      </c>
      <c r="FJ4398" s="86">
        <v>1.3884464149941578E-9</v>
      </c>
      <c r="FK4398" s="86">
        <v>6.0024999999999998E-4</v>
      </c>
      <c r="FL4398" s="86">
        <v>6.9422320749707889E-10</v>
      </c>
      <c r="FM4398" s="86">
        <v>1.5434999999999997E-3</v>
      </c>
      <c r="FN4398" s="86">
        <v>1.7851453907067738E-9</v>
      </c>
    </row>
    <row r="4399" spans="98:170" x14ac:dyDescent="0.25">
      <c r="CT4399" s="86" t="s">
        <v>155</v>
      </c>
      <c r="CU4399" s="86" t="s">
        <v>693</v>
      </c>
      <c r="CV4399" s="86" t="s">
        <v>294</v>
      </c>
      <c r="CW4399" s="86">
        <v>2051</v>
      </c>
      <c r="CX4399" s="86">
        <v>0</v>
      </c>
      <c r="CY4399" s="86">
        <v>0</v>
      </c>
      <c r="CZ4399" s="86">
        <v>5.6439837894323676E-8</v>
      </c>
      <c r="DA4399" s="86">
        <v>7.3713487866928791</v>
      </c>
      <c r="DB4399" s="86">
        <v>0.88758656625867816</v>
      </c>
      <c r="DC4399" s="86">
        <v>4.1074699954702636</v>
      </c>
      <c r="DD4399" s="86">
        <v>2.3762922249639331</v>
      </c>
      <c r="DE4399" s="86">
        <v>0</v>
      </c>
      <c r="DF4399" s="86">
        <v>0</v>
      </c>
      <c r="DG4399" s="86">
        <v>0</v>
      </c>
      <c r="DH4399" s="86">
        <v>3.6566140521103781E-5</v>
      </c>
      <c r="DJ4399" s="86">
        <v>0</v>
      </c>
      <c r="DK4399" s="86">
        <v>0</v>
      </c>
      <c r="DL4399" s="86">
        <v>0</v>
      </c>
      <c r="DM4399" s="86">
        <v>0</v>
      </c>
      <c r="DN4399" s="86">
        <v>0</v>
      </c>
      <c r="DO4399" s="86">
        <v>0</v>
      </c>
      <c r="DP4399" s="86">
        <v>4.1603773058346561E-7</v>
      </c>
      <c r="DQ4399" s="86">
        <v>0</v>
      </c>
      <c r="DR4399" s="86">
        <v>4.1603773058346561E-7</v>
      </c>
      <c r="ER4399" s="86" t="s">
        <v>828</v>
      </c>
      <c r="ES4399" s="86" t="s">
        <v>155</v>
      </c>
      <c r="ET4399" s="86" t="s">
        <v>694</v>
      </c>
      <c r="EU4399" s="86" t="s">
        <v>285</v>
      </c>
      <c r="EV4399" s="86" t="s">
        <v>426</v>
      </c>
      <c r="EW4399" s="86" t="s">
        <v>426</v>
      </c>
      <c r="EX4399" s="86">
        <v>2033</v>
      </c>
      <c r="EY4399" s="86">
        <v>1.1565567805032551E-6</v>
      </c>
      <c r="EZ4399" s="86">
        <v>0</v>
      </c>
      <c r="FA4399" s="86">
        <v>746.70105000000001</v>
      </c>
      <c r="FB4399" s="86">
        <v>8.6360216238640011E-4</v>
      </c>
      <c r="FC4399" s="86">
        <v>2033</v>
      </c>
      <c r="FD4399" s="86" t="s">
        <v>171</v>
      </c>
      <c r="FE4399" s="86">
        <v>8.5749999999999993E-2</v>
      </c>
      <c r="FF4399" s="86">
        <v>30</v>
      </c>
      <c r="FG4399" s="86">
        <v>0</v>
      </c>
      <c r="FH4399" s="86" t="s">
        <v>427</v>
      </c>
      <c r="FI4399" s="86">
        <v>1.2005E-3</v>
      </c>
      <c r="FJ4399" s="86">
        <v>1.3884464149941578E-9</v>
      </c>
      <c r="FK4399" s="86">
        <v>6.0024999999999998E-4</v>
      </c>
      <c r="FL4399" s="86">
        <v>6.9422320749707889E-10</v>
      </c>
      <c r="FM4399" s="86">
        <v>1.5434999999999997E-3</v>
      </c>
      <c r="FN4399" s="86">
        <v>1.7851453907067738E-9</v>
      </c>
    </row>
    <row r="4400" spans="98:170" x14ac:dyDescent="0.25">
      <c r="CT4400" s="86" t="s">
        <v>155</v>
      </c>
      <c r="CU4400" s="86" t="s">
        <v>693</v>
      </c>
      <c r="CV4400" s="86" t="s">
        <v>296</v>
      </c>
      <c r="CW4400" s="86">
        <v>2020</v>
      </c>
      <c r="CX4400" s="86">
        <v>4.8590354562461154E-7</v>
      </c>
      <c r="CY4400" s="86">
        <v>0</v>
      </c>
      <c r="CZ4400" s="86">
        <v>0</v>
      </c>
      <c r="DA4400" s="86">
        <v>7.790057533494843E-2</v>
      </c>
      <c r="DB4400" s="86">
        <v>3.6425060683954402E-2</v>
      </c>
      <c r="DC4400" s="86">
        <v>1.580872452542957E-3</v>
      </c>
      <c r="DD4400" s="86">
        <v>3.9894642198450417E-2</v>
      </c>
      <c r="DE4400" s="86">
        <v>0</v>
      </c>
      <c r="DF4400" s="86">
        <v>0</v>
      </c>
      <c r="DG4400" s="86">
        <v>0</v>
      </c>
      <c r="DH4400" s="86">
        <v>4.0475097511421209E-4</v>
      </c>
      <c r="DJ4400" s="86">
        <v>3.7852165761448603E-8</v>
      </c>
      <c r="DK4400" s="86">
        <v>0</v>
      </c>
      <c r="DL4400" s="86">
        <v>3.7852165761448603E-8</v>
      </c>
      <c r="DM4400" s="86">
        <v>0</v>
      </c>
      <c r="DN4400" s="86">
        <v>0</v>
      </c>
      <c r="DO4400" s="86">
        <v>0</v>
      </c>
      <c r="DP4400" s="86">
        <v>0</v>
      </c>
      <c r="DQ4400" s="86">
        <v>0</v>
      </c>
      <c r="DR4400" s="86">
        <v>0</v>
      </c>
      <c r="ER4400" s="86" t="s">
        <v>828</v>
      </c>
      <c r="ES4400" s="86" t="s">
        <v>155</v>
      </c>
      <c r="ET4400" s="86" t="s">
        <v>694</v>
      </c>
      <c r="EU4400" s="86" t="s">
        <v>285</v>
      </c>
      <c r="EV4400" s="86" t="s">
        <v>426</v>
      </c>
      <c r="EW4400" s="86" t="s">
        <v>426</v>
      </c>
      <c r="EX4400" s="86">
        <v>2034</v>
      </c>
      <c r="EY4400" s="86">
        <v>1.1565567805032551E-6</v>
      </c>
      <c r="EZ4400" s="86">
        <v>0</v>
      </c>
      <c r="FA4400" s="86">
        <v>746.70105000000001</v>
      </c>
      <c r="FB4400" s="86">
        <v>8.6360216238640011E-4</v>
      </c>
      <c r="FC4400" s="86">
        <v>2034</v>
      </c>
      <c r="FD4400" s="86" t="s">
        <v>171</v>
      </c>
      <c r="FE4400" s="86">
        <v>8.5749999999999993E-2</v>
      </c>
      <c r="FF4400" s="86">
        <v>30</v>
      </c>
      <c r="FG4400" s="86">
        <v>0</v>
      </c>
      <c r="FH4400" s="86" t="s">
        <v>427</v>
      </c>
      <c r="FI4400" s="86">
        <v>1.2005E-3</v>
      </c>
      <c r="FJ4400" s="86">
        <v>1.3884464149941578E-9</v>
      </c>
      <c r="FK4400" s="86">
        <v>6.0024999999999998E-4</v>
      </c>
      <c r="FL4400" s="86">
        <v>6.9422320749707889E-10</v>
      </c>
      <c r="FM4400" s="86">
        <v>1.5434999999999997E-3</v>
      </c>
      <c r="FN4400" s="86">
        <v>1.7851453907067738E-9</v>
      </c>
    </row>
    <row r="4401" spans="98:170" x14ac:dyDescent="0.25">
      <c r="CT4401" s="86" t="s">
        <v>155</v>
      </c>
      <c r="CU4401" s="86" t="s">
        <v>693</v>
      </c>
      <c r="CV4401" s="86" t="s">
        <v>296</v>
      </c>
      <c r="CW4401" s="86">
        <v>2021</v>
      </c>
      <c r="CX4401" s="86">
        <v>4.8590354562461154E-7</v>
      </c>
      <c r="CY4401" s="86">
        <v>2.4295177281230577E-7</v>
      </c>
      <c r="CZ4401" s="86">
        <v>0</v>
      </c>
      <c r="DA4401" s="86">
        <v>7.790057533494843E-2</v>
      </c>
      <c r="DB4401" s="86">
        <v>3.6425060683954402E-2</v>
      </c>
      <c r="DC4401" s="86">
        <v>1.580872452542957E-3</v>
      </c>
      <c r="DD4401" s="86">
        <v>3.9894642198450417E-2</v>
      </c>
      <c r="DE4401" s="86">
        <v>0</v>
      </c>
      <c r="DF4401" s="86">
        <v>0</v>
      </c>
      <c r="DG4401" s="86">
        <v>0</v>
      </c>
      <c r="DH4401" s="86">
        <v>4.0475097511421209E-4</v>
      </c>
      <c r="DJ4401" s="86">
        <v>3.7852165761448603E-8</v>
      </c>
      <c r="DK4401" s="86">
        <v>0</v>
      </c>
      <c r="DL4401" s="86">
        <v>3.7852165761448603E-8</v>
      </c>
      <c r="DM4401" s="86">
        <v>1.8926082880724301E-8</v>
      </c>
      <c r="DN4401" s="86">
        <v>0</v>
      </c>
      <c r="DO4401" s="86">
        <v>1.8926082880724301E-8</v>
      </c>
      <c r="DP4401" s="86">
        <v>0</v>
      </c>
      <c r="DQ4401" s="86">
        <v>0</v>
      </c>
      <c r="DR4401" s="86">
        <v>0</v>
      </c>
      <c r="ER4401" s="86" t="s">
        <v>828</v>
      </c>
      <c r="ES4401" s="86" t="s">
        <v>155</v>
      </c>
      <c r="ET4401" s="86" t="s">
        <v>694</v>
      </c>
      <c r="EU4401" s="86" t="s">
        <v>285</v>
      </c>
      <c r="EV4401" s="86" t="s">
        <v>426</v>
      </c>
      <c r="EW4401" s="86" t="s">
        <v>426</v>
      </c>
      <c r="EX4401" s="86">
        <v>2035</v>
      </c>
      <c r="EY4401" s="86">
        <v>1.1565567805032551E-6</v>
      </c>
      <c r="EZ4401" s="86">
        <v>0</v>
      </c>
      <c r="FA4401" s="86">
        <v>746.70105000000001</v>
      </c>
      <c r="FB4401" s="86">
        <v>8.6360216238640011E-4</v>
      </c>
      <c r="FC4401" s="86">
        <v>2035</v>
      </c>
      <c r="FD4401" s="86" t="s">
        <v>171</v>
      </c>
      <c r="FE4401" s="86">
        <v>8.5749999999999993E-2</v>
      </c>
      <c r="FF4401" s="86">
        <v>30</v>
      </c>
      <c r="FG4401" s="86">
        <v>0</v>
      </c>
      <c r="FH4401" s="86" t="s">
        <v>427</v>
      </c>
      <c r="FI4401" s="86">
        <v>1.2005E-3</v>
      </c>
      <c r="FJ4401" s="86">
        <v>1.3884464149941578E-9</v>
      </c>
      <c r="FK4401" s="86">
        <v>6.0024999999999998E-4</v>
      </c>
      <c r="FL4401" s="86">
        <v>6.9422320749707889E-10</v>
      </c>
      <c r="FM4401" s="86">
        <v>1.5434999999999997E-3</v>
      </c>
      <c r="FN4401" s="86">
        <v>1.7851453907067738E-9</v>
      </c>
    </row>
    <row r="4402" spans="98:170" x14ac:dyDescent="0.25">
      <c r="CT4402" s="86" t="s">
        <v>155</v>
      </c>
      <c r="CU4402" s="86" t="s">
        <v>693</v>
      </c>
      <c r="CV4402" s="86" t="s">
        <v>296</v>
      </c>
      <c r="CW4402" s="86">
        <v>2022</v>
      </c>
      <c r="CX4402" s="86">
        <v>4.8590354562461154E-7</v>
      </c>
      <c r="CY4402" s="86">
        <v>2.4295177281230577E-7</v>
      </c>
      <c r="CZ4402" s="86">
        <v>6.2473313008878624E-7</v>
      </c>
      <c r="DA4402" s="86">
        <v>7.790057533494843E-2</v>
      </c>
      <c r="DB4402" s="86">
        <v>3.6425060683954402E-2</v>
      </c>
      <c r="DC4402" s="86">
        <v>1.580872452542957E-3</v>
      </c>
      <c r="DD4402" s="86">
        <v>3.9894642198450417E-2</v>
      </c>
      <c r="DE4402" s="86">
        <v>0</v>
      </c>
      <c r="DF4402" s="86">
        <v>0</v>
      </c>
      <c r="DG4402" s="86">
        <v>0</v>
      </c>
      <c r="DH4402" s="86">
        <v>4.0475097511421209E-4</v>
      </c>
      <c r="DJ4402" s="86">
        <v>3.7852165761448603E-8</v>
      </c>
      <c r="DK4402" s="86">
        <v>0</v>
      </c>
      <c r="DL4402" s="86">
        <v>3.7852165761448603E-8</v>
      </c>
      <c r="DM4402" s="86">
        <v>1.8926082880724301E-8</v>
      </c>
      <c r="DN4402" s="86">
        <v>0</v>
      </c>
      <c r="DO4402" s="86">
        <v>1.8926082880724301E-8</v>
      </c>
      <c r="DP4402" s="86">
        <v>4.8667070264719631E-8</v>
      </c>
      <c r="DQ4402" s="86">
        <v>0</v>
      </c>
      <c r="DR4402" s="86">
        <v>4.8667070264719631E-8</v>
      </c>
      <c r="ER4402" s="86" t="s">
        <v>828</v>
      </c>
      <c r="ES4402" s="86" t="s">
        <v>155</v>
      </c>
      <c r="ET4402" s="86" t="s">
        <v>694</v>
      </c>
      <c r="EU4402" s="86" t="s">
        <v>285</v>
      </c>
      <c r="EV4402" s="86" t="s">
        <v>426</v>
      </c>
      <c r="EW4402" s="86" t="s">
        <v>426</v>
      </c>
      <c r="EX4402" s="86">
        <v>2036</v>
      </c>
      <c r="EY4402" s="86">
        <v>1.1565567805032551E-6</v>
      </c>
      <c r="EZ4402" s="86">
        <v>0</v>
      </c>
      <c r="FA4402" s="86">
        <v>746.70105000000001</v>
      </c>
      <c r="FB4402" s="86">
        <v>8.6360216238640011E-4</v>
      </c>
      <c r="FC4402" s="86">
        <v>2036</v>
      </c>
      <c r="FD4402" s="86" t="s">
        <v>171</v>
      </c>
      <c r="FE4402" s="86">
        <v>8.5749999999999993E-2</v>
      </c>
      <c r="FF4402" s="86">
        <v>30</v>
      </c>
      <c r="FG4402" s="86">
        <v>0</v>
      </c>
      <c r="FH4402" s="86" t="s">
        <v>427</v>
      </c>
      <c r="FI4402" s="86">
        <v>1.2005E-3</v>
      </c>
      <c r="FJ4402" s="86">
        <v>1.3884464149941578E-9</v>
      </c>
      <c r="FK4402" s="86">
        <v>6.0024999999999998E-4</v>
      </c>
      <c r="FL4402" s="86">
        <v>6.9422320749707889E-10</v>
      </c>
      <c r="FM4402" s="86">
        <v>1.5434999999999997E-3</v>
      </c>
      <c r="FN4402" s="86">
        <v>1.7851453907067738E-9</v>
      </c>
    </row>
    <row r="4403" spans="98:170" x14ac:dyDescent="0.25">
      <c r="CT4403" s="86" t="s">
        <v>155</v>
      </c>
      <c r="CU4403" s="86" t="s">
        <v>693</v>
      </c>
      <c r="CV4403" s="86" t="s">
        <v>296</v>
      </c>
      <c r="CW4403" s="86">
        <v>2023</v>
      </c>
      <c r="CX4403" s="86">
        <v>4.8590354562461154E-7</v>
      </c>
      <c r="CY4403" s="86">
        <v>2.4295177281230577E-7</v>
      </c>
      <c r="CZ4403" s="86">
        <v>6.2473313008878624E-7</v>
      </c>
      <c r="DA4403" s="86">
        <v>8.0408269036976995E-2</v>
      </c>
      <c r="DB4403" s="86">
        <v>3.7590224611390478E-2</v>
      </c>
      <c r="DC4403" s="86">
        <v>1.6314334115686169E-3</v>
      </c>
      <c r="DD4403" s="86">
        <v>4.1186611014017577E-2</v>
      </c>
      <c r="DE4403" s="86">
        <v>0</v>
      </c>
      <c r="DF4403" s="86">
        <v>0</v>
      </c>
      <c r="DG4403" s="86">
        <v>0</v>
      </c>
      <c r="DH4403" s="86">
        <v>4.0475097511421209E-4</v>
      </c>
      <c r="DJ4403" s="86">
        <v>3.9070663022604789E-8</v>
      </c>
      <c r="DK4403" s="86">
        <v>0</v>
      </c>
      <c r="DL4403" s="86">
        <v>3.9070663022604789E-8</v>
      </c>
      <c r="DM4403" s="86">
        <v>1.9535331511302395E-8</v>
      </c>
      <c r="DN4403" s="86">
        <v>0</v>
      </c>
      <c r="DO4403" s="86">
        <v>1.9535331511302395E-8</v>
      </c>
      <c r="DP4403" s="86">
        <v>5.0233709600491873E-8</v>
      </c>
      <c r="DQ4403" s="86">
        <v>0</v>
      </c>
      <c r="DR4403" s="86">
        <v>5.0233709600491873E-8</v>
      </c>
      <c r="ER4403" s="86" t="s">
        <v>828</v>
      </c>
      <c r="ES4403" s="86" t="s">
        <v>155</v>
      </c>
      <c r="ET4403" s="86" t="s">
        <v>694</v>
      </c>
      <c r="EU4403" s="86" t="s">
        <v>285</v>
      </c>
      <c r="EV4403" s="86" t="s">
        <v>426</v>
      </c>
      <c r="EW4403" s="86" t="s">
        <v>426</v>
      </c>
      <c r="EX4403" s="86">
        <v>2037</v>
      </c>
      <c r="EY4403" s="86">
        <v>1.1565567805032551E-6</v>
      </c>
      <c r="EZ4403" s="86">
        <v>0</v>
      </c>
      <c r="FA4403" s="86">
        <v>746.70105000000001</v>
      </c>
      <c r="FB4403" s="86">
        <v>8.6360216238640011E-4</v>
      </c>
      <c r="FC4403" s="86">
        <v>2037</v>
      </c>
      <c r="FD4403" s="86" t="s">
        <v>171</v>
      </c>
      <c r="FE4403" s="86">
        <v>8.5749999999999993E-2</v>
      </c>
      <c r="FF4403" s="86">
        <v>30</v>
      </c>
      <c r="FG4403" s="86">
        <v>0</v>
      </c>
      <c r="FH4403" s="86" t="s">
        <v>427</v>
      </c>
      <c r="FI4403" s="86">
        <v>1.2005E-3</v>
      </c>
      <c r="FJ4403" s="86">
        <v>1.3884464149941578E-9</v>
      </c>
      <c r="FK4403" s="86">
        <v>6.0024999999999998E-4</v>
      </c>
      <c r="FL4403" s="86">
        <v>6.9422320749707889E-10</v>
      </c>
      <c r="FM4403" s="86">
        <v>1.5434999999999997E-3</v>
      </c>
      <c r="FN4403" s="86">
        <v>1.7851453907067738E-9</v>
      </c>
    </row>
    <row r="4404" spans="98:170" x14ac:dyDescent="0.25">
      <c r="CT4404" s="86" t="s">
        <v>155</v>
      </c>
      <c r="CU4404" s="86" t="s">
        <v>693</v>
      </c>
      <c r="CV4404" s="86" t="s">
        <v>296</v>
      </c>
      <c r="CW4404" s="86">
        <v>2024</v>
      </c>
      <c r="CX4404" s="86">
        <v>4.8590354562461154E-7</v>
      </c>
      <c r="CY4404" s="86">
        <v>2.4295177281230577E-7</v>
      </c>
      <c r="CZ4404" s="86">
        <v>6.2473313008878624E-7</v>
      </c>
      <c r="DA4404" s="86">
        <v>8.0408269036976995E-2</v>
      </c>
      <c r="DB4404" s="86">
        <v>3.7590224611390478E-2</v>
      </c>
      <c r="DC4404" s="86">
        <v>1.6314334115686169E-3</v>
      </c>
      <c r="DD4404" s="86">
        <v>4.1186611014017577E-2</v>
      </c>
      <c r="DE4404" s="86">
        <v>0</v>
      </c>
      <c r="DF4404" s="86">
        <v>0</v>
      </c>
      <c r="DG4404" s="86">
        <v>0</v>
      </c>
      <c r="DH4404" s="86">
        <v>4.0475097511421209E-4</v>
      </c>
      <c r="DJ4404" s="86">
        <v>3.9070663022604789E-8</v>
      </c>
      <c r="DK4404" s="86">
        <v>0</v>
      </c>
      <c r="DL4404" s="86">
        <v>3.9070663022604789E-8</v>
      </c>
      <c r="DM4404" s="86">
        <v>1.9535331511302395E-8</v>
      </c>
      <c r="DN4404" s="86">
        <v>0</v>
      </c>
      <c r="DO4404" s="86">
        <v>1.9535331511302395E-8</v>
      </c>
      <c r="DP4404" s="86">
        <v>5.0233709600491873E-8</v>
      </c>
      <c r="DQ4404" s="86">
        <v>0</v>
      </c>
      <c r="DR4404" s="86">
        <v>5.0233709600491873E-8</v>
      </c>
      <c r="ER4404" s="86" t="s">
        <v>828</v>
      </c>
      <c r="ES4404" s="86" t="s">
        <v>155</v>
      </c>
      <c r="ET4404" s="86" t="s">
        <v>694</v>
      </c>
      <c r="EU4404" s="86" t="s">
        <v>285</v>
      </c>
      <c r="EV4404" s="86" t="s">
        <v>426</v>
      </c>
      <c r="EW4404" s="86" t="s">
        <v>426</v>
      </c>
      <c r="EX4404" s="86">
        <v>2038</v>
      </c>
      <c r="EY4404" s="86">
        <v>1.1565567805032551E-6</v>
      </c>
      <c r="EZ4404" s="86">
        <v>0</v>
      </c>
      <c r="FA4404" s="86">
        <v>746.70105000000001</v>
      </c>
      <c r="FB4404" s="86">
        <v>8.6360216238640011E-4</v>
      </c>
      <c r="FC4404" s="86">
        <v>2038</v>
      </c>
      <c r="FD4404" s="86" t="s">
        <v>171</v>
      </c>
      <c r="FE4404" s="86">
        <v>8.5749999999999993E-2</v>
      </c>
      <c r="FF4404" s="86">
        <v>30</v>
      </c>
      <c r="FG4404" s="86">
        <v>0</v>
      </c>
      <c r="FH4404" s="86" t="s">
        <v>427</v>
      </c>
      <c r="FI4404" s="86">
        <v>1.2005E-3</v>
      </c>
      <c r="FJ4404" s="86">
        <v>1.3884464149941578E-9</v>
      </c>
      <c r="FK4404" s="86">
        <v>6.0024999999999998E-4</v>
      </c>
      <c r="FL4404" s="86">
        <v>6.9422320749707889E-10</v>
      </c>
      <c r="FM4404" s="86">
        <v>1.5434999999999997E-3</v>
      </c>
      <c r="FN4404" s="86">
        <v>1.7851453907067738E-9</v>
      </c>
    </row>
    <row r="4405" spans="98:170" x14ac:dyDescent="0.25">
      <c r="CT4405" s="86" t="s">
        <v>155</v>
      </c>
      <c r="CU4405" s="86" t="s">
        <v>693</v>
      </c>
      <c r="CV4405" s="86" t="s">
        <v>296</v>
      </c>
      <c r="CW4405" s="86">
        <v>2025</v>
      </c>
      <c r="CX4405" s="86">
        <v>4.8590354562461154E-7</v>
      </c>
      <c r="CY4405" s="86">
        <v>2.4295177281230577E-7</v>
      </c>
      <c r="CZ4405" s="86">
        <v>6.2473313008878624E-7</v>
      </c>
      <c r="DA4405" s="86">
        <v>8.0408269036976995E-2</v>
      </c>
      <c r="DB4405" s="86">
        <v>3.7590224611390478E-2</v>
      </c>
      <c r="DC4405" s="86">
        <v>1.6314334115686169E-3</v>
      </c>
      <c r="DD4405" s="86">
        <v>4.1186611014017577E-2</v>
      </c>
      <c r="DE4405" s="86">
        <v>0</v>
      </c>
      <c r="DF4405" s="86">
        <v>0</v>
      </c>
      <c r="DG4405" s="86">
        <v>0</v>
      </c>
      <c r="DH4405" s="86">
        <v>4.0475097511421209E-4</v>
      </c>
      <c r="DJ4405" s="86">
        <v>3.9070663022604789E-8</v>
      </c>
      <c r="DK4405" s="86">
        <v>0</v>
      </c>
      <c r="DL4405" s="86">
        <v>3.9070663022604789E-8</v>
      </c>
      <c r="DM4405" s="86">
        <v>1.9535331511302395E-8</v>
      </c>
      <c r="DN4405" s="86">
        <v>0</v>
      </c>
      <c r="DO4405" s="86">
        <v>1.9535331511302395E-8</v>
      </c>
      <c r="DP4405" s="86">
        <v>5.0233709600491873E-8</v>
      </c>
      <c r="DQ4405" s="86">
        <v>0</v>
      </c>
      <c r="DR4405" s="86">
        <v>5.0233709600491873E-8</v>
      </c>
      <c r="ER4405" s="86" t="s">
        <v>828</v>
      </c>
      <c r="ES4405" s="86" t="s">
        <v>155</v>
      </c>
      <c r="ET4405" s="86" t="s">
        <v>694</v>
      </c>
      <c r="EU4405" s="86" t="s">
        <v>285</v>
      </c>
      <c r="EV4405" s="86" t="s">
        <v>426</v>
      </c>
      <c r="EW4405" s="86" t="s">
        <v>426</v>
      </c>
      <c r="EX4405" s="86">
        <v>2039</v>
      </c>
      <c r="EY4405" s="86">
        <v>1.1565567805032551E-6</v>
      </c>
      <c r="EZ4405" s="86">
        <v>0</v>
      </c>
      <c r="FA4405" s="86">
        <v>746.70105000000001</v>
      </c>
      <c r="FB4405" s="86">
        <v>8.6360216238640011E-4</v>
      </c>
      <c r="FC4405" s="86">
        <v>2039</v>
      </c>
      <c r="FD4405" s="86" t="s">
        <v>171</v>
      </c>
      <c r="FE4405" s="86">
        <v>8.5749999999999993E-2</v>
      </c>
      <c r="FF4405" s="86">
        <v>30</v>
      </c>
      <c r="FG4405" s="86">
        <v>0</v>
      </c>
      <c r="FH4405" s="86" t="s">
        <v>427</v>
      </c>
      <c r="FI4405" s="86">
        <v>1.2005E-3</v>
      </c>
      <c r="FJ4405" s="86">
        <v>1.3884464149941578E-9</v>
      </c>
      <c r="FK4405" s="86">
        <v>6.0024999999999998E-4</v>
      </c>
      <c r="FL4405" s="86">
        <v>6.9422320749707889E-10</v>
      </c>
      <c r="FM4405" s="86">
        <v>1.5434999999999997E-3</v>
      </c>
      <c r="FN4405" s="86">
        <v>1.7851453907067738E-9</v>
      </c>
    </row>
    <row r="4406" spans="98:170" x14ac:dyDescent="0.25">
      <c r="CT4406" s="86" t="s">
        <v>155</v>
      </c>
      <c r="CU4406" s="86" t="s">
        <v>693</v>
      </c>
      <c r="CV4406" s="86" t="s">
        <v>296</v>
      </c>
      <c r="CW4406" s="86">
        <v>2026</v>
      </c>
      <c r="CX4406" s="86">
        <v>4.8590354562461154E-7</v>
      </c>
      <c r="CY4406" s="86">
        <v>2.4295177281230577E-7</v>
      </c>
      <c r="CZ4406" s="86">
        <v>6.2473313008878624E-7</v>
      </c>
      <c r="DA4406" s="86">
        <v>8.0408269036976995E-2</v>
      </c>
      <c r="DB4406" s="86">
        <v>3.7590224611390478E-2</v>
      </c>
      <c r="DC4406" s="86">
        <v>1.6314334115686169E-3</v>
      </c>
      <c r="DD4406" s="86">
        <v>4.1186611014017577E-2</v>
      </c>
      <c r="DE4406" s="86">
        <v>0</v>
      </c>
      <c r="DF4406" s="86">
        <v>0</v>
      </c>
      <c r="DG4406" s="86">
        <v>0</v>
      </c>
      <c r="DH4406" s="86">
        <v>4.0475097511421209E-4</v>
      </c>
      <c r="DJ4406" s="86">
        <v>3.9070663022604789E-8</v>
      </c>
      <c r="DK4406" s="86">
        <v>0</v>
      </c>
      <c r="DL4406" s="86">
        <v>3.9070663022604789E-8</v>
      </c>
      <c r="DM4406" s="86">
        <v>1.9535331511302395E-8</v>
      </c>
      <c r="DN4406" s="86">
        <v>0</v>
      </c>
      <c r="DO4406" s="86">
        <v>1.9535331511302395E-8</v>
      </c>
      <c r="DP4406" s="86">
        <v>5.0233709600491873E-8</v>
      </c>
      <c r="DQ4406" s="86">
        <v>0</v>
      </c>
      <c r="DR4406" s="86">
        <v>5.0233709600491873E-8</v>
      </c>
      <c r="ER4406" s="86" t="s">
        <v>828</v>
      </c>
      <c r="ES4406" s="86" t="s">
        <v>155</v>
      </c>
      <c r="ET4406" s="86" t="s">
        <v>694</v>
      </c>
      <c r="EU4406" s="86" t="s">
        <v>285</v>
      </c>
      <c r="EV4406" s="86" t="s">
        <v>426</v>
      </c>
      <c r="EW4406" s="86" t="s">
        <v>426</v>
      </c>
      <c r="EX4406" s="86">
        <v>2040</v>
      </c>
      <c r="EY4406" s="86">
        <v>1.1565567805032551E-6</v>
      </c>
      <c r="EZ4406" s="86">
        <v>0</v>
      </c>
      <c r="FA4406" s="86">
        <v>746.70105000000001</v>
      </c>
      <c r="FB4406" s="86">
        <v>8.6360216238640011E-4</v>
      </c>
      <c r="FC4406" s="86">
        <v>2040</v>
      </c>
      <c r="FD4406" s="86" t="s">
        <v>171</v>
      </c>
      <c r="FE4406" s="86">
        <v>8.5749999999999993E-2</v>
      </c>
      <c r="FF4406" s="86">
        <v>30</v>
      </c>
      <c r="FG4406" s="86">
        <v>0</v>
      </c>
      <c r="FH4406" s="86" t="s">
        <v>427</v>
      </c>
      <c r="FI4406" s="86">
        <v>1.2005E-3</v>
      </c>
      <c r="FJ4406" s="86">
        <v>1.3884464149941578E-9</v>
      </c>
      <c r="FK4406" s="86">
        <v>6.0024999999999998E-4</v>
      </c>
      <c r="FL4406" s="86">
        <v>6.9422320749707889E-10</v>
      </c>
      <c r="FM4406" s="86">
        <v>1.5434999999999997E-3</v>
      </c>
      <c r="FN4406" s="86">
        <v>1.7851453907067738E-9</v>
      </c>
    </row>
    <row r="4407" spans="98:170" x14ac:dyDescent="0.25">
      <c r="CT4407" s="86" t="s">
        <v>155</v>
      </c>
      <c r="CU4407" s="86" t="s">
        <v>693</v>
      </c>
      <c r="CV4407" s="86" t="s">
        <v>296</v>
      </c>
      <c r="CW4407" s="86">
        <v>2027</v>
      </c>
      <c r="CX4407" s="86">
        <v>4.8590354562461154E-7</v>
      </c>
      <c r="CY4407" s="86">
        <v>2.4295177281230577E-7</v>
      </c>
      <c r="CZ4407" s="86">
        <v>6.2473313008878624E-7</v>
      </c>
      <c r="DA4407" s="86">
        <v>8.0408269036976995E-2</v>
      </c>
      <c r="DB4407" s="86">
        <v>3.7590224611390478E-2</v>
      </c>
      <c r="DC4407" s="86">
        <v>1.6314334115686169E-3</v>
      </c>
      <c r="DD4407" s="86">
        <v>4.1186611014017577E-2</v>
      </c>
      <c r="DE4407" s="86">
        <v>0</v>
      </c>
      <c r="DF4407" s="86">
        <v>0</v>
      </c>
      <c r="DG4407" s="86">
        <v>0</v>
      </c>
      <c r="DH4407" s="86">
        <v>4.0475097511421209E-4</v>
      </c>
      <c r="DJ4407" s="86">
        <v>3.9070663022604789E-8</v>
      </c>
      <c r="DK4407" s="86">
        <v>0</v>
      </c>
      <c r="DL4407" s="86">
        <v>3.9070663022604789E-8</v>
      </c>
      <c r="DM4407" s="86">
        <v>1.9535331511302395E-8</v>
      </c>
      <c r="DN4407" s="86">
        <v>0</v>
      </c>
      <c r="DO4407" s="86">
        <v>1.9535331511302395E-8</v>
      </c>
      <c r="DP4407" s="86">
        <v>5.0233709600491873E-8</v>
      </c>
      <c r="DQ4407" s="86">
        <v>0</v>
      </c>
      <c r="DR4407" s="86">
        <v>5.0233709600491873E-8</v>
      </c>
      <c r="ER4407" s="86" t="s">
        <v>828</v>
      </c>
      <c r="ES4407" s="86" t="s">
        <v>155</v>
      </c>
      <c r="ET4407" s="86" t="s">
        <v>694</v>
      </c>
      <c r="EU4407" s="86" t="s">
        <v>285</v>
      </c>
      <c r="EV4407" s="86" t="s">
        <v>426</v>
      </c>
      <c r="EW4407" s="86" t="s">
        <v>426</v>
      </c>
      <c r="EX4407" s="86">
        <v>2041</v>
      </c>
      <c r="EY4407" s="86">
        <v>1.1565567805032551E-6</v>
      </c>
      <c r="EZ4407" s="86">
        <v>0</v>
      </c>
      <c r="FA4407" s="86">
        <v>746.70105000000001</v>
      </c>
      <c r="FB4407" s="86">
        <v>8.6360216238640011E-4</v>
      </c>
      <c r="FC4407" s="86">
        <v>2041</v>
      </c>
      <c r="FD4407" s="86" t="s">
        <v>171</v>
      </c>
      <c r="FE4407" s="86">
        <v>8.5749999999999993E-2</v>
      </c>
      <c r="FF4407" s="86">
        <v>30</v>
      </c>
      <c r="FG4407" s="86">
        <v>0</v>
      </c>
      <c r="FH4407" s="86" t="s">
        <v>427</v>
      </c>
      <c r="FI4407" s="86">
        <v>1.2005E-3</v>
      </c>
      <c r="FJ4407" s="86">
        <v>1.3884464149941578E-9</v>
      </c>
      <c r="FK4407" s="86">
        <v>6.0024999999999998E-4</v>
      </c>
      <c r="FL4407" s="86">
        <v>6.9422320749707889E-10</v>
      </c>
      <c r="FM4407" s="86">
        <v>1.5434999999999997E-3</v>
      </c>
      <c r="FN4407" s="86">
        <v>1.7851453907067738E-9</v>
      </c>
    </row>
    <row r="4408" spans="98:170" x14ac:dyDescent="0.25">
      <c r="CT4408" s="86" t="s">
        <v>155</v>
      </c>
      <c r="CU4408" s="86" t="s">
        <v>693</v>
      </c>
      <c r="CV4408" s="86" t="s">
        <v>296</v>
      </c>
      <c r="CW4408" s="86">
        <v>2028</v>
      </c>
      <c r="CX4408" s="86">
        <v>4.8590354562461154E-7</v>
      </c>
      <c r="CY4408" s="86">
        <v>2.4295177281230577E-7</v>
      </c>
      <c r="CZ4408" s="86">
        <v>6.2473313008878624E-7</v>
      </c>
      <c r="DA4408" s="86">
        <v>8.3606377745129509E-2</v>
      </c>
      <c r="DB4408" s="86">
        <v>3.905508318488618E-2</v>
      </c>
      <c r="DC4408" s="86">
        <v>1.694997174106186E-3</v>
      </c>
      <c r="DD4408" s="86">
        <v>4.2856297386136812E-2</v>
      </c>
      <c r="DE4408" s="86">
        <v>0</v>
      </c>
      <c r="DF4408" s="86">
        <v>0</v>
      </c>
      <c r="DG4408" s="86">
        <v>0</v>
      </c>
      <c r="DH4408" s="86">
        <v>4.0475097511421209E-4</v>
      </c>
      <c r="DJ4408" s="86">
        <v>4.0624635383189044E-8</v>
      </c>
      <c r="DK4408" s="86">
        <v>0</v>
      </c>
      <c r="DL4408" s="86">
        <v>4.0624635383189044E-8</v>
      </c>
      <c r="DM4408" s="86">
        <v>2.0312317691594522E-8</v>
      </c>
      <c r="DN4408" s="86">
        <v>0</v>
      </c>
      <c r="DO4408" s="86">
        <v>2.0312317691594522E-8</v>
      </c>
      <c r="DP4408" s="86">
        <v>5.2231674064100194E-8</v>
      </c>
      <c r="DQ4408" s="86">
        <v>0</v>
      </c>
      <c r="DR4408" s="86">
        <v>5.2231674064100194E-8</v>
      </c>
      <c r="ER4408" s="86" t="s">
        <v>828</v>
      </c>
      <c r="ES4408" s="86" t="s">
        <v>155</v>
      </c>
      <c r="ET4408" s="86" t="s">
        <v>694</v>
      </c>
      <c r="EU4408" s="86" t="s">
        <v>285</v>
      </c>
      <c r="EV4408" s="86" t="s">
        <v>426</v>
      </c>
      <c r="EW4408" s="86" t="s">
        <v>426</v>
      </c>
      <c r="EX4408" s="86">
        <v>2042</v>
      </c>
      <c r="EY4408" s="86">
        <v>1.1565567805032551E-6</v>
      </c>
      <c r="EZ4408" s="86">
        <v>0</v>
      </c>
      <c r="FA4408" s="86">
        <v>746.70105000000001</v>
      </c>
      <c r="FB4408" s="86">
        <v>8.6360216238640011E-4</v>
      </c>
      <c r="FC4408" s="86">
        <v>2042</v>
      </c>
      <c r="FD4408" s="86" t="s">
        <v>171</v>
      </c>
      <c r="FE4408" s="86">
        <v>8.5749999999999993E-2</v>
      </c>
      <c r="FF4408" s="86">
        <v>30</v>
      </c>
      <c r="FG4408" s="86">
        <v>0</v>
      </c>
      <c r="FH4408" s="86" t="s">
        <v>427</v>
      </c>
      <c r="FI4408" s="86">
        <v>1.2005E-3</v>
      </c>
      <c r="FJ4408" s="86">
        <v>1.3884464149941578E-9</v>
      </c>
      <c r="FK4408" s="86">
        <v>6.0024999999999998E-4</v>
      </c>
      <c r="FL4408" s="86">
        <v>6.9422320749707889E-10</v>
      </c>
      <c r="FM4408" s="86">
        <v>1.5434999999999997E-3</v>
      </c>
      <c r="FN4408" s="86">
        <v>1.7851453907067738E-9</v>
      </c>
    </row>
    <row r="4409" spans="98:170" x14ac:dyDescent="0.25">
      <c r="CT4409" s="86" t="s">
        <v>155</v>
      </c>
      <c r="CU4409" s="86" t="s">
        <v>693</v>
      </c>
      <c r="CV4409" s="86" t="s">
        <v>296</v>
      </c>
      <c r="CW4409" s="86">
        <v>2029</v>
      </c>
      <c r="CX4409" s="86">
        <v>4.8590354562461154E-7</v>
      </c>
      <c r="CY4409" s="86">
        <v>2.4295177281230577E-7</v>
      </c>
      <c r="CZ4409" s="86">
        <v>6.2473313008878624E-7</v>
      </c>
      <c r="DA4409" s="86">
        <v>8.3606377745129509E-2</v>
      </c>
      <c r="DB4409" s="86">
        <v>3.905508318488618E-2</v>
      </c>
      <c r="DC4409" s="86">
        <v>1.694997174106186E-3</v>
      </c>
      <c r="DD4409" s="86">
        <v>4.2856297386136812E-2</v>
      </c>
      <c r="DE4409" s="86">
        <v>0</v>
      </c>
      <c r="DF4409" s="86">
        <v>0</v>
      </c>
      <c r="DG4409" s="86">
        <v>0</v>
      </c>
      <c r="DH4409" s="86">
        <v>4.0475097511421209E-4</v>
      </c>
      <c r="DJ4409" s="86">
        <v>4.0624635383189044E-8</v>
      </c>
      <c r="DK4409" s="86">
        <v>0</v>
      </c>
      <c r="DL4409" s="86">
        <v>4.0624635383189044E-8</v>
      </c>
      <c r="DM4409" s="86">
        <v>2.0312317691594522E-8</v>
      </c>
      <c r="DN4409" s="86">
        <v>0</v>
      </c>
      <c r="DO4409" s="86">
        <v>2.0312317691594522E-8</v>
      </c>
      <c r="DP4409" s="86">
        <v>5.2231674064100194E-8</v>
      </c>
      <c r="DQ4409" s="86">
        <v>0</v>
      </c>
      <c r="DR4409" s="86">
        <v>5.2231674064100194E-8</v>
      </c>
      <c r="ER4409" s="86" t="s">
        <v>828</v>
      </c>
      <c r="ES4409" s="86" t="s">
        <v>155</v>
      </c>
      <c r="ET4409" s="86" t="s">
        <v>694</v>
      </c>
      <c r="EU4409" s="86" t="s">
        <v>285</v>
      </c>
      <c r="EV4409" s="86" t="s">
        <v>426</v>
      </c>
      <c r="EW4409" s="86" t="s">
        <v>426</v>
      </c>
      <c r="EX4409" s="86">
        <v>2043</v>
      </c>
      <c r="EY4409" s="86">
        <v>1.1565567805032551E-6</v>
      </c>
      <c r="EZ4409" s="86">
        <v>0</v>
      </c>
      <c r="FA4409" s="86">
        <v>746.70105000000001</v>
      </c>
      <c r="FB4409" s="86">
        <v>8.6360216238640011E-4</v>
      </c>
      <c r="FC4409" s="86">
        <v>2043</v>
      </c>
      <c r="FD4409" s="86" t="s">
        <v>171</v>
      </c>
      <c r="FE4409" s="86">
        <v>8.5749999999999993E-2</v>
      </c>
      <c r="FF4409" s="86">
        <v>30</v>
      </c>
      <c r="FG4409" s="86">
        <v>0</v>
      </c>
      <c r="FH4409" s="86" t="s">
        <v>427</v>
      </c>
      <c r="FI4409" s="86">
        <v>1.2005E-3</v>
      </c>
      <c r="FJ4409" s="86">
        <v>1.3884464149941578E-9</v>
      </c>
      <c r="FK4409" s="86">
        <v>6.0024999999999998E-4</v>
      </c>
      <c r="FL4409" s="86">
        <v>6.9422320749707889E-10</v>
      </c>
      <c r="FM4409" s="86">
        <v>1.5434999999999997E-3</v>
      </c>
      <c r="FN4409" s="86">
        <v>1.7851453907067738E-9</v>
      </c>
    </row>
    <row r="4410" spans="98:170" x14ac:dyDescent="0.25">
      <c r="CT4410" s="86" t="s">
        <v>155</v>
      </c>
      <c r="CU4410" s="86" t="s">
        <v>693</v>
      </c>
      <c r="CV4410" s="86" t="s">
        <v>296</v>
      </c>
      <c r="CW4410" s="86">
        <v>2030</v>
      </c>
      <c r="CX4410" s="86">
        <v>4.8590354562461154E-7</v>
      </c>
      <c r="CY4410" s="86">
        <v>2.4295177281230577E-7</v>
      </c>
      <c r="CZ4410" s="86">
        <v>6.2473313008878624E-7</v>
      </c>
      <c r="DA4410" s="86">
        <v>8.3606377745129509E-2</v>
      </c>
      <c r="DB4410" s="86">
        <v>3.905508318488618E-2</v>
      </c>
      <c r="DC4410" s="86">
        <v>1.694997174106186E-3</v>
      </c>
      <c r="DD4410" s="86">
        <v>4.2856297386136812E-2</v>
      </c>
      <c r="DE4410" s="86">
        <v>0</v>
      </c>
      <c r="DF4410" s="86">
        <v>0</v>
      </c>
      <c r="DG4410" s="86">
        <v>0</v>
      </c>
      <c r="DH4410" s="86">
        <v>4.0475097511421209E-4</v>
      </c>
      <c r="DJ4410" s="86">
        <v>4.0624635383189044E-8</v>
      </c>
      <c r="DK4410" s="86">
        <v>0</v>
      </c>
      <c r="DL4410" s="86">
        <v>4.0624635383189044E-8</v>
      </c>
      <c r="DM4410" s="86">
        <v>2.0312317691594522E-8</v>
      </c>
      <c r="DN4410" s="86">
        <v>0</v>
      </c>
      <c r="DO4410" s="86">
        <v>2.0312317691594522E-8</v>
      </c>
      <c r="DP4410" s="86">
        <v>5.2231674064100194E-8</v>
      </c>
      <c r="DQ4410" s="86">
        <v>0</v>
      </c>
      <c r="DR4410" s="86">
        <v>5.2231674064100194E-8</v>
      </c>
      <c r="ER4410" s="86" t="s">
        <v>828</v>
      </c>
      <c r="ES4410" s="86" t="s">
        <v>155</v>
      </c>
      <c r="ET4410" s="86" t="s">
        <v>694</v>
      </c>
      <c r="EU4410" s="86" t="s">
        <v>285</v>
      </c>
      <c r="EV4410" s="86" t="s">
        <v>426</v>
      </c>
      <c r="EW4410" s="86" t="s">
        <v>426</v>
      </c>
      <c r="EX4410" s="86">
        <v>2044</v>
      </c>
      <c r="EY4410" s="86">
        <v>1.1565567805032551E-6</v>
      </c>
      <c r="EZ4410" s="86">
        <v>0</v>
      </c>
      <c r="FA4410" s="86">
        <v>746.70105000000001</v>
      </c>
      <c r="FB4410" s="86">
        <v>8.6360216238640011E-4</v>
      </c>
      <c r="FC4410" s="86">
        <v>2044</v>
      </c>
      <c r="FD4410" s="86" t="s">
        <v>171</v>
      </c>
      <c r="FE4410" s="86">
        <v>8.5749999999999993E-2</v>
      </c>
      <c r="FF4410" s="86">
        <v>30</v>
      </c>
      <c r="FG4410" s="86">
        <v>0</v>
      </c>
      <c r="FH4410" s="86" t="s">
        <v>427</v>
      </c>
      <c r="FI4410" s="86">
        <v>1.2005E-3</v>
      </c>
      <c r="FJ4410" s="86">
        <v>1.3884464149941578E-9</v>
      </c>
      <c r="FK4410" s="86">
        <v>6.0024999999999998E-4</v>
      </c>
      <c r="FL4410" s="86">
        <v>6.9422320749707889E-10</v>
      </c>
      <c r="FM4410" s="86">
        <v>1.5434999999999997E-3</v>
      </c>
      <c r="FN4410" s="86">
        <v>1.7851453907067738E-9</v>
      </c>
    </row>
    <row r="4411" spans="98:170" x14ac:dyDescent="0.25">
      <c r="CT4411" s="86" t="s">
        <v>155</v>
      </c>
      <c r="CU4411" s="86" t="s">
        <v>693</v>
      </c>
      <c r="CV4411" s="86" t="s">
        <v>296</v>
      </c>
      <c r="CW4411" s="86">
        <v>2031</v>
      </c>
      <c r="CX4411" s="86">
        <v>4.8590354562461154E-7</v>
      </c>
      <c r="CY4411" s="86">
        <v>2.4295177281230577E-7</v>
      </c>
      <c r="CZ4411" s="86">
        <v>6.2473313008878624E-7</v>
      </c>
      <c r="DA4411" s="86">
        <v>8.3606377745129509E-2</v>
      </c>
      <c r="DB4411" s="86">
        <v>3.905508318488618E-2</v>
      </c>
      <c r="DC4411" s="86">
        <v>1.694997174106186E-3</v>
      </c>
      <c r="DD4411" s="86">
        <v>4.2856297386136812E-2</v>
      </c>
      <c r="DE4411" s="86">
        <v>0</v>
      </c>
      <c r="DF4411" s="86">
        <v>0</v>
      </c>
      <c r="DG4411" s="86">
        <v>0</v>
      </c>
      <c r="DH4411" s="86">
        <v>4.0475097511421209E-4</v>
      </c>
      <c r="DJ4411" s="86">
        <v>4.0624635383189044E-8</v>
      </c>
      <c r="DK4411" s="86">
        <v>0</v>
      </c>
      <c r="DL4411" s="86">
        <v>4.0624635383189044E-8</v>
      </c>
      <c r="DM4411" s="86">
        <v>2.0312317691594522E-8</v>
      </c>
      <c r="DN4411" s="86">
        <v>0</v>
      </c>
      <c r="DO4411" s="86">
        <v>2.0312317691594522E-8</v>
      </c>
      <c r="DP4411" s="86">
        <v>5.2231674064100194E-8</v>
      </c>
      <c r="DQ4411" s="86">
        <v>0</v>
      </c>
      <c r="DR4411" s="86">
        <v>5.2231674064100194E-8</v>
      </c>
      <c r="ER4411" s="86" t="s">
        <v>828</v>
      </c>
      <c r="ES4411" s="86" t="s">
        <v>155</v>
      </c>
      <c r="ET4411" s="86" t="s">
        <v>694</v>
      </c>
      <c r="EU4411" s="86" t="s">
        <v>285</v>
      </c>
      <c r="EV4411" s="86" t="s">
        <v>426</v>
      </c>
      <c r="EW4411" s="86" t="s">
        <v>426</v>
      </c>
      <c r="EX4411" s="86">
        <v>2045</v>
      </c>
      <c r="EY4411" s="86">
        <v>1.1565567805032551E-6</v>
      </c>
      <c r="EZ4411" s="86">
        <v>0</v>
      </c>
      <c r="FA4411" s="86">
        <v>746.70105000000001</v>
      </c>
      <c r="FB4411" s="86">
        <v>8.6360216238640011E-4</v>
      </c>
      <c r="FC4411" s="86">
        <v>2045</v>
      </c>
      <c r="FD4411" s="86" t="s">
        <v>171</v>
      </c>
      <c r="FE4411" s="86">
        <v>8.5749999999999993E-2</v>
      </c>
      <c r="FF4411" s="86">
        <v>30</v>
      </c>
      <c r="FG4411" s="86">
        <v>0</v>
      </c>
      <c r="FH4411" s="86" t="s">
        <v>427</v>
      </c>
      <c r="FI4411" s="86">
        <v>1.2005E-3</v>
      </c>
      <c r="FJ4411" s="86">
        <v>1.3884464149941578E-9</v>
      </c>
      <c r="FK4411" s="86">
        <v>6.0024999999999998E-4</v>
      </c>
      <c r="FL4411" s="86">
        <v>6.9422320749707889E-10</v>
      </c>
      <c r="FM4411" s="86">
        <v>1.5434999999999997E-3</v>
      </c>
      <c r="FN4411" s="86">
        <v>1.7851453907067738E-9</v>
      </c>
    </row>
    <row r="4412" spans="98:170" x14ac:dyDescent="0.25">
      <c r="CT4412" s="86" t="s">
        <v>155</v>
      </c>
      <c r="CU4412" s="86" t="s">
        <v>693</v>
      </c>
      <c r="CV4412" s="86" t="s">
        <v>296</v>
      </c>
      <c r="CW4412" s="86">
        <v>2032</v>
      </c>
      <c r="CX4412" s="86">
        <v>4.8590354562461154E-7</v>
      </c>
      <c r="CY4412" s="86">
        <v>2.4295177281230577E-7</v>
      </c>
      <c r="CZ4412" s="86">
        <v>6.2473313008878624E-7</v>
      </c>
      <c r="DA4412" s="86">
        <v>8.3606377745129509E-2</v>
      </c>
      <c r="DB4412" s="86">
        <v>3.905508318488618E-2</v>
      </c>
      <c r="DC4412" s="86">
        <v>1.694997174106186E-3</v>
      </c>
      <c r="DD4412" s="86">
        <v>4.2856297386136812E-2</v>
      </c>
      <c r="DE4412" s="86">
        <v>0</v>
      </c>
      <c r="DF4412" s="86">
        <v>0</v>
      </c>
      <c r="DG4412" s="86">
        <v>0</v>
      </c>
      <c r="DH4412" s="86">
        <v>4.0475097511421209E-4</v>
      </c>
      <c r="DJ4412" s="86">
        <v>4.0624635383189044E-8</v>
      </c>
      <c r="DK4412" s="86">
        <v>0</v>
      </c>
      <c r="DL4412" s="86">
        <v>4.0624635383189044E-8</v>
      </c>
      <c r="DM4412" s="86">
        <v>2.0312317691594522E-8</v>
      </c>
      <c r="DN4412" s="86">
        <v>0</v>
      </c>
      <c r="DO4412" s="86">
        <v>2.0312317691594522E-8</v>
      </c>
      <c r="DP4412" s="86">
        <v>5.2231674064100194E-8</v>
      </c>
      <c r="DQ4412" s="86">
        <v>0</v>
      </c>
      <c r="DR4412" s="86">
        <v>5.2231674064100194E-8</v>
      </c>
      <c r="ER4412" s="86" t="s">
        <v>828</v>
      </c>
      <c r="ES4412" s="86" t="s">
        <v>155</v>
      </c>
      <c r="ET4412" s="86" t="s">
        <v>694</v>
      </c>
      <c r="EU4412" s="86" t="s">
        <v>285</v>
      </c>
      <c r="EV4412" s="86" t="s">
        <v>426</v>
      </c>
      <c r="EW4412" s="86" t="s">
        <v>426</v>
      </c>
      <c r="EX4412" s="86">
        <v>2046</v>
      </c>
      <c r="EY4412" s="86">
        <v>1.1565567805032551E-6</v>
      </c>
      <c r="EZ4412" s="86">
        <v>0</v>
      </c>
      <c r="FA4412" s="86">
        <v>746.70105000000001</v>
      </c>
      <c r="FB4412" s="86">
        <v>8.6360216238640011E-4</v>
      </c>
      <c r="FC4412" s="86">
        <v>2046</v>
      </c>
      <c r="FD4412" s="86" t="s">
        <v>171</v>
      </c>
      <c r="FE4412" s="86">
        <v>8.5749999999999993E-2</v>
      </c>
      <c r="FF4412" s="86">
        <v>30</v>
      </c>
      <c r="FG4412" s="86">
        <v>0</v>
      </c>
      <c r="FH4412" s="86" t="s">
        <v>427</v>
      </c>
      <c r="FI4412" s="86">
        <v>1.2005E-3</v>
      </c>
      <c r="FJ4412" s="86">
        <v>1.3884464149941578E-9</v>
      </c>
      <c r="FK4412" s="86">
        <v>6.0024999999999998E-4</v>
      </c>
      <c r="FL4412" s="86">
        <v>6.9422320749707889E-10</v>
      </c>
      <c r="FM4412" s="86">
        <v>1.5434999999999997E-3</v>
      </c>
      <c r="FN4412" s="86">
        <v>1.7851453907067738E-9</v>
      </c>
    </row>
    <row r="4413" spans="98:170" x14ac:dyDescent="0.25">
      <c r="CT4413" s="86" t="s">
        <v>155</v>
      </c>
      <c r="CU4413" s="86" t="s">
        <v>693</v>
      </c>
      <c r="CV4413" s="86" t="s">
        <v>296</v>
      </c>
      <c r="CW4413" s="86">
        <v>2033</v>
      </c>
      <c r="CX4413" s="86">
        <v>4.8590354562461154E-7</v>
      </c>
      <c r="CY4413" s="86">
        <v>2.4295177281230577E-7</v>
      </c>
      <c r="CZ4413" s="86">
        <v>6.2473313008878624E-7</v>
      </c>
      <c r="DA4413" s="86">
        <v>8.7210996863310686E-2</v>
      </c>
      <c r="DB4413" s="86">
        <v>4.0679066778685193E-2</v>
      </c>
      <c r="DC4413" s="86">
        <v>1.7654627707584911E-3</v>
      </c>
      <c r="DD4413" s="86">
        <v>4.4766467313866673E-2</v>
      </c>
      <c r="DE4413" s="86">
        <v>0</v>
      </c>
      <c r="DF4413" s="86">
        <v>0</v>
      </c>
      <c r="DG4413" s="86">
        <v>0</v>
      </c>
      <c r="DH4413" s="86">
        <v>4.0475097511421209E-4</v>
      </c>
      <c r="DJ4413" s="86">
        <v>4.2376132593339536E-8</v>
      </c>
      <c r="DK4413" s="86">
        <v>0</v>
      </c>
      <c r="DL4413" s="86">
        <v>4.2376132593339536E-8</v>
      </c>
      <c r="DM4413" s="86">
        <v>2.1188066296669768E-8</v>
      </c>
      <c r="DN4413" s="86">
        <v>0</v>
      </c>
      <c r="DO4413" s="86">
        <v>2.1188066296669768E-8</v>
      </c>
      <c r="DP4413" s="86">
        <v>5.4483599048579405E-8</v>
      </c>
      <c r="DQ4413" s="86">
        <v>0</v>
      </c>
      <c r="DR4413" s="86">
        <v>5.4483599048579405E-8</v>
      </c>
      <c r="ER4413" s="86" t="s">
        <v>828</v>
      </c>
      <c r="ES4413" s="86" t="s">
        <v>155</v>
      </c>
      <c r="ET4413" s="86" t="s">
        <v>694</v>
      </c>
      <c r="EU4413" s="86" t="s">
        <v>285</v>
      </c>
      <c r="EV4413" s="86" t="s">
        <v>426</v>
      </c>
      <c r="EW4413" s="86" t="s">
        <v>426</v>
      </c>
      <c r="EX4413" s="86">
        <v>2047</v>
      </c>
      <c r="EY4413" s="86">
        <v>1.1565567805032551E-6</v>
      </c>
      <c r="EZ4413" s="86">
        <v>0</v>
      </c>
      <c r="FA4413" s="86">
        <v>746.70105000000001</v>
      </c>
      <c r="FB4413" s="86">
        <v>8.6360216238640011E-4</v>
      </c>
      <c r="FC4413" s="86">
        <v>2047</v>
      </c>
      <c r="FD4413" s="86" t="s">
        <v>171</v>
      </c>
      <c r="FE4413" s="86">
        <v>8.5749999999999993E-2</v>
      </c>
      <c r="FF4413" s="86">
        <v>30</v>
      </c>
      <c r="FG4413" s="86">
        <v>0</v>
      </c>
      <c r="FH4413" s="86" t="s">
        <v>427</v>
      </c>
      <c r="FI4413" s="86">
        <v>1.2005E-3</v>
      </c>
      <c r="FJ4413" s="86">
        <v>1.3884464149941578E-9</v>
      </c>
      <c r="FK4413" s="86">
        <v>6.0024999999999998E-4</v>
      </c>
      <c r="FL4413" s="86">
        <v>6.9422320749707889E-10</v>
      </c>
      <c r="FM4413" s="86">
        <v>1.5434999999999997E-3</v>
      </c>
      <c r="FN4413" s="86">
        <v>1.7851453907067738E-9</v>
      </c>
    </row>
    <row r="4414" spans="98:170" x14ac:dyDescent="0.25">
      <c r="CT4414" s="86" t="s">
        <v>155</v>
      </c>
      <c r="CU4414" s="86" t="s">
        <v>693</v>
      </c>
      <c r="CV4414" s="86" t="s">
        <v>296</v>
      </c>
      <c r="CW4414" s="86">
        <v>2034</v>
      </c>
      <c r="CX4414" s="86">
        <v>4.8590354562461154E-7</v>
      </c>
      <c r="CY4414" s="86">
        <v>2.4295177281230577E-7</v>
      </c>
      <c r="CZ4414" s="86">
        <v>6.2473313008878624E-7</v>
      </c>
      <c r="DA4414" s="86">
        <v>8.7210996863310686E-2</v>
      </c>
      <c r="DB4414" s="86">
        <v>4.0679066778685193E-2</v>
      </c>
      <c r="DC4414" s="86">
        <v>1.7654627707584911E-3</v>
      </c>
      <c r="DD4414" s="86">
        <v>4.4766467313866673E-2</v>
      </c>
      <c r="DE4414" s="86">
        <v>0</v>
      </c>
      <c r="DF4414" s="86">
        <v>0</v>
      </c>
      <c r="DG4414" s="86">
        <v>0</v>
      </c>
      <c r="DH4414" s="86">
        <v>4.0475097511421209E-4</v>
      </c>
      <c r="DJ4414" s="86">
        <v>4.2376132593339536E-8</v>
      </c>
      <c r="DK4414" s="86">
        <v>0</v>
      </c>
      <c r="DL4414" s="86">
        <v>4.2376132593339536E-8</v>
      </c>
      <c r="DM4414" s="86">
        <v>2.1188066296669768E-8</v>
      </c>
      <c r="DN4414" s="86">
        <v>0</v>
      </c>
      <c r="DO4414" s="86">
        <v>2.1188066296669768E-8</v>
      </c>
      <c r="DP4414" s="86">
        <v>5.4483599048579405E-8</v>
      </c>
      <c r="DQ4414" s="86">
        <v>0</v>
      </c>
      <c r="DR4414" s="86">
        <v>5.4483599048579405E-8</v>
      </c>
      <c r="ER4414" s="86" t="s">
        <v>828</v>
      </c>
      <c r="ES4414" s="86" t="s">
        <v>155</v>
      </c>
      <c r="ET4414" s="86" t="s">
        <v>694</v>
      </c>
      <c r="EU4414" s="86" t="s">
        <v>285</v>
      </c>
      <c r="EV4414" s="86" t="s">
        <v>426</v>
      </c>
      <c r="EW4414" s="86" t="s">
        <v>426</v>
      </c>
      <c r="EX4414" s="86">
        <v>2048</v>
      </c>
      <c r="EY4414" s="86">
        <v>1.1565567805032551E-6</v>
      </c>
      <c r="EZ4414" s="86">
        <v>0</v>
      </c>
      <c r="FA4414" s="86">
        <v>746.70105000000001</v>
      </c>
      <c r="FB4414" s="86">
        <v>8.6360216238640011E-4</v>
      </c>
      <c r="FC4414" s="86">
        <v>2048</v>
      </c>
      <c r="FD4414" s="86" t="s">
        <v>171</v>
      </c>
      <c r="FE4414" s="86">
        <v>8.5749999999999993E-2</v>
      </c>
      <c r="FF4414" s="86">
        <v>30</v>
      </c>
      <c r="FG4414" s="86">
        <v>0</v>
      </c>
      <c r="FH4414" s="86" t="s">
        <v>427</v>
      </c>
      <c r="FI4414" s="86">
        <v>1.2005E-3</v>
      </c>
      <c r="FJ4414" s="86">
        <v>1.3884464149941578E-9</v>
      </c>
      <c r="FK4414" s="86">
        <v>6.0024999999999998E-4</v>
      </c>
      <c r="FL4414" s="86">
        <v>6.9422320749707889E-10</v>
      </c>
      <c r="FM4414" s="86">
        <v>1.5434999999999997E-3</v>
      </c>
      <c r="FN4414" s="86">
        <v>1.7851453907067738E-9</v>
      </c>
    </row>
    <row r="4415" spans="98:170" x14ac:dyDescent="0.25">
      <c r="CT4415" s="86" t="s">
        <v>155</v>
      </c>
      <c r="CU4415" s="86" t="s">
        <v>693</v>
      </c>
      <c r="CV4415" s="86" t="s">
        <v>296</v>
      </c>
      <c r="CW4415" s="86">
        <v>2035</v>
      </c>
      <c r="CX4415" s="86">
        <v>4.8590354562461154E-7</v>
      </c>
      <c r="CY4415" s="86">
        <v>2.4295177281230577E-7</v>
      </c>
      <c r="CZ4415" s="86">
        <v>6.2473313008878624E-7</v>
      </c>
      <c r="DA4415" s="86">
        <v>8.7210996863310686E-2</v>
      </c>
      <c r="DB4415" s="86">
        <v>4.0679066778685193E-2</v>
      </c>
      <c r="DC4415" s="86">
        <v>1.7654627707584911E-3</v>
      </c>
      <c r="DD4415" s="86">
        <v>4.4766467313866673E-2</v>
      </c>
      <c r="DE4415" s="86">
        <v>0</v>
      </c>
      <c r="DF4415" s="86">
        <v>0</v>
      </c>
      <c r="DG4415" s="86">
        <v>0</v>
      </c>
      <c r="DH4415" s="86">
        <v>4.0475097511421209E-4</v>
      </c>
      <c r="DJ4415" s="86">
        <v>4.2376132593339536E-8</v>
      </c>
      <c r="DK4415" s="86">
        <v>0</v>
      </c>
      <c r="DL4415" s="86">
        <v>4.2376132593339536E-8</v>
      </c>
      <c r="DM4415" s="86">
        <v>2.1188066296669768E-8</v>
      </c>
      <c r="DN4415" s="86">
        <v>0</v>
      </c>
      <c r="DO4415" s="86">
        <v>2.1188066296669768E-8</v>
      </c>
      <c r="DP4415" s="86">
        <v>5.4483599048579405E-8</v>
      </c>
      <c r="DQ4415" s="86">
        <v>0</v>
      </c>
      <c r="DR4415" s="86">
        <v>5.4483599048579405E-8</v>
      </c>
      <c r="ER4415" s="86" t="s">
        <v>828</v>
      </c>
      <c r="ES4415" s="86" t="s">
        <v>155</v>
      </c>
      <c r="ET4415" s="86" t="s">
        <v>694</v>
      </c>
      <c r="EU4415" s="86" t="s">
        <v>285</v>
      </c>
      <c r="EV4415" s="86" t="s">
        <v>426</v>
      </c>
      <c r="EW4415" s="86" t="s">
        <v>426</v>
      </c>
      <c r="EX4415" s="86">
        <v>2049</v>
      </c>
      <c r="EY4415" s="86">
        <v>1.1565567805032551E-6</v>
      </c>
      <c r="EZ4415" s="86">
        <v>0</v>
      </c>
      <c r="FA4415" s="86">
        <v>746.70105000000001</v>
      </c>
      <c r="FB4415" s="86">
        <v>8.6360216238640011E-4</v>
      </c>
      <c r="FC4415" s="86">
        <v>2049</v>
      </c>
      <c r="FD4415" s="86" t="s">
        <v>171</v>
      </c>
      <c r="FE4415" s="86">
        <v>8.5749999999999993E-2</v>
      </c>
      <c r="FF4415" s="86">
        <v>30</v>
      </c>
      <c r="FG4415" s="86">
        <v>0</v>
      </c>
      <c r="FH4415" s="86" t="s">
        <v>427</v>
      </c>
      <c r="FI4415" s="86">
        <v>1.2005E-3</v>
      </c>
      <c r="FJ4415" s="86">
        <v>1.3884464149941578E-9</v>
      </c>
      <c r="FK4415" s="86">
        <v>6.0024999999999998E-4</v>
      </c>
      <c r="FL4415" s="86">
        <v>6.9422320749707889E-10</v>
      </c>
      <c r="FM4415" s="86">
        <v>1.5434999999999997E-3</v>
      </c>
      <c r="FN4415" s="86">
        <v>1.7851453907067738E-9</v>
      </c>
    </row>
    <row r="4416" spans="98:170" x14ac:dyDescent="0.25">
      <c r="CT4416" s="86" t="s">
        <v>155</v>
      </c>
      <c r="CU4416" s="86" t="s">
        <v>693</v>
      </c>
      <c r="CV4416" s="86" t="s">
        <v>296</v>
      </c>
      <c r="CW4416" s="86">
        <v>2036</v>
      </c>
      <c r="CX4416" s="86">
        <v>4.8590354562461154E-7</v>
      </c>
      <c r="CY4416" s="86">
        <v>2.4295177281230577E-7</v>
      </c>
      <c r="CZ4416" s="86">
        <v>6.2473313008878624E-7</v>
      </c>
      <c r="DA4416" s="86">
        <v>8.7210996863310686E-2</v>
      </c>
      <c r="DB4416" s="86">
        <v>4.0679066778685193E-2</v>
      </c>
      <c r="DC4416" s="86">
        <v>1.7654627707584911E-3</v>
      </c>
      <c r="DD4416" s="86">
        <v>4.4766467313866673E-2</v>
      </c>
      <c r="DE4416" s="86">
        <v>0</v>
      </c>
      <c r="DF4416" s="86">
        <v>0</v>
      </c>
      <c r="DG4416" s="86">
        <v>0</v>
      </c>
      <c r="DH4416" s="86">
        <v>4.0475097511421209E-4</v>
      </c>
      <c r="DJ4416" s="86">
        <v>4.2376132593339536E-8</v>
      </c>
      <c r="DK4416" s="86">
        <v>0</v>
      </c>
      <c r="DL4416" s="86">
        <v>4.2376132593339536E-8</v>
      </c>
      <c r="DM4416" s="86">
        <v>2.1188066296669768E-8</v>
      </c>
      <c r="DN4416" s="86">
        <v>0</v>
      </c>
      <c r="DO4416" s="86">
        <v>2.1188066296669768E-8</v>
      </c>
      <c r="DP4416" s="86">
        <v>5.4483599048579405E-8</v>
      </c>
      <c r="DQ4416" s="86">
        <v>0</v>
      </c>
      <c r="DR4416" s="86">
        <v>5.4483599048579405E-8</v>
      </c>
      <c r="ER4416" s="86" t="s">
        <v>828</v>
      </c>
      <c r="ES4416" s="86" t="s">
        <v>155</v>
      </c>
      <c r="ET4416" s="86" t="s">
        <v>694</v>
      </c>
      <c r="EU4416" s="86" t="s">
        <v>285</v>
      </c>
      <c r="EV4416" s="86" t="s">
        <v>426</v>
      </c>
      <c r="EW4416" s="86" t="s">
        <v>426</v>
      </c>
      <c r="EX4416" s="86">
        <v>2050</v>
      </c>
      <c r="EY4416" s="86">
        <v>1.1565567805032551E-6</v>
      </c>
      <c r="EZ4416" s="86">
        <v>0</v>
      </c>
      <c r="FA4416" s="86">
        <v>746.70105000000001</v>
      </c>
      <c r="FB4416" s="86">
        <v>8.6360216238640011E-4</v>
      </c>
      <c r="FC4416" s="86">
        <v>2050</v>
      </c>
      <c r="FD4416" s="86" t="s">
        <v>171</v>
      </c>
      <c r="FE4416" s="86">
        <v>8.5749999999999993E-2</v>
      </c>
      <c r="FF4416" s="86">
        <v>30</v>
      </c>
      <c r="FG4416" s="86">
        <v>0</v>
      </c>
      <c r="FH4416" s="86" t="s">
        <v>427</v>
      </c>
      <c r="FI4416" s="86">
        <v>0</v>
      </c>
      <c r="FJ4416" s="86">
        <v>0</v>
      </c>
      <c r="FK4416" s="86">
        <v>6.0024999999999998E-4</v>
      </c>
      <c r="FL4416" s="86">
        <v>6.9422320749707889E-10</v>
      </c>
      <c r="FM4416" s="86">
        <v>1.5434999999999997E-3</v>
      </c>
      <c r="FN4416" s="86">
        <v>1.7851453907067738E-9</v>
      </c>
    </row>
    <row r="4417" spans="98:170" x14ac:dyDescent="0.25">
      <c r="CT4417" s="86" t="s">
        <v>155</v>
      </c>
      <c r="CU4417" s="86" t="s">
        <v>693</v>
      </c>
      <c r="CV4417" s="86" t="s">
        <v>296</v>
      </c>
      <c r="CW4417" s="86">
        <v>2037</v>
      </c>
      <c r="CX4417" s="86">
        <v>4.8590354562461154E-7</v>
      </c>
      <c r="CY4417" s="86">
        <v>2.4295177281230577E-7</v>
      </c>
      <c r="CZ4417" s="86">
        <v>6.2473313008878624E-7</v>
      </c>
      <c r="DA4417" s="86">
        <v>8.7210996863310686E-2</v>
      </c>
      <c r="DB4417" s="86">
        <v>4.0679066778685193E-2</v>
      </c>
      <c r="DC4417" s="86">
        <v>1.7654627707584911E-3</v>
      </c>
      <c r="DD4417" s="86">
        <v>4.4766467313866673E-2</v>
      </c>
      <c r="DE4417" s="86">
        <v>0</v>
      </c>
      <c r="DF4417" s="86">
        <v>0</v>
      </c>
      <c r="DG4417" s="86">
        <v>0</v>
      </c>
      <c r="DH4417" s="86">
        <v>4.0475097511421209E-4</v>
      </c>
      <c r="DJ4417" s="86">
        <v>4.2376132593339536E-8</v>
      </c>
      <c r="DK4417" s="86">
        <v>0</v>
      </c>
      <c r="DL4417" s="86">
        <v>4.2376132593339536E-8</v>
      </c>
      <c r="DM4417" s="86">
        <v>2.1188066296669768E-8</v>
      </c>
      <c r="DN4417" s="86">
        <v>0</v>
      </c>
      <c r="DO4417" s="86">
        <v>2.1188066296669768E-8</v>
      </c>
      <c r="DP4417" s="86">
        <v>5.4483599048579405E-8</v>
      </c>
      <c r="DQ4417" s="86">
        <v>0</v>
      </c>
      <c r="DR4417" s="86">
        <v>5.4483599048579405E-8</v>
      </c>
      <c r="ER4417" s="86" t="s">
        <v>828</v>
      </c>
      <c r="ES4417" s="86" t="s">
        <v>155</v>
      </c>
      <c r="ET4417" s="86" t="s">
        <v>694</v>
      </c>
      <c r="EU4417" s="86" t="s">
        <v>285</v>
      </c>
      <c r="EV4417" s="86" t="s">
        <v>426</v>
      </c>
      <c r="EW4417" s="86" t="s">
        <v>426</v>
      </c>
      <c r="EX4417" s="86">
        <v>2051</v>
      </c>
      <c r="EY4417" s="86">
        <v>1.1565567805032551E-6</v>
      </c>
      <c r="EZ4417" s="86">
        <v>0</v>
      </c>
      <c r="FA4417" s="86">
        <v>746.70105000000001</v>
      </c>
      <c r="FB4417" s="86">
        <v>8.6360216238640011E-4</v>
      </c>
      <c r="FC4417" s="86">
        <v>2051</v>
      </c>
      <c r="FD4417" s="86" t="s">
        <v>171</v>
      </c>
      <c r="FE4417" s="86">
        <v>8.5749999999999993E-2</v>
      </c>
      <c r="FF4417" s="86">
        <v>30</v>
      </c>
      <c r="FG4417" s="86">
        <v>0</v>
      </c>
      <c r="FH4417" s="86" t="s">
        <v>427</v>
      </c>
      <c r="FI4417" s="86">
        <v>0</v>
      </c>
      <c r="FJ4417" s="86">
        <v>0</v>
      </c>
      <c r="FK4417" s="86">
        <v>0</v>
      </c>
      <c r="FL4417" s="86">
        <v>0</v>
      </c>
      <c r="FM4417" s="86">
        <v>1.5434999999999997E-3</v>
      </c>
      <c r="FN4417" s="86">
        <v>1.7851453907067738E-9</v>
      </c>
    </row>
    <row r="4418" spans="98:170" x14ac:dyDescent="0.25">
      <c r="CT4418" s="86" t="s">
        <v>155</v>
      </c>
      <c r="CU4418" s="86" t="s">
        <v>693</v>
      </c>
      <c r="CV4418" s="86" t="s">
        <v>296</v>
      </c>
      <c r="CW4418" s="86">
        <v>2038</v>
      </c>
      <c r="CX4418" s="86">
        <v>4.8590354562461154E-7</v>
      </c>
      <c r="CY4418" s="86">
        <v>2.4295177281230577E-7</v>
      </c>
      <c r="CZ4418" s="86">
        <v>6.2473313008878624E-7</v>
      </c>
      <c r="DA4418" s="86">
        <v>9.1184159449950231E-2</v>
      </c>
      <c r="DB4418" s="86">
        <v>4.2437523963863598E-2</v>
      </c>
      <c r="DC4418" s="86">
        <v>1.8417593824123369E-3</v>
      </c>
      <c r="DD4418" s="86">
        <v>4.6904876103673637E-2</v>
      </c>
      <c r="DE4418" s="86">
        <v>0</v>
      </c>
      <c r="DF4418" s="86">
        <v>0</v>
      </c>
      <c r="DG4418" s="86">
        <v>0</v>
      </c>
      <c r="DH4418" s="86">
        <v>4.0475097511421209E-4</v>
      </c>
      <c r="DJ4418" s="86">
        <v>4.4306706381530744E-8</v>
      </c>
      <c r="DK4418" s="86">
        <v>0</v>
      </c>
      <c r="DL4418" s="86">
        <v>4.4306706381530744E-8</v>
      </c>
      <c r="DM4418" s="86">
        <v>2.2153353190765372E-8</v>
      </c>
      <c r="DN4418" s="86">
        <v>0</v>
      </c>
      <c r="DO4418" s="86">
        <v>2.2153353190765372E-8</v>
      </c>
      <c r="DP4418" s="86">
        <v>5.6965765347682385E-8</v>
      </c>
      <c r="DQ4418" s="86">
        <v>0</v>
      </c>
      <c r="DR4418" s="86">
        <v>5.6965765347682385E-8</v>
      </c>
      <c r="ER4418" s="86" t="s">
        <v>828</v>
      </c>
      <c r="ES4418" s="86" t="s">
        <v>155</v>
      </c>
      <c r="ET4418" s="86" t="s">
        <v>694</v>
      </c>
      <c r="EU4418" s="86" t="s">
        <v>293</v>
      </c>
      <c r="EV4418" s="86" t="s">
        <v>426</v>
      </c>
      <c r="EW4418" s="86" t="s">
        <v>426</v>
      </c>
      <c r="EX4418" s="86">
        <v>2021</v>
      </c>
      <c r="EY4418" s="86">
        <v>1.7696612638598409E-5</v>
      </c>
      <c r="EZ4418" s="86">
        <v>0</v>
      </c>
      <c r="FA4418" s="86">
        <v>746.70105000000001</v>
      </c>
      <c r="FB4418" s="86">
        <v>1.3214079238684702E-2</v>
      </c>
      <c r="FC4418" s="86">
        <v>2021</v>
      </c>
      <c r="FD4418" s="86" t="s">
        <v>171</v>
      </c>
      <c r="FE4418" s="86">
        <v>8.5749999999999993E-2</v>
      </c>
      <c r="FF4418" s="86">
        <v>30</v>
      </c>
      <c r="FG4418" s="86">
        <v>0</v>
      </c>
      <c r="FH4418" s="86" t="s">
        <v>427</v>
      </c>
      <c r="FI4418" s="86">
        <v>1.2005E-3</v>
      </c>
      <c r="FJ4418" s="86">
        <v>2.124478347263739E-8</v>
      </c>
      <c r="FK4418" s="86">
        <v>6.0024999999999998E-4</v>
      </c>
      <c r="FL4418" s="86">
        <v>1.0622391736318695E-8</v>
      </c>
      <c r="FM4418" s="86">
        <v>0</v>
      </c>
      <c r="FN4418" s="86">
        <v>0</v>
      </c>
    </row>
    <row r="4419" spans="98:170" x14ac:dyDescent="0.25">
      <c r="CT4419" s="86" t="s">
        <v>155</v>
      </c>
      <c r="CU4419" s="86" t="s">
        <v>693</v>
      </c>
      <c r="CV4419" s="86" t="s">
        <v>296</v>
      </c>
      <c r="CW4419" s="86">
        <v>2039</v>
      </c>
      <c r="CX4419" s="86">
        <v>4.8590354562461154E-7</v>
      </c>
      <c r="CY4419" s="86">
        <v>2.4295177281230577E-7</v>
      </c>
      <c r="CZ4419" s="86">
        <v>6.2473313008878624E-7</v>
      </c>
      <c r="DA4419" s="86">
        <v>9.1184159449950231E-2</v>
      </c>
      <c r="DB4419" s="86">
        <v>4.2437523963863598E-2</v>
      </c>
      <c r="DC4419" s="86">
        <v>1.8417593824123369E-3</v>
      </c>
      <c r="DD4419" s="86">
        <v>4.6904876103673637E-2</v>
      </c>
      <c r="DE4419" s="86">
        <v>0</v>
      </c>
      <c r="DF4419" s="86">
        <v>0</v>
      </c>
      <c r="DG4419" s="86">
        <v>0</v>
      </c>
      <c r="DH4419" s="86">
        <v>4.0475097511421209E-4</v>
      </c>
      <c r="DJ4419" s="86">
        <v>4.4306706381530744E-8</v>
      </c>
      <c r="DK4419" s="86">
        <v>0</v>
      </c>
      <c r="DL4419" s="86">
        <v>4.4306706381530744E-8</v>
      </c>
      <c r="DM4419" s="86">
        <v>2.2153353190765372E-8</v>
      </c>
      <c r="DN4419" s="86">
        <v>0</v>
      </c>
      <c r="DO4419" s="86">
        <v>2.2153353190765372E-8</v>
      </c>
      <c r="DP4419" s="86">
        <v>5.6965765347682385E-8</v>
      </c>
      <c r="DQ4419" s="86">
        <v>0</v>
      </c>
      <c r="DR4419" s="86">
        <v>5.6965765347682385E-8</v>
      </c>
      <c r="ER4419" s="86" t="s">
        <v>828</v>
      </c>
      <c r="ES4419" s="86" t="s">
        <v>155</v>
      </c>
      <c r="ET4419" s="86" t="s">
        <v>694</v>
      </c>
      <c r="EU4419" s="86" t="s">
        <v>293</v>
      </c>
      <c r="EV4419" s="86" t="s">
        <v>426</v>
      </c>
      <c r="EW4419" s="86" t="s">
        <v>426</v>
      </c>
      <c r="EX4419" s="86">
        <v>2022</v>
      </c>
      <c r="EY4419" s="86">
        <v>1.7696612638598409E-5</v>
      </c>
      <c r="EZ4419" s="86">
        <v>0</v>
      </c>
      <c r="FA4419" s="86">
        <v>746.70105000000001</v>
      </c>
      <c r="FB4419" s="86">
        <v>1.3214079238684702E-2</v>
      </c>
      <c r="FC4419" s="86">
        <v>2022</v>
      </c>
      <c r="FD4419" s="86" t="s">
        <v>171</v>
      </c>
      <c r="FE4419" s="86">
        <v>8.5749999999999993E-2</v>
      </c>
      <c r="FF4419" s="86">
        <v>30</v>
      </c>
      <c r="FG4419" s="86">
        <v>0</v>
      </c>
      <c r="FH4419" s="86" t="s">
        <v>427</v>
      </c>
      <c r="FI4419" s="86">
        <v>1.2005E-3</v>
      </c>
      <c r="FJ4419" s="86">
        <v>2.124478347263739E-8</v>
      </c>
      <c r="FK4419" s="86">
        <v>6.0024999999999998E-4</v>
      </c>
      <c r="FL4419" s="86">
        <v>1.0622391736318695E-8</v>
      </c>
      <c r="FM4419" s="86">
        <v>1.5434999999999997E-3</v>
      </c>
      <c r="FN4419" s="86">
        <v>2.731472160767664E-8</v>
      </c>
    </row>
    <row r="4420" spans="98:170" x14ac:dyDescent="0.25">
      <c r="CT4420" s="86" t="s">
        <v>155</v>
      </c>
      <c r="CU4420" s="86" t="s">
        <v>693</v>
      </c>
      <c r="CV4420" s="86" t="s">
        <v>296</v>
      </c>
      <c r="CW4420" s="86">
        <v>2040</v>
      </c>
      <c r="CX4420" s="86">
        <v>4.8590354562461154E-7</v>
      </c>
      <c r="CY4420" s="86">
        <v>2.4295177281230577E-7</v>
      </c>
      <c r="CZ4420" s="86">
        <v>6.2473313008878624E-7</v>
      </c>
      <c r="DA4420" s="86">
        <v>9.1184159449950231E-2</v>
      </c>
      <c r="DB4420" s="86">
        <v>4.2437523963863598E-2</v>
      </c>
      <c r="DC4420" s="86">
        <v>1.8417593824123369E-3</v>
      </c>
      <c r="DD4420" s="86">
        <v>4.6904876103673637E-2</v>
      </c>
      <c r="DE4420" s="86">
        <v>0</v>
      </c>
      <c r="DF4420" s="86">
        <v>0</v>
      </c>
      <c r="DG4420" s="86">
        <v>0</v>
      </c>
      <c r="DH4420" s="86">
        <v>4.0475097511421209E-4</v>
      </c>
      <c r="DJ4420" s="86">
        <v>4.4306706381530744E-8</v>
      </c>
      <c r="DK4420" s="86">
        <v>0</v>
      </c>
      <c r="DL4420" s="86">
        <v>4.4306706381530744E-8</v>
      </c>
      <c r="DM4420" s="86">
        <v>2.2153353190765372E-8</v>
      </c>
      <c r="DN4420" s="86">
        <v>0</v>
      </c>
      <c r="DO4420" s="86">
        <v>2.2153353190765372E-8</v>
      </c>
      <c r="DP4420" s="86">
        <v>5.6965765347682385E-8</v>
      </c>
      <c r="DQ4420" s="86">
        <v>0</v>
      </c>
      <c r="DR4420" s="86">
        <v>5.6965765347682385E-8</v>
      </c>
      <c r="ER4420" s="86" t="s">
        <v>828</v>
      </c>
      <c r="ES4420" s="86" t="s">
        <v>155</v>
      </c>
      <c r="ET4420" s="86" t="s">
        <v>694</v>
      </c>
      <c r="EU4420" s="86" t="s">
        <v>293</v>
      </c>
      <c r="EV4420" s="86" t="s">
        <v>426</v>
      </c>
      <c r="EW4420" s="86" t="s">
        <v>426</v>
      </c>
      <c r="EX4420" s="86">
        <v>2023</v>
      </c>
      <c r="EY4420" s="86">
        <v>1.7696612638598409E-5</v>
      </c>
      <c r="EZ4420" s="86">
        <v>0</v>
      </c>
      <c r="FA4420" s="86">
        <v>746.70105000000001</v>
      </c>
      <c r="FB4420" s="86">
        <v>1.3214079238684702E-2</v>
      </c>
      <c r="FC4420" s="86">
        <v>2023</v>
      </c>
      <c r="FD4420" s="86" t="s">
        <v>171</v>
      </c>
      <c r="FE4420" s="86">
        <v>8.5749999999999993E-2</v>
      </c>
      <c r="FF4420" s="86">
        <v>30</v>
      </c>
      <c r="FG4420" s="86">
        <v>0</v>
      </c>
      <c r="FH4420" s="86" t="s">
        <v>427</v>
      </c>
      <c r="FI4420" s="86">
        <v>1.2005E-3</v>
      </c>
      <c r="FJ4420" s="86">
        <v>2.124478347263739E-8</v>
      </c>
      <c r="FK4420" s="86">
        <v>6.0024999999999998E-4</v>
      </c>
      <c r="FL4420" s="86">
        <v>1.0622391736318695E-8</v>
      </c>
      <c r="FM4420" s="86">
        <v>1.5434999999999997E-3</v>
      </c>
      <c r="FN4420" s="86">
        <v>2.731472160767664E-8</v>
      </c>
    </row>
    <row r="4421" spans="98:170" x14ac:dyDescent="0.25">
      <c r="CT4421" s="86" t="s">
        <v>155</v>
      </c>
      <c r="CU4421" s="86" t="s">
        <v>693</v>
      </c>
      <c r="CV4421" s="86" t="s">
        <v>296</v>
      </c>
      <c r="CW4421" s="86">
        <v>2041</v>
      </c>
      <c r="CX4421" s="86">
        <v>4.8590354562461154E-7</v>
      </c>
      <c r="CY4421" s="86">
        <v>2.4295177281230577E-7</v>
      </c>
      <c r="CZ4421" s="86">
        <v>6.2473313008878624E-7</v>
      </c>
      <c r="DA4421" s="86">
        <v>9.1184159449950231E-2</v>
      </c>
      <c r="DB4421" s="86">
        <v>4.2437523963863598E-2</v>
      </c>
      <c r="DC4421" s="86">
        <v>1.8417593824123369E-3</v>
      </c>
      <c r="DD4421" s="86">
        <v>4.6904876103673637E-2</v>
      </c>
      <c r="DE4421" s="86">
        <v>0</v>
      </c>
      <c r="DF4421" s="86">
        <v>0</v>
      </c>
      <c r="DG4421" s="86">
        <v>0</v>
      </c>
      <c r="DH4421" s="86">
        <v>4.0475097511421209E-4</v>
      </c>
      <c r="DJ4421" s="86">
        <v>4.4306706381530744E-8</v>
      </c>
      <c r="DK4421" s="86">
        <v>0</v>
      </c>
      <c r="DL4421" s="86">
        <v>4.4306706381530744E-8</v>
      </c>
      <c r="DM4421" s="86">
        <v>2.2153353190765372E-8</v>
      </c>
      <c r="DN4421" s="86">
        <v>0</v>
      </c>
      <c r="DO4421" s="86">
        <v>2.2153353190765372E-8</v>
      </c>
      <c r="DP4421" s="86">
        <v>5.6965765347682385E-8</v>
      </c>
      <c r="DQ4421" s="86">
        <v>0</v>
      </c>
      <c r="DR4421" s="86">
        <v>5.6965765347682385E-8</v>
      </c>
      <c r="ER4421" s="86" t="s">
        <v>828</v>
      </c>
      <c r="ES4421" s="86" t="s">
        <v>155</v>
      </c>
      <c r="ET4421" s="86" t="s">
        <v>694</v>
      </c>
      <c r="EU4421" s="86" t="s">
        <v>293</v>
      </c>
      <c r="EV4421" s="86" t="s">
        <v>426</v>
      </c>
      <c r="EW4421" s="86" t="s">
        <v>426</v>
      </c>
      <c r="EX4421" s="86">
        <v>2024</v>
      </c>
      <c r="EY4421" s="86">
        <v>1.7696612638598409E-5</v>
      </c>
      <c r="EZ4421" s="86">
        <v>0</v>
      </c>
      <c r="FA4421" s="86">
        <v>746.70105000000001</v>
      </c>
      <c r="FB4421" s="86">
        <v>1.3214079238684702E-2</v>
      </c>
      <c r="FC4421" s="86">
        <v>2024</v>
      </c>
      <c r="FD4421" s="86" t="s">
        <v>171</v>
      </c>
      <c r="FE4421" s="86">
        <v>8.5749999999999993E-2</v>
      </c>
      <c r="FF4421" s="86">
        <v>30</v>
      </c>
      <c r="FG4421" s="86">
        <v>0</v>
      </c>
      <c r="FH4421" s="86" t="s">
        <v>427</v>
      </c>
      <c r="FI4421" s="86">
        <v>1.2005E-3</v>
      </c>
      <c r="FJ4421" s="86">
        <v>2.124478347263739E-8</v>
      </c>
      <c r="FK4421" s="86">
        <v>6.0024999999999998E-4</v>
      </c>
      <c r="FL4421" s="86">
        <v>1.0622391736318695E-8</v>
      </c>
      <c r="FM4421" s="86">
        <v>1.5434999999999997E-3</v>
      </c>
      <c r="FN4421" s="86">
        <v>2.731472160767664E-8</v>
      </c>
    </row>
    <row r="4422" spans="98:170" x14ac:dyDescent="0.25">
      <c r="CT4422" s="86" t="s">
        <v>155</v>
      </c>
      <c r="CU4422" s="86" t="s">
        <v>693</v>
      </c>
      <c r="CV4422" s="86" t="s">
        <v>296</v>
      </c>
      <c r="CW4422" s="86">
        <v>2042</v>
      </c>
      <c r="CX4422" s="86">
        <v>4.8590354562461154E-7</v>
      </c>
      <c r="CY4422" s="86">
        <v>2.4295177281230577E-7</v>
      </c>
      <c r="CZ4422" s="86">
        <v>6.2473313008878624E-7</v>
      </c>
      <c r="DA4422" s="86">
        <v>9.1184159449950231E-2</v>
      </c>
      <c r="DB4422" s="86">
        <v>4.2437523963863598E-2</v>
      </c>
      <c r="DC4422" s="86">
        <v>1.8417593824123369E-3</v>
      </c>
      <c r="DD4422" s="86">
        <v>4.6904876103673637E-2</v>
      </c>
      <c r="DE4422" s="86">
        <v>0</v>
      </c>
      <c r="DF4422" s="86">
        <v>0</v>
      </c>
      <c r="DG4422" s="86">
        <v>0</v>
      </c>
      <c r="DH4422" s="86">
        <v>4.0475097511421209E-4</v>
      </c>
      <c r="DJ4422" s="86">
        <v>4.4306706381530744E-8</v>
      </c>
      <c r="DK4422" s="86">
        <v>0</v>
      </c>
      <c r="DL4422" s="86">
        <v>4.4306706381530744E-8</v>
      </c>
      <c r="DM4422" s="86">
        <v>2.2153353190765372E-8</v>
      </c>
      <c r="DN4422" s="86">
        <v>0</v>
      </c>
      <c r="DO4422" s="86">
        <v>2.2153353190765372E-8</v>
      </c>
      <c r="DP4422" s="86">
        <v>5.6965765347682385E-8</v>
      </c>
      <c r="DQ4422" s="86">
        <v>0</v>
      </c>
      <c r="DR4422" s="86">
        <v>5.6965765347682385E-8</v>
      </c>
      <c r="ER4422" s="86" t="s">
        <v>828</v>
      </c>
      <c r="ES4422" s="86" t="s">
        <v>155</v>
      </c>
      <c r="ET4422" s="86" t="s">
        <v>694</v>
      </c>
      <c r="EU4422" s="86" t="s">
        <v>293</v>
      </c>
      <c r="EV4422" s="86" t="s">
        <v>426</v>
      </c>
      <c r="EW4422" s="86" t="s">
        <v>426</v>
      </c>
      <c r="EX4422" s="86">
        <v>2025</v>
      </c>
      <c r="EY4422" s="86">
        <v>1.7696612638598409E-5</v>
      </c>
      <c r="EZ4422" s="86">
        <v>0</v>
      </c>
      <c r="FA4422" s="86">
        <v>746.70105000000001</v>
      </c>
      <c r="FB4422" s="86">
        <v>1.3214079238684702E-2</v>
      </c>
      <c r="FC4422" s="86">
        <v>2025</v>
      </c>
      <c r="FD4422" s="86" t="s">
        <v>171</v>
      </c>
      <c r="FE4422" s="86">
        <v>8.5749999999999993E-2</v>
      </c>
      <c r="FF4422" s="86">
        <v>30</v>
      </c>
      <c r="FG4422" s="86">
        <v>0</v>
      </c>
      <c r="FH4422" s="86" t="s">
        <v>427</v>
      </c>
      <c r="FI4422" s="86">
        <v>1.2005E-3</v>
      </c>
      <c r="FJ4422" s="86">
        <v>2.124478347263739E-8</v>
      </c>
      <c r="FK4422" s="86">
        <v>6.0024999999999998E-4</v>
      </c>
      <c r="FL4422" s="86">
        <v>1.0622391736318695E-8</v>
      </c>
      <c r="FM4422" s="86">
        <v>1.5434999999999997E-3</v>
      </c>
      <c r="FN4422" s="86">
        <v>2.731472160767664E-8</v>
      </c>
    </row>
    <row r="4423" spans="98:170" x14ac:dyDescent="0.25">
      <c r="CT4423" s="86" t="s">
        <v>155</v>
      </c>
      <c r="CU4423" s="86" t="s">
        <v>693</v>
      </c>
      <c r="CV4423" s="86" t="s">
        <v>296</v>
      </c>
      <c r="CW4423" s="86">
        <v>2043</v>
      </c>
      <c r="CX4423" s="86">
        <v>4.8590354562461154E-7</v>
      </c>
      <c r="CY4423" s="86">
        <v>2.4295177281230577E-7</v>
      </c>
      <c r="CZ4423" s="86">
        <v>6.2473313008878624E-7</v>
      </c>
      <c r="DA4423" s="86">
        <v>9.5485653842641738E-2</v>
      </c>
      <c r="DB4423" s="86">
        <v>4.4305976361134883E-2</v>
      </c>
      <c r="DC4423" s="86">
        <v>1.922823688688639E-3</v>
      </c>
      <c r="DD4423" s="86">
        <v>4.9256853792817891E-2</v>
      </c>
      <c r="DE4423" s="86">
        <v>0</v>
      </c>
      <c r="DF4423" s="86">
        <v>0</v>
      </c>
      <c r="DG4423" s="86">
        <v>0</v>
      </c>
      <c r="DH4423" s="86">
        <v>4.0475097511421209E-4</v>
      </c>
      <c r="DJ4423" s="86">
        <v>4.6396817758423937E-8</v>
      </c>
      <c r="DK4423" s="86">
        <v>0</v>
      </c>
      <c r="DL4423" s="86">
        <v>4.6396817758423937E-8</v>
      </c>
      <c r="DM4423" s="86">
        <v>2.3198408879211969E-8</v>
      </c>
      <c r="DN4423" s="86">
        <v>0</v>
      </c>
      <c r="DO4423" s="86">
        <v>2.3198408879211969E-8</v>
      </c>
      <c r="DP4423" s="86">
        <v>5.9653051403687907E-8</v>
      </c>
      <c r="DQ4423" s="86">
        <v>0</v>
      </c>
      <c r="DR4423" s="86">
        <v>5.9653051403687907E-8</v>
      </c>
      <c r="ER4423" s="86" t="s">
        <v>828</v>
      </c>
      <c r="ES4423" s="86" t="s">
        <v>155</v>
      </c>
      <c r="ET4423" s="86" t="s">
        <v>694</v>
      </c>
      <c r="EU4423" s="86" t="s">
        <v>293</v>
      </c>
      <c r="EV4423" s="86" t="s">
        <v>426</v>
      </c>
      <c r="EW4423" s="86" t="s">
        <v>426</v>
      </c>
      <c r="EX4423" s="86">
        <v>2026</v>
      </c>
      <c r="EY4423" s="86">
        <v>1.7696612638598409E-5</v>
      </c>
      <c r="EZ4423" s="86">
        <v>0</v>
      </c>
      <c r="FA4423" s="86">
        <v>746.70105000000001</v>
      </c>
      <c r="FB4423" s="86">
        <v>1.3214079238684702E-2</v>
      </c>
      <c r="FC4423" s="86">
        <v>2026</v>
      </c>
      <c r="FD4423" s="86" t="s">
        <v>171</v>
      </c>
      <c r="FE4423" s="86">
        <v>8.5749999999999993E-2</v>
      </c>
      <c r="FF4423" s="86">
        <v>30</v>
      </c>
      <c r="FG4423" s="86">
        <v>0</v>
      </c>
      <c r="FH4423" s="86" t="s">
        <v>427</v>
      </c>
      <c r="FI4423" s="86">
        <v>1.2005E-3</v>
      </c>
      <c r="FJ4423" s="86">
        <v>2.124478347263739E-8</v>
      </c>
      <c r="FK4423" s="86">
        <v>6.0024999999999998E-4</v>
      </c>
      <c r="FL4423" s="86">
        <v>1.0622391736318695E-8</v>
      </c>
      <c r="FM4423" s="86">
        <v>1.5434999999999997E-3</v>
      </c>
      <c r="FN4423" s="86">
        <v>2.731472160767664E-8</v>
      </c>
    </row>
    <row r="4424" spans="98:170" x14ac:dyDescent="0.25">
      <c r="CT4424" s="86" t="s">
        <v>155</v>
      </c>
      <c r="CU4424" s="86" t="s">
        <v>693</v>
      </c>
      <c r="CV4424" s="86" t="s">
        <v>296</v>
      </c>
      <c r="CW4424" s="86">
        <v>2044</v>
      </c>
      <c r="CX4424" s="86">
        <v>4.8590354562461154E-7</v>
      </c>
      <c r="CY4424" s="86">
        <v>2.4295177281230577E-7</v>
      </c>
      <c r="CZ4424" s="86">
        <v>6.2473313008878624E-7</v>
      </c>
      <c r="DA4424" s="86">
        <v>9.5485653842641738E-2</v>
      </c>
      <c r="DB4424" s="86">
        <v>4.4305976361134883E-2</v>
      </c>
      <c r="DC4424" s="86">
        <v>1.922823688688639E-3</v>
      </c>
      <c r="DD4424" s="86">
        <v>4.9256853792817891E-2</v>
      </c>
      <c r="DE4424" s="86">
        <v>0</v>
      </c>
      <c r="DF4424" s="86">
        <v>0</v>
      </c>
      <c r="DG4424" s="86">
        <v>0</v>
      </c>
      <c r="DH4424" s="86">
        <v>4.0475097511421209E-4</v>
      </c>
      <c r="DJ4424" s="86">
        <v>4.6396817758423937E-8</v>
      </c>
      <c r="DK4424" s="86">
        <v>0</v>
      </c>
      <c r="DL4424" s="86">
        <v>4.6396817758423937E-8</v>
      </c>
      <c r="DM4424" s="86">
        <v>2.3198408879211969E-8</v>
      </c>
      <c r="DN4424" s="86">
        <v>0</v>
      </c>
      <c r="DO4424" s="86">
        <v>2.3198408879211969E-8</v>
      </c>
      <c r="DP4424" s="86">
        <v>5.9653051403687907E-8</v>
      </c>
      <c r="DQ4424" s="86">
        <v>0</v>
      </c>
      <c r="DR4424" s="86">
        <v>5.9653051403687907E-8</v>
      </c>
      <c r="ER4424" s="86" t="s">
        <v>828</v>
      </c>
      <c r="ES4424" s="86" t="s">
        <v>155</v>
      </c>
      <c r="ET4424" s="86" t="s">
        <v>694</v>
      </c>
      <c r="EU4424" s="86" t="s">
        <v>293</v>
      </c>
      <c r="EV4424" s="86" t="s">
        <v>426</v>
      </c>
      <c r="EW4424" s="86" t="s">
        <v>426</v>
      </c>
      <c r="EX4424" s="86">
        <v>2027</v>
      </c>
      <c r="EY4424" s="86">
        <v>1.7696612638598409E-5</v>
      </c>
      <c r="EZ4424" s="86">
        <v>0</v>
      </c>
      <c r="FA4424" s="86">
        <v>746.70105000000001</v>
      </c>
      <c r="FB4424" s="86">
        <v>1.3214079238684702E-2</v>
      </c>
      <c r="FC4424" s="86">
        <v>2027</v>
      </c>
      <c r="FD4424" s="86" t="s">
        <v>171</v>
      </c>
      <c r="FE4424" s="86">
        <v>8.5749999999999993E-2</v>
      </c>
      <c r="FF4424" s="86">
        <v>30</v>
      </c>
      <c r="FG4424" s="86">
        <v>0</v>
      </c>
      <c r="FH4424" s="86" t="s">
        <v>427</v>
      </c>
      <c r="FI4424" s="86">
        <v>1.2005E-3</v>
      </c>
      <c r="FJ4424" s="86">
        <v>2.124478347263739E-8</v>
      </c>
      <c r="FK4424" s="86">
        <v>6.0024999999999998E-4</v>
      </c>
      <c r="FL4424" s="86">
        <v>1.0622391736318695E-8</v>
      </c>
      <c r="FM4424" s="86">
        <v>1.5434999999999997E-3</v>
      </c>
      <c r="FN4424" s="86">
        <v>2.731472160767664E-8</v>
      </c>
    </row>
    <row r="4425" spans="98:170" x14ac:dyDescent="0.25">
      <c r="CT4425" s="86" t="s">
        <v>155</v>
      </c>
      <c r="CU4425" s="86" t="s">
        <v>693</v>
      </c>
      <c r="CV4425" s="86" t="s">
        <v>296</v>
      </c>
      <c r="CW4425" s="86">
        <v>2045</v>
      </c>
      <c r="CX4425" s="86">
        <v>4.8590354562461154E-7</v>
      </c>
      <c r="CY4425" s="86">
        <v>2.4295177281230577E-7</v>
      </c>
      <c r="CZ4425" s="86">
        <v>6.2473313008878624E-7</v>
      </c>
      <c r="DA4425" s="86">
        <v>9.5485653842641738E-2</v>
      </c>
      <c r="DB4425" s="86">
        <v>4.4305976361134883E-2</v>
      </c>
      <c r="DC4425" s="86">
        <v>1.922823688688639E-3</v>
      </c>
      <c r="DD4425" s="86">
        <v>4.9256853792817891E-2</v>
      </c>
      <c r="DE4425" s="86">
        <v>0</v>
      </c>
      <c r="DF4425" s="86">
        <v>0</v>
      </c>
      <c r="DG4425" s="86">
        <v>0</v>
      </c>
      <c r="DH4425" s="86">
        <v>4.0475097511421209E-4</v>
      </c>
      <c r="DJ4425" s="86">
        <v>4.6396817758423937E-8</v>
      </c>
      <c r="DK4425" s="86">
        <v>0</v>
      </c>
      <c r="DL4425" s="86">
        <v>4.6396817758423937E-8</v>
      </c>
      <c r="DM4425" s="86">
        <v>2.3198408879211969E-8</v>
      </c>
      <c r="DN4425" s="86">
        <v>0</v>
      </c>
      <c r="DO4425" s="86">
        <v>2.3198408879211969E-8</v>
      </c>
      <c r="DP4425" s="86">
        <v>5.9653051403687907E-8</v>
      </c>
      <c r="DQ4425" s="86">
        <v>0</v>
      </c>
      <c r="DR4425" s="86">
        <v>5.9653051403687907E-8</v>
      </c>
      <c r="ER4425" s="86" t="s">
        <v>828</v>
      </c>
      <c r="ES4425" s="86" t="s">
        <v>155</v>
      </c>
      <c r="ET4425" s="86" t="s">
        <v>694</v>
      </c>
      <c r="EU4425" s="86" t="s">
        <v>293</v>
      </c>
      <c r="EV4425" s="86" t="s">
        <v>426</v>
      </c>
      <c r="EW4425" s="86" t="s">
        <v>426</v>
      </c>
      <c r="EX4425" s="86">
        <v>2028</v>
      </c>
      <c r="EY4425" s="86">
        <v>1.7696612638598409E-5</v>
      </c>
      <c r="EZ4425" s="86">
        <v>0</v>
      </c>
      <c r="FA4425" s="86">
        <v>746.70105000000001</v>
      </c>
      <c r="FB4425" s="86">
        <v>1.3214079238684702E-2</v>
      </c>
      <c r="FC4425" s="86">
        <v>2028</v>
      </c>
      <c r="FD4425" s="86" t="s">
        <v>171</v>
      </c>
      <c r="FE4425" s="86">
        <v>8.5749999999999993E-2</v>
      </c>
      <c r="FF4425" s="86">
        <v>30</v>
      </c>
      <c r="FG4425" s="86">
        <v>0</v>
      </c>
      <c r="FH4425" s="86" t="s">
        <v>427</v>
      </c>
      <c r="FI4425" s="86">
        <v>1.2005E-3</v>
      </c>
      <c r="FJ4425" s="86">
        <v>2.124478347263739E-8</v>
      </c>
      <c r="FK4425" s="86">
        <v>6.0024999999999998E-4</v>
      </c>
      <c r="FL4425" s="86">
        <v>1.0622391736318695E-8</v>
      </c>
      <c r="FM4425" s="86">
        <v>1.5434999999999997E-3</v>
      </c>
      <c r="FN4425" s="86">
        <v>2.731472160767664E-8</v>
      </c>
    </row>
    <row r="4426" spans="98:170" x14ac:dyDescent="0.25">
      <c r="CT4426" s="86" t="s">
        <v>155</v>
      </c>
      <c r="CU4426" s="86" t="s">
        <v>693</v>
      </c>
      <c r="CV4426" s="86" t="s">
        <v>296</v>
      </c>
      <c r="CW4426" s="86">
        <v>2046</v>
      </c>
      <c r="CX4426" s="86">
        <v>4.8590354562461154E-7</v>
      </c>
      <c r="CY4426" s="86">
        <v>2.4295177281230577E-7</v>
      </c>
      <c r="CZ4426" s="86">
        <v>6.2473313008878624E-7</v>
      </c>
      <c r="DA4426" s="86">
        <v>9.5485653842641738E-2</v>
      </c>
      <c r="DB4426" s="86">
        <v>4.4305976361134883E-2</v>
      </c>
      <c r="DC4426" s="86">
        <v>1.922823688688639E-3</v>
      </c>
      <c r="DD4426" s="86">
        <v>4.9256853792817891E-2</v>
      </c>
      <c r="DE4426" s="86">
        <v>0</v>
      </c>
      <c r="DF4426" s="86">
        <v>0</v>
      </c>
      <c r="DG4426" s="86">
        <v>0</v>
      </c>
      <c r="DH4426" s="86">
        <v>4.0475097511421209E-4</v>
      </c>
      <c r="DJ4426" s="86">
        <v>4.6396817758423937E-8</v>
      </c>
      <c r="DK4426" s="86">
        <v>0</v>
      </c>
      <c r="DL4426" s="86">
        <v>4.6396817758423937E-8</v>
      </c>
      <c r="DM4426" s="86">
        <v>2.3198408879211969E-8</v>
      </c>
      <c r="DN4426" s="86">
        <v>0</v>
      </c>
      <c r="DO4426" s="86">
        <v>2.3198408879211969E-8</v>
      </c>
      <c r="DP4426" s="86">
        <v>5.9653051403687907E-8</v>
      </c>
      <c r="DQ4426" s="86">
        <v>0</v>
      </c>
      <c r="DR4426" s="86">
        <v>5.9653051403687907E-8</v>
      </c>
      <c r="ER4426" s="86" t="s">
        <v>828</v>
      </c>
      <c r="ES4426" s="86" t="s">
        <v>155</v>
      </c>
      <c r="ET4426" s="86" t="s">
        <v>694</v>
      </c>
      <c r="EU4426" s="86" t="s">
        <v>293</v>
      </c>
      <c r="EV4426" s="86" t="s">
        <v>426</v>
      </c>
      <c r="EW4426" s="86" t="s">
        <v>426</v>
      </c>
      <c r="EX4426" s="86">
        <v>2029</v>
      </c>
      <c r="EY4426" s="86">
        <v>1.7696612638598409E-5</v>
      </c>
      <c r="EZ4426" s="86">
        <v>0</v>
      </c>
      <c r="FA4426" s="86">
        <v>746.70105000000001</v>
      </c>
      <c r="FB4426" s="86">
        <v>1.3214079238684702E-2</v>
      </c>
      <c r="FC4426" s="86">
        <v>2029</v>
      </c>
      <c r="FD4426" s="86" t="s">
        <v>171</v>
      </c>
      <c r="FE4426" s="86">
        <v>8.5749999999999993E-2</v>
      </c>
      <c r="FF4426" s="86">
        <v>30</v>
      </c>
      <c r="FG4426" s="86">
        <v>0</v>
      </c>
      <c r="FH4426" s="86" t="s">
        <v>427</v>
      </c>
      <c r="FI4426" s="86">
        <v>1.2005E-3</v>
      </c>
      <c r="FJ4426" s="86">
        <v>2.124478347263739E-8</v>
      </c>
      <c r="FK4426" s="86">
        <v>6.0024999999999998E-4</v>
      </c>
      <c r="FL4426" s="86">
        <v>1.0622391736318695E-8</v>
      </c>
      <c r="FM4426" s="86">
        <v>1.5434999999999997E-3</v>
      </c>
      <c r="FN4426" s="86">
        <v>2.731472160767664E-8</v>
      </c>
    </row>
    <row r="4427" spans="98:170" x14ac:dyDescent="0.25">
      <c r="CT4427" s="86" t="s">
        <v>155</v>
      </c>
      <c r="CU4427" s="86" t="s">
        <v>693</v>
      </c>
      <c r="CV4427" s="86" t="s">
        <v>296</v>
      </c>
      <c r="CW4427" s="86">
        <v>2047</v>
      </c>
      <c r="CX4427" s="86">
        <v>4.8590354562461154E-7</v>
      </c>
      <c r="CY4427" s="86">
        <v>2.4295177281230577E-7</v>
      </c>
      <c r="CZ4427" s="86">
        <v>6.2473313008878624E-7</v>
      </c>
      <c r="DA4427" s="86">
        <v>9.5485653842641738E-2</v>
      </c>
      <c r="DB4427" s="86">
        <v>4.4305976361134883E-2</v>
      </c>
      <c r="DC4427" s="86">
        <v>1.922823688688639E-3</v>
      </c>
      <c r="DD4427" s="86">
        <v>4.9256853792817891E-2</v>
      </c>
      <c r="DE4427" s="86">
        <v>0</v>
      </c>
      <c r="DF4427" s="86">
        <v>0</v>
      </c>
      <c r="DG4427" s="86">
        <v>0</v>
      </c>
      <c r="DH4427" s="86">
        <v>4.0475097511421209E-4</v>
      </c>
      <c r="DJ4427" s="86">
        <v>4.6396817758423937E-8</v>
      </c>
      <c r="DK4427" s="86">
        <v>0</v>
      </c>
      <c r="DL4427" s="86">
        <v>4.6396817758423937E-8</v>
      </c>
      <c r="DM4427" s="86">
        <v>2.3198408879211969E-8</v>
      </c>
      <c r="DN4427" s="86">
        <v>0</v>
      </c>
      <c r="DO4427" s="86">
        <v>2.3198408879211969E-8</v>
      </c>
      <c r="DP4427" s="86">
        <v>5.9653051403687907E-8</v>
      </c>
      <c r="DQ4427" s="86">
        <v>0</v>
      </c>
      <c r="DR4427" s="86">
        <v>5.9653051403687907E-8</v>
      </c>
      <c r="ER4427" s="86" t="s">
        <v>828</v>
      </c>
      <c r="ES4427" s="86" t="s">
        <v>155</v>
      </c>
      <c r="ET4427" s="86" t="s">
        <v>694</v>
      </c>
      <c r="EU4427" s="86" t="s">
        <v>293</v>
      </c>
      <c r="EV4427" s="86" t="s">
        <v>426</v>
      </c>
      <c r="EW4427" s="86" t="s">
        <v>426</v>
      </c>
      <c r="EX4427" s="86">
        <v>2030</v>
      </c>
      <c r="EY4427" s="86">
        <v>1.7696612638598409E-5</v>
      </c>
      <c r="EZ4427" s="86">
        <v>0</v>
      </c>
      <c r="FA4427" s="86">
        <v>746.70105000000001</v>
      </c>
      <c r="FB4427" s="86">
        <v>1.3214079238684702E-2</v>
      </c>
      <c r="FC4427" s="86">
        <v>2030</v>
      </c>
      <c r="FD4427" s="86" t="s">
        <v>171</v>
      </c>
      <c r="FE4427" s="86">
        <v>8.5749999999999993E-2</v>
      </c>
      <c r="FF4427" s="86">
        <v>30</v>
      </c>
      <c r="FG4427" s="86">
        <v>0</v>
      </c>
      <c r="FH4427" s="86" t="s">
        <v>427</v>
      </c>
      <c r="FI4427" s="86">
        <v>1.2005E-3</v>
      </c>
      <c r="FJ4427" s="86">
        <v>2.124478347263739E-8</v>
      </c>
      <c r="FK4427" s="86">
        <v>6.0024999999999998E-4</v>
      </c>
      <c r="FL4427" s="86">
        <v>1.0622391736318695E-8</v>
      </c>
      <c r="FM4427" s="86">
        <v>1.5434999999999997E-3</v>
      </c>
      <c r="FN4427" s="86">
        <v>2.731472160767664E-8</v>
      </c>
    </row>
    <row r="4428" spans="98:170" x14ac:dyDescent="0.25">
      <c r="CT4428" s="86" t="s">
        <v>155</v>
      </c>
      <c r="CU4428" s="86" t="s">
        <v>693</v>
      </c>
      <c r="CV4428" s="86" t="s">
        <v>296</v>
      </c>
      <c r="CW4428" s="86">
        <v>2048</v>
      </c>
      <c r="CX4428" s="86">
        <v>4.8590354562461154E-7</v>
      </c>
      <c r="CY4428" s="86">
        <v>2.4295177281230577E-7</v>
      </c>
      <c r="CZ4428" s="86">
        <v>6.2473313008878624E-7</v>
      </c>
      <c r="DA4428" s="86">
        <v>0.1000716957393589</v>
      </c>
      <c r="DB4428" s="86">
        <v>4.6259840575669071E-2</v>
      </c>
      <c r="DC4428" s="86">
        <v>2.00758786996778E-3</v>
      </c>
      <c r="DD4428" s="86">
        <v>5.1804267293721423E-2</v>
      </c>
      <c r="DE4428" s="86">
        <v>0</v>
      </c>
      <c r="DF4428" s="86">
        <v>0</v>
      </c>
      <c r="DG4428" s="86">
        <v>0</v>
      </c>
      <c r="DH4428" s="86">
        <v>4.0475097511421209E-4</v>
      </c>
      <c r="DJ4428" s="86">
        <v>4.8625191776421817E-8</v>
      </c>
      <c r="DK4428" s="86">
        <v>0</v>
      </c>
      <c r="DL4428" s="86">
        <v>4.8625191776421817E-8</v>
      </c>
      <c r="DM4428" s="86">
        <v>2.4312595888210909E-8</v>
      </c>
      <c r="DN4428" s="86">
        <v>0</v>
      </c>
      <c r="DO4428" s="86">
        <v>2.4312595888210909E-8</v>
      </c>
      <c r="DP4428" s="86">
        <v>6.2518103712542334E-8</v>
      </c>
      <c r="DQ4428" s="86">
        <v>0</v>
      </c>
      <c r="DR4428" s="86">
        <v>6.2518103712542334E-8</v>
      </c>
      <c r="ER4428" s="86" t="s">
        <v>828</v>
      </c>
      <c r="ES4428" s="86" t="s">
        <v>155</v>
      </c>
      <c r="ET4428" s="86" t="s">
        <v>694</v>
      </c>
      <c r="EU4428" s="86" t="s">
        <v>293</v>
      </c>
      <c r="EV4428" s="86" t="s">
        <v>426</v>
      </c>
      <c r="EW4428" s="86" t="s">
        <v>426</v>
      </c>
      <c r="EX4428" s="86">
        <v>2031</v>
      </c>
      <c r="EY4428" s="86">
        <v>1.7696612638598409E-5</v>
      </c>
      <c r="EZ4428" s="86">
        <v>0</v>
      </c>
      <c r="FA4428" s="86">
        <v>746.70105000000001</v>
      </c>
      <c r="FB4428" s="86">
        <v>1.3214079238684702E-2</v>
      </c>
      <c r="FC4428" s="86">
        <v>2031</v>
      </c>
      <c r="FD4428" s="86" t="s">
        <v>171</v>
      </c>
      <c r="FE4428" s="86">
        <v>8.5749999999999993E-2</v>
      </c>
      <c r="FF4428" s="86">
        <v>30</v>
      </c>
      <c r="FG4428" s="86">
        <v>0</v>
      </c>
      <c r="FH4428" s="86" t="s">
        <v>427</v>
      </c>
      <c r="FI4428" s="86">
        <v>1.2005E-3</v>
      </c>
      <c r="FJ4428" s="86">
        <v>2.124478347263739E-8</v>
      </c>
      <c r="FK4428" s="86">
        <v>6.0024999999999998E-4</v>
      </c>
      <c r="FL4428" s="86">
        <v>1.0622391736318695E-8</v>
      </c>
      <c r="FM4428" s="86">
        <v>1.5434999999999997E-3</v>
      </c>
      <c r="FN4428" s="86">
        <v>2.731472160767664E-8</v>
      </c>
    </row>
    <row r="4429" spans="98:170" x14ac:dyDescent="0.25">
      <c r="CT4429" s="86" t="s">
        <v>155</v>
      </c>
      <c r="CU4429" s="86" t="s">
        <v>693</v>
      </c>
      <c r="CV4429" s="86" t="s">
        <v>296</v>
      </c>
      <c r="CW4429" s="86">
        <v>2049</v>
      </c>
      <c r="CX4429" s="86">
        <v>4.8590354562461154E-7</v>
      </c>
      <c r="CY4429" s="86">
        <v>2.4295177281230577E-7</v>
      </c>
      <c r="CZ4429" s="86">
        <v>6.2473313008878624E-7</v>
      </c>
      <c r="DA4429" s="86">
        <v>0.1000716957393589</v>
      </c>
      <c r="DB4429" s="86">
        <v>4.6259840575669071E-2</v>
      </c>
      <c r="DC4429" s="86">
        <v>2.00758786996778E-3</v>
      </c>
      <c r="DD4429" s="86">
        <v>5.1804267293721423E-2</v>
      </c>
      <c r="DE4429" s="86">
        <v>0</v>
      </c>
      <c r="DF4429" s="86">
        <v>0</v>
      </c>
      <c r="DG4429" s="86">
        <v>0</v>
      </c>
      <c r="DH4429" s="86">
        <v>4.0475097511421209E-4</v>
      </c>
      <c r="DJ4429" s="86">
        <v>4.8625191776421817E-8</v>
      </c>
      <c r="DK4429" s="86">
        <v>0</v>
      </c>
      <c r="DL4429" s="86">
        <v>4.8625191776421817E-8</v>
      </c>
      <c r="DM4429" s="86">
        <v>2.4312595888210909E-8</v>
      </c>
      <c r="DN4429" s="86">
        <v>0</v>
      </c>
      <c r="DO4429" s="86">
        <v>2.4312595888210909E-8</v>
      </c>
      <c r="DP4429" s="86">
        <v>6.2518103712542334E-8</v>
      </c>
      <c r="DQ4429" s="86">
        <v>0</v>
      </c>
      <c r="DR4429" s="86">
        <v>6.2518103712542334E-8</v>
      </c>
      <c r="ER4429" s="86" t="s">
        <v>828</v>
      </c>
      <c r="ES4429" s="86" t="s">
        <v>155</v>
      </c>
      <c r="ET4429" s="86" t="s">
        <v>694</v>
      </c>
      <c r="EU4429" s="86" t="s">
        <v>293</v>
      </c>
      <c r="EV4429" s="86" t="s">
        <v>426</v>
      </c>
      <c r="EW4429" s="86" t="s">
        <v>426</v>
      </c>
      <c r="EX4429" s="86">
        <v>2032</v>
      </c>
      <c r="EY4429" s="86">
        <v>1.7696612638598409E-5</v>
      </c>
      <c r="EZ4429" s="86">
        <v>0</v>
      </c>
      <c r="FA4429" s="86">
        <v>746.70105000000001</v>
      </c>
      <c r="FB4429" s="86">
        <v>1.3214079238684702E-2</v>
      </c>
      <c r="FC4429" s="86">
        <v>2032</v>
      </c>
      <c r="FD4429" s="86" t="s">
        <v>171</v>
      </c>
      <c r="FE4429" s="86">
        <v>8.5749999999999993E-2</v>
      </c>
      <c r="FF4429" s="86">
        <v>30</v>
      </c>
      <c r="FG4429" s="86">
        <v>0</v>
      </c>
      <c r="FH4429" s="86" t="s">
        <v>427</v>
      </c>
      <c r="FI4429" s="86">
        <v>1.2005E-3</v>
      </c>
      <c r="FJ4429" s="86">
        <v>2.124478347263739E-8</v>
      </c>
      <c r="FK4429" s="86">
        <v>6.0024999999999998E-4</v>
      </c>
      <c r="FL4429" s="86">
        <v>1.0622391736318695E-8</v>
      </c>
      <c r="FM4429" s="86">
        <v>1.5434999999999997E-3</v>
      </c>
      <c r="FN4429" s="86">
        <v>2.731472160767664E-8</v>
      </c>
    </row>
    <row r="4430" spans="98:170" x14ac:dyDescent="0.25">
      <c r="CT4430" s="86" t="s">
        <v>155</v>
      </c>
      <c r="CU4430" s="86" t="s">
        <v>693</v>
      </c>
      <c r="CV4430" s="86" t="s">
        <v>296</v>
      </c>
      <c r="CW4430" s="86">
        <v>2050</v>
      </c>
      <c r="CX4430" s="86">
        <v>0</v>
      </c>
      <c r="CY4430" s="86">
        <v>2.4295177281230577E-7</v>
      </c>
      <c r="CZ4430" s="86">
        <v>6.2473313008878624E-7</v>
      </c>
      <c r="DA4430" s="86">
        <v>0.1000716957393589</v>
      </c>
      <c r="DB4430" s="86">
        <v>4.6259840575669071E-2</v>
      </c>
      <c r="DC4430" s="86">
        <v>2.00758786996778E-3</v>
      </c>
      <c r="DD4430" s="86">
        <v>5.1804267293721423E-2</v>
      </c>
      <c r="DE4430" s="86">
        <v>0</v>
      </c>
      <c r="DF4430" s="86">
        <v>0</v>
      </c>
      <c r="DG4430" s="86">
        <v>0</v>
      </c>
      <c r="DH4430" s="86">
        <v>4.0475097511421209E-4</v>
      </c>
      <c r="DJ4430" s="86">
        <v>0</v>
      </c>
      <c r="DK4430" s="86">
        <v>0</v>
      </c>
      <c r="DL4430" s="86">
        <v>0</v>
      </c>
      <c r="DM4430" s="86">
        <v>2.4312595888210909E-8</v>
      </c>
      <c r="DN4430" s="86">
        <v>0</v>
      </c>
      <c r="DO4430" s="86">
        <v>2.4312595888210909E-8</v>
      </c>
      <c r="DP4430" s="86">
        <v>6.2518103712542334E-8</v>
      </c>
      <c r="DQ4430" s="86">
        <v>0</v>
      </c>
      <c r="DR4430" s="86">
        <v>6.2518103712542334E-8</v>
      </c>
      <c r="ER4430" s="86" t="s">
        <v>828</v>
      </c>
      <c r="ES4430" s="86" t="s">
        <v>155</v>
      </c>
      <c r="ET4430" s="86" t="s">
        <v>694</v>
      </c>
      <c r="EU4430" s="86" t="s">
        <v>293</v>
      </c>
      <c r="EV4430" s="86" t="s">
        <v>426</v>
      </c>
      <c r="EW4430" s="86" t="s">
        <v>426</v>
      </c>
      <c r="EX4430" s="86">
        <v>2033</v>
      </c>
      <c r="EY4430" s="86">
        <v>1.7696612638598409E-5</v>
      </c>
      <c r="EZ4430" s="86">
        <v>0</v>
      </c>
      <c r="FA4430" s="86">
        <v>746.70105000000001</v>
      </c>
      <c r="FB4430" s="86">
        <v>1.3214079238684702E-2</v>
      </c>
      <c r="FC4430" s="86">
        <v>2033</v>
      </c>
      <c r="FD4430" s="86" t="s">
        <v>171</v>
      </c>
      <c r="FE4430" s="86">
        <v>8.5749999999999993E-2</v>
      </c>
      <c r="FF4430" s="86">
        <v>30</v>
      </c>
      <c r="FG4430" s="86">
        <v>0</v>
      </c>
      <c r="FH4430" s="86" t="s">
        <v>427</v>
      </c>
      <c r="FI4430" s="86">
        <v>1.2005E-3</v>
      </c>
      <c r="FJ4430" s="86">
        <v>2.124478347263739E-8</v>
      </c>
      <c r="FK4430" s="86">
        <v>6.0024999999999998E-4</v>
      </c>
      <c r="FL4430" s="86">
        <v>1.0622391736318695E-8</v>
      </c>
      <c r="FM4430" s="86">
        <v>1.5434999999999997E-3</v>
      </c>
      <c r="FN4430" s="86">
        <v>2.731472160767664E-8</v>
      </c>
    </row>
    <row r="4431" spans="98:170" x14ac:dyDescent="0.25">
      <c r="CT4431" s="86" t="s">
        <v>155</v>
      </c>
      <c r="CU4431" s="86" t="s">
        <v>693</v>
      </c>
      <c r="CV4431" s="86" t="s">
        <v>296</v>
      </c>
      <c r="CW4431" s="86">
        <v>2051</v>
      </c>
      <c r="CX4431" s="86">
        <v>0</v>
      </c>
      <c r="CY4431" s="86">
        <v>0</v>
      </c>
      <c r="CZ4431" s="86">
        <v>6.2473313008878624E-7</v>
      </c>
      <c r="DA4431" s="86">
        <v>0.1000716957393589</v>
      </c>
      <c r="DB4431" s="86">
        <v>4.6259840575669071E-2</v>
      </c>
      <c r="DC4431" s="86">
        <v>2.00758786996778E-3</v>
      </c>
      <c r="DD4431" s="86">
        <v>5.1804267293721423E-2</v>
      </c>
      <c r="DE4431" s="86">
        <v>0</v>
      </c>
      <c r="DF4431" s="86">
        <v>0</v>
      </c>
      <c r="DG4431" s="86">
        <v>0</v>
      </c>
      <c r="DH4431" s="86">
        <v>4.0475097511421209E-4</v>
      </c>
      <c r="DJ4431" s="86">
        <v>0</v>
      </c>
      <c r="DK4431" s="86">
        <v>0</v>
      </c>
      <c r="DL4431" s="86">
        <v>0</v>
      </c>
      <c r="DM4431" s="86">
        <v>0</v>
      </c>
      <c r="DN4431" s="86">
        <v>0</v>
      </c>
      <c r="DO4431" s="86">
        <v>0</v>
      </c>
      <c r="DP4431" s="86">
        <v>6.2518103712542334E-8</v>
      </c>
      <c r="DQ4431" s="86">
        <v>0</v>
      </c>
      <c r="DR4431" s="86">
        <v>6.2518103712542334E-8</v>
      </c>
      <c r="ER4431" s="86" t="s">
        <v>828</v>
      </c>
      <c r="ES4431" s="86" t="s">
        <v>155</v>
      </c>
      <c r="ET4431" s="86" t="s">
        <v>694</v>
      </c>
      <c r="EU4431" s="86" t="s">
        <v>293</v>
      </c>
      <c r="EV4431" s="86" t="s">
        <v>426</v>
      </c>
      <c r="EW4431" s="86" t="s">
        <v>426</v>
      </c>
      <c r="EX4431" s="86">
        <v>2034</v>
      </c>
      <c r="EY4431" s="86">
        <v>1.7696612638598409E-5</v>
      </c>
      <c r="EZ4431" s="86">
        <v>0</v>
      </c>
      <c r="FA4431" s="86">
        <v>746.70105000000001</v>
      </c>
      <c r="FB4431" s="86">
        <v>1.3214079238684702E-2</v>
      </c>
      <c r="FC4431" s="86">
        <v>2034</v>
      </c>
      <c r="FD4431" s="86" t="s">
        <v>171</v>
      </c>
      <c r="FE4431" s="86">
        <v>8.5749999999999993E-2</v>
      </c>
      <c r="FF4431" s="86">
        <v>30</v>
      </c>
      <c r="FG4431" s="86">
        <v>0</v>
      </c>
      <c r="FH4431" s="86" t="s">
        <v>427</v>
      </c>
      <c r="FI4431" s="86">
        <v>1.2005E-3</v>
      </c>
      <c r="FJ4431" s="86">
        <v>2.124478347263739E-8</v>
      </c>
      <c r="FK4431" s="86">
        <v>6.0024999999999998E-4</v>
      </c>
      <c r="FL4431" s="86">
        <v>1.0622391736318695E-8</v>
      </c>
      <c r="FM4431" s="86">
        <v>1.5434999999999997E-3</v>
      </c>
      <c r="FN4431" s="86">
        <v>2.731472160767664E-8</v>
      </c>
    </row>
    <row r="4432" spans="98:170" x14ac:dyDescent="0.25">
      <c r="CT4432" s="86" t="s">
        <v>155</v>
      </c>
      <c r="CU4432" s="86" t="s">
        <v>693</v>
      </c>
      <c r="CV4432" s="86" t="s">
        <v>291</v>
      </c>
      <c r="CW4432" s="86">
        <v>2020</v>
      </c>
      <c r="CX4432" s="86">
        <v>2.3833192779895685E-13</v>
      </c>
      <c r="CY4432" s="86">
        <v>0</v>
      </c>
      <c r="CZ4432" s="86">
        <v>0</v>
      </c>
      <c r="DA4432" s="86">
        <v>21083.842824224299</v>
      </c>
      <c r="DB4432" s="86">
        <v>409.22373582044048</v>
      </c>
      <c r="DC4432" s="86">
        <v>13469.087812378089</v>
      </c>
      <c r="DD4432" s="86">
        <v>7205.5312760248089</v>
      </c>
      <c r="DE4432" s="86">
        <v>0</v>
      </c>
      <c r="DF4432" s="86">
        <v>0</v>
      </c>
      <c r="DG4432" s="86">
        <v>0</v>
      </c>
      <c r="DH4432" s="86">
        <v>1.985272201573985E-10</v>
      </c>
      <c r="DJ4432" s="86">
        <v>5.0249529057075803E-9</v>
      </c>
      <c r="DK4432" s="86">
        <v>0</v>
      </c>
      <c r="DL4432" s="86">
        <v>5.0249529057075803E-9</v>
      </c>
      <c r="DM4432" s="86">
        <v>0</v>
      </c>
      <c r="DN4432" s="86">
        <v>0</v>
      </c>
      <c r="DO4432" s="86">
        <v>0</v>
      </c>
      <c r="DP4432" s="86">
        <v>0</v>
      </c>
      <c r="DQ4432" s="86">
        <v>0</v>
      </c>
      <c r="DR4432" s="86">
        <v>0</v>
      </c>
      <c r="ER4432" s="86" t="s">
        <v>828</v>
      </c>
      <c r="ES4432" s="86" t="s">
        <v>155</v>
      </c>
      <c r="ET4432" s="86" t="s">
        <v>694</v>
      </c>
      <c r="EU4432" s="86" t="s">
        <v>293</v>
      </c>
      <c r="EV4432" s="86" t="s">
        <v>426</v>
      </c>
      <c r="EW4432" s="86" t="s">
        <v>426</v>
      </c>
      <c r="EX4432" s="86">
        <v>2035</v>
      </c>
      <c r="EY4432" s="86">
        <v>1.7696612638598409E-5</v>
      </c>
      <c r="EZ4432" s="86">
        <v>0</v>
      </c>
      <c r="FA4432" s="86">
        <v>746.70105000000001</v>
      </c>
      <c r="FB4432" s="86">
        <v>1.3214079238684702E-2</v>
      </c>
      <c r="FC4432" s="86">
        <v>2035</v>
      </c>
      <c r="FD4432" s="86" t="s">
        <v>171</v>
      </c>
      <c r="FE4432" s="86">
        <v>8.5749999999999993E-2</v>
      </c>
      <c r="FF4432" s="86">
        <v>30</v>
      </c>
      <c r="FG4432" s="86">
        <v>0</v>
      </c>
      <c r="FH4432" s="86" t="s">
        <v>427</v>
      </c>
      <c r="FI4432" s="86">
        <v>1.2005E-3</v>
      </c>
      <c r="FJ4432" s="86">
        <v>2.124478347263739E-8</v>
      </c>
      <c r="FK4432" s="86">
        <v>6.0024999999999998E-4</v>
      </c>
      <c r="FL4432" s="86">
        <v>1.0622391736318695E-8</v>
      </c>
      <c r="FM4432" s="86">
        <v>1.5434999999999997E-3</v>
      </c>
      <c r="FN4432" s="86">
        <v>2.731472160767664E-8</v>
      </c>
    </row>
    <row r="4433" spans="98:170" x14ac:dyDescent="0.25">
      <c r="CT4433" s="86" t="s">
        <v>155</v>
      </c>
      <c r="CU4433" s="86" t="s">
        <v>693</v>
      </c>
      <c r="CV4433" s="86" t="s">
        <v>291</v>
      </c>
      <c r="CW4433" s="86">
        <v>2021</v>
      </c>
      <c r="CX4433" s="86">
        <v>2.3833192779895685E-13</v>
      </c>
      <c r="CY4433" s="86">
        <v>1.1916596389947843E-13</v>
      </c>
      <c r="CZ4433" s="86">
        <v>0</v>
      </c>
      <c r="DA4433" s="86">
        <v>21083.842824224299</v>
      </c>
      <c r="DB4433" s="86">
        <v>409.22373582044048</v>
      </c>
      <c r="DC4433" s="86">
        <v>13469.087812378089</v>
      </c>
      <c r="DD4433" s="86">
        <v>7205.5312760248089</v>
      </c>
      <c r="DE4433" s="86">
        <v>0</v>
      </c>
      <c r="DF4433" s="86">
        <v>0</v>
      </c>
      <c r="DG4433" s="86">
        <v>0</v>
      </c>
      <c r="DH4433" s="86">
        <v>1.985272201573985E-10</v>
      </c>
      <c r="DJ4433" s="86">
        <v>5.0249529057075803E-9</v>
      </c>
      <c r="DK4433" s="86">
        <v>0</v>
      </c>
      <c r="DL4433" s="86">
        <v>5.0249529057075803E-9</v>
      </c>
      <c r="DM4433" s="86">
        <v>2.5124764528537902E-9</v>
      </c>
      <c r="DN4433" s="86">
        <v>0</v>
      </c>
      <c r="DO4433" s="86">
        <v>2.5124764528537902E-9</v>
      </c>
      <c r="DP4433" s="86">
        <v>0</v>
      </c>
      <c r="DQ4433" s="86">
        <v>0</v>
      </c>
      <c r="DR4433" s="86">
        <v>0</v>
      </c>
      <c r="ER4433" s="86" t="s">
        <v>828</v>
      </c>
      <c r="ES4433" s="86" t="s">
        <v>155</v>
      </c>
      <c r="ET4433" s="86" t="s">
        <v>694</v>
      </c>
      <c r="EU4433" s="86" t="s">
        <v>293</v>
      </c>
      <c r="EV4433" s="86" t="s">
        <v>426</v>
      </c>
      <c r="EW4433" s="86" t="s">
        <v>426</v>
      </c>
      <c r="EX4433" s="86">
        <v>2036</v>
      </c>
      <c r="EY4433" s="86">
        <v>1.7696612638598409E-5</v>
      </c>
      <c r="EZ4433" s="86">
        <v>0</v>
      </c>
      <c r="FA4433" s="86">
        <v>746.70105000000001</v>
      </c>
      <c r="FB4433" s="86">
        <v>1.3214079238684702E-2</v>
      </c>
      <c r="FC4433" s="86">
        <v>2036</v>
      </c>
      <c r="FD4433" s="86" t="s">
        <v>171</v>
      </c>
      <c r="FE4433" s="86">
        <v>8.5749999999999993E-2</v>
      </c>
      <c r="FF4433" s="86">
        <v>30</v>
      </c>
      <c r="FG4433" s="86">
        <v>0</v>
      </c>
      <c r="FH4433" s="86" t="s">
        <v>427</v>
      </c>
      <c r="FI4433" s="86">
        <v>1.2005E-3</v>
      </c>
      <c r="FJ4433" s="86">
        <v>2.124478347263739E-8</v>
      </c>
      <c r="FK4433" s="86">
        <v>6.0024999999999998E-4</v>
      </c>
      <c r="FL4433" s="86">
        <v>1.0622391736318695E-8</v>
      </c>
      <c r="FM4433" s="86">
        <v>1.5434999999999997E-3</v>
      </c>
      <c r="FN4433" s="86">
        <v>2.731472160767664E-8</v>
      </c>
    </row>
    <row r="4434" spans="98:170" x14ac:dyDescent="0.25">
      <c r="CT4434" s="86" t="s">
        <v>155</v>
      </c>
      <c r="CU4434" s="86" t="s">
        <v>693</v>
      </c>
      <c r="CV4434" s="86" t="s">
        <v>291</v>
      </c>
      <c r="CW4434" s="86">
        <v>2022</v>
      </c>
      <c r="CX4434" s="86">
        <v>2.3833192779895685E-13</v>
      </c>
      <c r="CY4434" s="86">
        <v>1.1916596389947843E-13</v>
      </c>
      <c r="CZ4434" s="86">
        <v>3.0642676431294452E-13</v>
      </c>
      <c r="DA4434" s="86">
        <v>21083.842824224299</v>
      </c>
      <c r="DB4434" s="86">
        <v>409.22373582044048</v>
      </c>
      <c r="DC4434" s="86">
        <v>13469.087812378089</v>
      </c>
      <c r="DD4434" s="86">
        <v>7205.5312760248089</v>
      </c>
      <c r="DE4434" s="86">
        <v>0</v>
      </c>
      <c r="DF4434" s="86">
        <v>0</v>
      </c>
      <c r="DG4434" s="86">
        <v>0</v>
      </c>
      <c r="DH4434" s="86">
        <v>1.985272201573985E-10</v>
      </c>
      <c r="DJ4434" s="86">
        <v>5.0249529057075803E-9</v>
      </c>
      <c r="DK4434" s="86">
        <v>0</v>
      </c>
      <c r="DL4434" s="86">
        <v>5.0249529057075803E-9</v>
      </c>
      <c r="DM4434" s="86">
        <v>2.5124764528537902E-9</v>
      </c>
      <c r="DN4434" s="86">
        <v>0</v>
      </c>
      <c r="DO4434" s="86">
        <v>2.5124764528537902E-9</v>
      </c>
      <c r="DP4434" s="86">
        <v>6.4606537359097454E-9</v>
      </c>
      <c r="DQ4434" s="86">
        <v>0</v>
      </c>
      <c r="DR4434" s="86">
        <v>6.4606537359097454E-9</v>
      </c>
      <c r="ER4434" s="86" t="s">
        <v>828</v>
      </c>
      <c r="ES4434" s="86" t="s">
        <v>155</v>
      </c>
      <c r="ET4434" s="86" t="s">
        <v>694</v>
      </c>
      <c r="EU4434" s="86" t="s">
        <v>293</v>
      </c>
      <c r="EV4434" s="86" t="s">
        <v>426</v>
      </c>
      <c r="EW4434" s="86" t="s">
        <v>426</v>
      </c>
      <c r="EX4434" s="86">
        <v>2037</v>
      </c>
      <c r="EY4434" s="86">
        <v>1.7696612638598409E-5</v>
      </c>
      <c r="EZ4434" s="86">
        <v>0</v>
      </c>
      <c r="FA4434" s="86">
        <v>746.70105000000001</v>
      </c>
      <c r="FB4434" s="86">
        <v>1.3214079238684702E-2</v>
      </c>
      <c r="FC4434" s="86">
        <v>2037</v>
      </c>
      <c r="FD4434" s="86" t="s">
        <v>171</v>
      </c>
      <c r="FE4434" s="86">
        <v>8.5749999999999993E-2</v>
      </c>
      <c r="FF4434" s="86">
        <v>30</v>
      </c>
      <c r="FG4434" s="86">
        <v>0</v>
      </c>
      <c r="FH4434" s="86" t="s">
        <v>427</v>
      </c>
      <c r="FI4434" s="86">
        <v>1.2005E-3</v>
      </c>
      <c r="FJ4434" s="86">
        <v>2.124478347263739E-8</v>
      </c>
      <c r="FK4434" s="86">
        <v>6.0024999999999998E-4</v>
      </c>
      <c r="FL4434" s="86">
        <v>1.0622391736318695E-8</v>
      </c>
      <c r="FM4434" s="86">
        <v>1.5434999999999997E-3</v>
      </c>
      <c r="FN4434" s="86">
        <v>2.731472160767664E-8</v>
      </c>
    </row>
    <row r="4435" spans="98:170" x14ac:dyDescent="0.25">
      <c r="CT4435" s="86" t="s">
        <v>155</v>
      </c>
      <c r="CU4435" s="86" t="s">
        <v>693</v>
      </c>
      <c r="CV4435" s="86" t="s">
        <v>291</v>
      </c>
      <c r="CW4435" s="86">
        <v>2023</v>
      </c>
      <c r="CX4435" s="86">
        <v>2.3833192779895685E-13</v>
      </c>
      <c r="CY4435" s="86">
        <v>1.1916596389947843E-13</v>
      </c>
      <c r="CZ4435" s="86">
        <v>3.0642676431294452E-13</v>
      </c>
      <c r="DA4435" s="86">
        <v>21835.978114130401</v>
      </c>
      <c r="DB4435" s="86">
        <v>428.60232122030828</v>
      </c>
      <c r="DC4435" s="86">
        <v>13939.560973457519</v>
      </c>
      <c r="DD4435" s="86">
        <v>7467.8148194519154</v>
      </c>
      <c r="DE4435" s="86">
        <v>0</v>
      </c>
      <c r="DF4435" s="86">
        <v>0</v>
      </c>
      <c r="DG4435" s="86">
        <v>0</v>
      </c>
      <c r="DH4435" s="86">
        <v>1.985272201573985E-10</v>
      </c>
      <c r="DJ4435" s="86">
        <v>5.2042107593165286E-9</v>
      </c>
      <c r="DK4435" s="86">
        <v>0</v>
      </c>
      <c r="DL4435" s="86">
        <v>5.2042107593165286E-9</v>
      </c>
      <c r="DM4435" s="86">
        <v>2.6021053796582643E-9</v>
      </c>
      <c r="DN4435" s="86">
        <v>0</v>
      </c>
      <c r="DO4435" s="86">
        <v>2.6021053796582643E-9</v>
      </c>
      <c r="DP4435" s="86">
        <v>6.6911281191212514E-9</v>
      </c>
      <c r="DQ4435" s="86">
        <v>0</v>
      </c>
      <c r="DR4435" s="86">
        <v>6.6911281191212514E-9</v>
      </c>
      <c r="ER4435" s="86" t="s">
        <v>828</v>
      </c>
      <c r="ES4435" s="86" t="s">
        <v>155</v>
      </c>
      <c r="ET4435" s="86" t="s">
        <v>694</v>
      </c>
      <c r="EU4435" s="86" t="s">
        <v>293</v>
      </c>
      <c r="EV4435" s="86" t="s">
        <v>426</v>
      </c>
      <c r="EW4435" s="86" t="s">
        <v>426</v>
      </c>
      <c r="EX4435" s="86">
        <v>2038</v>
      </c>
      <c r="EY4435" s="86">
        <v>1.7696612638598409E-5</v>
      </c>
      <c r="EZ4435" s="86">
        <v>0</v>
      </c>
      <c r="FA4435" s="86">
        <v>746.70105000000001</v>
      </c>
      <c r="FB4435" s="86">
        <v>1.3214079238684702E-2</v>
      </c>
      <c r="FC4435" s="86">
        <v>2038</v>
      </c>
      <c r="FD4435" s="86" t="s">
        <v>171</v>
      </c>
      <c r="FE4435" s="86">
        <v>8.5749999999999993E-2</v>
      </c>
      <c r="FF4435" s="86">
        <v>30</v>
      </c>
      <c r="FG4435" s="86">
        <v>0</v>
      </c>
      <c r="FH4435" s="86" t="s">
        <v>427</v>
      </c>
      <c r="FI4435" s="86">
        <v>1.2005E-3</v>
      </c>
      <c r="FJ4435" s="86">
        <v>2.124478347263739E-8</v>
      </c>
      <c r="FK4435" s="86">
        <v>6.0024999999999998E-4</v>
      </c>
      <c r="FL4435" s="86">
        <v>1.0622391736318695E-8</v>
      </c>
      <c r="FM4435" s="86">
        <v>1.5434999999999997E-3</v>
      </c>
      <c r="FN4435" s="86">
        <v>2.731472160767664E-8</v>
      </c>
    </row>
    <row r="4436" spans="98:170" x14ac:dyDescent="0.25">
      <c r="CT4436" s="86" t="s">
        <v>155</v>
      </c>
      <c r="CU4436" s="86" t="s">
        <v>693</v>
      </c>
      <c r="CV4436" s="86" t="s">
        <v>291</v>
      </c>
      <c r="CW4436" s="86">
        <v>2024</v>
      </c>
      <c r="CX4436" s="86">
        <v>2.3833192779895685E-13</v>
      </c>
      <c r="CY4436" s="86">
        <v>1.1916596389947843E-13</v>
      </c>
      <c r="CZ4436" s="86">
        <v>3.0642676431294452E-13</v>
      </c>
      <c r="DA4436" s="86">
        <v>21835.978114130401</v>
      </c>
      <c r="DB4436" s="86">
        <v>428.60232122030828</v>
      </c>
      <c r="DC4436" s="86">
        <v>13939.560973457519</v>
      </c>
      <c r="DD4436" s="86">
        <v>7467.8148194519154</v>
      </c>
      <c r="DE4436" s="86">
        <v>0</v>
      </c>
      <c r="DF4436" s="86">
        <v>0</v>
      </c>
      <c r="DG4436" s="86">
        <v>0</v>
      </c>
      <c r="DH4436" s="86">
        <v>1.985272201573985E-10</v>
      </c>
      <c r="DJ4436" s="86">
        <v>5.2042107593165286E-9</v>
      </c>
      <c r="DK4436" s="86">
        <v>0</v>
      </c>
      <c r="DL4436" s="86">
        <v>5.2042107593165286E-9</v>
      </c>
      <c r="DM4436" s="86">
        <v>2.6021053796582643E-9</v>
      </c>
      <c r="DN4436" s="86">
        <v>0</v>
      </c>
      <c r="DO4436" s="86">
        <v>2.6021053796582643E-9</v>
      </c>
      <c r="DP4436" s="86">
        <v>6.6911281191212514E-9</v>
      </c>
      <c r="DQ4436" s="86">
        <v>0</v>
      </c>
      <c r="DR4436" s="86">
        <v>6.6911281191212514E-9</v>
      </c>
      <c r="ER4436" s="86" t="s">
        <v>828</v>
      </c>
      <c r="ES4436" s="86" t="s">
        <v>155</v>
      </c>
      <c r="ET4436" s="86" t="s">
        <v>694</v>
      </c>
      <c r="EU4436" s="86" t="s">
        <v>293</v>
      </c>
      <c r="EV4436" s="86" t="s">
        <v>426</v>
      </c>
      <c r="EW4436" s="86" t="s">
        <v>426</v>
      </c>
      <c r="EX4436" s="86">
        <v>2039</v>
      </c>
      <c r="EY4436" s="86">
        <v>1.7696612638598409E-5</v>
      </c>
      <c r="EZ4436" s="86">
        <v>0</v>
      </c>
      <c r="FA4436" s="86">
        <v>746.70105000000001</v>
      </c>
      <c r="FB4436" s="86">
        <v>1.3214079238684702E-2</v>
      </c>
      <c r="FC4436" s="86">
        <v>2039</v>
      </c>
      <c r="FD4436" s="86" t="s">
        <v>171</v>
      </c>
      <c r="FE4436" s="86">
        <v>8.5749999999999993E-2</v>
      </c>
      <c r="FF4436" s="86">
        <v>30</v>
      </c>
      <c r="FG4436" s="86">
        <v>0</v>
      </c>
      <c r="FH4436" s="86" t="s">
        <v>427</v>
      </c>
      <c r="FI4436" s="86">
        <v>1.2005E-3</v>
      </c>
      <c r="FJ4436" s="86">
        <v>2.124478347263739E-8</v>
      </c>
      <c r="FK4436" s="86">
        <v>6.0024999999999998E-4</v>
      </c>
      <c r="FL4436" s="86">
        <v>1.0622391736318695E-8</v>
      </c>
      <c r="FM4436" s="86">
        <v>1.5434999999999997E-3</v>
      </c>
      <c r="FN4436" s="86">
        <v>2.731472160767664E-8</v>
      </c>
    </row>
    <row r="4437" spans="98:170" x14ac:dyDescent="0.25">
      <c r="CT4437" s="86" t="s">
        <v>155</v>
      </c>
      <c r="CU4437" s="86" t="s">
        <v>693</v>
      </c>
      <c r="CV4437" s="86" t="s">
        <v>291</v>
      </c>
      <c r="CW4437" s="86">
        <v>2025</v>
      </c>
      <c r="CX4437" s="86">
        <v>2.3833192779895685E-13</v>
      </c>
      <c r="CY4437" s="86">
        <v>1.1916596389947843E-13</v>
      </c>
      <c r="CZ4437" s="86">
        <v>3.0642676431294452E-13</v>
      </c>
      <c r="DA4437" s="86">
        <v>21835.978114130401</v>
      </c>
      <c r="DB4437" s="86">
        <v>428.60232122030828</v>
      </c>
      <c r="DC4437" s="86">
        <v>13939.560973457519</v>
      </c>
      <c r="DD4437" s="86">
        <v>7467.8148194519154</v>
      </c>
      <c r="DE4437" s="86">
        <v>0</v>
      </c>
      <c r="DF4437" s="86">
        <v>0</v>
      </c>
      <c r="DG4437" s="86">
        <v>0</v>
      </c>
      <c r="DH4437" s="86">
        <v>1.985272201573985E-10</v>
      </c>
      <c r="DJ4437" s="86">
        <v>5.2042107593165286E-9</v>
      </c>
      <c r="DK4437" s="86">
        <v>0</v>
      </c>
      <c r="DL4437" s="86">
        <v>5.2042107593165286E-9</v>
      </c>
      <c r="DM4437" s="86">
        <v>2.6021053796582643E-9</v>
      </c>
      <c r="DN4437" s="86">
        <v>0</v>
      </c>
      <c r="DO4437" s="86">
        <v>2.6021053796582643E-9</v>
      </c>
      <c r="DP4437" s="86">
        <v>6.6911281191212514E-9</v>
      </c>
      <c r="DQ4437" s="86">
        <v>0</v>
      </c>
      <c r="DR4437" s="86">
        <v>6.6911281191212514E-9</v>
      </c>
      <c r="ER4437" s="86" t="s">
        <v>828</v>
      </c>
      <c r="ES4437" s="86" t="s">
        <v>155</v>
      </c>
      <c r="ET4437" s="86" t="s">
        <v>694</v>
      </c>
      <c r="EU4437" s="86" t="s">
        <v>293</v>
      </c>
      <c r="EV4437" s="86" t="s">
        <v>426</v>
      </c>
      <c r="EW4437" s="86" t="s">
        <v>426</v>
      </c>
      <c r="EX4437" s="86">
        <v>2040</v>
      </c>
      <c r="EY4437" s="86">
        <v>1.7696612638598409E-5</v>
      </c>
      <c r="EZ4437" s="86">
        <v>0</v>
      </c>
      <c r="FA4437" s="86">
        <v>746.70105000000001</v>
      </c>
      <c r="FB4437" s="86">
        <v>1.3214079238684702E-2</v>
      </c>
      <c r="FC4437" s="86">
        <v>2040</v>
      </c>
      <c r="FD4437" s="86" t="s">
        <v>171</v>
      </c>
      <c r="FE4437" s="86">
        <v>8.5749999999999993E-2</v>
      </c>
      <c r="FF4437" s="86">
        <v>30</v>
      </c>
      <c r="FG4437" s="86">
        <v>0</v>
      </c>
      <c r="FH4437" s="86" t="s">
        <v>427</v>
      </c>
      <c r="FI4437" s="86">
        <v>1.2005E-3</v>
      </c>
      <c r="FJ4437" s="86">
        <v>2.124478347263739E-8</v>
      </c>
      <c r="FK4437" s="86">
        <v>6.0024999999999998E-4</v>
      </c>
      <c r="FL4437" s="86">
        <v>1.0622391736318695E-8</v>
      </c>
      <c r="FM4437" s="86">
        <v>1.5434999999999997E-3</v>
      </c>
      <c r="FN4437" s="86">
        <v>2.731472160767664E-8</v>
      </c>
    </row>
    <row r="4438" spans="98:170" x14ac:dyDescent="0.25">
      <c r="CT4438" s="86" t="s">
        <v>155</v>
      </c>
      <c r="CU4438" s="86" t="s">
        <v>693</v>
      </c>
      <c r="CV4438" s="86" t="s">
        <v>291</v>
      </c>
      <c r="CW4438" s="86">
        <v>2026</v>
      </c>
      <c r="CX4438" s="86">
        <v>2.3833192779895685E-13</v>
      </c>
      <c r="CY4438" s="86">
        <v>1.1916596389947843E-13</v>
      </c>
      <c r="CZ4438" s="86">
        <v>3.0642676431294452E-13</v>
      </c>
      <c r="DA4438" s="86">
        <v>21835.978114130401</v>
      </c>
      <c r="DB4438" s="86">
        <v>428.60232122030828</v>
      </c>
      <c r="DC4438" s="86">
        <v>13939.560973457519</v>
      </c>
      <c r="DD4438" s="86">
        <v>7467.8148194519154</v>
      </c>
      <c r="DE4438" s="86">
        <v>0</v>
      </c>
      <c r="DF4438" s="86">
        <v>0</v>
      </c>
      <c r="DG4438" s="86">
        <v>0</v>
      </c>
      <c r="DH4438" s="86">
        <v>1.985272201573985E-10</v>
      </c>
      <c r="DJ4438" s="86">
        <v>5.2042107593165286E-9</v>
      </c>
      <c r="DK4438" s="86">
        <v>0</v>
      </c>
      <c r="DL4438" s="86">
        <v>5.2042107593165286E-9</v>
      </c>
      <c r="DM4438" s="86">
        <v>2.6021053796582643E-9</v>
      </c>
      <c r="DN4438" s="86">
        <v>0</v>
      </c>
      <c r="DO4438" s="86">
        <v>2.6021053796582643E-9</v>
      </c>
      <c r="DP4438" s="86">
        <v>6.6911281191212514E-9</v>
      </c>
      <c r="DQ4438" s="86">
        <v>0</v>
      </c>
      <c r="DR4438" s="86">
        <v>6.6911281191212514E-9</v>
      </c>
      <c r="ER4438" s="86" t="s">
        <v>828</v>
      </c>
      <c r="ES4438" s="86" t="s">
        <v>155</v>
      </c>
      <c r="ET4438" s="86" t="s">
        <v>694</v>
      </c>
      <c r="EU4438" s="86" t="s">
        <v>293</v>
      </c>
      <c r="EV4438" s="86" t="s">
        <v>426</v>
      </c>
      <c r="EW4438" s="86" t="s">
        <v>426</v>
      </c>
      <c r="EX4438" s="86">
        <v>2041</v>
      </c>
      <c r="EY4438" s="86">
        <v>1.7696612638598409E-5</v>
      </c>
      <c r="EZ4438" s="86">
        <v>0</v>
      </c>
      <c r="FA4438" s="86">
        <v>746.70105000000001</v>
      </c>
      <c r="FB4438" s="86">
        <v>1.3214079238684702E-2</v>
      </c>
      <c r="FC4438" s="86">
        <v>2041</v>
      </c>
      <c r="FD4438" s="86" t="s">
        <v>171</v>
      </c>
      <c r="FE4438" s="86">
        <v>8.5749999999999993E-2</v>
      </c>
      <c r="FF4438" s="86">
        <v>30</v>
      </c>
      <c r="FG4438" s="86">
        <v>0</v>
      </c>
      <c r="FH4438" s="86" t="s">
        <v>427</v>
      </c>
      <c r="FI4438" s="86">
        <v>1.2005E-3</v>
      </c>
      <c r="FJ4438" s="86">
        <v>2.124478347263739E-8</v>
      </c>
      <c r="FK4438" s="86">
        <v>6.0024999999999998E-4</v>
      </c>
      <c r="FL4438" s="86">
        <v>1.0622391736318695E-8</v>
      </c>
      <c r="FM4438" s="86">
        <v>1.5434999999999997E-3</v>
      </c>
      <c r="FN4438" s="86">
        <v>2.731472160767664E-8</v>
      </c>
    </row>
    <row r="4439" spans="98:170" x14ac:dyDescent="0.25">
      <c r="CT4439" s="86" t="s">
        <v>155</v>
      </c>
      <c r="CU4439" s="86" t="s">
        <v>693</v>
      </c>
      <c r="CV4439" s="86" t="s">
        <v>291</v>
      </c>
      <c r="CW4439" s="86">
        <v>2027</v>
      </c>
      <c r="CX4439" s="86">
        <v>2.3833192779895685E-13</v>
      </c>
      <c r="CY4439" s="86">
        <v>1.1916596389947843E-13</v>
      </c>
      <c r="CZ4439" s="86">
        <v>3.0642676431294452E-13</v>
      </c>
      <c r="DA4439" s="86">
        <v>21835.978114130401</v>
      </c>
      <c r="DB4439" s="86">
        <v>428.60232122030828</v>
      </c>
      <c r="DC4439" s="86">
        <v>13939.560973457519</v>
      </c>
      <c r="DD4439" s="86">
        <v>7467.8148194519154</v>
      </c>
      <c r="DE4439" s="86">
        <v>0</v>
      </c>
      <c r="DF4439" s="86">
        <v>0</v>
      </c>
      <c r="DG4439" s="86">
        <v>0</v>
      </c>
      <c r="DH4439" s="86">
        <v>1.985272201573985E-10</v>
      </c>
      <c r="DJ4439" s="86">
        <v>5.2042107593165286E-9</v>
      </c>
      <c r="DK4439" s="86">
        <v>0</v>
      </c>
      <c r="DL4439" s="86">
        <v>5.2042107593165286E-9</v>
      </c>
      <c r="DM4439" s="86">
        <v>2.6021053796582643E-9</v>
      </c>
      <c r="DN4439" s="86">
        <v>0</v>
      </c>
      <c r="DO4439" s="86">
        <v>2.6021053796582643E-9</v>
      </c>
      <c r="DP4439" s="86">
        <v>6.6911281191212514E-9</v>
      </c>
      <c r="DQ4439" s="86">
        <v>0</v>
      </c>
      <c r="DR4439" s="86">
        <v>6.6911281191212514E-9</v>
      </c>
      <c r="ER4439" s="86" t="s">
        <v>828</v>
      </c>
      <c r="ES4439" s="86" t="s">
        <v>155</v>
      </c>
      <c r="ET4439" s="86" t="s">
        <v>694</v>
      </c>
      <c r="EU4439" s="86" t="s">
        <v>293</v>
      </c>
      <c r="EV4439" s="86" t="s">
        <v>426</v>
      </c>
      <c r="EW4439" s="86" t="s">
        <v>426</v>
      </c>
      <c r="EX4439" s="86">
        <v>2042</v>
      </c>
      <c r="EY4439" s="86">
        <v>1.7696612638598409E-5</v>
      </c>
      <c r="EZ4439" s="86">
        <v>0</v>
      </c>
      <c r="FA4439" s="86">
        <v>746.70105000000001</v>
      </c>
      <c r="FB4439" s="86">
        <v>1.3214079238684702E-2</v>
      </c>
      <c r="FC4439" s="86">
        <v>2042</v>
      </c>
      <c r="FD4439" s="86" t="s">
        <v>171</v>
      </c>
      <c r="FE4439" s="86">
        <v>8.5749999999999993E-2</v>
      </c>
      <c r="FF4439" s="86">
        <v>30</v>
      </c>
      <c r="FG4439" s="86">
        <v>0</v>
      </c>
      <c r="FH4439" s="86" t="s">
        <v>427</v>
      </c>
      <c r="FI4439" s="86">
        <v>1.2005E-3</v>
      </c>
      <c r="FJ4439" s="86">
        <v>2.124478347263739E-8</v>
      </c>
      <c r="FK4439" s="86">
        <v>6.0024999999999998E-4</v>
      </c>
      <c r="FL4439" s="86">
        <v>1.0622391736318695E-8</v>
      </c>
      <c r="FM4439" s="86">
        <v>1.5434999999999997E-3</v>
      </c>
      <c r="FN4439" s="86">
        <v>2.731472160767664E-8</v>
      </c>
    </row>
    <row r="4440" spans="98:170" x14ac:dyDescent="0.25">
      <c r="CT4440" s="86" t="s">
        <v>155</v>
      </c>
      <c r="CU4440" s="86" t="s">
        <v>693</v>
      </c>
      <c r="CV4440" s="86" t="s">
        <v>291</v>
      </c>
      <c r="CW4440" s="86">
        <v>2028</v>
      </c>
      <c r="CX4440" s="86">
        <v>2.3833192779895685E-13</v>
      </c>
      <c r="CY4440" s="86">
        <v>1.1916596389947843E-13</v>
      </c>
      <c r="CZ4440" s="86">
        <v>3.0642676431294452E-13</v>
      </c>
      <c r="DA4440" s="86">
        <v>22783.187028906661</v>
      </c>
      <c r="DB4440" s="86">
        <v>453.26096055717261</v>
      </c>
      <c r="DC4440" s="86">
        <v>14531.335685572059</v>
      </c>
      <c r="DD4440" s="86">
        <v>7798.5903827770871</v>
      </c>
      <c r="DE4440" s="86">
        <v>0</v>
      </c>
      <c r="DF4440" s="86">
        <v>0</v>
      </c>
      <c r="DG4440" s="86">
        <v>0</v>
      </c>
      <c r="DH4440" s="86">
        <v>1.985272201573985E-10</v>
      </c>
      <c r="DJ4440" s="86">
        <v>5.429960886003513E-9</v>
      </c>
      <c r="DK4440" s="86">
        <v>0</v>
      </c>
      <c r="DL4440" s="86">
        <v>5.429960886003513E-9</v>
      </c>
      <c r="DM4440" s="86">
        <v>2.7149804430017565E-9</v>
      </c>
      <c r="DN4440" s="86">
        <v>0</v>
      </c>
      <c r="DO4440" s="86">
        <v>2.7149804430017565E-9</v>
      </c>
      <c r="DP4440" s="86">
        <v>6.9813782820045158E-9</v>
      </c>
      <c r="DQ4440" s="86">
        <v>0</v>
      </c>
      <c r="DR4440" s="86">
        <v>6.9813782820045158E-9</v>
      </c>
      <c r="ER4440" s="86" t="s">
        <v>828</v>
      </c>
      <c r="ES4440" s="86" t="s">
        <v>155</v>
      </c>
      <c r="ET4440" s="86" t="s">
        <v>694</v>
      </c>
      <c r="EU4440" s="86" t="s">
        <v>293</v>
      </c>
      <c r="EV4440" s="86" t="s">
        <v>426</v>
      </c>
      <c r="EW4440" s="86" t="s">
        <v>426</v>
      </c>
      <c r="EX4440" s="86">
        <v>2043</v>
      </c>
      <c r="EY4440" s="86">
        <v>1.7696612638598409E-5</v>
      </c>
      <c r="EZ4440" s="86">
        <v>0</v>
      </c>
      <c r="FA4440" s="86">
        <v>746.70105000000001</v>
      </c>
      <c r="FB4440" s="86">
        <v>1.3214079238684702E-2</v>
      </c>
      <c r="FC4440" s="86">
        <v>2043</v>
      </c>
      <c r="FD4440" s="86" t="s">
        <v>171</v>
      </c>
      <c r="FE4440" s="86">
        <v>8.5749999999999993E-2</v>
      </c>
      <c r="FF4440" s="86">
        <v>30</v>
      </c>
      <c r="FG4440" s="86">
        <v>0</v>
      </c>
      <c r="FH4440" s="86" t="s">
        <v>427</v>
      </c>
      <c r="FI4440" s="86">
        <v>1.2005E-3</v>
      </c>
      <c r="FJ4440" s="86">
        <v>2.124478347263739E-8</v>
      </c>
      <c r="FK4440" s="86">
        <v>6.0024999999999998E-4</v>
      </c>
      <c r="FL4440" s="86">
        <v>1.0622391736318695E-8</v>
      </c>
      <c r="FM4440" s="86">
        <v>1.5434999999999997E-3</v>
      </c>
      <c r="FN4440" s="86">
        <v>2.731472160767664E-8</v>
      </c>
    </row>
    <row r="4441" spans="98:170" x14ac:dyDescent="0.25">
      <c r="CT4441" s="86" t="s">
        <v>155</v>
      </c>
      <c r="CU4441" s="86" t="s">
        <v>693</v>
      </c>
      <c r="CV4441" s="86" t="s">
        <v>291</v>
      </c>
      <c r="CW4441" s="86">
        <v>2029</v>
      </c>
      <c r="CX4441" s="86">
        <v>2.3833192779895685E-13</v>
      </c>
      <c r="CY4441" s="86">
        <v>1.1916596389947843E-13</v>
      </c>
      <c r="CZ4441" s="86">
        <v>3.0642676431294452E-13</v>
      </c>
      <c r="DA4441" s="86">
        <v>22783.187028906661</v>
      </c>
      <c r="DB4441" s="86">
        <v>453.26096055717261</v>
      </c>
      <c r="DC4441" s="86">
        <v>14531.335685572059</v>
      </c>
      <c r="DD4441" s="86">
        <v>7798.5903827770871</v>
      </c>
      <c r="DE4441" s="86">
        <v>0</v>
      </c>
      <c r="DF4441" s="86">
        <v>0</v>
      </c>
      <c r="DG4441" s="86">
        <v>0</v>
      </c>
      <c r="DH4441" s="86">
        <v>1.985272201573985E-10</v>
      </c>
      <c r="DJ4441" s="86">
        <v>5.429960886003513E-9</v>
      </c>
      <c r="DK4441" s="86">
        <v>0</v>
      </c>
      <c r="DL4441" s="86">
        <v>5.429960886003513E-9</v>
      </c>
      <c r="DM4441" s="86">
        <v>2.7149804430017565E-9</v>
      </c>
      <c r="DN4441" s="86">
        <v>0</v>
      </c>
      <c r="DO4441" s="86">
        <v>2.7149804430017565E-9</v>
      </c>
      <c r="DP4441" s="86">
        <v>6.9813782820045158E-9</v>
      </c>
      <c r="DQ4441" s="86">
        <v>0</v>
      </c>
      <c r="DR4441" s="86">
        <v>6.9813782820045158E-9</v>
      </c>
      <c r="ER4441" s="86" t="s">
        <v>828</v>
      </c>
      <c r="ES4441" s="86" t="s">
        <v>155</v>
      </c>
      <c r="ET4441" s="86" t="s">
        <v>694</v>
      </c>
      <c r="EU4441" s="86" t="s">
        <v>293</v>
      </c>
      <c r="EV4441" s="86" t="s">
        <v>426</v>
      </c>
      <c r="EW4441" s="86" t="s">
        <v>426</v>
      </c>
      <c r="EX4441" s="86">
        <v>2044</v>
      </c>
      <c r="EY4441" s="86">
        <v>1.7696612638598409E-5</v>
      </c>
      <c r="EZ4441" s="86">
        <v>0</v>
      </c>
      <c r="FA4441" s="86">
        <v>746.70105000000001</v>
      </c>
      <c r="FB4441" s="86">
        <v>1.3214079238684702E-2</v>
      </c>
      <c r="FC4441" s="86">
        <v>2044</v>
      </c>
      <c r="FD4441" s="86" t="s">
        <v>171</v>
      </c>
      <c r="FE4441" s="86">
        <v>8.5749999999999993E-2</v>
      </c>
      <c r="FF4441" s="86">
        <v>30</v>
      </c>
      <c r="FG4441" s="86">
        <v>0</v>
      </c>
      <c r="FH4441" s="86" t="s">
        <v>427</v>
      </c>
      <c r="FI4441" s="86">
        <v>1.2005E-3</v>
      </c>
      <c r="FJ4441" s="86">
        <v>2.124478347263739E-8</v>
      </c>
      <c r="FK4441" s="86">
        <v>6.0024999999999998E-4</v>
      </c>
      <c r="FL4441" s="86">
        <v>1.0622391736318695E-8</v>
      </c>
      <c r="FM4441" s="86">
        <v>1.5434999999999997E-3</v>
      </c>
      <c r="FN4441" s="86">
        <v>2.731472160767664E-8</v>
      </c>
    </row>
    <row r="4442" spans="98:170" x14ac:dyDescent="0.25">
      <c r="CT4442" s="86" t="s">
        <v>155</v>
      </c>
      <c r="CU4442" s="86" t="s">
        <v>693</v>
      </c>
      <c r="CV4442" s="86" t="s">
        <v>291</v>
      </c>
      <c r="CW4442" s="86">
        <v>2030</v>
      </c>
      <c r="CX4442" s="86">
        <v>2.3833192779895685E-13</v>
      </c>
      <c r="CY4442" s="86">
        <v>1.1916596389947843E-13</v>
      </c>
      <c r="CZ4442" s="86">
        <v>3.0642676431294452E-13</v>
      </c>
      <c r="DA4442" s="86">
        <v>22783.187028906661</v>
      </c>
      <c r="DB4442" s="86">
        <v>453.26096055717261</v>
      </c>
      <c r="DC4442" s="86">
        <v>14531.335685572059</v>
      </c>
      <c r="DD4442" s="86">
        <v>7798.5903827770871</v>
      </c>
      <c r="DE4442" s="86">
        <v>0</v>
      </c>
      <c r="DF4442" s="86">
        <v>0</v>
      </c>
      <c r="DG4442" s="86">
        <v>0</v>
      </c>
      <c r="DH4442" s="86">
        <v>1.985272201573985E-10</v>
      </c>
      <c r="DJ4442" s="86">
        <v>5.429960886003513E-9</v>
      </c>
      <c r="DK4442" s="86">
        <v>0</v>
      </c>
      <c r="DL4442" s="86">
        <v>5.429960886003513E-9</v>
      </c>
      <c r="DM4442" s="86">
        <v>2.7149804430017565E-9</v>
      </c>
      <c r="DN4442" s="86">
        <v>0</v>
      </c>
      <c r="DO4442" s="86">
        <v>2.7149804430017565E-9</v>
      </c>
      <c r="DP4442" s="86">
        <v>6.9813782820045158E-9</v>
      </c>
      <c r="DQ4442" s="86">
        <v>0</v>
      </c>
      <c r="DR4442" s="86">
        <v>6.9813782820045158E-9</v>
      </c>
      <c r="ER4442" s="86" t="s">
        <v>828</v>
      </c>
      <c r="ES4442" s="86" t="s">
        <v>155</v>
      </c>
      <c r="ET4442" s="86" t="s">
        <v>694</v>
      </c>
      <c r="EU4442" s="86" t="s">
        <v>293</v>
      </c>
      <c r="EV4442" s="86" t="s">
        <v>426</v>
      </c>
      <c r="EW4442" s="86" t="s">
        <v>426</v>
      </c>
      <c r="EX4442" s="86">
        <v>2045</v>
      </c>
      <c r="EY4442" s="86">
        <v>1.7696612638598409E-5</v>
      </c>
      <c r="EZ4442" s="86">
        <v>0</v>
      </c>
      <c r="FA4442" s="86">
        <v>746.70105000000001</v>
      </c>
      <c r="FB4442" s="86">
        <v>1.3214079238684702E-2</v>
      </c>
      <c r="FC4442" s="86">
        <v>2045</v>
      </c>
      <c r="FD4442" s="86" t="s">
        <v>171</v>
      </c>
      <c r="FE4442" s="86">
        <v>8.5749999999999993E-2</v>
      </c>
      <c r="FF4442" s="86">
        <v>30</v>
      </c>
      <c r="FG4442" s="86">
        <v>0</v>
      </c>
      <c r="FH4442" s="86" t="s">
        <v>427</v>
      </c>
      <c r="FI4442" s="86">
        <v>1.2005E-3</v>
      </c>
      <c r="FJ4442" s="86">
        <v>2.124478347263739E-8</v>
      </c>
      <c r="FK4442" s="86">
        <v>6.0024999999999998E-4</v>
      </c>
      <c r="FL4442" s="86">
        <v>1.0622391736318695E-8</v>
      </c>
      <c r="FM4442" s="86">
        <v>1.5434999999999997E-3</v>
      </c>
      <c r="FN4442" s="86">
        <v>2.731472160767664E-8</v>
      </c>
    </row>
    <row r="4443" spans="98:170" x14ac:dyDescent="0.25">
      <c r="CT4443" s="86" t="s">
        <v>155</v>
      </c>
      <c r="CU4443" s="86" t="s">
        <v>693</v>
      </c>
      <c r="CV4443" s="86" t="s">
        <v>291</v>
      </c>
      <c r="CW4443" s="86">
        <v>2031</v>
      </c>
      <c r="CX4443" s="86">
        <v>2.3833192779895685E-13</v>
      </c>
      <c r="CY4443" s="86">
        <v>1.1916596389947843E-13</v>
      </c>
      <c r="CZ4443" s="86">
        <v>3.0642676431294452E-13</v>
      </c>
      <c r="DA4443" s="86">
        <v>22783.187028906661</v>
      </c>
      <c r="DB4443" s="86">
        <v>453.26096055717261</v>
      </c>
      <c r="DC4443" s="86">
        <v>14531.335685572059</v>
      </c>
      <c r="DD4443" s="86">
        <v>7798.5903827770871</v>
      </c>
      <c r="DE4443" s="86">
        <v>0</v>
      </c>
      <c r="DF4443" s="86">
        <v>0</v>
      </c>
      <c r="DG4443" s="86">
        <v>0</v>
      </c>
      <c r="DH4443" s="86">
        <v>1.985272201573985E-10</v>
      </c>
      <c r="DJ4443" s="86">
        <v>5.429960886003513E-9</v>
      </c>
      <c r="DK4443" s="86">
        <v>0</v>
      </c>
      <c r="DL4443" s="86">
        <v>5.429960886003513E-9</v>
      </c>
      <c r="DM4443" s="86">
        <v>2.7149804430017565E-9</v>
      </c>
      <c r="DN4443" s="86">
        <v>0</v>
      </c>
      <c r="DO4443" s="86">
        <v>2.7149804430017565E-9</v>
      </c>
      <c r="DP4443" s="86">
        <v>6.9813782820045158E-9</v>
      </c>
      <c r="DQ4443" s="86">
        <v>0</v>
      </c>
      <c r="DR4443" s="86">
        <v>6.9813782820045158E-9</v>
      </c>
      <c r="ER4443" s="86" t="s">
        <v>828</v>
      </c>
      <c r="ES4443" s="86" t="s">
        <v>155</v>
      </c>
      <c r="ET4443" s="86" t="s">
        <v>694</v>
      </c>
      <c r="EU4443" s="86" t="s">
        <v>293</v>
      </c>
      <c r="EV4443" s="86" t="s">
        <v>426</v>
      </c>
      <c r="EW4443" s="86" t="s">
        <v>426</v>
      </c>
      <c r="EX4443" s="86">
        <v>2046</v>
      </c>
      <c r="EY4443" s="86">
        <v>1.7696612638598409E-5</v>
      </c>
      <c r="EZ4443" s="86">
        <v>0</v>
      </c>
      <c r="FA4443" s="86">
        <v>746.70105000000001</v>
      </c>
      <c r="FB4443" s="86">
        <v>1.3214079238684702E-2</v>
      </c>
      <c r="FC4443" s="86">
        <v>2046</v>
      </c>
      <c r="FD4443" s="86" t="s">
        <v>171</v>
      </c>
      <c r="FE4443" s="86">
        <v>8.5749999999999993E-2</v>
      </c>
      <c r="FF4443" s="86">
        <v>30</v>
      </c>
      <c r="FG4443" s="86">
        <v>0</v>
      </c>
      <c r="FH4443" s="86" t="s">
        <v>427</v>
      </c>
      <c r="FI4443" s="86">
        <v>1.2005E-3</v>
      </c>
      <c r="FJ4443" s="86">
        <v>2.124478347263739E-8</v>
      </c>
      <c r="FK4443" s="86">
        <v>6.0024999999999998E-4</v>
      </c>
      <c r="FL4443" s="86">
        <v>1.0622391736318695E-8</v>
      </c>
      <c r="FM4443" s="86">
        <v>1.5434999999999997E-3</v>
      </c>
      <c r="FN4443" s="86">
        <v>2.731472160767664E-8</v>
      </c>
    </row>
    <row r="4444" spans="98:170" x14ac:dyDescent="0.25">
      <c r="CT4444" s="86" t="s">
        <v>155</v>
      </c>
      <c r="CU4444" s="86" t="s">
        <v>693</v>
      </c>
      <c r="CV4444" s="86" t="s">
        <v>291</v>
      </c>
      <c r="CW4444" s="86">
        <v>2032</v>
      </c>
      <c r="CX4444" s="86">
        <v>2.3833192779895685E-13</v>
      </c>
      <c r="CY4444" s="86">
        <v>1.1916596389947843E-13</v>
      </c>
      <c r="CZ4444" s="86">
        <v>3.0642676431294452E-13</v>
      </c>
      <c r="DA4444" s="86">
        <v>22783.187028906661</v>
      </c>
      <c r="DB4444" s="86">
        <v>453.26096055717261</v>
      </c>
      <c r="DC4444" s="86">
        <v>14531.335685572059</v>
      </c>
      <c r="DD4444" s="86">
        <v>7798.5903827770871</v>
      </c>
      <c r="DE4444" s="86">
        <v>0</v>
      </c>
      <c r="DF4444" s="86">
        <v>0</v>
      </c>
      <c r="DG4444" s="86">
        <v>0</v>
      </c>
      <c r="DH4444" s="86">
        <v>1.985272201573985E-10</v>
      </c>
      <c r="DJ4444" s="86">
        <v>5.429960886003513E-9</v>
      </c>
      <c r="DK4444" s="86">
        <v>0</v>
      </c>
      <c r="DL4444" s="86">
        <v>5.429960886003513E-9</v>
      </c>
      <c r="DM4444" s="86">
        <v>2.7149804430017565E-9</v>
      </c>
      <c r="DN4444" s="86">
        <v>0</v>
      </c>
      <c r="DO4444" s="86">
        <v>2.7149804430017565E-9</v>
      </c>
      <c r="DP4444" s="86">
        <v>6.9813782820045158E-9</v>
      </c>
      <c r="DQ4444" s="86">
        <v>0</v>
      </c>
      <c r="DR4444" s="86">
        <v>6.9813782820045158E-9</v>
      </c>
      <c r="ER4444" s="86" t="s">
        <v>828</v>
      </c>
      <c r="ES4444" s="86" t="s">
        <v>155</v>
      </c>
      <c r="ET4444" s="86" t="s">
        <v>694</v>
      </c>
      <c r="EU4444" s="86" t="s">
        <v>293</v>
      </c>
      <c r="EV4444" s="86" t="s">
        <v>426</v>
      </c>
      <c r="EW4444" s="86" t="s">
        <v>426</v>
      </c>
      <c r="EX4444" s="86">
        <v>2047</v>
      </c>
      <c r="EY4444" s="86">
        <v>1.7696612638598409E-5</v>
      </c>
      <c r="EZ4444" s="86">
        <v>0</v>
      </c>
      <c r="FA4444" s="86">
        <v>746.70105000000001</v>
      </c>
      <c r="FB4444" s="86">
        <v>1.3214079238684702E-2</v>
      </c>
      <c r="FC4444" s="86">
        <v>2047</v>
      </c>
      <c r="FD4444" s="86" t="s">
        <v>171</v>
      </c>
      <c r="FE4444" s="86">
        <v>8.5749999999999993E-2</v>
      </c>
      <c r="FF4444" s="86">
        <v>30</v>
      </c>
      <c r="FG4444" s="86">
        <v>0</v>
      </c>
      <c r="FH4444" s="86" t="s">
        <v>427</v>
      </c>
      <c r="FI4444" s="86">
        <v>1.2005E-3</v>
      </c>
      <c r="FJ4444" s="86">
        <v>2.124478347263739E-8</v>
      </c>
      <c r="FK4444" s="86">
        <v>6.0024999999999998E-4</v>
      </c>
      <c r="FL4444" s="86">
        <v>1.0622391736318695E-8</v>
      </c>
      <c r="FM4444" s="86">
        <v>1.5434999999999997E-3</v>
      </c>
      <c r="FN4444" s="86">
        <v>2.731472160767664E-8</v>
      </c>
    </row>
    <row r="4445" spans="98:170" x14ac:dyDescent="0.25">
      <c r="CT4445" s="86" t="s">
        <v>155</v>
      </c>
      <c r="CU4445" s="86" t="s">
        <v>693</v>
      </c>
      <c r="CV4445" s="86" t="s">
        <v>291</v>
      </c>
      <c r="CW4445" s="86">
        <v>2033</v>
      </c>
      <c r="CX4445" s="86">
        <v>2.3833192779895685E-13</v>
      </c>
      <c r="CY4445" s="86">
        <v>1.1916596389947843E-13</v>
      </c>
      <c r="CZ4445" s="86">
        <v>3.0642676431294452E-13</v>
      </c>
      <c r="DA4445" s="86">
        <v>23835.264052429051</v>
      </c>
      <c r="DB4445" s="86">
        <v>480.96485046157022</v>
      </c>
      <c r="DC4445" s="86">
        <v>15187.72939506088</v>
      </c>
      <c r="DD4445" s="86">
        <v>8166.5698069067412</v>
      </c>
      <c r="DE4445" s="86">
        <v>0</v>
      </c>
      <c r="DF4445" s="86">
        <v>0</v>
      </c>
      <c r="DG4445" s="86">
        <v>0</v>
      </c>
      <c r="DH4445" s="86">
        <v>1.985272201573985E-10</v>
      </c>
      <c r="DJ4445" s="86">
        <v>5.6807044312125923E-9</v>
      </c>
      <c r="DK4445" s="86">
        <v>0</v>
      </c>
      <c r="DL4445" s="86">
        <v>5.6807044312125923E-9</v>
      </c>
      <c r="DM4445" s="86">
        <v>2.8403522156062962E-9</v>
      </c>
      <c r="DN4445" s="86">
        <v>0</v>
      </c>
      <c r="DO4445" s="86">
        <v>2.8403522156062962E-9</v>
      </c>
      <c r="DP4445" s="86">
        <v>7.3037628401304756E-9</v>
      </c>
      <c r="DQ4445" s="86">
        <v>0</v>
      </c>
      <c r="DR4445" s="86">
        <v>7.3037628401304756E-9</v>
      </c>
      <c r="ER4445" s="86" t="s">
        <v>828</v>
      </c>
      <c r="ES4445" s="86" t="s">
        <v>155</v>
      </c>
      <c r="ET4445" s="86" t="s">
        <v>694</v>
      </c>
      <c r="EU4445" s="86" t="s">
        <v>293</v>
      </c>
      <c r="EV4445" s="86" t="s">
        <v>426</v>
      </c>
      <c r="EW4445" s="86" t="s">
        <v>426</v>
      </c>
      <c r="EX4445" s="86">
        <v>2048</v>
      </c>
      <c r="EY4445" s="86">
        <v>1.7696612638598409E-5</v>
      </c>
      <c r="EZ4445" s="86">
        <v>0</v>
      </c>
      <c r="FA4445" s="86">
        <v>746.70105000000001</v>
      </c>
      <c r="FB4445" s="86">
        <v>1.3214079238684702E-2</v>
      </c>
      <c r="FC4445" s="86">
        <v>2048</v>
      </c>
      <c r="FD4445" s="86" t="s">
        <v>171</v>
      </c>
      <c r="FE4445" s="86">
        <v>8.5749999999999993E-2</v>
      </c>
      <c r="FF4445" s="86">
        <v>30</v>
      </c>
      <c r="FG4445" s="86">
        <v>0</v>
      </c>
      <c r="FH4445" s="86" t="s">
        <v>427</v>
      </c>
      <c r="FI4445" s="86">
        <v>1.2005E-3</v>
      </c>
      <c r="FJ4445" s="86">
        <v>2.124478347263739E-8</v>
      </c>
      <c r="FK4445" s="86">
        <v>6.0024999999999998E-4</v>
      </c>
      <c r="FL4445" s="86">
        <v>1.0622391736318695E-8</v>
      </c>
      <c r="FM4445" s="86">
        <v>1.5434999999999997E-3</v>
      </c>
      <c r="FN4445" s="86">
        <v>2.731472160767664E-8</v>
      </c>
    </row>
    <row r="4446" spans="98:170" x14ac:dyDescent="0.25">
      <c r="CT4446" s="86" t="s">
        <v>155</v>
      </c>
      <c r="CU4446" s="86" t="s">
        <v>693</v>
      </c>
      <c r="CV4446" s="86" t="s">
        <v>291</v>
      </c>
      <c r="CW4446" s="86">
        <v>2034</v>
      </c>
      <c r="CX4446" s="86">
        <v>2.3833192779895685E-13</v>
      </c>
      <c r="CY4446" s="86">
        <v>1.1916596389947843E-13</v>
      </c>
      <c r="CZ4446" s="86">
        <v>3.0642676431294452E-13</v>
      </c>
      <c r="DA4446" s="86">
        <v>23835.264052429051</v>
      </c>
      <c r="DB4446" s="86">
        <v>480.96485046157022</v>
      </c>
      <c r="DC4446" s="86">
        <v>15187.72939506088</v>
      </c>
      <c r="DD4446" s="86">
        <v>8166.5698069067412</v>
      </c>
      <c r="DE4446" s="86">
        <v>0</v>
      </c>
      <c r="DF4446" s="86">
        <v>0</v>
      </c>
      <c r="DG4446" s="86">
        <v>0</v>
      </c>
      <c r="DH4446" s="86">
        <v>1.985272201573985E-10</v>
      </c>
      <c r="DJ4446" s="86">
        <v>5.6807044312125923E-9</v>
      </c>
      <c r="DK4446" s="86">
        <v>0</v>
      </c>
      <c r="DL4446" s="86">
        <v>5.6807044312125923E-9</v>
      </c>
      <c r="DM4446" s="86">
        <v>2.8403522156062962E-9</v>
      </c>
      <c r="DN4446" s="86">
        <v>0</v>
      </c>
      <c r="DO4446" s="86">
        <v>2.8403522156062962E-9</v>
      </c>
      <c r="DP4446" s="86">
        <v>7.3037628401304756E-9</v>
      </c>
      <c r="DQ4446" s="86">
        <v>0</v>
      </c>
      <c r="DR4446" s="86">
        <v>7.3037628401304756E-9</v>
      </c>
      <c r="ER4446" s="86" t="s">
        <v>828</v>
      </c>
      <c r="ES4446" s="86" t="s">
        <v>155</v>
      </c>
      <c r="ET4446" s="86" t="s">
        <v>694</v>
      </c>
      <c r="EU4446" s="86" t="s">
        <v>293</v>
      </c>
      <c r="EV4446" s="86" t="s">
        <v>426</v>
      </c>
      <c r="EW4446" s="86" t="s">
        <v>426</v>
      </c>
      <c r="EX4446" s="86">
        <v>2049</v>
      </c>
      <c r="EY4446" s="86">
        <v>1.7696612638598409E-5</v>
      </c>
      <c r="EZ4446" s="86">
        <v>0</v>
      </c>
      <c r="FA4446" s="86">
        <v>746.70105000000001</v>
      </c>
      <c r="FB4446" s="86">
        <v>1.3214079238684702E-2</v>
      </c>
      <c r="FC4446" s="86">
        <v>2049</v>
      </c>
      <c r="FD4446" s="86" t="s">
        <v>171</v>
      </c>
      <c r="FE4446" s="86">
        <v>8.5749999999999993E-2</v>
      </c>
      <c r="FF4446" s="86">
        <v>30</v>
      </c>
      <c r="FG4446" s="86">
        <v>0</v>
      </c>
      <c r="FH4446" s="86" t="s">
        <v>427</v>
      </c>
      <c r="FI4446" s="86">
        <v>1.2005E-3</v>
      </c>
      <c r="FJ4446" s="86">
        <v>2.124478347263739E-8</v>
      </c>
      <c r="FK4446" s="86">
        <v>6.0024999999999998E-4</v>
      </c>
      <c r="FL4446" s="86">
        <v>1.0622391736318695E-8</v>
      </c>
      <c r="FM4446" s="86">
        <v>1.5434999999999997E-3</v>
      </c>
      <c r="FN4446" s="86">
        <v>2.731472160767664E-8</v>
      </c>
    </row>
    <row r="4447" spans="98:170" x14ac:dyDescent="0.25">
      <c r="CT4447" s="86" t="s">
        <v>155</v>
      </c>
      <c r="CU4447" s="86" t="s">
        <v>693</v>
      </c>
      <c r="CV4447" s="86" t="s">
        <v>291</v>
      </c>
      <c r="CW4447" s="86">
        <v>2035</v>
      </c>
      <c r="CX4447" s="86">
        <v>2.3833192779895685E-13</v>
      </c>
      <c r="CY4447" s="86">
        <v>1.1916596389947843E-13</v>
      </c>
      <c r="CZ4447" s="86">
        <v>3.0642676431294452E-13</v>
      </c>
      <c r="DA4447" s="86">
        <v>23835.264052429051</v>
      </c>
      <c r="DB4447" s="86">
        <v>480.96485046157022</v>
      </c>
      <c r="DC4447" s="86">
        <v>15187.72939506088</v>
      </c>
      <c r="DD4447" s="86">
        <v>8166.5698069067412</v>
      </c>
      <c r="DE4447" s="86">
        <v>0</v>
      </c>
      <c r="DF4447" s="86">
        <v>0</v>
      </c>
      <c r="DG4447" s="86">
        <v>0</v>
      </c>
      <c r="DH4447" s="86">
        <v>1.985272201573985E-10</v>
      </c>
      <c r="DJ4447" s="86">
        <v>5.6807044312125923E-9</v>
      </c>
      <c r="DK4447" s="86">
        <v>0</v>
      </c>
      <c r="DL4447" s="86">
        <v>5.6807044312125923E-9</v>
      </c>
      <c r="DM4447" s="86">
        <v>2.8403522156062962E-9</v>
      </c>
      <c r="DN4447" s="86">
        <v>0</v>
      </c>
      <c r="DO4447" s="86">
        <v>2.8403522156062962E-9</v>
      </c>
      <c r="DP4447" s="86">
        <v>7.3037628401304756E-9</v>
      </c>
      <c r="DQ4447" s="86">
        <v>0</v>
      </c>
      <c r="DR4447" s="86">
        <v>7.3037628401304756E-9</v>
      </c>
      <c r="ER4447" s="86" t="s">
        <v>828</v>
      </c>
      <c r="ES4447" s="86" t="s">
        <v>155</v>
      </c>
      <c r="ET4447" s="86" t="s">
        <v>694</v>
      </c>
      <c r="EU4447" s="86" t="s">
        <v>293</v>
      </c>
      <c r="EV4447" s="86" t="s">
        <v>426</v>
      </c>
      <c r="EW4447" s="86" t="s">
        <v>426</v>
      </c>
      <c r="EX4447" s="86">
        <v>2050</v>
      </c>
      <c r="EY4447" s="86">
        <v>1.7696612638598409E-5</v>
      </c>
      <c r="EZ4447" s="86">
        <v>0</v>
      </c>
      <c r="FA4447" s="86">
        <v>746.70105000000001</v>
      </c>
      <c r="FB4447" s="86">
        <v>1.3214079238684702E-2</v>
      </c>
      <c r="FC4447" s="86">
        <v>2050</v>
      </c>
      <c r="FD4447" s="86" t="s">
        <v>171</v>
      </c>
      <c r="FE4447" s="86">
        <v>8.5749999999999993E-2</v>
      </c>
      <c r="FF4447" s="86">
        <v>30</v>
      </c>
      <c r="FG4447" s="86">
        <v>0</v>
      </c>
      <c r="FH4447" s="86" t="s">
        <v>427</v>
      </c>
      <c r="FI4447" s="86">
        <v>0</v>
      </c>
      <c r="FJ4447" s="86">
        <v>0</v>
      </c>
      <c r="FK4447" s="86">
        <v>6.0024999999999998E-4</v>
      </c>
      <c r="FL4447" s="86">
        <v>1.0622391736318695E-8</v>
      </c>
      <c r="FM4447" s="86">
        <v>1.5434999999999997E-3</v>
      </c>
      <c r="FN4447" s="86">
        <v>2.731472160767664E-8</v>
      </c>
    </row>
    <row r="4448" spans="98:170" x14ac:dyDescent="0.25">
      <c r="CT4448" s="86" t="s">
        <v>155</v>
      </c>
      <c r="CU4448" s="86" t="s">
        <v>693</v>
      </c>
      <c r="CV4448" s="86" t="s">
        <v>291</v>
      </c>
      <c r="CW4448" s="86">
        <v>2036</v>
      </c>
      <c r="CX4448" s="86">
        <v>2.3833192779895685E-13</v>
      </c>
      <c r="CY4448" s="86">
        <v>1.1916596389947843E-13</v>
      </c>
      <c r="CZ4448" s="86">
        <v>3.0642676431294452E-13</v>
      </c>
      <c r="DA4448" s="86">
        <v>23835.264052429051</v>
      </c>
      <c r="DB4448" s="86">
        <v>480.96485046157022</v>
      </c>
      <c r="DC4448" s="86">
        <v>15187.72939506088</v>
      </c>
      <c r="DD4448" s="86">
        <v>8166.5698069067412</v>
      </c>
      <c r="DE4448" s="86">
        <v>0</v>
      </c>
      <c r="DF4448" s="86">
        <v>0</v>
      </c>
      <c r="DG4448" s="86">
        <v>0</v>
      </c>
      <c r="DH4448" s="86">
        <v>1.985272201573985E-10</v>
      </c>
      <c r="DJ4448" s="86">
        <v>5.6807044312125923E-9</v>
      </c>
      <c r="DK4448" s="86">
        <v>0</v>
      </c>
      <c r="DL4448" s="86">
        <v>5.6807044312125923E-9</v>
      </c>
      <c r="DM4448" s="86">
        <v>2.8403522156062962E-9</v>
      </c>
      <c r="DN4448" s="86">
        <v>0</v>
      </c>
      <c r="DO4448" s="86">
        <v>2.8403522156062962E-9</v>
      </c>
      <c r="DP4448" s="86">
        <v>7.3037628401304756E-9</v>
      </c>
      <c r="DQ4448" s="86">
        <v>0</v>
      </c>
      <c r="DR4448" s="86">
        <v>7.3037628401304756E-9</v>
      </c>
      <c r="ER4448" s="86" t="s">
        <v>828</v>
      </c>
      <c r="ES4448" s="86" t="s">
        <v>155</v>
      </c>
      <c r="ET4448" s="86" t="s">
        <v>694</v>
      </c>
      <c r="EU4448" s="86" t="s">
        <v>293</v>
      </c>
      <c r="EV4448" s="86" t="s">
        <v>426</v>
      </c>
      <c r="EW4448" s="86" t="s">
        <v>426</v>
      </c>
      <c r="EX4448" s="86">
        <v>2051</v>
      </c>
      <c r="EY4448" s="86">
        <v>1.7696612638598409E-5</v>
      </c>
      <c r="EZ4448" s="86">
        <v>0</v>
      </c>
      <c r="FA4448" s="86">
        <v>746.70105000000001</v>
      </c>
      <c r="FB4448" s="86">
        <v>1.3214079238684702E-2</v>
      </c>
      <c r="FC4448" s="86">
        <v>2051</v>
      </c>
      <c r="FD4448" s="86" t="s">
        <v>171</v>
      </c>
      <c r="FE4448" s="86">
        <v>8.5749999999999993E-2</v>
      </c>
      <c r="FF4448" s="86">
        <v>30</v>
      </c>
      <c r="FG4448" s="86">
        <v>0</v>
      </c>
      <c r="FH4448" s="86" t="s">
        <v>427</v>
      </c>
      <c r="FI4448" s="86">
        <v>0</v>
      </c>
      <c r="FJ4448" s="86">
        <v>0</v>
      </c>
      <c r="FK4448" s="86">
        <v>0</v>
      </c>
      <c r="FL4448" s="86">
        <v>0</v>
      </c>
      <c r="FM4448" s="86">
        <v>1.5434999999999997E-3</v>
      </c>
      <c r="FN4448" s="86">
        <v>2.731472160767664E-8</v>
      </c>
    </row>
    <row r="4449" spans="98:170" x14ac:dyDescent="0.25">
      <c r="CT4449" s="86" t="s">
        <v>155</v>
      </c>
      <c r="CU4449" s="86" t="s">
        <v>693</v>
      </c>
      <c r="CV4449" s="86" t="s">
        <v>291</v>
      </c>
      <c r="CW4449" s="86">
        <v>2037</v>
      </c>
      <c r="CX4449" s="86">
        <v>2.3833192779895685E-13</v>
      </c>
      <c r="CY4449" s="86">
        <v>1.1916596389947843E-13</v>
      </c>
      <c r="CZ4449" s="86">
        <v>3.0642676431294452E-13</v>
      </c>
      <c r="DA4449" s="86">
        <v>23835.264052429051</v>
      </c>
      <c r="DB4449" s="86">
        <v>480.96485046157022</v>
      </c>
      <c r="DC4449" s="86">
        <v>15187.72939506088</v>
      </c>
      <c r="DD4449" s="86">
        <v>8166.5698069067412</v>
      </c>
      <c r="DE4449" s="86">
        <v>0</v>
      </c>
      <c r="DF4449" s="86">
        <v>0</v>
      </c>
      <c r="DG4449" s="86">
        <v>0</v>
      </c>
      <c r="DH4449" s="86">
        <v>1.985272201573985E-10</v>
      </c>
      <c r="DJ4449" s="86">
        <v>5.6807044312125923E-9</v>
      </c>
      <c r="DK4449" s="86">
        <v>0</v>
      </c>
      <c r="DL4449" s="86">
        <v>5.6807044312125923E-9</v>
      </c>
      <c r="DM4449" s="86">
        <v>2.8403522156062962E-9</v>
      </c>
      <c r="DN4449" s="86">
        <v>0</v>
      </c>
      <c r="DO4449" s="86">
        <v>2.8403522156062962E-9</v>
      </c>
      <c r="DP4449" s="86">
        <v>7.3037628401304756E-9</v>
      </c>
      <c r="DQ4449" s="86">
        <v>0</v>
      </c>
      <c r="DR4449" s="86">
        <v>7.3037628401304756E-9</v>
      </c>
      <c r="ER4449" s="86" t="s">
        <v>828</v>
      </c>
      <c r="ES4449" s="86" t="s">
        <v>155</v>
      </c>
      <c r="ET4449" s="86" t="s">
        <v>694</v>
      </c>
      <c r="EU4449" s="86" t="s">
        <v>295</v>
      </c>
      <c r="EV4449" s="86" t="s">
        <v>426</v>
      </c>
      <c r="EW4449" s="86" t="s">
        <v>426</v>
      </c>
      <c r="EX4449" s="86">
        <v>2021</v>
      </c>
      <c r="EY4449" s="86">
        <v>2.3280306954828541E-3</v>
      </c>
      <c r="EZ4449" s="86">
        <v>0</v>
      </c>
      <c r="FA4449" s="86">
        <v>746.70105000000001</v>
      </c>
      <c r="FB4449" s="86">
        <v>1.7383429647492774</v>
      </c>
      <c r="FC4449" s="86">
        <v>2021</v>
      </c>
      <c r="FD4449" s="86" t="s">
        <v>171</v>
      </c>
      <c r="FE4449" s="86">
        <v>8.5749999999999993E-2</v>
      </c>
      <c r="FF4449" s="86">
        <v>30</v>
      </c>
      <c r="FG4449" s="86">
        <v>0</v>
      </c>
      <c r="FH4449" s="86" t="s">
        <v>427</v>
      </c>
      <c r="FI4449" s="86">
        <v>1.2005E-3</v>
      </c>
      <c r="FJ4449" s="86">
        <v>2.7948008499271664E-6</v>
      </c>
      <c r="FK4449" s="86">
        <v>6.0024999999999998E-4</v>
      </c>
      <c r="FL4449" s="86">
        <v>1.3974004249635832E-6</v>
      </c>
      <c r="FM4449" s="86">
        <v>0</v>
      </c>
      <c r="FN4449" s="86">
        <v>0</v>
      </c>
    </row>
    <row r="4450" spans="98:170" x14ac:dyDescent="0.25">
      <c r="CT4450" s="86" t="s">
        <v>155</v>
      </c>
      <c r="CU4450" s="86" t="s">
        <v>693</v>
      </c>
      <c r="CV4450" s="86" t="s">
        <v>291</v>
      </c>
      <c r="CW4450" s="86">
        <v>2038</v>
      </c>
      <c r="CX4450" s="86">
        <v>2.3833192779895685E-13</v>
      </c>
      <c r="CY4450" s="86">
        <v>1.1916596389947843E-13</v>
      </c>
      <c r="CZ4450" s="86">
        <v>3.0642676431294452E-13</v>
      </c>
      <c r="DA4450" s="86">
        <v>24976.641770731891</v>
      </c>
      <c r="DB4450" s="86">
        <v>511.37445789970269</v>
      </c>
      <c r="DC4450" s="86">
        <v>15898.82366137514</v>
      </c>
      <c r="DD4450" s="86">
        <v>8566.4436514567187</v>
      </c>
      <c r="DE4450" s="86">
        <v>0</v>
      </c>
      <c r="DF4450" s="86">
        <v>0</v>
      </c>
      <c r="DG4450" s="86">
        <v>0</v>
      </c>
      <c r="DH4450" s="86">
        <v>1.985272201573985E-10</v>
      </c>
      <c r="DJ4450" s="86">
        <v>5.952731183162483E-9</v>
      </c>
      <c r="DK4450" s="86">
        <v>0</v>
      </c>
      <c r="DL4450" s="86">
        <v>5.952731183162483E-9</v>
      </c>
      <c r="DM4450" s="86">
        <v>2.9763655915812415E-9</v>
      </c>
      <c r="DN4450" s="86">
        <v>0</v>
      </c>
      <c r="DO4450" s="86">
        <v>2.9763655915812415E-9</v>
      </c>
      <c r="DP4450" s="86">
        <v>7.653511521208906E-9</v>
      </c>
      <c r="DQ4450" s="86">
        <v>0</v>
      </c>
      <c r="DR4450" s="86">
        <v>7.653511521208906E-9</v>
      </c>
      <c r="ER4450" s="86" t="s">
        <v>828</v>
      </c>
      <c r="ES4450" s="86" t="s">
        <v>155</v>
      </c>
      <c r="ET4450" s="86" t="s">
        <v>694</v>
      </c>
      <c r="EU4450" s="86" t="s">
        <v>295</v>
      </c>
      <c r="EV4450" s="86" t="s">
        <v>426</v>
      </c>
      <c r="EW4450" s="86" t="s">
        <v>426</v>
      </c>
      <c r="EX4450" s="86">
        <v>2022</v>
      </c>
      <c r="EY4450" s="86">
        <v>2.3280306954828541E-3</v>
      </c>
      <c r="EZ4450" s="86">
        <v>0</v>
      </c>
      <c r="FA4450" s="86">
        <v>746.70105000000001</v>
      </c>
      <c r="FB4450" s="86">
        <v>1.7383429647492774</v>
      </c>
      <c r="FC4450" s="86">
        <v>2022</v>
      </c>
      <c r="FD4450" s="86" t="s">
        <v>171</v>
      </c>
      <c r="FE4450" s="86">
        <v>8.5749999999999993E-2</v>
      </c>
      <c r="FF4450" s="86">
        <v>30</v>
      </c>
      <c r="FG4450" s="86">
        <v>0</v>
      </c>
      <c r="FH4450" s="86" t="s">
        <v>427</v>
      </c>
      <c r="FI4450" s="86">
        <v>1.2005E-3</v>
      </c>
      <c r="FJ4450" s="86">
        <v>2.7948008499271664E-6</v>
      </c>
      <c r="FK4450" s="86">
        <v>6.0024999999999998E-4</v>
      </c>
      <c r="FL4450" s="86">
        <v>1.3974004249635832E-6</v>
      </c>
      <c r="FM4450" s="86">
        <v>1.5434999999999997E-3</v>
      </c>
      <c r="FN4450" s="86">
        <v>3.5933153784777847E-6</v>
      </c>
    </row>
    <row r="4451" spans="98:170" x14ac:dyDescent="0.25">
      <c r="CT4451" s="86" t="s">
        <v>155</v>
      </c>
      <c r="CU4451" s="86" t="s">
        <v>693</v>
      </c>
      <c r="CV4451" s="86" t="s">
        <v>291</v>
      </c>
      <c r="CW4451" s="86">
        <v>2039</v>
      </c>
      <c r="CX4451" s="86">
        <v>2.3833192779895685E-13</v>
      </c>
      <c r="CY4451" s="86">
        <v>1.1916596389947843E-13</v>
      </c>
      <c r="CZ4451" s="86">
        <v>3.0642676431294452E-13</v>
      </c>
      <c r="DA4451" s="86">
        <v>24976.641770731891</v>
      </c>
      <c r="DB4451" s="86">
        <v>511.37445789970269</v>
      </c>
      <c r="DC4451" s="86">
        <v>15898.82366137514</v>
      </c>
      <c r="DD4451" s="86">
        <v>8566.4436514567187</v>
      </c>
      <c r="DE4451" s="86">
        <v>0</v>
      </c>
      <c r="DF4451" s="86">
        <v>0</v>
      </c>
      <c r="DG4451" s="86">
        <v>0</v>
      </c>
      <c r="DH4451" s="86">
        <v>1.985272201573985E-10</v>
      </c>
      <c r="DJ4451" s="86">
        <v>5.952731183162483E-9</v>
      </c>
      <c r="DK4451" s="86">
        <v>0</v>
      </c>
      <c r="DL4451" s="86">
        <v>5.952731183162483E-9</v>
      </c>
      <c r="DM4451" s="86">
        <v>2.9763655915812415E-9</v>
      </c>
      <c r="DN4451" s="86">
        <v>0</v>
      </c>
      <c r="DO4451" s="86">
        <v>2.9763655915812415E-9</v>
      </c>
      <c r="DP4451" s="86">
        <v>7.653511521208906E-9</v>
      </c>
      <c r="DQ4451" s="86">
        <v>0</v>
      </c>
      <c r="DR4451" s="86">
        <v>7.653511521208906E-9</v>
      </c>
      <c r="ER4451" s="86" t="s">
        <v>828</v>
      </c>
      <c r="ES4451" s="86" t="s">
        <v>155</v>
      </c>
      <c r="ET4451" s="86" t="s">
        <v>694</v>
      </c>
      <c r="EU4451" s="86" t="s">
        <v>295</v>
      </c>
      <c r="EV4451" s="86" t="s">
        <v>426</v>
      </c>
      <c r="EW4451" s="86" t="s">
        <v>426</v>
      </c>
      <c r="EX4451" s="86">
        <v>2023</v>
      </c>
      <c r="EY4451" s="86">
        <v>2.3280306954828541E-3</v>
      </c>
      <c r="EZ4451" s="86">
        <v>0</v>
      </c>
      <c r="FA4451" s="86">
        <v>746.70105000000001</v>
      </c>
      <c r="FB4451" s="86">
        <v>1.7383429647492774</v>
      </c>
      <c r="FC4451" s="86">
        <v>2023</v>
      </c>
      <c r="FD4451" s="86" t="s">
        <v>171</v>
      </c>
      <c r="FE4451" s="86">
        <v>8.5749999999999993E-2</v>
      </c>
      <c r="FF4451" s="86">
        <v>30</v>
      </c>
      <c r="FG4451" s="86">
        <v>0</v>
      </c>
      <c r="FH4451" s="86" t="s">
        <v>427</v>
      </c>
      <c r="FI4451" s="86">
        <v>1.2005E-3</v>
      </c>
      <c r="FJ4451" s="86">
        <v>2.7948008499271664E-6</v>
      </c>
      <c r="FK4451" s="86">
        <v>6.0024999999999998E-4</v>
      </c>
      <c r="FL4451" s="86">
        <v>1.3974004249635832E-6</v>
      </c>
      <c r="FM4451" s="86">
        <v>1.5434999999999997E-3</v>
      </c>
      <c r="FN4451" s="86">
        <v>3.5933153784777847E-6</v>
      </c>
    </row>
    <row r="4452" spans="98:170" x14ac:dyDescent="0.25">
      <c r="CT4452" s="86" t="s">
        <v>155</v>
      </c>
      <c r="CU4452" s="86" t="s">
        <v>693</v>
      </c>
      <c r="CV4452" s="86" t="s">
        <v>291</v>
      </c>
      <c r="CW4452" s="86">
        <v>2040</v>
      </c>
      <c r="CX4452" s="86">
        <v>2.3833192779895685E-13</v>
      </c>
      <c r="CY4452" s="86">
        <v>1.1916596389947843E-13</v>
      </c>
      <c r="CZ4452" s="86">
        <v>3.0642676431294452E-13</v>
      </c>
      <c r="DA4452" s="86">
        <v>24976.641770731891</v>
      </c>
      <c r="DB4452" s="86">
        <v>511.37445789970269</v>
      </c>
      <c r="DC4452" s="86">
        <v>15898.82366137514</v>
      </c>
      <c r="DD4452" s="86">
        <v>8566.4436514567187</v>
      </c>
      <c r="DE4452" s="86">
        <v>0</v>
      </c>
      <c r="DF4452" s="86">
        <v>0</v>
      </c>
      <c r="DG4452" s="86">
        <v>0</v>
      </c>
      <c r="DH4452" s="86">
        <v>1.985272201573985E-10</v>
      </c>
      <c r="DJ4452" s="86">
        <v>5.952731183162483E-9</v>
      </c>
      <c r="DK4452" s="86">
        <v>0</v>
      </c>
      <c r="DL4452" s="86">
        <v>5.952731183162483E-9</v>
      </c>
      <c r="DM4452" s="86">
        <v>2.9763655915812415E-9</v>
      </c>
      <c r="DN4452" s="86">
        <v>0</v>
      </c>
      <c r="DO4452" s="86">
        <v>2.9763655915812415E-9</v>
      </c>
      <c r="DP4452" s="86">
        <v>7.653511521208906E-9</v>
      </c>
      <c r="DQ4452" s="86">
        <v>0</v>
      </c>
      <c r="DR4452" s="86">
        <v>7.653511521208906E-9</v>
      </c>
      <c r="ER4452" s="86" t="s">
        <v>828</v>
      </c>
      <c r="ES4452" s="86" t="s">
        <v>155</v>
      </c>
      <c r="ET4452" s="86" t="s">
        <v>694</v>
      </c>
      <c r="EU4452" s="86" t="s">
        <v>295</v>
      </c>
      <c r="EV4452" s="86" t="s">
        <v>426</v>
      </c>
      <c r="EW4452" s="86" t="s">
        <v>426</v>
      </c>
      <c r="EX4452" s="86">
        <v>2024</v>
      </c>
      <c r="EY4452" s="86">
        <v>2.3280306954828541E-3</v>
      </c>
      <c r="EZ4452" s="86">
        <v>0</v>
      </c>
      <c r="FA4452" s="86">
        <v>746.70105000000001</v>
      </c>
      <c r="FB4452" s="86">
        <v>1.7383429647492774</v>
      </c>
      <c r="FC4452" s="86">
        <v>2024</v>
      </c>
      <c r="FD4452" s="86" t="s">
        <v>171</v>
      </c>
      <c r="FE4452" s="86">
        <v>8.5749999999999993E-2</v>
      </c>
      <c r="FF4452" s="86">
        <v>30</v>
      </c>
      <c r="FG4452" s="86">
        <v>0</v>
      </c>
      <c r="FH4452" s="86" t="s">
        <v>427</v>
      </c>
      <c r="FI4452" s="86">
        <v>1.2005E-3</v>
      </c>
      <c r="FJ4452" s="86">
        <v>2.7948008499271664E-6</v>
      </c>
      <c r="FK4452" s="86">
        <v>6.0024999999999998E-4</v>
      </c>
      <c r="FL4452" s="86">
        <v>1.3974004249635832E-6</v>
      </c>
      <c r="FM4452" s="86">
        <v>1.5434999999999997E-3</v>
      </c>
      <c r="FN4452" s="86">
        <v>3.5933153784777847E-6</v>
      </c>
    </row>
    <row r="4453" spans="98:170" x14ac:dyDescent="0.25">
      <c r="CT4453" s="86" t="s">
        <v>155</v>
      </c>
      <c r="CU4453" s="86" t="s">
        <v>693</v>
      </c>
      <c r="CV4453" s="86" t="s">
        <v>291</v>
      </c>
      <c r="CW4453" s="86">
        <v>2041</v>
      </c>
      <c r="CX4453" s="86">
        <v>2.3833192779895685E-13</v>
      </c>
      <c r="CY4453" s="86">
        <v>1.1916596389947843E-13</v>
      </c>
      <c r="CZ4453" s="86">
        <v>3.0642676431294452E-13</v>
      </c>
      <c r="DA4453" s="86">
        <v>24976.641770731891</v>
      </c>
      <c r="DB4453" s="86">
        <v>511.37445789970269</v>
      </c>
      <c r="DC4453" s="86">
        <v>15898.82366137514</v>
      </c>
      <c r="DD4453" s="86">
        <v>8566.4436514567187</v>
      </c>
      <c r="DE4453" s="86">
        <v>0</v>
      </c>
      <c r="DF4453" s="86">
        <v>0</v>
      </c>
      <c r="DG4453" s="86">
        <v>0</v>
      </c>
      <c r="DH4453" s="86">
        <v>1.985272201573985E-10</v>
      </c>
      <c r="DJ4453" s="86">
        <v>5.952731183162483E-9</v>
      </c>
      <c r="DK4453" s="86">
        <v>0</v>
      </c>
      <c r="DL4453" s="86">
        <v>5.952731183162483E-9</v>
      </c>
      <c r="DM4453" s="86">
        <v>2.9763655915812415E-9</v>
      </c>
      <c r="DN4453" s="86">
        <v>0</v>
      </c>
      <c r="DO4453" s="86">
        <v>2.9763655915812415E-9</v>
      </c>
      <c r="DP4453" s="86">
        <v>7.653511521208906E-9</v>
      </c>
      <c r="DQ4453" s="86">
        <v>0</v>
      </c>
      <c r="DR4453" s="86">
        <v>7.653511521208906E-9</v>
      </c>
      <c r="ER4453" s="86" t="s">
        <v>828</v>
      </c>
      <c r="ES4453" s="86" t="s">
        <v>155</v>
      </c>
      <c r="ET4453" s="86" t="s">
        <v>694</v>
      </c>
      <c r="EU4453" s="86" t="s">
        <v>295</v>
      </c>
      <c r="EV4453" s="86" t="s">
        <v>426</v>
      </c>
      <c r="EW4453" s="86" t="s">
        <v>426</v>
      </c>
      <c r="EX4453" s="86">
        <v>2025</v>
      </c>
      <c r="EY4453" s="86">
        <v>2.3280306954828541E-3</v>
      </c>
      <c r="EZ4453" s="86">
        <v>0</v>
      </c>
      <c r="FA4453" s="86">
        <v>746.70105000000001</v>
      </c>
      <c r="FB4453" s="86">
        <v>1.7383429647492774</v>
      </c>
      <c r="FC4453" s="86">
        <v>2025</v>
      </c>
      <c r="FD4453" s="86" t="s">
        <v>171</v>
      </c>
      <c r="FE4453" s="86">
        <v>8.5749999999999993E-2</v>
      </c>
      <c r="FF4453" s="86">
        <v>30</v>
      </c>
      <c r="FG4453" s="86">
        <v>0</v>
      </c>
      <c r="FH4453" s="86" t="s">
        <v>427</v>
      </c>
      <c r="FI4453" s="86">
        <v>1.2005E-3</v>
      </c>
      <c r="FJ4453" s="86">
        <v>2.7948008499271664E-6</v>
      </c>
      <c r="FK4453" s="86">
        <v>6.0024999999999998E-4</v>
      </c>
      <c r="FL4453" s="86">
        <v>1.3974004249635832E-6</v>
      </c>
      <c r="FM4453" s="86">
        <v>1.5434999999999997E-3</v>
      </c>
      <c r="FN4453" s="86">
        <v>3.5933153784777847E-6</v>
      </c>
    </row>
    <row r="4454" spans="98:170" x14ac:dyDescent="0.25">
      <c r="CT4454" s="86" t="s">
        <v>155</v>
      </c>
      <c r="CU4454" s="86" t="s">
        <v>693</v>
      </c>
      <c r="CV4454" s="86" t="s">
        <v>291</v>
      </c>
      <c r="CW4454" s="86">
        <v>2042</v>
      </c>
      <c r="CX4454" s="86">
        <v>2.3833192779895685E-13</v>
      </c>
      <c r="CY4454" s="86">
        <v>1.1916596389947843E-13</v>
      </c>
      <c r="CZ4454" s="86">
        <v>3.0642676431294452E-13</v>
      </c>
      <c r="DA4454" s="86">
        <v>24976.641770731891</v>
      </c>
      <c r="DB4454" s="86">
        <v>511.37445789970269</v>
      </c>
      <c r="DC4454" s="86">
        <v>15898.82366137514</v>
      </c>
      <c r="DD4454" s="86">
        <v>8566.4436514567187</v>
      </c>
      <c r="DE4454" s="86">
        <v>0</v>
      </c>
      <c r="DF4454" s="86">
        <v>0</v>
      </c>
      <c r="DG4454" s="86">
        <v>0</v>
      </c>
      <c r="DH4454" s="86">
        <v>1.985272201573985E-10</v>
      </c>
      <c r="DJ4454" s="86">
        <v>5.952731183162483E-9</v>
      </c>
      <c r="DK4454" s="86">
        <v>0</v>
      </c>
      <c r="DL4454" s="86">
        <v>5.952731183162483E-9</v>
      </c>
      <c r="DM4454" s="86">
        <v>2.9763655915812415E-9</v>
      </c>
      <c r="DN4454" s="86">
        <v>0</v>
      </c>
      <c r="DO4454" s="86">
        <v>2.9763655915812415E-9</v>
      </c>
      <c r="DP4454" s="86">
        <v>7.653511521208906E-9</v>
      </c>
      <c r="DQ4454" s="86">
        <v>0</v>
      </c>
      <c r="DR4454" s="86">
        <v>7.653511521208906E-9</v>
      </c>
      <c r="ER4454" s="86" t="s">
        <v>828</v>
      </c>
      <c r="ES4454" s="86" t="s">
        <v>155</v>
      </c>
      <c r="ET4454" s="86" t="s">
        <v>694</v>
      </c>
      <c r="EU4454" s="86" t="s">
        <v>295</v>
      </c>
      <c r="EV4454" s="86" t="s">
        <v>426</v>
      </c>
      <c r="EW4454" s="86" t="s">
        <v>426</v>
      </c>
      <c r="EX4454" s="86">
        <v>2026</v>
      </c>
      <c r="EY4454" s="86">
        <v>2.3280306954828541E-3</v>
      </c>
      <c r="EZ4454" s="86">
        <v>0</v>
      </c>
      <c r="FA4454" s="86">
        <v>746.70105000000001</v>
      </c>
      <c r="FB4454" s="86">
        <v>1.7383429647492774</v>
      </c>
      <c r="FC4454" s="86">
        <v>2026</v>
      </c>
      <c r="FD4454" s="86" t="s">
        <v>171</v>
      </c>
      <c r="FE4454" s="86">
        <v>8.5749999999999993E-2</v>
      </c>
      <c r="FF4454" s="86">
        <v>30</v>
      </c>
      <c r="FG4454" s="86">
        <v>0</v>
      </c>
      <c r="FH4454" s="86" t="s">
        <v>427</v>
      </c>
      <c r="FI4454" s="86">
        <v>1.2005E-3</v>
      </c>
      <c r="FJ4454" s="86">
        <v>2.7948008499271664E-6</v>
      </c>
      <c r="FK4454" s="86">
        <v>6.0024999999999998E-4</v>
      </c>
      <c r="FL4454" s="86">
        <v>1.3974004249635832E-6</v>
      </c>
      <c r="FM4454" s="86">
        <v>1.5434999999999997E-3</v>
      </c>
      <c r="FN4454" s="86">
        <v>3.5933153784777847E-6</v>
      </c>
    </row>
    <row r="4455" spans="98:170" x14ac:dyDescent="0.25">
      <c r="CT4455" s="86" t="s">
        <v>155</v>
      </c>
      <c r="CU4455" s="86" t="s">
        <v>693</v>
      </c>
      <c r="CV4455" s="86" t="s">
        <v>291</v>
      </c>
      <c r="CW4455" s="86">
        <v>2043</v>
      </c>
      <c r="CX4455" s="86">
        <v>2.3833192779895685E-13</v>
      </c>
      <c r="CY4455" s="86">
        <v>1.1916596389947843E-13</v>
      </c>
      <c r="CZ4455" s="86">
        <v>3.0642676431294452E-13</v>
      </c>
      <c r="DA4455" s="86">
        <v>26191.72782209763</v>
      </c>
      <c r="DB4455" s="86">
        <v>544.12906691831051</v>
      </c>
      <c r="DC4455" s="86">
        <v>16654.741429754162</v>
      </c>
      <c r="DD4455" s="86">
        <v>8992.8573254251351</v>
      </c>
      <c r="DE4455" s="86">
        <v>0</v>
      </c>
      <c r="DF4455" s="86">
        <v>0</v>
      </c>
      <c r="DG4455" s="86">
        <v>0</v>
      </c>
      <c r="DH4455" s="86">
        <v>1.985272201573985E-10</v>
      </c>
      <c r="DJ4455" s="86">
        <v>6.2423249842261016E-9</v>
      </c>
      <c r="DK4455" s="86">
        <v>0</v>
      </c>
      <c r="DL4455" s="86">
        <v>6.2423249842261016E-9</v>
      </c>
      <c r="DM4455" s="86">
        <v>3.1211624921130508E-9</v>
      </c>
      <c r="DN4455" s="86">
        <v>0</v>
      </c>
      <c r="DO4455" s="86">
        <v>3.1211624921130508E-9</v>
      </c>
      <c r="DP4455" s="86">
        <v>8.0258464082907015E-9</v>
      </c>
      <c r="DQ4455" s="86">
        <v>0</v>
      </c>
      <c r="DR4455" s="86">
        <v>8.0258464082907015E-9</v>
      </c>
      <c r="ER4455" s="86" t="s">
        <v>828</v>
      </c>
      <c r="ES4455" s="86" t="s">
        <v>155</v>
      </c>
      <c r="ET4455" s="86" t="s">
        <v>694</v>
      </c>
      <c r="EU4455" s="86" t="s">
        <v>295</v>
      </c>
      <c r="EV4455" s="86" t="s">
        <v>426</v>
      </c>
      <c r="EW4455" s="86" t="s">
        <v>426</v>
      </c>
      <c r="EX4455" s="86">
        <v>2027</v>
      </c>
      <c r="EY4455" s="86">
        <v>2.3280306954828541E-3</v>
      </c>
      <c r="EZ4455" s="86">
        <v>0</v>
      </c>
      <c r="FA4455" s="86">
        <v>746.70105000000001</v>
      </c>
      <c r="FB4455" s="86">
        <v>1.7383429647492774</v>
      </c>
      <c r="FC4455" s="86">
        <v>2027</v>
      </c>
      <c r="FD4455" s="86" t="s">
        <v>171</v>
      </c>
      <c r="FE4455" s="86">
        <v>8.5749999999999993E-2</v>
      </c>
      <c r="FF4455" s="86">
        <v>30</v>
      </c>
      <c r="FG4455" s="86">
        <v>0</v>
      </c>
      <c r="FH4455" s="86" t="s">
        <v>427</v>
      </c>
      <c r="FI4455" s="86">
        <v>1.2005E-3</v>
      </c>
      <c r="FJ4455" s="86">
        <v>2.7948008499271664E-6</v>
      </c>
      <c r="FK4455" s="86">
        <v>6.0024999999999998E-4</v>
      </c>
      <c r="FL4455" s="86">
        <v>1.3974004249635832E-6</v>
      </c>
      <c r="FM4455" s="86">
        <v>1.5434999999999997E-3</v>
      </c>
      <c r="FN4455" s="86">
        <v>3.5933153784777847E-6</v>
      </c>
    </row>
    <row r="4456" spans="98:170" x14ac:dyDescent="0.25">
      <c r="CT4456" s="86" t="s">
        <v>155</v>
      </c>
      <c r="CU4456" s="86" t="s">
        <v>693</v>
      </c>
      <c r="CV4456" s="86" t="s">
        <v>291</v>
      </c>
      <c r="CW4456" s="86">
        <v>2044</v>
      </c>
      <c r="CX4456" s="86">
        <v>2.3833192779895685E-13</v>
      </c>
      <c r="CY4456" s="86">
        <v>1.1916596389947843E-13</v>
      </c>
      <c r="CZ4456" s="86">
        <v>3.0642676431294452E-13</v>
      </c>
      <c r="DA4456" s="86">
        <v>26191.72782209763</v>
      </c>
      <c r="DB4456" s="86">
        <v>544.12906691831051</v>
      </c>
      <c r="DC4456" s="86">
        <v>16654.741429754162</v>
      </c>
      <c r="DD4456" s="86">
        <v>8992.8573254251351</v>
      </c>
      <c r="DE4456" s="86">
        <v>0</v>
      </c>
      <c r="DF4456" s="86">
        <v>0</v>
      </c>
      <c r="DG4456" s="86">
        <v>0</v>
      </c>
      <c r="DH4456" s="86">
        <v>1.985272201573985E-10</v>
      </c>
      <c r="DJ4456" s="86">
        <v>6.2423249842261016E-9</v>
      </c>
      <c r="DK4456" s="86">
        <v>0</v>
      </c>
      <c r="DL4456" s="86">
        <v>6.2423249842261016E-9</v>
      </c>
      <c r="DM4456" s="86">
        <v>3.1211624921130508E-9</v>
      </c>
      <c r="DN4456" s="86">
        <v>0</v>
      </c>
      <c r="DO4456" s="86">
        <v>3.1211624921130508E-9</v>
      </c>
      <c r="DP4456" s="86">
        <v>8.0258464082907015E-9</v>
      </c>
      <c r="DQ4456" s="86">
        <v>0</v>
      </c>
      <c r="DR4456" s="86">
        <v>8.0258464082907015E-9</v>
      </c>
      <c r="ER4456" s="86" t="s">
        <v>828</v>
      </c>
      <c r="ES4456" s="86" t="s">
        <v>155</v>
      </c>
      <c r="ET4456" s="86" t="s">
        <v>694</v>
      </c>
      <c r="EU4456" s="86" t="s">
        <v>295</v>
      </c>
      <c r="EV4456" s="86" t="s">
        <v>426</v>
      </c>
      <c r="EW4456" s="86" t="s">
        <v>426</v>
      </c>
      <c r="EX4456" s="86">
        <v>2028</v>
      </c>
      <c r="EY4456" s="86">
        <v>2.3280306954828541E-3</v>
      </c>
      <c r="EZ4456" s="86">
        <v>0</v>
      </c>
      <c r="FA4456" s="86">
        <v>746.70105000000001</v>
      </c>
      <c r="FB4456" s="86">
        <v>1.7383429647492774</v>
      </c>
      <c r="FC4456" s="86">
        <v>2028</v>
      </c>
      <c r="FD4456" s="86" t="s">
        <v>171</v>
      </c>
      <c r="FE4456" s="86">
        <v>8.5749999999999993E-2</v>
      </c>
      <c r="FF4456" s="86">
        <v>30</v>
      </c>
      <c r="FG4456" s="86">
        <v>0</v>
      </c>
      <c r="FH4456" s="86" t="s">
        <v>427</v>
      </c>
      <c r="FI4456" s="86">
        <v>1.2005E-3</v>
      </c>
      <c r="FJ4456" s="86">
        <v>2.7948008499271664E-6</v>
      </c>
      <c r="FK4456" s="86">
        <v>6.0024999999999998E-4</v>
      </c>
      <c r="FL4456" s="86">
        <v>1.3974004249635832E-6</v>
      </c>
      <c r="FM4456" s="86">
        <v>1.5434999999999997E-3</v>
      </c>
      <c r="FN4456" s="86">
        <v>3.5933153784777847E-6</v>
      </c>
    </row>
    <row r="4457" spans="98:170" x14ac:dyDescent="0.25">
      <c r="CT4457" s="86" t="s">
        <v>155</v>
      </c>
      <c r="CU4457" s="86" t="s">
        <v>693</v>
      </c>
      <c r="CV4457" s="86" t="s">
        <v>291</v>
      </c>
      <c r="CW4457" s="86">
        <v>2045</v>
      </c>
      <c r="CX4457" s="86">
        <v>2.3833192779895685E-13</v>
      </c>
      <c r="CY4457" s="86">
        <v>1.1916596389947843E-13</v>
      </c>
      <c r="CZ4457" s="86">
        <v>3.0642676431294452E-13</v>
      </c>
      <c r="DA4457" s="86">
        <v>26191.72782209763</v>
      </c>
      <c r="DB4457" s="86">
        <v>544.12906691831051</v>
      </c>
      <c r="DC4457" s="86">
        <v>16654.741429754162</v>
      </c>
      <c r="DD4457" s="86">
        <v>8992.8573254251351</v>
      </c>
      <c r="DE4457" s="86">
        <v>0</v>
      </c>
      <c r="DF4457" s="86">
        <v>0</v>
      </c>
      <c r="DG4457" s="86">
        <v>0</v>
      </c>
      <c r="DH4457" s="86">
        <v>1.985272201573985E-10</v>
      </c>
      <c r="DJ4457" s="86">
        <v>6.2423249842261016E-9</v>
      </c>
      <c r="DK4457" s="86">
        <v>0</v>
      </c>
      <c r="DL4457" s="86">
        <v>6.2423249842261016E-9</v>
      </c>
      <c r="DM4457" s="86">
        <v>3.1211624921130508E-9</v>
      </c>
      <c r="DN4457" s="86">
        <v>0</v>
      </c>
      <c r="DO4457" s="86">
        <v>3.1211624921130508E-9</v>
      </c>
      <c r="DP4457" s="86">
        <v>8.0258464082907015E-9</v>
      </c>
      <c r="DQ4457" s="86">
        <v>0</v>
      </c>
      <c r="DR4457" s="86">
        <v>8.0258464082907015E-9</v>
      </c>
      <c r="ER4457" s="86" t="s">
        <v>828</v>
      </c>
      <c r="ES4457" s="86" t="s">
        <v>155</v>
      </c>
      <c r="ET4457" s="86" t="s">
        <v>694</v>
      </c>
      <c r="EU4457" s="86" t="s">
        <v>295</v>
      </c>
      <c r="EV4457" s="86" t="s">
        <v>426</v>
      </c>
      <c r="EW4457" s="86" t="s">
        <v>426</v>
      </c>
      <c r="EX4457" s="86">
        <v>2029</v>
      </c>
      <c r="EY4457" s="86">
        <v>2.3280306954828541E-3</v>
      </c>
      <c r="EZ4457" s="86">
        <v>0</v>
      </c>
      <c r="FA4457" s="86">
        <v>746.70105000000001</v>
      </c>
      <c r="FB4457" s="86">
        <v>1.7383429647492774</v>
      </c>
      <c r="FC4457" s="86">
        <v>2029</v>
      </c>
      <c r="FD4457" s="86" t="s">
        <v>171</v>
      </c>
      <c r="FE4457" s="86">
        <v>8.5749999999999993E-2</v>
      </c>
      <c r="FF4457" s="86">
        <v>30</v>
      </c>
      <c r="FG4457" s="86">
        <v>0</v>
      </c>
      <c r="FH4457" s="86" t="s">
        <v>427</v>
      </c>
      <c r="FI4457" s="86">
        <v>1.2005E-3</v>
      </c>
      <c r="FJ4457" s="86">
        <v>2.7948008499271664E-6</v>
      </c>
      <c r="FK4457" s="86">
        <v>6.0024999999999998E-4</v>
      </c>
      <c r="FL4457" s="86">
        <v>1.3974004249635832E-6</v>
      </c>
      <c r="FM4457" s="86">
        <v>1.5434999999999997E-3</v>
      </c>
      <c r="FN4457" s="86">
        <v>3.5933153784777847E-6</v>
      </c>
    </row>
    <row r="4458" spans="98:170" x14ac:dyDescent="0.25">
      <c r="CT4458" s="86" t="s">
        <v>155</v>
      </c>
      <c r="CU4458" s="86" t="s">
        <v>693</v>
      </c>
      <c r="CV4458" s="86" t="s">
        <v>291</v>
      </c>
      <c r="CW4458" s="86">
        <v>2046</v>
      </c>
      <c r="CX4458" s="86">
        <v>2.3833192779895685E-13</v>
      </c>
      <c r="CY4458" s="86">
        <v>1.1916596389947843E-13</v>
      </c>
      <c r="CZ4458" s="86">
        <v>3.0642676431294452E-13</v>
      </c>
      <c r="DA4458" s="86">
        <v>26191.72782209763</v>
      </c>
      <c r="DB4458" s="86">
        <v>544.12906691831051</v>
      </c>
      <c r="DC4458" s="86">
        <v>16654.741429754162</v>
      </c>
      <c r="DD4458" s="86">
        <v>8992.8573254251351</v>
      </c>
      <c r="DE4458" s="86">
        <v>0</v>
      </c>
      <c r="DF4458" s="86">
        <v>0</v>
      </c>
      <c r="DG4458" s="86">
        <v>0</v>
      </c>
      <c r="DH4458" s="86">
        <v>1.985272201573985E-10</v>
      </c>
      <c r="DJ4458" s="86">
        <v>6.2423249842261016E-9</v>
      </c>
      <c r="DK4458" s="86">
        <v>0</v>
      </c>
      <c r="DL4458" s="86">
        <v>6.2423249842261016E-9</v>
      </c>
      <c r="DM4458" s="86">
        <v>3.1211624921130508E-9</v>
      </c>
      <c r="DN4458" s="86">
        <v>0</v>
      </c>
      <c r="DO4458" s="86">
        <v>3.1211624921130508E-9</v>
      </c>
      <c r="DP4458" s="86">
        <v>8.0258464082907015E-9</v>
      </c>
      <c r="DQ4458" s="86">
        <v>0</v>
      </c>
      <c r="DR4458" s="86">
        <v>8.0258464082907015E-9</v>
      </c>
      <c r="ER4458" s="86" t="s">
        <v>828</v>
      </c>
      <c r="ES4458" s="86" t="s">
        <v>155</v>
      </c>
      <c r="ET4458" s="86" t="s">
        <v>694</v>
      </c>
      <c r="EU4458" s="86" t="s">
        <v>295</v>
      </c>
      <c r="EV4458" s="86" t="s">
        <v>426</v>
      </c>
      <c r="EW4458" s="86" t="s">
        <v>426</v>
      </c>
      <c r="EX4458" s="86">
        <v>2030</v>
      </c>
      <c r="EY4458" s="86">
        <v>2.3280306954828541E-3</v>
      </c>
      <c r="EZ4458" s="86">
        <v>0</v>
      </c>
      <c r="FA4458" s="86">
        <v>746.70105000000001</v>
      </c>
      <c r="FB4458" s="86">
        <v>1.7383429647492774</v>
      </c>
      <c r="FC4458" s="86">
        <v>2030</v>
      </c>
      <c r="FD4458" s="86" t="s">
        <v>171</v>
      </c>
      <c r="FE4458" s="86">
        <v>8.5749999999999993E-2</v>
      </c>
      <c r="FF4458" s="86">
        <v>30</v>
      </c>
      <c r="FG4458" s="86">
        <v>0</v>
      </c>
      <c r="FH4458" s="86" t="s">
        <v>427</v>
      </c>
      <c r="FI4458" s="86">
        <v>1.2005E-3</v>
      </c>
      <c r="FJ4458" s="86">
        <v>2.7948008499271664E-6</v>
      </c>
      <c r="FK4458" s="86">
        <v>6.0024999999999998E-4</v>
      </c>
      <c r="FL4458" s="86">
        <v>1.3974004249635832E-6</v>
      </c>
      <c r="FM4458" s="86">
        <v>1.5434999999999997E-3</v>
      </c>
      <c r="FN4458" s="86">
        <v>3.5933153784777847E-6</v>
      </c>
    </row>
    <row r="4459" spans="98:170" x14ac:dyDescent="0.25">
      <c r="CT4459" s="86" t="s">
        <v>155</v>
      </c>
      <c r="CU4459" s="86" t="s">
        <v>693</v>
      </c>
      <c r="CV4459" s="86" t="s">
        <v>291</v>
      </c>
      <c r="CW4459" s="86">
        <v>2047</v>
      </c>
      <c r="CX4459" s="86">
        <v>2.3833192779895685E-13</v>
      </c>
      <c r="CY4459" s="86">
        <v>1.1916596389947843E-13</v>
      </c>
      <c r="CZ4459" s="86">
        <v>3.0642676431294452E-13</v>
      </c>
      <c r="DA4459" s="86">
        <v>26191.72782209763</v>
      </c>
      <c r="DB4459" s="86">
        <v>544.12906691831051</v>
      </c>
      <c r="DC4459" s="86">
        <v>16654.741429754162</v>
      </c>
      <c r="DD4459" s="86">
        <v>8992.8573254251351</v>
      </c>
      <c r="DE4459" s="86">
        <v>0</v>
      </c>
      <c r="DF4459" s="86">
        <v>0</v>
      </c>
      <c r="DG4459" s="86">
        <v>0</v>
      </c>
      <c r="DH4459" s="86">
        <v>1.985272201573985E-10</v>
      </c>
      <c r="DJ4459" s="86">
        <v>6.2423249842261016E-9</v>
      </c>
      <c r="DK4459" s="86">
        <v>0</v>
      </c>
      <c r="DL4459" s="86">
        <v>6.2423249842261016E-9</v>
      </c>
      <c r="DM4459" s="86">
        <v>3.1211624921130508E-9</v>
      </c>
      <c r="DN4459" s="86">
        <v>0</v>
      </c>
      <c r="DO4459" s="86">
        <v>3.1211624921130508E-9</v>
      </c>
      <c r="DP4459" s="86">
        <v>8.0258464082907015E-9</v>
      </c>
      <c r="DQ4459" s="86">
        <v>0</v>
      </c>
      <c r="DR4459" s="86">
        <v>8.0258464082907015E-9</v>
      </c>
      <c r="ER4459" s="86" t="s">
        <v>828</v>
      </c>
      <c r="ES4459" s="86" t="s">
        <v>155</v>
      </c>
      <c r="ET4459" s="86" t="s">
        <v>694</v>
      </c>
      <c r="EU4459" s="86" t="s">
        <v>295</v>
      </c>
      <c r="EV4459" s="86" t="s">
        <v>426</v>
      </c>
      <c r="EW4459" s="86" t="s">
        <v>426</v>
      </c>
      <c r="EX4459" s="86">
        <v>2031</v>
      </c>
      <c r="EY4459" s="86">
        <v>2.3280306954828541E-3</v>
      </c>
      <c r="EZ4459" s="86">
        <v>0</v>
      </c>
      <c r="FA4459" s="86">
        <v>746.70105000000001</v>
      </c>
      <c r="FB4459" s="86">
        <v>1.7383429647492774</v>
      </c>
      <c r="FC4459" s="86">
        <v>2031</v>
      </c>
      <c r="FD4459" s="86" t="s">
        <v>171</v>
      </c>
      <c r="FE4459" s="86">
        <v>8.5749999999999993E-2</v>
      </c>
      <c r="FF4459" s="86">
        <v>30</v>
      </c>
      <c r="FG4459" s="86">
        <v>0</v>
      </c>
      <c r="FH4459" s="86" t="s">
        <v>427</v>
      </c>
      <c r="FI4459" s="86">
        <v>1.2005E-3</v>
      </c>
      <c r="FJ4459" s="86">
        <v>2.7948008499271664E-6</v>
      </c>
      <c r="FK4459" s="86">
        <v>6.0024999999999998E-4</v>
      </c>
      <c r="FL4459" s="86">
        <v>1.3974004249635832E-6</v>
      </c>
      <c r="FM4459" s="86">
        <v>1.5434999999999997E-3</v>
      </c>
      <c r="FN4459" s="86">
        <v>3.5933153784777847E-6</v>
      </c>
    </row>
    <row r="4460" spans="98:170" x14ac:dyDescent="0.25">
      <c r="CT4460" s="86" t="s">
        <v>155</v>
      </c>
      <c r="CU4460" s="86" t="s">
        <v>693</v>
      </c>
      <c r="CV4460" s="86" t="s">
        <v>291</v>
      </c>
      <c r="CW4460" s="86">
        <v>2048</v>
      </c>
      <c r="CX4460" s="86">
        <v>2.3833192779895685E-13</v>
      </c>
      <c r="CY4460" s="86">
        <v>1.1916596389947843E-13</v>
      </c>
      <c r="CZ4460" s="86">
        <v>3.0642676431294452E-13</v>
      </c>
      <c r="DA4460" s="86">
        <v>27464.722723733179</v>
      </c>
      <c r="DB4460" s="86">
        <v>578.84065083892744</v>
      </c>
      <c r="DC4460" s="86">
        <v>17445.53797320215</v>
      </c>
      <c r="DD4460" s="86">
        <v>9440.3440996918562</v>
      </c>
      <c r="DE4460" s="86">
        <v>0</v>
      </c>
      <c r="DF4460" s="86">
        <v>0</v>
      </c>
      <c r="DG4460" s="86">
        <v>0</v>
      </c>
      <c r="DH4460" s="86">
        <v>1.985272201573985E-10</v>
      </c>
      <c r="DJ4460" s="86">
        <v>6.5457203132111453E-9</v>
      </c>
      <c r="DK4460" s="86">
        <v>0</v>
      </c>
      <c r="DL4460" s="86">
        <v>6.5457203132111453E-9</v>
      </c>
      <c r="DM4460" s="86">
        <v>3.2728601566055726E-9</v>
      </c>
      <c r="DN4460" s="86">
        <v>0</v>
      </c>
      <c r="DO4460" s="86">
        <v>3.2728601566055726E-9</v>
      </c>
      <c r="DP4460" s="86">
        <v>8.4159261169857588E-9</v>
      </c>
      <c r="DQ4460" s="86">
        <v>0</v>
      </c>
      <c r="DR4460" s="86">
        <v>8.4159261169857588E-9</v>
      </c>
      <c r="ER4460" s="86" t="s">
        <v>828</v>
      </c>
      <c r="ES4460" s="86" t="s">
        <v>155</v>
      </c>
      <c r="ET4460" s="86" t="s">
        <v>694</v>
      </c>
      <c r="EU4460" s="86" t="s">
        <v>295</v>
      </c>
      <c r="EV4460" s="86" t="s">
        <v>426</v>
      </c>
      <c r="EW4460" s="86" t="s">
        <v>426</v>
      </c>
      <c r="EX4460" s="86">
        <v>2032</v>
      </c>
      <c r="EY4460" s="86">
        <v>2.3280306954828541E-3</v>
      </c>
      <c r="EZ4460" s="86">
        <v>0</v>
      </c>
      <c r="FA4460" s="86">
        <v>746.70105000000001</v>
      </c>
      <c r="FB4460" s="86">
        <v>1.7383429647492774</v>
      </c>
      <c r="FC4460" s="86">
        <v>2032</v>
      </c>
      <c r="FD4460" s="86" t="s">
        <v>171</v>
      </c>
      <c r="FE4460" s="86">
        <v>8.5749999999999993E-2</v>
      </c>
      <c r="FF4460" s="86">
        <v>30</v>
      </c>
      <c r="FG4460" s="86">
        <v>0</v>
      </c>
      <c r="FH4460" s="86" t="s">
        <v>427</v>
      </c>
      <c r="FI4460" s="86">
        <v>1.2005E-3</v>
      </c>
      <c r="FJ4460" s="86">
        <v>2.7948008499271664E-6</v>
      </c>
      <c r="FK4460" s="86">
        <v>6.0024999999999998E-4</v>
      </c>
      <c r="FL4460" s="86">
        <v>1.3974004249635832E-6</v>
      </c>
      <c r="FM4460" s="86">
        <v>1.5434999999999997E-3</v>
      </c>
      <c r="FN4460" s="86">
        <v>3.5933153784777847E-6</v>
      </c>
    </row>
    <row r="4461" spans="98:170" x14ac:dyDescent="0.25">
      <c r="CT4461" s="86" t="s">
        <v>155</v>
      </c>
      <c r="CU4461" s="86" t="s">
        <v>693</v>
      </c>
      <c r="CV4461" s="86" t="s">
        <v>291</v>
      </c>
      <c r="CW4461" s="86">
        <v>2049</v>
      </c>
      <c r="CX4461" s="86">
        <v>2.3833192779895685E-13</v>
      </c>
      <c r="CY4461" s="86">
        <v>1.1916596389947843E-13</v>
      </c>
      <c r="CZ4461" s="86">
        <v>3.0642676431294452E-13</v>
      </c>
      <c r="DA4461" s="86">
        <v>27464.722723733179</v>
      </c>
      <c r="DB4461" s="86">
        <v>578.84065083892744</v>
      </c>
      <c r="DC4461" s="86">
        <v>17445.53797320215</v>
      </c>
      <c r="DD4461" s="86">
        <v>9440.3440996918562</v>
      </c>
      <c r="DE4461" s="86">
        <v>0</v>
      </c>
      <c r="DF4461" s="86">
        <v>0</v>
      </c>
      <c r="DG4461" s="86">
        <v>0</v>
      </c>
      <c r="DH4461" s="86">
        <v>1.985272201573985E-10</v>
      </c>
      <c r="DJ4461" s="86">
        <v>6.5457203132111453E-9</v>
      </c>
      <c r="DK4461" s="86">
        <v>0</v>
      </c>
      <c r="DL4461" s="86">
        <v>6.5457203132111453E-9</v>
      </c>
      <c r="DM4461" s="86">
        <v>3.2728601566055726E-9</v>
      </c>
      <c r="DN4461" s="86">
        <v>0</v>
      </c>
      <c r="DO4461" s="86">
        <v>3.2728601566055726E-9</v>
      </c>
      <c r="DP4461" s="86">
        <v>8.4159261169857588E-9</v>
      </c>
      <c r="DQ4461" s="86">
        <v>0</v>
      </c>
      <c r="DR4461" s="86">
        <v>8.4159261169857588E-9</v>
      </c>
      <c r="ER4461" s="86" t="s">
        <v>828</v>
      </c>
      <c r="ES4461" s="86" t="s">
        <v>155</v>
      </c>
      <c r="ET4461" s="86" t="s">
        <v>694</v>
      </c>
      <c r="EU4461" s="86" t="s">
        <v>295</v>
      </c>
      <c r="EV4461" s="86" t="s">
        <v>426</v>
      </c>
      <c r="EW4461" s="86" t="s">
        <v>426</v>
      </c>
      <c r="EX4461" s="86">
        <v>2033</v>
      </c>
      <c r="EY4461" s="86">
        <v>2.3280306954828541E-3</v>
      </c>
      <c r="EZ4461" s="86">
        <v>0</v>
      </c>
      <c r="FA4461" s="86">
        <v>746.70105000000001</v>
      </c>
      <c r="FB4461" s="86">
        <v>1.7383429647492774</v>
      </c>
      <c r="FC4461" s="86">
        <v>2033</v>
      </c>
      <c r="FD4461" s="86" t="s">
        <v>171</v>
      </c>
      <c r="FE4461" s="86">
        <v>8.5749999999999993E-2</v>
      </c>
      <c r="FF4461" s="86">
        <v>30</v>
      </c>
      <c r="FG4461" s="86">
        <v>0</v>
      </c>
      <c r="FH4461" s="86" t="s">
        <v>427</v>
      </c>
      <c r="FI4461" s="86">
        <v>1.2005E-3</v>
      </c>
      <c r="FJ4461" s="86">
        <v>2.7948008499271664E-6</v>
      </c>
      <c r="FK4461" s="86">
        <v>6.0024999999999998E-4</v>
      </c>
      <c r="FL4461" s="86">
        <v>1.3974004249635832E-6</v>
      </c>
      <c r="FM4461" s="86">
        <v>1.5434999999999997E-3</v>
      </c>
      <c r="FN4461" s="86">
        <v>3.5933153784777847E-6</v>
      </c>
    </row>
    <row r="4462" spans="98:170" x14ac:dyDescent="0.25">
      <c r="CT4462" s="86" t="s">
        <v>155</v>
      </c>
      <c r="CU4462" s="86" t="s">
        <v>693</v>
      </c>
      <c r="CV4462" s="86" t="s">
        <v>291</v>
      </c>
      <c r="CW4462" s="86">
        <v>2050</v>
      </c>
      <c r="CX4462" s="86">
        <v>0</v>
      </c>
      <c r="CY4462" s="86">
        <v>1.1916596389947843E-13</v>
      </c>
      <c r="CZ4462" s="86">
        <v>3.0642676431294452E-13</v>
      </c>
      <c r="DA4462" s="86">
        <v>27464.722723733179</v>
      </c>
      <c r="DB4462" s="86">
        <v>578.84065083892744</v>
      </c>
      <c r="DC4462" s="86">
        <v>17445.53797320215</v>
      </c>
      <c r="DD4462" s="86">
        <v>9440.3440996918562</v>
      </c>
      <c r="DE4462" s="86">
        <v>0</v>
      </c>
      <c r="DF4462" s="86">
        <v>0</v>
      </c>
      <c r="DG4462" s="86">
        <v>0</v>
      </c>
      <c r="DH4462" s="86">
        <v>1.985272201573985E-10</v>
      </c>
      <c r="DJ4462" s="86">
        <v>0</v>
      </c>
      <c r="DK4462" s="86">
        <v>0</v>
      </c>
      <c r="DL4462" s="86">
        <v>0</v>
      </c>
      <c r="DM4462" s="86">
        <v>3.2728601566055726E-9</v>
      </c>
      <c r="DN4462" s="86">
        <v>0</v>
      </c>
      <c r="DO4462" s="86">
        <v>3.2728601566055726E-9</v>
      </c>
      <c r="DP4462" s="86">
        <v>8.4159261169857588E-9</v>
      </c>
      <c r="DQ4462" s="86">
        <v>0</v>
      </c>
      <c r="DR4462" s="86">
        <v>8.4159261169857588E-9</v>
      </c>
      <c r="ER4462" s="86" t="s">
        <v>828</v>
      </c>
      <c r="ES4462" s="86" t="s">
        <v>155</v>
      </c>
      <c r="ET4462" s="86" t="s">
        <v>694</v>
      </c>
      <c r="EU4462" s="86" t="s">
        <v>295</v>
      </c>
      <c r="EV4462" s="86" t="s">
        <v>426</v>
      </c>
      <c r="EW4462" s="86" t="s">
        <v>426</v>
      </c>
      <c r="EX4462" s="86">
        <v>2034</v>
      </c>
      <c r="EY4462" s="86">
        <v>2.3280306954828541E-3</v>
      </c>
      <c r="EZ4462" s="86">
        <v>0</v>
      </c>
      <c r="FA4462" s="86">
        <v>746.70105000000001</v>
      </c>
      <c r="FB4462" s="86">
        <v>1.7383429647492774</v>
      </c>
      <c r="FC4462" s="86">
        <v>2034</v>
      </c>
      <c r="FD4462" s="86" t="s">
        <v>171</v>
      </c>
      <c r="FE4462" s="86">
        <v>8.5749999999999993E-2</v>
      </c>
      <c r="FF4462" s="86">
        <v>30</v>
      </c>
      <c r="FG4462" s="86">
        <v>0</v>
      </c>
      <c r="FH4462" s="86" t="s">
        <v>427</v>
      </c>
      <c r="FI4462" s="86">
        <v>1.2005E-3</v>
      </c>
      <c r="FJ4462" s="86">
        <v>2.7948008499271664E-6</v>
      </c>
      <c r="FK4462" s="86">
        <v>6.0024999999999998E-4</v>
      </c>
      <c r="FL4462" s="86">
        <v>1.3974004249635832E-6</v>
      </c>
      <c r="FM4462" s="86">
        <v>1.5434999999999997E-3</v>
      </c>
      <c r="FN4462" s="86">
        <v>3.5933153784777847E-6</v>
      </c>
    </row>
    <row r="4463" spans="98:170" x14ac:dyDescent="0.25">
      <c r="CT4463" s="86" t="s">
        <v>155</v>
      </c>
      <c r="CU4463" s="86" t="s">
        <v>693</v>
      </c>
      <c r="CV4463" s="86" t="s">
        <v>291</v>
      </c>
      <c r="CW4463" s="86">
        <v>2051</v>
      </c>
      <c r="CX4463" s="86">
        <v>0</v>
      </c>
      <c r="CY4463" s="86">
        <v>0</v>
      </c>
      <c r="CZ4463" s="86">
        <v>3.0642676431294452E-13</v>
      </c>
      <c r="DA4463" s="86">
        <v>27464.722723733179</v>
      </c>
      <c r="DB4463" s="86">
        <v>578.84065083892744</v>
      </c>
      <c r="DC4463" s="86">
        <v>17445.53797320215</v>
      </c>
      <c r="DD4463" s="86">
        <v>9440.3440996918562</v>
      </c>
      <c r="DE4463" s="86">
        <v>0</v>
      </c>
      <c r="DF4463" s="86">
        <v>0</v>
      </c>
      <c r="DG4463" s="86">
        <v>0</v>
      </c>
      <c r="DH4463" s="86">
        <v>1.985272201573985E-10</v>
      </c>
      <c r="DJ4463" s="86">
        <v>0</v>
      </c>
      <c r="DK4463" s="86">
        <v>0</v>
      </c>
      <c r="DL4463" s="86">
        <v>0</v>
      </c>
      <c r="DM4463" s="86">
        <v>0</v>
      </c>
      <c r="DN4463" s="86">
        <v>0</v>
      </c>
      <c r="DO4463" s="86">
        <v>0</v>
      </c>
      <c r="DP4463" s="86">
        <v>8.4159261169857588E-9</v>
      </c>
      <c r="DQ4463" s="86">
        <v>0</v>
      </c>
      <c r="DR4463" s="86">
        <v>8.4159261169857588E-9</v>
      </c>
      <c r="ER4463" s="86" t="s">
        <v>828</v>
      </c>
      <c r="ES4463" s="86" t="s">
        <v>155</v>
      </c>
      <c r="ET4463" s="86" t="s">
        <v>694</v>
      </c>
      <c r="EU4463" s="86" t="s">
        <v>295</v>
      </c>
      <c r="EV4463" s="86" t="s">
        <v>426</v>
      </c>
      <c r="EW4463" s="86" t="s">
        <v>426</v>
      </c>
      <c r="EX4463" s="86">
        <v>2035</v>
      </c>
      <c r="EY4463" s="86">
        <v>2.3280306954828541E-3</v>
      </c>
      <c r="EZ4463" s="86">
        <v>0</v>
      </c>
      <c r="FA4463" s="86">
        <v>746.70105000000001</v>
      </c>
      <c r="FB4463" s="86">
        <v>1.7383429647492774</v>
      </c>
      <c r="FC4463" s="86">
        <v>2035</v>
      </c>
      <c r="FD4463" s="86" t="s">
        <v>171</v>
      </c>
      <c r="FE4463" s="86">
        <v>8.5749999999999993E-2</v>
      </c>
      <c r="FF4463" s="86">
        <v>30</v>
      </c>
      <c r="FG4463" s="86">
        <v>0</v>
      </c>
      <c r="FH4463" s="86" t="s">
        <v>427</v>
      </c>
      <c r="FI4463" s="86">
        <v>1.2005E-3</v>
      </c>
      <c r="FJ4463" s="86">
        <v>2.7948008499271664E-6</v>
      </c>
      <c r="FK4463" s="86">
        <v>6.0024999999999998E-4</v>
      </c>
      <c r="FL4463" s="86">
        <v>1.3974004249635832E-6</v>
      </c>
      <c r="FM4463" s="86">
        <v>1.5434999999999997E-3</v>
      </c>
      <c r="FN4463" s="86">
        <v>3.5933153784777847E-6</v>
      </c>
    </row>
    <row r="4464" spans="98:170" x14ac:dyDescent="0.25">
      <c r="CT4464" s="86" t="s">
        <v>155</v>
      </c>
      <c r="CU4464" s="86" t="s">
        <v>693</v>
      </c>
      <c r="CV4464" s="86" t="s">
        <v>292</v>
      </c>
      <c r="CW4464" s="86">
        <v>2020</v>
      </c>
      <c r="CX4464" s="86">
        <v>1.0278966572854412E-11</v>
      </c>
      <c r="CY4464" s="86">
        <v>0</v>
      </c>
      <c r="CZ4464" s="86">
        <v>0</v>
      </c>
      <c r="DA4464" s="86">
        <v>21083.842824224459</v>
      </c>
      <c r="DB4464" s="86">
        <v>409.22373582043389</v>
      </c>
      <c r="DC4464" s="86">
        <v>13469.08781237873</v>
      </c>
      <c r="DD4464" s="86">
        <v>7205.5312760252773</v>
      </c>
      <c r="DE4464" s="86">
        <v>0</v>
      </c>
      <c r="DF4464" s="86">
        <v>0</v>
      </c>
      <c r="DG4464" s="86">
        <v>0</v>
      </c>
      <c r="DH4464" s="86">
        <v>8.5622378782627363E-9</v>
      </c>
      <c r="DJ4464" s="86">
        <v>2.1672011561751959E-7</v>
      </c>
      <c r="DK4464" s="86">
        <v>0</v>
      </c>
      <c r="DL4464" s="86">
        <v>2.1672011561751959E-7</v>
      </c>
      <c r="DM4464" s="86">
        <v>0</v>
      </c>
      <c r="DN4464" s="86">
        <v>0</v>
      </c>
      <c r="DO4464" s="86">
        <v>0</v>
      </c>
      <c r="DP4464" s="86">
        <v>0</v>
      </c>
      <c r="DQ4464" s="86">
        <v>0</v>
      </c>
      <c r="DR4464" s="86">
        <v>0</v>
      </c>
      <c r="ER4464" s="86" t="s">
        <v>828</v>
      </c>
      <c r="ES4464" s="86" t="s">
        <v>155</v>
      </c>
      <c r="ET4464" s="86" t="s">
        <v>694</v>
      </c>
      <c r="EU4464" s="86" t="s">
        <v>295</v>
      </c>
      <c r="EV4464" s="86" t="s">
        <v>426</v>
      </c>
      <c r="EW4464" s="86" t="s">
        <v>426</v>
      </c>
      <c r="EX4464" s="86">
        <v>2036</v>
      </c>
      <c r="EY4464" s="86">
        <v>2.3280306954828541E-3</v>
      </c>
      <c r="EZ4464" s="86">
        <v>0</v>
      </c>
      <c r="FA4464" s="86">
        <v>746.70105000000001</v>
      </c>
      <c r="FB4464" s="86">
        <v>1.7383429647492774</v>
      </c>
      <c r="FC4464" s="86">
        <v>2036</v>
      </c>
      <c r="FD4464" s="86" t="s">
        <v>171</v>
      </c>
      <c r="FE4464" s="86">
        <v>8.5749999999999993E-2</v>
      </c>
      <c r="FF4464" s="86">
        <v>30</v>
      </c>
      <c r="FG4464" s="86">
        <v>0</v>
      </c>
      <c r="FH4464" s="86" t="s">
        <v>427</v>
      </c>
      <c r="FI4464" s="86">
        <v>1.2005E-3</v>
      </c>
      <c r="FJ4464" s="86">
        <v>2.7948008499271664E-6</v>
      </c>
      <c r="FK4464" s="86">
        <v>6.0024999999999998E-4</v>
      </c>
      <c r="FL4464" s="86">
        <v>1.3974004249635832E-6</v>
      </c>
      <c r="FM4464" s="86">
        <v>1.5434999999999997E-3</v>
      </c>
      <c r="FN4464" s="86">
        <v>3.5933153784777847E-6</v>
      </c>
    </row>
    <row r="4465" spans="98:170" x14ac:dyDescent="0.25">
      <c r="CT4465" s="86" t="s">
        <v>155</v>
      </c>
      <c r="CU4465" s="86" t="s">
        <v>693</v>
      </c>
      <c r="CV4465" s="86" t="s">
        <v>292</v>
      </c>
      <c r="CW4465" s="86">
        <v>2021</v>
      </c>
      <c r="CX4465" s="86">
        <v>1.0278966572854412E-11</v>
      </c>
      <c r="CY4465" s="86">
        <v>5.1394832864272062E-12</v>
      </c>
      <c r="CZ4465" s="86">
        <v>0</v>
      </c>
      <c r="DA4465" s="86">
        <v>21083.842824224459</v>
      </c>
      <c r="DB4465" s="86">
        <v>409.22373582043389</v>
      </c>
      <c r="DC4465" s="86">
        <v>13469.08781237873</v>
      </c>
      <c r="DD4465" s="86">
        <v>7205.5312760252773</v>
      </c>
      <c r="DE4465" s="86">
        <v>0</v>
      </c>
      <c r="DF4465" s="86">
        <v>0</v>
      </c>
      <c r="DG4465" s="86">
        <v>0</v>
      </c>
      <c r="DH4465" s="86">
        <v>8.5622378782627363E-9</v>
      </c>
      <c r="DJ4465" s="86">
        <v>2.1672011561751959E-7</v>
      </c>
      <c r="DK4465" s="86">
        <v>0</v>
      </c>
      <c r="DL4465" s="86">
        <v>2.1672011561751959E-7</v>
      </c>
      <c r="DM4465" s="86">
        <v>1.083600578087598E-7</v>
      </c>
      <c r="DN4465" s="86">
        <v>0</v>
      </c>
      <c r="DO4465" s="86">
        <v>1.083600578087598E-7</v>
      </c>
      <c r="DP4465" s="86">
        <v>0</v>
      </c>
      <c r="DQ4465" s="86">
        <v>0</v>
      </c>
      <c r="DR4465" s="86">
        <v>0</v>
      </c>
      <c r="ER4465" s="86" t="s">
        <v>828</v>
      </c>
      <c r="ES4465" s="86" t="s">
        <v>155</v>
      </c>
      <c r="ET4465" s="86" t="s">
        <v>694</v>
      </c>
      <c r="EU4465" s="86" t="s">
        <v>295</v>
      </c>
      <c r="EV4465" s="86" t="s">
        <v>426</v>
      </c>
      <c r="EW4465" s="86" t="s">
        <v>426</v>
      </c>
      <c r="EX4465" s="86">
        <v>2037</v>
      </c>
      <c r="EY4465" s="86">
        <v>2.3280306954828541E-3</v>
      </c>
      <c r="EZ4465" s="86">
        <v>0</v>
      </c>
      <c r="FA4465" s="86">
        <v>746.70105000000001</v>
      </c>
      <c r="FB4465" s="86">
        <v>1.7383429647492774</v>
      </c>
      <c r="FC4465" s="86">
        <v>2037</v>
      </c>
      <c r="FD4465" s="86" t="s">
        <v>171</v>
      </c>
      <c r="FE4465" s="86">
        <v>8.5749999999999993E-2</v>
      </c>
      <c r="FF4465" s="86">
        <v>30</v>
      </c>
      <c r="FG4465" s="86">
        <v>0</v>
      </c>
      <c r="FH4465" s="86" t="s">
        <v>427</v>
      </c>
      <c r="FI4465" s="86">
        <v>1.2005E-3</v>
      </c>
      <c r="FJ4465" s="86">
        <v>2.7948008499271664E-6</v>
      </c>
      <c r="FK4465" s="86">
        <v>6.0024999999999998E-4</v>
      </c>
      <c r="FL4465" s="86">
        <v>1.3974004249635832E-6</v>
      </c>
      <c r="FM4465" s="86">
        <v>1.5434999999999997E-3</v>
      </c>
      <c r="FN4465" s="86">
        <v>3.5933153784777847E-6</v>
      </c>
    </row>
    <row r="4466" spans="98:170" x14ac:dyDescent="0.25">
      <c r="CT4466" s="86" t="s">
        <v>155</v>
      </c>
      <c r="CU4466" s="86" t="s">
        <v>693</v>
      </c>
      <c r="CV4466" s="86" t="s">
        <v>292</v>
      </c>
      <c r="CW4466" s="86">
        <v>2022</v>
      </c>
      <c r="CX4466" s="86">
        <v>1.0278966572854412E-11</v>
      </c>
      <c r="CY4466" s="86">
        <v>5.1394832864272062E-12</v>
      </c>
      <c r="CZ4466" s="86">
        <v>1.3215814165098531E-11</v>
      </c>
      <c r="DA4466" s="86">
        <v>21083.842824224459</v>
      </c>
      <c r="DB4466" s="86">
        <v>409.22373582043389</v>
      </c>
      <c r="DC4466" s="86">
        <v>13469.08781237873</v>
      </c>
      <c r="DD4466" s="86">
        <v>7205.5312760252773</v>
      </c>
      <c r="DE4466" s="86">
        <v>0</v>
      </c>
      <c r="DF4466" s="86">
        <v>0</v>
      </c>
      <c r="DG4466" s="86">
        <v>0</v>
      </c>
      <c r="DH4466" s="86">
        <v>8.5622378782627363E-9</v>
      </c>
      <c r="DJ4466" s="86">
        <v>2.1672011561751959E-7</v>
      </c>
      <c r="DK4466" s="86">
        <v>0</v>
      </c>
      <c r="DL4466" s="86">
        <v>2.1672011561751959E-7</v>
      </c>
      <c r="DM4466" s="86">
        <v>1.083600578087598E-7</v>
      </c>
      <c r="DN4466" s="86">
        <v>0</v>
      </c>
      <c r="DO4466" s="86">
        <v>1.083600578087598E-7</v>
      </c>
      <c r="DP4466" s="86">
        <v>2.7864014865109662E-7</v>
      </c>
      <c r="DQ4466" s="86">
        <v>0</v>
      </c>
      <c r="DR4466" s="86">
        <v>2.7864014865109662E-7</v>
      </c>
      <c r="ER4466" s="86" t="s">
        <v>828</v>
      </c>
      <c r="ES4466" s="86" t="s">
        <v>155</v>
      </c>
      <c r="ET4466" s="86" t="s">
        <v>694</v>
      </c>
      <c r="EU4466" s="86" t="s">
        <v>295</v>
      </c>
      <c r="EV4466" s="86" t="s">
        <v>426</v>
      </c>
      <c r="EW4466" s="86" t="s">
        <v>426</v>
      </c>
      <c r="EX4466" s="86">
        <v>2038</v>
      </c>
      <c r="EY4466" s="86">
        <v>2.3280306954828541E-3</v>
      </c>
      <c r="EZ4466" s="86">
        <v>0</v>
      </c>
      <c r="FA4466" s="86">
        <v>746.70105000000001</v>
      </c>
      <c r="FB4466" s="86">
        <v>1.7383429647492774</v>
      </c>
      <c r="FC4466" s="86">
        <v>2038</v>
      </c>
      <c r="FD4466" s="86" t="s">
        <v>171</v>
      </c>
      <c r="FE4466" s="86">
        <v>8.5749999999999993E-2</v>
      </c>
      <c r="FF4466" s="86">
        <v>30</v>
      </c>
      <c r="FG4466" s="86">
        <v>0</v>
      </c>
      <c r="FH4466" s="86" t="s">
        <v>427</v>
      </c>
      <c r="FI4466" s="86">
        <v>1.2005E-3</v>
      </c>
      <c r="FJ4466" s="86">
        <v>2.7948008499271664E-6</v>
      </c>
      <c r="FK4466" s="86">
        <v>6.0024999999999998E-4</v>
      </c>
      <c r="FL4466" s="86">
        <v>1.3974004249635832E-6</v>
      </c>
      <c r="FM4466" s="86">
        <v>1.5434999999999997E-3</v>
      </c>
      <c r="FN4466" s="86">
        <v>3.5933153784777847E-6</v>
      </c>
    </row>
    <row r="4467" spans="98:170" x14ac:dyDescent="0.25">
      <c r="CT4467" s="86" t="s">
        <v>155</v>
      </c>
      <c r="CU4467" s="86" t="s">
        <v>693</v>
      </c>
      <c r="CV4467" s="86" t="s">
        <v>292</v>
      </c>
      <c r="CW4467" s="86">
        <v>2023</v>
      </c>
      <c r="CX4467" s="86">
        <v>1.0278966572854412E-11</v>
      </c>
      <c r="CY4467" s="86">
        <v>5.1394832864272062E-12</v>
      </c>
      <c r="CZ4467" s="86">
        <v>1.3215814165098531E-11</v>
      </c>
      <c r="DA4467" s="86">
        <v>21835.978114130419</v>
      </c>
      <c r="DB4467" s="86">
        <v>428.60232122030112</v>
      </c>
      <c r="DC4467" s="86">
        <v>13939.56097345755</v>
      </c>
      <c r="DD4467" s="86">
        <v>7467.8148194525429</v>
      </c>
      <c r="DE4467" s="86">
        <v>0</v>
      </c>
      <c r="DF4467" s="86">
        <v>0</v>
      </c>
      <c r="DG4467" s="86">
        <v>0</v>
      </c>
      <c r="DH4467" s="86">
        <v>8.5622378782627363E-9</v>
      </c>
      <c r="DJ4467" s="86">
        <v>2.2445128912072712E-7</v>
      </c>
      <c r="DK4467" s="86">
        <v>0</v>
      </c>
      <c r="DL4467" s="86">
        <v>2.2445128912072712E-7</v>
      </c>
      <c r="DM4467" s="86">
        <v>1.1222564456036356E-7</v>
      </c>
      <c r="DN4467" s="86">
        <v>0</v>
      </c>
      <c r="DO4467" s="86">
        <v>1.1222564456036356E-7</v>
      </c>
      <c r="DP4467" s="86">
        <v>2.8858022886950631E-7</v>
      </c>
      <c r="DQ4467" s="86">
        <v>0</v>
      </c>
      <c r="DR4467" s="86">
        <v>2.8858022886950631E-7</v>
      </c>
      <c r="ER4467" s="86" t="s">
        <v>828</v>
      </c>
      <c r="ES4467" s="86" t="s">
        <v>155</v>
      </c>
      <c r="ET4467" s="86" t="s">
        <v>694</v>
      </c>
      <c r="EU4467" s="86" t="s">
        <v>295</v>
      </c>
      <c r="EV4467" s="86" t="s">
        <v>426</v>
      </c>
      <c r="EW4467" s="86" t="s">
        <v>426</v>
      </c>
      <c r="EX4467" s="86">
        <v>2039</v>
      </c>
      <c r="EY4467" s="86">
        <v>2.3280306954828541E-3</v>
      </c>
      <c r="EZ4467" s="86">
        <v>0</v>
      </c>
      <c r="FA4467" s="86">
        <v>746.70105000000001</v>
      </c>
      <c r="FB4467" s="86">
        <v>1.7383429647492774</v>
      </c>
      <c r="FC4467" s="86">
        <v>2039</v>
      </c>
      <c r="FD4467" s="86" t="s">
        <v>171</v>
      </c>
      <c r="FE4467" s="86">
        <v>8.5749999999999993E-2</v>
      </c>
      <c r="FF4467" s="86">
        <v>30</v>
      </c>
      <c r="FG4467" s="86">
        <v>0</v>
      </c>
      <c r="FH4467" s="86" t="s">
        <v>427</v>
      </c>
      <c r="FI4467" s="86">
        <v>1.2005E-3</v>
      </c>
      <c r="FJ4467" s="86">
        <v>2.7948008499271664E-6</v>
      </c>
      <c r="FK4467" s="86">
        <v>6.0024999999999998E-4</v>
      </c>
      <c r="FL4467" s="86">
        <v>1.3974004249635832E-6</v>
      </c>
      <c r="FM4467" s="86">
        <v>1.5434999999999997E-3</v>
      </c>
      <c r="FN4467" s="86">
        <v>3.5933153784777847E-6</v>
      </c>
    </row>
    <row r="4468" spans="98:170" x14ac:dyDescent="0.25">
      <c r="CT4468" s="86" t="s">
        <v>155</v>
      </c>
      <c r="CU4468" s="86" t="s">
        <v>693</v>
      </c>
      <c r="CV4468" s="86" t="s">
        <v>292</v>
      </c>
      <c r="CW4468" s="86">
        <v>2024</v>
      </c>
      <c r="CX4468" s="86">
        <v>1.0278966572854412E-11</v>
      </c>
      <c r="CY4468" s="86">
        <v>5.1394832864272062E-12</v>
      </c>
      <c r="CZ4468" s="86">
        <v>1.3215814165098531E-11</v>
      </c>
      <c r="DA4468" s="86">
        <v>21835.978114130419</v>
      </c>
      <c r="DB4468" s="86">
        <v>428.60232122030112</v>
      </c>
      <c r="DC4468" s="86">
        <v>13939.56097345755</v>
      </c>
      <c r="DD4468" s="86">
        <v>7467.8148194525429</v>
      </c>
      <c r="DE4468" s="86">
        <v>0</v>
      </c>
      <c r="DF4468" s="86">
        <v>0</v>
      </c>
      <c r="DG4468" s="86">
        <v>0</v>
      </c>
      <c r="DH4468" s="86">
        <v>8.5622378782627363E-9</v>
      </c>
      <c r="DJ4468" s="86">
        <v>2.2445128912072712E-7</v>
      </c>
      <c r="DK4468" s="86">
        <v>0</v>
      </c>
      <c r="DL4468" s="86">
        <v>2.2445128912072712E-7</v>
      </c>
      <c r="DM4468" s="86">
        <v>1.1222564456036356E-7</v>
      </c>
      <c r="DN4468" s="86">
        <v>0</v>
      </c>
      <c r="DO4468" s="86">
        <v>1.1222564456036356E-7</v>
      </c>
      <c r="DP4468" s="86">
        <v>2.8858022886950631E-7</v>
      </c>
      <c r="DQ4468" s="86">
        <v>0</v>
      </c>
      <c r="DR4468" s="86">
        <v>2.8858022886950631E-7</v>
      </c>
      <c r="ER4468" s="86" t="s">
        <v>828</v>
      </c>
      <c r="ES4468" s="86" t="s">
        <v>155</v>
      </c>
      <c r="ET4468" s="86" t="s">
        <v>694</v>
      </c>
      <c r="EU4468" s="86" t="s">
        <v>295</v>
      </c>
      <c r="EV4468" s="86" t="s">
        <v>426</v>
      </c>
      <c r="EW4468" s="86" t="s">
        <v>426</v>
      </c>
      <c r="EX4468" s="86">
        <v>2040</v>
      </c>
      <c r="EY4468" s="86">
        <v>2.3280306954828541E-3</v>
      </c>
      <c r="EZ4468" s="86">
        <v>0</v>
      </c>
      <c r="FA4468" s="86">
        <v>746.70105000000001</v>
      </c>
      <c r="FB4468" s="86">
        <v>1.7383429647492774</v>
      </c>
      <c r="FC4468" s="86">
        <v>2040</v>
      </c>
      <c r="FD4468" s="86" t="s">
        <v>171</v>
      </c>
      <c r="FE4468" s="86">
        <v>8.5749999999999993E-2</v>
      </c>
      <c r="FF4468" s="86">
        <v>30</v>
      </c>
      <c r="FG4468" s="86">
        <v>0</v>
      </c>
      <c r="FH4468" s="86" t="s">
        <v>427</v>
      </c>
      <c r="FI4468" s="86">
        <v>1.2005E-3</v>
      </c>
      <c r="FJ4468" s="86">
        <v>2.7948008499271664E-6</v>
      </c>
      <c r="FK4468" s="86">
        <v>6.0024999999999998E-4</v>
      </c>
      <c r="FL4468" s="86">
        <v>1.3974004249635832E-6</v>
      </c>
      <c r="FM4468" s="86">
        <v>1.5434999999999997E-3</v>
      </c>
      <c r="FN4468" s="86">
        <v>3.5933153784777847E-6</v>
      </c>
    </row>
    <row r="4469" spans="98:170" x14ac:dyDescent="0.25">
      <c r="CT4469" s="86" t="s">
        <v>155</v>
      </c>
      <c r="CU4469" s="86" t="s">
        <v>693</v>
      </c>
      <c r="CV4469" s="86" t="s">
        <v>292</v>
      </c>
      <c r="CW4469" s="86">
        <v>2025</v>
      </c>
      <c r="CX4469" s="86">
        <v>1.0278966572854412E-11</v>
      </c>
      <c r="CY4469" s="86">
        <v>5.1394832864272062E-12</v>
      </c>
      <c r="CZ4469" s="86">
        <v>1.3215814165098531E-11</v>
      </c>
      <c r="DA4469" s="86">
        <v>21835.978114130419</v>
      </c>
      <c r="DB4469" s="86">
        <v>428.60232122030112</v>
      </c>
      <c r="DC4469" s="86">
        <v>13939.56097345755</v>
      </c>
      <c r="DD4469" s="86">
        <v>7467.8148194525429</v>
      </c>
      <c r="DE4469" s="86">
        <v>0</v>
      </c>
      <c r="DF4469" s="86">
        <v>0</v>
      </c>
      <c r="DG4469" s="86">
        <v>0</v>
      </c>
      <c r="DH4469" s="86">
        <v>8.5622378782627363E-9</v>
      </c>
      <c r="DJ4469" s="86">
        <v>2.2445128912072712E-7</v>
      </c>
      <c r="DK4469" s="86">
        <v>0</v>
      </c>
      <c r="DL4469" s="86">
        <v>2.2445128912072712E-7</v>
      </c>
      <c r="DM4469" s="86">
        <v>1.1222564456036356E-7</v>
      </c>
      <c r="DN4469" s="86">
        <v>0</v>
      </c>
      <c r="DO4469" s="86">
        <v>1.1222564456036356E-7</v>
      </c>
      <c r="DP4469" s="86">
        <v>2.8858022886950631E-7</v>
      </c>
      <c r="DQ4469" s="86">
        <v>0</v>
      </c>
      <c r="DR4469" s="86">
        <v>2.8858022886950631E-7</v>
      </c>
      <c r="ER4469" s="86" t="s">
        <v>828</v>
      </c>
      <c r="ES4469" s="86" t="s">
        <v>155</v>
      </c>
      <c r="ET4469" s="86" t="s">
        <v>694</v>
      </c>
      <c r="EU4469" s="86" t="s">
        <v>295</v>
      </c>
      <c r="EV4469" s="86" t="s">
        <v>426</v>
      </c>
      <c r="EW4469" s="86" t="s">
        <v>426</v>
      </c>
      <c r="EX4469" s="86">
        <v>2041</v>
      </c>
      <c r="EY4469" s="86">
        <v>2.3280306954828541E-3</v>
      </c>
      <c r="EZ4469" s="86">
        <v>0</v>
      </c>
      <c r="FA4469" s="86">
        <v>746.70105000000001</v>
      </c>
      <c r="FB4469" s="86">
        <v>1.7383429647492774</v>
      </c>
      <c r="FC4469" s="86">
        <v>2041</v>
      </c>
      <c r="FD4469" s="86" t="s">
        <v>171</v>
      </c>
      <c r="FE4469" s="86">
        <v>8.5749999999999993E-2</v>
      </c>
      <c r="FF4469" s="86">
        <v>30</v>
      </c>
      <c r="FG4469" s="86">
        <v>0</v>
      </c>
      <c r="FH4469" s="86" t="s">
        <v>427</v>
      </c>
      <c r="FI4469" s="86">
        <v>1.2005E-3</v>
      </c>
      <c r="FJ4469" s="86">
        <v>2.7948008499271664E-6</v>
      </c>
      <c r="FK4469" s="86">
        <v>6.0024999999999998E-4</v>
      </c>
      <c r="FL4469" s="86">
        <v>1.3974004249635832E-6</v>
      </c>
      <c r="FM4469" s="86">
        <v>1.5434999999999997E-3</v>
      </c>
      <c r="FN4469" s="86">
        <v>3.5933153784777847E-6</v>
      </c>
    </row>
    <row r="4470" spans="98:170" x14ac:dyDescent="0.25">
      <c r="CT4470" s="86" t="s">
        <v>155</v>
      </c>
      <c r="CU4470" s="86" t="s">
        <v>693</v>
      </c>
      <c r="CV4470" s="86" t="s">
        <v>292</v>
      </c>
      <c r="CW4470" s="86">
        <v>2026</v>
      </c>
      <c r="CX4470" s="86">
        <v>1.0278966572854412E-11</v>
      </c>
      <c r="CY4470" s="86">
        <v>5.1394832864272062E-12</v>
      </c>
      <c r="CZ4470" s="86">
        <v>1.3215814165098531E-11</v>
      </c>
      <c r="DA4470" s="86">
        <v>21835.978114130419</v>
      </c>
      <c r="DB4470" s="86">
        <v>428.60232122030112</v>
      </c>
      <c r="DC4470" s="86">
        <v>13939.56097345755</v>
      </c>
      <c r="DD4470" s="86">
        <v>7467.8148194525429</v>
      </c>
      <c r="DE4470" s="86">
        <v>0</v>
      </c>
      <c r="DF4470" s="86">
        <v>0</v>
      </c>
      <c r="DG4470" s="86">
        <v>0</v>
      </c>
      <c r="DH4470" s="86">
        <v>8.5622378782627363E-9</v>
      </c>
      <c r="DJ4470" s="86">
        <v>2.2445128912072712E-7</v>
      </c>
      <c r="DK4470" s="86">
        <v>0</v>
      </c>
      <c r="DL4470" s="86">
        <v>2.2445128912072712E-7</v>
      </c>
      <c r="DM4470" s="86">
        <v>1.1222564456036356E-7</v>
      </c>
      <c r="DN4470" s="86">
        <v>0</v>
      </c>
      <c r="DO4470" s="86">
        <v>1.1222564456036356E-7</v>
      </c>
      <c r="DP4470" s="86">
        <v>2.8858022886950631E-7</v>
      </c>
      <c r="DQ4470" s="86">
        <v>0</v>
      </c>
      <c r="DR4470" s="86">
        <v>2.8858022886950631E-7</v>
      </c>
      <c r="ER4470" s="86" t="s">
        <v>828</v>
      </c>
      <c r="ES4470" s="86" t="s">
        <v>155</v>
      </c>
      <c r="ET4470" s="86" t="s">
        <v>694</v>
      </c>
      <c r="EU4470" s="86" t="s">
        <v>295</v>
      </c>
      <c r="EV4470" s="86" t="s">
        <v>426</v>
      </c>
      <c r="EW4470" s="86" t="s">
        <v>426</v>
      </c>
      <c r="EX4470" s="86">
        <v>2042</v>
      </c>
      <c r="EY4470" s="86">
        <v>2.3280306954828541E-3</v>
      </c>
      <c r="EZ4470" s="86">
        <v>0</v>
      </c>
      <c r="FA4470" s="86">
        <v>746.70105000000001</v>
      </c>
      <c r="FB4470" s="86">
        <v>1.7383429647492774</v>
      </c>
      <c r="FC4470" s="86">
        <v>2042</v>
      </c>
      <c r="FD4470" s="86" t="s">
        <v>171</v>
      </c>
      <c r="FE4470" s="86">
        <v>8.5749999999999993E-2</v>
      </c>
      <c r="FF4470" s="86">
        <v>30</v>
      </c>
      <c r="FG4470" s="86">
        <v>0</v>
      </c>
      <c r="FH4470" s="86" t="s">
        <v>427</v>
      </c>
      <c r="FI4470" s="86">
        <v>1.2005E-3</v>
      </c>
      <c r="FJ4470" s="86">
        <v>2.7948008499271664E-6</v>
      </c>
      <c r="FK4470" s="86">
        <v>6.0024999999999998E-4</v>
      </c>
      <c r="FL4470" s="86">
        <v>1.3974004249635832E-6</v>
      </c>
      <c r="FM4470" s="86">
        <v>1.5434999999999997E-3</v>
      </c>
      <c r="FN4470" s="86">
        <v>3.5933153784777847E-6</v>
      </c>
    </row>
    <row r="4471" spans="98:170" x14ac:dyDescent="0.25">
      <c r="CT4471" s="86" t="s">
        <v>155</v>
      </c>
      <c r="CU4471" s="86" t="s">
        <v>693</v>
      </c>
      <c r="CV4471" s="86" t="s">
        <v>292</v>
      </c>
      <c r="CW4471" s="86">
        <v>2027</v>
      </c>
      <c r="CX4471" s="86">
        <v>1.0278966572854412E-11</v>
      </c>
      <c r="CY4471" s="86">
        <v>5.1394832864272062E-12</v>
      </c>
      <c r="CZ4471" s="86">
        <v>1.3215814165098531E-11</v>
      </c>
      <c r="DA4471" s="86">
        <v>21835.978114130419</v>
      </c>
      <c r="DB4471" s="86">
        <v>428.60232122030112</v>
      </c>
      <c r="DC4471" s="86">
        <v>13939.56097345755</v>
      </c>
      <c r="DD4471" s="86">
        <v>7467.8148194525429</v>
      </c>
      <c r="DE4471" s="86">
        <v>0</v>
      </c>
      <c r="DF4471" s="86">
        <v>0</v>
      </c>
      <c r="DG4471" s="86">
        <v>0</v>
      </c>
      <c r="DH4471" s="86">
        <v>8.5622378782627363E-9</v>
      </c>
      <c r="DJ4471" s="86">
        <v>2.2445128912072712E-7</v>
      </c>
      <c r="DK4471" s="86">
        <v>0</v>
      </c>
      <c r="DL4471" s="86">
        <v>2.2445128912072712E-7</v>
      </c>
      <c r="DM4471" s="86">
        <v>1.1222564456036356E-7</v>
      </c>
      <c r="DN4471" s="86">
        <v>0</v>
      </c>
      <c r="DO4471" s="86">
        <v>1.1222564456036356E-7</v>
      </c>
      <c r="DP4471" s="86">
        <v>2.8858022886950631E-7</v>
      </c>
      <c r="DQ4471" s="86">
        <v>0</v>
      </c>
      <c r="DR4471" s="86">
        <v>2.8858022886950631E-7</v>
      </c>
      <c r="ER4471" s="86" t="s">
        <v>828</v>
      </c>
      <c r="ES4471" s="86" t="s">
        <v>155</v>
      </c>
      <c r="ET4471" s="86" t="s">
        <v>694</v>
      </c>
      <c r="EU4471" s="86" t="s">
        <v>295</v>
      </c>
      <c r="EV4471" s="86" t="s">
        <v>426</v>
      </c>
      <c r="EW4471" s="86" t="s">
        <v>426</v>
      </c>
      <c r="EX4471" s="86">
        <v>2043</v>
      </c>
      <c r="EY4471" s="86">
        <v>2.3280306954828541E-3</v>
      </c>
      <c r="EZ4471" s="86">
        <v>0</v>
      </c>
      <c r="FA4471" s="86">
        <v>746.70105000000001</v>
      </c>
      <c r="FB4471" s="86">
        <v>1.7383429647492774</v>
      </c>
      <c r="FC4471" s="86">
        <v>2043</v>
      </c>
      <c r="FD4471" s="86" t="s">
        <v>171</v>
      </c>
      <c r="FE4471" s="86">
        <v>8.5749999999999993E-2</v>
      </c>
      <c r="FF4471" s="86">
        <v>30</v>
      </c>
      <c r="FG4471" s="86">
        <v>0</v>
      </c>
      <c r="FH4471" s="86" t="s">
        <v>427</v>
      </c>
      <c r="FI4471" s="86">
        <v>1.2005E-3</v>
      </c>
      <c r="FJ4471" s="86">
        <v>2.7948008499271664E-6</v>
      </c>
      <c r="FK4471" s="86">
        <v>6.0024999999999998E-4</v>
      </c>
      <c r="FL4471" s="86">
        <v>1.3974004249635832E-6</v>
      </c>
      <c r="FM4471" s="86">
        <v>1.5434999999999997E-3</v>
      </c>
      <c r="FN4471" s="86">
        <v>3.5933153784777847E-6</v>
      </c>
    </row>
    <row r="4472" spans="98:170" x14ac:dyDescent="0.25">
      <c r="CT4472" s="86" t="s">
        <v>155</v>
      </c>
      <c r="CU4472" s="86" t="s">
        <v>693</v>
      </c>
      <c r="CV4472" s="86" t="s">
        <v>292</v>
      </c>
      <c r="CW4472" s="86">
        <v>2028</v>
      </c>
      <c r="CX4472" s="86">
        <v>1.0278966572854412E-11</v>
      </c>
      <c r="CY4472" s="86">
        <v>5.1394832864272062E-12</v>
      </c>
      <c r="CZ4472" s="86">
        <v>1.3215814165098531E-11</v>
      </c>
      <c r="DA4472" s="86">
        <v>22783.187028906919</v>
      </c>
      <c r="DB4472" s="86">
        <v>453.26096055716971</v>
      </c>
      <c r="DC4472" s="86">
        <v>14531.335685572079</v>
      </c>
      <c r="DD4472" s="86">
        <v>7798.5903827776528</v>
      </c>
      <c r="DE4472" s="86">
        <v>0</v>
      </c>
      <c r="DF4472" s="86">
        <v>0</v>
      </c>
      <c r="DG4472" s="86">
        <v>0</v>
      </c>
      <c r="DH4472" s="86">
        <v>8.5622378782627363E-9</v>
      </c>
      <c r="DJ4472" s="86">
        <v>2.3418761789322445E-7</v>
      </c>
      <c r="DK4472" s="86">
        <v>0</v>
      </c>
      <c r="DL4472" s="86">
        <v>2.3418761789322445E-7</v>
      </c>
      <c r="DM4472" s="86">
        <v>1.1709380894661223E-7</v>
      </c>
      <c r="DN4472" s="86">
        <v>0</v>
      </c>
      <c r="DO4472" s="86">
        <v>1.1709380894661223E-7</v>
      </c>
      <c r="DP4472" s="86">
        <v>3.0109836586271715E-7</v>
      </c>
      <c r="DQ4472" s="86">
        <v>0</v>
      </c>
      <c r="DR4472" s="86">
        <v>3.0109836586271715E-7</v>
      </c>
      <c r="ER4472" s="86" t="s">
        <v>828</v>
      </c>
      <c r="ES4472" s="86" t="s">
        <v>155</v>
      </c>
      <c r="ET4472" s="86" t="s">
        <v>694</v>
      </c>
      <c r="EU4472" s="86" t="s">
        <v>295</v>
      </c>
      <c r="EV4472" s="86" t="s">
        <v>426</v>
      </c>
      <c r="EW4472" s="86" t="s">
        <v>426</v>
      </c>
      <c r="EX4472" s="86">
        <v>2044</v>
      </c>
      <c r="EY4472" s="86">
        <v>2.3280306954828541E-3</v>
      </c>
      <c r="EZ4472" s="86">
        <v>0</v>
      </c>
      <c r="FA4472" s="86">
        <v>746.70105000000001</v>
      </c>
      <c r="FB4472" s="86">
        <v>1.7383429647492774</v>
      </c>
      <c r="FC4472" s="86">
        <v>2044</v>
      </c>
      <c r="FD4472" s="86" t="s">
        <v>171</v>
      </c>
      <c r="FE4472" s="86">
        <v>8.5749999999999993E-2</v>
      </c>
      <c r="FF4472" s="86">
        <v>30</v>
      </c>
      <c r="FG4472" s="86">
        <v>0</v>
      </c>
      <c r="FH4472" s="86" t="s">
        <v>427</v>
      </c>
      <c r="FI4472" s="86">
        <v>1.2005E-3</v>
      </c>
      <c r="FJ4472" s="86">
        <v>2.7948008499271664E-6</v>
      </c>
      <c r="FK4472" s="86">
        <v>6.0024999999999998E-4</v>
      </c>
      <c r="FL4472" s="86">
        <v>1.3974004249635832E-6</v>
      </c>
      <c r="FM4472" s="86">
        <v>1.5434999999999997E-3</v>
      </c>
      <c r="FN4472" s="86">
        <v>3.5933153784777847E-6</v>
      </c>
    </row>
    <row r="4473" spans="98:170" x14ac:dyDescent="0.25">
      <c r="CT4473" s="86" t="s">
        <v>155</v>
      </c>
      <c r="CU4473" s="86" t="s">
        <v>693</v>
      </c>
      <c r="CV4473" s="86" t="s">
        <v>292</v>
      </c>
      <c r="CW4473" s="86">
        <v>2029</v>
      </c>
      <c r="CX4473" s="86">
        <v>1.0278966572854412E-11</v>
      </c>
      <c r="CY4473" s="86">
        <v>5.1394832864272062E-12</v>
      </c>
      <c r="CZ4473" s="86">
        <v>1.3215814165098531E-11</v>
      </c>
      <c r="DA4473" s="86">
        <v>22783.187028906919</v>
      </c>
      <c r="DB4473" s="86">
        <v>453.26096055716971</v>
      </c>
      <c r="DC4473" s="86">
        <v>14531.335685572079</v>
      </c>
      <c r="DD4473" s="86">
        <v>7798.5903827776528</v>
      </c>
      <c r="DE4473" s="86">
        <v>0</v>
      </c>
      <c r="DF4473" s="86">
        <v>0</v>
      </c>
      <c r="DG4473" s="86">
        <v>0</v>
      </c>
      <c r="DH4473" s="86">
        <v>8.5622378782627363E-9</v>
      </c>
      <c r="DJ4473" s="86">
        <v>2.3418761789322445E-7</v>
      </c>
      <c r="DK4473" s="86">
        <v>0</v>
      </c>
      <c r="DL4473" s="86">
        <v>2.3418761789322445E-7</v>
      </c>
      <c r="DM4473" s="86">
        <v>1.1709380894661223E-7</v>
      </c>
      <c r="DN4473" s="86">
        <v>0</v>
      </c>
      <c r="DO4473" s="86">
        <v>1.1709380894661223E-7</v>
      </c>
      <c r="DP4473" s="86">
        <v>3.0109836586271715E-7</v>
      </c>
      <c r="DQ4473" s="86">
        <v>0</v>
      </c>
      <c r="DR4473" s="86">
        <v>3.0109836586271715E-7</v>
      </c>
      <c r="ER4473" s="86" t="s">
        <v>828</v>
      </c>
      <c r="ES4473" s="86" t="s">
        <v>155</v>
      </c>
      <c r="ET4473" s="86" t="s">
        <v>694</v>
      </c>
      <c r="EU4473" s="86" t="s">
        <v>295</v>
      </c>
      <c r="EV4473" s="86" t="s">
        <v>426</v>
      </c>
      <c r="EW4473" s="86" t="s">
        <v>426</v>
      </c>
      <c r="EX4473" s="86">
        <v>2045</v>
      </c>
      <c r="EY4473" s="86">
        <v>2.3280306954828541E-3</v>
      </c>
      <c r="EZ4473" s="86">
        <v>0</v>
      </c>
      <c r="FA4473" s="86">
        <v>746.70105000000001</v>
      </c>
      <c r="FB4473" s="86">
        <v>1.7383429647492774</v>
      </c>
      <c r="FC4473" s="86">
        <v>2045</v>
      </c>
      <c r="FD4473" s="86" t="s">
        <v>171</v>
      </c>
      <c r="FE4473" s="86">
        <v>8.5749999999999993E-2</v>
      </c>
      <c r="FF4473" s="86">
        <v>30</v>
      </c>
      <c r="FG4473" s="86">
        <v>0</v>
      </c>
      <c r="FH4473" s="86" t="s">
        <v>427</v>
      </c>
      <c r="FI4473" s="86">
        <v>1.2005E-3</v>
      </c>
      <c r="FJ4473" s="86">
        <v>2.7948008499271664E-6</v>
      </c>
      <c r="FK4473" s="86">
        <v>6.0024999999999998E-4</v>
      </c>
      <c r="FL4473" s="86">
        <v>1.3974004249635832E-6</v>
      </c>
      <c r="FM4473" s="86">
        <v>1.5434999999999997E-3</v>
      </c>
      <c r="FN4473" s="86">
        <v>3.5933153784777847E-6</v>
      </c>
    </row>
    <row r="4474" spans="98:170" x14ac:dyDescent="0.25">
      <c r="CT4474" s="86" t="s">
        <v>155</v>
      </c>
      <c r="CU4474" s="86" t="s">
        <v>693</v>
      </c>
      <c r="CV4474" s="86" t="s">
        <v>292</v>
      </c>
      <c r="CW4474" s="86">
        <v>2030</v>
      </c>
      <c r="CX4474" s="86">
        <v>1.0278966572854412E-11</v>
      </c>
      <c r="CY4474" s="86">
        <v>5.1394832864272062E-12</v>
      </c>
      <c r="CZ4474" s="86">
        <v>1.3215814165098531E-11</v>
      </c>
      <c r="DA4474" s="86">
        <v>22783.187028906919</v>
      </c>
      <c r="DB4474" s="86">
        <v>453.26096055716971</v>
      </c>
      <c r="DC4474" s="86">
        <v>14531.335685572079</v>
      </c>
      <c r="DD4474" s="86">
        <v>7798.5903827776528</v>
      </c>
      <c r="DE4474" s="86">
        <v>0</v>
      </c>
      <c r="DF4474" s="86">
        <v>0</v>
      </c>
      <c r="DG4474" s="86">
        <v>0</v>
      </c>
      <c r="DH4474" s="86">
        <v>8.5622378782627363E-9</v>
      </c>
      <c r="DJ4474" s="86">
        <v>2.3418761789322445E-7</v>
      </c>
      <c r="DK4474" s="86">
        <v>0</v>
      </c>
      <c r="DL4474" s="86">
        <v>2.3418761789322445E-7</v>
      </c>
      <c r="DM4474" s="86">
        <v>1.1709380894661223E-7</v>
      </c>
      <c r="DN4474" s="86">
        <v>0</v>
      </c>
      <c r="DO4474" s="86">
        <v>1.1709380894661223E-7</v>
      </c>
      <c r="DP4474" s="86">
        <v>3.0109836586271715E-7</v>
      </c>
      <c r="DQ4474" s="86">
        <v>0</v>
      </c>
      <c r="DR4474" s="86">
        <v>3.0109836586271715E-7</v>
      </c>
      <c r="ER4474" s="86" t="s">
        <v>828</v>
      </c>
      <c r="ES4474" s="86" t="s">
        <v>155</v>
      </c>
      <c r="ET4474" s="86" t="s">
        <v>694</v>
      </c>
      <c r="EU4474" s="86" t="s">
        <v>295</v>
      </c>
      <c r="EV4474" s="86" t="s">
        <v>426</v>
      </c>
      <c r="EW4474" s="86" t="s">
        <v>426</v>
      </c>
      <c r="EX4474" s="86">
        <v>2046</v>
      </c>
      <c r="EY4474" s="86">
        <v>2.3280306954828541E-3</v>
      </c>
      <c r="EZ4474" s="86">
        <v>0</v>
      </c>
      <c r="FA4474" s="86">
        <v>746.70105000000001</v>
      </c>
      <c r="FB4474" s="86">
        <v>1.7383429647492774</v>
      </c>
      <c r="FC4474" s="86">
        <v>2046</v>
      </c>
      <c r="FD4474" s="86" t="s">
        <v>171</v>
      </c>
      <c r="FE4474" s="86">
        <v>8.5749999999999993E-2</v>
      </c>
      <c r="FF4474" s="86">
        <v>30</v>
      </c>
      <c r="FG4474" s="86">
        <v>0</v>
      </c>
      <c r="FH4474" s="86" t="s">
        <v>427</v>
      </c>
      <c r="FI4474" s="86">
        <v>1.2005E-3</v>
      </c>
      <c r="FJ4474" s="86">
        <v>2.7948008499271664E-6</v>
      </c>
      <c r="FK4474" s="86">
        <v>6.0024999999999998E-4</v>
      </c>
      <c r="FL4474" s="86">
        <v>1.3974004249635832E-6</v>
      </c>
      <c r="FM4474" s="86">
        <v>1.5434999999999997E-3</v>
      </c>
      <c r="FN4474" s="86">
        <v>3.5933153784777847E-6</v>
      </c>
    </row>
    <row r="4475" spans="98:170" x14ac:dyDescent="0.25">
      <c r="CT4475" s="86" t="s">
        <v>155</v>
      </c>
      <c r="CU4475" s="86" t="s">
        <v>693</v>
      </c>
      <c r="CV4475" s="86" t="s">
        <v>292</v>
      </c>
      <c r="CW4475" s="86">
        <v>2031</v>
      </c>
      <c r="CX4475" s="86">
        <v>1.0278966572854412E-11</v>
      </c>
      <c r="CY4475" s="86">
        <v>5.1394832864272062E-12</v>
      </c>
      <c r="CZ4475" s="86">
        <v>1.3215814165098531E-11</v>
      </c>
      <c r="DA4475" s="86">
        <v>22783.187028906919</v>
      </c>
      <c r="DB4475" s="86">
        <v>453.26096055716971</v>
      </c>
      <c r="DC4475" s="86">
        <v>14531.335685572079</v>
      </c>
      <c r="DD4475" s="86">
        <v>7798.5903827776528</v>
      </c>
      <c r="DE4475" s="86">
        <v>0</v>
      </c>
      <c r="DF4475" s="86">
        <v>0</v>
      </c>
      <c r="DG4475" s="86">
        <v>0</v>
      </c>
      <c r="DH4475" s="86">
        <v>8.5622378782627363E-9</v>
      </c>
      <c r="DJ4475" s="86">
        <v>2.3418761789322445E-7</v>
      </c>
      <c r="DK4475" s="86">
        <v>0</v>
      </c>
      <c r="DL4475" s="86">
        <v>2.3418761789322445E-7</v>
      </c>
      <c r="DM4475" s="86">
        <v>1.1709380894661223E-7</v>
      </c>
      <c r="DN4475" s="86">
        <v>0</v>
      </c>
      <c r="DO4475" s="86">
        <v>1.1709380894661223E-7</v>
      </c>
      <c r="DP4475" s="86">
        <v>3.0109836586271715E-7</v>
      </c>
      <c r="DQ4475" s="86">
        <v>0</v>
      </c>
      <c r="DR4475" s="86">
        <v>3.0109836586271715E-7</v>
      </c>
      <c r="ER4475" s="86" t="s">
        <v>828</v>
      </c>
      <c r="ES4475" s="86" t="s">
        <v>155</v>
      </c>
      <c r="ET4475" s="86" t="s">
        <v>694</v>
      </c>
      <c r="EU4475" s="86" t="s">
        <v>295</v>
      </c>
      <c r="EV4475" s="86" t="s">
        <v>426</v>
      </c>
      <c r="EW4475" s="86" t="s">
        <v>426</v>
      </c>
      <c r="EX4475" s="86">
        <v>2047</v>
      </c>
      <c r="EY4475" s="86">
        <v>2.3280306954828541E-3</v>
      </c>
      <c r="EZ4475" s="86">
        <v>0</v>
      </c>
      <c r="FA4475" s="86">
        <v>746.70105000000001</v>
      </c>
      <c r="FB4475" s="86">
        <v>1.7383429647492774</v>
      </c>
      <c r="FC4475" s="86">
        <v>2047</v>
      </c>
      <c r="FD4475" s="86" t="s">
        <v>171</v>
      </c>
      <c r="FE4475" s="86">
        <v>8.5749999999999993E-2</v>
      </c>
      <c r="FF4475" s="86">
        <v>30</v>
      </c>
      <c r="FG4475" s="86">
        <v>0</v>
      </c>
      <c r="FH4475" s="86" t="s">
        <v>427</v>
      </c>
      <c r="FI4475" s="86">
        <v>1.2005E-3</v>
      </c>
      <c r="FJ4475" s="86">
        <v>2.7948008499271664E-6</v>
      </c>
      <c r="FK4475" s="86">
        <v>6.0024999999999998E-4</v>
      </c>
      <c r="FL4475" s="86">
        <v>1.3974004249635832E-6</v>
      </c>
      <c r="FM4475" s="86">
        <v>1.5434999999999997E-3</v>
      </c>
      <c r="FN4475" s="86">
        <v>3.5933153784777847E-6</v>
      </c>
    </row>
    <row r="4476" spans="98:170" x14ac:dyDescent="0.25">
      <c r="CT4476" s="86" t="s">
        <v>155</v>
      </c>
      <c r="CU4476" s="86" t="s">
        <v>693</v>
      </c>
      <c r="CV4476" s="86" t="s">
        <v>292</v>
      </c>
      <c r="CW4476" s="86">
        <v>2032</v>
      </c>
      <c r="CX4476" s="86">
        <v>1.0278966572854412E-11</v>
      </c>
      <c r="CY4476" s="86">
        <v>5.1394832864272062E-12</v>
      </c>
      <c r="CZ4476" s="86">
        <v>1.3215814165098531E-11</v>
      </c>
      <c r="DA4476" s="86">
        <v>22783.187028906919</v>
      </c>
      <c r="DB4476" s="86">
        <v>453.26096055716971</v>
      </c>
      <c r="DC4476" s="86">
        <v>14531.335685572079</v>
      </c>
      <c r="DD4476" s="86">
        <v>7798.5903827776528</v>
      </c>
      <c r="DE4476" s="86">
        <v>0</v>
      </c>
      <c r="DF4476" s="86">
        <v>0</v>
      </c>
      <c r="DG4476" s="86">
        <v>0</v>
      </c>
      <c r="DH4476" s="86">
        <v>8.5622378782627363E-9</v>
      </c>
      <c r="DJ4476" s="86">
        <v>2.3418761789322445E-7</v>
      </c>
      <c r="DK4476" s="86">
        <v>0</v>
      </c>
      <c r="DL4476" s="86">
        <v>2.3418761789322445E-7</v>
      </c>
      <c r="DM4476" s="86">
        <v>1.1709380894661223E-7</v>
      </c>
      <c r="DN4476" s="86">
        <v>0</v>
      </c>
      <c r="DO4476" s="86">
        <v>1.1709380894661223E-7</v>
      </c>
      <c r="DP4476" s="86">
        <v>3.0109836586271715E-7</v>
      </c>
      <c r="DQ4476" s="86">
        <v>0</v>
      </c>
      <c r="DR4476" s="86">
        <v>3.0109836586271715E-7</v>
      </c>
      <c r="ER4476" s="86" t="s">
        <v>828</v>
      </c>
      <c r="ES4476" s="86" t="s">
        <v>155</v>
      </c>
      <c r="ET4476" s="86" t="s">
        <v>694</v>
      </c>
      <c r="EU4476" s="86" t="s">
        <v>295</v>
      </c>
      <c r="EV4476" s="86" t="s">
        <v>426</v>
      </c>
      <c r="EW4476" s="86" t="s">
        <v>426</v>
      </c>
      <c r="EX4476" s="86">
        <v>2048</v>
      </c>
      <c r="EY4476" s="86">
        <v>2.3280306954828541E-3</v>
      </c>
      <c r="EZ4476" s="86">
        <v>0</v>
      </c>
      <c r="FA4476" s="86">
        <v>746.70105000000001</v>
      </c>
      <c r="FB4476" s="86">
        <v>1.7383429647492774</v>
      </c>
      <c r="FC4476" s="86">
        <v>2048</v>
      </c>
      <c r="FD4476" s="86" t="s">
        <v>171</v>
      </c>
      <c r="FE4476" s="86">
        <v>8.5749999999999993E-2</v>
      </c>
      <c r="FF4476" s="86">
        <v>30</v>
      </c>
      <c r="FG4476" s="86">
        <v>0</v>
      </c>
      <c r="FH4476" s="86" t="s">
        <v>427</v>
      </c>
      <c r="FI4476" s="86">
        <v>1.2005E-3</v>
      </c>
      <c r="FJ4476" s="86">
        <v>2.7948008499271664E-6</v>
      </c>
      <c r="FK4476" s="86">
        <v>6.0024999999999998E-4</v>
      </c>
      <c r="FL4476" s="86">
        <v>1.3974004249635832E-6</v>
      </c>
      <c r="FM4476" s="86">
        <v>1.5434999999999997E-3</v>
      </c>
      <c r="FN4476" s="86">
        <v>3.5933153784777847E-6</v>
      </c>
    </row>
    <row r="4477" spans="98:170" x14ac:dyDescent="0.25">
      <c r="CT4477" s="86" t="s">
        <v>155</v>
      </c>
      <c r="CU4477" s="86" t="s">
        <v>693</v>
      </c>
      <c r="CV4477" s="86" t="s">
        <v>292</v>
      </c>
      <c r="CW4477" s="86">
        <v>2033</v>
      </c>
      <c r="CX4477" s="86">
        <v>1.0278966572854412E-11</v>
      </c>
      <c r="CY4477" s="86">
        <v>5.1394832864272062E-12</v>
      </c>
      <c r="CZ4477" s="86">
        <v>1.3215814165098531E-11</v>
      </c>
      <c r="DA4477" s="86">
        <v>23835.2640524296</v>
      </c>
      <c r="DB4477" s="86">
        <v>480.96485046156158</v>
      </c>
      <c r="DC4477" s="86">
        <v>15187.729395061249</v>
      </c>
      <c r="DD4477" s="86">
        <v>8166.5698069067676</v>
      </c>
      <c r="DE4477" s="86">
        <v>0</v>
      </c>
      <c r="DF4477" s="86">
        <v>0</v>
      </c>
      <c r="DG4477" s="86">
        <v>0</v>
      </c>
      <c r="DH4477" s="86">
        <v>8.5622378782627363E-9</v>
      </c>
      <c r="DJ4477" s="86">
        <v>2.4500188245008227E-7</v>
      </c>
      <c r="DK4477" s="86">
        <v>0</v>
      </c>
      <c r="DL4477" s="86">
        <v>2.4500188245008227E-7</v>
      </c>
      <c r="DM4477" s="86">
        <v>1.2250094122504113E-7</v>
      </c>
      <c r="DN4477" s="86">
        <v>0</v>
      </c>
      <c r="DO4477" s="86">
        <v>1.2250094122504113E-7</v>
      </c>
      <c r="DP4477" s="86">
        <v>3.1500242029296291E-7</v>
      </c>
      <c r="DQ4477" s="86">
        <v>0</v>
      </c>
      <c r="DR4477" s="86">
        <v>3.1500242029296291E-7</v>
      </c>
      <c r="ER4477" s="86" t="s">
        <v>828</v>
      </c>
      <c r="ES4477" s="86" t="s">
        <v>155</v>
      </c>
      <c r="ET4477" s="86" t="s">
        <v>694</v>
      </c>
      <c r="EU4477" s="86" t="s">
        <v>295</v>
      </c>
      <c r="EV4477" s="86" t="s">
        <v>426</v>
      </c>
      <c r="EW4477" s="86" t="s">
        <v>426</v>
      </c>
      <c r="EX4477" s="86">
        <v>2049</v>
      </c>
      <c r="EY4477" s="86">
        <v>2.3280306954828541E-3</v>
      </c>
      <c r="EZ4477" s="86">
        <v>0</v>
      </c>
      <c r="FA4477" s="86">
        <v>746.70105000000001</v>
      </c>
      <c r="FB4477" s="86">
        <v>1.7383429647492774</v>
      </c>
      <c r="FC4477" s="86">
        <v>2049</v>
      </c>
      <c r="FD4477" s="86" t="s">
        <v>171</v>
      </c>
      <c r="FE4477" s="86">
        <v>8.5749999999999993E-2</v>
      </c>
      <c r="FF4477" s="86">
        <v>30</v>
      </c>
      <c r="FG4477" s="86">
        <v>0</v>
      </c>
      <c r="FH4477" s="86" t="s">
        <v>427</v>
      </c>
      <c r="FI4477" s="86">
        <v>1.2005E-3</v>
      </c>
      <c r="FJ4477" s="86">
        <v>2.7948008499271664E-6</v>
      </c>
      <c r="FK4477" s="86">
        <v>6.0024999999999998E-4</v>
      </c>
      <c r="FL4477" s="86">
        <v>1.3974004249635832E-6</v>
      </c>
      <c r="FM4477" s="86">
        <v>1.5434999999999997E-3</v>
      </c>
      <c r="FN4477" s="86">
        <v>3.5933153784777847E-6</v>
      </c>
    </row>
    <row r="4478" spans="98:170" x14ac:dyDescent="0.25">
      <c r="CT4478" s="86" t="s">
        <v>155</v>
      </c>
      <c r="CU4478" s="86" t="s">
        <v>693</v>
      </c>
      <c r="CV4478" s="86" t="s">
        <v>292</v>
      </c>
      <c r="CW4478" s="86">
        <v>2034</v>
      </c>
      <c r="CX4478" s="86">
        <v>1.0278966572854412E-11</v>
      </c>
      <c r="CY4478" s="86">
        <v>5.1394832864272062E-12</v>
      </c>
      <c r="CZ4478" s="86">
        <v>1.3215814165098531E-11</v>
      </c>
      <c r="DA4478" s="86">
        <v>23835.2640524296</v>
      </c>
      <c r="DB4478" s="86">
        <v>480.96485046156158</v>
      </c>
      <c r="DC4478" s="86">
        <v>15187.729395061249</v>
      </c>
      <c r="DD4478" s="86">
        <v>8166.5698069067676</v>
      </c>
      <c r="DE4478" s="86">
        <v>0</v>
      </c>
      <c r="DF4478" s="86">
        <v>0</v>
      </c>
      <c r="DG4478" s="86">
        <v>0</v>
      </c>
      <c r="DH4478" s="86">
        <v>8.5622378782627363E-9</v>
      </c>
      <c r="DJ4478" s="86">
        <v>2.4500188245008227E-7</v>
      </c>
      <c r="DK4478" s="86">
        <v>0</v>
      </c>
      <c r="DL4478" s="86">
        <v>2.4500188245008227E-7</v>
      </c>
      <c r="DM4478" s="86">
        <v>1.2250094122504113E-7</v>
      </c>
      <c r="DN4478" s="86">
        <v>0</v>
      </c>
      <c r="DO4478" s="86">
        <v>1.2250094122504113E-7</v>
      </c>
      <c r="DP4478" s="86">
        <v>3.1500242029296291E-7</v>
      </c>
      <c r="DQ4478" s="86">
        <v>0</v>
      </c>
      <c r="DR4478" s="86">
        <v>3.1500242029296291E-7</v>
      </c>
      <c r="ER4478" s="86" t="s">
        <v>828</v>
      </c>
      <c r="ES4478" s="86" t="s">
        <v>155</v>
      </c>
      <c r="ET4478" s="86" t="s">
        <v>694</v>
      </c>
      <c r="EU4478" s="86" t="s">
        <v>295</v>
      </c>
      <c r="EV4478" s="86" t="s">
        <v>426</v>
      </c>
      <c r="EW4478" s="86" t="s">
        <v>426</v>
      </c>
      <c r="EX4478" s="86">
        <v>2050</v>
      </c>
      <c r="EY4478" s="86">
        <v>2.3280306954828541E-3</v>
      </c>
      <c r="EZ4478" s="86">
        <v>0</v>
      </c>
      <c r="FA4478" s="86">
        <v>746.70105000000001</v>
      </c>
      <c r="FB4478" s="86">
        <v>1.7383429647492774</v>
      </c>
      <c r="FC4478" s="86">
        <v>2050</v>
      </c>
      <c r="FD4478" s="86" t="s">
        <v>171</v>
      </c>
      <c r="FE4478" s="86">
        <v>8.5749999999999993E-2</v>
      </c>
      <c r="FF4478" s="86">
        <v>30</v>
      </c>
      <c r="FG4478" s="86">
        <v>0</v>
      </c>
      <c r="FH4478" s="86" t="s">
        <v>427</v>
      </c>
      <c r="FI4478" s="86">
        <v>0</v>
      </c>
      <c r="FJ4478" s="86">
        <v>0</v>
      </c>
      <c r="FK4478" s="86">
        <v>6.0024999999999998E-4</v>
      </c>
      <c r="FL4478" s="86">
        <v>1.3974004249635832E-6</v>
      </c>
      <c r="FM4478" s="86">
        <v>1.5434999999999997E-3</v>
      </c>
      <c r="FN4478" s="86">
        <v>3.5933153784777847E-6</v>
      </c>
    </row>
    <row r="4479" spans="98:170" x14ac:dyDescent="0.25">
      <c r="CT4479" s="86" t="s">
        <v>155</v>
      </c>
      <c r="CU4479" s="86" t="s">
        <v>693</v>
      </c>
      <c r="CV4479" s="86" t="s">
        <v>292</v>
      </c>
      <c r="CW4479" s="86">
        <v>2035</v>
      </c>
      <c r="CX4479" s="86">
        <v>1.0278966572854412E-11</v>
      </c>
      <c r="CY4479" s="86">
        <v>5.1394832864272062E-12</v>
      </c>
      <c r="CZ4479" s="86">
        <v>1.3215814165098531E-11</v>
      </c>
      <c r="DA4479" s="86">
        <v>23835.2640524296</v>
      </c>
      <c r="DB4479" s="86">
        <v>480.96485046156158</v>
      </c>
      <c r="DC4479" s="86">
        <v>15187.729395061249</v>
      </c>
      <c r="DD4479" s="86">
        <v>8166.5698069067676</v>
      </c>
      <c r="DE4479" s="86">
        <v>0</v>
      </c>
      <c r="DF4479" s="86">
        <v>0</v>
      </c>
      <c r="DG4479" s="86">
        <v>0</v>
      </c>
      <c r="DH4479" s="86">
        <v>8.5622378782627363E-9</v>
      </c>
      <c r="DJ4479" s="86">
        <v>2.4500188245008227E-7</v>
      </c>
      <c r="DK4479" s="86">
        <v>0</v>
      </c>
      <c r="DL4479" s="86">
        <v>2.4500188245008227E-7</v>
      </c>
      <c r="DM4479" s="86">
        <v>1.2250094122504113E-7</v>
      </c>
      <c r="DN4479" s="86">
        <v>0</v>
      </c>
      <c r="DO4479" s="86">
        <v>1.2250094122504113E-7</v>
      </c>
      <c r="DP4479" s="86">
        <v>3.1500242029296291E-7</v>
      </c>
      <c r="DQ4479" s="86">
        <v>0</v>
      </c>
      <c r="DR4479" s="86">
        <v>3.1500242029296291E-7</v>
      </c>
      <c r="ER4479" s="86" t="s">
        <v>828</v>
      </c>
      <c r="ES4479" s="86" t="s">
        <v>155</v>
      </c>
      <c r="ET4479" s="86" t="s">
        <v>694</v>
      </c>
      <c r="EU4479" s="86" t="s">
        <v>295</v>
      </c>
      <c r="EV4479" s="86" t="s">
        <v>426</v>
      </c>
      <c r="EW4479" s="86" t="s">
        <v>426</v>
      </c>
      <c r="EX4479" s="86">
        <v>2051</v>
      </c>
      <c r="EY4479" s="86">
        <v>2.3280306954828541E-3</v>
      </c>
      <c r="EZ4479" s="86">
        <v>0</v>
      </c>
      <c r="FA4479" s="86">
        <v>746.70105000000001</v>
      </c>
      <c r="FB4479" s="86">
        <v>1.7383429647492774</v>
      </c>
      <c r="FC4479" s="86">
        <v>2051</v>
      </c>
      <c r="FD4479" s="86" t="s">
        <v>171</v>
      </c>
      <c r="FE4479" s="86">
        <v>8.5749999999999993E-2</v>
      </c>
      <c r="FF4479" s="86">
        <v>30</v>
      </c>
      <c r="FG4479" s="86">
        <v>0</v>
      </c>
      <c r="FH4479" s="86" t="s">
        <v>427</v>
      </c>
      <c r="FI4479" s="86">
        <v>0</v>
      </c>
      <c r="FJ4479" s="86">
        <v>0</v>
      </c>
      <c r="FK4479" s="86">
        <v>0</v>
      </c>
      <c r="FL4479" s="86">
        <v>0</v>
      </c>
      <c r="FM4479" s="86">
        <v>1.5434999999999997E-3</v>
      </c>
      <c r="FN4479" s="86">
        <v>3.5933153784777847E-6</v>
      </c>
    </row>
    <row r="4480" spans="98:170" x14ac:dyDescent="0.25">
      <c r="CT4480" s="86" t="s">
        <v>155</v>
      </c>
      <c r="CU4480" s="86" t="s">
        <v>693</v>
      </c>
      <c r="CV4480" s="86" t="s">
        <v>292</v>
      </c>
      <c r="CW4480" s="86">
        <v>2036</v>
      </c>
      <c r="CX4480" s="86">
        <v>1.0278966572854412E-11</v>
      </c>
      <c r="CY4480" s="86">
        <v>5.1394832864272062E-12</v>
      </c>
      <c r="CZ4480" s="86">
        <v>1.3215814165098531E-11</v>
      </c>
      <c r="DA4480" s="86">
        <v>23835.2640524296</v>
      </c>
      <c r="DB4480" s="86">
        <v>480.96485046156158</v>
      </c>
      <c r="DC4480" s="86">
        <v>15187.729395061249</v>
      </c>
      <c r="DD4480" s="86">
        <v>8166.5698069067676</v>
      </c>
      <c r="DE4480" s="86">
        <v>0</v>
      </c>
      <c r="DF4480" s="86">
        <v>0</v>
      </c>
      <c r="DG4480" s="86">
        <v>0</v>
      </c>
      <c r="DH4480" s="86">
        <v>8.5622378782627363E-9</v>
      </c>
      <c r="DJ4480" s="86">
        <v>2.4500188245008227E-7</v>
      </c>
      <c r="DK4480" s="86">
        <v>0</v>
      </c>
      <c r="DL4480" s="86">
        <v>2.4500188245008227E-7</v>
      </c>
      <c r="DM4480" s="86">
        <v>1.2250094122504113E-7</v>
      </c>
      <c r="DN4480" s="86">
        <v>0</v>
      </c>
      <c r="DO4480" s="86">
        <v>1.2250094122504113E-7</v>
      </c>
      <c r="DP4480" s="86">
        <v>3.1500242029296291E-7</v>
      </c>
      <c r="DQ4480" s="86">
        <v>0</v>
      </c>
      <c r="DR4480" s="86">
        <v>3.1500242029296291E-7</v>
      </c>
      <c r="ER4480" s="86" t="s">
        <v>828</v>
      </c>
      <c r="ES4480" s="86" t="s">
        <v>155</v>
      </c>
      <c r="ET4480" s="86" t="s">
        <v>694</v>
      </c>
      <c r="EU4480" s="86" t="s">
        <v>287</v>
      </c>
      <c r="EV4480" s="86" t="s">
        <v>426</v>
      </c>
      <c r="EW4480" s="86" t="s">
        <v>426</v>
      </c>
      <c r="EX4480" s="86">
        <v>2021</v>
      </c>
      <c r="EY4480" s="86">
        <v>1.5797482957780631E-5</v>
      </c>
      <c r="EZ4480" s="86">
        <v>0</v>
      </c>
      <c r="FA4480" s="86">
        <v>746.70105000000001</v>
      </c>
      <c r="FB4480" s="86">
        <v>1.1795997111931904E-2</v>
      </c>
      <c r="FC4480" s="86">
        <v>2021</v>
      </c>
      <c r="FD4480" s="86" t="s">
        <v>171</v>
      </c>
      <c r="FE4480" s="86">
        <v>8.5749999999999993E-2</v>
      </c>
      <c r="FF4480" s="86">
        <v>30</v>
      </c>
      <c r="FG4480" s="86">
        <v>0</v>
      </c>
      <c r="FH4480" s="86" t="s">
        <v>427</v>
      </c>
      <c r="FI4480" s="86">
        <v>1.2005E-3</v>
      </c>
      <c r="FJ4480" s="86">
        <v>1.8964878290815649E-8</v>
      </c>
      <c r="FK4480" s="86">
        <v>6.0024999999999998E-4</v>
      </c>
      <c r="FL4480" s="86">
        <v>9.4824391454078244E-9</v>
      </c>
      <c r="FM4480" s="86">
        <v>0</v>
      </c>
      <c r="FN4480" s="86">
        <v>0</v>
      </c>
    </row>
    <row r="4481" spans="98:170" x14ac:dyDescent="0.25">
      <c r="CT4481" s="86" t="s">
        <v>155</v>
      </c>
      <c r="CU4481" s="86" t="s">
        <v>693</v>
      </c>
      <c r="CV4481" s="86" t="s">
        <v>292</v>
      </c>
      <c r="CW4481" s="86">
        <v>2037</v>
      </c>
      <c r="CX4481" s="86">
        <v>1.0278966572854412E-11</v>
      </c>
      <c r="CY4481" s="86">
        <v>5.1394832864272062E-12</v>
      </c>
      <c r="CZ4481" s="86">
        <v>1.3215814165098531E-11</v>
      </c>
      <c r="DA4481" s="86">
        <v>23835.2640524296</v>
      </c>
      <c r="DB4481" s="86">
        <v>480.96485046156158</v>
      </c>
      <c r="DC4481" s="86">
        <v>15187.729395061249</v>
      </c>
      <c r="DD4481" s="86">
        <v>8166.5698069067676</v>
      </c>
      <c r="DE4481" s="86">
        <v>0</v>
      </c>
      <c r="DF4481" s="86">
        <v>0</v>
      </c>
      <c r="DG4481" s="86">
        <v>0</v>
      </c>
      <c r="DH4481" s="86">
        <v>8.5622378782627363E-9</v>
      </c>
      <c r="DJ4481" s="86">
        <v>2.4500188245008227E-7</v>
      </c>
      <c r="DK4481" s="86">
        <v>0</v>
      </c>
      <c r="DL4481" s="86">
        <v>2.4500188245008227E-7</v>
      </c>
      <c r="DM4481" s="86">
        <v>1.2250094122504113E-7</v>
      </c>
      <c r="DN4481" s="86">
        <v>0</v>
      </c>
      <c r="DO4481" s="86">
        <v>1.2250094122504113E-7</v>
      </c>
      <c r="DP4481" s="86">
        <v>3.1500242029296291E-7</v>
      </c>
      <c r="DQ4481" s="86">
        <v>0</v>
      </c>
      <c r="DR4481" s="86">
        <v>3.1500242029296291E-7</v>
      </c>
      <c r="ER4481" s="86" t="s">
        <v>828</v>
      </c>
      <c r="ES4481" s="86" t="s">
        <v>155</v>
      </c>
      <c r="ET4481" s="86" t="s">
        <v>694</v>
      </c>
      <c r="EU4481" s="86" t="s">
        <v>287</v>
      </c>
      <c r="EV4481" s="86" t="s">
        <v>426</v>
      </c>
      <c r="EW4481" s="86" t="s">
        <v>426</v>
      </c>
      <c r="EX4481" s="86">
        <v>2022</v>
      </c>
      <c r="EY4481" s="86">
        <v>1.5797482957780631E-5</v>
      </c>
      <c r="EZ4481" s="86">
        <v>0</v>
      </c>
      <c r="FA4481" s="86">
        <v>746.70105000000001</v>
      </c>
      <c r="FB4481" s="86">
        <v>1.1795997111931904E-2</v>
      </c>
      <c r="FC4481" s="86">
        <v>2022</v>
      </c>
      <c r="FD4481" s="86" t="s">
        <v>171</v>
      </c>
      <c r="FE4481" s="86">
        <v>8.5749999999999993E-2</v>
      </c>
      <c r="FF4481" s="86">
        <v>30</v>
      </c>
      <c r="FG4481" s="86">
        <v>0</v>
      </c>
      <c r="FH4481" s="86" t="s">
        <v>427</v>
      </c>
      <c r="FI4481" s="86">
        <v>1.2005E-3</v>
      </c>
      <c r="FJ4481" s="86">
        <v>1.8964878290815649E-8</v>
      </c>
      <c r="FK4481" s="86">
        <v>6.0024999999999998E-4</v>
      </c>
      <c r="FL4481" s="86">
        <v>9.4824391454078244E-9</v>
      </c>
      <c r="FM4481" s="86">
        <v>1.5434999999999997E-3</v>
      </c>
      <c r="FN4481" s="86">
        <v>2.43834149453344E-8</v>
      </c>
    </row>
    <row r="4482" spans="98:170" x14ac:dyDescent="0.25">
      <c r="CT4482" s="86" t="s">
        <v>155</v>
      </c>
      <c r="CU4482" s="86" t="s">
        <v>693</v>
      </c>
      <c r="CV4482" s="86" t="s">
        <v>292</v>
      </c>
      <c r="CW4482" s="86">
        <v>2038</v>
      </c>
      <c r="CX4482" s="86">
        <v>1.0278966572854412E-11</v>
      </c>
      <c r="CY4482" s="86">
        <v>5.1394832864272062E-12</v>
      </c>
      <c r="CZ4482" s="86">
        <v>1.3215814165098531E-11</v>
      </c>
      <c r="DA4482" s="86">
        <v>24976.64177073212</v>
      </c>
      <c r="DB4482" s="86">
        <v>511.37445789969621</v>
      </c>
      <c r="DC4482" s="86">
        <v>15898.82366137568</v>
      </c>
      <c r="DD4482" s="86">
        <v>8566.4436514567296</v>
      </c>
      <c r="DE4482" s="86">
        <v>0</v>
      </c>
      <c r="DF4482" s="86">
        <v>0</v>
      </c>
      <c r="DG4482" s="86">
        <v>0</v>
      </c>
      <c r="DH4482" s="86">
        <v>8.5622378782627363E-9</v>
      </c>
      <c r="DJ4482" s="86">
        <v>2.567340658635147E-7</v>
      </c>
      <c r="DK4482" s="86">
        <v>0</v>
      </c>
      <c r="DL4482" s="86">
        <v>2.567340658635147E-7</v>
      </c>
      <c r="DM4482" s="86">
        <v>1.2836703293175735E-7</v>
      </c>
      <c r="DN4482" s="86">
        <v>0</v>
      </c>
      <c r="DO4482" s="86">
        <v>1.2836703293175735E-7</v>
      </c>
      <c r="DP4482" s="86">
        <v>3.3008665611023319E-7</v>
      </c>
      <c r="DQ4482" s="86">
        <v>0</v>
      </c>
      <c r="DR4482" s="86">
        <v>3.3008665611023319E-7</v>
      </c>
      <c r="ER4482" s="86" t="s">
        <v>828</v>
      </c>
      <c r="ES4482" s="86" t="s">
        <v>155</v>
      </c>
      <c r="ET4482" s="86" t="s">
        <v>694</v>
      </c>
      <c r="EU4482" s="86" t="s">
        <v>287</v>
      </c>
      <c r="EV4482" s="86" t="s">
        <v>426</v>
      </c>
      <c r="EW4482" s="86" t="s">
        <v>426</v>
      </c>
      <c r="EX4482" s="86">
        <v>2023</v>
      </c>
      <c r="EY4482" s="86">
        <v>1.5797482957780631E-5</v>
      </c>
      <c r="EZ4482" s="86">
        <v>0</v>
      </c>
      <c r="FA4482" s="86">
        <v>746.70105000000001</v>
      </c>
      <c r="FB4482" s="86">
        <v>1.1795997111931904E-2</v>
      </c>
      <c r="FC4482" s="86">
        <v>2023</v>
      </c>
      <c r="FD4482" s="86" t="s">
        <v>171</v>
      </c>
      <c r="FE4482" s="86">
        <v>8.5749999999999993E-2</v>
      </c>
      <c r="FF4482" s="86">
        <v>30</v>
      </c>
      <c r="FG4482" s="86">
        <v>0</v>
      </c>
      <c r="FH4482" s="86" t="s">
        <v>427</v>
      </c>
      <c r="FI4482" s="86">
        <v>1.2005E-3</v>
      </c>
      <c r="FJ4482" s="86">
        <v>1.8964878290815649E-8</v>
      </c>
      <c r="FK4482" s="86">
        <v>6.0024999999999998E-4</v>
      </c>
      <c r="FL4482" s="86">
        <v>9.4824391454078244E-9</v>
      </c>
      <c r="FM4482" s="86">
        <v>1.5434999999999997E-3</v>
      </c>
      <c r="FN4482" s="86">
        <v>2.43834149453344E-8</v>
      </c>
    </row>
    <row r="4483" spans="98:170" x14ac:dyDescent="0.25">
      <c r="CT4483" s="86" t="s">
        <v>155</v>
      </c>
      <c r="CU4483" s="86" t="s">
        <v>693</v>
      </c>
      <c r="CV4483" s="86" t="s">
        <v>292</v>
      </c>
      <c r="CW4483" s="86">
        <v>2039</v>
      </c>
      <c r="CX4483" s="86">
        <v>1.0278966572854412E-11</v>
      </c>
      <c r="CY4483" s="86">
        <v>5.1394832864272062E-12</v>
      </c>
      <c r="CZ4483" s="86">
        <v>1.3215814165098531E-11</v>
      </c>
      <c r="DA4483" s="86">
        <v>24976.64177073212</v>
      </c>
      <c r="DB4483" s="86">
        <v>511.37445789969621</v>
      </c>
      <c r="DC4483" s="86">
        <v>15898.82366137568</v>
      </c>
      <c r="DD4483" s="86">
        <v>8566.4436514567296</v>
      </c>
      <c r="DE4483" s="86">
        <v>0</v>
      </c>
      <c r="DF4483" s="86">
        <v>0</v>
      </c>
      <c r="DG4483" s="86">
        <v>0</v>
      </c>
      <c r="DH4483" s="86">
        <v>8.5622378782627363E-9</v>
      </c>
      <c r="DJ4483" s="86">
        <v>2.567340658635147E-7</v>
      </c>
      <c r="DK4483" s="86">
        <v>0</v>
      </c>
      <c r="DL4483" s="86">
        <v>2.567340658635147E-7</v>
      </c>
      <c r="DM4483" s="86">
        <v>1.2836703293175735E-7</v>
      </c>
      <c r="DN4483" s="86">
        <v>0</v>
      </c>
      <c r="DO4483" s="86">
        <v>1.2836703293175735E-7</v>
      </c>
      <c r="DP4483" s="86">
        <v>3.3008665611023319E-7</v>
      </c>
      <c r="DQ4483" s="86">
        <v>0</v>
      </c>
      <c r="DR4483" s="86">
        <v>3.3008665611023319E-7</v>
      </c>
      <c r="ER4483" s="86" t="s">
        <v>828</v>
      </c>
      <c r="ES4483" s="86" t="s">
        <v>155</v>
      </c>
      <c r="ET4483" s="86" t="s">
        <v>694</v>
      </c>
      <c r="EU4483" s="86" t="s">
        <v>287</v>
      </c>
      <c r="EV4483" s="86" t="s">
        <v>426</v>
      </c>
      <c r="EW4483" s="86" t="s">
        <v>426</v>
      </c>
      <c r="EX4483" s="86">
        <v>2024</v>
      </c>
      <c r="EY4483" s="86">
        <v>1.5797482957780631E-5</v>
      </c>
      <c r="EZ4483" s="86">
        <v>0</v>
      </c>
      <c r="FA4483" s="86">
        <v>746.70105000000001</v>
      </c>
      <c r="FB4483" s="86">
        <v>1.1795997111931904E-2</v>
      </c>
      <c r="FC4483" s="86">
        <v>2024</v>
      </c>
      <c r="FD4483" s="86" t="s">
        <v>171</v>
      </c>
      <c r="FE4483" s="86">
        <v>8.5749999999999993E-2</v>
      </c>
      <c r="FF4483" s="86">
        <v>30</v>
      </c>
      <c r="FG4483" s="86">
        <v>0</v>
      </c>
      <c r="FH4483" s="86" t="s">
        <v>427</v>
      </c>
      <c r="FI4483" s="86">
        <v>1.2005E-3</v>
      </c>
      <c r="FJ4483" s="86">
        <v>1.8964878290815649E-8</v>
      </c>
      <c r="FK4483" s="86">
        <v>6.0024999999999998E-4</v>
      </c>
      <c r="FL4483" s="86">
        <v>9.4824391454078244E-9</v>
      </c>
      <c r="FM4483" s="86">
        <v>1.5434999999999997E-3</v>
      </c>
      <c r="FN4483" s="86">
        <v>2.43834149453344E-8</v>
      </c>
    </row>
    <row r="4484" spans="98:170" x14ac:dyDescent="0.25">
      <c r="CT4484" s="86" t="s">
        <v>155</v>
      </c>
      <c r="CU4484" s="86" t="s">
        <v>693</v>
      </c>
      <c r="CV4484" s="86" t="s">
        <v>292</v>
      </c>
      <c r="CW4484" s="86">
        <v>2040</v>
      </c>
      <c r="CX4484" s="86">
        <v>1.0278966572854412E-11</v>
      </c>
      <c r="CY4484" s="86">
        <v>5.1394832864272062E-12</v>
      </c>
      <c r="CZ4484" s="86">
        <v>1.3215814165098531E-11</v>
      </c>
      <c r="DA4484" s="86">
        <v>24976.64177073212</v>
      </c>
      <c r="DB4484" s="86">
        <v>511.37445789969621</v>
      </c>
      <c r="DC4484" s="86">
        <v>15898.82366137568</v>
      </c>
      <c r="DD4484" s="86">
        <v>8566.4436514567296</v>
      </c>
      <c r="DE4484" s="86">
        <v>0</v>
      </c>
      <c r="DF4484" s="86">
        <v>0</v>
      </c>
      <c r="DG4484" s="86">
        <v>0</v>
      </c>
      <c r="DH4484" s="86">
        <v>8.5622378782627363E-9</v>
      </c>
      <c r="DJ4484" s="86">
        <v>2.567340658635147E-7</v>
      </c>
      <c r="DK4484" s="86">
        <v>0</v>
      </c>
      <c r="DL4484" s="86">
        <v>2.567340658635147E-7</v>
      </c>
      <c r="DM4484" s="86">
        <v>1.2836703293175735E-7</v>
      </c>
      <c r="DN4484" s="86">
        <v>0</v>
      </c>
      <c r="DO4484" s="86">
        <v>1.2836703293175735E-7</v>
      </c>
      <c r="DP4484" s="86">
        <v>3.3008665611023319E-7</v>
      </c>
      <c r="DQ4484" s="86">
        <v>0</v>
      </c>
      <c r="DR4484" s="86">
        <v>3.3008665611023319E-7</v>
      </c>
      <c r="ER4484" s="86" t="s">
        <v>828</v>
      </c>
      <c r="ES4484" s="86" t="s">
        <v>155</v>
      </c>
      <c r="ET4484" s="86" t="s">
        <v>694</v>
      </c>
      <c r="EU4484" s="86" t="s">
        <v>287</v>
      </c>
      <c r="EV4484" s="86" t="s">
        <v>426</v>
      </c>
      <c r="EW4484" s="86" t="s">
        <v>426</v>
      </c>
      <c r="EX4484" s="86">
        <v>2025</v>
      </c>
      <c r="EY4484" s="86">
        <v>1.5797482957780631E-5</v>
      </c>
      <c r="EZ4484" s="86">
        <v>0</v>
      </c>
      <c r="FA4484" s="86">
        <v>746.70105000000001</v>
      </c>
      <c r="FB4484" s="86">
        <v>1.1795997111931904E-2</v>
      </c>
      <c r="FC4484" s="86">
        <v>2025</v>
      </c>
      <c r="FD4484" s="86" t="s">
        <v>171</v>
      </c>
      <c r="FE4484" s="86">
        <v>8.5749999999999993E-2</v>
      </c>
      <c r="FF4484" s="86">
        <v>30</v>
      </c>
      <c r="FG4484" s="86">
        <v>0</v>
      </c>
      <c r="FH4484" s="86" t="s">
        <v>427</v>
      </c>
      <c r="FI4484" s="86">
        <v>1.2005E-3</v>
      </c>
      <c r="FJ4484" s="86">
        <v>1.8964878290815649E-8</v>
      </c>
      <c r="FK4484" s="86">
        <v>6.0024999999999998E-4</v>
      </c>
      <c r="FL4484" s="86">
        <v>9.4824391454078244E-9</v>
      </c>
      <c r="FM4484" s="86">
        <v>1.5434999999999997E-3</v>
      </c>
      <c r="FN4484" s="86">
        <v>2.43834149453344E-8</v>
      </c>
    </row>
    <row r="4485" spans="98:170" x14ac:dyDescent="0.25">
      <c r="CT4485" s="86" t="s">
        <v>155</v>
      </c>
      <c r="CU4485" s="86" t="s">
        <v>693</v>
      </c>
      <c r="CV4485" s="86" t="s">
        <v>292</v>
      </c>
      <c r="CW4485" s="86">
        <v>2041</v>
      </c>
      <c r="CX4485" s="86">
        <v>1.0278966572854412E-11</v>
      </c>
      <c r="CY4485" s="86">
        <v>5.1394832864272062E-12</v>
      </c>
      <c r="CZ4485" s="86">
        <v>1.3215814165098531E-11</v>
      </c>
      <c r="DA4485" s="86">
        <v>24976.64177073212</v>
      </c>
      <c r="DB4485" s="86">
        <v>511.37445789969621</v>
      </c>
      <c r="DC4485" s="86">
        <v>15898.82366137568</v>
      </c>
      <c r="DD4485" s="86">
        <v>8566.4436514567296</v>
      </c>
      <c r="DE4485" s="86">
        <v>0</v>
      </c>
      <c r="DF4485" s="86">
        <v>0</v>
      </c>
      <c r="DG4485" s="86">
        <v>0</v>
      </c>
      <c r="DH4485" s="86">
        <v>8.5622378782627363E-9</v>
      </c>
      <c r="DJ4485" s="86">
        <v>2.567340658635147E-7</v>
      </c>
      <c r="DK4485" s="86">
        <v>0</v>
      </c>
      <c r="DL4485" s="86">
        <v>2.567340658635147E-7</v>
      </c>
      <c r="DM4485" s="86">
        <v>1.2836703293175735E-7</v>
      </c>
      <c r="DN4485" s="86">
        <v>0</v>
      </c>
      <c r="DO4485" s="86">
        <v>1.2836703293175735E-7</v>
      </c>
      <c r="DP4485" s="86">
        <v>3.3008665611023319E-7</v>
      </c>
      <c r="DQ4485" s="86">
        <v>0</v>
      </c>
      <c r="DR4485" s="86">
        <v>3.3008665611023319E-7</v>
      </c>
      <c r="ER4485" s="86" t="s">
        <v>828</v>
      </c>
      <c r="ES4485" s="86" t="s">
        <v>155</v>
      </c>
      <c r="ET4485" s="86" t="s">
        <v>694</v>
      </c>
      <c r="EU4485" s="86" t="s">
        <v>287</v>
      </c>
      <c r="EV4485" s="86" t="s">
        <v>426</v>
      </c>
      <c r="EW4485" s="86" t="s">
        <v>426</v>
      </c>
      <c r="EX4485" s="86">
        <v>2026</v>
      </c>
      <c r="EY4485" s="86">
        <v>1.5797482957780631E-5</v>
      </c>
      <c r="EZ4485" s="86">
        <v>0</v>
      </c>
      <c r="FA4485" s="86">
        <v>746.70105000000001</v>
      </c>
      <c r="FB4485" s="86">
        <v>1.1795997111931904E-2</v>
      </c>
      <c r="FC4485" s="86">
        <v>2026</v>
      </c>
      <c r="FD4485" s="86" t="s">
        <v>171</v>
      </c>
      <c r="FE4485" s="86">
        <v>8.5749999999999993E-2</v>
      </c>
      <c r="FF4485" s="86">
        <v>30</v>
      </c>
      <c r="FG4485" s="86">
        <v>0</v>
      </c>
      <c r="FH4485" s="86" t="s">
        <v>427</v>
      </c>
      <c r="FI4485" s="86">
        <v>1.2005E-3</v>
      </c>
      <c r="FJ4485" s="86">
        <v>1.8964878290815649E-8</v>
      </c>
      <c r="FK4485" s="86">
        <v>6.0024999999999998E-4</v>
      </c>
      <c r="FL4485" s="86">
        <v>9.4824391454078244E-9</v>
      </c>
      <c r="FM4485" s="86">
        <v>1.5434999999999997E-3</v>
      </c>
      <c r="FN4485" s="86">
        <v>2.43834149453344E-8</v>
      </c>
    </row>
    <row r="4486" spans="98:170" x14ac:dyDescent="0.25">
      <c r="CT4486" s="86" t="s">
        <v>155</v>
      </c>
      <c r="CU4486" s="86" t="s">
        <v>693</v>
      </c>
      <c r="CV4486" s="86" t="s">
        <v>292</v>
      </c>
      <c r="CW4486" s="86">
        <v>2042</v>
      </c>
      <c r="CX4486" s="86">
        <v>1.0278966572854412E-11</v>
      </c>
      <c r="CY4486" s="86">
        <v>5.1394832864272062E-12</v>
      </c>
      <c r="CZ4486" s="86">
        <v>1.3215814165098531E-11</v>
      </c>
      <c r="DA4486" s="86">
        <v>24976.64177073212</v>
      </c>
      <c r="DB4486" s="86">
        <v>511.37445789969621</v>
      </c>
      <c r="DC4486" s="86">
        <v>15898.82366137568</v>
      </c>
      <c r="DD4486" s="86">
        <v>8566.4436514567296</v>
      </c>
      <c r="DE4486" s="86">
        <v>0</v>
      </c>
      <c r="DF4486" s="86">
        <v>0</v>
      </c>
      <c r="DG4486" s="86">
        <v>0</v>
      </c>
      <c r="DH4486" s="86">
        <v>8.5622378782627363E-9</v>
      </c>
      <c r="DJ4486" s="86">
        <v>2.567340658635147E-7</v>
      </c>
      <c r="DK4486" s="86">
        <v>0</v>
      </c>
      <c r="DL4486" s="86">
        <v>2.567340658635147E-7</v>
      </c>
      <c r="DM4486" s="86">
        <v>1.2836703293175735E-7</v>
      </c>
      <c r="DN4486" s="86">
        <v>0</v>
      </c>
      <c r="DO4486" s="86">
        <v>1.2836703293175735E-7</v>
      </c>
      <c r="DP4486" s="86">
        <v>3.3008665611023319E-7</v>
      </c>
      <c r="DQ4486" s="86">
        <v>0</v>
      </c>
      <c r="DR4486" s="86">
        <v>3.3008665611023319E-7</v>
      </c>
      <c r="ER4486" s="86" t="s">
        <v>828</v>
      </c>
      <c r="ES4486" s="86" t="s">
        <v>155</v>
      </c>
      <c r="ET4486" s="86" t="s">
        <v>694</v>
      </c>
      <c r="EU4486" s="86" t="s">
        <v>287</v>
      </c>
      <c r="EV4486" s="86" t="s">
        <v>426</v>
      </c>
      <c r="EW4486" s="86" t="s">
        <v>426</v>
      </c>
      <c r="EX4486" s="86">
        <v>2027</v>
      </c>
      <c r="EY4486" s="86">
        <v>1.5797482957780631E-5</v>
      </c>
      <c r="EZ4486" s="86">
        <v>0</v>
      </c>
      <c r="FA4486" s="86">
        <v>746.70105000000001</v>
      </c>
      <c r="FB4486" s="86">
        <v>1.1795997111931904E-2</v>
      </c>
      <c r="FC4486" s="86">
        <v>2027</v>
      </c>
      <c r="FD4486" s="86" t="s">
        <v>171</v>
      </c>
      <c r="FE4486" s="86">
        <v>8.5749999999999993E-2</v>
      </c>
      <c r="FF4486" s="86">
        <v>30</v>
      </c>
      <c r="FG4486" s="86">
        <v>0</v>
      </c>
      <c r="FH4486" s="86" t="s">
        <v>427</v>
      </c>
      <c r="FI4486" s="86">
        <v>1.2005E-3</v>
      </c>
      <c r="FJ4486" s="86">
        <v>1.8964878290815649E-8</v>
      </c>
      <c r="FK4486" s="86">
        <v>6.0024999999999998E-4</v>
      </c>
      <c r="FL4486" s="86">
        <v>9.4824391454078244E-9</v>
      </c>
      <c r="FM4486" s="86">
        <v>1.5434999999999997E-3</v>
      </c>
      <c r="FN4486" s="86">
        <v>2.43834149453344E-8</v>
      </c>
    </row>
    <row r="4487" spans="98:170" x14ac:dyDescent="0.25">
      <c r="CT4487" s="86" t="s">
        <v>155</v>
      </c>
      <c r="CU4487" s="86" t="s">
        <v>693</v>
      </c>
      <c r="CV4487" s="86" t="s">
        <v>292</v>
      </c>
      <c r="CW4487" s="86">
        <v>2043</v>
      </c>
      <c r="CX4487" s="86">
        <v>1.0278966572854412E-11</v>
      </c>
      <c r="CY4487" s="86">
        <v>5.1394832864272062E-12</v>
      </c>
      <c r="CZ4487" s="86">
        <v>1.3215814165098531E-11</v>
      </c>
      <c r="DA4487" s="86">
        <v>26191.727822098041</v>
      </c>
      <c r="DB4487" s="86">
        <v>544.12906691830256</v>
      </c>
      <c r="DC4487" s="86">
        <v>16654.741429754369</v>
      </c>
      <c r="DD4487" s="86">
        <v>8992.8573254253497</v>
      </c>
      <c r="DE4487" s="86">
        <v>0</v>
      </c>
      <c r="DF4487" s="86">
        <v>0</v>
      </c>
      <c r="DG4487" s="86">
        <v>0</v>
      </c>
      <c r="DH4487" s="86">
        <v>8.5622378782627363E-9</v>
      </c>
      <c r="DJ4487" s="86">
        <v>2.6922389476864668E-7</v>
      </c>
      <c r="DK4487" s="86">
        <v>0</v>
      </c>
      <c r="DL4487" s="86">
        <v>2.6922389476864668E-7</v>
      </c>
      <c r="DM4487" s="86">
        <v>1.3461194738432334E-7</v>
      </c>
      <c r="DN4487" s="86">
        <v>0</v>
      </c>
      <c r="DO4487" s="86">
        <v>1.3461194738432334E-7</v>
      </c>
      <c r="DP4487" s="86">
        <v>3.4614500755968857E-7</v>
      </c>
      <c r="DQ4487" s="86">
        <v>0</v>
      </c>
      <c r="DR4487" s="86">
        <v>3.4614500755968857E-7</v>
      </c>
      <c r="ER4487" s="86" t="s">
        <v>828</v>
      </c>
      <c r="ES4487" s="86" t="s">
        <v>155</v>
      </c>
      <c r="ET4487" s="86" t="s">
        <v>694</v>
      </c>
      <c r="EU4487" s="86" t="s">
        <v>287</v>
      </c>
      <c r="EV4487" s="86" t="s">
        <v>426</v>
      </c>
      <c r="EW4487" s="86" t="s">
        <v>426</v>
      </c>
      <c r="EX4487" s="86">
        <v>2028</v>
      </c>
      <c r="EY4487" s="86">
        <v>1.5797482957780631E-5</v>
      </c>
      <c r="EZ4487" s="86">
        <v>0</v>
      </c>
      <c r="FA4487" s="86">
        <v>746.70105000000001</v>
      </c>
      <c r="FB4487" s="86">
        <v>1.1795997111931904E-2</v>
      </c>
      <c r="FC4487" s="86">
        <v>2028</v>
      </c>
      <c r="FD4487" s="86" t="s">
        <v>171</v>
      </c>
      <c r="FE4487" s="86">
        <v>8.5749999999999993E-2</v>
      </c>
      <c r="FF4487" s="86">
        <v>30</v>
      </c>
      <c r="FG4487" s="86">
        <v>0</v>
      </c>
      <c r="FH4487" s="86" t="s">
        <v>427</v>
      </c>
      <c r="FI4487" s="86">
        <v>1.2005E-3</v>
      </c>
      <c r="FJ4487" s="86">
        <v>1.8964878290815649E-8</v>
      </c>
      <c r="FK4487" s="86">
        <v>6.0024999999999998E-4</v>
      </c>
      <c r="FL4487" s="86">
        <v>9.4824391454078244E-9</v>
      </c>
      <c r="FM4487" s="86">
        <v>1.5434999999999997E-3</v>
      </c>
      <c r="FN4487" s="86">
        <v>2.43834149453344E-8</v>
      </c>
    </row>
    <row r="4488" spans="98:170" x14ac:dyDescent="0.25">
      <c r="CT4488" s="86" t="s">
        <v>155</v>
      </c>
      <c r="CU4488" s="86" t="s">
        <v>693</v>
      </c>
      <c r="CV4488" s="86" t="s">
        <v>292</v>
      </c>
      <c r="CW4488" s="86">
        <v>2044</v>
      </c>
      <c r="CX4488" s="86">
        <v>1.0278966572854412E-11</v>
      </c>
      <c r="CY4488" s="86">
        <v>5.1394832864272062E-12</v>
      </c>
      <c r="CZ4488" s="86">
        <v>1.3215814165098531E-11</v>
      </c>
      <c r="DA4488" s="86">
        <v>26191.727822098041</v>
      </c>
      <c r="DB4488" s="86">
        <v>544.12906691830256</v>
      </c>
      <c r="DC4488" s="86">
        <v>16654.741429754369</v>
      </c>
      <c r="DD4488" s="86">
        <v>8992.8573254253497</v>
      </c>
      <c r="DE4488" s="86">
        <v>0</v>
      </c>
      <c r="DF4488" s="86">
        <v>0</v>
      </c>
      <c r="DG4488" s="86">
        <v>0</v>
      </c>
      <c r="DH4488" s="86">
        <v>8.5622378782627363E-9</v>
      </c>
      <c r="DJ4488" s="86">
        <v>2.6922389476864668E-7</v>
      </c>
      <c r="DK4488" s="86">
        <v>0</v>
      </c>
      <c r="DL4488" s="86">
        <v>2.6922389476864668E-7</v>
      </c>
      <c r="DM4488" s="86">
        <v>1.3461194738432334E-7</v>
      </c>
      <c r="DN4488" s="86">
        <v>0</v>
      </c>
      <c r="DO4488" s="86">
        <v>1.3461194738432334E-7</v>
      </c>
      <c r="DP4488" s="86">
        <v>3.4614500755968857E-7</v>
      </c>
      <c r="DQ4488" s="86">
        <v>0</v>
      </c>
      <c r="DR4488" s="86">
        <v>3.4614500755968857E-7</v>
      </c>
      <c r="ER4488" s="86" t="s">
        <v>828</v>
      </c>
      <c r="ES4488" s="86" t="s">
        <v>155</v>
      </c>
      <c r="ET4488" s="86" t="s">
        <v>694</v>
      </c>
      <c r="EU4488" s="86" t="s">
        <v>287</v>
      </c>
      <c r="EV4488" s="86" t="s">
        <v>426</v>
      </c>
      <c r="EW4488" s="86" t="s">
        <v>426</v>
      </c>
      <c r="EX4488" s="86">
        <v>2029</v>
      </c>
      <c r="EY4488" s="86">
        <v>1.5797482957780631E-5</v>
      </c>
      <c r="EZ4488" s="86">
        <v>0</v>
      </c>
      <c r="FA4488" s="86">
        <v>746.70105000000001</v>
      </c>
      <c r="FB4488" s="86">
        <v>1.1795997111931904E-2</v>
      </c>
      <c r="FC4488" s="86">
        <v>2029</v>
      </c>
      <c r="FD4488" s="86" t="s">
        <v>171</v>
      </c>
      <c r="FE4488" s="86">
        <v>8.5749999999999993E-2</v>
      </c>
      <c r="FF4488" s="86">
        <v>30</v>
      </c>
      <c r="FG4488" s="86">
        <v>0</v>
      </c>
      <c r="FH4488" s="86" t="s">
        <v>427</v>
      </c>
      <c r="FI4488" s="86">
        <v>1.2005E-3</v>
      </c>
      <c r="FJ4488" s="86">
        <v>1.8964878290815649E-8</v>
      </c>
      <c r="FK4488" s="86">
        <v>6.0024999999999998E-4</v>
      </c>
      <c r="FL4488" s="86">
        <v>9.4824391454078244E-9</v>
      </c>
      <c r="FM4488" s="86">
        <v>1.5434999999999997E-3</v>
      </c>
      <c r="FN4488" s="86">
        <v>2.43834149453344E-8</v>
      </c>
    </row>
    <row r="4489" spans="98:170" x14ac:dyDescent="0.25">
      <c r="CT4489" s="86" t="s">
        <v>155</v>
      </c>
      <c r="CU4489" s="86" t="s">
        <v>693</v>
      </c>
      <c r="CV4489" s="86" t="s">
        <v>292</v>
      </c>
      <c r="CW4489" s="86">
        <v>2045</v>
      </c>
      <c r="CX4489" s="86">
        <v>1.0278966572854412E-11</v>
      </c>
      <c r="CY4489" s="86">
        <v>5.1394832864272062E-12</v>
      </c>
      <c r="CZ4489" s="86">
        <v>1.3215814165098531E-11</v>
      </c>
      <c r="DA4489" s="86">
        <v>26191.727822098041</v>
      </c>
      <c r="DB4489" s="86">
        <v>544.12906691830256</v>
      </c>
      <c r="DC4489" s="86">
        <v>16654.741429754369</v>
      </c>
      <c r="DD4489" s="86">
        <v>8992.8573254253497</v>
      </c>
      <c r="DE4489" s="86">
        <v>0</v>
      </c>
      <c r="DF4489" s="86">
        <v>0</v>
      </c>
      <c r="DG4489" s="86">
        <v>0</v>
      </c>
      <c r="DH4489" s="86">
        <v>8.5622378782627363E-9</v>
      </c>
      <c r="DJ4489" s="86">
        <v>2.6922389476864668E-7</v>
      </c>
      <c r="DK4489" s="86">
        <v>0</v>
      </c>
      <c r="DL4489" s="86">
        <v>2.6922389476864668E-7</v>
      </c>
      <c r="DM4489" s="86">
        <v>1.3461194738432334E-7</v>
      </c>
      <c r="DN4489" s="86">
        <v>0</v>
      </c>
      <c r="DO4489" s="86">
        <v>1.3461194738432334E-7</v>
      </c>
      <c r="DP4489" s="86">
        <v>3.4614500755968857E-7</v>
      </c>
      <c r="DQ4489" s="86">
        <v>0</v>
      </c>
      <c r="DR4489" s="86">
        <v>3.4614500755968857E-7</v>
      </c>
      <c r="ER4489" s="86" t="s">
        <v>828</v>
      </c>
      <c r="ES4489" s="86" t="s">
        <v>155</v>
      </c>
      <c r="ET4489" s="86" t="s">
        <v>694</v>
      </c>
      <c r="EU4489" s="86" t="s">
        <v>287</v>
      </c>
      <c r="EV4489" s="86" t="s">
        <v>426</v>
      </c>
      <c r="EW4489" s="86" t="s">
        <v>426</v>
      </c>
      <c r="EX4489" s="86">
        <v>2030</v>
      </c>
      <c r="EY4489" s="86">
        <v>1.5797482957780631E-5</v>
      </c>
      <c r="EZ4489" s="86">
        <v>0</v>
      </c>
      <c r="FA4489" s="86">
        <v>746.70105000000001</v>
      </c>
      <c r="FB4489" s="86">
        <v>1.1795997111931904E-2</v>
      </c>
      <c r="FC4489" s="86">
        <v>2030</v>
      </c>
      <c r="FD4489" s="86" t="s">
        <v>171</v>
      </c>
      <c r="FE4489" s="86">
        <v>8.5749999999999993E-2</v>
      </c>
      <c r="FF4489" s="86">
        <v>30</v>
      </c>
      <c r="FG4489" s="86">
        <v>0</v>
      </c>
      <c r="FH4489" s="86" t="s">
        <v>427</v>
      </c>
      <c r="FI4489" s="86">
        <v>1.2005E-3</v>
      </c>
      <c r="FJ4489" s="86">
        <v>1.8964878290815649E-8</v>
      </c>
      <c r="FK4489" s="86">
        <v>6.0024999999999998E-4</v>
      </c>
      <c r="FL4489" s="86">
        <v>9.4824391454078244E-9</v>
      </c>
      <c r="FM4489" s="86">
        <v>1.5434999999999997E-3</v>
      </c>
      <c r="FN4489" s="86">
        <v>2.43834149453344E-8</v>
      </c>
    </row>
    <row r="4490" spans="98:170" x14ac:dyDescent="0.25">
      <c r="CT4490" s="86" t="s">
        <v>155</v>
      </c>
      <c r="CU4490" s="86" t="s">
        <v>693</v>
      </c>
      <c r="CV4490" s="86" t="s">
        <v>292</v>
      </c>
      <c r="CW4490" s="86">
        <v>2046</v>
      </c>
      <c r="CX4490" s="86">
        <v>1.0278966572854412E-11</v>
      </c>
      <c r="CY4490" s="86">
        <v>5.1394832864272062E-12</v>
      </c>
      <c r="CZ4490" s="86">
        <v>1.3215814165098531E-11</v>
      </c>
      <c r="DA4490" s="86">
        <v>26191.727822098041</v>
      </c>
      <c r="DB4490" s="86">
        <v>544.12906691830256</v>
      </c>
      <c r="DC4490" s="86">
        <v>16654.741429754369</v>
      </c>
      <c r="DD4490" s="86">
        <v>8992.8573254253497</v>
      </c>
      <c r="DE4490" s="86">
        <v>0</v>
      </c>
      <c r="DF4490" s="86">
        <v>0</v>
      </c>
      <c r="DG4490" s="86">
        <v>0</v>
      </c>
      <c r="DH4490" s="86">
        <v>8.5622378782627363E-9</v>
      </c>
      <c r="DJ4490" s="86">
        <v>2.6922389476864668E-7</v>
      </c>
      <c r="DK4490" s="86">
        <v>0</v>
      </c>
      <c r="DL4490" s="86">
        <v>2.6922389476864668E-7</v>
      </c>
      <c r="DM4490" s="86">
        <v>1.3461194738432334E-7</v>
      </c>
      <c r="DN4490" s="86">
        <v>0</v>
      </c>
      <c r="DO4490" s="86">
        <v>1.3461194738432334E-7</v>
      </c>
      <c r="DP4490" s="86">
        <v>3.4614500755968857E-7</v>
      </c>
      <c r="DQ4490" s="86">
        <v>0</v>
      </c>
      <c r="DR4490" s="86">
        <v>3.4614500755968857E-7</v>
      </c>
      <c r="ER4490" s="86" t="s">
        <v>828</v>
      </c>
      <c r="ES4490" s="86" t="s">
        <v>155</v>
      </c>
      <c r="ET4490" s="86" t="s">
        <v>694</v>
      </c>
      <c r="EU4490" s="86" t="s">
        <v>287</v>
      </c>
      <c r="EV4490" s="86" t="s">
        <v>426</v>
      </c>
      <c r="EW4490" s="86" t="s">
        <v>426</v>
      </c>
      <c r="EX4490" s="86">
        <v>2031</v>
      </c>
      <c r="EY4490" s="86">
        <v>1.5797482957780631E-5</v>
      </c>
      <c r="EZ4490" s="86">
        <v>0</v>
      </c>
      <c r="FA4490" s="86">
        <v>746.70105000000001</v>
      </c>
      <c r="FB4490" s="86">
        <v>1.1795997111931904E-2</v>
      </c>
      <c r="FC4490" s="86">
        <v>2031</v>
      </c>
      <c r="FD4490" s="86" t="s">
        <v>171</v>
      </c>
      <c r="FE4490" s="86">
        <v>8.5749999999999993E-2</v>
      </c>
      <c r="FF4490" s="86">
        <v>30</v>
      </c>
      <c r="FG4490" s="86">
        <v>0</v>
      </c>
      <c r="FH4490" s="86" t="s">
        <v>427</v>
      </c>
      <c r="FI4490" s="86">
        <v>1.2005E-3</v>
      </c>
      <c r="FJ4490" s="86">
        <v>1.8964878290815649E-8</v>
      </c>
      <c r="FK4490" s="86">
        <v>6.0024999999999998E-4</v>
      </c>
      <c r="FL4490" s="86">
        <v>9.4824391454078244E-9</v>
      </c>
      <c r="FM4490" s="86">
        <v>1.5434999999999997E-3</v>
      </c>
      <c r="FN4490" s="86">
        <v>2.43834149453344E-8</v>
      </c>
    </row>
    <row r="4491" spans="98:170" x14ac:dyDescent="0.25">
      <c r="CT4491" s="86" t="s">
        <v>155</v>
      </c>
      <c r="CU4491" s="86" t="s">
        <v>693</v>
      </c>
      <c r="CV4491" s="86" t="s">
        <v>292</v>
      </c>
      <c r="CW4491" s="86">
        <v>2047</v>
      </c>
      <c r="CX4491" s="86">
        <v>1.0278966572854412E-11</v>
      </c>
      <c r="CY4491" s="86">
        <v>5.1394832864272062E-12</v>
      </c>
      <c r="CZ4491" s="86">
        <v>1.3215814165098531E-11</v>
      </c>
      <c r="DA4491" s="86">
        <v>26191.727822098041</v>
      </c>
      <c r="DB4491" s="86">
        <v>544.12906691830256</v>
      </c>
      <c r="DC4491" s="86">
        <v>16654.741429754369</v>
      </c>
      <c r="DD4491" s="86">
        <v>8992.8573254253497</v>
      </c>
      <c r="DE4491" s="86">
        <v>0</v>
      </c>
      <c r="DF4491" s="86">
        <v>0</v>
      </c>
      <c r="DG4491" s="86">
        <v>0</v>
      </c>
      <c r="DH4491" s="86">
        <v>8.5622378782627363E-9</v>
      </c>
      <c r="DJ4491" s="86">
        <v>2.6922389476864668E-7</v>
      </c>
      <c r="DK4491" s="86">
        <v>0</v>
      </c>
      <c r="DL4491" s="86">
        <v>2.6922389476864668E-7</v>
      </c>
      <c r="DM4491" s="86">
        <v>1.3461194738432334E-7</v>
      </c>
      <c r="DN4491" s="86">
        <v>0</v>
      </c>
      <c r="DO4491" s="86">
        <v>1.3461194738432334E-7</v>
      </c>
      <c r="DP4491" s="86">
        <v>3.4614500755968857E-7</v>
      </c>
      <c r="DQ4491" s="86">
        <v>0</v>
      </c>
      <c r="DR4491" s="86">
        <v>3.4614500755968857E-7</v>
      </c>
      <c r="ER4491" s="86" t="s">
        <v>828</v>
      </c>
      <c r="ES4491" s="86" t="s">
        <v>155</v>
      </c>
      <c r="ET4491" s="86" t="s">
        <v>694</v>
      </c>
      <c r="EU4491" s="86" t="s">
        <v>287</v>
      </c>
      <c r="EV4491" s="86" t="s">
        <v>426</v>
      </c>
      <c r="EW4491" s="86" t="s">
        <v>426</v>
      </c>
      <c r="EX4491" s="86">
        <v>2032</v>
      </c>
      <c r="EY4491" s="86">
        <v>1.5797482957780631E-5</v>
      </c>
      <c r="EZ4491" s="86">
        <v>0</v>
      </c>
      <c r="FA4491" s="86">
        <v>746.70105000000001</v>
      </c>
      <c r="FB4491" s="86">
        <v>1.1795997111931904E-2</v>
      </c>
      <c r="FC4491" s="86">
        <v>2032</v>
      </c>
      <c r="FD4491" s="86" t="s">
        <v>171</v>
      </c>
      <c r="FE4491" s="86">
        <v>8.5749999999999993E-2</v>
      </c>
      <c r="FF4491" s="86">
        <v>30</v>
      </c>
      <c r="FG4491" s="86">
        <v>0</v>
      </c>
      <c r="FH4491" s="86" t="s">
        <v>427</v>
      </c>
      <c r="FI4491" s="86">
        <v>1.2005E-3</v>
      </c>
      <c r="FJ4491" s="86">
        <v>1.8964878290815649E-8</v>
      </c>
      <c r="FK4491" s="86">
        <v>6.0024999999999998E-4</v>
      </c>
      <c r="FL4491" s="86">
        <v>9.4824391454078244E-9</v>
      </c>
      <c r="FM4491" s="86">
        <v>1.5434999999999997E-3</v>
      </c>
      <c r="FN4491" s="86">
        <v>2.43834149453344E-8</v>
      </c>
    </row>
    <row r="4492" spans="98:170" x14ac:dyDescent="0.25">
      <c r="CT4492" s="86" t="s">
        <v>155</v>
      </c>
      <c r="CU4492" s="86" t="s">
        <v>693</v>
      </c>
      <c r="CV4492" s="86" t="s">
        <v>292</v>
      </c>
      <c r="CW4492" s="86">
        <v>2048</v>
      </c>
      <c r="CX4492" s="86">
        <v>1.0278966572854412E-11</v>
      </c>
      <c r="CY4492" s="86">
        <v>5.1394832864272062E-12</v>
      </c>
      <c r="CZ4492" s="86">
        <v>1.3215814165098531E-11</v>
      </c>
      <c r="DA4492" s="86">
        <v>27464.72272373383</v>
      </c>
      <c r="DB4492" s="86">
        <v>578.84065083892392</v>
      </c>
      <c r="DC4492" s="86">
        <v>17445.537973202721</v>
      </c>
      <c r="DD4492" s="86">
        <v>9440.344099692169</v>
      </c>
      <c r="DE4492" s="86">
        <v>0</v>
      </c>
      <c r="DF4492" s="86">
        <v>0</v>
      </c>
      <c r="DG4492" s="86">
        <v>0</v>
      </c>
      <c r="DH4492" s="86">
        <v>8.5622378782627363E-9</v>
      </c>
      <c r="DJ4492" s="86">
        <v>2.8230896680997504E-7</v>
      </c>
      <c r="DK4492" s="86">
        <v>0</v>
      </c>
      <c r="DL4492" s="86">
        <v>2.8230896680997504E-7</v>
      </c>
      <c r="DM4492" s="86">
        <v>1.4115448340498752E-7</v>
      </c>
      <c r="DN4492" s="86">
        <v>0</v>
      </c>
      <c r="DO4492" s="86">
        <v>1.4115448340498752E-7</v>
      </c>
      <c r="DP4492" s="86">
        <v>3.6296867161282503E-7</v>
      </c>
      <c r="DQ4492" s="86">
        <v>0</v>
      </c>
      <c r="DR4492" s="86">
        <v>3.6296867161282503E-7</v>
      </c>
      <c r="ER4492" s="86" t="s">
        <v>828</v>
      </c>
      <c r="ES4492" s="86" t="s">
        <v>155</v>
      </c>
      <c r="ET4492" s="86" t="s">
        <v>694</v>
      </c>
      <c r="EU4492" s="86" t="s">
        <v>287</v>
      </c>
      <c r="EV4492" s="86" t="s">
        <v>426</v>
      </c>
      <c r="EW4492" s="86" t="s">
        <v>426</v>
      </c>
      <c r="EX4492" s="86">
        <v>2033</v>
      </c>
      <c r="EY4492" s="86">
        <v>1.5797482957780631E-5</v>
      </c>
      <c r="EZ4492" s="86">
        <v>0</v>
      </c>
      <c r="FA4492" s="86">
        <v>746.70105000000001</v>
      </c>
      <c r="FB4492" s="86">
        <v>1.1795997111931904E-2</v>
      </c>
      <c r="FC4492" s="86">
        <v>2033</v>
      </c>
      <c r="FD4492" s="86" t="s">
        <v>171</v>
      </c>
      <c r="FE4492" s="86">
        <v>8.5749999999999993E-2</v>
      </c>
      <c r="FF4492" s="86">
        <v>30</v>
      </c>
      <c r="FG4492" s="86">
        <v>0</v>
      </c>
      <c r="FH4492" s="86" t="s">
        <v>427</v>
      </c>
      <c r="FI4492" s="86">
        <v>1.2005E-3</v>
      </c>
      <c r="FJ4492" s="86">
        <v>1.8964878290815649E-8</v>
      </c>
      <c r="FK4492" s="86">
        <v>6.0024999999999998E-4</v>
      </c>
      <c r="FL4492" s="86">
        <v>9.4824391454078244E-9</v>
      </c>
      <c r="FM4492" s="86">
        <v>1.5434999999999997E-3</v>
      </c>
      <c r="FN4492" s="86">
        <v>2.43834149453344E-8</v>
      </c>
    </row>
    <row r="4493" spans="98:170" x14ac:dyDescent="0.25">
      <c r="CT4493" s="86" t="s">
        <v>155</v>
      </c>
      <c r="CU4493" s="86" t="s">
        <v>693</v>
      </c>
      <c r="CV4493" s="86" t="s">
        <v>292</v>
      </c>
      <c r="CW4493" s="86">
        <v>2049</v>
      </c>
      <c r="CX4493" s="86">
        <v>1.0278966572854412E-11</v>
      </c>
      <c r="CY4493" s="86">
        <v>5.1394832864272062E-12</v>
      </c>
      <c r="CZ4493" s="86">
        <v>1.3215814165098531E-11</v>
      </c>
      <c r="DA4493" s="86">
        <v>27464.72272373383</v>
      </c>
      <c r="DB4493" s="86">
        <v>578.84065083892392</v>
      </c>
      <c r="DC4493" s="86">
        <v>17445.537973202721</v>
      </c>
      <c r="DD4493" s="86">
        <v>9440.344099692169</v>
      </c>
      <c r="DE4493" s="86">
        <v>0</v>
      </c>
      <c r="DF4493" s="86">
        <v>0</v>
      </c>
      <c r="DG4493" s="86">
        <v>0</v>
      </c>
      <c r="DH4493" s="86">
        <v>8.5622378782627363E-9</v>
      </c>
      <c r="DJ4493" s="86">
        <v>2.8230896680997504E-7</v>
      </c>
      <c r="DK4493" s="86">
        <v>0</v>
      </c>
      <c r="DL4493" s="86">
        <v>2.8230896680997504E-7</v>
      </c>
      <c r="DM4493" s="86">
        <v>1.4115448340498752E-7</v>
      </c>
      <c r="DN4493" s="86">
        <v>0</v>
      </c>
      <c r="DO4493" s="86">
        <v>1.4115448340498752E-7</v>
      </c>
      <c r="DP4493" s="86">
        <v>3.6296867161282503E-7</v>
      </c>
      <c r="DQ4493" s="86">
        <v>0</v>
      </c>
      <c r="DR4493" s="86">
        <v>3.6296867161282503E-7</v>
      </c>
      <c r="ER4493" s="86" t="s">
        <v>828</v>
      </c>
      <c r="ES4493" s="86" t="s">
        <v>155</v>
      </c>
      <c r="ET4493" s="86" t="s">
        <v>694</v>
      </c>
      <c r="EU4493" s="86" t="s">
        <v>287</v>
      </c>
      <c r="EV4493" s="86" t="s">
        <v>426</v>
      </c>
      <c r="EW4493" s="86" t="s">
        <v>426</v>
      </c>
      <c r="EX4493" s="86">
        <v>2034</v>
      </c>
      <c r="EY4493" s="86">
        <v>1.5797482957780631E-5</v>
      </c>
      <c r="EZ4493" s="86">
        <v>0</v>
      </c>
      <c r="FA4493" s="86">
        <v>746.70105000000001</v>
      </c>
      <c r="FB4493" s="86">
        <v>1.1795997111931904E-2</v>
      </c>
      <c r="FC4493" s="86">
        <v>2034</v>
      </c>
      <c r="FD4493" s="86" t="s">
        <v>171</v>
      </c>
      <c r="FE4493" s="86">
        <v>8.5749999999999993E-2</v>
      </c>
      <c r="FF4493" s="86">
        <v>30</v>
      </c>
      <c r="FG4493" s="86">
        <v>0</v>
      </c>
      <c r="FH4493" s="86" t="s">
        <v>427</v>
      </c>
      <c r="FI4493" s="86">
        <v>1.2005E-3</v>
      </c>
      <c r="FJ4493" s="86">
        <v>1.8964878290815649E-8</v>
      </c>
      <c r="FK4493" s="86">
        <v>6.0024999999999998E-4</v>
      </c>
      <c r="FL4493" s="86">
        <v>9.4824391454078244E-9</v>
      </c>
      <c r="FM4493" s="86">
        <v>1.5434999999999997E-3</v>
      </c>
      <c r="FN4493" s="86">
        <v>2.43834149453344E-8</v>
      </c>
    </row>
    <row r="4494" spans="98:170" x14ac:dyDescent="0.25">
      <c r="CT4494" s="86" t="s">
        <v>155</v>
      </c>
      <c r="CU4494" s="86" t="s">
        <v>693</v>
      </c>
      <c r="CV4494" s="86" t="s">
        <v>292</v>
      </c>
      <c r="CW4494" s="86">
        <v>2050</v>
      </c>
      <c r="CX4494" s="86">
        <v>0</v>
      </c>
      <c r="CY4494" s="86">
        <v>5.1394832864272062E-12</v>
      </c>
      <c r="CZ4494" s="86">
        <v>1.3215814165098531E-11</v>
      </c>
      <c r="DA4494" s="86">
        <v>27464.72272373383</v>
      </c>
      <c r="DB4494" s="86">
        <v>578.84065083892392</v>
      </c>
      <c r="DC4494" s="86">
        <v>17445.537973202721</v>
      </c>
      <c r="DD4494" s="86">
        <v>9440.344099692169</v>
      </c>
      <c r="DE4494" s="86">
        <v>0</v>
      </c>
      <c r="DF4494" s="86">
        <v>0</v>
      </c>
      <c r="DG4494" s="86">
        <v>0</v>
      </c>
      <c r="DH4494" s="86">
        <v>8.5622378782627363E-9</v>
      </c>
      <c r="DJ4494" s="86">
        <v>0</v>
      </c>
      <c r="DK4494" s="86">
        <v>0</v>
      </c>
      <c r="DL4494" s="86">
        <v>0</v>
      </c>
      <c r="DM4494" s="86">
        <v>1.4115448340498752E-7</v>
      </c>
      <c r="DN4494" s="86">
        <v>0</v>
      </c>
      <c r="DO4494" s="86">
        <v>1.4115448340498752E-7</v>
      </c>
      <c r="DP4494" s="86">
        <v>3.6296867161282503E-7</v>
      </c>
      <c r="DQ4494" s="86">
        <v>0</v>
      </c>
      <c r="DR4494" s="86">
        <v>3.6296867161282503E-7</v>
      </c>
      <c r="ER4494" s="86" t="s">
        <v>828</v>
      </c>
      <c r="ES4494" s="86" t="s">
        <v>155</v>
      </c>
      <c r="ET4494" s="86" t="s">
        <v>694</v>
      </c>
      <c r="EU4494" s="86" t="s">
        <v>287</v>
      </c>
      <c r="EV4494" s="86" t="s">
        <v>426</v>
      </c>
      <c r="EW4494" s="86" t="s">
        <v>426</v>
      </c>
      <c r="EX4494" s="86">
        <v>2035</v>
      </c>
      <c r="EY4494" s="86">
        <v>1.5797482957780631E-5</v>
      </c>
      <c r="EZ4494" s="86">
        <v>0</v>
      </c>
      <c r="FA4494" s="86">
        <v>746.70105000000001</v>
      </c>
      <c r="FB4494" s="86">
        <v>1.1795997111931904E-2</v>
      </c>
      <c r="FC4494" s="86">
        <v>2035</v>
      </c>
      <c r="FD4494" s="86" t="s">
        <v>171</v>
      </c>
      <c r="FE4494" s="86">
        <v>8.5749999999999993E-2</v>
      </c>
      <c r="FF4494" s="86">
        <v>30</v>
      </c>
      <c r="FG4494" s="86">
        <v>0</v>
      </c>
      <c r="FH4494" s="86" t="s">
        <v>427</v>
      </c>
      <c r="FI4494" s="86">
        <v>1.2005E-3</v>
      </c>
      <c r="FJ4494" s="86">
        <v>1.8964878290815649E-8</v>
      </c>
      <c r="FK4494" s="86">
        <v>6.0024999999999998E-4</v>
      </c>
      <c r="FL4494" s="86">
        <v>9.4824391454078244E-9</v>
      </c>
      <c r="FM4494" s="86">
        <v>1.5434999999999997E-3</v>
      </c>
      <c r="FN4494" s="86">
        <v>2.43834149453344E-8</v>
      </c>
    </row>
    <row r="4495" spans="98:170" x14ac:dyDescent="0.25">
      <c r="CT4495" s="86" t="s">
        <v>155</v>
      </c>
      <c r="CU4495" s="86" t="s">
        <v>693</v>
      </c>
      <c r="CV4495" s="86" t="s">
        <v>292</v>
      </c>
      <c r="CW4495" s="86">
        <v>2051</v>
      </c>
      <c r="CX4495" s="86">
        <v>0</v>
      </c>
      <c r="CY4495" s="86">
        <v>0</v>
      </c>
      <c r="CZ4495" s="86">
        <v>1.3215814165098531E-11</v>
      </c>
      <c r="DA4495" s="86">
        <v>27464.72272373383</v>
      </c>
      <c r="DB4495" s="86">
        <v>578.84065083892392</v>
      </c>
      <c r="DC4495" s="86">
        <v>17445.537973202721</v>
      </c>
      <c r="DD4495" s="86">
        <v>9440.344099692169</v>
      </c>
      <c r="DE4495" s="86">
        <v>0</v>
      </c>
      <c r="DF4495" s="86">
        <v>0</v>
      </c>
      <c r="DG4495" s="86">
        <v>0</v>
      </c>
      <c r="DH4495" s="86">
        <v>8.5622378782627363E-9</v>
      </c>
      <c r="DJ4495" s="86">
        <v>0</v>
      </c>
      <c r="DK4495" s="86">
        <v>0</v>
      </c>
      <c r="DL4495" s="86">
        <v>0</v>
      </c>
      <c r="DM4495" s="86">
        <v>0</v>
      </c>
      <c r="DN4495" s="86">
        <v>0</v>
      </c>
      <c r="DO4495" s="86">
        <v>0</v>
      </c>
      <c r="DP4495" s="86">
        <v>3.6296867161282503E-7</v>
      </c>
      <c r="DQ4495" s="86">
        <v>0</v>
      </c>
      <c r="DR4495" s="86">
        <v>3.6296867161282503E-7</v>
      </c>
      <c r="ER4495" s="86" t="s">
        <v>828</v>
      </c>
      <c r="ES4495" s="86" t="s">
        <v>155</v>
      </c>
      <c r="ET4495" s="86" t="s">
        <v>694</v>
      </c>
      <c r="EU4495" s="86" t="s">
        <v>287</v>
      </c>
      <c r="EV4495" s="86" t="s">
        <v>426</v>
      </c>
      <c r="EW4495" s="86" t="s">
        <v>426</v>
      </c>
      <c r="EX4495" s="86">
        <v>2036</v>
      </c>
      <c r="EY4495" s="86">
        <v>1.5797482957780631E-5</v>
      </c>
      <c r="EZ4495" s="86">
        <v>0</v>
      </c>
      <c r="FA4495" s="86">
        <v>746.70105000000001</v>
      </c>
      <c r="FB4495" s="86">
        <v>1.1795997111931904E-2</v>
      </c>
      <c r="FC4495" s="86">
        <v>2036</v>
      </c>
      <c r="FD4495" s="86" t="s">
        <v>171</v>
      </c>
      <c r="FE4495" s="86">
        <v>8.5749999999999993E-2</v>
      </c>
      <c r="FF4495" s="86">
        <v>30</v>
      </c>
      <c r="FG4495" s="86">
        <v>0</v>
      </c>
      <c r="FH4495" s="86" t="s">
        <v>427</v>
      </c>
      <c r="FI4495" s="86">
        <v>1.2005E-3</v>
      </c>
      <c r="FJ4495" s="86">
        <v>1.8964878290815649E-8</v>
      </c>
      <c r="FK4495" s="86">
        <v>6.0024999999999998E-4</v>
      </c>
      <c r="FL4495" s="86">
        <v>9.4824391454078244E-9</v>
      </c>
      <c r="FM4495" s="86">
        <v>1.5434999999999997E-3</v>
      </c>
      <c r="FN4495" s="86">
        <v>2.43834149453344E-8</v>
      </c>
    </row>
    <row r="4496" spans="98:170" x14ac:dyDescent="0.25">
      <c r="CT4496" s="86" t="s">
        <v>155</v>
      </c>
      <c r="CU4496" s="86" t="s">
        <v>694</v>
      </c>
      <c r="CV4496" s="86" t="s">
        <v>283</v>
      </c>
      <c r="CW4496" s="86">
        <v>2020</v>
      </c>
      <c r="CX4496" s="86">
        <v>1.5112452194788491E-9</v>
      </c>
      <c r="CY4496" s="86">
        <v>0</v>
      </c>
      <c r="CZ4496" s="86">
        <v>0</v>
      </c>
      <c r="DA4496" s="86">
        <v>14146.1306413328</v>
      </c>
      <c r="DB4496" s="86">
        <v>222.22942162783491</v>
      </c>
      <c r="DC4496" s="86">
        <v>8585.7228092481182</v>
      </c>
      <c r="DD4496" s="86">
        <v>5338.1784104568524</v>
      </c>
      <c r="DE4496" s="86">
        <v>0</v>
      </c>
      <c r="DF4496" s="86">
        <v>0</v>
      </c>
      <c r="DG4496" s="86">
        <v>0</v>
      </c>
      <c r="DH4496" s="86">
        <v>1.2588464968586831E-6</v>
      </c>
      <c r="DJ4496" s="86">
        <v>2.137827230583746E-5</v>
      </c>
      <c r="DK4496" s="86">
        <v>0</v>
      </c>
      <c r="DL4496" s="86">
        <v>2.137827230583746E-5</v>
      </c>
      <c r="DM4496" s="86">
        <v>0</v>
      </c>
      <c r="DN4496" s="86">
        <v>0</v>
      </c>
      <c r="DO4496" s="86">
        <v>0</v>
      </c>
      <c r="DP4496" s="86">
        <v>0</v>
      </c>
      <c r="DQ4496" s="86">
        <v>0</v>
      </c>
      <c r="DR4496" s="86">
        <v>0</v>
      </c>
      <c r="ER4496" s="86" t="s">
        <v>828</v>
      </c>
      <c r="ES4496" s="86" t="s">
        <v>155</v>
      </c>
      <c r="ET4496" s="86" t="s">
        <v>694</v>
      </c>
      <c r="EU4496" s="86" t="s">
        <v>287</v>
      </c>
      <c r="EV4496" s="86" t="s">
        <v>426</v>
      </c>
      <c r="EW4496" s="86" t="s">
        <v>426</v>
      </c>
      <c r="EX4496" s="86">
        <v>2037</v>
      </c>
      <c r="EY4496" s="86">
        <v>1.5797482957780631E-5</v>
      </c>
      <c r="EZ4496" s="86">
        <v>0</v>
      </c>
      <c r="FA4496" s="86">
        <v>746.70105000000001</v>
      </c>
      <c r="FB4496" s="86">
        <v>1.1795997111931904E-2</v>
      </c>
      <c r="FC4496" s="86">
        <v>2037</v>
      </c>
      <c r="FD4496" s="86" t="s">
        <v>171</v>
      </c>
      <c r="FE4496" s="86">
        <v>8.5749999999999993E-2</v>
      </c>
      <c r="FF4496" s="86">
        <v>30</v>
      </c>
      <c r="FG4496" s="86">
        <v>0</v>
      </c>
      <c r="FH4496" s="86" t="s">
        <v>427</v>
      </c>
      <c r="FI4496" s="86">
        <v>1.2005E-3</v>
      </c>
      <c r="FJ4496" s="86">
        <v>1.8964878290815649E-8</v>
      </c>
      <c r="FK4496" s="86">
        <v>6.0024999999999998E-4</v>
      </c>
      <c r="FL4496" s="86">
        <v>9.4824391454078244E-9</v>
      </c>
      <c r="FM4496" s="86">
        <v>1.5434999999999997E-3</v>
      </c>
      <c r="FN4496" s="86">
        <v>2.43834149453344E-8</v>
      </c>
    </row>
    <row r="4497" spans="98:170" x14ac:dyDescent="0.25">
      <c r="CT4497" s="86" t="s">
        <v>155</v>
      </c>
      <c r="CU4497" s="86" t="s">
        <v>694</v>
      </c>
      <c r="CV4497" s="86" t="s">
        <v>283</v>
      </c>
      <c r="CW4497" s="86">
        <v>2021</v>
      </c>
      <c r="CX4497" s="86">
        <v>1.5112452194788491E-9</v>
      </c>
      <c r="CY4497" s="86">
        <v>7.5562260973942453E-10</v>
      </c>
      <c r="CZ4497" s="86">
        <v>0</v>
      </c>
      <c r="DA4497" s="86">
        <v>14146.1306413328</v>
      </c>
      <c r="DB4497" s="86">
        <v>222.22942162783491</v>
      </c>
      <c r="DC4497" s="86">
        <v>8585.7228092481182</v>
      </c>
      <c r="DD4497" s="86">
        <v>5338.1784104568524</v>
      </c>
      <c r="DE4497" s="86">
        <v>0</v>
      </c>
      <c r="DF4497" s="86">
        <v>0</v>
      </c>
      <c r="DG4497" s="86">
        <v>0</v>
      </c>
      <c r="DH4497" s="86">
        <v>1.2588464968586831E-6</v>
      </c>
      <c r="DJ4497" s="86">
        <v>2.137827230583746E-5</v>
      </c>
      <c r="DK4497" s="86">
        <v>0</v>
      </c>
      <c r="DL4497" s="86">
        <v>2.137827230583746E-5</v>
      </c>
      <c r="DM4497" s="86">
        <v>1.068913615291873E-5</v>
      </c>
      <c r="DN4497" s="86">
        <v>0</v>
      </c>
      <c r="DO4497" s="86">
        <v>1.068913615291873E-5</v>
      </c>
      <c r="DP4497" s="86">
        <v>0</v>
      </c>
      <c r="DQ4497" s="86">
        <v>0</v>
      </c>
      <c r="DR4497" s="86">
        <v>0</v>
      </c>
      <c r="ER4497" s="86" t="s">
        <v>828</v>
      </c>
      <c r="ES4497" s="86" t="s">
        <v>155</v>
      </c>
      <c r="ET4497" s="86" t="s">
        <v>694</v>
      </c>
      <c r="EU4497" s="86" t="s">
        <v>287</v>
      </c>
      <c r="EV4497" s="86" t="s">
        <v>426</v>
      </c>
      <c r="EW4497" s="86" t="s">
        <v>426</v>
      </c>
      <c r="EX4497" s="86">
        <v>2038</v>
      </c>
      <c r="EY4497" s="86">
        <v>1.5797482957780631E-5</v>
      </c>
      <c r="EZ4497" s="86">
        <v>0</v>
      </c>
      <c r="FA4497" s="86">
        <v>746.70105000000001</v>
      </c>
      <c r="FB4497" s="86">
        <v>1.1795997111931904E-2</v>
      </c>
      <c r="FC4497" s="86">
        <v>2038</v>
      </c>
      <c r="FD4497" s="86" t="s">
        <v>171</v>
      </c>
      <c r="FE4497" s="86">
        <v>8.5749999999999993E-2</v>
      </c>
      <c r="FF4497" s="86">
        <v>30</v>
      </c>
      <c r="FG4497" s="86">
        <v>0</v>
      </c>
      <c r="FH4497" s="86" t="s">
        <v>427</v>
      </c>
      <c r="FI4497" s="86">
        <v>1.2005E-3</v>
      </c>
      <c r="FJ4497" s="86">
        <v>1.8964878290815649E-8</v>
      </c>
      <c r="FK4497" s="86">
        <v>6.0024999999999998E-4</v>
      </c>
      <c r="FL4497" s="86">
        <v>9.4824391454078244E-9</v>
      </c>
      <c r="FM4497" s="86">
        <v>1.5434999999999997E-3</v>
      </c>
      <c r="FN4497" s="86">
        <v>2.43834149453344E-8</v>
      </c>
    </row>
    <row r="4498" spans="98:170" x14ac:dyDescent="0.25">
      <c r="CT4498" s="86" t="s">
        <v>155</v>
      </c>
      <c r="CU4498" s="86" t="s">
        <v>694</v>
      </c>
      <c r="CV4498" s="86" t="s">
        <v>283</v>
      </c>
      <c r="CW4498" s="86">
        <v>2022</v>
      </c>
      <c r="CX4498" s="86">
        <v>1.5112452194788491E-9</v>
      </c>
      <c r="CY4498" s="86">
        <v>7.5562260973942453E-10</v>
      </c>
      <c r="CZ4498" s="86">
        <v>1.943029567901377E-9</v>
      </c>
      <c r="DA4498" s="86">
        <v>14146.1306413328</v>
      </c>
      <c r="DB4498" s="86">
        <v>222.22942162783491</v>
      </c>
      <c r="DC4498" s="86">
        <v>8585.7228092481182</v>
      </c>
      <c r="DD4498" s="86">
        <v>5338.1784104568524</v>
      </c>
      <c r="DE4498" s="86">
        <v>0</v>
      </c>
      <c r="DF4498" s="86">
        <v>0</v>
      </c>
      <c r="DG4498" s="86">
        <v>0</v>
      </c>
      <c r="DH4498" s="86">
        <v>1.2588464968586831E-6</v>
      </c>
      <c r="DJ4498" s="86">
        <v>2.137827230583746E-5</v>
      </c>
      <c r="DK4498" s="86">
        <v>0</v>
      </c>
      <c r="DL4498" s="86">
        <v>2.137827230583746E-5</v>
      </c>
      <c r="DM4498" s="86">
        <v>1.068913615291873E-5</v>
      </c>
      <c r="DN4498" s="86">
        <v>0</v>
      </c>
      <c r="DO4498" s="86">
        <v>1.068913615291873E-5</v>
      </c>
      <c r="DP4498" s="86">
        <v>2.7486350107505301E-5</v>
      </c>
      <c r="DQ4498" s="86">
        <v>0</v>
      </c>
      <c r="DR4498" s="86">
        <v>2.7486350107505301E-5</v>
      </c>
      <c r="ER4498" s="86" t="s">
        <v>828</v>
      </c>
      <c r="ES4498" s="86" t="s">
        <v>155</v>
      </c>
      <c r="ET4498" s="86" t="s">
        <v>694</v>
      </c>
      <c r="EU4498" s="86" t="s">
        <v>287</v>
      </c>
      <c r="EV4498" s="86" t="s">
        <v>426</v>
      </c>
      <c r="EW4498" s="86" t="s">
        <v>426</v>
      </c>
      <c r="EX4498" s="86">
        <v>2039</v>
      </c>
      <c r="EY4498" s="86">
        <v>1.5797482957780631E-5</v>
      </c>
      <c r="EZ4498" s="86">
        <v>0</v>
      </c>
      <c r="FA4498" s="86">
        <v>746.70105000000001</v>
      </c>
      <c r="FB4498" s="86">
        <v>1.1795997111931904E-2</v>
      </c>
      <c r="FC4498" s="86">
        <v>2039</v>
      </c>
      <c r="FD4498" s="86" t="s">
        <v>171</v>
      </c>
      <c r="FE4498" s="86">
        <v>8.5749999999999993E-2</v>
      </c>
      <c r="FF4498" s="86">
        <v>30</v>
      </c>
      <c r="FG4498" s="86">
        <v>0</v>
      </c>
      <c r="FH4498" s="86" t="s">
        <v>427</v>
      </c>
      <c r="FI4498" s="86">
        <v>1.2005E-3</v>
      </c>
      <c r="FJ4498" s="86">
        <v>1.8964878290815649E-8</v>
      </c>
      <c r="FK4498" s="86">
        <v>6.0024999999999998E-4</v>
      </c>
      <c r="FL4498" s="86">
        <v>9.4824391454078244E-9</v>
      </c>
      <c r="FM4498" s="86">
        <v>1.5434999999999997E-3</v>
      </c>
      <c r="FN4498" s="86">
        <v>2.43834149453344E-8</v>
      </c>
    </row>
    <row r="4499" spans="98:170" x14ac:dyDescent="0.25">
      <c r="CT4499" s="86" t="s">
        <v>155</v>
      </c>
      <c r="CU4499" s="86" t="s">
        <v>694</v>
      </c>
      <c r="CV4499" s="86" t="s">
        <v>283</v>
      </c>
      <c r="CW4499" s="86">
        <v>2023</v>
      </c>
      <c r="CX4499" s="86">
        <v>1.5112452194788491E-9</v>
      </c>
      <c r="CY4499" s="86">
        <v>7.5562260973942453E-10</v>
      </c>
      <c r="CZ4499" s="86">
        <v>1.943029567901377E-9</v>
      </c>
      <c r="DA4499" s="86">
        <v>14664.637556436919</v>
      </c>
      <c r="DB4499" s="86">
        <v>233.23007680794379</v>
      </c>
      <c r="DC4499" s="86">
        <v>8896.5159934287731</v>
      </c>
      <c r="DD4499" s="86">
        <v>5534.8914862002039</v>
      </c>
      <c r="DE4499" s="86">
        <v>0</v>
      </c>
      <c r="DF4499" s="86">
        <v>0</v>
      </c>
      <c r="DG4499" s="86">
        <v>0</v>
      </c>
      <c r="DH4499" s="86">
        <v>1.2588464968586831E-6</v>
      </c>
      <c r="DJ4499" s="86">
        <v>2.2161863402555286E-5</v>
      </c>
      <c r="DK4499" s="86">
        <v>0</v>
      </c>
      <c r="DL4499" s="86">
        <v>2.2161863402555286E-5</v>
      </c>
      <c r="DM4499" s="86">
        <v>1.1080931701277643E-5</v>
      </c>
      <c r="DN4499" s="86">
        <v>0</v>
      </c>
      <c r="DO4499" s="86">
        <v>1.1080931701277643E-5</v>
      </c>
      <c r="DP4499" s="86">
        <v>2.8493824374713932E-5</v>
      </c>
      <c r="DQ4499" s="86">
        <v>0</v>
      </c>
      <c r="DR4499" s="86">
        <v>2.8493824374713932E-5</v>
      </c>
      <c r="ER4499" s="86" t="s">
        <v>828</v>
      </c>
      <c r="ES4499" s="86" t="s">
        <v>155</v>
      </c>
      <c r="ET4499" s="86" t="s">
        <v>694</v>
      </c>
      <c r="EU4499" s="86" t="s">
        <v>287</v>
      </c>
      <c r="EV4499" s="86" t="s">
        <v>426</v>
      </c>
      <c r="EW4499" s="86" t="s">
        <v>426</v>
      </c>
      <c r="EX4499" s="86">
        <v>2040</v>
      </c>
      <c r="EY4499" s="86">
        <v>1.5797482957780631E-5</v>
      </c>
      <c r="EZ4499" s="86">
        <v>0</v>
      </c>
      <c r="FA4499" s="86">
        <v>746.70105000000001</v>
      </c>
      <c r="FB4499" s="86">
        <v>1.1795997111931904E-2</v>
      </c>
      <c r="FC4499" s="86">
        <v>2040</v>
      </c>
      <c r="FD4499" s="86" t="s">
        <v>171</v>
      </c>
      <c r="FE4499" s="86">
        <v>8.5749999999999993E-2</v>
      </c>
      <c r="FF4499" s="86">
        <v>30</v>
      </c>
      <c r="FG4499" s="86">
        <v>0</v>
      </c>
      <c r="FH4499" s="86" t="s">
        <v>427</v>
      </c>
      <c r="FI4499" s="86">
        <v>1.2005E-3</v>
      </c>
      <c r="FJ4499" s="86">
        <v>1.8964878290815649E-8</v>
      </c>
      <c r="FK4499" s="86">
        <v>6.0024999999999998E-4</v>
      </c>
      <c r="FL4499" s="86">
        <v>9.4824391454078244E-9</v>
      </c>
      <c r="FM4499" s="86">
        <v>1.5434999999999997E-3</v>
      </c>
      <c r="FN4499" s="86">
        <v>2.43834149453344E-8</v>
      </c>
    </row>
    <row r="4500" spans="98:170" x14ac:dyDescent="0.25">
      <c r="CT4500" s="86" t="s">
        <v>155</v>
      </c>
      <c r="CU4500" s="86" t="s">
        <v>694</v>
      </c>
      <c r="CV4500" s="86" t="s">
        <v>283</v>
      </c>
      <c r="CW4500" s="86">
        <v>2024</v>
      </c>
      <c r="CX4500" s="86">
        <v>1.5112452194788491E-9</v>
      </c>
      <c r="CY4500" s="86">
        <v>7.5562260973942453E-10</v>
      </c>
      <c r="CZ4500" s="86">
        <v>1.943029567901377E-9</v>
      </c>
      <c r="DA4500" s="86">
        <v>14664.637556436919</v>
      </c>
      <c r="DB4500" s="86">
        <v>233.23007680794379</v>
      </c>
      <c r="DC4500" s="86">
        <v>8896.5159934287731</v>
      </c>
      <c r="DD4500" s="86">
        <v>5534.8914862002039</v>
      </c>
      <c r="DE4500" s="86">
        <v>0</v>
      </c>
      <c r="DF4500" s="86">
        <v>0</v>
      </c>
      <c r="DG4500" s="86">
        <v>0</v>
      </c>
      <c r="DH4500" s="86">
        <v>1.2588464968586831E-6</v>
      </c>
      <c r="DJ4500" s="86">
        <v>2.2161863402555286E-5</v>
      </c>
      <c r="DK4500" s="86">
        <v>0</v>
      </c>
      <c r="DL4500" s="86">
        <v>2.2161863402555286E-5</v>
      </c>
      <c r="DM4500" s="86">
        <v>1.1080931701277643E-5</v>
      </c>
      <c r="DN4500" s="86">
        <v>0</v>
      </c>
      <c r="DO4500" s="86">
        <v>1.1080931701277643E-5</v>
      </c>
      <c r="DP4500" s="86">
        <v>2.8493824374713932E-5</v>
      </c>
      <c r="DQ4500" s="86">
        <v>0</v>
      </c>
      <c r="DR4500" s="86">
        <v>2.8493824374713932E-5</v>
      </c>
      <c r="ER4500" s="86" t="s">
        <v>828</v>
      </c>
      <c r="ES4500" s="86" t="s">
        <v>155</v>
      </c>
      <c r="ET4500" s="86" t="s">
        <v>694</v>
      </c>
      <c r="EU4500" s="86" t="s">
        <v>287</v>
      </c>
      <c r="EV4500" s="86" t="s">
        <v>426</v>
      </c>
      <c r="EW4500" s="86" t="s">
        <v>426</v>
      </c>
      <c r="EX4500" s="86">
        <v>2041</v>
      </c>
      <c r="EY4500" s="86">
        <v>1.5797482957780631E-5</v>
      </c>
      <c r="EZ4500" s="86">
        <v>0</v>
      </c>
      <c r="FA4500" s="86">
        <v>746.70105000000001</v>
      </c>
      <c r="FB4500" s="86">
        <v>1.1795997111931904E-2</v>
      </c>
      <c r="FC4500" s="86">
        <v>2041</v>
      </c>
      <c r="FD4500" s="86" t="s">
        <v>171</v>
      </c>
      <c r="FE4500" s="86">
        <v>8.5749999999999993E-2</v>
      </c>
      <c r="FF4500" s="86">
        <v>30</v>
      </c>
      <c r="FG4500" s="86">
        <v>0</v>
      </c>
      <c r="FH4500" s="86" t="s">
        <v>427</v>
      </c>
      <c r="FI4500" s="86">
        <v>1.2005E-3</v>
      </c>
      <c r="FJ4500" s="86">
        <v>1.8964878290815649E-8</v>
      </c>
      <c r="FK4500" s="86">
        <v>6.0024999999999998E-4</v>
      </c>
      <c r="FL4500" s="86">
        <v>9.4824391454078244E-9</v>
      </c>
      <c r="FM4500" s="86">
        <v>1.5434999999999997E-3</v>
      </c>
      <c r="FN4500" s="86">
        <v>2.43834149453344E-8</v>
      </c>
    </row>
    <row r="4501" spans="98:170" x14ac:dyDescent="0.25">
      <c r="CT4501" s="86" t="s">
        <v>155</v>
      </c>
      <c r="CU4501" s="86" t="s">
        <v>694</v>
      </c>
      <c r="CV4501" s="86" t="s">
        <v>283</v>
      </c>
      <c r="CW4501" s="86">
        <v>2025</v>
      </c>
      <c r="CX4501" s="86">
        <v>1.5112452194788491E-9</v>
      </c>
      <c r="CY4501" s="86">
        <v>7.5562260973942453E-10</v>
      </c>
      <c r="CZ4501" s="86">
        <v>1.943029567901377E-9</v>
      </c>
      <c r="DA4501" s="86">
        <v>14664.637556436919</v>
      </c>
      <c r="DB4501" s="86">
        <v>233.23007680794379</v>
      </c>
      <c r="DC4501" s="86">
        <v>8896.5159934287731</v>
      </c>
      <c r="DD4501" s="86">
        <v>5534.8914862002039</v>
      </c>
      <c r="DE4501" s="86">
        <v>0</v>
      </c>
      <c r="DF4501" s="86">
        <v>0</v>
      </c>
      <c r="DG4501" s="86">
        <v>0</v>
      </c>
      <c r="DH4501" s="86">
        <v>1.2588464968586831E-6</v>
      </c>
      <c r="DJ4501" s="86">
        <v>2.2161863402555286E-5</v>
      </c>
      <c r="DK4501" s="86">
        <v>0</v>
      </c>
      <c r="DL4501" s="86">
        <v>2.2161863402555286E-5</v>
      </c>
      <c r="DM4501" s="86">
        <v>1.1080931701277643E-5</v>
      </c>
      <c r="DN4501" s="86">
        <v>0</v>
      </c>
      <c r="DO4501" s="86">
        <v>1.1080931701277643E-5</v>
      </c>
      <c r="DP4501" s="86">
        <v>2.8493824374713932E-5</v>
      </c>
      <c r="DQ4501" s="86">
        <v>0</v>
      </c>
      <c r="DR4501" s="86">
        <v>2.8493824374713932E-5</v>
      </c>
      <c r="ER4501" s="86" t="s">
        <v>828</v>
      </c>
      <c r="ES4501" s="86" t="s">
        <v>155</v>
      </c>
      <c r="ET4501" s="86" t="s">
        <v>694</v>
      </c>
      <c r="EU4501" s="86" t="s">
        <v>287</v>
      </c>
      <c r="EV4501" s="86" t="s">
        <v>426</v>
      </c>
      <c r="EW4501" s="86" t="s">
        <v>426</v>
      </c>
      <c r="EX4501" s="86">
        <v>2042</v>
      </c>
      <c r="EY4501" s="86">
        <v>1.5797482957780631E-5</v>
      </c>
      <c r="EZ4501" s="86">
        <v>0</v>
      </c>
      <c r="FA4501" s="86">
        <v>746.70105000000001</v>
      </c>
      <c r="FB4501" s="86">
        <v>1.1795997111931904E-2</v>
      </c>
      <c r="FC4501" s="86">
        <v>2042</v>
      </c>
      <c r="FD4501" s="86" t="s">
        <v>171</v>
      </c>
      <c r="FE4501" s="86">
        <v>8.5749999999999993E-2</v>
      </c>
      <c r="FF4501" s="86">
        <v>30</v>
      </c>
      <c r="FG4501" s="86">
        <v>0</v>
      </c>
      <c r="FH4501" s="86" t="s">
        <v>427</v>
      </c>
      <c r="FI4501" s="86">
        <v>1.2005E-3</v>
      </c>
      <c r="FJ4501" s="86">
        <v>1.8964878290815649E-8</v>
      </c>
      <c r="FK4501" s="86">
        <v>6.0024999999999998E-4</v>
      </c>
      <c r="FL4501" s="86">
        <v>9.4824391454078244E-9</v>
      </c>
      <c r="FM4501" s="86">
        <v>1.5434999999999997E-3</v>
      </c>
      <c r="FN4501" s="86">
        <v>2.43834149453344E-8</v>
      </c>
    </row>
    <row r="4502" spans="98:170" x14ac:dyDescent="0.25">
      <c r="CT4502" s="86" t="s">
        <v>155</v>
      </c>
      <c r="CU4502" s="86" t="s">
        <v>694</v>
      </c>
      <c r="CV4502" s="86" t="s">
        <v>283</v>
      </c>
      <c r="CW4502" s="86">
        <v>2026</v>
      </c>
      <c r="CX4502" s="86">
        <v>1.5112452194788491E-9</v>
      </c>
      <c r="CY4502" s="86">
        <v>7.5562260973942453E-10</v>
      </c>
      <c r="CZ4502" s="86">
        <v>1.943029567901377E-9</v>
      </c>
      <c r="DA4502" s="86">
        <v>14664.637556436919</v>
      </c>
      <c r="DB4502" s="86">
        <v>233.23007680794379</v>
      </c>
      <c r="DC4502" s="86">
        <v>8896.5159934287731</v>
      </c>
      <c r="DD4502" s="86">
        <v>5534.8914862002039</v>
      </c>
      <c r="DE4502" s="86">
        <v>0</v>
      </c>
      <c r="DF4502" s="86">
        <v>0</v>
      </c>
      <c r="DG4502" s="86">
        <v>0</v>
      </c>
      <c r="DH4502" s="86">
        <v>1.2588464968586831E-6</v>
      </c>
      <c r="DJ4502" s="86">
        <v>2.2161863402555286E-5</v>
      </c>
      <c r="DK4502" s="86">
        <v>0</v>
      </c>
      <c r="DL4502" s="86">
        <v>2.2161863402555286E-5</v>
      </c>
      <c r="DM4502" s="86">
        <v>1.1080931701277643E-5</v>
      </c>
      <c r="DN4502" s="86">
        <v>0</v>
      </c>
      <c r="DO4502" s="86">
        <v>1.1080931701277643E-5</v>
      </c>
      <c r="DP4502" s="86">
        <v>2.8493824374713932E-5</v>
      </c>
      <c r="DQ4502" s="86">
        <v>0</v>
      </c>
      <c r="DR4502" s="86">
        <v>2.8493824374713932E-5</v>
      </c>
      <c r="ER4502" s="86" t="s">
        <v>828</v>
      </c>
      <c r="ES4502" s="86" t="s">
        <v>155</v>
      </c>
      <c r="ET4502" s="86" t="s">
        <v>694</v>
      </c>
      <c r="EU4502" s="86" t="s">
        <v>287</v>
      </c>
      <c r="EV4502" s="86" t="s">
        <v>426</v>
      </c>
      <c r="EW4502" s="86" t="s">
        <v>426</v>
      </c>
      <c r="EX4502" s="86">
        <v>2043</v>
      </c>
      <c r="EY4502" s="86">
        <v>1.5797482957780631E-5</v>
      </c>
      <c r="EZ4502" s="86">
        <v>0</v>
      </c>
      <c r="FA4502" s="86">
        <v>746.70105000000001</v>
      </c>
      <c r="FB4502" s="86">
        <v>1.1795997111931904E-2</v>
      </c>
      <c r="FC4502" s="86">
        <v>2043</v>
      </c>
      <c r="FD4502" s="86" t="s">
        <v>171</v>
      </c>
      <c r="FE4502" s="86">
        <v>8.5749999999999993E-2</v>
      </c>
      <c r="FF4502" s="86">
        <v>30</v>
      </c>
      <c r="FG4502" s="86">
        <v>0</v>
      </c>
      <c r="FH4502" s="86" t="s">
        <v>427</v>
      </c>
      <c r="FI4502" s="86">
        <v>1.2005E-3</v>
      </c>
      <c r="FJ4502" s="86">
        <v>1.8964878290815649E-8</v>
      </c>
      <c r="FK4502" s="86">
        <v>6.0024999999999998E-4</v>
      </c>
      <c r="FL4502" s="86">
        <v>9.4824391454078244E-9</v>
      </c>
      <c r="FM4502" s="86">
        <v>1.5434999999999997E-3</v>
      </c>
      <c r="FN4502" s="86">
        <v>2.43834149453344E-8</v>
      </c>
    </row>
    <row r="4503" spans="98:170" x14ac:dyDescent="0.25">
      <c r="CT4503" s="86" t="s">
        <v>155</v>
      </c>
      <c r="CU4503" s="86" t="s">
        <v>694</v>
      </c>
      <c r="CV4503" s="86" t="s">
        <v>283</v>
      </c>
      <c r="CW4503" s="86">
        <v>2027</v>
      </c>
      <c r="CX4503" s="86">
        <v>1.5112452194788491E-9</v>
      </c>
      <c r="CY4503" s="86">
        <v>7.5562260973942453E-10</v>
      </c>
      <c r="CZ4503" s="86">
        <v>1.943029567901377E-9</v>
      </c>
      <c r="DA4503" s="86">
        <v>14664.637556436919</v>
      </c>
      <c r="DB4503" s="86">
        <v>233.23007680794379</v>
      </c>
      <c r="DC4503" s="86">
        <v>8896.5159934287731</v>
      </c>
      <c r="DD4503" s="86">
        <v>5534.8914862002039</v>
      </c>
      <c r="DE4503" s="86">
        <v>0</v>
      </c>
      <c r="DF4503" s="86">
        <v>0</v>
      </c>
      <c r="DG4503" s="86">
        <v>0</v>
      </c>
      <c r="DH4503" s="86">
        <v>1.2588464968586831E-6</v>
      </c>
      <c r="DJ4503" s="86">
        <v>2.2161863402555286E-5</v>
      </c>
      <c r="DK4503" s="86">
        <v>0</v>
      </c>
      <c r="DL4503" s="86">
        <v>2.2161863402555286E-5</v>
      </c>
      <c r="DM4503" s="86">
        <v>1.1080931701277643E-5</v>
      </c>
      <c r="DN4503" s="86">
        <v>0</v>
      </c>
      <c r="DO4503" s="86">
        <v>1.1080931701277643E-5</v>
      </c>
      <c r="DP4503" s="86">
        <v>2.8493824374713932E-5</v>
      </c>
      <c r="DQ4503" s="86">
        <v>0</v>
      </c>
      <c r="DR4503" s="86">
        <v>2.8493824374713932E-5</v>
      </c>
      <c r="ER4503" s="86" t="s">
        <v>828</v>
      </c>
      <c r="ES4503" s="86" t="s">
        <v>155</v>
      </c>
      <c r="ET4503" s="86" t="s">
        <v>694</v>
      </c>
      <c r="EU4503" s="86" t="s">
        <v>287</v>
      </c>
      <c r="EV4503" s="86" t="s">
        <v>426</v>
      </c>
      <c r="EW4503" s="86" t="s">
        <v>426</v>
      </c>
      <c r="EX4503" s="86">
        <v>2044</v>
      </c>
      <c r="EY4503" s="86">
        <v>1.5797482957780631E-5</v>
      </c>
      <c r="EZ4503" s="86">
        <v>0</v>
      </c>
      <c r="FA4503" s="86">
        <v>746.70105000000001</v>
      </c>
      <c r="FB4503" s="86">
        <v>1.1795997111931904E-2</v>
      </c>
      <c r="FC4503" s="86">
        <v>2044</v>
      </c>
      <c r="FD4503" s="86" t="s">
        <v>171</v>
      </c>
      <c r="FE4503" s="86">
        <v>8.5749999999999993E-2</v>
      </c>
      <c r="FF4503" s="86">
        <v>30</v>
      </c>
      <c r="FG4503" s="86">
        <v>0</v>
      </c>
      <c r="FH4503" s="86" t="s">
        <v>427</v>
      </c>
      <c r="FI4503" s="86">
        <v>1.2005E-3</v>
      </c>
      <c r="FJ4503" s="86">
        <v>1.8964878290815649E-8</v>
      </c>
      <c r="FK4503" s="86">
        <v>6.0024999999999998E-4</v>
      </c>
      <c r="FL4503" s="86">
        <v>9.4824391454078244E-9</v>
      </c>
      <c r="FM4503" s="86">
        <v>1.5434999999999997E-3</v>
      </c>
      <c r="FN4503" s="86">
        <v>2.43834149453344E-8</v>
      </c>
    </row>
    <row r="4504" spans="98:170" x14ac:dyDescent="0.25">
      <c r="CT4504" s="86" t="s">
        <v>155</v>
      </c>
      <c r="CU4504" s="86" t="s">
        <v>694</v>
      </c>
      <c r="CV4504" s="86" t="s">
        <v>283</v>
      </c>
      <c r="CW4504" s="86">
        <v>2028</v>
      </c>
      <c r="CX4504" s="86">
        <v>1.5112452194788491E-9</v>
      </c>
      <c r="CY4504" s="86">
        <v>7.5562260973942453E-10</v>
      </c>
      <c r="CZ4504" s="86">
        <v>1.943029567901377E-9</v>
      </c>
      <c r="DA4504" s="86">
        <v>15317.99094281627</v>
      </c>
      <c r="DB4504" s="86">
        <v>247.27299216495189</v>
      </c>
      <c r="DC4504" s="86">
        <v>9287.6490955446807</v>
      </c>
      <c r="DD4504" s="86">
        <v>5783.0688551066414</v>
      </c>
      <c r="DE4504" s="86">
        <v>0</v>
      </c>
      <c r="DF4504" s="86">
        <v>0</v>
      </c>
      <c r="DG4504" s="86">
        <v>0</v>
      </c>
      <c r="DH4504" s="86">
        <v>1.2588464968586831E-6</v>
      </c>
      <c r="DJ4504" s="86">
        <v>2.3149240584351396E-5</v>
      </c>
      <c r="DK4504" s="86">
        <v>0</v>
      </c>
      <c r="DL4504" s="86">
        <v>2.3149240584351396E-5</v>
      </c>
      <c r="DM4504" s="86">
        <v>1.1574620292175698E-5</v>
      </c>
      <c r="DN4504" s="86">
        <v>0</v>
      </c>
      <c r="DO4504" s="86">
        <v>1.1574620292175698E-5</v>
      </c>
      <c r="DP4504" s="86">
        <v>2.9763309322737505E-5</v>
      </c>
      <c r="DQ4504" s="86">
        <v>0</v>
      </c>
      <c r="DR4504" s="86">
        <v>2.9763309322737505E-5</v>
      </c>
      <c r="ER4504" s="86" t="s">
        <v>828</v>
      </c>
      <c r="ES4504" s="86" t="s">
        <v>155</v>
      </c>
      <c r="ET4504" s="86" t="s">
        <v>694</v>
      </c>
      <c r="EU4504" s="86" t="s">
        <v>287</v>
      </c>
      <c r="EV4504" s="86" t="s">
        <v>426</v>
      </c>
      <c r="EW4504" s="86" t="s">
        <v>426</v>
      </c>
      <c r="EX4504" s="86">
        <v>2045</v>
      </c>
      <c r="EY4504" s="86">
        <v>1.5797482957780631E-5</v>
      </c>
      <c r="EZ4504" s="86">
        <v>0</v>
      </c>
      <c r="FA4504" s="86">
        <v>746.70105000000001</v>
      </c>
      <c r="FB4504" s="86">
        <v>1.1795997111931904E-2</v>
      </c>
      <c r="FC4504" s="86">
        <v>2045</v>
      </c>
      <c r="FD4504" s="86" t="s">
        <v>171</v>
      </c>
      <c r="FE4504" s="86">
        <v>8.5749999999999993E-2</v>
      </c>
      <c r="FF4504" s="86">
        <v>30</v>
      </c>
      <c r="FG4504" s="86">
        <v>0</v>
      </c>
      <c r="FH4504" s="86" t="s">
        <v>427</v>
      </c>
      <c r="FI4504" s="86">
        <v>1.2005E-3</v>
      </c>
      <c r="FJ4504" s="86">
        <v>1.8964878290815649E-8</v>
      </c>
      <c r="FK4504" s="86">
        <v>6.0024999999999998E-4</v>
      </c>
      <c r="FL4504" s="86">
        <v>9.4824391454078244E-9</v>
      </c>
      <c r="FM4504" s="86">
        <v>1.5434999999999997E-3</v>
      </c>
      <c r="FN4504" s="86">
        <v>2.43834149453344E-8</v>
      </c>
    </row>
    <row r="4505" spans="98:170" x14ac:dyDescent="0.25">
      <c r="CT4505" s="86" t="s">
        <v>155</v>
      </c>
      <c r="CU4505" s="86" t="s">
        <v>694</v>
      </c>
      <c r="CV4505" s="86" t="s">
        <v>283</v>
      </c>
      <c r="CW4505" s="86">
        <v>2029</v>
      </c>
      <c r="CX4505" s="86">
        <v>1.5112452194788491E-9</v>
      </c>
      <c r="CY4505" s="86">
        <v>7.5562260973942453E-10</v>
      </c>
      <c r="CZ4505" s="86">
        <v>1.943029567901377E-9</v>
      </c>
      <c r="DA4505" s="86">
        <v>15317.99094281627</v>
      </c>
      <c r="DB4505" s="86">
        <v>247.27299216495189</v>
      </c>
      <c r="DC4505" s="86">
        <v>9287.6490955446807</v>
      </c>
      <c r="DD4505" s="86">
        <v>5783.0688551066414</v>
      </c>
      <c r="DE4505" s="86">
        <v>0</v>
      </c>
      <c r="DF4505" s="86">
        <v>0</v>
      </c>
      <c r="DG4505" s="86">
        <v>0</v>
      </c>
      <c r="DH4505" s="86">
        <v>1.2588464968586831E-6</v>
      </c>
      <c r="DJ4505" s="86">
        <v>2.3149240584351396E-5</v>
      </c>
      <c r="DK4505" s="86">
        <v>0</v>
      </c>
      <c r="DL4505" s="86">
        <v>2.3149240584351396E-5</v>
      </c>
      <c r="DM4505" s="86">
        <v>1.1574620292175698E-5</v>
      </c>
      <c r="DN4505" s="86">
        <v>0</v>
      </c>
      <c r="DO4505" s="86">
        <v>1.1574620292175698E-5</v>
      </c>
      <c r="DP4505" s="86">
        <v>2.9763309322737505E-5</v>
      </c>
      <c r="DQ4505" s="86">
        <v>0</v>
      </c>
      <c r="DR4505" s="86">
        <v>2.9763309322737505E-5</v>
      </c>
      <c r="ER4505" s="86" t="s">
        <v>828</v>
      </c>
      <c r="ES4505" s="86" t="s">
        <v>155</v>
      </c>
      <c r="ET4505" s="86" t="s">
        <v>694</v>
      </c>
      <c r="EU4505" s="86" t="s">
        <v>287</v>
      </c>
      <c r="EV4505" s="86" t="s">
        <v>426</v>
      </c>
      <c r="EW4505" s="86" t="s">
        <v>426</v>
      </c>
      <c r="EX4505" s="86">
        <v>2046</v>
      </c>
      <c r="EY4505" s="86">
        <v>1.5797482957780631E-5</v>
      </c>
      <c r="EZ4505" s="86">
        <v>0</v>
      </c>
      <c r="FA4505" s="86">
        <v>746.70105000000001</v>
      </c>
      <c r="FB4505" s="86">
        <v>1.1795997111931904E-2</v>
      </c>
      <c r="FC4505" s="86">
        <v>2046</v>
      </c>
      <c r="FD4505" s="86" t="s">
        <v>171</v>
      </c>
      <c r="FE4505" s="86">
        <v>8.5749999999999993E-2</v>
      </c>
      <c r="FF4505" s="86">
        <v>30</v>
      </c>
      <c r="FG4505" s="86">
        <v>0</v>
      </c>
      <c r="FH4505" s="86" t="s">
        <v>427</v>
      </c>
      <c r="FI4505" s="86">
        <v>1.2005E-3</v>
      </c>
      <c r="FJ4505" s="86">
        <v>1.8964878290815649E-8</v>
      </c>
      <c r="FK4505" s="86">
        <v>6.0024999999999998E-4</v>
      </c>
      <c r="FL4505" s="86">
        <v>9.4824391454078244E-9</v>
      </c>
      <c r="FM4505" s="86">
        <v>1.5434999999999997E-3</v>
      </c>
      <c r="FN4505" s="86">
        <v>2.43834149453344E-8</v>
      </c>
    </row>
    <row r="4506" spans="98:170" x14ac:dyDescent="0.25">
      <c r="CT4506" s="86" t="s">
        <v>155</v>
      </c>
      <c r="CU4506" s="86" t="s">
        <v>694</v>
      </c>
      <c r="CV4506" s="86" t="s">
        <v>283</v>
      </c>
      <c r="CW4506" s="86">
        <v>2030</v>
      </c>
      <c r="CX4506" s="86">
        <v>1.5112452194788491E-9</v>
      </c>
      <c r="CY4506" s="86">
        <v>7.5562260973942453E-10</v>
      </c>
      <c r="CZ4506" s="86">
        <v>1.943029567901377E-9</v>
      </c>
      <c r="DA4506" s="86">
        <v>15317.99094281627</v>
      </c>
      <c r="DB4506" s="86">
        <v>247.27299216495189</v>
      </c>
      <c r="DC4506" s="86">
        <v>9287.6490955446807</v>
      </c>
      <c r="DD4506" s="86">
        <v>5783.0688551066414</v>
      </c>
      <c r="DE4506" s="86">
        <v>0</v>
      </c>
      <c r="DF4506" s="86">
        <v>0</v>
      </c>
      <c r="DG4506" s="86">
        <v>0</v>
      </c>
      <c r="DH4506" s="86">
        <v>1.2588464968586831E-6</v>
      </c>
      <c r="DJ4506" s="86">
        <v>2.3149240584351396E-5</v>
      </c>
      <c r="DK4506" s="86">
        <v>0</v>
      </c>
      <c r="DL4506" s="86">
        <v>2.3149240584351396E-5</v>
      </c>
      <c r="DM4506" s="86">
        <v>1.1574620292175698E-5</v>
      </c>
      <c r="DN4506" s="86">
        <v>0</v>
      </c>
      <c r="DO4506" s="86">
        <v>1.1574620292175698E-5</v>
      </c>
      <c r="DP4506" s="86">
        <v>2.9763309322737505E-5</v>
      </c>
      <c r="DQ4506" s="86">
        <v>0</v>
      </c>
      <c r="DR4506" s="86">
        <v>2.9763309322737505E-5</v>
      </c>
      <c r="ER4506" s="86" t="s">
        <v>828</v>
      </c>
      <c r="ES4506" s="86" t="s">
        <v>155</v>
      </c>
      <c r="ET4506" s="86" t="s">
        <v>694</v>
      </c>
      <c r="EU4506" s="86" t="s">
        <v>287</v>
      </c>
      <c r="EV4506" s="86" t="s">
        <v>426</v>
      </c>
      <c r="EW4506" s="86" t="s">
        <v>426</v>
      </c>
      <c r="EX4506" s="86">
        <v>2047</v>
      </c>
      <c r="EY4506" s="86">
        <v>1.5797482957780631E-5</v>
      </c>
      <c r="EZ4506" s="86">
        <v>0</v>
      </c>
      <c r="FA4506" s="86">
        <v>746.70105000000001</v>
      </c>
      <c r="FB4506" s="86">
        <v>1.1795997111931904E-2</v>
      </c>
      <c r="FC4506" s="86">
        <v>2047</v>
      </c>
      <c r="FD4506" s="86" t="s">
        <v>171</v>
      </c>
      <c r="FE4506" s="86">
        <v>8.5749999999999993E-2</v>
      </c>
      <c r="FF4506" s="86">
        <v>30</v>
      </c>
      <c r="FG4506" s="86">
        <v>0</v>
      </c>
      <c r="FH4506" s="86" t="s">
        <v>427</v>
      </c>
      <c r="FI4506" s="86">
        <v>1.2005E-3</v>
      </c>
      <c r="FJ4506" s="86">
        <v>1.8964878290815649E-8</v>
      </c>
      <c r="FK4506" s="86">
        <v>6.0024999999999998E-4</v>
      </c>
      <c r="FL4506" s="86">
        <v>9.4824391454078244E-9</v>
      </c>
      <c r="FM4506" s="86">
        <v>1.5434999999999997E-3</v>
      </c>
      <c r="FN4506" s="86">
        <v>2.43834149453344E-8</v>
      </c>
    </row>
    <row r="4507" spans="98:170" x14ac:dyDescent="0.25">
      <c r="CT4507" s="86" t="s">
        <v>155</v>
      </c>
      <c r="CU4507" s="86" t="s">
        <v>694</v>
      </c>
      <c r="CV4507" s="86" t="s">
        <v>283</v>
      </c>
      <c r="CW4507" s="86">
        <v>2031</v>
      </c>
      <c r="CX4507" s="86">
        <v>1.5112452194788491E-9</v>
      </c>
      <c r="CY4507" s="86">
        <v>7.5562260973942453E-10</v>
      </c>
      <c r="CZ4507" s="86">
        <v>1.943029567901377E-9</v>
      </c>
      <c r="DA4507" s="86">
        <v>15317.99094281627</v>
      </c>
      <c r="DB4507" s="86">
        <v>247.27299216495189</v>
      </c>
      <c r="DC4507" s="86">
        <v>9287.6490955446807</v>
      </c>
      <c r="DD4507" s="86">
        <v>5783.0688551066414</v>
      </c>
      <c r="DE4507" s="86">
        <v>0</v>
      </c>
      <c r="DF4507" s="86">
        <v>0</v>
      </c>
      <c r="DG4507" s="86">
        <v>0</v>
      </c>
      <c r="DH4507" s="86">
        <v>1.2588464968586831E-6</v>
      </c>
      <c r="DJ4507" s="86">
        <v>2.3149240584351396E-5</v>
      </c>
      <c r="DK4507" s="86">
        <v>0</v>
      </c>
      <c r="DL4507" s="86">
        <v>2.3149240584351396E-5</v>
      </c>
      <c r="DM4507" s="86">
        <v>1.1574620292175698E-5</v>
      </c>
      <c r="DN4507" s="86">
        <v>0</v>
      </c>
      <c r="DO4507" s="86">
        <v>1.1574620292175698E-5</v>
      </c>
      <c r="DP4507" s="86">
        <v>2.9763309322737505E-5</v>
      </c>
      <c r="DQ4507" s="86">
        <v>0</v>
      </c>
      <c r="DR4507" s="86">
        <v>2.9763309322737505E-5</v>
      </c>
      <c r="ER4507" s="86" t="s">
        <v>828</v>
      </c>
      <c r="ES4507" s="86" t="s">
        <v>155</v>
      </c>
      <c r="ET4507" s="86" t="s">
        <v>694</v>
      </c>
      <c r="EU4507" s="86" t="s">
        <v>287</v>
      </c>
      <c r="EV4507" s="86" t="s">
        <v>426</v>
      </c>
      <c r="EW4507" s="86" t="s">
        <v>426</v>
      </c>
      <c r="EX4507" s="86">
        <v>2048</v>
      </c>
      <c r="EY4507" s="86">
        <v>1.5797482957780631E-5</v>
      </c>
      <c r="EZ4507" s="86">
        <v>0</v>
      </c>
      <c r="FA4507" s="86">
        <v>746.70105000000001</v>
      </c>
      <c r="FB4507" s="86">
        <v>1.1795997111931904E-2</v>
      </c>
      <c r="FC4507" s="86">
        <v>2048</v>
      </c>
      <c r="FD4507" s="86" t="s">
        <v>171</v>
      </c>
      <c r="FE4507" s="86">
        <v>8.5749999999999993E-2</v>
      </c>
      <c r="FF4507" s="86">
        <v>30</v>
      </c>
      <c r="FG4507" s="86">
        <v>0</v>
      </c>
      <c r="FH4507" s="86" t="s">
        <v>427</v>
      </c>
      <c r="FI4507" s="86">
        <v>1.2005E-3</v>
      </c>
      <c r="FJ4507" s="86">
        <v>1.8964878290815649E-8</v>
      </c>
      <c r="FK4507" s="86">
        <v>6.0024999999999998E-4</v>
      </c>
      <c r="FL4507" s="86">
        <v>9.4824391454078244E-9</v>
      </c>
      <c r="FM4507" s="86">
        <v>1.5434999999999997E-3</v>
      </c>
      <c r="FN4507" s="86">
        <v>2.43834149453344E-8</v>
      </c>
    </row>
    <row r="4508" spans="98:170" x14ac:dyDescent="0.25">
      <c r="CT4508" s="86" t="s">
        <v>155</v>
      </c>
      <c r="CU4508" s="86" t="s">
        <v>694</v>
      </c>
      <c r="CV4508" s="86" t="s">
        <v>283</v>
      </c>
      <c r="CW4508" s="86">
        <v>2032</v>
      </c>
      <c r="CX4508" s="86">
        <v>1.5112452194788491E-9</v>
      </c>
      <c r="CY4508" s="86">
        <v>7.5562260973942453E-10</v>
      </c>
      <c r="CZ4508" s="86">
        <v>1.943029567901377E-9</v>
      </c>
      <c r="DA4508" s="86">
        <v>15317.99094281627</v>
      </c>
      <c r="DB4508" s="86">
        <v>247.27299216495189</v>
      </c>
      <c r="DC4508" s="86">
        <v>9287.6490955446807</v>
      </c>
      <c r="DD4508" s="86">
        <v>5783.0688551066414</v>
      </c>
      <c r="DE4508" s="86">
        <v>0</v>
      </c>
      <c r="DF4508" s="86">
        <v>0</v>
      </c>
      <c r="DG4508" s="86">
        <v>0</v>
      </c>
      <c r="DH4508" s="86">
        <v>1.2588464968586831E-6</v>
      </c>
      <c r="DJ4508" s="86">
        <v>2.3149240584351396E-5</v>
      </c>
      <c r="DK4508" s="86">
        <v>0</v>
      </c>
      <c r="DL4508" s="86">
        <v>2.3149240584351396E-5</v>
      </c>
      <c r="DM4508" s="86">
        <v>1.1574620292175698E-5</v>
      </c>
      <c r="DN4508" s="86">
        <v>0</v>
      </c>
      <c r="DO4508" s="86">
        <v>1.1574620292175698E-5</v>
      </c>
      <c r="DP4508" s="86">
        <v>2.9763309322737505E-5</v>
      </c>
      <c r="DQ4508" s="86">
        <v>0</v>
      </c>
      <c r="DR4508" s="86">
        <v>2.9763309322737505E-5</v>
      </c>
      <c r="ER4508" s="86" t="s">
        <v>828</v>
      </c>
      <c r="ES4508" s="86" t="s">
        <v>155</v>
      </c>
      <c r="ET4508" s="86" t="s">
        <v>694</v>
      </c>
      <c r="EU4508" s="86" t="s">
        <v>287</v>
      </c>
      <c r="EV4508" s="86" t="s">
        <v>426</v>
      </c>
      <c r="EW4508" s="86" t="s">
        <v>426</v>
      </c>
      <c r="EX4508" s="86">
        <v>2049</v>
      </c>
      <c r="EY4508" s="86">
        <v>1.5797482957780631E-5</v>
      </c>
      <c r="EZ4508" s="86">
        <v>0</v>
      </c>
      <c r="FA4508" s="86">
        <v>746.70105000000001</v>
      </c>
      <c r="FB4508" s="86">
        <v>1.1795997111931904E-2</v>
      </c>
      <c r="FC4508" s="86">
        <v>2049</v>
      </c>
      <c r="FD4508" s="86" t="s">
        <v>171</v>
      </c>
      <c r="FE4508" s="86">
        <v>8.5749999999999993E-2</v>
      </c>
      <c r="FF4508" s="86">
        <v>30</v>
      </c>
      <c r="FG4508" s="86">
        <v>0</v>
      </c>
      <c r="FH4508" s="86" t="s">
        <v>427</v>
      </c>
      <c r="FI4508" s="86">
        <v>1.2005E-3</v>
      </c>
      <c r="FJ4508" s="86">
        <v>1.8964878290815649E-8</v>
      </c>
      <c r="FK4508" s="86">
        <v>6.0024999999999998E-4</v>
      </c>
      <c r="FL4508" s="86">
        <v>9.4824391454078244E-9</v>
      </c>
      <c r="FM4508" s="86">
        <v>1.5434999999999997E-3</v>
      </c>
      <c r="FN4508" s="86">
        <v>2.43834149453344E-8</v>
      </c>
    </row>
    <row r="4509" spans="98:170" x14ac:dyDescent="0.25">
      <c r="CT4509" s="86" t="s">
        <v>155</v>
      </c>
      <c r="CU4509" s="86" t="s">
        <v>694</v>
      </c>
      <c r="CV4509" s="86" t="s">
        <v>283</v>
      </c>
      <c r="CW4509" s="86">
        <v>2033</v>
      </c>
      <c r="CX4509" s="86">
        <v>1.5112452194788491E-9</v>
      </c>
      <c r="CY4509" s="86">
        <v>7.5562260973942453E-10</v>
      </c>
      <c r="CZ4509" s="86">
        <v>1.943029567901377E-9</v>
      </c>
      <c r="DA4509" s="86">
        <v>16044.126426626521</v>
      </c>
      <c r="DB4509" s="86">
        <v>263.10737971827768</v>
      </c>
      <c r="DC4509" s="86">
        <v>9721.7399837424964</v>
      </c>
      <c r="DD4509" s="86">
        <v>6059.279063165749</v>
      </c>
      <c r="DE4509" s="86">
        <v>0</v>
      </c>
      <c r="DF4509" s="86">
        <v>0</v>
      </c>
      <c r="DG4509" s="86">
        <v>0</v>
      </c>
      <c r="DH4509" s="86">
        <v>1.2588464968586831E-6</v>
      </c>
      <c r="DJ4509" s="86">
        <v>2.4246609362953598E-5</v>
      </c>
      <c r="DK4509" s="86">
        <v>0</v>
      </c>
      <c r="DL4509" s="86">
        <v>2.4246609362953598E-5</v>
      </c>
      <c r="DM4509" s="86">
        <v>1.2123304681476799E-5</v>
      </c>
      <c r="DN4509" s="86">
        <v>0</v>
      </c>
      <c r="DO4509" s="86">
        <v>1.2123304681476799E-5</v>
      </c>
      <c r="DP4509" s="86">
        <v>3.1174212038083194E-5</v>
      </c>
      <c r="DQ4509" s="86">
        <v>0</v>
      </c>
      <c r="DR4509" s="86">
        <v>3.1174212038083194E-5</v>
      </c>
      <c r="ER4509" s="86" t="s">
        <v>828</v>
      </c>
      <c r="ES4509" s="86" t="s">
        <v>155</v>
      </c>
      <c r="ET4509" s="86" t="s">
        <v>694</v>
      </c>
      <c r="EU4509" s="86" t="s">
        <v>287</v>
      </c>
      <c r="EV4509" s="86" t="s">
        <v>426</v>
      </c>
      <c r="EW4509" s="86" t="s">
        <v>426</v>
      </c>
      <c r="EX4509" s="86">
        <v>2050</v>
      </c>
      <c r="EY4509" s="86">
        <v>1.5797482957780631E-5</v>
      </c>
      <c r="EZ4509" s="86">
        <v>0</v>
      </c>
      <c r="FA4509" s="86">
        <v>746.70105000000001</v>
      </c>
      <c r="FB4509" s="86">
        <v>1.1795997111931904E-2</v>
      </c>
      <c r="FC4509" s="86">
        <v>2050</v>
      </c>
      <c r="FD4509" s="86" t="s">
        <v>171</v>
      </c>
      <c r="FE4509" s="86">
        <v>8.5749999999999993E-2</v>
      </c>
      <c r="FF4509" s="86">
        <v>30</v>
      </c>
      <c r="FG4509" s="86">
        <v>0</v>
      </c>
      <c r="FH4509" s="86" t="s">
        <v>427</v>
      </c>
      <c r="FI4509" s="86">
        <v>0</v>
      </c>
      <c r="FJ4509" s="86">
        <v>0</v>
      </c>
      <c r="FK4509" s="86">
        <v>6.0024999999999998E-4</v>
      </c>
      <c r="FL4509" s="86">
        <v>9.4824391454078244E-9</v>
      </c>
      <c r="FM4509" s="86">
        <v>1.5434999999999997E-3</v>
      </c>
      <c r="FN4509" s="86">
        <v>2.43834149453344E-8</v>
      </c>
    </row>
    <row r="4510" spans="98:170" x14ac:dyDescent="0.25">
      <c r="CT4510" s="86" t="s">
        <v>155</v>
      </c>
      <c r="CU4510" s="86" t="s">
        <v>694</v>
      </c>
      <c r="CV4510" s="86" t="s">
        <v>283</v>
      </c>
      <c r="CW4510" s="86">
        <v>2034</v>
      </c>
      <c r="CX4510" s="86">
        <v>1.5112452194788491E-9</v>
      </c>
      <c r="CY4510" s="86">
        <v>7.5562260973942453E-10</v>
      </c>
      <c r="CZ4510" s="86">
        <v>1.943029567901377E-9</v>
      </c>
      <c r="DA4510" s="86">
        <v>16044.126426626521</v>
      </c>
      <c r="DB4510" s="86">
        <v>263.10737971827768</v>
      </c>
      <c r="DC4510" s="86">
        <v>9721.7399837424964</v>
      </c>
      <c r="DD4510" s="86">
        <v>6059.279063165749</v>
      </c>
      <c r="DE4510" s="86">
        <v>0</v>
      </c>
      <c r="DF4510" s="86">
        <v>0</v>
      </c>
      <c r="DG4510" s="86">
        <v>0</v>
      </c>
      <c r="DH4510" s="86">
        <v>1.2588464968586831E-6</v>
      </c>
      <c r="DJ4510" s="86">
        <v>2.4246609362953598E-5</v>
      </c>
      <c r="DK4510" s="86">
        <v>0</v>
      </c>
      <c r="DL4510" s="86">
        <v>2.4246609362953598E-5</v>
      </c>
      <c r="DM4510" s="86">
        <v>1.2123304681476799E-5</v>
      </c>
      <c r="DN4510" s="86">
        <v>0</v>
      </c>
      <c r="DO4510" s="86">
        <v>1.2123304681476799E-5</v>
      </c>
      <c r="DP4510" s="86">
        <v>3.1174212038083194E-5</v>
      </c>
      <c r="DQ4510" s="86">
        <v>0</v>
      </c>
      <c r="DR4510" s="86">
        <v>3.1174212038083194E-5</v>
      </c>
      <c r="ER4510" s="86" t="s">
        <v>828</v>
      </c>
      <c r="ES4510" s="86" t="s">
        <v>155</v>
      </c>
      <c r="ET4510" s="86" t="s">
        <v>694</v>
      </c>
      <c r="EU4510" s="86" t="s">
        <v>287</v>
      </c>
      <c r="EV4510" s="86" t="s">
        <v>426</v>
      </c>
      <c r="EW4510" s="86" t="s">
        <v>426</v>
      </c>
      <c r="EX4510" s="86">
        <v>2051</v>
      </c>
      <c r="EY4510" s="86">
        <v>1.5797482957780631E-5</v>
      </c>
      <c r="EZ4510" s="86">
        <v>0</v>
      </c>
      <c r="FA4510" s="86">
        <v>746.70105000000001</v>
      </c>
      <c r="FB4510" s="86">
        <v>1.1795997111931904E-2</v>
      </c>
      <c r="FC4510" s="86">
        <v>2051</v>
      </c>
      <c r="FD4510" s="86" t="s">
        <v>171</v>
      </c>
      <c r="FE4510" s="86">
        <v>8.5749999999999993E-2</v>
      </c>
      <c r="FF4510" s="86">
        <v>30</v>
      </c>
      <c r="FG4510" s="86">
        <v>0</v>
      </c>
      <c r="FH4510" s="86" t="s">
        <v>427</v>
      </c>
      <c r="FI4510" s="86">
        <v>0</v>
      </c>
      <c r="FJ4510" s="86">
        <v>0</v>
      </c>
      <c r="FK4510" s="86">
        <v>0</v>
      </c>
      <c r="FL4510" s="86">
        <v>0</v>
      </c>
      <c r="FM4510" s="86">
        <v>1.5434999999999997E-3</v>
      </c>
      <c r="FN4510" s="86">
        <v>2.43834149453344E-8</v>
      </c>
    </row>
    <row r="4511" spans="98:170" x14ac:dyDescent="0.25">
      <c r="CT4511" s="86" t="s">
        <v>155</v>
      </c>
      <c r="CU4511" s="86" t="s">
        <v>694</v>
      </c>
      <c r="CV4511" s="86" t="s">
        <v>283</v>
      </c>
      <c r="CW4511" s="86">
        <v>2035</v>
      </c>
      <c r="CX4511" s="86">
        <v>1.5112452194788491E-9</v>
      </c>
      <c r="CY4511" s="86">
        <v>7.5562260973942453E-10</v>
      </c>
      <c r="CZ4511" s="86">
        <v>1.943029567901377E-9</v>
      </c>
      <c r="DA4511" s="86">
        <v>16044.126426626521</v>
      </c>
      <c r="DB4511" s="86">
        <v>263.10737971827768</v>
      </c>
      <c r="DC4511" s="86">
        <v>9721.7399837424964</v>
      </c>
      <c r="DD4511" s="86">
        <v>6059.279063165749</v>
      </c>
      <c r="DE4511" s="86">
        <v>0</v>
      </c>
      <c r="DF4511" s="86">
        <v>0</v>
      </c>
      <c r="DG4511" s="86">
        <v>0</v>
      </c>
      <c r="DH4511" s="86">
        <v>1.2588464968586831E-6</v>
      </c>
      <c r="DJ4511" s="86">
        <v>2.4246609362953598E-5</v>
      </c>
      <c r="DK4511" s="86">
        <v>0</v>
      </c>
      <c r="DL4511" s="86">
        <v>2.4246609362953598E-5</v>
      </c>
      <c r="DM4511" s="86">
        <v>1.2123304681476799E-5</v>
      </c>
      <c r="DN4511" s="86">
        <v>0</v>
      </c>
      <c r="DO4511" s="86">
        <v>1.2123304681476799E-5</v>
      </c>
      <c r="DP4511" s="86">
        <v>3.1174212038083194E-5</v>
      </c>
      <c r="DQ4511" s="86">
        <v>0</v>
      </c>
      <c r="DR4511" s="86">
        <v>3.1174212038083194E-5</v>
      </c>
      <c r="ER4511" s="86" t="s">
        <v>828</v>
      </c>
      <c r="ES4511" s="86" t="s">
        <v>155</v>
      </c>
      <c r="ET4511" s="86" t="s">
        <v>694</v>
      </c>
      <c r="EU4511" s="86" t="s">
        <v>289</v>
      </c>
      <c r="EV4511" s="86" t="s">
        <v>426</v>
      </c>
      <c r="EW4511" s="86" t="s">
        <v>426</v>
      </c>
      <c r="EX4511" s="86">
        <v>2021</v>
      </c>
      <c r="EY4511" s="86">
        <v>2.4707125049175971E-6</v>
      </c>
      <c r="EZ4511" s="86">
        <v>0</v>
      </c>
      <c r="FA4511" s="86">
        <v>746.70105000000001</v>
      </c>
      <c r="FB4511" s="86">
        <v>1.8448836216701E-3</v>
      </c>
      <c r="FC4511" s="86">
        <v>2021</v>
      </c>
      <c r="FD4511" s="86" t="s">
        <v>171</v>
      </c>
      <c r="FE4511" s="86">
        <v>8.5749999999999993E-2</v>
      </c>
      <c r="FF4511" s="86">
        <v>30</v>
      </c>
      <c r="FG4511" s="86">
        <v>0</v>
      </c>
      <c r="FH4511" s="86" t="s">
        <v>427</v>
      </c>
      <c r="FI4511" s="86">
        <v>1.2005E-3</v>
      </c>
      <c r="FJ4511" s="86">
        <v>2.9660903621535751E-9</v>
      </c>
      <c r="FK4511" s="86">
        <v>6.0024999999999998E-4</v>
      </c>
      <c r="FL4511" s="86">
        <v>1.4830451810767875E-9</v>
      </c>
      <c r="FM4511" s="86">
        <v>0</v>
      </c>
      <c r="FN4511" s="86">
        <v>0</v>
      </c>
    </row>
    <row r="4512" spans="98:170" x14ac:dyDescent="0.25">
      <c r="CT4512" s="86" t="s">
        <v>155</v>
      </c>
      <c r="CU4512" s="86" t="s">
        <v>694</v>
      </c>
      <c r="CV4512" s="86" t="s">
        <v>283</v>
      </c>
      <c r="CW4512" s="86">
        <v>2036</v>
      </c>
      <c r="CX4512" s="86">
        <v>1.5112452194788491E-9</v>
      </c>
      <c r="CY4512" s="86">
        <v>7.5562260973942453E-10</v>
      </c>
      <c r="CZ4512" s="86">
        <v>1.943029567901377E-9</v>
      </c>
      <c r="DA4512" s="86">
        <v>16044.126426626521</v>
      </c>
      <c r="DB4512" s="86">
        <v>263.10737971827768</v>
      </c>
      <c r="DC4512" s="86">
        <v>9721.7399837424964</v>
      </c>
      <c r="DD4512" s="86">
        <v>6059.279063165749</v>
      </c>
      <c r="DE4512" s="86">
        <v>0</v>
      </c>
      <c r="DF4512" s="86">
        <v>0</v>
      </c>
      <c r="DG4512" s="86">
        <v>0</v>
      </c>
      <c r="DH4512" s="86">
        <v>1.2588464968586831E-6</v>
      </c>
      <c r="DJ4512" s="86">
        <v>2.4246609362953598E-5</v>
      </c>
      <c r="DK4512" s="86">
        <v>0</v>
      </c>
      <c r="DL4512" s="86">
        <v>2.4246609362953598E-5</v>
      </c>
      <c r="DM4512" s="86">
        <v>1.2123304681476799E-5</v>
      </c>
      <c r="DN4512" s="86">
        <v>0</v>
      </c>
      <c r="DO4512" s="86">
        <v>1.2123304681476799E-5</v>
      </c>
      <c r="DP4512" s="86">
        <v>3.1174212038083194E-5</v>
      </c>
      <c r="DQ4512" s="86">
        <v>0</v>
      </c>
      <c r="DR4512" s="86">
        <v>3.1174212038083194E-5</v>
      </c>
      <c r="ER4512" s="86" t="s">
        <v>828</v>
      </c>
      <c r="ES4512" s="86" t="s">
        <v>155</v>
      </c>
      <c r="ET4512" s="86" t="s">
        <v>694</v>
      </c>
      <c r="EU4512" s="86" t="s">
        <v>289</v>
      </c>
      <c r="EV4512" s="86" t="s">
        <v>426</v>
      </c>
      <c r="EW4512" s="86" t="s">
        <v>426</v>
      </c>
      <c r="EX4512" s="86">
        <v>2022</v>
      </c>
      <c r="EY4512" s="86">
        <v>2.4707125049175971E-6</v>
      </c>
      <c r="EZ4512" s="86">
        <v>0</v>
      </c>
      <c r="FA4512" s="86">
        <v>746.70105000000001</v>
      </c>
      <c r="FB4512" s="86">
        <v>1.8448836216701E-3</v>
      </c>
      <c r="FC4512" s="86">
        <v>2022</v>
      </c>
      <c r="FD4512" s="86" t="s">
        <v>171</v>
      </c>
      <c r="FE4512" s="86">
        <v>8.5749999999999993E-2</v>
      </c>
      <c r="FF4512" s="86">
        <v>30</v>
      </c>
      <c r="FG4512" s="86">
        <v>0</v>
      </c>
      <c r="FH4512" s="86" t="s">
        <v>427</v>
      </c>
      <c r="FI4512" s="86">
        <v>1.2005E-3</v>
      </c>
      <c r="FJ4512" s="86">
        <v>2.9660903621535751E-9</v>
      </c>
      <c r="FK4512" s="86">
        <v>6.0024999999999998E-4</v>
      </c>
      <c r="FL4512" s="86">
        <v>1.4830451810767875E-9</v>
      </c>
      <c r="FM4512" s="86">
        <v>1.5434999999999997E-3</v>
      </c>
      <c r="FN4512" s="86">
        <v>3.8135447513403104E-9</v>
      </c>
    </row>
    <row r="4513" spans="98:170" x14ac:dyDescent="0.25">
      <c r="CT4513" s="86" t="s">
        <v>155</v>
      </c>
      <c r="CU4513" s="86" t="s">
        <v>694</v>
      </c>
      <c r="CV4513" s="86" t="s">
        <v>283</v>
      </c>
      <c r="CW4513" s="86">
        <v>2037</v>
      </c>
      <c r="CX4513" s="86">
        <v>1.5112452194788491E-9</v>
      </c>
      <c r="CY4513" s="86">
        <v>7.5562260973942453E-10</v>
      </c>
      <c r="CZ4513" s="86">
        <v>1.943029567901377E-9</v>
      </c>
      <c r="DA4513" s="86">
        <v>16044.126426626521</v>
      </c>
      <c r="DB4513" s="86">
        <v>263.10737971827768</v>
      </c>
      <c r="DC4513" s="86">
        <v>9721.7399837424964</v>
      </c>
      <c r="DD4513" s="86">
        <v>6059.279063165749</v>
      </c>
      <c r="DE4513" s="86">
        <v>0</v>
      </c>
      <c r="DF4513" s="86">
        <v>0</v>
      </c>
      <c r="DG4513" s="86">
        <v>0</v>
      </c>
      <c r="DH4513" s="86">
        <v>1.2588464968586831E-6</v>
      </c>
      <c r="DJ4513" s="86">
        <v>2.4246609362953598E-5</v>
      </c>
      <c r="DK4513" s="86">
        <v>0</v>
      </c>
      <c r="DL4513" s="86">
        <v>2.4246609362953598E-5</v>
      </c>
      <c r="DM4513" s="86">
        <v>1.2123304681476799E-5</v>
      </c>
      <c r="DN4513" s="86">
        <v>0</v>
      </c>
      <c r="DO4513" s="86">
        <v>1.2123304681476799E-5</v>
      </c>
      <c r="DP4513" s="86">
        <v>3.1174212038083194E-5</v>
      </c>
      <c r="DQ4513" s="86">
        <v>0</v>
      </c>
      <c r="DR4513" s="86">
        <v>3.1174212038083194E-5</v>
      </c>
      <c r="ER4513" s="86" t="s">
        <v>828</v>
      </c>
      <c r="ES4513" s="86" t="s">
        <v>155</v>
      </c>
      <c r="ET4513" s="86" t="s">
        <v>694</v>
      </c>
      <c r="EU4513" s="86" t="s">
        <v>289</v>
      </c>
      <c r="EV4513" s="86" t="s">
        <v>426</v>
      </c>
      <c r="EW4513" s="86" t="s">
        <v>426</v>
      </c>
      <c r="EX4513" s="86">
        <v>2023</v>
      </c>
      <c r="EY4513" s="86">
        <v>2.4707125049175971E-6</v>
      </c>
      <c r="EZ4513" s="86">
        <v>0</v>
      </c>
      <c r="FA4513" s="86">
        <v>746.70105000000001</v>
      </c>
      <c r="FB4513" s="86">
        <v>1.8448836216701E-3</v>
      </c>
      <c r="FC4513" s="86">
        <v>2023</v>
      </c>
      <c r="FD4513" s="86" t="s">
        <v>171</v>
      </c>
      <c r="FE4513" s="86">
        <v>8.5749999999999993E-2</v>
      </c>
      <c r="FF4513" s="86">
        <v>30</v>
      </c>
      <c r="FG4513" s="86">
        <v>0</v>
      </c>
      <c r="FH4513" s="86" t="s">
        <v>427</v>
      </c>
      <c r="FI4513" s="86">
        <v>1.2005E-3</v>
      </c>
      <c r="FJ4513" s="86">
        <v>2.9660903621535751E-9</v>
      </c>
      <c r="FK4513" s="86">
        <v>6.0024999999999998E-4</v>
      </c>
      <c r="FL4513" s="86">
        <v>1.4830451810767875E-9</v>
      </c>
      <c r="FM4513" s="86">
        <v>1.5434999999999997E-3</v>
      </c>
      <c r="FN4513" s="86">
        <v>3.8135447513403104E-9</v>
      </c>
    </row>
    <row r="4514" spans="98:170" x14ac:dyDescent="0.25">
      <c r="CT4514" s="86" t="s">
        <v>155</v>
      </c>
      <c r="CU4514" s="86" t="s">
        <v>694</v>
      </c>
      <c r="CV4514" s="86" t="s">
        <v>283</v>
      </c>
      <c r="CW4514" s="86">
        <v>2038</v>
      </c>
      <c r="CX4514" s="86">
        <v>1.5112452194788491E-9</v>
      </c>
      <c r="CY4514" s="86">
        <v>7.5562260973942453E-10</v>
      </c>
      <c r="CZ4514" s="86">
        <v>1.943029567901377E-9</v>
      </c>
      <c r="DA4514" s="86">
        <v>16832.39123627988</v>
      </c>
      <c r="DB4514" s="86">
        <v>280.55437045335111</v>
      </c>
      <c r="DC4514" s="86">
        <v>10192.271765885331</v>
      </c>
      <c r="DD4514" s="86">
        <v>6359.5650999412046</v>
      </c>
      <c r="DE4514" s="86">
        <v>0</v>
      </c>
      <c r="DF4514" s="86">
        <v>0</v>
      </c>
      <c r="DG4514" s="86">
        <v>0</v>
      </c>
      <c r="DH4514" s="86">
        <v>1.2588464968586831E-6</v>
      </c>
      <c r="DJ4514" s="86">
        <v>2.5437870788225642E-5</v>
      </c>
      <c r="DK4514" s="86">
        <v>0</v>
      </c>
      <c r="DL4514" s="86">
        <v>2.5437870788225642E-5</v>
      </c>
      <c r="DM4514" s="86">
        <v>1.2718935394112821E-5</v>
      </c>
      <c r="DN4514" s="86">
        <v>0</v>
      </c>
      <c r="DO4514" s="86">
        <v>1.2718935394112821E-5</v>
      </c>
      <c r="DP4514" s="86">
        <v>3.270583387057582E-5</v>
      </c>
      <c r="DQ4514" s="86">
        <v>0</v>
      </c>
      <c r="DR4514" s="86">
        <v>3.270583387057582E-5</v>
      </c>
      <c r="ER4514" s="86" t="s">
        <v>828</v>
      </c>
      <c r="ES4514" s="86" t="s">
        <v>155</v>
      </c>
      <c r="ET4514" s="86" t="s">
        <v>694</v>
      </c>
      <c r="EU4514" s="86" t="s">
        <v>289</v>
      </c>
      <c r="EV4514" s="86" t="s">
        <v>426</v>
      </c>
      <c r="EW4514" s="86" t="s">
        <v>426</v>
      </c>
      <c r="EX4514" s="86">
        <v>2024</v>
      </c>
      <c r="EY4514" s="86">
        <v>2.4707125049175971E-6</v>
      </c>
      <c r="EZ4514" s="86">
        <v>0</v>
      </c>
      <c r="FA4514" s="86">
        <v>746.70105000000001</v>
      </c>
      <c r="FB4514" s="86">
        <v>1.8448836216701E-3</v>
      </c>
      <c r="FC4514" s="86">
        <v>2024</v>
      </c>
      <c r="FD4514" s="86" t="s">
        <v>171</v>
      </c>
      <c r="FE4514" s="86">
        <v>8.5749999999999993E-2</v>
      </c>
      <c r="FF4514" s="86">
        <v>30</v>
      </c>
      <c r="FG4514" s="86">
        <v>0</v>
      </c>
      <c r="FH4514" s="86" t="s">
        <v>427</v>
      </c>
      <c r="FI4514" s="86">
        <v>1.2005E-3</v>
      </c>
      <c r="FJ4514" s="86">
        <v>2.9660903621535751E-9</v>
      </c>
      <c r="FK4514" s="86">
        <v>6.0024999999999998E-4</v>
      </c>
      <c r="FL4514" s="86">
        <v>1.4830451810767875E-9</v>
      </c>
      <c r="FM4514" s="86">
        <v>1.5434999999999997E-3</v>
      </c>
      <c r="FN4514" s="86">
        <v>3.8135447513403104E-9</v>
      </c>
    </row>
    <row r="4515" spans="98:170" x14ac:dyDescent="0.25">
      <c r="CT4515" s="86" t="s">
        <v>155</v>
      </c>
      <c r="CU4515" s="86" t="s">
        <v>694</v>
      </c>
      <c r="CV4515" s="86" t="s">
        <v>283</v>
      </c>
      <c r="CW4515" s="86">
        <v>2039</v>
      </c>
      <c r="CX4515" s="86">
        <v>1.5112452194788491E-9</v>
      </c>
      <c r="CY4515" s="86">
        <v>7.5562260973942453E-10</v>
      </c>
      <c r="CZ4515" s="86">
        <v>1.943029567901377E-9</v>
      </c>
      <c r="DA4515" s="86">
        <v>16832.39123627988</v>
      </c>
      <c r="DB4515" s="86">
        <v>280.55437045335111</v>
      </c>
      <c r="DC4515" s="86">
        <v>10192.271765885331</v>
      </c>
      <c r="DD4515" s="86">
        <v>6359.5650999412046</v>
      </c>
      <c r="DE4515" s="86">
        <v>0</v>
      </c>
      <c r="DF4515" s="86">
        <v>0</v>
      </c>
      <c r="DG4515" s="86">
        <v>0</v>
      </c>
      <c r="DH4515" s="86">
        <v>1.2588464968586831E-6</v>
      </c>
      <c r="DJ4515" s="86">
        <v>2.5437870788225642E-5</v>
      </c>
      <c r="DK4515" s="86">
        <v>0</v>
      </c>
      <c r="DL4515" s="86">
        <v>2.5437870788225642E-5</v>
      </c>
      <c r="DM4515" s="86">
        <v>1.2718935394112821E-5</v>
      </c>
      <c r="DN4515" s="86">
        <v>0</v>
      </c>
      <c r="DO4515" s="86">
        <v>1.2718935394112821E-5</v>
      </c>
      <c r="DP4515" s="86">
        <v>3.270583387057582E-5</v>
      </c>
      <c r="DQ4515" s="86">
        <v>0</v>
      </c>
      <c r="DR4515" s="86">
        <v>3.270583387057582E-5</v>
      </c>
      <c r="ER4515" s="86" t="s">
        <v>828</v>
      </c>
      <c r="ES4515" s="86" t="s">
        <v>155</v>
      </c>
      <c r="ET4515" s="86" t="s">
        <v>694</v>
      </c>
      <c r="EU4515" s="86" t="s">
        <v>289</v>
      </c>
      <c r="EV4515" s="86" t="s">
        <v>426</v>
      </c>
      <c r="EW4515" s="86" t="s">
        <v>426</v>
      </c>
      <c r="EX4515" s="86">
        <v>2025</v>
      </c>
      <c r="EY4515" s="86">
        <v>2.4707125049175971E-6</v>
      </c>
      <c r="EZ4515" s="86">
        <v>0</v>
      </c>
      <c r="FA4515" s="86">
        <v>746.70105000000001</v>
      </c>
      <c r="FB4515" s="86">
        <v>1.8448836216701E-3</v>
      </c>
      <c r="FC4515" s="86">
        <v>2025</v>
      </c>
      <c r="FD4515" s="86" t="s">
        <v>171</v>
      </c>
      <c r="FE4515" s="86">
        <v>8.5749999999999993E-2</v>
      </c>
      <c r="FF4515" s="86">
        <v>30</v>
      </c>
      <c r="FG4515" s="86">
        <v>0</v>
      </c>
      <c r="FH4515" s="86" t="s">
        <v>427</v>
      </c>
      <c r="FI4515" s="86">
        <v>1.2005E-3</v>
      </c>
      <c r="FJ4515" s="86">
        <v>2.9660903621535751E-9</v>
      </c>
      <c r="FK4515" s="86">
        <v>6.0024999999999998E-4</v>
      </c>
      <c r="FL4515" s="86">
        <v>1.4830451810767875E-9</v>
      </c>
      <c r="FM4515" s="86">
        <v>1.5434999999999997E-3</v>
      </c>
      <c r="FN4515" s="86">
        <v>3.8135447513403104E-9</v>
      </c>
    </row>
    <row r="4516" spans="98:170" x14ac:dyDescent="0.25">
      <c r="CT4516" s="86" t="s">
        <v>155</v>
      </c>
      <c r="CU4516" s="86" t="s">
        <v>694</v>
      </c>
      <c r="CV4516" s="86" t="s">
        <v>283</v>
      </c>
      <c r="CW4516" s="86">
        <v>2040</v>
      </c>
      <c r="CX4516" s="86">
        <v>1.5112452194788491E-9</v>
      </c>
      <c r="CY4516" s="86">
        <v>7.5562260973942453E-10</v>
      </c>
      <c r="CZ4516" s="86">
        <v>1.943029567901377E-9</v>
      </c>
      <c r="DA4516" s="86">
        <v>16832.39123627988</v>
      </c>
      <c r="DB4516" s="86">
        <v>280.55437045335111</v>
      </c>
      <c r="DC4516" s="86">
        <v>10192.271765885331</v>
      </c>
      <c r="DD4516" s="86">
        <v>6359.5650999412046</v>
      </c>
      <c r="DE4516" s="86">
        <v>0</v>
      </c>
      <c r="DF4516" s="86">
        <v>0</v>
      </c>
      <c r="DG4516" s="86">
        <v>0</v>
      </c>
      <c r="DH4516" s="86">
        <v>1.2588464968586831E-6</v>
      </c>
      <c r="DJ4516" s="86">
        <v>2.5437870788225642E-5</v>
      </c>
      <c r="DK4516" s="86">
        <v>0</v>
      </c>
      <c r="DL4516" s="86">
        <v>2.5437870788225642E-5</v>
      </c>
      <c r="DM4516" s="86">
        <v>1.2718935394112821E-5</v>
      </c>
      <c r="DN4516" s="86">
        <v>0</v>
      </c>
      <c r="DO4516" s="86">
        <v>1.2718935394112821E-5</v>
      </c>
      <c r="DP4516" s="86">
        <v>3.270583387057582E-5</v>
      </c>
      <c r="DQ4516" s="86">
        <v>0</v>
      </c>
      <c r="DR4516" s="86">
        <v>3.270583387057582E-5</v>
      </c>
      <c r="ER4516" s="86" t="s">
        <v>828</v>
      </c>
      <c r="ES4516" s="86" t="s">
        <v>155</v>
      </c>
      <c r="ET4516" s="86" t="s">
        <v>694</v>
      </c>
      <c r="EU4516" s="86" t="s">
        <v>289</v>
      </c>
      <c r="EV4516" s="86" t="s">
        <v>426</v>
      </c>
      <c r="EW4516" s="86" t="s">
        <v>426</v>
      </c>
      <c r="EX4516" s="86">
        <v>2026</v>
      </c>
      <c r="EY4516" s="86">
        <v>2.4707125049175971E-6</v>
      </c>
      <c r="EZ4516" s="86">
        <v>0</v>
      </c>
      <c r="FA4516" s="86">
        <v>746.70105000000001</v>
      </c>
      <c r="FB4516" s="86">
        <v>1.8448836216701E-3</v>
      </c>
      <c r="FC4516" s="86">
        <v>2026</v>
      </c>
      <c r="FD4516" s="86" t="s">
        <v>171</v>
      </c>
      <c r="FE4516" s="86">
        <v>8.5749999999999993E-2</v>
      </c>
      <c r="FF4516" s="86">
        <v>30</v>
      </c>
      <c r="FG4516" s="86">
        <v>0</v>
      </c>
      <c r="FH4516" s="86" t="s">
        <v>427</v>
      </c>
      <c r="FI4516" s="86">
        <v>1.2005E-3</v>
      </c>
      <c r="FJ4516" s="86">
        <v>2.9660903621535751E-9</v>
      </c>
      <c r="FK4516" s="86">
        <v>6.0024999999999998E-4</v>
      </c>
      <c r="FL4516" s="86">
        <v>1.4830451810767875E-9</v>
      </c>
      <c r="FM4516" s="86">
        <v>1.5434999999999997E-3</v>
      </c>
      <c r="FN4516" s="86">
        <v>3.8135447513403104E-9</v>
      </c>
    </row>
    <row r="4517" spans="98:170" x14ac:dyDescent="0.25">
      <c r="CT4517" s="86" t="s">
        <v>155</v>
      </c>
      <c r="CU4517" s="86" t="s">
        <v>694</v>
      </c>
      <c r="CV4517" s="86" t="s">
        <v>283</v>
      </c>
      <c r="CW4517" s="86">
        <v>2041</v>
      </c>
      <c r="CX4517" s="86">
        <v>1.5112452194788491E-9</v>
      </c>
      <c r="CY4517" s="86">
        <v>7.5562260973942453E-10</v>
      </c>
      <c r="CZ4517" s="86">
        <v>1.943029567901377E-9</v>
      </c>
      <c r="DA4517" s="86">
        <v>16832.39123627988</v>
      </c>
      <c r="DB4517" s="86">
        <v>280.55437045335111</v>
      </c>
      <c r="DC4517" s="86">
        <v>10192.271765885331</v>
      </c>
      <c r="DD4517" s="86">
        <v>6359.5650999412046</v>
      </c>
      <c r="DE4517" s="86">
        <v>0</v>
      </c>
      <c r="DF4517" s="86">
        <v>0</v>
      </c>
      <c r="DG4517" s="86">
        <v>0</v>
      </c>
      <c r="DH4517" s="86">
        <v>1.2588464968586831E-6</v>
      </c>
      <c r="DJ4517" s="86">
        <v>2.5437870788225642E-5</v>
      </c>
      <c r="DK4517" s="86">
        <v>0</v>
      </c>
      <c r="DL4517" s="86">
        <v>2.5437870788225642E-5</v>
      </c>
      <c r="DM4517" s="86">
        <v>1.2718935394112821E-5</v>
      </c>
      <c r="DN4517" s="86">
        <v>0</v>
      </c>
      <c r="DO4517" s="86">
        <v>1.2718935394112821E-5</v>
      </c>
      <c r="DP4517" s="86">
        <v>3.270583387057582E-5</v>
      </c>
      <c r="DQ4517" s="86">
        <v>0</v>
      </c>
      <c r="DR4517" s="86">
        <v>3.270583387057582E-5</v>
      </c>
      <c r="ER4517" s="86" t="s">
        <v>828</v>
      </c>
      <c r="ES4517" s="86" t="s">
        <v>155</v>
      </c>
      <c r="ET4517" s="86" t="s">
        <v>694</v>
      </c>
      <c r="EU4517" s="86" t="s">
        <v>289</v>
      </c>
      <c r="EV4517" s="86" t="s">
        <v>426</v>
      </c>
      <c r="EW4517" s="86" t="s">
        <v>426</v>
      </c>
      <c r="EX4517" s="86">
        <v>2027</v>
      </c>
      <c r="EY4517" s="86">
        <v>2.4707125049175971E-6</v>
      </c>
      <c r="EZ4517" s="86">
        <v>0</v>
      </c>
      <c r="FA4517" s="86">
        <v>746.70105000000001</v>
      </c>
      <c r="FB4517" s="86">
        <v>1.8448836216701E-3</v>
      </c>
      <c r="FC4517" s="86">
        <v>2027</v>
      </c>
      <c r="FD4517" s="86" t="s">
        <v>171</v>
      </c>
      <c r="FE4517" s="86">
        <v>8.5749999999999993E-2</v>
      </c>
      <c r="FF4517" s="86">
        <v>30</v>
      </c>
      <c r="FG4517" s="86">
        <v>0</v>
      </c>
      <c r="FH4517" s="86" t="s">
        <v>427</v>
      </c>
      <c r="FI4517" s="86">
        <v>1.2005E-3</v>
      </c>
      <c r="FJ4517" s="86">
        <v>2.9660903621535751E-9</v>
      </c>
      <c r="FK4517" s="86">
        <v>6.0024999999999998E-4</v>
      </c>
      <c r="FL4517" s="86">
        <v>1.4830451810767875E-9</v>
      </c>
      <c r="FM4517" s="86">
        <v>1.5434999999999997E-3</v>
      </c>
      <c r="FN4517" s="86">
        <v>3.8135447513403104E-9</v>
      </c>
    </row>
    <row r="4518" spans="98:170" x14ac:dyDescent="0.25">
      <c r="CT4518" s="86" t="s">
        <v>155</v>
      </c>
      <c r="CU4518" s="86" t="s">
        <v>694</v>
      </c>
      <c r="CV4518" s="86" t="s">
        <v>283</v>
      </c>
      <c r="CW4518" s="86">
        <v>2042</v>
      </c>
      <c r="CX4518" s="86">
        <v>1.5112452194788491E-9</v>
      </c>
      <c r="CY4518" s="86">
        <v>7.5562260973942453E-10</v>
      </c>
      <c r="CZ4518" s="86">
        <v>1.943029567901377E-9</v>
      </c>
      <c r="DA4518" s="86">
        <v>16832.39123627988</v>
      </c>
      <c r="DB4518" s="86">
        <v>280.55437045335111</v>
      </c>
      <c r="DC4518" s="86">
        <v>10192.271765885331</v>
      </c>
      <c r="DD4518" s="86">
        <v>6359.5650999412046</v>
      </c>
      <c r="DE4518" s="86">
        <v>0</v>
      </c>
      <c r="DF4518" s="86">
        <v>0</v>
      </c>
      <c r="DG4518" s="86">
        <v>0</v>
      </c>
      <c r="DH4518" s="86">
        <v>1.2588464968586831E-6</v>
      </c>
      <c r="DJ4518" s="86">
        <v>2.5437870788225642E-5</v>
      </c>
      <c r="DK4518" s="86">
        <v>0</v>
      </c>
      <c r="DL4518" s="86">
        <v>2.5437870788225642E-5</v>
      </c>
      <c r="DM4518" s="86">
        <v>1.2718935394112821E-5</v>
      </c>
      <c r="DN4518" s="86">
        <v>0</v>
      </c>
      <c r="DO4518" s="86">
        <v>1.2718935394112821E-5</v>
      </c>
      <c r="DP4518" s="86">
        <v>3.270583387057582E-5</v>
      </c>
      <c r="DQ4518" s="86">
        <v>0</v>
      </c>
      <c r="DR4518" s="86">
        <v>3.270583387057582E-5</v>
      </c>
      <c r="ER4518" s="86" t="s">
        <v>828</v>
      </c>
      <c r="ES4518" s="86" t="s">
        <v>155</v>
      </c>
      <c r="ET4518" s="86" t="s">
        <v>694</v>
      </c>
      <c r="EU4518" s="86" t="s">
        <v>289</v>
      </c>
      <c r="EV4518" s="86" t="s">
        <v>426</v>
      </c>
      <c r="EW4518" s="86" t="s">
        <v>426</v>
      </c>
      <c r="EX4518" s="86">
        <v>2028</v>
      </c>
      <c r="EY4518" s="86">
        <v>2.4707125049175971E-6</v>
      </c>
      <c r="EZ4518" s="86">
        <v>0</v>
      </c>
      <c r="FA4518" s="86">
        <v>746.70105000000001</v>
      </c>
      <c r="FB4518" s="86">
        <v>1.8448836216701E-3</v>
      </c>
      <c r="FC4518" s="86">
        <v>2028</v>
      </c>
      <c r="FD4518" s="86" t="s">
        <v>171</v>
      </c>
      <c r="FE4518" s="86">
        <v>8.5749999999999993E-2</v>
      </c>
      <c r="FF4518" s="86">
        <v>30</v>
      </c>
      <c r="FG4518" s="86">
        <v>0</v>
      </c>
      <c r="FH4518" s="86" t="s">
        <v>427</v>
      </c>
      <c r="FI4518" s="86">
        <v>1.2005E-3</v>
      </c>
      <c r="FJ4518" s="86">
        <v>2.9660903621535751E-9</v>
      </c>
      <c r="FK4518" s="86">
        <v>6.0024999999999998E-4</v>
      </c>
      <c r="FL4518" s="86">
        <v>1.4830451810767875E-9</v>
      </c>
      <c r="FM4518" s="86">
        <v>1.5434999999999997E-3</v>
      </c>
      <c r="FN4518" s="86">
        <v>3.8135447513403104E-9</v>
      </c>
    </row>
    <row r="4519" spans="98:170" x14ac:dyDescent="0.25">
      <c r="CT4519" s="86" t="s">
        <v>155</v>
      </c>
      <c r="CU4519" s="86" t="s">
        <v>694</v>
      </c>
      <c r="CV4519" s="86" t="s">
        <v>283</v>
      </c>
      <c r="CW4519" s="86">
        <v>2043</v>
      </c>
      <c r="CX4519" s="86">
        <v>1.5112452194788491E-9</v>
      </c>
      <c r="CY4519" s="86">
        <v>7.5562260973942453E-10</v>
      </c>
      <c r="CZ4519" s="86">
        <v>1.943029567901377E-9</v>
      </c>
      <c r="DA4519" s="86">
        <v>17672.085223784768</v>
      </c>
      <c r="DB4519" s="86">
        <v>299.42001237342072</v>
      </c>
      <c r="DC4519" s="86">
        <v>10692.736176386279</v>
      </c>
      <c r="DD4519" s="86">
        <v>6679.9290350250712</v>
      </c>
      <c r="DE4519" s="86">
        <v>0</v>
      </c>
      <c r="DF4519" s="86">
        <v>0</v>
      </c>
      <c r="DG4519" s="86">
        <v>0</v>
      </c>
      <c r="DH4519" s="86">
        <v>1.2588464968586831E-6</v>
      </c>
      <c r="DJ4519" s="86">
        <v>2.6706854312667539E-5</v>
      </c>
      <c r="DK4519" s="86">
        <v>0</v>
      </c>
      <c r="DL4519" s="86">
        <v>2.6706854312667539E-5</v>
      </c>
      <c r="DM4519" s="86">
        <v>1.335342715633377E-5</v>
      </c>
      <c r="DN4519" s="86">
        <v>0</v>
      </c>
      <c r="DO4519" s="86">
        <v>1.335342715633377E-5</v>
      </c>
      <c r="DP4519" s="86">
        <v>3.4337384116286826E-5</v>
      </c>
      <c r="DQ4519" s="86">
        <v>0</v>
      </c>
      <c r="DR4519" s="86">
        <v>3.4337384116286826E-5</v>
      </c>
      <c r="ER4519" s="86" t="s">
        <v>828</v>
      </c>
      <c r="ES4519" s="86" t="s">
        <v>155</v>
      </c>
      <c r="ET4519" s="86" t="s">
        <v>694</v>
      </c>
      <c r="EU4519" s="86" t="s">
        <v>289</v>
      </c>
      <c r="EV4519" s="86" t="s">
        <v>426</v>
      </c>
      <c r="EW4519" s="86" t="s">
        <v>426</v>
      </c>
      <c r="EX4519" s="86">
        <v>2029</v>
      </c>
      <c r="EY4519" s="86">
        <v>2.4707125049175971E-6</v>
      </c>
      <c r="EZ4519" s="86">
        <v>0</v>
      </c>
      <c r="FA4519" s="86">
        <v>746.70105000000001</v>
      </c>
      <c r="FB4519" s="86">
        <v>1.8448836216701E-3</v>
      </c>
      <c r="FC4519" s="86">
        <v>2029</v>
      </c>
      <c r="FD4519" s="86" t="s">
        <v>171</v>
      </c>
      <c r="FE4519" s="86">
        <v>8.5749999999999993E-2</v>
      </c>
      <c r="FF4519" s="86">
        <v>30</v>
      </c>
      <c r="FG4519" s="86">
        <v>0</v>
      </c>
      <c r="FH4519" s="86" t="s">
        <v>427</v>
      </c>
      <c r="FI4519" s="86">
        <v>1.2005E-3</v>
      </c>
      <c r="FJ4519" s="86">
        <v>2.9660903621535751E-9</v>
      </c>
      <c r="FK4519" s="86">
        <v>6.0024999999999998E-4</v>
      </c>
      <c r="FL4519" s="86">
        <v>1.4830451810767875E-9</v>
      </c>
      <c r="FM4519" s="86">
        <v>1.5434999999999997E-3</v>
      </c>
      <c r="FN4519" s="86">
        <v>3.8135447513403104E-9</v>
      </c>
    </row>
    <row r="4520" spans="98:170" x14ac:dyDescent="0.25">
      <c r="CT4520" s="86" t="s">
        <v>155</v>
      </c>
      <c r="CU4520" s="86" t="s">
        <v>694</v>
      </c>
      <c r="CV4520" s="86" t="s">
        <v>283</v>
      </c>
      <c r="CW4520" s="86">
        <v>2044</v>
      </c>
      <c r="CX4520" s="86">
        <v>1.5112452194788491E-9</v>
      </c>
      <c r="CY4520" s="86">
        <v>7.5562260973942453E-10</v>
      </c>
      <c r="CZ4520" s="86">
        <v>1.943029567901377E-9</v>
      </c>
      <c r="DA4520" s="86">
        <v>17672.085223784768</v>
      </c>
      <c r="DB4520" s="86">
        <v>299.42001237342072</v>
      </c>
      <c r="DC4520" s="86">
        <v>10692.736176386279</v>
      </c>
      <c r="DD4520" s="86">
        <v>6679.9290350250712</v>
      </c>
      <c r="DE4520" s="86">
        <v>0</v>
      </c>
      <c r="DF4520" s="86">
        <v>0</v>
      </c>
      <c r="DG4520" s="86">
        <v>0</v>
      </c>
      <c r="DH4520" s="86">
        <v>1.2588464968586831E-6</v>
      </c>
      <c r="DJ4520" s="86">
        <v>2.6706854312667539E-5</v>
      </c>
      <c r="DK4520" s="86">
        <v>0</v>
      </c>
      <c r="DL4520" s="86">
        <v>2.6706854312667539E-5</v>
      </c>
      <c r="DM4520" s="86">
        <v>1.335342715633377E-5</v>
      </c>
      <c r="DN4520" s="86">
        <v>0</v>
      </c>
      <c r="DO4520" s="86">
        <v>1.335342715633377E-5</v>
      </c>
      <c r="DP4520" s="86">
        <v>3.4337384116286826E-5</v>
      </c>
      <c r="DQ4520" s="86">
        <v>0</v>
      </c>
      <c r="DR4520" s="86">
        <v>3.4337384116286826E-5</v>
      </c>
      <c r="ER4520" s="86" t="s">
        <v>828</v>
      </c>
      <c r="ES4520" s="86" t="s">
        <v>155</v>
      </c>
      <c r="ET4520" s="86" t="s">
        <v>694</v>
      </c>
      <c r="EU4520" s="86" t="s">
        <v>289</v>
      </c>
      <c r="EV4520" s="86" t="s">
        <v>426</v>
      </c>
      <c r="EW4520" s="86" t="s">
        <v>426</v>
      </c>
      <c r="EX4520" s="86">
        <v>2030</v>
      </c>
      <c r="EY4520" s="86">
        <v>2.4707125049175971E-6</v>
      </c>
      <c r="EZ4520" s="86">
        <v>0</v>
      </c>
      <c r="FA4520" s="86">
        <v>746.70105000000001</v>
      </c>
      <c r="FB4520" s="86">
        <v>1.8448836216701E-3</v>
      </c>
      <c r="FC4520" s="86">
        <v>2030</v>
      </c>
      <c r="FD4520" s="86" t="s">
        <v>171</v>
      </c>
      <c r="FE4520" s="86">
        <v>8.5749999999999993E-2</v>
      </c>
      <c r="FF4520" s="86">
        <v>30</v>
      </c>
      <c r="FG4520" s="86">
        <v>0</v>
      </c>
      <c r="FH4520" s="86" t="s">
        <v>427</v>
      </c>
      <c r="FI4520" s="86">
        <v>1.2005E-3</v>
      </c>
      <c r="FJ4520" s="86">
        <v>2.9660903621535751E-9</v>
      </c>
      <c r="FK4520" s="86">
        <v>6.0024999999999998E-4</v>
      </c>
      <c r="FL4520" s="86">
        <v>1.4830451810767875E-9</v>
      </c>
      <c r="FM4520" s="86">
        <v>1.5434999999999997E-3</v>
      </c>
      <c r="FN4520" s="86">
        <v>3.8135447513403104E-9</v>
      </c>
    </row>
    <row r="4521" spans="98:170" x14ac:dyDescent="0.25">
      <c r="CT4521" s="86" t="s">
        <v>155</v>
      </c>
      <c r="CU4521" s="86" t="s">
        <v>694</v>
      </c>
      <c r="CV4521" s="86" t="s">
        <v>283</v>
      </c>
      <c r="CW4521" s="86">
        <v>2045</v>
      </c>
      <c r="CX4521" s="86">
        <v>1.5112452194788491E-9</v>
      </c>
      <c r="CY4521" s="86">
        <v>7.5562260973942453E-10</v>
      </c>
      <c r="CZ4521" s="86">
        <v>1.943029567901377E-9</v>
      </c>
      <c r="DA4521" s="86">
        <v>17672.085223784768</v>
      </c>
      <c r="DB4521" s="86">
        <v>299.42001237342072</v>
      </c>
      <c r="DC4521" s="86">
        <v>10692.736176386279</v>
      </c>
      <c r="DD4521" s="86">
        <v>6679.9290350250712</v>
      </c>
      <c r="DE4521" s="86">
        <v>0</v>
      </c>
      <c r="DF4521" s="86">
        <v>0</v>
      </c>
      <c r="DG4521" s="86">
        <v>0</v>
      </c>
      <c r="DH4521" s="86">
        <v>1.2588464968586831E-6</v>
      </c>
      <c r="DJ4521" s="86">
        <v>2.6706854312667539E-5</v>
      </c>
      <c r="DK4521" s="86">
        <v>0</v>
      </c>
      <c r="DL4521" s="86">
        <v>2.6706854312667539E-5</v>
      </c>
      <c r="DM4521" s="86">
        <v>1.335342715633377E-5</v>
      </c>
      <c r="DN4521" s="86">
        <v>0</v>
      </c>
      <c r="DO4521" s="86">
        <v>1.335342715633377E-5</v>
      </c>
      <c r="DP4521" s="86">
        <v>3.4337384116286826E-5</v>
      </c>
      <c r="DQ4521" s="86">
        <v>0</v>
      </c>
      <c r="DR4521" s="86">
        <v>3.4337384116286826E-5</v>
      </c>
      <c r="ER4521" s="86" t="s">
        <v>828</v>
      </c>
      <c r="ES4521" s="86" t="s">
        <v>155</v>
      </c>
      <c r="ET4521" s="86" t="s">
        <v>694</v>
      </c>
      <c r="EU4521" s="86" t="s">
        <v>289</v>
      </c>
      <c r="EV4521" s="86" t="s">
        <v>426</v>
      </c>
      <c r="EW4521" s="86" t="s">
        <v>426</v>
      </c>
      <c r="EX4521" s="86">
        <v>2031</v>
      </c>
      <c r="EY4521" s="86">
        <v>2.4707125049175971E-6</v>
      </c>
      <c r="EZ4521" s="86">
        <v>0</v>
      </c>
      <c r="FA4521" s="86">
        <v>746.70105000000001</v>
      </c>
      <c r="FB4521" s="86">
        <v>1.8448836216701E-3</v>
      </c>
      <c r="FC4521" s="86">
        <v>2031</v>
      </c>
      <c r="FD4521" s="86" t="s">
        <v>171</v>
      </c>
      <c r="FE4521" s="86">
        <v>8.5749999999999993E-2</v>
      </c>
      <c r="FF4521" s="86">
        <v>30</v>
      </c>
      <c r="FG4521" s="86">
        <v>0</v>
      </c>
      <c r="FH4521" s="86" t="s">
        <v>427</v>
      </c>
      <c r="FI4521" s="86">
        <v>1.2005E-3</v>
      </c>
      <c r="FJ4521" s="86">
        <v>2.9660903621535751E-9</v>
      </c>
      <c r="FK4521" s="86">
        <v>6.0024999999999998E-4</v>
      </c>
      <c r="FL4521" s="86">
        <v>1.4830451810767875E-9</v>
      </c>
      <c r="FM4521" s="86">
        <v>1.5434999999999997E-3</v>
      </c>
      <c r="FN4521" s="86">
        <v>3.8135447513403104E-9</v>
      </c>
    </row>
    <row r="4522" spans="98:170" x14ac:dyDescent="0.25">
      <c r="CT4522" s="86" t="s">
        <v>155</v>
      </c>
      <c r="CU4522" s="86" t="s">
        <v>694</v>
      </c>
      <c r="CV4522" s="86" t="s">
        <v>283</v>
      </c>
      <c r="CW4522" s="86">
        <v>2046</v>
      </c>
      <c r="CX4522" s="86">
        <v>1.5112452194788491E-9</v>
      </c>
      <c r="CY4522" s="86">
        <v>7.5562260973942453E-10</v>
      </c>
      <c r="CZ4522" s="86">
        <v>1.943029567901377E-9</v>
      </c>
      <c r="DA4522" s="86">
        <v>17672.085223784768</v>
      </c>
      <c r="DB4522" s="86">
        <v>299.42001237342072</v>
      </c>
      <c r="DC4522" s="86">
        <v>10692.736176386279</v>
      </c>
      <c r="DD4522" s="86">
        <v>6679.9290350250712</v>
      </c>
      <c r="DE4522" s="86">
        <v>0</v>
      </c>
      <c r="DF4522" s="86">
        <v>0</v>
      </c>
      <c r="DG4522" s="86">
        <v>0</v>
      </c>
      <c r="DH4522" s="86">
        <v>1.2588464968586831E-6</v>
      </c>
      <c r="DJ4522" s="86">
        <v>2.6706854312667539E-5</v>
      </c>
      <c r="DK4522" s="86">
        <v>0</v>
      </c>
      <c r="DL4522" s="86">
        <v>2.6706854312667539E-5</v>
      </c>
      <c r="DM4522" s="86">
        <v>1.335342715633377E-5</v>
      </c>
      <c r="DN4522" s="86">
        <v>0</v>
      </c>
      <c r="DO4522" s="86">
        <v>1.335342715633377E-5</v>
      </c>
      <c r="DP4522" s="86">
        <v>3.4337384116286826E-5</v>
      </c>
      <c r="DQ4522" s="86">
        <v>0</v>
      </c>
      <c r="DR4522" s="86">
        <v>3.4337384116286826E-5</v>
      </c>
      <c r="ER4522" s="86" t="s">
        <v>828</v>
      </c>
      <c r="ES4522" s="86" t="s">
        <v>155</v>
      </c>
      <c r="ET4522" s="86" t="s">
        <v>694</v>
      </c>
      <c r="EU4522" s="86" t="s">
        <v>289</v>
      </c>
      <c r="EV4522" s="86" t="s">
        <v>426</v>
      </c>
      <c r="EW4522" s="86" t="s">
        <v>426</v>
      </c>
      <c r="EX4522" s="86">
        <v>2032</v>
      </c>
      <c r="EY4522" s="86">
        <v>2.4707125049175971E-6</v>
      </c>
      <c r="EZ4522" s="86">
        <v>0</v>
      </c>
      <c r="FA4522" s="86">
        <v>746.70105000000001</v>
      </c>
      <c r="FB4522" s="86">
        <v>1.8448836216701E-3</v>
      </c>
      <c r="FC4522" s="86">
        <v>2032</v>
      </c>
      <c r="FD4522" s="86" t="s">
        <v>171</v>
      </c>
      <c r="FE4522" s="86">
        <v>8.5749999999999993E-2</v>
      </c>
      <c r="FF4522" s="86">
        <v>30</v>
      </c>
      <c r="FG4522" s="86">
        <v>0</v>
      </c>
      <c r="FH4522" s="86" t="s">
        <v>427</v>
      </c>
      <c r="FI4522" s="86">
        <v>1.2005E-3</v>
      </c>
      <c r="FJ4522" s="86">
        <v>2.9660903621535751E-9</v>
      </c>
      <c r="FK4522" s="86">
        <v>6.0024999999999998E-4</v>
      </c>
      <c r="FL4522" s="86">
        <v>1.4830451810767875E-9</v>
      </c>
      <c r="FM4522" s="86">
        <v>1.5434999999999997E-3</v>
      </c>
      <c r="FN4522" s="86">
        <v>3.8135447513403104E-9</v>
      </c>
    </row>
    <row r="4523" spans="98:170" x14ac:dyDescent="0.25">
      <c r="CT4523" s="86" t="s">
        <v>155</v>
      </c>
      <c r="CU4523" s="86" t="s">
        <v>694</v>
      </c>
      <c r="CV4523" s="86" t="s">
        <v>283</v>
      </c>
      <c r="CW4523" s="86">
        <v>2047</v>
      </c>
      <c r="CX4523" s="86">
        <v>1.5112452194788491E-9</v>
      </c>
      <c r="CY4523" s="86">
        <v>7.5562260973942453E-10</v>
      </c>
      <c r="CZ4523" s="86">
        <v>1.943029567901377E-9</v>
      </c>
      <c r="DA4523" s="86">
        <v>17672.085223784768</v>
      </c>
      <c r="DB4523" s="86">
        <v>299.42001237342072</v>
      </c>
      <c r="DC4523" s="86">
        <v>10692.736176386279</v>
      </c>
      <c r="DD4523" s="86">
        <v>6679.9290350250712</v>
      </c>
      <c r="DE4523" s="86">
        <v>0</v>
      </c>
      <c r="DF4523" s="86">
        <v>0</v>
      </c>
      <c r="DG4523" s="86">
        <v>0</v>
      </c>
      <c r="DH4523" s="86">
        <v>1.2588464968586831E-6</v>
      </c>
      <c r="DJ4523" s="86">
        <v>2.6706854312667539E-5</v>
      </c>
      <c r="DK4523" s="86">
        <v>0</v>
      </c>
      <c r="DL4523" s="86">
        <v>2.6706854312667539E-5</v>
      </c>
      <c r="DM4523" s="86">
        <v>1.335342715633377E-5</v>
      </c>
      <c r="DN4523" s="86">
        <v>0</v>
      </c>
      <c r="DO4523" s="86">
        <v>1.335342715633377E-5</v>
      </c>
      <c r="DP4523" s="86">
        <v>3.4337384116286826E-5</v>
      </c>
      <c r="DQ4523" s="86">
        <v>0</v>
      </c>
      <c r="DR4523" s="86">
        <v>3.4337384116286826E-5</v>
      </c>
      <c r="ER4523" s="86" t="s">
        <v>828</v>
      </c>
      <c r="ES4523" s="86" t="s">
        <v>155</v>
      </c>
      <c r="ET4523" s="86" t="s">
        <v>694</v>
      </c>
      <c r="EU4523" s="86" t="s">
        <v>289</v>
      </c>
      <c r="EV4523" s="86" t="s">
        <v>426</v>
      </c>
      <c r="EW4523" s="86" t="s">
        <v>426</v>
      </c>
      <c r="EX4523" s="86">
        <v>2033</v>
      </c>
      <c r="EY4523" s="86">
        <v>2.4707125049175971E-6</v>
      </c>
      <c r="EZ4523" s="86">
        <v>0</v>
      </c>
      <c r="FA4523" s="86">
        <v>746.70105000000001</v>
      </c>
      <c r="FB4523" s="86">
        <v>1.8448836216701E-3</v>
      </c>
      <c r="FC4523" s="86">
        <v>2033</v>
      </c>
      <c r="FD4523" s="86" t="s">
        <v>171</v>
      </c>
      <c r="FE4523" s="86">
        <v>8.5749999999999993E-2</v>
      </c>
      <c r="FF4523" s="86">
        <v>30</v>
      </c>
      <c r="FG4523" s="86">
        <v>0</v>
      </c>
      <c r="FH4523" s="86" t="s">
        <v>427</v>
      </c>
      <c r="FI4523" s="86">
        <v>1.2005E-3</v>
      </c>
      <c r="FJ4523" s="86">
        <v>2.9660903621535751E-9</v>
      </c>
      <c r="FK4523" s="86">
        <v>6.0024999999999998E-4</v>
      </c>
      <c r="FL4523" s="86">
        <v>1.4830451810767875E-9</v>
      </c>
      <c r="FM4523" s="86">
        <v>1.5434999999999997E-3</v>
      </c>
      <c r="FN4523" s="86">
        <v>3.8135447513403104E-9</v>
      </c>
    </row>
    <row r="4524" spans="98:170" x14ac:dyDescent="0.25">
      <c r="CT4524" s="86" t="s">
        <v>155</v>
      </c>
      <c r="CU4524" s="86" t="s">
        <v>694</v>
      </c>
      <c r="CV4524" s="86" t="s">
        <v>283</v>
      </c>
      <c r="CW4524" s="86">
        <v>2048</v>
      </c>
      <c r="CX4524" s="86">
        <v>1.5112452194788491E-9</v>
      </c>
      <c r="CY4524" s="86">
        <v>7.5562260973942453E-10</v>
      </c>
      <c r="CZ4524" s="86">
        <v>1.943029567901377E-9</v>
      </c>
      <c r="DA4524" s="86">
        <v>18552.33478611083</v>
      </c>
      <c r="DB4524" s="86">
        <v>319.49113147948498</v>
      </c>
      <c r="DC4524" s="86">
        <v>11216.56262510807</v>
      </c>
      <c r="DD4524" s="86">
        <v>7016.2810295232784</v>
      </c>
      <c r="DE4524" s="86">
        <v>0</v>
      </c>
      <c r="DF4524" s="86">
        <v>0</v>
      </c>
      <c r="DG4524" s="86">
        <v>0</v>
      </c>
      <c r="DH4524" s="86">
        <v>1.2588464968586831E-6</v>
      </c>
      <c r="DJ4524" s="86">
        <v>2.8037127255681147E-5</v>
      </c>
      <c r="DK4524" s="86">
        <v>0</v>
      </c>
      <c r="DL4524" s="86">
        <v>2.8037127255681147E-5</v>
      </c>
      <c r="DM4524" s="86">
        <v>1.4018563627840574E-5</v>
      </c>
      <c r="DN4524" s="86">
        <v>0</v>
      </c>
      <c r="DO4524" s="86">
        <v>1.4018563627840574E-5</v>
      </c>
      <c r="DP4524" s="86">
        <v>3.6047735043018614E-5</v>
      </c>
      <c r="DQ4524" s="86">
        <v>0</v>
      </c>
      <c r="DR4524" s="86">
        <v>3.6047735043018614E-5</v>
      </c>
      <c r="ER4524" s="86" t="s">
        <v>828</v>
      </c>
      <c r="ES4524" s="86" t="s">
        <v>155</v>
      </c>
      <c r="ET4524" s="86" t="s">
        <v>694</v>
      </c>
      <c r="EU4524" s="86" t="s">
        <v>289</v>
      </c>
      <c r="EV4524" s="86" t="s">
        <v>426</v>
      </c>
      <c r="EW4524" s="86" t="s">
        <v>426</v>
      </c>
      <c r="EX4524" s="86">
        <v>2034</v>
      </c>
      <c r="EY4524" s="86">
        <v>2.4707125049175971E-6</v>
      </c>
      <c r="EZ4524" s="86">
        <v>0</v>
      </c>
      <c r="FA4524" s="86">
        <v>746.70105000000001</v>
      </c>
      <c r="FB4524" s="86">
        <v>1.8448836216701E-3</v>
      </c>
      <c r="FC4524" s="86">
        <v>2034</v>
      </c>
      <c r="FD4524" s="86" t="s">
        <v>171</v>
      </c>
      <c r="FE4524" s="86">
        <v>8.5749999999999993E-2</v>
      </c>
      <c r="FF4524" s="86">
        <v>30</v>
      </c>
      <c r="FG4524" s="86">
        <v>0</v>
      </c>
      <c r="FH4524" s="86" t="s">
        <v>427</v>
      </c>
      <c r="FI4524" s="86">
        <v>1.2005E-3</v>
      </c>
      <c r="FJ4524" s="86">
        <v>2.9660903621535751E-9</v>
      </c>
      <c r="FK4524" s="86">
        <v>6.0024999999999998E-4</v>
      </c>
      <c r="FL4524" s="86">
        <v>1.4830451810767875E-9</v>
      </c>
      <c r="FM4524" s="86">
        <v>1.5434999999999997E-3</v>
      </c>
      <c r="FN4524" s="86">
        <v>3.8135447513403104E-9</v>
      </c>
    </row>
    <row r="4525" spans="98:170" x14ac:dyDescent="0.25">
      <c r="CT4525" s="86" t="s">
        <v>155</v>
      </c>
      <c r="CU4525" s="86" t="s">
        <v>694</v>
      </c>
      <c r="CV4525" s="86" t="s">
        <v>283</v>
      </c>
      <c r="CW4525" s="86">
        <v>2049</v>
      </c>
      <c r="CX4525" s="86">
        <v>1.5112452194788491E-9</v>
      </c>
      <c r="CY4525" s="86">
        <v>7.5562260973942453E-10</v>
      </c>
      <c r="CZ4525" s="86">
        <v>1.943029567901377E-9</v>
      </c>
      <c r="DA4525" s="86">
        <v>18552.33478611083</v>
      </c>
      <c r="DB4525" s="86">
        <v>319.49113147948498</v>
      </c>
      <c r="DC4525" s="86">
        <v>11216.56262510807</v>
      </c>
      <c r="DD4525" s="86">
        <v>7016.2810295232784</v>
      </c>
      <c r="DE4525" s="86">
        <v>0</v>
      </c>
      <c r="DF4525" s="86">
        <v>0</v>
      </c>
      <c r="DG4525" s="86">
        <v>0</v>
      </c>
      <c r="DH4525" s="86">
        <v>1.2588464968586831E-6</v>
      </c>
      <c r="DJ4525" s="86">
        <v>2.8037127255681147E-5</v>
      </c>
      <c r="DK4525" s="86">
        <v>0</v>
      </c>
      <c r="DL4525" s="86">
        <v>2.8037127255681147E-5</v>
      </c>
      <c r="DM4525" s="86">
        <v>1.4018563627840574E-5</v>
      </c>
      <c r="DN4525" s="86">
        <v>0</v>
      </c>
      <c r="DO4525" s="86">
        <v>1.4018563627840574E-5</v>
      </c>
      <c r="DP4525" s="86">
        <v>3.6047735043018614E-5</v>
      </c>
      <c r="DQ4525" s="86">
        <v>0</v>
      </c>
      <c r="DR4525" s="86">
        <v>3.6047735043018614E-5</v>
      </c>
      <c r="ER4525" s="86" t="s">
        <v>828</v>
      </c>
      <c r="ES4525" s="86" t="s">
        <v>155</v>
      </c>
      <c r="ET4525" s="86" t="s">
        <v>694</v>
      </c>
      <c r="EU4525" s="86" t="s">
        <v>289</v>
      </c>
      <c r="EV4525" s="86" t="s">
        <v>426</v>
      </c>
      <c r="EW4525" s="86" t="s">
        <v>426</v>
      </c>
      <c r="EX4525" s="86">
        <v>2035</v>
      </c>
      <c r="EY4525" s="86">
        <v>2.4707125049175971E-6</v>
      </c>
      <c r="EZ4525" s="86">
        <v>0</v>
      </c>
      <c r="FA4525" s="86">
        <v>746.70105000000001</v>
      </c>
      <c r="FB4525" s="86">
        <v>1.8448836216701E-3</v>
      </c>
      <c r="FC4525" s="86">
        <v>2035</v>
      </c>
      <c r="FD4525" s="86" t="s">
        <v>171</v>
      </c>
      <c r="FE4525" s="86">
        <v>8.5749999999999993E-2</v>
      </c>
      <c r="FF4525" s="86">
        <v>30</v>
      </c>
      <c r="FG4525" s="86">
        <v>0</v>
      </c>
      <c r="FH4525" s="86" t="s">
        <v>427</v>
      </c>
      <c r="FI4525" s="86">
        <v>1.2005E-3</v>
      </c>
      <c r="FJ4525" s="86">
        <v>2.9660903621535751E-9</v>
      </c>
      <c r="FK4525" s="86">
        <v>6.0024999999999998E-4</v>
      </c>
      <c r="FL4525" s="86">
        <v>1.4830451810767875E-9</v>
      </c>
      <c r="FM4525" s="86">
        <v>1.5434999999999997E-3</v>
      </c>
      <c r="FN4525" s="86">
        <v>3.8135447513403104E-9</v>
      </c>
    </row>
    <row r="4526" spans="98:170" x14ac:dyDescent="0.25">
      <c r="CT4526" s="86" t="s">
        <v>155</v>
      </c>
      <c r="CU4526" s="86" t="s">
        <v>694</v>
      </c>
      <c r="CV4526" s="86" t="s">
        <v>283</v>
      </c>
      <c r="CW4526" s="86">
        <v>2050</v>
      </c>
      <c r="CX4526" s="86">
        <v>0</v>
      </c>
      <c r="CY4526" s="86">
        <v>7.5562260973942453E-10</v>
      </c>
      <c r="CZ4526" s="86">
        <v>1.943029567901377E-9</v>
      </c>
      <c r="DA4526" s="86">
        <v>18552.33478611083</v>
      </c>
      <c r="DB4526" s="86">
        <v>319.49113147948498</v>
      </c>
      <c r="DC4526" s="86">
        <v>11216.56262510807</v>
      </c>
      <c r="DD4526" s="86">
        <v>7016.2810295232784</v>
      </c>
      <c r="DE4526" s="86">
        <v>0</v>
      </c>
      <c r="DF4526" s="86">
        <v>0</v>
      </c>
      <c r="DG4526" s="86">
        <v>0</v>
      </c>
      <c r="DH4526" s="86">
        <v>1.2588464968586831E-6</v>
      </c>
      <c r="DJ4526" s="86">
        <v>0</v>
      </c>
      <c r="DK4526" s="86">
        <v>0</v>
      </c>
      <c r="DL4526" s="86">
        <v>0</v>
      </c>
      <c r="DM4526" s="86">
        <v>1.4018563627840574E-5</v>
      </c>
      <c r="DN4526" s="86">
        <v>0</v>
      </c>
      <c r="DO4526" s="86">
        <v>1.4018563627840574E-5</v>
      </c>
      <c r="DP4526" s="86">
        <v>3.6047735043018614E-5</v>
      </c>
      <c r="DQ4526" s="86">
        <v>0</v>
      </c>
      <c r="DR4526" s="86">
        <v>3.6047735043018614E-5</v>
      </c>
      <c r="ER4526" s="86" t="s">
        <v>828</v>
      </c>
      <c r="ES4526" s="86" t="s">
        <v>155</v>
      </c>
      <c r="ET4526" s="86" t="s">
        <v>694</v>
      </c>
      <c r="EU4526" s="86" t="s">
        <v>289</v>
      </c>
      <c r="EV4526" s="86" t="s">
        <v>426</v>
      </c>
      <c r="EW4526" s="86" t="s">
        <v>426</v>
      </c>
      <c r="EX4526" s="86">
        <v>2036</v>
      </c>
      <c r="EY4526" s="86">
        <v>2.4707125049175971E-6</v>
      </c>
      <c r="EZ4526" s="86">
        <v>0</v>
      </c>
      <c r="FA4526" s="86">
        <v>746.70105000000001</v>
      </c>
      <c r="FB4526" s="86">
        <v>1.8448836216701E-3</v>
      </c>
      <c r="FC4526" s="86">
        <v>2036</v>
      </c>
      <c r="FD4526" s="86" t="s">
        <v>171</v>
      </c>
      <c r="FE4526" s="86">
        <v>8.5749999999999993E-2</v>
      </c>
      <c r="FF4526" s="86">
        <v>30</v>
      </c>
      <c r="FG4526" s="86">
        <v>0</v>
      </c>
      <c r="FH4526" s="86" t="s">
        <v>427</v>
      </c>
      <c r="FI4526" s="86">
        <v>1.2005E-3</v>
      </c>
      <c r="FJ4526" s="86">
        <v>2.9660903621535751E-9</v>
      </c>
      <c r="FK4526" s="86">
        <v>6.0024999999999998E-4</v>
      </c>
      <c r="FL4526" s="86">
        <v>1.4830451810767875E-9</v>
      </c>
      <c r="FM4526" s="86">
        <v>1.5434999999999997E-3</v>
      </c>
      <c r="FN4526" s="86">
        <v>3.8135447513403104E-9</v>
      </c>
    </row>
    <row r="4527" spans="98:170" x14ac:dyDescent="0.25">
      <c r="CT4527" s="86" t="s">
        <v>155</v>
      </c>
      <c r="CU4527" s="86" t="s">
        <v>694</v>
      </c>
      <c r="CV4527" s="86" t="s">
        <v>283</v>
      </c>
      <c r="CW4527" s="86">
        <v>2051</v>
      </c>
      <c r="CX4527" s="86">
        <v>0</v>
      </c>
      <c r="CY4527" s="86">
        <v>0</v>
      </c>
      <c r="CZ4527" s="86">
        <v>1.943029567901377E-9</v>
      </c>
      <c r="DA4527" s="86">
        <v>18552.33478611083</v>
      </c>
      <c r="DB4527" s="86">
        <v>319.49113147948498</v>
      </c>
      <c r="DC4527" s="86">
        <v>11216.56262510807</v>
      </c>
      <c r="DD4527" s="86">
        <v>7016.2810295232784</v>
      </c>
      <c r="DE4527" s="86">
        <v>0</v>
      </c>
      <c r="DF4527" s="86">
        <v>0</v>
      </c>
      <c r="DG4527" s="86">
        <v>0</v>
      </c>
      <c r="DH4527" s="86">
        <v>1.2588464968586831E-6</v>
      </c>
      <c r="DJ4527" s="86">
        <v>0</v>
      </c>
      <c r="DK4527" s="86">
        <v>0</v>
      </c>
      <c r="DL4527" s="86">
        <v>0</v>
      </c>
      <c r="DM4527" s="86">
        <v>0</v>
      </c>
      <c r="DN4527" s="86">
        <v>0</v>
      </c>
      <c r="DO4527" s="86">
        <v>0</v>
      </c>
      <c r="DP4527" s="86">
        <v>3.6047735043018614E-5</v>
      </c>
      <c r="DQ4527" s="86">
        <v>0</v>
      </c>
      <c r="DR4527" s="86">
        <v>3.6047735043018614E-5</v>
      </c>
      <c r="ER4527" s="86" t="s">
        <v>828</v>
      </c>
      <c r="ES4527" s="86" t="s">
        <v>155</v>
      </c>
      <c r="ET4527" s="86" t="s">
        <v>694</v>
      </c>
      <c r="EU4527" s="86" t="s">
        <v>289</v>
      </c>
      <c r="EV4527" s="86" t="s">
        <v>426</v>
      </c>
      <c r="EW4527" s="86" t="s">
        <v>426</v>
      </c>
      <c r="EX4527" s="86">
        <v>2037</v>
      </c>
      <c r="EY4527" s="86">
        <v>2.4707125049175971E-6</v>
      </c>
      <c r="EZ4527" s="86">
        <v>0</v>
      </c>
      <c r="FA4527" s="86">
        <v>746.70105000000001</v>
      </c>
      <c r="FB4527" s="86">
        <v>1.8448836216701E-3</v>
      </c>
      <c r="FC4527" s="86">
        <v>2037</v>
      </c>
      <c r="FD4527" s="86" t="s">
        <v>171</v>
      </c>
      <c r="FE4527" s="86">
        <v>8.5749999999999993E-2</v>
      </c>
      <c r="FF4527" s="86">
        <v>30</v>
      </c>
      <c r="FG4527" s="86">
        <v>0</v>
      </c>
      <c r="FH4527" s="86" t="s">
        <v>427</v>
      </c>
      <c r="FI4527" s="86">
        <v>1.2005E-3</v>
      </c>
      <c r="FJ4527" s="86">
        <v>2.9660903621535751E-9</v>
      </c>
      <c r="FK4527" s="86">
        <v>6.0024999999999998E-4</v>
      </c>
      <c r="FL4527" s="86">
        <v>1.4830451810767875E-9</v>
      </c>
      <c r="FM4527" s="86">
        <v>1.5434999999999997E-3</v>
      </c>
      <c r="FN4527" s="86">
        <v>3.8135447513403104E-9</v>
      </c>
    </row>
    <row r="4528" spans="98:170" x14ac:dyDescent="0.25">
      <c r="CT4528" s="86" t="s">
        <v>155</v>
      </c>
      <c r="CU4528" s="86" t="s">
        <v>694</v>
      </c>
      <c r="CV4528" s="86" t="s">
        <v>285</v>
      </c>
      <c r="CW4528" s="86">
        <v>2020</v>
      </c>
      <c r="CX4528" s="86">
        <v>1.3884464149941578E-9</v>
      </c>
      <c r="CY4528" s="86">
        <v>0</v>
      </c>
      <c r="CZ4528" s="86">
        <v>0</v>
      </c>
      <c r="DA4528" s="86">
        <v>8807.9522308760861</v>
      </c>
      <c r="DB4528" s="86">
        <v>222.22942162783829</v>
      </c>
      <c r="DC4528" s="86">
        <v>8585.7228092482492</v>
      </c>
      <c r="DD4528" s="86">
        <v>0</v>
      </c>
      <c r="DE4528" s="86">
        <v>0</v>
      </c>
      <c r="DF4528" s="86">
        <v>0</v>
      </c>
      <c r="DG4528" s="86">
        <v>0</v>
      </c>
      <c r="DH4528" s="86">
        <v>1.1565567805032551E-6</v>
      </c>
      <c r="DJ4528" s="86">
        <v>1.2229369698399696E-5</v>
      </c>
      <c r="DK4528" s="86">
        <v>0</v>
      </c>
      <c r="DL4528" s="86">
        <v>1.2229369698399696E-5</v>
      </c>
      <c r="DM4528" s="86">
        <v>0</v>
      </c>
      <c r="DN4528" s="86">
        <v>0</v>
      </c>
      <c r="DO4528" s="86">
        <v>0</v>
      </c>
      <c r="DP4528" s="86">
        <v>0</v>
      </c>
      <c r="DQ4528" s="86">
        <v>0</v>
      </c>
      <c r="DR4528" s="86">
        <v>0</v>
      </c>
      <c r="ER4528" s="86" t="s">
        <v>828</v>
      </c>
      <c r="ES4528" s="86" t="s">
        <v>155</v>
      </c>
      <c r="ET4528" s="86" t="s">
        <v>694</v>
      </c>
      <c r="EU4528" s="86" t="s">
        <v>289</v>
      </c>
      <c r="EV4528" s="86" t="s">
        <v>426</v>
      </c>
      <c r="EW4528" s="86" t="s">
        <v>426</v>
      </c>
      <c r="EX4528" s="86">
        <v>2038</v>
      </c>
      <c r="EY4528" s="86">
        <v>2.4707125049175971E-6</v>
      </c>
      <c r="EZ4528" s="86">
        <v>0</v>
      </c>
      <c r="FA4528" s="86">
        <v>746.70105000000001</v>
      </c>
      <c r="FB4528" s="86">
        <v>1.8448836216701E-3</v>
      </c>
      <c r="FC4528" s="86">
        <v>2038</v>
      </c>
      <c r="FD4528" s="86" t="s">
        <v>171</v>
      </c>
      <c r="FE4528" s="86">
        <v>8.5749999999999993E-2</v>
      </c>
      <c r="FF4528" s="86">
        <v>30</v>
      </c>
      <c r="FG4528" s="86">
        <v>0</v>
      </c>
      <c r="FH4528" s="86" t="s">
        <v>427</v>
      </c>
      <c r="FI4528" s="86">
        <v>1.2005E-3</v>
      </c>
      <c r="FJ4528" s="86">
        <v>2.9660903621535751E-9</v>
      </c>
      <c r="FK4528" s="86">
        <v>6.0024999999999998E-4</v>
      </c>
      <c r="FL4528" s="86">
        <v>1.4830451810767875E-9</v>
      </c>
      <c r="FM4528" s="86">
        <v>1.5434999999999997E-3</v>
      </c>
      <c r="FN4528" s="86">
        <v>3.8135447513403104E-9</v>
      </c>
    </row>
    <row r="4529" spans="98:170" x14ac:dyDescent="0.25">
      <c r="CT4529" s="86" t="s">
        <v>155</v>
      </c>
      <c r="CU4529" s="86" t="s">
        <v>694</v>
      </c>
      <c r="CV4529" s="86" t="s">
        <v>285</v>
      </c>
      <c r="CW4529" s="86">
        <v>2021</v>
      </c>
      <c r="CX4529" s="86">
        <v>1.3884464149941578E-9</v>
      </c>
      <c r="CY4529" s="86">
        <v>6.9422320749707889E-10</v>
      </c>
      <c r="CZ4529" s="86">
        <v>0</v>
      </c>
      <c r="DA4529" s="86">
        <v>8807.9522308760861</v>
      </c>
      <c r="DB4529" s="86">
        <v>222.22942162783829</v>
      </c>
      <c r="DC4529" s="86">
        <v>8585.7228092482492</v>
      </c>
      <c r="DD4529" s="86">
        <v>0</v>
      </c>
      <c r="DE4529" s="86">
        <v>0</v>
      </c>
      <c r="DF4529" s="86">
        <v>0</v>
      </c>
      <c r="DG4529" s="86">
        <v>0</v>
      </c>
      <c r="DH4529" s="86">
        <v>1.1565567805032551E-6</v>
      </c>
      <c r="DJ4529" s="86">
        <v>1.2229369698399696E-5</v>
      </c>
      <c r="DK4529" s="86">
        <v>0</v>
      </c>
      <c r="DL4529" s="86">
        <v>1.2229369698399696E-5</v>
      </c>
      <c r="DM4529" s="86">
        <v>6.1146848491998478E-6</v>
      </c>
      <c r="DN4529" s="86">
        <v>0</v>
      </c>
      <c r="DO4529" s="86">
        <v>6.1146848491998478E-6</v>
      </c>
      <c r="DP4529" s="86">
        <v>0</v>
      </c>
      <c r="DQ4529" s="86">
        <v>0</v>
      </c>
      <c r="DR4529" s="86">
        <v>0</v>
      </c>
      <c r="ER4529" s="86" t="s">
        <v>828</v>
      </c>
      <c r="ES4529" s="86" t="s">
        <v>155</v>
      </c>
      <c r="ET4529" s="86" t="s">
        <v>694</v>
      </c>
      <c r="EU4529" s="86" t="s">
        <v>289</v>
      </c>
      <c r="EV4529" s="86" t="s">
        <v>426</v>
      </c>
      <c r="EW4529" s="86" t="s">
        <v>426</v>
      </c>
      <c r="EX4529" s="86">
        <v>2039</v>
      </c>
      <c r="EY4529" s="86">
        <v>2.4707125049175971E-6</v>
      </c>
      <c r="EZ4529" s="86">
        <v>0</v>
      </c>
      <c r="FA4529" s="86">
        <v>746.70105000000001</v>
      </c>
      <c r="FB4529" s="86">
        <v>1.8448836216701E-3</v>
      </c>
      <c r="FC4529" s="86">
        <v>2039</v>
      </c>
      <c r="FD4529" s="86" t="s">
        <v>171</v>
      </c>
      <c r="FE4529" s="86">
        <v>8.5749999999999993E-2</v>
      </c>
      <c r="FF4529" s="86">
        <v>30</v>
      </c>
      <c r="FG4529" s="86">
        <v>0</v>
      </c>
      <c r="FH4529" s="86" t="s">
        <v>427</v>
      </c>
      <c r="FI4529" s="86">
        <v>1.2005E-3</v>
      </c>
      <c r="FJ4529" s="86">
        <v>2.9660903621535751E-9</v>
      </c>
      <c r="FK4529" s="86">
        <v>6.0024999999999998E-4</v>
      </c>
      <c r="FL4529" s="86">
        <v>1.4830451810767875E-9</v>
      </c>
      <c r="FM4529" s="86">
        <v>1.5434999999999997E-3</v>
      </c>
      <c r="FN4529" s="86">
        <v>3.8135447513403104E-9</v>
      </c>
    </row>
    <row r="4530" spans="98:170" x14ac:dyDescent="0.25">
      <c r="CT4530" s="86" t="s">
        <v>155</v>
      </c>
      <c r="CU4530" s="86" t="s">
        <v>694</v>
      </c>
      <c r="CV4530" s="86" t="s">
        <v>285</v>
      </c>
      <c r="CW4530" s="86">
        <v>2022</v>
      </c>
      <c r="CX4530" s="86">
        <v>1.3884464149941578E-9</v>
      </c>
      <c r="CY4530" s="86">
        <v>6.9422320749707889E-10</v>
      </c>
      <c r="CZ4530" s="86">
        <v>1.7851453907067738E-9</v>
      </c>
      <c r="DA4530" s="86">
        <v>8807.9522308760861</v>
      </c>
      <c r="DB4530" s="86">
        <v>222.22942162783829</v>
      </c>
      <c r="DC4530" s="86">
        <v>8585.7228092482492</v>
      </c>
      <c r="DD4530" s="86">
        <v>0</v>
      </c>
      <c r="DE4530" s="86">
        <v>0</v>
      </c>
      <c r="DF4530" s="86">
        <v>0</v>
      </c>
      <c r="DG4530" s="86">
        <v>0</v>
      </c>
      <c r="DH4530" s="86">
        <v>1.1565567805032551E-6</v>
      </c>
      <c r="DJ4530" s="86">
        <v>1.2229369698399696E-5</v>
      </c>
      <c r="DK4530" s="86">
        <v>0</v>
      </c>
      <c r="DL4530" s="86">
        <v>1.2229369698399696E-5</v>
      </c>
      <c r="DM4530" s="86">
        <v>6.1146848491998478E-6</v>
      </c>
      <c r="DN4530" s="86">
        <v>0</v>
      </c>
      <c r="DO4530" s="86">
        <v>6.1146848491998478E-6</v>
      </c>
      <c r="DP4530" s="86">
        <v>1.5723475326513892E-5</v>
      </c>
      <c r="DQ4530" s="86">
        <v>0</v>
      </c>
      <c r="DR4530" s="86">
        <v>1.5723475326513892E-5</v>
      </c>
      <c r="ER4530" s="86" t="s">
        <v>828</v>
      </c>
      <c r="ES4530" s="86" t="s">
        <v>155</v>
      </c>
      <c r="ET4530" s="86" t="s">
        <v>694</v>
      </c>
      <c r="EU4530" s="86" t="s">
        <v>289</v>
      </c>
      <c r="EV4530" s="86" t="s">
        <v>426</v>
      </c>
      <c r="EW4530" s="86" t="s">
        <v>426</v>
      </c>
      <c r="EX4530" s="86">
        <v>2040</v>
      </c>
      <c r="EY4530" s="86">
        <v>2.4707125049175971E-6</v>
      </c>
      <c r="EZ4530" s="86">
        <v>0</v>
      </c>
      <c r="FA4530" s="86">
        <v>746.70105000000001</v>
      </c>
      <c r="FB4530" s="86">
        <v>1.8448836216701E-3</v>
      </c>
      <c r="FC4530" s="86">
        <v>2040</v>
      </c>
      <c r="FD4530" s="86" t="s">
        <v>171</v>
      </c>
      <c r="FE4530" s="86">
        <v>8.5749999999999993E-2</v>
      </c>
      <c r="FF4530" s="86">
        <v>30</v>
      </c>
      <c r="FG4530" s="86">
        <v>0</v>
      </c>
      <c r="FH4530" s="86" t="s">
        <v>427</v>
      </c>
      <c r="FI4530" s="86">
        <v>1.2005E-3</v>
      </c>
      <c r="FJ4530" s="86">
        <v>2.9660903621535751E-9</v>
      </c>
      <c r="FK4530" s="86">
        <v>6.0024999999999998E-4</v>
      </c>
      <c r="FL4530" s="86">
        <v>1.4830451810767875E-9</v>
      </c>
      <c r="FM4530" s="86">
        <v>1.5434999999999997E-3</v>
      </c>
      <c r="FN4530" s="86">
        <v>3.8135447513403104E-9</v>
      </c>
    </row>
    <row r="4531" spans="98:170" x14ac:dyDescent="0.25">
      <c r="CT4531" s="86" t="s">
        <v>155</v>
      </c>
      <c r="CU4531" s="86" t="s">
        <v>694</v>
      </c>
      <c r="CV4531" s="86" t="s">
        <v>285</v>
      </c>
      <c r="CW4531" s="86">
        <v>2023</v>
      </c>
      <c r="CX4531" s="86">
        <v>1.3884464149941578E-9</v>
      </c>
      <c r="CY4531" s="86">
        <v>6.9422320749707889E-10</v>
      </c>
      <c r="CZ4531" s="86">
        <v>1.7851453907067738E-9</v>
      </c>
      <c r="DA4531" s="86">
        <v>9129.7460702368571</v>
      </c>
      <c r="DB4531" s="86">
        <v>233.23007680794731</v>
      </c>
      <c r="DC4531" s="86">
        <v>8896.5159934289077</v>
      </c>
      <c r="DD4531" s="86">
        <v>0</v>
      </c>
      <c r="DE4531" s="86">
        <v>0</v>
      </c>
      <c r="DF4531" s="86">
        <v>0</v>
      </c>
      <c r="DG4531" s="86">
        <v>0</v>
      </c>
      <c r="DH4531" s="86">
        <v>1.1565567805032551E-6</v>
      </c>
      <c r="DJ4531" s="86">
        <v>1.2676163201027364E-5</v>
      </c>
      <c r="DK4531" s="86">
        <v>0</v>
      </c>
      <c r="DL4531" s="86">
        <v>1.2676163201027364E-5</v>
      </c>
      <c r="DM4531" s="86">
        <v>6.338081600513682E-6</v>
      </c>
      <c r="DN4531" s="86">
        <v>0</v>
      </c>
      <c r="DO4531" s="86">
        <v>6.338081600513682E-6</v>
      </c>
      <c r="DP4531" s="86">
        <v>1.6297924115606608E-5</v>
      </c>
      <c r="DQ4531" s="86">
        <v>0</v>
      </c>
      <c r="DR4531" s="86">
        <v>1.6297924115606608E-5</v>
      </c>
      <c r="ER4531" s="86" t="s">
        <v>828</v>
      </c>
      <c r="ES4531" s="86" t="s">
        <v>155</v>
      </c>
      <c r="ET4531" s="86" t="s">
        <v>694</v>
      </c>
      <c r="EU4531" s="86" t="s">
        <v>289</v>
      </c>
      <c r="EV4531" s="86" t="s">
        <v>426</v>
      </c>
      <c r="EW4531" s="86" t="s">
        <v>426</v>
      </c>
      <c r="EX4531" s="86">
        <v>2041</v>
      </c>
      <c r="EY4531" s="86">
        <v>2.4707125049175971E-6</v>
      </c>
      <c r="EZ4531" s="86">
        <v>0</v>
      </c>
      <c r="FA4531" s="86">
        <v>746.70105000000001</v>
      </c>
      <c r="FB4531" s="86">
        <v>1.8448836216701E-3</v>
      </c>
      <c r="FC4531" s="86">
        <v>2041</v>
      </c>
      <c r="FD4531" s="86" t="s">
        <v>171</v>
      </c>
      <c r="FE4531" s="86">
        <v>8.5749999999999993E-2</v>
      </c>
      <c r="FF4531" s="86">
        <v>30</v>
      </c>
      <c r="FG4531" s="86">
        <v>0</v>
      </c>
      <c r="FH4531" s="86" t="s">
        <v>427</v>
      </c>
      <c r="FI4531" s="86">
        <v>1.2005E-3</v>
      </c>
      <c r="FJ4531" s="86">
        <v>2.9660903621535751E-9</v>
      </c>
      <c r="FK4531" s="86">
        <v>6.0024999999999998E-4</v>
      </c>
      <c r="FL4531" s="86">
        <v>1.4830451810767875E-9</v>
      </c>
      <c r="FM4531" s="86">
        <v>1.5434999999999997E-3</v>
      </c>
      <c r="FN4531" s="86">
        <v>3.8135447513403104E-9</v>
      </c>
    </row>
    <row r="4532" spans="98:170" x14ac:dyDescent="0.25">
      <c r="CT4532" s="86" t="s">
        <v>155</v>
      </c>
      <c r="CU4532" s="86" t="s">
        <v>694</v>
      </c>
      <c r="CV4532" s="86" t="s">
        <v>285</v>
      </c>
      <c r="CW4532" s="86">
        <v>2024</v>
      </c>
      <c r="CX4532" s="86">
        <v>1.3884464149941578E-9</v>
      </c>
      <c r="CY4532" s="86">
        <v>6.9422320749707889E-10</v>
      </c>
      <c r="CZ4532" s="86">
        <v>1.7851453907067738E-9</v>
      </c>
      <c r="DA4532" s="86">
        <v>9129.7460702368571</v>
      </c>
      <c r="DB4532" s="86">
        <v>233.23007680794731</v>
      </c>
      <c r="DC4532" s="86">
        <v>8896.5159934289077</v>
      </c>
      <c r="DD4532" s="86">
        <v>0</v>
      </c>
      <c r="DE4532" s="86">
        <v>0</v>
      </c>
      <c r="DF4532" s="86">
        <v>0</v>
      </c>
      <c r="DG4532" s="86">
        <v>0</v>
      </c>
      <c r="DH4532" s="86">
        <v>1.1565567805032551E-6</v>
      </c>
      <c r="DJ4532" s="86">
        <v>1.2676163201027364E-5</v>
      </c>
      <c r="DK4532" s="86">
        <v>0</v>
      </c>
      <c r="DL4532" s="86">
        <v>1.2676163201027364E-5</v>
      </c>
      <c r="DM4532" s="86">
        <v>6.338081600513682E-6</v>
      </c>
      <c r="DN4532" s="86">
        <v>0</v>
      </c>
      <c r="DO4532" s="86">
        <v>6.338081600513682E-6</v>
      </c>
      <c r="DP4532" s="86">
        <v>1.6297924115606608E-5</v>
      </c>
      <c r="DQ4532" s="86">
        <v>0</v>
      </c>
      <c r="DR4532" s="86">
        <v>1.6297924115606608E-5</v>
      </c>
      <c r="ER4532" s="86" t="s">
        <v>828</v>
      </c>
      <c r="ES4532" s="86" t="s">
        <v>155</v>
      </c>
      <c r="ET4532" s="86" t="s">
        <v>694</v>
      </c>
      <c r="EU4532" s="86" t="s">
        <v>289</v>
      </c>
      <c r="EV4532" s="86" t="s">
        <v>426</v>
      </c>
      <c r="EW4532" s="86" t="s">
        <v>426</v>
      </c>
      <c r="EX4532" s="86">
        <v>2042</v>
      </c>
      <c r="EY4532" s="86">
        <v>2.4707125049175971E-6</v>
      </c>
      <c r="EZ4532" s="86">
        <v>0</v>
      </c>
      <c r="FA4532" s="86">
        <v>746.70105000000001</v>
      </c>
      <c r="FB4532" s="86">
        <v>1.8448836216701E-3</v>
      </c>
      <c r="FC4532" s="86">
        <v>2042</v>
      </c>
      <c r="FD4532" s="86" t="s">
        <v>171</v>
      </c>
      <c r="FE4532" s="86">
        <v>8.5749999999999993E-2</v>
      </c>
      <c r="FF4532" s="86">
        <v>30</v>
      </c>
      <c r="FG4532" s="86">
        <v>0</v>
      </c>
      <c r="FH4532" s="86" t="s">
        <v>427</v>
      </c>
      <c r="FI4532" s="86">
        <v>1.2005E-3</v>
      </c>
      <c r="FJ4532" s="86">
        <v>2.9660903621535751E-9</v>
      </c>
      <c r="FK4532" s="86">
        <v>6.0024999999999998E-4</v>
      </c>
      <c r="FL4532" s="86">
        <v>1.4830451810767875E-9</v>
      </c>
      <c r="FM4532" s="86">
        <v>1.5434999999999997E-3</v>
      </c>
      <c r="FN4532" s="86">
        <v>3.8135447513403104E-9</v>
      </c>
    </row>
    <row r="4533" spans="98:170" x14ac:dyDescent="0.25">
      <c r="CT4533" s="86" t="s">
        <v>155</v>
      </c>
      <c r="CU4533" s="86" t="s">
        <v>694</v>
      </c>
      <c r="CV4533" s="86" t="s">
        <v>285</v>
      </c>
      <c r="CW4533" s="86">
        <v>2025</v>
      </c>
      <c r="CX4533" s="86">
        <v>1.3884464149941578E-9</v>
      </c>
      <c r="CY4533" s="86">
        <v>6.9422320749707889E-10</v>
      </c>
      <c r="CZ4533" s="86">
        <v>1.7851453907067738E-9</v>
      </c>
      <c r="DA4533" s="86">
        <v>9129.7460702368571</v>
      </c>
      <c r="DB4533" s="86">
        <v>233.23007680794731</v>
      </c>
      <c r="DC4533" s="86">
        <v>8896.5159934289077</v>
      </c>
      <c r="DD4533" s="86">
        <v>0</v>
      </c>
      <c r="DE4533" s="86">
        <v>0</v>
      </c>
      <c r="DF4533" s="86">
        <v>0</v>
      </c>
      <c r="DG4533" s="86">
        <v>0</v>
      </c>
      <c r="DH4533" s="86">
        <v>1.1565567805032551E-6</v>
      </c>
      <c r="DJ4533" s="86">
        <v>1.2676163201027364E-5</v>
      </c>
      <c r="DK4533" s="86">
        <v>0</v>
      </c>
      <c r="DL4533" s="86">
        <v>1.2676163201027364E-5</v>
      </c>
      <c r="DM4533" s="86">
        <v>6.338081600513682E-6</v>
      </c>
      <c r="DN4533" s="86">
        <v>0</v>
      </c>
      <c r="DO4533" s="86">
        <v>6.338081600513682E-6</v>
      </c>
      <c r="DP4533" s="86">
        <v>1.6297924115606608E-5</v>
      </c>
      <c r="DQ4533" s="86">
        <v>0</v>
      </c>
      <c r="DR4533" s="86">
        <v>1.6297924115606608E-5</v>
      </c>
      <c r="ER4533" s="86" t="s">
        <v>828</v>
      </c>
      <c r="ES4533" s="86" t="s">
        <v>155</v>
      </c>
      <c r="ET4533" s="86" t="s">
        <v>694</v>
      </c>
      <c r="EU4533" s="86" t="s">
        <v>289</v>
      </c>
      <c r="EV4533" s="86" t="s">
        <v>426</v>
      </c>
      <c r="EW4533" s="86" t="s">
        <v>426</v>
      </c>
      <c r="EX4533" s="86">
        <v>2043</v>
      </c>
      <c r="EY4533" s="86">
        <v>2.4707125049175971E-6</v>
      </c>
      <c r="EZ4533" s="86">
        <v>0</v>
      </c>
      <c r="FA4533" s="86">
        <v>746.70105000000001</v>
      </c>
      <c r="FB4533" s="86">
        <v>1.8448836216701E-3</v>
      </c>
      <c r="FC4533" s="86">
        <v>2043</v>
      </c>
      <c r="FD4533" s="86" t="s">
        <v>171</v>
      </c>
      <c r="FE4533" s="86">
        <v>8.5749999999999993E-2</v>
      </c>
      <c r="FF4533" s="86">
        <v>30</v>
      </c>
      <c r="FG4533" s="86">
        <v>0</v>
      </c>
      <c r="FH4533" s="86" t="s">
        <v>427</v>
      </c>
      <c r="FI4533" s="86">
        <v>1.2005E-3</v>
      </c>
      <c r="FJ4533" s="86">
        <v>2.9660903621535751E-9</v>
      </c>
      <c r="FK4533" s="86">
        <v>6.0024999999999998E-4</v>
      </c>
      <c r="FL4533" s="86">
        <v>1.4830451810767875E-9</v>
      </c>
      <c r="FM4533" s="86">
        <v>1.5434999999999997E-3</v>
      </c>
      <c r="FN4533" s="86">
        <v>3.8135447513403104E-9</v>
      </c>
    </row>
    <row r="4534" spans="98:170" x14ac:dyDescent="0.25">
      <c r="CT4534" s="86" t="s">
        <v>155</v>
      </c>
      <c r="CU4534" s="86" t="s">
        <v>694</v>
      </c>
      <c r="CV4534" s="86" t="s">
        <v>285</v>
      </c>
      <c r="CW4534" s="86">
        <v>2026</v>
      </c>
      <c r="CX4534" s="86">
        <v>1.3884464149941578E-9</v>
      </c>
      <c r="CY4534" s="86">
        <v>6.9422320749707889E-10</v>
      </c>
      <c r="CZ4534" s="86">
        <v>1.7851453907067738E-9</v>
      </c>
      <c r="DA4534" s="86">
        <v>9129.7460702368571</v>
      </c>
      <c r="DB4534" s="86">
        <v>233.23007680794731</v>
      </c>
      <c r="DC4534" s="86">
        <v>8896.5159934289077</v>
      </c>
      <c r="DD4534" s="86">
        <v>0</v>
      </c>
      <c r="DE4534" s="86">
        <v>0</v>
      </c>
      <c r="DF4534" s="86">
        <v>0</v>
      </c>
      <c r="DG4534" s="86">
        <v>0</v>
      </c>
      <c r="DH4534" s="86">
        <v>1.1565567805032551E-6</v>
      </c>
      <c r="DJ4534" s="86">
        <v>1.2676163201027364E-5</v>
      </c>
      <c r="DK4534" s="86">
        <v>0</v>
      </c>
      <c r="DL4534" s="86">
        <v>1.2676163201027364E-5</v>
      </c>
      <c r="DM4534" s="86">
        <v>6.338081600513682E-6</v>
      </c>
      <c r="DN4534" s="86">
        <v>0</v>
      </c>
      <c r="DO4534" s="86">
        <v>6.338081600513682E-6</v>
      </c>
      <c r="DP4534" s="86">
        <v>1.6297924115606608E-5</v>
      </c>
      <c r="DQ4534" s="86">
        <v>0</v>
      </c>
      <c r="DR4534" s="86">
        <v>1.6297924115606608E-5</v>
      </c>
      <c r="ER4534" s="86" t="s">
        <v>828</v>
      </c>
      <c r="ES4534" s="86" t="s">
        <v>155</v>
      </c>
      <c r="ET4534" s="86" t="s">
        <v>694</v>
      </c>
      <c r="EU4534" s="86" t="s">
        <v>289</v>
      </c>
      <c r="EV4534" s="86" t="s">
        <v>426</v>
      </c>
      <c r="EW4534" s="86" t="s">
        <v>426</v>
      </c>
      <c r="EX4534" s="86">
        <v>2044</v>
      </c>
      <c r="EY4534" s="86">
        <v>2.4707125049175971E-6</v>
      </c>
      <c r="EZ4534" s="86">
        <v>0</v>
      </c>
      <c r="FA4534" s="86">
        <v>746.70105000000001</v>
      </c>
      <c r="FB4534" s="86">
        <v>1.8448836216701E-3</v>
      </c>
      <c r="FC4534" s="86">
        <v>2044</v>
      </c>
      <c r="FD4534" s="86" t="s">
        <v>171</v>
      </c>
      <c r="FE4534" s="86">
        <v>8.5749999999999993E-2</v>
      </c>
      <c r="FF4534" s="86">
        <v>30</v>
      </c>
      <c r="FG4534" s="86">
        <v>0</v>
      </c>
      <c r="FH4534" s="86" t="s">
        <v>427</v>
      </c>
      <c r="FI4534" s="86">
        <v>1.2005E-3</v>
      </c>
      <c r="FJ4534" s="86">
        <v>2.9660903621535751E-9</v>
      </c>
      <c r="FK4534" s="86">
        <v>6.0024999999999998E-4</v>
      </c>
      <c r="FL4534" s="86">
        <v>1.4830451810767875E-9</v>
      </c>
      <c r="FM4534" s="86">
        <v>1.5434999999999997E-3</v>
      </c>
      <c r="FN4534" s="86">
        <v>3.8135447513403104E-9</v>
      </c>
    </row>
    <row r="4535" spans="98:170" x14ac:dyDescent="0.25">
      <c r="CT4535" s="86" t="s">
        <v>155</v>
      </c>
      <c r="CU4535" s="86" t="s">
        <v>694</v>
      </c>
      <c r="CV4535" s="86" t="s">
        <v>285</v>
      </c>
      <c r="CW4535" s="86">
        <v>2027</v>
      </c>
      <c r="CX4535" s="86">
        <v>1.3884464149941578E-9</v>
      </c>
      <c r="CY4535" s="86">
        <v>6.9422320749707889E-10</v>
      </c>
      <c r="CZ4535" s="86">
        <v>1.7851453907067738E-9</v>
      </c>
      <c r="DA4535" s="86">
        <v>9129.7460702368571</v>
      </c>
      <c r="DB4535" s="86">
        <v>233.23007680794731</v>
      </c>
      <c r="DC4535" s="86">
        <v>8896.5159934289077</v>
      </c>
      <c r="DD4535" s="86">
        <v>0</v>
      </c>
      <c r="DE4535" s="86">
        <v>0</v>
      </c>
      <c r="DF4535" s="86">
        <v>0</v>
      </c>
      <c r="DG4535" s="86">
        <v>0</v>
      </c>
      <c r="DH4535" s="86">
        <v>1.1565567805032551E-6</v>
      </c>
      <c r="DJ4535" s="86">
        <v>1.2676163201027364E-5</v>
      </c>
      <c r="DK4535" s="86">
        <v>0</v>
      </c>
      <c r="DL4535" s="86">
        <v>1.2676163201027364E-5</v>
      </c>
      <c r="DM4535" s="86">
        <v>6.338081600513682E-6</v>
      </c>
      <c r="DN4535" s="86">
        <v>0</v>
      </c>
      <c r="DO4535" s="86">
        <v>6.338081600513682E-6</v>
      </c>
      <c r="DP4535" s="86">
        <v>1.6297924115606608E-5</v>
      </c>
      <c r="DQ4535" s="86">
        <v>0</v>
      </c>
      <c r="DR4535" s="86">
        <v>1.6297924115606608E-5</v>
      </c>
      <c r="ER4535" s="86" t="s">
        <v>828</v>
      </c>
      <c r="ES4535" s="86" t="s">
        <v>155</v>
      </c>
      <c r="ET4535" s="86" t="s">
        <v>694</v>
      </c>
      <c r="EU4535" s="86" t="s">
        <v>289</v>
      </c>
      <c r="EV4535" s="86" t="s">
        <v>426</v>
      </c>
      <c r="EW4535" s="86" t="s">
        <v>426</v>
      </c>
      <c r="EX4535" s="86">
        <v>2045</v>
      </c>
      <c r="EY4535" s="86">
        <v>2.4707125049175971E-6</v>
      </c>
      <c r="EZ4535" s="86">
        <v>0</v>
      </c>
      <c r="FA4535" s="86">
        <v>746.70105000000001</v>
      </c>
      <c r="FB4535" s="86">
        <v>1.8448836216701E-3</v>
      </c>
      <c r="FC4535" s="86">
        <v>2045</v>
      </c>
      <c r="FD4535" s="86" t="s">
        <v>171</v>
      </c>
      <c r="FE4535" s="86">
        <v>8.5749999999999993E-2</v>
      </c>
      <c r="FF4535" s="86">
        <v>30</v>
      </c>
      <c r="FG4535" s="86">
        <v>0</v>
      </c>
      <c r="FH4535" s="86" t="s">
        <v>427</v>
      </c>
      <c r="FI4535" s="86">
        <v>1.2005E-3</v>
      </c>
      <c r="FJ4535" s="86">
        <v>2.9660903621535751E-9</v>
      </c>
      <c r="FK4535" s="86">
        <v>6.0024999999999998E-4</v>
      </c>
      <c r="FL4535" s="86">
        <v>1.4830451810767875E-9</v>
      </c>
      <c r="FM4535" s="86">
        <v>1.5434999999999997E-3</v>
      </c>
      <c r="FN4535" s="86">
        <v>3.8135447513403104E-9</v>
      </c>
    </row>
    <row r="4536" spans="98:170" x14ac:dyDescent="0.25">
      <c r="CT4536" s="86" t="s">
        <v>155</v>
      </c>
      <c r="CU4536" s="86" t="s">
        <v>694</v>
      </c>
      <c r="CV4536" s="86" t="s">
        <v>285</v>
      </c>
      <c r="CW4536" s="86">
        <v>2028</v>
      </c>
      <c r="CX4536" s="86">
        <v>1.3884464149941578E-9</v>
      </c>
      <c r="CY4536" s="86">
        <v>6.9422320749707889E-10</v>
      </c>
      <c r="CZ4536" s="86">
        <v>1.7851453907067738E-9</v>
      </c>
      <c r="DA4536" s="86">
        <v>9534.9220877097796</v>
      </c>
      <c r="DB4536" s="86">
        <v>247.2729921649557</v>
      </c>
      <c r="DC4536" s="86">
        <v>9287.6490955448244</v>
      </c>
      <c r="DD4536" s="86">
        <v>0</v>
      </c>
      <c r="DE4536" s="86">
        <v>0</v>
      </c>
      <c r="DF4536" s="86">
        <v>0</v>
      </c>
      <c r="DG4536" s="86">
        <v>0</v>
      </c>
      <c r="DH4536" s="86">
        <v>1.1565567805032551E-6</v>
      </c>
      <c r="DJ4536" s="86">
        <v>1.3238728389929253E-5</v>
      </c>
      <c r="DK4536" s="86">
        <v>0</v>
      </c>
      <c r="DL4536" s="86">
        <v>1.3238728389929253E-5</v>
      </c>
      <c r="DM4536" s="86">
        <v>6.6193641949646266E-6</v>
      </c>
      <c r="DN4536" s="86">
        <v>0</v>
      </c>
      <c r="DO4536" s="86">
        <v>6.6193641949646266E-6</v>
      </c>
      <c r="DP4536" s="86">
        <v>1.7021222215623322E-5</v>
      </c>
      <c r="DQ4536" s="86">
        <v>0</v>
      </c>
      <c r="DR4536" s="86">
        <v>1.7021222215623322E-5</v>
      </c>
      <c r="ER4536" s="86" t="s">
        <v>828</v>
      </c>
      <c r="ES4536" s="86" t="s">
        <v>155</v>
      </c>
      <c r="ET4536" s="86" t="s">
        <v>694</v>
      </c>
      <c r="EU4536" s="86" t="s">
        <v>289</v>
      </c>
      <c r="EV4536" s="86" t="s">
        <v>426</v>
      </c>
      <c r="EW4536" s="86" t="s">
        <v>426</v>
      </c>
      <c r="EX4536" s="86">
        <v>2046</v>
      </c>
      <c r="EY4536" s="86">
        <v>2.4707125049175971E-6</v>
      </c>
      <c r="EZ4536" s="86">
        <v>0</v>
      </c>
      <c r="FA4536" s="86">
        <v>746.70105000000001</v>
      </c>
      <c r="FB4536" s="86">
        <v>1.8448836216701E-3</v>
      </c>
      <c r="FC4536" s="86">
        <v>2046</v>
      </c>
      <c r="FD4536" s="86" t="s">
        <v>171</v>
      </c>
      <c r="FE4536" s="86">
        <v>8.5749999999999993E-2</v>
      </c>
      <c r="FF4536" s="86">
        <v>30</v>
      </c>
      <c r="FG4536" s="86">
        <v>0</v>
      </c>
      <c r="FH4536" s="86" t="s">
        <v>427</v>
      </c>
      <c r="FI4536" s="86">
        <v>1.2005E-3</v>
      </c>
      <c r="FJ4536" s="86">
        <v>2.9660903621535751E-9</v>
      </c>
      <c r="FK4536" s="86">
        <v>6.0024999999999998E-4</v>
      </c>
      <c r="FL4536" s="86">
        <v>1.4830451810767875E-9</v>
      </c>
      <c r="FM4536" s="86">
        <v>1.5434999999999997E-3</v>
      </c>
      <c r="FN4536" s="86">
        <v>3.8135447513403104E-9</v>
      </c>
    </row>
    <row r="4537" spans="98:170" x14ac:dyDescent="0.25">
      <c r="CT4537" s="86" t="s">
        <v>155</v>
      </c>
      <c r="CU4537" s="86" t="s">
        <v>694</v>
      </c>
      <c r="CV4537" s="86" t="s">
        <v>285</v>
      </c>
      <c r="CW4537" s="86">
        <v>2029</v>
      </c>
      <c r="CX4537" s="86">
        <v>1.3884464149941578E-9</v>
      </c>
      <c r="CY4537" s="86">
        <v>6.9422320749707889E-10</v>
      </c>
      <c r="CZ4537" s="86">
        <v>1.7851453907067738E-9</v>
      </c>
      <c r="DA4537" s="86">
        <v>9534.9220877097796</v>
      </c>
      <c r="DB4537" s="86">
        <v>247.2729921649557</v>
      </c>
      <c r="DC4537" s="86">
        <v>9287.6490955448244</v>
      </c>
      <c r="DD4537" s="86">
        <v>0</v>
      </c>
      <c r="DE4537" s="86">
        <v>0</v>
      </c>
      <c r="DF4537" s="86">
        <v>0</v>
      </c>
      <c r="DG4537" s="86">
        <v>0</v>
      </c>
      <c r="DH4537" s="86">
        <v>1.1565567805032551E-6</v>
      </c>
      <c r="DJ4537" s="86">
        <v>1.3238728389929253E-5</v>
      </c>
      <c r="DK4537" s="86">
        <v>0</v>
      </c>
      <c r="DL4537" s="86">
        <v>1.3238728389929253E-5</v>
      </c>
      <c r="DM4537" s="86">
        <v>6.6193641949646266E-6</v>
      </c>
      <c r="DN4537" s="86">
        <v>0</v>
      </c>
      <c r="DO4537" s="86">
        <v>6.6193641949646266E-6</v>
      </c>
      <c r="DP4537" s="86">
        <v>1.7021222215623322E-5</v>
      </c>
      <c r="DQ4537" s="86">
        <v>0</v>
      </c>
      <c r="DR4537" s="86">
        <v>1.7021222215623322E-5</v>
      </c>
      <c r="ER4537" s="86" t="s">
        <v>828</v>
      </c>
      <c r="ES4537" s="86" t="s">
        <v>155</v>
      </c>
      <c r="ET4537" s="86" t="s">
        <v>694</v>
      </c>
      <c r="EU4537" s="86" t="s">
        <v>289</v>
      </c>
      <c r="EV4537" s="86" t="s">
        <v>426</v>
      </c>
      <c r="EW4537" s="86" t="s">
        <v>426</v>
      </c>
      <c r="EX4537" s="86">
        <v>2047</v>
      </c>
      <c r="EY4537" s="86">
        <v>2.4707125049175971E-6</v>
      </c>
      <c r="EZ4537" s="86">
        <v>0</v>
      </c>
      <c r="FA4537" s="86">
        <v>746.70105000000001</v>
      </c>
      <c r="FB4537" s="86">
        <v>1.8448836216701E-3</v>
      </c>
      <c r="FC4537" s="86">
        <v>2047</v>
      </c>
      <c r="FD4537" s="86" t="s">
        <v>171</v>
      </c>
      <c r="FE4537" s="86">
        <v>8.5749999999999993E-2</v>
      </c>
      <c r="FF4537" s="86">
        <v>30</v>
      </c>
      <c r="FG4537" s="86">
        <v>0</v>
      </c>
      <c r="FH4537" s="86" t="s">
        <v>427</v>
      </c>
      <c r="FI4537" s="86">
        <v>1.2005E-3</v>
      </c>
      <c r="FJ4537" s="86">
        <v>2.9660903621535751E-9</v>
      </c>
      <c r="FK4537" s="86">
        <v>6.0024999999999998E-4</v>
      </c>
      <c r="FL4537" s="86">
        <v>1.4830451810767875E-9</v>
      </c>
      <c r="FM4537" s="86">
        <v>1.5434999999999997E-3</v>
      </c>
      <c r="FN4537" s="86">
        <v>3.8135447513403104E-9</v>
      </c>
    </row>
    <row r="4538" spans="98:170" x14ac:dyDescent="0.25">
      <c r="CT4538" s="86" t="s">
        <v>155</v>
      </c>
      <c r="CU4538" s="86" t="s">
        <v>694</v>
      </c>
      <c r="CV4538" s="86" t="s">
        <v>285</v>
      </c>
      <c r="CW4538" s="86">
        <v>2030</v>
      </c>
      <c r="CX4538" s="86">
        <v>1.3884464149941578E-9</v>
      </c>
      <c r="CY4538" s="86">
        <v>6.9422320749707889E-10</v>
      </c>
      <c r="CZ4538" s="86">
        <v>1.7851453907067738E-9</v>
      </c>
      <c r="DA4538" s="86">
        <v>9534.9220877097796</v>
      </c>
      <c r="DB4538" s="86">
        <v>247.2729921649557</v>
      </c>
      <c r="DC4538" s="86">
        <v>9287.6490955448244</v>
      </c>
      <c r="DD4538" s="86">
        <v>0</v>
      </c>
      <c r="DE4538" s="86">
        <v>0</v>
      </c>
      <c r="DF4538" s="86">
        <v>0</v>
      </c>
      <c r="DG4538" s="86">
        <v>0</v>
      </c>
      <c r="DH4538" s="86">
        <v>1.1565567805032551E-6</v>
      </c>
      <c r="DJ4538" s="86">
        <v>1.3238728389929253E-5</v>
      </c>
      <c r="DK4538" s="86">
        <v>0</v>
      </c>
      <c r="DL4538" s="86">
        <v>1.3238728389929253E-5</v>
      </c>
      <c r="DM4538" s="86">
        <v>6.6193641949646266E-6</v>
      </c>
      <c r="DN4538" s="86">
        <v>0</v>
      </c>
      <c r="DO4538" s="86">
        <v>6.6193641949646266E-6</v>
      </c>
      <c r="DP4538" s="86">
        <v>1.7021222215623322E-5</v>
      </c>
      <c r="DQ4538" s="86">
        <v>0</v>
      </c>
      <c r="DR4538" s="86">
        <v>1.7021222215623322E-5</v>
      </c>
      <c r="ER4538" s="86" t="s">
        <v>828</v>
      </c>
      <c r="ES4538" s="86" t="s">
        <v>155</v>
      </c>
      <c r="ET4538" s="86" t="s">
        <v>694</v>
      </c>
      <c r="EU4538" s="86" t="s">
        <v>289</v>
      </c>
      <c r="EV4538" s="86" t="s">
        <v>426</v>
      </c>
      <c r="EW4538" s="86" t="s">
        <v>426</v>
      </c>
      <c r="EX4538" s="86">
        <v>2048</v>
      </c>
      <c r="EY4538" s="86">
        <v>2.4707125049175971E-6</v>
      </c>
      <c r="EZ4538" s="86">
        <v>0</v>
      </c>
      <c r="FA4538" s="86">
        <v>746.70105000000001</v>
      </c>
      <c r="FB4538" s="86">
        <v>1.8448836216701E-3</v>
      </c>
      <c r="FC4538" s="86">
        <v>2048</v>
      </c>
      <c r="FD4538" s="86" t="s">
        <v>171</v>
      </c>
      <c r="FE4538" s="86">
        <v>8.5749999999999993E-2</v>
      </c>
      <c r="FF4538" s="86">
        <v>30</v>
      </c>
      <c r="FG4538" s="86">
        <v>0</v>
      </c>
      <c r="FH4538" s="86" t="s">
        <v>427</v>
      </c>
      <c r="FI4538" s="86">
        <v>1.2005E-3</v>
      </c>
      <c r="FJ4538" s="86">
        <v>2.9660903621535751E-9</v>
      </c>
      <c r="FK4538" s="86">
        <v>6.0024999999999998E-4</v>
      </c>
      <c r="FL4538" s="86">
        <v>1.4830451810767875E-9</v>
      </c>
      <c r="FM4538" s="86">
        <v>1.5434999999999997E-3</v>
      </c>
      <c r="FN4538" s="86">
        <v>3.8135447513403104E-9</v>
      </c>
    </row>
    <row r="4539" spans="98:170" x14ac:dyDescent="0.25">
      <c r="CT4539" s="86" t="s">
        <v>155</v>
      </c>
      <c r="CU4539" s="86" t="s">
        <v>694</v>
      </c>
      <c r="CV4539" s="86" t="s">
        <v>285</v>
      </c>
      <c r="CW4539" s="86">
        <v>2031</v>
      </c>
      <c r="CX4539" s="86">
        <v>1.3884464149941578E-9</v>
      </c>
      <c r="CY4539" s="86">
        <v>6.9422320749707889E-10</v>
      </c>
      <c r="CZ4539" s="86">
        <v>1.7851453907067738E-9</v>
      </c>
      <c r="DA4539" s="86">
        <v>9534.9220877097796</v>
      </c>
      <c r="DB4539" s="86">
        <v>247.2729921649557</v>
      </c>
      <c r="DC4539" s="86">
        <v>9287.6490955448244</v>
      </c>
      <c r="DD4539" s="86">
        <v>0</v>
      </c>
      <c r="DE4539" s="86">
        <v>0</v>
      </c>
      <c r="DF4539" s="86">
        <v>0</v>
      </c>
      <c r="DG4539" s="86">
        <v>0</v>
      </c>
      <c r="DH4539" s="86">
        <v>1.1565567805032551E-6</v>
      </c>
      <c r="DJ4539" s="86">
        <v>1.3238728389929253E-5</v>
      </c>
      <c r="DK4539" s="86">
        <v>0</v>
      </c>
      <c r="DL4539" s="86">
        <v>1.3238728389929253E-5</v>
      </c>
      <c r="DM4539" s="86">
        <v>6.6193641949646266E-6</v>
      </c>
      <c r="DN4539" s="86">
        <v>0</v>
      </c>
      <c r="DO4539" s="86">
        <v>6.6193641949646266E-6</v>
      </c>
      <c r="DP4539" s="86">
        <v>1.7021222215623322E-5</v>
      </c>
      <c r="DQ4539" s="86">
        <v>0</v>
      </c>
      <c r="DR4539" s="86">
        <v>1.7021222215623322E-5</v>
      </c>
      <c r="ER4539" s="86" t="s">
        <v>828</v>
      </c>
      <c r="ES4539" s="86" t="s">
        <v>155</v>
      </c>
      <c r="ET4539" s="86" t="s">
        <v>694</v>
      </c>
      <c r="EU4539" s="86" t="s">
        <v>289</v>
      </c>
      <c r="EV4539" s="86" t="s">
        <v>426</v>
      </c>
      <c r="EW4539" s="86" t="s">
        <v>426</v>
      </c>
      <c r="EX4539" s="86">
        <v>2049</v>
      </c>
      <c r="EY4539" s="86">
        <v>2.4707125049175971E-6</v>
      </c>
      <c r="EZ4539" s="86">
        <v>0</v>
      </c>
      <c r="FA4539" s="86">
        <v>746.70105000000001</v>
      </c>
      <c r="FB4539" s="86">
        <v>1.8448836216701E-3</v>
      </c>
      <c r="FC4539" s="86">
        <v>2049</v>
      </c>
      <c r="FD4539" s="86" t="s">
        <v>171</v>
      </c>
      <c r="FE4539" s="86">
        <v>8.5749999999999993E-2</v>
      </c>
      <c r="FF4539" s="86">
        <v>30</v>
      </c>
      <c r="FG4539" s="86">
        <v>0</v>
      </c>
      <c r="FH4539" s="86" t="s">
        <v>427</v>
      </c>
      <c r="FI4539" s="86">
        <v>1.2005E-3</v>
      </c>
      <c r="FJ4539" s="86">
        <v>2.9660903621535751E-9</v>
      </c>
      <c r="FK4539" s="86">
        <v>6.0024999999999998E-4</v>
      </c>
      <c r="FL4539" s="86">
        <v>1.4830451810767875E-9</v>
      </c>
      <c r="FM4539" s="86">
        <v>1.5434999999999997E-3</v>
      </c>
      <c r="FN4539" s="86">
        <v>3.8135447513403104E-9</v>
      </c>
    </row>
    <row r="4540" spans="98:170" x14ac:dyDescent="0.25">
      <c r="CT4540" s="86" t="s">
        <v>155</v>
      </c>
      <c r="CU4540" s="86" t="s">
        <v>694</v>
      </c>
      <c r="CV4540" s="86" t="s">
        <v>285</v>
      </c>
      <c r="CW4540" s="86">
        <v>2032</v>
      </c>
      <c r="CX4540" s="86">
        <v>1.3884464149941578E-9</v>
      </c>
      <c r="CY4540" s="86">
        <v>6.9422320749707889E-10</v>
      </c>
      <c r="CZ4540" s="86">
        <v>1.7851453907067738E-9</v>
      </c>
      <c r="DA4540" s="86">
        <v>9534.9220877097796</v>
      </c>
      <c r="DB4540" s="86">
        <v>247.2729921649557</v>
      </c>
      <c r="DC4540" s="86">
        <v>9287.6490955448244</v>
      </c>
      <c r="DD4540" s="86">
        <v>0</v>
      </c>
      <c r="DE4540" s="86">
        <v>0</v>
      </c>
      <c r="DF4540" s="86">
        <v>0</v>
      </c>
      <c r="DG4540" s="86">
        <v>0</v>
      </c>
      <c r="DH4540" s="86">
        <v>1.1565567805032551E-6</v>
      </c>
      <c r="DJ4540" s="86">
        <v>1.3238728389929253E-5</v>
      </c>
      <c r="DK4540" s="86">
        <v>0</v>
      </c>
      <c r="DL4540" s="86">
        <v>1.3238728389929253E-5</v>
      </c>
      <c r="DM4540" s="86">
        <v>6.6193641949646266E-6</v>
      </c>
      <c r="DN4540" s="86">
        <v>0</v>
      </c>
      <c r="DO4540" s="86">
        <v>6.6193641949646266E-6</v>
      </c>
      <c r="DP4540" s="86">
        <v>1.7021222215623322E-5</v>
      </c>
      <c r="DQ4540" s="86">
        <v>0</v>
      </c>
      <c r="DR4540" s="86">
        <v>1.7021222215623322E-5</v>
      </c>
      <c r="ER4540" s="86" t="s">
        <v>828</v>
      </c>
      <c r="ES4540" s="86" t="s">
        <v>155</v>
      </c>
      <c r="ET4540" s="86" t="s">
        <v>694</v>
      </c>
      <c r="EU4540" s="86" t="s">
        <v>289</v>
      </c>
      <c r="EV4540" s="86" t="s">
        <v>426</v>
      </c>
      <c r="EW4540" s="86" t="s">
        <v>426</v>
      </c>
      <c r="EX4540" s="86">
        <v>2050</v>
      </c>
      <c r="EY4540" s="86">
        <v>2.4707125049175971E-6</v>
      </c>
      <c r="EZ4540" s="86">
        <v>0</v>
      </c>
      <c r="FA4540" s="86">
        <v>746.70105000000001</v>
      </c>
      <c r="FB4540" s="86">
        <v>1.8448836216701E-3</v>
      </c>
      <c r="FC4540" s="86">
        <v>2050</v>
      </c>
      <c r="FD4540" s="86" t="s">
        <v>171</v>
      </c>
      <c r="FE4540" s="86">
        <v>8.5749999999999993E-2</v>
      </c>
      <c r="FF4540" s="86">
        <v>30</v>
      </c>
      <c r="FG4540" s="86">
        <v>0</v>
      </c>
      <c r="FH4540" s="86" t="s">
        <v>427</v>
      </c>
      <c r="FI4540" s="86">
        <v>0</v>
      </c>
      <c r="FJ4540" s="86">
        <v>0</v>
      </c>
      <c r="FK4540" s="86">
        <v>6.0024999999999998E-4</v>
      </c>
      <c r="FL4540" s="86">
        <v>1.4830451810767875E-9</v>
      </c>
      <c r="FM4540" s="86">
        <v>1.5434999999999997E-3</v>
      </c>
      <c r="FN4540" s="86">
        <v>3.8135447513403104E-9</v>
      </c>
    </row>
    <row r="4541" spans="98:170" x14ac:dyDescent="0.25">
      <c r="CT4541" s="86" t="s">
        <v>155</v>
      </c>
      <c r="CU4541" s="86" t="s">
        <v>694</v>
      </c>
      <c r="CV4541" s="86" t="s">
        <v>285</v>
      </c>
      <c r="CW4541" s="86">
        <v>2033</v>
      </c>
      <c r="CX4541" s="86">
        <v>1.3884464149941578E-9</v>
      </c>
      <c r="CY4541" s="86">
        <v>6.9422320749707889E-10</v>
      </c>
      <c r="CZ4541" s="86">
        <v>1.7851453907067738E-9</v>
      </c>
      <c r="DA4541" s="86">
        <v>9984.8473634609272</v>
      </c>
      <c r="DB4541" s="86">
        <v>263.10737971828178</v>
      </c>
      <c r="DC4541" s="86">
        <v>9721.7399837426456</v>
      </c>
      <c r="DD4541" s="86">
        <v>0</v>
      </c>
      <c r="DE4541" s="86">
        <v>0</v>
      </c>
      <c r="DF4541" s="86">
        <v>0</v>
      </c>
      <c r="DG4541" s="86">
        <v>0</v>
      </c>
      <c r="DH4541" s="86">
        <v>1.1565567805032551E-6</v>
      </c>
      <c r="DJ4541" s="86">
        <v>1.3863425526061193E-5</v>
      </c>
      <c r="DK4541" s="86">
        <v>0</v>
      </c>
      <c r="DL4541" s="86">
        <v>1.3863425526061193E-5</v>
      </c>
      <c r="DM4541" s="86">
        <v>6.9317127630305964E-6</v>
      </c>
      <c r="DN4541" s="86">
        <v>0</v>
      </c>
      <c r="DO4541" s="86">
        <v>6.9317127630305964E-6</v>
      </c>
      <c r="DP4541" s="86">
        <v>1.7824404247792959E-5</v>
      </c>
      <c r="DQ4541" s="86">
        <v>0</v>
      </c>
      <c r="DR4541" s="86">
        <v>1.7824404247792959E-5</v>
      </c>
      <c r="ER4541" s="86" t="s">
        <v>828</v>
      </c>
      <c r="ES4541" s="86" t="s">
        <v>155</v>
      </c>
      <c r="ET4541" s="86" t="s">
        <v>694</v>
      </c>
      <c r="EU4541" s="86" t="s">
        <v>289</v>
      </c>
      <c r="EV4541" s="86" t="s">
        <v>426</v>
      </c>
      <c r="EW4541" s="86" t="s">
        <v>426</v>
      </c>
      <c r="EX4541" s="86">
        <v>2051</v>
      </c>
      <c r="EY4541" s="86">
        <v>2.4707125049175971E-6</v>
      </c>
      <c r="EZ4541" s="86">
        <v>0</v>
      </c>
      <c r="FA4541" s="86">
        <v>746.70105000000001</v>
      </c>
      <c r="FB4541" s="86">
        <v>1.8448836216701E-3</v>
      </c>
      <c r="FC4541" s="86">
        <v>2051</v>
      </c>
      <c r="FD4541" s="86" t="s">
        <v>171</v>
      </c>
      <c r="FE4541" s="86">
        <v>8.5749999999999993E-2</v>
      </c>
      <c r="FF4541" s="86">
        <v>30</v>
      </c>
      <c r="FG4541" s="86">
        <v>0</v>
      </c>
      <c r="FH4541" s="86" t="s">
        <v>427</v>
      </c>
      <c r="FI4541" s="86">
        <v>0</v>
      </c>
      <c r="FJ4541" s="86">
        <v>0</v>
      </c>
      <c r="FK4541" s="86">
        <v>0</v>
      </c>
      <c r="FL4541" s="86">
        <v>0</v>
      </c>
      <c r="FM4541" s="86">
        <v>1.5434999999999997E-3</v>
      </c>
      <c r="FN4541" s="86">
        <v>3.8135447513403104E-9</v>
      </c>
    </row>
    <row r="4542" spans="98:170" x14ac:dyDescent="0.25">
      <c r="CT4542" s="86" t="s">
        <v>155</v>
      </c>
      <c r="CU4542" s="86" t="s">
        <v>694</v>
      </c>
      <c r="CV4542" s="86" t="s">
        <v>285</v>
      </c>
      <c r="CW4542" s="86">
        <v>2034</v>
      </c>
      <c r="CX4542" s="86">
        <v>1.3884464149941578E-9</v>
      </c>
      <c r="CY4542" s="86">
        <v>6.9422320749707889E-10</v>
      </c>
      <c r="CZ4542" s="86">
        <v>1.7851453907067738E-9</v>
      </c>
      <c r="DA4542" s="86">
        <v>9984.8473634609272</v>
      </c>
      <c r="DB4542" s="86">
        <v>263.10737971828178</v>
      </c>
      <c r="DC4542" s="86">
        <v>9721.7399837426456</v>
      </c>
      <c r="DD4542" s="86">
        <v>0</v>
      </c>
      <c r="DE4542" s="86">
        <v>0</v>
      </c>
      <c r="DF4542" s="86">
        <v>0</v>
      </c>
      <c r="DG4542" s="86">
        <v>0</v>
      </c>
      <c r="DH4542" s="86">
        <v>1.1565567805032551E-6</v>
      </c>
      <c r="DJ4542" s="86">
        <v>1.3863425526061193E-5</v>
      </c>
      <c r="DK4542" s="86">
        <v>0</v>
      </c>
      <c r="DL4542" s="86">
        <v>1.3863425526061193E-5</v>
      </c>
      <c r="DM4542" s="86">
        <v>6.9317127630305964E-6</v>
      </c>
      <c r="DN4542" s="86">
        <v>0</v>
      </c>
      <c r="DO4542" s="86">
        <v>6.9317127630305964E-6</v>
      </c>
      <c r="DP4542" s="86">
        <v>1.7824404247792959E-5</v>
      </c>
      <c r="DQ4542" s="86">
        <v>0</v>
      </c>
      <c r="DR4542" s="86">
        <v>1.7824404247792959E-5</v>
      </c>
      <c r="ER4542" s="86" t="s">
        <v>828</v>
      </c>
      <c r="ES4542" s="86" t="s">
        <v>155</v>
      </c>
      <c r="ET4542" s="86" t="s">
        <v>694</v>
      </c>
      <c r="EU4542" s="86" t="s">
        <v>294</v>
      </c>
      <c r="EV4542" s="86" t="s">
        <v>426</v>
      </c>
      <c r="EW4542" s="86" t="s">
        <v>426</v>
      </c>
      <c r="EX4542" s="86">
        <v>2021</v>
      </c>
      <c r="EY4542" s="86">
        <v>2.5180352824693232E-5</v>
      </c>
      <c r="EZ4542" s="86">
        <v>0</v>
      </c>
      <c r="FA4542" s="86">
        <v>746.70105000000001</v>
      </c>
      <c r="FB4542" s="86">
        <v>1.8802195893568904E-2</v>
      </c>
      <c r="FC4542" s="86">
        <v>2021</v>
      </c>
      <c r="FD4542" s="86" t="s">
        <v>171</v>
      </c>
      <c r="FE4542" s="86">
        <v>8.5749999999999993E-2</v>
      </c>
      <c r="FF4542" s="86">
        <v>30</v>
      </c>
      <c r="FG4542" s="86">
        <v>0</v>
      </c>
      <c r="FH4542" s="86" t="s">
        <v>427</v>
      </c>
      <c r="FI4542" s="86">
        <v>1.2005E-3</v>
      </c>
      <c r="FJ4542" s="86">
        <v>3.0229013566044226E-8</v>
      </c>
      <c r="FK4542" s="86">
        <v>6.0024999999999998E-4</v>
      </c>
      <c r="FL4542" s="86">
        <v>1.5114506783022113E-8</v>
      </c>
      <c r="FM4542" s="86">
        <v>0</v>
      </c>
      <c r="FN4542" s="86">
        <v>0</v>
      </c>
    </row>
    <row r="4543" spans="98:170" x14ac:dyDescent="0.25">
      <c r="CT4543" s="86" t="s">
        <v>155</v>
      </c>
      <c r="CU4543" s="86" t="s">
        <v>694</v>
      </c>
      <c r="CV4543" s="86" t="s">
        <v>285</v>
      </c>
      <c r="CW4543" s="86">
        <v>2035</v>
      </c>
      <c r="CX4543" s="86">
        <v>1.3884464149941578E-9</v>
      </c>
      <c r="CY4543" s="86">
        <v>6.9422320749707889E-10</v>
      </c>
      <c r="CZ4543" s="86">
        <v>1.7851453907067738E-9</v>
      </c>
      <c r="DA4543" s="86">
        <v>9984.8473634609272</v>
      </c>
      <c r="DB4543" s="86">
        <v>263.10737971828178</v>
      </c>
      <c r="DC4543" s="86">
        <v>9721.7399837426456</v>
      </c>
      <c r="DD4543" s="86">
        <v>0</v>
      </c>
      <c r="DE4543" s="86">
        <v>0</v>
      </c>
      <c r="DF4543" s="86">
        <v>0</v>
      </c>
      <c r="DG4543" s="86">
        <v>0</v>
      </c>
      <c r="DH4543" s="86">
        <v>1.1565567805032551E-6</v>
      </c>
      <c r="DJ4543" s="86">
        <v>1.3863425526061193E-5</v>
      </c>
      <c r="DK4543" s="86">
        <v>0</v>
      </c>
      <c r="DL4543" s="86">
        <v>1.3863425526061193E-5</v>
      </c>
      <c r="DM4543" s="86">
        <v>6.9317127630305964E-6</v>
      </c>
      <c r="DN4543" s="86">
        <v>0</v>
      </c>
      <c r="DO4543" s="86">
        <v>6.9317127630305964E-6</v>
      </c>
      <c r="DP4543" s="86">
        <v>1.7824404247792959E-5</v>
      </c>
      <c r="DQ4543" s="86">
        <v>0</v>
      </c>
      <c r="DR4543" s="86">
        <v>1.7824404247792959E-5</v>
      </c>
      <c r="ER4543" s="86" t="s">
        <v>828</v>
      </c>
      <c r="ES4543" s="86" t="s">
        <v>155</v>
      </c>
      <c r="ET4543" s="86" t="s">
        <v>694</v>
      </c>
      <c r="EU4543" s="86" t="s">
        <v>294</v>
      </c>
      <c r="EV4543" s="86" t="s">
        <v>426</v>
      </c>
      <c r="EW4543" s="86" t="s">
        <v>426</v>
      </c>
      <c r="EX4543" s="86">
        <v>2022</v>
      </c>
      <c r="EY4543" s="86">
        <v>2.5180352824693232E-5</v>
      </c>
      <c r="EZ4543" s="86">
        <v>0</v>
      </c>
      <c r="FA4543" s="86">
        <v>746.70105000000001</v>
      </c>
      <c r="FB4543" s="86">
        <v>1.8802195893568904E-2</v>
      </c>
      <c r="FC4543" s="86">
        <v>2022</v>
      </c>
      <c r="FD4543" s="86" t="s">
        <v>171</v>
      </c>
      <c r="FE4543" s="86">
        <v>8.5749999999999993E-2</v>
      </c>
      <c r="FF4543" s="86">
        <v>30</v>
      </c>
      <c r="FG4543" s="86">
        <v>0</v>
      </c>
      <c r="FH4543" s="86" t="s">
        <v>427</v>
      </c>
      <c r="FI4543" s="86">
        <v>1.2005E-3</v>
      </c>
      <c r="FJ4543" s="86">
        <v>3.0229013566044226E-8</v>
      </c>
      <c r="FK4543" s="86">
        <v>6.0024999999999998E-4</v>
      </c>
      <c r="FL4543" s="86">
        <v>1.5114506783022113E-8</v>
      </c>
      <c r="FM4543" s="86">
        <v>1.5434999999999997E-3</v>
      </c>
      <c r="FN4543" s="86">
        <v>3.8865874584913994E-8</v>
      </c>
    </row>
    <row r="4544" spans="98:170" x14ac:dyDescent="0.25">
      <c r="CT4544" s="86" t="s">
        <v>155</v>
      </c>
      <c r="CU4544" s="86" t="s">
        <v>694</v>
      </c>
      <c r="CV4544" s="86" t="s">
        <v>285</v>
      </c>
      <c r="CW4544" s="86">
        <v>2036</v>
      </c>
      <c r="CX4544" s="86">
        <v>1.3884464149941578E-9</v>
      </c>
      <c r="CY4544" s="86">
        <v>6.9422320749707889E-10</v>
      </c>
      <c r="CZ4544" s="86">
        <v>1.7851453907067738E-9</v>
      </c>
      <c r="DA4544" s="86">
        <v>9984.8473634609272</v>
      </c>
      <c r="DB4544" s="86">
        <v>263.10737971828178</v>
      </c>
      <c r="DC4544" s="86">
        <v>9721.7399837426456</v>
      </c>
      <c r="DD4544" s="86">
        <v>0</v>
      </c>
      <c r="DE4544" s="86">
        <v>0</v>
      </c>
      <c r="DF4544" s="86">
        <v>0</v>
      </c>
      <c r="DG4544" s="86">
        <v>0</v>
      </c>
      <c r="DH4544" s="86">
        <v>1.1565567805032551E-6</v>
      </c>
      <c r="DJ4544" s="86">
        <v>1.3863425526061193E-5</v>
      </c>
      <c r="DK4544" s="86">
        <v>0</v>
      </c>
      <c r="DL4544" s="86">
        <v>1.3863425526061193E-5</v>
      </c>
      <c r="DM4544" s="86">
        <v>6.9317127630305964E-6</v>
      </c>
      <c r="DN4544" s="86">
        <v>0</v>
      </c>
      <c r="DO4544" s="86">
        <v>6.9317127630305964E-6</v>
      </c>
      <c r="DP4544" s="86">
        <v>1.7824404247792959E-5</v>
      </c>
      <c r="DQ4544" s="86">
        <v>0</v>
      </c>
      <c r="DR4544" s="86">
        <v>1.7824404247792959E-5</v>
      </c>
      <c r="ER4544" s="86" t="s">
        <v>828</v>
      </c>
      <c r="ES4544" s="86" t="s">
        <v>155</v>
      </c>
      <c r="ET4544" s="86" t="s">
        <v>694</v>
      </c>
      <c r="EU4544" s="86" t="s">
        <v>294</v>
      </c>
      <c r="EV4544" s="86" t="s">
        <v>426</v>
      </c>
      <c r="EW4544" s="86" t="s">
        <v>426</v>
      </c>
      <c r="EX4544" s="86">
        <v>2023</v>
      </c>
      <c r="EY4544" s="86">
        <v>2.5180352824693232E-5</v>
      </c>
      <c r="EZ4544" s="86">
        <v>0</v>
      </c>
      <c r="FA4544" s="86">
        <v>746.70105000000001</v>
      </c>
      <c r="FB4544" s="86">
        <v>1.8802195893568904E-2</v>
      </c>
      <c r="FC4544" s="86">
        <v>2023</v>
      </c>
      <c r="FD4544" s="86" t="s">
        <v>171</v>
      </c>
      <c r="FE4544" s="86">
        <v>8.5749999999999993E-2</v>
      </c>
      <c r="FF4544" s="86">
        <v>30</v>
      </c>
      <c r="FG4544" s="86">
        <v>0</v>
      </c>
      <c r="FH4544" s="86" t="s">
        <v>427</v>
      </c>
      <c r="FI4544" s="86">
        <v>1.2005E-3</v>
      </c>
      <c r="FJ4544" s="86">
        <v>3.0229013566044226E-8</v>
      </c>
      <c r="FK4544" s="86">
        <v>6.0024999999999998E-4</v>
      </c>
      <c r="FL4544" s="86">
        <v>1.5114506783022113E-8</v>
      </c>
      <c r="FM4544" s="86">
        <v>1.5434999999999997E-3</v>
      </c>
      <c r="FN4544" s="86">
        <v>3.8865874584913994E-8</v>
      </c>
    </row>
    <row r="4545" spans="98:170" x14ac:dyDescent="0.25">
      <c r="CT4545" s="86" t="s">
        <v>155</v>
      </c>
      <c r="CU4545" s="86" t="s">
        <v>694</v>
      </c>
      <c r="CV4545" s="86" t="s">
        <v>285</v>
      </c>
      <c r="CW4545" s="86">
        <v>2037</v>
      </c>
      <c r="CX4545" s="86">
        <v>1.3884464149941578E-9</v>
      </c>
      <c r="CY4545" s="86">
        <v>6.9422320749707889E-10</v>
      </c>
      <c r="CZ4545" s="86">
        <v>1.7851453907067738E-9</v>
      </c>
      <c r="DA4545" s="86">
        <v>9984.8473634609272</v>
      </c>
      <c r="DB4545" s="86">
        <v>263.10737971828178</v>
      </c>
      <c r="DC4545" s="86">
        <v>9721.7399837426456</v>
      </c>
      <c r="DD4545" s="86">
        <v>0</v>
      </c>
      <c r="DE4545" s="86">
        <v>0</v>
      </c>
      <c r="DF4545" s="86">
        <v>0</v>
      </c>
      <c r="DG4545" s="86">
        <v>0</v>
      </c>
      <c r="DH4545" s="86">
        <v>1.1565567805032551E-6</v>
      </c>
      <c r="DJ4545" s="86">
        <v>1.3863425526061193E-5</v>
      </c>
      <c r="DK4545" s="86">
        <v>0</v>
      </c>
      <c r="DL4545" s="86">
        <v>1.3863425526061193E-5</v>
      </c>
      <c r="DM4545" s="86">
        <v>6.9317127630305964E-6</v>
      </c>
      <c r="DN4545" s="86">
        <v>0</v>
      </c>
      <c r="DO4545" s="86">
        <v>6.9317127630305964E-6</v>
      </c>
      <c r="DP4545" s="86">
        <v>1.7824404247792959E-5</v>
      </c>
      <c r="DQ4545" s="86">
        <v>0</v>
      </c>
      <c r="DR4545" s="86">
        <v>1.7824404247792959E-5</v>
      </c>
      <c r="ER4545" s="86" t="s">
        <v>828</v>
      </c>
      <c r="ES4545" s="86" t="s">
        <v>155</v>
      </c>
      <c r="ET4545" s="86" t="s">
        <v>694</v>
      </c>
      <c r="EU4545" s="86" t="s">
        <v>294</v>
      </c>
      <c r="EV4545" s="86" t="s">
        <v>426</v>
      </c>
      <c r="EW4545" s="86" t="s">
        <v>426</v>
      </c>
      <c r="EX4545" s="86">
        <v>2024</v>
      </c>
      <c r="EY4545" s="86">
        <v>2.5180352824693232E-5</v>
      </c>
      <c r="EZ4545" s="86">
        <v>0</v>
      </c>
      <c r="FA4545" s="86">
        <v>746.70105000000001</v>
      </c>
      <c r="FB4545" s="86">
        <v>1.8802195893568904E-2</v>
      </c>
      <c r="FC4545" s="86">
        <v>2024</v>
      </c>
      <c r="FD4545" s="86" t="s">
        <v>171</v>
      </c>
      <c r="FE4545" s="86">
        <v>8.5749999999999993E-2</v>
      </c>
      <c r="FF4545" s="86">
        <v>30</v>
      </c>
      <c r="FG4545" s="86">
        <v>0</v>
      </c>
      <c r="FH4545" s="86" t="s">
        <v>427</v>
      </c>
      <c r="FI4545" s="86">
        <v>1.2005E-3</v>
      </c>
      <c r="FJ4545" s="86">
        <v>3.0229013566044226E-8</v>
      </c>
      <c r="FK4545" s="86">
        <v>6.0024999999999998E-4</v>
      </c>
      <c r="FL4545" s="86">
        <v>1.5114506783022113E-8</v>
      </c>
      <c r="FM4545" s="86">
        <v>1.5434999999999997E-3</v>
      </c>
      <c r="FN4545" s="86">
        <v>3.8865874584913994E-8</v>
      </c>
    </row>
    <row r="4546" spans="98:170" x14ac:dyDescent="0.25">
      <c r="CT4546" s="86" t="s">
        <v>155</v>
      </c>
      <c r="CU4546" s="86" t="s">
        <v>694</v>
      </c>
      <c r="CV4546" s="86" t="s">
        <v>285</v>
      </c>
      <c r="CW4546" s="86">
        <v>2038</v>
      </c>
      <c r="CX4546" s="86">
        <v>1.3884464149941578E-9</v>
      </c>
      <c r="CY4546" s="86">
        <v>6.9422320749707889E-10</v>
      </c>
      <c r="CZ4546" s="86">
        <v>1.7851453907067738E-9</v>
      </c>
      <c r="DA4546" s="86">
        <v>10472.826136338839</v>
      </c>
      <c r="DB4546" s="86">
        <v>280.55437045335549</v>
      </c>
      <c r="DC4546" s="86">
        <v>10192.27176588548</v>
      </c>
      <c r="DD4546" s="86">
        <v>0</v>
      </c>
      <c r="DE4546" s="86">
        <v>0</v>
      </c>
      <c r="DF4546" s="86">
        <v>0</v>
      </c>
      <c r="DG4546" s="86">
        <v>0</v>
      </c>
      <c r="DH4546" s="86">
        <v>1.1565567805032551E-6</v>
      </c>
      <c r="DJ4546" s="86">
        <v>1.4540957903856779E-5</v>
      </c>
      <c r="DK4546" s="86">
        <v>0</v>
      </c>
      <c r="DL4546" s="86">
        <v>1.4540957903856779E-5</v>
      </c>
      <c r="DM4546" s="86">
        <v>7.2704789519283893E-6</v>
      </c>
      <c r="DN4546" s="86">
        <v>0</v>
      </c>
      <c r="DO4546" s="86">
        <v>7.2704789519283893E-6</v>
      </c>
      <c r="DP4546" s="86">
        <v>1.8695517304958709E-5</v>
      </c>
      <c r="DQ4546" s="86">
        <v>0</v>
      </c>
      <c r="DR4546" s="86">
        <v>1.8695517304958709E-5</v>
      </c>
      <c r="ER4546" s="86" t="s">
        <v>828</v>
      </c>
      <c r="ES4546" s="86" t="s">
        <v>155</v>
      </c>
      <c r="ET4546" s="86" t="s">
        <v>694</v>
      </c>
      <c r="EU4546" s="86" t="s">
        <v>294</v>
      </c>
      <c r="EV4546" s="86" t="s">
        <v>426</v>
      </c>
      <c r="EW4546" s="86" t="s">
        <v>426</v>
      </c>
      <c r="EX4546" s="86">
        <v>2025</v>
      </c>
      <c r="EY4546" s="86">
        <v>2.5180352824693232E-5</v>
      </c>
      <c r="EZ4546" s="86">
        <v>0</v>
      </c>
      <c r="FA4546" s="86">
        <v>746.70105000000001</v>
      </c>
      <c r="FB4546" s="86">
        <v>1.8802195893568904E-2</v>
      </c>
      <c r="FC4546" s="86">
        <v>2025</v>
      </c>
      <c r="FD4546" s="86" t="s">
        <v>171</v>
      </c>
      <c r="FE4546" s="86">
        <v>8.5749999999999993E-2</v>
      </c>
      <c r="FF4546" s="86">
        <v>30</v>
      </c>
      <c r="FG4546" s="86">
        <v>0</v>
      </c>
      <c r="FH4546" s="86" t="s">
        <v>427</v>
      </c>
      <c r="FI4546" s="86">
        <v>1.2005E-3</v>
      </c>
      <c r="FJ4546" s="86">
        <v>3.0229013566044226E-8</v>
      </c>
      <c r="FK4546" s="86">
        <v>6.0024999999999998E-4</v>
      </c>
      <c r="FL4546" s="86">
        <v>1.5114506783022113E-8</v>
      </c>
      <c r="FM4546" s="86">
        <v>1.5434999999999997E-3</v>
      </c>
      <c r="FN4546" s="86">
        <v>3.8865874584913994E-8</v>
      </c>
    </row>
    <row r="4547" spans="98:170" x14ac:dyDescent="0.25">
      <c r="CT4547" s="86" t="s">
        <v>155</v>
      </c>
      <c r="CU4547" s="86" t="s">
        <v>694</v>
      </c>
      <c r="CV4547" s="86" t="s">
        <v>285</v>
      </c>
      <c r="CW4547" s="86">
        <v>2039</v>
      </c>
      <c r="CX4547" s="86">
        <v>1.3884464149941578E-9</v>
      </c>
      <c r="CY4547" s="86">
        <v>6.9422320749707889E-10</v>
      </c>
      <c r="CZ4547" s="86">
        <v>1.7851453907067738E-9</v>
      </c>
      <c r="DA4547" s="86">
        <v>10472.826136338839</v>
      </c>
      <c r="DB4547" s="86">
        <v>280.55437045335549</v>
      </c>
      <c r="DC4547" s="86">
        <v>10192.27176588548</v>
      </c>
      <c r="DD4547" s="86">
        <v>0</v>
      </c>
      <c r="DE4547" s="86">
        <v>0</v>
      </c>
      <c r="DF4547" s="86">
        <v>0</v>
      </c>
      <c r="DG4547" s="86">
        <v>0</v>
      </c>
      <c r="DH4547" s="86">
        <v>1.1565567805032551E-6</v>
      </c>
      <c r="DJ4547" s="86">
        <v>1.4540957903856779E-5</v>
      </c>
      <c r="DK4547" s="86">
        <v>0</v>
      </c>
      <c r="DL4547" s="86">
        <v>1.4540957903856779E-5</v>
      </c>
      <c r="DM4547" s="86">
        <v>7.2704789519283893E-6</v>
      </c>
      <c r="DN4547" s="86">
        <v>0</v>
      </c>
      <c r="DO4547" s="86">
        <v>7.2704789519283893E-6</v>
      </c>
      <c r="DP4547" s="86">
        <v>1.8695517304958709E-5</v>
      </c>
      <c r="DQ4547" s="86">
        <v>0</v>
      </c>
      <c r="DR4547" s="86">
        <v>1.8695517304958709E-5</v>
      </c>
      <c r="ER4547" s="86" t="s">
        <v>828</v>
      </c>
      <c r="ES4547" s="86" t="s">
        <v>155</v>
      </c>
      <c r="ET4547" s="86" t="s">
        <v>694</v>
      </c>
      <c r="EU4547" s="86" t="s">
        <v>294</v>
      </c>
      <c r="EV4547" s="86" t="s">
        <v>426</v>
      </c>
      <c r="EW4547" s="86" t="s">
        <v>426</v>
      </c>
      <c r="EX4547" s="86">
        <v>2026</v>
      </c>
      <c r="EY4547" s="86">
        <v>2.5180352824693232E-5</v>
      </c>
      <c r="EZ4547" s="86">
        <v>0</v>
      </c>
      <c r="FA4547" s="86">
        <v>746.70105000000001</v>
      </c>
      <c r="FB4547" s="86">
        <v>1.8802195893568904E-2</v>
      </c>
      <c r="FC4547" s="86">
        <v>2026</v>
      </c>
      <c r="FD4547" s="86" t="s">
        <v>171</v>
      </c>
      <c r="FE4547" s="86">
        <v>8.5749999999999993E-2</v>
      </c>
      <c r="FF4547" s="86">
        <v>30</v>
      </c>
      <c r="FG4547" s="86">
        <v>0</v>
      </c>
      <c r="FH4547" s="86" t="s">
        <v>427</v>
      </c>
      <c r="FI4547" s="86">
        <v>1.2005E-3</v>
      </c>
      <c r="FJ4547" s="86">
        <v>3.0229013566044226E-8</v>
      </c>
      <c r="FK4547" s="86">
        <v>6.0024999999999998E-4</v>
      </c>
      <c r="FL4547" s="86">
        <v>1.5114506783022113E-8</v>
      </c>
      <c r="FM4547" s="86">
        <v>1.5434999999999997E-3</v>
      </c>
      <c r="FN4547" s="86">
        <v>3.8865874584913994E-8</v>
      </c>
    </row>
    <row r="4548" spans="98:170" x14ac:dyDescent="0.25">
      <c r="CT4548" s="86" t="s">
        <v>155</v>
      </c>
      <c r="CU4548" s="86" t="s">
        <v>694</v>
      </c>
      <c r="CV4548" s="86" t="s">
        <v>285</v>
      </c>
      <c r="CW4548" s="86">
        <v>2040</v>
      </c>
      <c r="CX4548" s="86">
        <v>1.3884464149941578E-9</v>
      </c>
      <c r="CY4548" s="86">
        <v>6.9422320749707889E-10</v>
      </c>
      <c r="CZ4548" s="86">
        <v>1.7851453907067738E-9</v>
      </c>
      <c r="DA4548" s="86">
        <v>10472.826136338839</v>
      </c>
      <c r="DB4548" s="86">
        <v>280.55437045335549</v>
      </c>
      <c r="DC4548" s="86">
        <v>10192.27176588548</v>
      </c>
      <c r="DD4548" s="86">
        <v>0</v>
      </c>
      <c r="DE4548" s="86">
        <v>0</v>
      </c>
      <c r="DF4548" s="86">
        <v>0</v>
      </c>
      <c r="DG4548" s="86">
        <v>0</v>
      </c>
      <c r="DH4548" s="86">
        <v>1.1565567805032551E-6</v>
      </c>
      <c r="DJ4548" s="86">
        <v>1.4540957903856779E-5</v>
      </c>
      <c r="DK4548" s="86">
        <v>0</v>
      </c>
      <c r="DL4548" s="86">
        <v>1.4540957903856779E-5</v>
      </c>
      <c r="DM4548" s="86">
        <v>7.2704789519283893E-6</v>
      </c>
      <c r="DN4548" s="86">
        <v>0</v>
      </c>
      <c r="DO4548" s="86">
        <v>7.2704789519283893E-6</v>
      </c>
      <c r="DP4548" s="86">
        <v>1.8695517304958709E-5</v>
      </c>
      <c r="DQ4548" s="86">
        <v>0</v>
      </c>
      <c r="DR4548" s="86">
        <v>1.8695517304958709E-5</v>
      </c>
      <c r="ER4548" s="86" t="s">
        <v>828</v>
      </c>
      <c r="ES4548" s="86" t="s">
        <v>155</v>
      </c>
      <c r="ET4548" s="86" t="s">
        <v>694</v>
      </c>
      <c r="EU4548" s="86" t="s">
        <v>294</v>
      </c>
      <c r="EV4548" s="86" t="s">
        <v>426</v>
      </c>
      <c r="EW4548" s="86" t="s">
        <v>426</v>
      </c>
      <c r="EX4548" s="86">
        <v>2027</v>
      </c>
      <c r="EY4548" s="86">
        <v>2.5180352824693232E-5</v>
      </c>
      <c r="EZ4548" s="86">
        <v>0</v>
      </c>
      <c r="FA4548" s="86">
        <v>746.70105000000001</v>
      </c>
      <c r="FB4548" s="86">
        <v>1.8802195893568904E-2</v>
      </c>
      <c r="FC4548" s="86">
        <v>2027</v>
      </c>
      <c r="FD4548" s="86" t="s">
        <v>171</v>
      </c>
      <c r="FE4548" s="86">
        <v>8.5749999999999993E-2</v>
      </c>
      <c r="FF4548" s="86">
        <v>30</v>
      </c>
      <c r="FG4548" s="86">
        <v>0</v>
      </c>
      <c r="FH4548" s="86" t="s">
        <v>427</v>
      </c>
      <c r="FI4548" s="86">
        <v>1.2005E-3</v>
      </c>
      <c r="FJ4548" s="86">
        <v>3.0229013566044226E-8</v>
      </c>
      <c r="FK4548" s="86">
        <v>6.0024999999999998E-4</v>
      </c>
      <c r="FL4548" s="86">
        <v>1.5114506783022113E-8</v>
      </c>
      <c r="FM4548" s="86">
        <v>1.5434999999999997E-3</v>
      </c>
      <c r="FN4548" s="86">
        <v>3.8865874584913994E-8</v>
      </c>
    </row>
    <row r="4549" spans="98:170" x14ac:dyDescent="0.25">
      <c r="CT4549" s="86" t="s">
        <v>155</v>
      </c>
      <c r="CU4549" s="86" t="s">
        <v>694</v>
      </c>
      <c r="CV4549" s="86" t="s">
        <v>285</v>
      </c>
      <c r="CW4549" s="86">
        <v>2041</v>
      </c>
      <c r="CX4549" s="86">
        <v>1.3884464149941578E-9</v>
      </c>
      <c r="CY4549" s="86">
        <v>6.9422320749707889E-10</v>
      </c>
      <c r="CZ4549" s="86">
        <v>1.7851453907067738E-9</v>
      </c>
      <c r="DA4549" s="86">
        <v>10472.826136338839</v>
      </c>
      <c r="DB4549" s="86">
        <v>280.55437045335549</v>
      </c>
      <c r="DC4549" s="86">
        <v>10192.27176588548</v>
      </c>
      <c r="DD4549" s="86">
        <v>0</v>
      </c>
      <c r="DE4549" s="86">
        <v>0</v>
      </c>
      <c r="DF4549" s="86">
        <v>0</v>
      </c>
      <c r="DG4549" s="86">
        <v>0</v>
      </c>
      <c r="DH4549" s="86">
        <v>1.1565567805032551E-6</v>
      </c>
      <c r="DJ4549" s="86">
        <v>1.4540957903856779E-5</v>
      </c>
      <c r="DK4549" s="86">
        <v>0</v>
      </c>
      <c r="DL4549" s="86">
        <v>1.4540957903856779E-5</v>
      </c>
      <c r="DM4549" s="86">
        <v>7.2704789519283893E-6</v>
      </c>
      <c r="DN4549" s="86">
        <v>0</v>
      </c>
      <c r="DO4549" s="86">
        <v>7.2704789519283893E-6</v>
      </c>
      <c r="DP4549" s="86">
        <v>1.8695517304958709E-5</v>
      </c>
      <c r="DQ4549" s="86">
        <v>0</v>
      </c>
      <c r="DR4549" s="86">
        <v>1.8695517304958709E-5</v>
      </c>
      <c r="ER4549" s="86" t="s">
        <v>828</v>
      </c>
      <c r="ES4549" s="86" t="s">
        <v>155</v>
      </c>
      <c r="ET4549" s="86" t="s">
        <v>694</v>
      </c>
      <c r="EU4549" s="86" t="s">
        <v>294</v>
      </c>
      <c r="EV4549" s="86" t="s">
        <v>426</v>
      </c>
      <c r="EW4549" s="86" t="s">
        <v>426</v>
      </c>
      <c r="EX4549" s="86">
        <v>2028</v>
      </c>
      <c r="EY4549" s="86">
        <v>2.5180352824693232E-5</v>
      </c>
      <c r="EZ4549" s="86">
        <v>0</v>
      </c>
      <c r="FA4549" s="86">
        <v>746.70105000000001</v>
      </c>
      <c r="FB4549" s="86">
        <v>1.8802195893568904E-2</v>
      </c>
      <c r="FC4549" s="86">
        <v>2028</v>
      </c>
      <c r="FD4549" s="86" t="s">
        <v>171</v>
      </c>
      <c r="FE4549" s="86">
        <v>8.5749999999999993E-2</v>
      </c>
      <c r="FF4549" s="86">
        <v>30</v>
      </c>
      <c r="FG4549" s="86">
        <v>0</v>
      </c>
      <c r="FH4549" s="86" t="s">
        <v>427</v>
      </c>
      <c r="FI4549" s="86">
        <v>1.2005E-3</v>
      </c>
      <c r="FJ4549" s="86">
        <v>3.0229013566044226E-8</v>
      </c>
      <c r="FK4549" s="86">
        <v>6.0024999999999998E-4</v>
      </c>
      <c r="FL4549" s="86">
        <v>1.5114506783022113E-8</v>
      </c>
      <c r="FM4549" s="86">
        <v>1.5434999999999997E-3</v>
      </c>
      <c r="FN4549" s="86">
        <v>3.8865874584913994E-8</v>
      </c>
    </row>
    <row r="4550" spans="98:170" x14ac:dyDescent="0.25">
      <c r="CT4550" s="86" t="s">
        <v>155</v>
      </c>
      <c r="CU4550" s="86" t="s">
        <v>694</v>
      </c>
      <c r="CV4550" s="86" t="s">
        <v>285</v>
      </c>
      <c r="CW4550" s="86">
        <v>2042</v>
      </c>
      <c r="CX4550" s="86">
        <v>1.3884464149941578E-9</v>
      </c>
      <c r="CY4550" s="86">
        <v>6.9422320749707889E-10</v>
      </c>
      <c r="CZ4550" s="86">
        <v>1.7851453907067738E-9</v>
      </c>
      <c r="DA4550" s="86">
        <v>10472.826136338839</v>
      </c>
      <c r="DB4550" s="86">
        <v>280.55437045335549</v>
      </c>
      <c r="DC4550" s="86">
        <v>10192.27176588548</v>
      </c>
      <c r="DD4550" s="86">
        <v>0</v>
      </c>
      <c r="DE4550" s="86">
        <v>0</v>
      </c>
      <c r="DF4550" s="86">
        <v>0</v>
      </c>
      <c r="DG4550" s="86">
        <v>0</v>
      </c>
      <c r="DH4550" s="86">
        <v>1.1565567805032551E-6</v>
      </c>
      <c r="DJ4550" s="86">
        <v>1.4540957903856779E-5</v>
      </c>
      <c r="DK4550" s="86">
        <v>0</v>
      </c>
      <c r="DL4550" s="86">
        <v>1.4540957903856779E-5</v>
      </c>
      <c r="DM4550" s="86">
        <v>7.2704789519283893E-6</v>
      </c>
      <c r="DN4550" s="86">
        <v>0</v>
      </c>
      <c r="DO4550" s="86">
        <v>7.2704789519283893E-6</v>
      </c>
      <c r="DP4550" s="86">
        <v>1.8695517304958709E-5</v>
      </c>
      <c r="DQ4550" s="86">
        <v>0</v>
      </c>
      <c r="DR4550" s="86">
        <v>1.8695517304958709E-5</v>
      </c>
      <c r="ER4550" s="86" t="s">
        <v>828</v>
      </c>
      <c r="ES4550" s="86" t="s">
        <v>155</v>
      </c>
      <c r="ET4550" s="86" t="s">
        <v>694</v>
      </c>
      <c r="EU4550" s="86" t="s">
        <v>294</v>
      </c>
      <c r="EV4550" s="86" t="s">
        <v>426</v>
      </c>
      <c r="EW4550" s="86" t="s">
        <v>426</v>
      </c>
      <c r="EX4550" s="86">
        <v>2029</v>
      </c>
      <c r="EY4550" s="86">
        <v>2.5180352824693232E-5</v>
      </c>
      <c r="EZ4550" s="86">
        <v>0</v>
      </c>
      <c r="FA4550" s="86">
        <v>746.70105000000001</v>
      </c>
      <c r="FB4550" s="86">
        <v>1.8802195893568904E-2</v>
      </c>
      <c r="FC4550" s="86">
        <v>2029</v>
      </c>
      <c r="FD4550" s="86" t="s">
        <v>171</v>
      </c>
      <c r="FE4550" s="86">
        <v>8.5749999999999993E-2</v>
      </c>
      <c r="FF4550" s="86">
        <v>30</v>
      </c>
      <c r="FG4550" s="86">
        <v>0</v>
      </c>
      <c r="FH4550" s="86" t="s">
        <v>427</v>
      </c>
      <c r="FI4550" s="86">
        <v>1.2005E-3</v>
      </c>
      <c r="FJ4550" s="86">
        <v>3.0229013566044226E-8</v>
      </c>
      <c r="FK4550" s="86">
        <v>6.0024999999999998E-4</v>
      </c>
      <c r="FL4550" s="86">
        <v>1.5114506783022113E-8</v>
      </c>
      <c r="FM4550" s="86">
        <v>1.5434999999999997E-3</v>
      </c>
      <c r="FN4550" s="86">
        <v>3.8865874584913994E-8</v>
      </c>
    </row>
    <row r="4551" spans="98:170" x14ac:dyDescent="0.25">
      <c r="CT4551" s="86" t="s">
        <v>155</v>
      </c>
      <c r="CU4551" s="86" t="s">
        <v>694</v>
      </c>
      <c r="CV4551" s="86" t="s">
        <v>285</v>
      </c>
      <c r="CW4551" s="86">
        <v>2043</v>
      </c>
      <c r="CX4551" s="86">
        <v>1.3884464149941578E-9</v>
      </c>
      <c r="CY4551" s="86">
        <v>6.9422320749707889E-10</v>
      </c>
      <c r="CZ4551" s="86">
        <v>1.7851453907067738E-9</v>
      </c>
      <c r="DA4551" s="86">
        <v>10992.156188759869</v>
      </c>
      <c r="DB4551" s="86">
        <v>299.42001237342532</v>
      </c>
      <c r="DC4551" s="86">
        <v>10692.736176386439</v>
      </c>
      <c r="DD4551" s="86">
        <v>0</v>
      </c>
      <c r="DE4551" s="86">
        <v>0</v>
      </c>
      <c r="DF4551" s="86">
        <v>0</v>
      </c>
      <c r="DG4551" s="86">
        <v>0</v>
      </c>
      <c r="DH4551" s="86">
        <v>1.1565567805032551E-6</v>
      </c>
      <c r="DJ4551" s="86">
        <v>1.5262019853339486E-5</v>
      </c>
      <c r="DK4551" s="86">
        <v>0</v>
      </c>
      <c r="DL4551" s="86">
        <v>1.5262019853339486E-5</v>
      </c>
      <c r="DM4551" s="86">
        <v>7.6310099266697431E-6</v>
      </c>
      <c r="DN4551" s="86">
        <v>0</v>
      </c>
      <c r="DO4551" s="86">
        <v>7.6310099266697431E-6</v>
      </c>
      <c r="DP4551" s="86">
        <v>1.962259695429362E-5</v>
      </c>
      <c r="DQ4551" s="86">
        <v>0</v>
      </c>
      <c r="DR4551" s="86">
        <v>1.962259695429362E-5</v>
      </c>
      <c r="ER4551" s="86" t="s">
        <v>828</v>
      </c>
      <c r="ES4551" s="86" t="s">
        <v>155</v>
      </c>
      <c r="ET4551" s="86" t="s">
        <v>694</v>
      </c>
      <c r="EU4551" s="86" t="s">
        <v>294</v>
      </c>
      <c r="EV4551" s="86" t="s">
        <v>426</v>
      </c>
      <c r="EW4551" s="86" t="s">
        <v>426</v>
      </c>
      <c r="EX4551" s="86">
        <v>2030</v>
      </c>
      <c r="EY4551" s="86">
        <v>2.5180352824693232E-5</v>
      </c>
      <c r="EZ4551" s="86">
        <v>0</v>
      </c>
      <c r="FA4551" s="86">
        <v>746.70105000000001</v>
      </c>
      <c r="FB4551" s="86">
        <v>1.8802195893568904E-2</v>
      </c>
      <c r="FC4551" s="86">
        <v>2030</v>
      </c>
      <c r="FD4551" s="86" t="s">
        <v>171</v>
      </c>
      <c r="FE4551" s="86">
        <v>8.5749999999999993E-2</v>
      </c>
      <c r="FF4551" s="86">
        <v>30</v>
      </c>
      <c r="FG4551" s="86">
        <v>0</v>
      </c>
      <c r="FH4551" s="86" t="s">
        <v>427</v>
      </c>
      <c r="FI4551" s="86">
        <v>1.2005E-3</v>
      </c>
      <c r="FJ4551" s="86">
        <v>3.0229013566044226E-8</v>
      </c>
      <c r="FK4551" s="86">
        <v>6.0024999999999998E-4</v>
      </c>
      <c r="FL4551" s="86">
        <v>1.5114506783022113E-8</v>
      </c>
      <c r="FM4551" s="86">
        <v>1.5434999999999997E-3</v>
      </c>
      <c r="FN4551" s="86">
        <v>3.8865874584913994E-8</v>
      </c>
    </row>
    <row r="4552" spans="98:170" x14ac:dyDescent="0.25">
      <c r="CT4552" s="86" t="s">
        <v>155</v>
      </c>
      <c r="CU4552" s="86" t="s">
        <v>694</v>
      </c>
      <c r="CV4552" s="86" t="s">
        <v>285</v>
      </c>
      <c r="CW4552" s="86">
        <v>2044</v>
      </c>
      <c r="CX4552" s="86">
        <v>1.3884464149941578E-9</v>
      </c>
      <c r="CY4552" s="86">
        <v>6.9422320749707889E-10</v>
      </c>
      <c r="CZ4552" s="86">
        <v>1.7851453907067738E-9</v>
      </c>
      <c r="DA4552" s="86">
        <v>10992.156188759869</v>
      </c>
      <c r="DB4552" s="86">
        <v>299.42001237342532</v>
      </c>
      <c r="DC4552" s="86">
        <v>10692.736176386439</v>
      </c>
      <c r="DD4552" s="86">
        <v>0</v>
      </c>
      <c r="DE4552" s="86">
        <v>0</v>
      </c>
      <c r="DF4552" s="86">
        <v>0</v>
      </c>
      <c r="DG4552" s="86">
        <v>0</v>
      </c>
      <c r="DH4552" s="86">
        <v>1.1565567805032551E-6</v>
      </c>
      <c r="DJ4552" s="86">
        <v>1.5262019853339486E-5</v>
      </c>
      <c r="DK4552" s="86">
        <v>0</v>
      </c>
      <c r="DL4552" s="86">
        <v>1.5262019853339486E-5</v>
      </c>
      <c r="DM4552" s="86">
        <v>7.6310099266697431E-6</v>
      </c>
      <c r="DN4552" s="86">
        <v>0</v>
      </c>
      <c r="DO4552" s="86">
        <v>7.6310099266697431E-6</v>
      </c>
      <c r="DP4552" s="86">
        <v>1.962259695429362E-5</v>
      </c>
      <c r="DQ4552" s="86">
        <v>0</v>
      </c>
      <c r="DR4552" s="86">
        <v>1.962259695429362E-5</v>
      </c>
      <c r="ER4552" s="86" t="s">
        <v>828</v>
      </c>
      <c r="ES4552" s="86" t="s">
        <v>155</v>
      </c>
      <c r="ET4552" s="86" t="s">
        <v>694</v>
      </c>
      <c r="EU4552" s="86" t="s">
        <v>294</v>
      </c>
      <c r="EV4552" s="86" t="s">
        <v>426</v>
      </c>
      <c r="EW4552" s="86" t="s">
        <v>426</v>
      </c>
      <c r="EX4552" s="86">
        <v>2031</v>
      </c>
      <c r="EY4552" s="86">
        <v>2.5180352824693232E-5</v>
      </c>
      <c r="EZ4552" s="86">
        <v>0</v>
      </c>
      <c r="FA4552" s="86">
        <v>746.70105000000001</v>
      </c>
      <c r="FB4552" s="86">
        <v>1.8802195893568904E-2</v>
      </c>
      <c r="FC4552" s="86">
        <v>2031</v>
      </c>
      <c r="FD4552" s="86" t="s">
        <v>171</v>
      </c>
      <c r="FE4552" s="86">
        <v>8.5749999999999993E-2</v>
      </c>
      <c r="FF4552" s="86">
        <v>30</v>
      </c>
      <c r="FG4552" s="86">
        <v>0</v>
      </c>
      <c r="FH4552" s="86" t="s">
        <v>427</v>
      </c>
      <c r="FI4552" s="86">
        <v>1.2005E-3</v>
      </c>
      <c r="FJ4552" s="86">
        <v>3.0229013566044226E-8</v>
      </c>
      <c r="FK4552" s="86">
        <v>6.0024999999999998E-4</v>
      </c>
      <c r="FL4552" s="86">
        <v>1.5114506783022113E-8</v>
      </c>
      <c r="FM4552" s="86">
        <v>1.5434999999999997E-3</v>
      </c>
      <c r="FN4552" s="86">
        <v>3.8865874584913994E-8</v>
      </c>
    </row>
    <row r="4553" spans="98:170" x14ac:dyDescent="0.25">
      <c r="CT4553" s="86" t="s">
        <v>155</v>
      </c>
      <c r="CU4553" s="86" t="s">
        <v>694</v>
      </c>
      <c r="CV4553" s="86" t="s">
        <v>285</v>
      </c>
      <c r="CW4553" s="86">
        <v>2045</v>
      </c>
      <c r="CX4553" s="86">
        <v>1.3884464149941578E-9</v>
      </c>
      <c r="CY4553" s="86">
        <v>6.9422320749707889E-10</v>
      </c>
      <c r="CZ4553" s="86">
        <v>1.7851453907067738E-9</v>
      </c>
      <c r="DA4553" s="86">
        <v>10992.156188759869</v>
      </c>
      <c r="DB4553" s="86">
        <v>299.42001237342532</v>
      </c>
      <c r="DC4553" s="86">
        <v>10692.736176386439</v>
      </c>
      <c r="DD4553" s="86">
        <v>0</v>
      </c>
      <c r="DE4553" s="86">
        <v>0</v>
      </c>
      <c r="DF4553" s="86">
        <v>0</v>
      </c>
      <c r="DG4553" s="86">
        <v>0</v>
      </c>
      <c r="DH4553" s="86">
        <v>1.1565567805032551E-6</v>
      </c>
      <c r="DJ4553" s="86">
        <v>1.5262019853339486E-5</v>
      </c>
      <c r="DK4553" s="86">
        <v>0</v>
      </c>
      <c r="DL4553" s="86">
        <v>1.5262019853339486E-5</v>
      </c>
      <c r="DM4553" s="86">
        <v>7.6310099266697431E-6</v>
      </c>
      <c r="DN4553" s="86">
        <v>0</v>
      </c>
      <c r="DO4553" s="86">
        <v>7.6310099266697431E-6</v>
      </c>
      <c r="DP4553" s="86">
        <v>1.962259695429362E-5</v>
      </c>
      <c r="DQ4553" s="86">
        <v>0</v>
      </c>
      <c r="DR4553" s="86">
        <v>1.962259695429362E-5</v>
      </c>
      <c r="ER4553" s="86" t="s">
        <v>828</v>
      </c>
      <c r="ES4553" s="86" t="s">
        <v>155</v>
      </c>
      <c r="ET4553" s="86" t="s">
        <v>694</v>
      </c>
      <c r="EU4553" s="86" t="s">
        <v>294</v>
      </c>
      <c r="EV4553" s="86" t="s">
        <v>426</v>
      </c>
      <c r="EW4553" s="86" t="s">
        <v>426</v>
      </c>
      <c r="EX4553" s="86">
        <v>2032</v>
      </c>
      <c r="EY4553" s="86">
        <v>2.5180352824693232E-5</v>
      </c>
      <c r="EZ4553" s="86">
        <v>0</v>
      </c>
      <c r="FA4553" s="86">
        <v>746.70105000000001</v>
      </c>
      <c r="FB4553" s="86">
        <v>1.8802195893568904E-2</v>
      </c>
      <c r="FC4553" s="86">
        <v>2032</v>
      </c>
      <c r="FD4553" s="86" t="s">
        <v>171</v>
      </c>
      <c r="FE4553" s="86">
        <v>8.5749999999999993E-2</v>
      </c>
      <c r="FF4553" s="86">
        <v>30</v>
      </c>
      <c r="FG4553" s="86">
        <v>0</v>
      </c>
      <c r="FH4553" s="86" t="s">
        <v>427</v>
      </c>
      <c r="FI4553" s="86">
        <v>1.2005E-3</v>
      </c>
      <c r="FJ4553" s="86">
        <v>3.0229013566044226E-8</v>
      </c>
      <c r="FK4553" s="86">
        <v>6.0024999999999998E-4</v>
      </c>
      <c r="FL4553" s="86">
        <v>1.5114506783022113E-8</v>
      </c>
      <c r="FM4553" s="86">
        <v>1.5434999999999997E-3</v>
      </c>
      <c r="FN4553" s="86">
        <v>3.8865874584913994E-8</v>
      </c>
    </row>
    <row r="4554" spans="98:170" x14ac:dyDescent="0.25">
      <c r="CT4554" s="86" t="s">
        <v>155</v>
      </c>
      <c r="CU4554" s="86" t="s">
        <v>694</v>
      </c>
      <c r="CV4554" s="86" t="s">
        <v>285</v>
      </c>
      <c r="CW4554" s="86">
        <v>2046</v>
      </c>
      <c r="CX4554" s="86">
        <v>1.3884464149941578E-9</v>
      </c>
      <c r="CY4554" s="86">
        <v>6.9422320749707889E-10</v>
      </c>
      <c r="CZ4554" s="86">
        <v>1.7851453907067738E-9</v>
      </c>
      <c r="DA4554" s="86">
        <v>10992.156188759869</v>
      </c>
      <c r="DB4554" s="86">
        <v>299.42001237342532</v>
      </c>
      <c r="DC4554" s="86">
        <v>10692.736176386439</v>
      </c>
      <c r="DD4554" s="86">
        <v>0</v>
      </c>
      <c r="DE4554" s="86">
        <v>0</v>
      </c>
      <c r="DF4554" s="86">
        <v>0</v>
      </c>
      <c r="DG4554" s="86">
        <v>0</v>
      </c>
      <c r="DH4554" s="86">
        <v>1.1565567805032551E-6</v>
      </c>
      <c r="DJ4554" s="86">
        <v>1.5262019853339486E-5</v>
      </c>
      <c r="DK4554" s="86">
        <v>0</v>
      </c>
      <c r="DL4554" s="86">
        <v>1.5262019853339486E-5</v>
      </c>
      <c r="DM4554" s="86">
        <v>7.6310099266697431E-6</v>
      </c>
      <c r="DN4554" s="86">
        <v>0</v>
      </c>
      <c r="DO4554" s="86">
        <v>7.6310099266697431E-6</v>
      </c>
      <c r="DP4554" s="86">
        <v>1.962259695429362E-5</v>
      </c>
      <c r="DQ4554" s="86">
        <v>0</v>
      </c>
      <c r="DR4554" s="86">
        <v>1.962259695429362E-5</v>
      </c>
      <c r="ER4554" s="86" t="s">
        <v>828</v>
      </c>
      <c r="ES4554" s="86" t="s">
        <v>155</v>
      </c>
      <c r="ET4554" s="86" t="s">
        <v>694</v>
      </c>
      <c r="EU4554" s="86" t="s">
        <v>294</v>
      </c>
      <c r="EV4554" s="86" t="s">
        <v>426</v>
      </c>
      <c r="EW4554" s="86" t="s">
        <v>426</v>
      </c>
      <c r="EX4554" s="86">
        <v>2033</v>
      </c>
      <c r="EY4554" s="86">
        <v>2.5180352824693232E-5</v>
      </c>
      <c r="EZ4554" s="86">
        <v>0</v>
      </c>
      <c r="FA4554" s="86">
        <v>746.70105000000001</v>
      </c>
      <c r="FB4554" s="86">
        <v>1.8802195893568904E-2</v>
      </c>
      <c r="FC4554" s="86">
        <v>2033</v>
      </c>
      <c r="FD4554" s="86" t="s">
        <v>171</v>
      </c>
      <c r="FE4554" s="86">
        <v>8.5749999999999993E-2</v>
      </c>
      <c r="FF4554" s="86">
        <v>30</v>
      </c>
      <c r="FG4554" s="86">
        <v>0</v>
      </c>
      <c r="FH4554" s="86" t="s">
        <v>427</v>
      </c>
      <c r="FI4554" s="86">
        <v>1.2005E-3</v>
      </c>
      <c r="FJ4554" s="86">
        <v>3.0229013566044226E-8</v>
      </c>
      <c r="FK4554" s="86">
        <v>6.0024999999999998E-4</v>
      </c>
      <c r="FL4554" s="86">
        <v>1.5114506783022113E-8</v>
      </c>
      <c r="FM4554" s="86">
        <v>1.5434999999999997E-3</v>
      </c>
      <c r="FN4554" s="86">
        <v>3.8865874584913994E-8</v>
      </c>
    </row>
    <row r="4555" spans="98:170" x14ac:dyDescent="0.25">
      <c r="CT4555" s="86" t="s">
        <v>155</v>
      </c>
      <c r="CU4555" s="86" t="s">
        <v>694</v>
      </c>
      <c r="CV4555" s="86" t="s">
        <v>285</v>
      </c>
      <c r="CW4555" s="86">
        <v>2047</v>
      </c>
      <c r="CX4555" s="86">
        <v>1.3884464149941578E-9</v>
      </c>
      <c r="CY4555" s="86">
        <v>6.9422320749707889E-10</v>
      </c>
      <c r="CZ4555" s="86">
        <v>1.7851453907067738E-9</v>
      </c>
      <c r="DA4555" s="86">
        <v>10992.156188759869</v>
      </c>
      <c r="DB4555" s="86">
        <v>299.42001237342532</v>
      </c>
      <c r="DC4555" s="86">
        <v>10692.736176386439</v>
      </c>
      <c r="DD4555" s="86">
        <v>0</v>
      </c>
      <c r="DE4555" s="86">
        <v>0</v>
      </c>
      <c r="DF4555" s="86">
        <v>0</v>
      </c>
      <c r="DG4555" s="86">
        <v>0</v>
      </c>
      <c r="DH4555" s="86">
        <v>1.1565567805032551E-6</v>
      </c>
      <c r="DJ4555" s="86">
        <v>1.5262019853339486E-5</v>
      </c>
      <c r="DK4555" s="86">
        <v>0</v>
      </c>
      <c r="DL4555" s="86">
        <v>1.5262019853339486E-5</v>
      </c>
      <c r="DM4555" s="86">
        <v>7.6310099266697431E-6</v>
      </c>
      <c r="DN4555" s="86">
        <v>0</v>
      </c>
      <c r="DO4555" s="86">
        <v>7.6310099266697431E-6</v>
      </c>
      <c r="DP4555" s="86">
        <v>1.962259695429362E-5</v>
      </c>
      <c r="DQ4555" s="86">
        <v>0</v>
      </c>
      <c r="DR4555" s="86">
        <v>1.962259695429362E-5</v>
      </c>
      <c r="ER4555" s="86" t="s">
        <v>828</v>
      </c>
      <c r="ES4555" s="86" t="s">
        <v>155</v>
      </c>
      <c r="ET4555" s="86" t="s">
        <v>694</v>
      </c>
      <c r="EU4555" s="86" t="s">
        <v>294</v>
      </c>
      <c r="EV4555" s="86" t="s">
        <v>426</v>
      </c>
      <c r="EW4555" s="86" t="s">
        <v>426</v>
      </c>
      <c r="EX4555" s="86">
        <v>2034</v>
      </c>
      <c r="EY4555" s="86">
        <v>2.5180352824693232E-5</v>
      </c>
      <c r="EZ4555" s="86">
        <v>0</v>
      </c>
      <c r="FA4555" s="86">
        <v>746.70105000000001</v>
      </c>
      <c r="FB4555" s="86">
        <v>1.8802195893568904E-2</v>
      </c>
      <c r="FC4555" s="86">
        <v>2034</v>
      </c>
      <c r="FD4555" s="86" t="s">
        <v>171</v>
      </c>
      <c r="FE4555" s="86">
        <v>8.5749999999999993E-2</v>
      </c>
      <c r="FF4555" s="86">
        <v>30</v>
      </c>
      <c r="FG4555" s="86">
        <v>0</v>
      </c>
      <c r="FH4555" s="86" t="s">
        <v>427</v>
      </c>
      <c r="FI4555" s="86">
        <v>1.2005E-3</v>
      </c>
      <c r="FJ4555" s="86">
        <v>3.0229013566044226E-8</v>
      </c>
      <c r="FK4555" s="86">
        <v>6.0024999999999998E-4</v>
      </c>
      <c r="FL4555" s="86">
        <v>1.5114506783022113E-8</v>
      </c>
      <c r="FM4555" s="86">
        <v>1.5434999999999997E-3</v>
      </c>
      <c r="FN4555" s="86">
        <v>3.8865874584913994E-8</v>
      </c>
    </row>
    <row r="4556" spans="98:170" x14ac:dyDescent="0.25">
      <c r="CT4556" s="86" t="s">
        <v>155</v>
      </c>
      <c r="CU4556" s="86" t="s">
        <v>694</v>
      </c>
      <c r="CV4556" s="86" t="s">
        <v>285</v>
      </c>
      <c r="CW4556" s="86">
        <v>2048</v>
      </c>
      <c r="CX4556" s="86">
        <v>1.3884464149941578E-9</v>
      </c>
      <c r="CY4556" s="86">
        <v>6.9422320749707889E-10</v>
      </c>
      <c r="CZ4556" s="86">
        <v>1.7851453907067738E-9</v>
      </c>
      <c r="DA4556" s="86">
        <v>11536.053756587729</v>
      </c>
      <c r="DB4556" s="86">
        <v>319.49113147948998</v>
      </c>
      <c r="DC4556" s="86">
        <v>11216.562625108239</v>
      </c>
      <c r="DD4556" s="86">
        <v>0</v>
      </c>
      <c r="DE4556" s="86">
        <v>0</v>
      </c>
      <c r="DF4556" s="86">
        <v>0</v>
      </c>
      <c r="DG4556" s="86">
        <v>0</v>
      </c>
      <c r="DH4556" s="86">
        <v>1.1565567805032551E-6</v>
      </c>
      <c r="DJ4556" s="86">
        <v>1.6017192481514118E-5</v>
      </c>
      <c r="DK4556" s="86">
        <v>0</v>
      </c>
      <c r="DL4556" s="86">
        <v>1.6017192481514118E-5</v>
      </c>
      <c r="DM4556" s="86">
        <v>8.0085962407570592E-6</v>
      </c>
      <c r="DN4556" s="86">
        <v>0</v>
      </c>
      <c r="DO4556" s="86">
        <v>8.0085962407570592E-6</v>
      </c>
      <c r="DP4556" s="86">
        <v>2.0593533190518149E-5</v>
      </c>
      <c r="DQ4556" s="86">
        <v>0</v>
      </c>
      <c r="DR4556" s="86">
        <v>2.0593533190518149E-5</v>
      </c>
      <c r="ER4556" s="86" t="s">
        <v>828</v>
      </c>
      <c r="ES4556" s="86" t="s">
        <v>155</v>
      </c>
      <c r="ET4556" s="86" t="s">
        <v>694</v>
      </c>
      <c r="EU4556" s="86" t="s">
        <v>294</v>
      </c>
      <c r="EV4556" s="86" t="s">
        <v>426</v>
      </c>
      <c r="EW4556" s="86" t="s">
        <v>426</v>
      </c>
      <c r="EX4556" s="86">
        <v>2035</v>
      </c>
      <c r="EY4556" s="86">
        <v>2.5180352824693232E-5</v>
      </c>
      <c r="EZ4556" s="86">
        <v>0</v>
      </c>
      <c r="FA4556" s="86">
        <v>746.70105000000001</v>
      </c>
      <c r="FB4556" s="86">
        <v>1.8802195893568904E-2</v>
      </c>
      <c r="FC4556" s="86">
        <v>2035</v>
      </c>
      <c r="FD4556" s="86" t="s">
        <v>171</v>
      </c>
      <c r="FE4556" s="86">
        <v>8.5749999999999993E-2</v>
      </c>
      <c r="FF4556" s="86">
        <v>30</v>
      </c>
      <c r="FG4556" s="86">
        <v>0</v>
      </c>
      <c r="FH4556" s="86" t="s">
        <v>427</v>
      </c>
      <c r="FI4556" s="86">
        <v>1.2005E-3</v>
      </c>
      <c r="FJ4556" s="86">
        <v>3.0229013566044226E-8</v>
      </c>
      <c r="FK4556" s="86">
        <v>6.0024999999999998E-4</v>
      </c>
      <c r="FL4556" s="86">
        <v>1.5114506783022113E-8</v>
      </c>
      <c r="FM4556" s="86">
        <v>1.5434999999999997E-3</v>
      </c>
      <c r="FN4556" s="86">
        <v>3.8865874584913994E-8</v>
      </c>
    </row>
    <row r="4557" spans="98:170" x14ac:dyDescent="0.25">
      <c r="CT4557" s="86" t="s">
        <v>155</v>
      </c>
      <c r="CU4557" s="86" t="s">
        <v>694</v>
      </c>
      <c r="CV4557" s="86" t="s">
        <v>285</v>
      </c>
      <c r="CW4557" s="86">
        <v>2049</v>
      </c>
      <c r="CX4557" s="86">
        <v>1.3884464149941578E-9</v>
      </c>
      <c r="CY4557" s="86">
        <v>6.9422320749707889E-10</v>
      </c>
      <c r="CZ4557" s="86">
        <v>1.7851453907067738E-9</v>
      </c>
      <c r="DA4557" s="86">
        <v>11536.053756587729</v>
      </c>
      <c r="DB4557" s="86">
        <v>319.49113147948998</v>
      </c>
      <c r="DC4557" s="86">
        <v>11216.562625108239</v>
      </c>
      <c r="DD4557" s="86">
        <v>0</v>
      </c>
      <c r="DE4557" s="86">
        <v>0</v>
      </c>
      <c r="DF4557" s="86">
        <v>0</v>
      </c>
      <c r="DG4557" s="86">
        <v>0</v>
      </c>
      <c r="DH4557" s="86">
        <v>1.1565567805032551E-6</v>
      </c>
      <c r="DJ4557" s="86">
        <v>1.6017192481514118E-5</v>
      </c>
      <c r="DK4557" s="86">
        <v>0</v>
      </c>
      <c r="DL4557" s="86">
        <v>1.6017192481514118E-5</v>
      </c>
      <c r="DM4557" s="86">
        <v>8.0085962407570592E-6</v>
      </c>
      <c r="DN4557" s="86">
        <v>0</v>
      </c>
      <c r="DO4557" s="86">
        <v>8.0085962407570592E-6</v>
      </c>
      <c r="DP4557" s="86">
        <v>2.0593533190518149E-5</v>
      </c>
      <c r="DQ4557" s="86">
        <v>0</v>
      </c>
      <c r="DR4557" s="86">
        <v>2.0593533190518149E-5</v>
      </c>
      <c r="ER4557" s="86" t="s">
        <v>828</v>
      </c>
      <c r="ES4557" s="86" t="s">
        <v>155</v>
      </c>
      <c r="ET4557" s="86" t="s">
        <v>694</v>
      </c>
      <c r="EU4557" s="86" t="s">
        <v>294</v>
      </c>
      <c r="EV4557" s="86" t="s">
        <v>426</v>
      </c>
      <c r="EW4557" s="86" t="s">
        <v>426</v>
      </c>
      <c r="EX4557" s="86">
        <v>2036</v>
      </c>
      <c r="EY4557" s="86">
        <v>2.5180352824693232E-5</v>
      </c>
      <c r="EZ4557" s="86">
        <v>0</v>
      </c>
      <c r="FA4557" s="86">
        <v>746.70105000000001</v>
      </c>
      <c r="FB4557" s="86">
        <v>1.8802195893568904E-2</v>
      </c>
      <c r="FC4557" s="86">
        <v>2036</v>
      </c>
      <c r="FD4557" s="86" t="s">
        <v>171</v>
      </c>
      <c r="FE4557" s="86">
        <v>8.5749999999999993E-2</v>
      </c>
      <c r="FF4557" s="86">
        <v>30</v>
      </c>
      <c r="FG4557" s="86">
        <v>0</v>
      </c>
      <c r="FH4557" s="86" t="s">
        <v>427</v>
      </c>
      <c r="FI4557" s="86">
        <v>1.2005E-3</v>
      </c>
      <c r="FJ4557" s="86">
        <v>3.0229013566044226E-8</v>
      </c>
      <c r="FK4557" s="86">
        <v>6.0024999999999998E-4</v>
      </c>
      <c r="FL4557" s="86">
        <v>1.5114506783022113E-8</v>
      </c>
      <c r="FM4557" s="86">
        <v>1.5434999999999997E-3</v>
      </c>
      <c r="FN4557" s="86">
        <v>3.8865874584913994E-8</v>
      </c>
    </row>
    <row r="4558" spans="98:170" x14ac:dyDescent="0.25">
      <c r="CT4558" s="86" t="s">
        <v>155</v>
      </c>
      <c r="CU4558" s="86" t="s">
        <v>694</v>
      </c>
      <c r="CV4558" s="86" t="s">
        <v>285</v>
      </c>
      <c r="CW4558" s="86">
        <v>2050</v>
      </c>
      <c r="CX4558" s="86">
        <v>0</v>
      </c>
      <c r="CY4558" s="86">
        <v>6.9422320749707889E-10</v>
      </c>
      <c r="CZ4558" s="86">
        <v>1.7851453907067738E-9</v>
      </c>
      <c r="DA4558" s="86">
        <v>11536.053756587729</v>
      </c>
      <c r="DB4558" s="86">
        <v>319.49113147948998</v>
      </c>
      <c r="DC4558" s="86">
        <v>11216.562625108239</v>
      </c>
      <c r="DD4558" s="86">
        <v>0</v>
      </c>
      <c r="DE4558" s="86">
        <v>0</v>
      </c>
      <c r="DF4558" s="86">
        <v>0</v>
      </c>
      <c r="DG4558" s="86">
        <v>0</v>
      </c>
      <c r="DH4558" s="86">
        <v>1.1565567805032551E-6</v>
      </c>
      <c r="DJ4558" s="86">
        <v>0</v>
      </c>
      <c r="DK4558" s="86">
        <v>0</v>
      </c>
      <c r="DL4558" s="86">
        <v>0</v>
      </c>
      <c r="DM4558" s="86">
        <v>8.0085962407570592E-6</v>
      </c>
      <c r="DN4558" s="86">
        <v>0</v>
      </c>
      <c r="DO4558" s="86">
        <v>8.0085962407570592E-6</v>
      </c>
      <c r="DP4558" s="86">
        <v>2.0593533190518149E-5</v>
      </c>
      <c r="DQ4558" s="86">
        <v>0</v>
      </c>
      <c r="DR4558" s="86">
        <v>2.0593533190518149E-5</v>
      </c>
      <c r="ER4558" s="86" t="s">
        <v>828</v>
      </c>
      <c r="ES4558" s="86" t="s">
        <v>155</v>
      </c>
      <c r="ET4558" s="86" t="s">
        <v>694</v>
      </c>
      <c r="EU4558" s="86" t="s">
        <v>294</v>
      </c>
      <c r="EV4558" s="86" t="s">
        <v>426</v>
      </c>
      <c r="EW4558" s="86" t="s">
        <v>426</v>
      </c>
      <c r="EX4558" s="86">
        <v>2037</v>
      </c>
      <c r="EY4558" s="86">
        <v>2.5180352824693232E-5</v>
      </c>
      <c r="EZ4558" s="86">
        <v>0</v>
      </c>
      <c r="FA4558" s="86">
        <v>746.70105000000001</v>
      </c>
      <c r="FB4558" s="86">
        <v>1.8802195893568904E-2</v>
      </c>
      <c r="FC4558" s="86">
        <v>2037</v>
      </c>
      <c r="FD4558" s="86" t="s">
        <v>171</v>
      </c>
      <c r="FE4558" s="86">
        <v>8.5749999999999993E-2</v>
      </c>
      <c r="FF4558" s="86">
        <v>30</v>
      </c>
      <c r="FG4558" s="86">
        <v>0</v>
      </c>
      <c r="FH4558" s="86" t="s">
        <v>427</v>
      </c>
      <c r="FI4558" s="86">
        <v>1.2005E-3</v>
      </c>
      <c r="FJ4558" s="86">
        <v>3.0229013566044226E-8</v>
      </c>
      <c r="FK4558" s="86">
        <v>6.0024999999999998E-4</v>
      </c>
      <c r="FL4558" s="86">
        <v>1.5114506783022113E-8</v>
      </c>
      <c r="FM4558" s="86">
        <v>1.5434999999999997E-3</v>
      </c>
      <c r="FN4558" s="86">
        <v>3.8865874584913994E-8</v>
      </c>
    </row>
    <row r="4559" spans="98:170" x14ac:dyDescent="0.25">
      <c r="CT4559" s="86" t="s">
        <v>155</v>
      </c>
      <c r="CU4559" s="86" t="s">
        <v>694</v>
      </c>
      <c r="CV4559" s="86" t="s">
        <v>285</v>
      </c>
      <c r="CW4559" s="86">
        <v>2051</v>
      </c>
      <c r="CX4559" s="86">
        <v>0</v>
      </c>
      <c r="CY4559" s="86">
        <v>0</v>
      </c>
      <c r="CZ4559" s="86">
        <v>1.7851453907067738E-9</v>
      </c>
      <c r="DA4559" s="86">
        <v>11536.053756587729</v>
      </c>
      <c r="DB4559" s="86">
        <v>319.49113147948998</v>
      </c>
      <c r="DC4559" s="86">
        <v>11216.562625108239</v>
      </c>
      <c r="DD4559" s="86">
        <v>0</v>
      </c>
      <c r="DE4559" s="86">
        <v>0</v>
      </c>
      <c r="DF4559" s="86">
        <v>0</v>
      </c>
      <c r="DG4559" s="86">
        <v>0</v>
      </c>
      <c r="DH4559" s="86">
        <v>1.1565567805032551E-6</v>
      </c>
      <c r="DJ4559" s="86">
        <v>0</v>
      </c>
      <c r="DK4559" s="86">
        <v>0</v>
      </c>
      <c r="DL4559" s="86">
        <v>0</v>
      </c>
      <c r="DM4559" s="86">
        <v>0</v>
      </c>
      <c r="DN4559" s="86">
        <v>0</v>
      </c>
      <c r="DO4559" s="86">
        <v>0</v>
      </c>
      <c r="DP4559" s="86">
        <v>2.0593533190518149E-5</v>
      </c>
      <c r="DQ4559" s="86">
        <v>0</v>
      </c>
      <c r="DR4559" s="86">
        <v>2.0593533190518149E-5</v>
      </c>
      <c r="ER4559" s="86" t="s">
        <v>828</v>
      </c>
      <c r="ES4559" s="86" t="s">
        <v>155</v>
      </c>
      <c r="ET4559" s="86" t="s">
        <v>694</v>
      </c>
      <c r="EU4559" s="86" t="s">
        <v>294</v>
      </c>
      <c r="EV4559" s="86" t="s">
        <v>426</v>
      </c>
      <c r="EW4559" s="86" t="s">
        <v>426</v>
      </c>
      <c r="EX4559" s="86">
        <v>2038</v>
      </c>
      <c r="EY4559" s="86">
        <v>2.5180352824693232E-5</v>
      </c>
      <c r="EZ4559" s="86">
        <v>0</v>
      </c>
      <c r="FA4559" s="86">
        <v>746.70105000000001</v>
      </c>
      <c r="FB4559" s="86">
        <v>1.8802195893568904E-2</v>
      </c>
      <c r="FC4559" s="86">
        <v>2038</v>
      </c>
      <c r="FD4559" s="86" t="s">
        <v>171</v>
      </c>
      <c r="FE4559" s="86">
        <v>8.5749999999999993E-2</v>
      </c>
      <c r="FF4559" s="86">
        <v>30</v>
      </c>
      <c r="FG4559" s="86">
        <v>0</v>
      </c>
      <c r="FH4559" s="86" t="s">
        <v>427</v>
      </c>
      <c r="FI4559" s="86">
        <v>1.2005E-3</v>
      </c>
      <c r="FJ4559" s="86">
        <v>3.0229013566044226E-8</v>
      </c>
      <c r="FK4559" s="86">
        <v>6.0024999999999998E-4</v>
      </c>
      <c r="FL4559" s="86">
        <v>1.5114506783022113E-8</v>
      </c>
      <c r="FM4559" s="86">
        <v>1.5434999999999997E-3</v>
      </c>
      <c r="FN4559" s="86">
        <v>3.8865874584913994E-8</v>
      </c>
    </row>
    <row r="4560" spans="98:170" x14ac:dyDescent="0.25">
      <c r="CT4560" s="86" t="s">
        <v>155</v>
      </c>
      <c r="CU4560" s="86" t="s">
        <v>694</v>
      </c>
      <c r="CV4560" s="86" t="s">
        <v>293</v>
      </c>
      <c r="CW4560" s="86">
        <v>2020</v>
      </c>
      <c r="CX4560" s="86">
        <v>2.124478347263739E-8</v>
      </c>
      <c r="CY4560" s="86">
        <v>0</v>
      </c>
      <c r="CZ4560" s="86">
        <v>0</v>
      </c>
      <c r="DA4560" s="86">
        <v>5.2405583313015613</v>
      </c>
      <c r="DB4560" s="86">
        <v>0.69641821681222937</v>
      </c>
      <c r="DC4560" s="86">
        <v>2.94196415228103</v>
      </c>
      <c r="DD4560" s="86">
        <v>1.6021759622082941</v>
      </c>
      <c r="DE4560" s="86">
        <v>0</v>
      </c>
      <c r="DF4560" s="86">
        <v>0</v>
      </c>
      <c r="DG4560" s="86">
        <v>0</v>
      </c>
      <c r="DH4560" s="86">
        <v>1.7696612638598409E-5</v>
      </c>
      <c r="DJ4560" s="86">
        <v>1.1133452702422759E-7</v>
      </c>
      <c r="DK4560" s="86">
        <v>0</v>
      </c>
      <c r="DL4560" s="86">
        <v>1.1133452702422759E-7</v>
      </c>
      <c r="DM4560" s="86">
        <v>0</v>
      </c>
      <c r="DN4560" s="86">
        <v>0</v>
      </c>
      <c r="DO4560" s="86">
        <v>0</v>
      </c>
      <c r="DP4560" s="86">
        <v>0</v>
      </c>
      <c r="DQ4560" s="86">
        <v>0</v>
      </c>
      <c r="DR4560" s="86">
        <v>0</v>
      </c>
      <c r="ER4560" s="86" t="s">
        <v>828</v>
      </c>
      <c r="ES4560" s="86" t="s">
        <v>155</v>
      </c>
      <c r="ET4560" s="86" t="s">
        <v>694</v>
      </c>
      <c r="EU4560" s="86" t="s">
        <v>294</v>
      </c>
      <c r="EV4560" s="86" t="s">
        <v>426</v>
      </c>
      <c r="EW4560" s="86" t="s">
        <v>426</v>
      </c>
      <c r="EX4560" s="86">
        <v>2039</v>
      </c>
      <c r="EY4560" s="86">
        <v>2.5180352824693232E-5</v>
      </c>
      <c r="EZ4560" s="86">
        <v>0</v>
      </c>
      <c r="FA4560" s="86">
        <v>746.70105000000001</v>
      </c>
      <c r="FB4560" s="86">
        <v>1.8802195893568904E-2</v>
      </c>
      <c r="FC4560" s="86">
        <v>2039</v>
      </c>
      <c r="FD4560" s="86" t="s">
        <v>171</v>
      </c>
      <c r="FE4560" s="86">
        <v>8.5749999999999993E-2</v>
      </c>
      <c r="FF4560" s="86">
        <v>30</v>
      </c>
      <c r="FG4560" s="86">
        <v>0</v>
      </c>
      <c r="FH4560" s="86" t="s">
        <v>427</v>
      </c>
      <c r="FI4560" s="86">
        <v>1.2005E-3</v>
      </c>
      <c r="FJ4560" s="86">
        <v>3.0229013566044226E-8</v>
      </c>
      <c r="FK4560" s="86">
        <v>6.0024999999999998E-4</v>
      </c>
      <c r="FL4560" s="86">
        <v>1.5114506783022113E-8</v>
      </c>
      <c r="FM4560" s="86">
        <v>1.5434999999999997E-3</v>
      </c>
      <c r="FN4560" s="86">
        <v>3.8865874584913994E-8</v>
      </c>
    </row>
    <row r="4561" spans="98:170" x14ac:dyDescent="0.25">
      <c r="CT4561" s="86" t="s">
        <v>155</v>
      </c>
      <c r="CU4561" s="86" t="s">
        <v>694</v>
      </c>
      <c r="CV4561" s="86" t="s">
        <v>293</v>
      </c>
      <c r="CW4561" s="86">
        <v>2021</v>
      </c>
      <c r="CX4561" s="86">
        <v>2.124478347263739E-8</v>
      </c>
      <c r="CY4561" s="86">
        <v>1.0622391736318695E-8</v>
      </c>
      <c r="CZ4561" s="86">
        <v>0</v>
      </c>
      <c r="DA4561" s="86">
        <v>5.2405583313015613</v>
      </c>
      <c r="DB4561" s="86">
        <v>0.69641821681222937</v>
      </c>
      <c r="DC4561" s="86">
        <v>2.94196415228103</v>
      </c>
      <c r="DD4561" s="86">
        <v>1.6021759622082941</v>
      </c>
      <c r="DE4561" s="86">
        <v>0</v>
      </c>
      <c r="DF4561" s="86">
        <v>0</v>
      </c>
      <c r="DG4561" s="86">
        <v>0</v>
      </c>
      <c r="DH4561" s="86">
        <v>1.7696612638598409E-5</v>
      </c>
      <c r="DJ4561" s="86">
        <v>1.1133452702422759E-7</v>
      </c>
      <c r="DK4561" s="86">
        <v>0</v>
      </c>
      <c r="DL4561" s="86">
        <v>1.1133452702422759E-7</v>
      </c>
      <c r="DM4561" s="86">
        <v>5.5667263512113796E-8</v>
      </c>
      <c r="DN4561" s="86">
        <v>0</v>
      </c>
      <c r="DO4561" s="86">
        <v>5.5667263512113796E-8</v>
      </c>
      <c r="DP4561" s="86">
        <v>0</v>
      </c>
      <c r="DQ4561" s="86">
        <v>0</v>
      </c>
      <c r="DR4561" s="86">
        <v>0</v>
      </c>
      <c r="ER4561" s="86" t="s">
        <v>828</v>
      </c>
      <c r="ES4561" s="86" t="s">
        <v>155</v>
      </c>
      <c r="ET4561" s="86" t="s">
        <v>694</v>
      </c>
      <c r="EU4561" s="86" t="s">
        <v>294</v>
      </c>
      <c r="EV4561" s="86" t="s">
        <v>426</v>
      </c>
      <c r="EW4561" s="86" t="s">
        <v>426</v>
      </c>
      <c r="EX4561" s="86">
        <v>2040</v>
      </c>
      <c r="EY4561" s="86">
        <v>2.5180352824693232E-5</v>
      </c>
      <c r="EZ4561" s="86">
        <v>0</v>
      </c>
      <c r="FA4561" s="86">
        <v>746.70105000000001</v>
      </c>
      <c r="FB4561" s="86">
        <v>1.8802195893568904E-2</v>
      </c>
      <c r="FC4561" s="86">
        <v>2040</v>
      </c>
      <c r="FD4561" s="86" t="s">
        <v>171</v>
      </c>
      <c r="FE4561" s="86">
        <v>8.5749999999999993E-2</v>
      </c>
      <c r="FF4561" s="86">
        <v>30</v>
      </c>
      <c r="FG4561" s="86">
        <v>0</v>
      </c>
      <c r="FH4561" s="86" t="s">
        <v>427</v>
      </c>
      <c r="FI4561" s="86">
        <v>1.2005E-3</v>
      </c>
      <c r="FJ4561" s="86">
        <v>3.0229013566044226E-8</v>
      </c>
      <c r="FK4561" s="86">
        <v>6.0024999999999998E-4</v>
      </c>
      <c r="FL4561" s="86">
        <v>1.5114506783022113E-8</v>
      </c>
      <c r="FM4561" s="86">
        <v>1.5434999999999997E-3</v>
      </c>
      <c r="FN4561" s="86">
        <v>3.8865874584913994E-8</v>
      </c>
    </row>
    <row r="4562" spans="98:170" x14ac:dyDescent="0.25">
      <c r="CT4562" s="86" t="s">
        <v>155</v>
      </c>
      <c r="CU4562" s="86" t="s">
        <v>694</v>
      </c>
      <c r="CV4562" s="86" t="s">
        <v>293</v>
      </c>
      <c r="CW4562" s="86">
        <v>2022</v>
      </c>
      <c r="CX4562" s="86">
        <v>2.124478347263739E-8</v>
      </c>
      <c r="CY4562" s="86">
        <v>1.0622391736318695E-8</v>
      </c>
      <c r="CZ4562" s="86">
        <v>2.731472160767664E-8</v>
      </c>
      <c r="DA4562" s="86">
        <v>5.2405583313015613</v>
      </c>
      <c r="DB4562" s="86">
        <v>0.69641821681222937</v>
      </c>
      <c r="DC4562" s="86">
        <v>2.94196415228103</v>
      </c>
      <c r="DD4562" s="86">
        <v>1.6021759622082941</v>
      </c>
      <c r="DE4562" s="86">
        <v>0</v>
      </c>
      <c r="DF4562" s="86">
        <v>0</v>
      </c>
      <c r="DG4562" s="86">
        <v>0</v>
      </c>
      <c r="DH4562" s="86">
        <v>1.7696612638598409E-5</v>
      </c>
      <c r="DJ4562" s="86">
        <v>1.1133452702422759E-7</v>
      </c>
      <c r="DK4562" s="86">
        <v>0</v>
      </c>
      <c r="DL4562" s="86">
        <v>1.1133452702422759E-7</v>
      </c>
      <c r="DM4562" s="86">
        <v>5.5667263512113796E-8</v>
      </c>
      <c r="DN4562" s="86">
        <v>0</v>
      </c>
      <c r="DO4562" s="86">
        <v>5.5667263512113796E-8</v>
      </c>
      <c r="DP4562" s="86">
        <v>1.431443918882926E-7</v>
      </c>
      <c r="DQ4562" s="86">
        <v>0</v>
      </c>
      <c r="DR4562" s="86">
        <v>1.431443918882926E-7</v>
      </c>
      <c r="ER4562" s="86" t="s">
        <v>828</v>
      </c>
      <c r="ES4562" s="86" t="s">
        <v>155</v>
      </c>
      <c r="ET4562" s="86" t="s">
        <v>694</v>
      </c>
      <c r="EU4562" s="86" t="s">
        <v>294</v>
      </c>
      <c r="EV4562" s="86" t="s">
        <v>426</v>
      </c>
      <c r="EW4562" s="86" t="s">
        <v>426</v>
      </c>
      <c r="EX4562" s="86">
        <v>2041</v>
      </c>
      <c r="EY4562" s="86">
        <v>2.5180352824693232E-5</v>
      </c>
      <c r="EZ4562" s="86">
        <v>0</v>
      </c>
      <c r="FA4562" s="86">
        <v>746.70105000000001</v>
      </c>
      <c r="FB4562" s="86">
        <v>1.8802195893568904E-2</v>
      </c>
      <c r="FC4562" s="86">
        <v>2041</v>
      </c>
      <c r="FD4562" s="86" t="s">
        <v>171</v>
      </c>
      <c r="FE4562" s="86">
        <v>8.5749999999999993E-2</v>
      </c>
      <c r="FF4562" s="86">
        <v>30</v>
      </c>
      <c r="FG4562" s="86">
        <v>0</v>
      </c>
      <c r="FH4562" s="86" t="s">
        <v>427</v>
      </c>
      <c r="FI4562" s="86">
        <v>1.2005E-3</v>
      </c>
      <c r="FJ4562" s="86">
        <v>3.0229013566044226E-8</v>
      </c>
      <c r="FK4562" s="86">
        <v>6.0024999999999998E-4</v>
      </c>
      <c r="FL4562" s="86">
        <v>1.5114506783022113E-8</v>
      </c>
      <c r="FM4562" s="86">
        <v>1.5434999999999997E-3</v>
      </c>
      <c r="FN4562" s="86">
        <v>3.8865874584913994E-8</v>
      </c>
    </row>
    <row r="4563" spans="98:170" x14ac:dyDescent="0.25">
      <c r="CT4563" s="86" t="s">
        <v>155</v>
      </c>
      <c r="CU4563" s="86" t="s">
        <v>694</v>
      </c>
      <c r="CV4563" s="86" t="s">
        <v>293</v>
      </c>
      <c r="CW4563" s="86">
        <v>2023</v>
      </c>
      <c r="CX4563" s="86">
        <v>2.124478347263739E-8</v>
      </c>
      <c r="CY4563" s="86">
        <v>1.0622391736318695E-8</v>
      </c>
      <c r="CZ4563" s="86">
        <v>2.731472160767664E-8</v>
      </c>
      <c r="DA4563" s="86">
        <v>5.4750346070077924</v>
      </c>
      <c r="DB4563" s="86">
        <v>0.71896016785821448</v>
      </c>
      <c r="DC4563" s="86">
        <v>3.0714971986151141</v>
      </c>
      <c r="DD4563" s="86">
        <v>1.684577240534455</v>
      </c>
      <c r="DE4563" s="86">
        <v>0</v>
      </c>
      <c r="DF4563" s="86">
        <v>0</v>
      </c>
      <c r="DG4563" s="86">
        <v>0</v>
      </c>
      <c r="DH4563" s="86">
        <v>1.7696612638598409E-5</v>
      </c>
      <c r="DJ4563" s="86">
        <v>1.163159247310769E-7</v>
      </c>
      <c r="DK4563" s="86">
        <v>0</v>
      </c>
      <c r="DL4563" s="86">
        <v>1.163159247310769E-7</v>
      </c>
      <c r="DM4563" s="86">
        <v>5.815796236553845E-8</v>
      </c>
      <c r="DN4563" s="86">
        <v>0</v>
      </c>
      <c r="DO4563" s="86">
        <v>5.815796236553845E-8</v>
      </c>
      <c r="DP4563" s="86">
        <v>1.4954904608281313E-7</v>
      </c>
      <c r="DQ4563" s="86">
        <v>0</v>
      </c>
      <c r="DR4563" s="86">
        <v>1.4954904608281313E-7</v>
      </c>
      <c r="ER4563" s="86" t="s">
        <v>828</v>
      </c>
      <c r="ES4563" s="86" t="s">
        <v>155</v>
      </c>
      <c r="ET4563" s="86" t="s">
        <v>694</v>
      </c>
      <c r="EU4563" s="86" t="s">
        <v>294</v>
      </c>
      <c r="EV4563" s="86" t="s">
        <v>426</v>
      </c>
      <c r="EW4563" s="86" t="s">
        <v>426</v>
      </c>
      <c r="EX4563" s="86">
        <v>2042</v>
      </c>
      <c r="EY4563" s="86">
        <v>2.5180352824693232E-5</v>
      </c>
      <c r="EZ4563" s="86">
        <v>0</v>
      </c>
      <c r="FA4563" s="86">
        <v>746.70105000000001</v>
      </c>
      <c r="FB4563" s="86">
        <v>1.8802195893568904E-2</v>
      </c>
      <c r="FC4563" s="86">
        <v>2042</v>
      </c>
      <c r="FD4563" s="86" t="s">
        <v>171</v>
      </c>
      <c r="FE4563" s="86">
        <v>8.5749999999999993E-2</v>
      </c>
      <c r="FF4563" s="86">
        <v>30</v>
      </c>
      <c r="FG4563" s="86">
        <v>0</v>
      </c>
      <c r="FH4563" s="86" t="s">
        <v>427</v>
      </c>
      <c r="FI4563" s="86">
        <v>1.2005E-3</v>
      </c>
      <c r="FJ4563" s="86">
        <v>3.0229013566044226E-8</v>
      </c>
      <c r="FK4563" s="86">
        <v>6.0024999999999998E-4</v>
      </c>
      <c r="FL4563" s="86">
        <v>1.5114506783022113E-8</v>
      </c>
      <c r="FM4563" s="86">
        <v>1.5434999999999997E-3</v>
      </c>
      <c r="FN4563" s="86">
        <v>3.8865874584913994E-8</v>
      </c>
    </row>
    <row r="4564" spans="98:170" x14ac:dyDescent="0.25">
      <c r="CT4564" s="86" t="s">
        <v>155</v>
      </c>
      <c r="CU4564" s="86" t="s">
        <v>694</v>
      </c>
      <c r="CV4564" s="86" t="s">
        <v>293</v>
      </c>
      <c r="CW4564" s="86">
        <v>2024</v>
      </c>
      <c r="CX4564" s="86">
        <v>2.124478347263739E-8</v>
      </c>
      <c r="CY4564" s="86">
        <v>1.0622391736318695E-8</v>
      </c>
      <c r="CZ4564" s="86">
        <v>2.731472160767664E-8</v>
      </c>
      <c r="DA4564" s="86">
        <v>5.4750346070077924</v>
      </c>
      <c r="DB4564" s="86">
        <v>0.71896016785821448</v>
      </c>
      <c r="DC4564" s="86">
        <v>3.0714971986151141</v>
      </c>
      <c r="DD4564" s="86">
        <v>1.684577240534455</v>
      </c>
      <c r="DE4564" s="86">
        <v>0</v>
      </c>
      <c r="DF4564" s="86">
        <v>0</v>
      </c>
      <c r="DG4564" s="86">
        <v>0</v>
      </c>
      <c r="DH4564" s="86">
        <v>1.7696612638598409E-5</v>
      </c>
      <c r="DJ4564" s="86">
        <v>1.163159247310769E-7</v>
      </c>
      <c r="DK4564" s="86">
        <v>0</v>
      </c>
      <c r="DL4564" s="86">
        <v>1.163159247310769E-7</v>
      </c>
      <c r="DM4564" s="86">
        <v>5.815796236553845E-8</v>
      </c>
      <c r="DN4564" s="86">
        <v>0</v>
      </c>
      <c r="DO4564" s="86">
        <v>5.815796236553845E-8</v>
      </c>
      <c r="DP4564" s="86">
        <v>1.4954904608281313E-7</v>
      </c>
      <c r="DQ4564" s="86">
        <v>0</v>
      </c>
      <c r="DR4564" s="86">
        <v>1.4954904608281313E-7</v>
      </c>
      <c r="ER4564" s="86" t="s">
        <v>828</v>
      </c>
      <c r="ES4564" s="86" t="s">
        <v>155</v>
      </c>
      <c r="ET4564" s="86" t="s">
        <v>694</v>
      </c>
      <c r="EU4564" s="86" t="s">
        <v>294</v>
      </c>
      <c r="EV4564" s="86" t="s">
        <v>426</v>
      </c>
      <c r="EW4564" s="86" t="s">
        <v>426</v>
      </c>
      <c r="EX4564" s="86">
        <v>2043</v>
      </c>
      <c r="EY4564" s="86">
        <v>2.5180352824693232E-5</v>
      </c>
      <c r="EZ4564" s="86">
        <v>0</v>
      </c>
      <c r="FA4564" s="86">
        <v>746.70105000000001</v>
      </c>
      <c r="FB4564" s="86">
        <v>1.8802195893568904E-2</v>
      </c>
      <c r="FC4564" s="86">
        <v>2043</v>
      </c>
      <c r="FD4564" s="86" t="s">
        <v>171</v>
      </c>
      <c r="FE4564" s="86">
        <v>8.5749999999999993E-2</v>
      </c>
      <c r="FF4564" s="86">
        <v>30</v>
      </c>
      <c r="FG4564" s="86">
        <v>0</v>
      </c>
      <c r="FH4564" s="86" t="s">
        <v>427</v>
      </c>
      <c r="FI4564" s="86">
        <v>1.2005E-3</v>
      </c>
      <c r="FJ4564" s="86">
        <v>3.0229013566044226E-8</v>
      </c>
      <c r="FK4564" s="86">
        <v>6.0024999999999998E-4</v>
      </c>
      <c r="FL4564" s="86">
        <v>1.5114506783022113E-8</v>
      </c>
      <c r="FM4564" s="86">
        <v>1.5434999999999997E-3</v>
      </c>
      <c r="FN4564" s="86">
        <v>3.8865874584913994E-8</v>
      </c>
    </row>
    <row r="4565" spans="98:170" x14ac:dyDescent="0.25">
      <c r="CT4565" s="86" t="s">
        <v>155</v>
      </c>
      <c r="CU4565" s="86" t="s">
        <v>694</v>
      </c>
      <c r="CV4565" s="86" t="s">
        <v>293</v>
      </c>
      <c r="CW4565" s="86">
        <v>2025</v>
      </c>
      <c r="CX4565" s="86">
        <v>2.124478347263739E-8</v>
      </c>
      <c r="CY4565" s="86">
        <v>1.0622391736318695E-8</v>
      </c>
      <c r="CZ4565" s="86">
        <v>2.731472160767664E-8</v>
      </c>
      <c r="DA4565" s="86">
        <v>5.4750346070077924</v>
      </c>
      <c r="DB4565" s="86">
        <v>0.71896016785821448</v>
      </c>
      <c r="DC4565" s="86">
        <v>3.0714971986151141</v>
      </c>
      <c r="DD4565" s="86">
        <v>1.684577240534455</v>
      </c>
      <c r="DE4565" s="86">
        <v>0</v>
      </c>
      <c r="DF4565" s="86">
        <v>0</v>
      </c>
      <c r="DG4565" s="86">
        <v>0</v>
      </c>
      <c r="DH4565" s="86">
        <v>1.7696612638598409E-5</v>
      </c>
      <c r="DJ4565" s="86">
        <v>1.163159247310769E-7</v>
      </c>
      <c r="DK4565" s="86">
        <v>0</v>
      </c>
      <c r="DL4565" s="86">
        <v>1.163159247310769E-7</v>
      </c>
      <c r="DM4565" s="86">
        <v>5.815796236553845E-8</v>
      </c>
      <c r="DN4565" s="86">
        <v>0</v>
      </c>
      <c r="DO4565" s="86">
        <v>5.815796236553845E-8</v>
      </c>
      <c r="DP4565" s="86">
        <v>1.4954904608281313E-7</v>
      </c>
      <c r="DQ4565" s="86">
        <v>0</v>
      </c>
      <c r="DR4565" s="86">
        <v>1.4954904608281313E-7</v>
      </c>
      <c r="ER4565" s="86" t="s">
        <v>828</v>
      </c>
      <c r="ES4565" s="86" t="s">
        <v>155</v>
      </c>
      <c r="ET4565" s="86" t="s">
        <v>694</v>
      </c>
      <c r="EU4565" s="86" t="s">
        <v>294</v>
      </c>
      <c r="EV4565" s="86" t="s">
        <v>426</v>
      </c>
      <c r="EW4565" s="86" t="s">
        <v>426</v>
      </c>
      <c r="EX4565" s="86">
        <v>2044</v>
      </c>
      <c r="EY4565" s="86">
        <v>2.5180352824693232E-5</v>
      </c>
      <c r="EZ4565" s="86">
        <v>0</v>
      </c>
      <c r="FA4565" s="86">
        <v>746.70105000000001</v>
      </c>
      <c r="FB4565" s="86">
        <v>1.8802195893568904E-2</v>
      </c>
      <c r="FC4565" s="86">
        <v>2044</v>
      </c>
      <c r="FD4565" s="86" t="s">
        <v>171</v>
      </c>
      <c r="FE4565" s="86">
        <v>8.5749999999999993E-2</v>
      </c>
      <c r="FF4565" s="86">
        <v>30</v>
      </c>
      <c r="FG4565" s="86">
        <v>0</v>
      </c>
      <c r="FH4565" s="86" t="s">
        <v>427</v>
      </c>
      <c r="FI4565" s="86">
        <v>1.2005E-3</v>
      </c>
      <c r="FJ4565" s="86">
        <v>3.0229013566044226E-8</v>
      </c>
      <c r="FK4565" s="86">
        <v>6.0024999999999998E-4</v>
      </c>
      <c r="FL4565" s="86">
        <v>1.5114506783022113E-8</v>
      </c>
      <c r="FM4565" s="86">
        <v>1.5434999999999997E-3</v>
      </c>
      <c r="FN4565" s="86">
        <v>3.8865874584913994E-8</v>
      </c>
    </row>
    <row r="4566" spans="98:170" x14ac:dyDescent="0.25">
      <c r="CT4566" s="86" t="s">
        <v>155</v>
      </c>
      <c r="CU4566" s="86" t="s">
        <v>694</v>
      </c>
      <c r="CV4566" s="86" t="s">
        <v>293</v>
      </c>
      <c r="CW4566" s="86">
        <v>2026</v>
      </c>
      <c r="CX4566" s="86">
        <v>2.124478347263739E-8</v>
      </c>
      <c r="CY4566" s="86">
        <v>1.0622391736318695E-8</v>
      </c>
      <c r="CZ4566" s="86">
        <v>2.731472160767664E-8</v>
      </c>
      <c r="DA4566" s="86">
        <v>5.4750346070077924</v>
      </c>
      <c r="DB4566" s="86">
        <v>0.71896016785821448</v>
      </c>
      <c r="DC4566" s="86">
        <v>3.0714971986151141</v>
      </c>
      <c r="DD4566" s="86">
        <v>1.684577240534455</v>
      </c>
      <c r="DE4566" s="86">
        <v>0</v>
      </c>
      <c r="DF4566" s="86">
        <v>0</v>
      </c>
      <c r="DG4566" s="86">
        <v>0</v>
      </c>
      <c r="DH4566" s="86">
        <v>1.7696612638598409E-5</v>
      </c>
      <c r="DJ4566" s="86">
        <v>1.163159247310769E-7</v>
      </c>
      <c r="DK4566" s="86">
        <v>0</v>
      </c>
      <c r="DL4566" s="86">
        <v>1.163159247310769E-7</v>
      </c>
      <c r="DM4566" s="86">
        <v>5.815796236553845E-8</v>
      </c>
      <c r="DN4566" s="86">
        <v>0</v>
      </c>
      <c r="DO4566" s="86">
        <v>5.815796236553845E-8</v>
      </c>
      <c r="DP4566" s="86">
        <v>1.4954904608281313E-7</v>
      </c>
      <c r="DQ4566" s="86">
        <v>0</v>
      </c>
      <c r="DR4566" s="86">
        <v>1.4954904608281313E-7</v>
      </c>
      <c r="ER4566" s="86" t="s">
        <v>828</v>
      </c>
      <c r="ES4566" s="86" t="s">
        <v>155</v>
      </c>
      <c r="ET4566" s="86" t="s">
        <v>694</v>
      </c>
      <c r="EU4566" s="86" t="s">
        <v>294</v>
      </c>
      <c r="EV4566" s="86" t="s">
        <v>426</v>
      </c>
      <c r="EW4566" s="86" t="s">
        <v>426</v>
      </c>
      <c r="EX4566" s="86">
        <v>2045</v>
      </c>
      <c r="EY4566" s="86">
        <v>2.5180352824693232E-5</v>
      </c>
      <c r="EZ4566" s="86">
        <v>0</v>
      </c>
      <c r="FA4566" s="86">
        <v>746.70105000000001</v>
      </c>
      <c r="FB4566" s="86">
        <v>1.8802195893568904E-2</v>
      </c>
      <c r="FC4566" s="86">
        <v>2045</v>
      </c>
      <c r="FD4566" s="86" t="s">
        <v>171</v>
      </c>
      <c r="FE4566" s="86">
        <v>8.5749999999999993E-2</v>
      </c>
      <c r="FF4566" s="86">
        <v>30</v>
      </c>
      <c r="FG4566" s="86">
        <v>0</v>
      </c>
      <c r="FH4566" s="86" t="s">
        <v>427</v>
      </c>
      <c r="FI4566" s="86">
        <v>1.2005E-3</v>
      </c>
      <c r="FJ4566" s="86">
        <v>3.0229013566044226E-8</v>
      </c>
      <c r="FK4566" s="86">
        <v>6.0024999999999998E-4</v>
      </c>
      <c r="FL4566" s="86">
        <v>1.5114506783022113E-8</v>
      </c>
      <c r="FM4566" s="86">
        <v>1.5434999999999997E-3</v>
      </c>
      <c r="FN4566" s="86">
        <v>3.8865874584913994E-8</v>
      </c>
    </row>
    <row r="4567" spans="98:170" x14ac:dyDescent="0.25">
      <c r="CT4567" s="86" t="s">
        <v>155</v>
      </c>
      <c r="CU4567" s="86" t="s">
        <v>694</v>
      </c>
      <c r="CV4567" s="86" t="s">
        <v>293</v>
      </c>
      <c r="CW4567" s="86">
        <v>2027</v>
      </c>
      <c r="CX4567" s="86">
        <v>2.124478347263739E-8</v>
      </c>
      <c r="CY4567" s="86">
        <v>1.0622391736318695E-8</v>
      </c>
      <c r="CZ4567" s="86">
        <v>2.731472160767664E-8</v>
      </c>
      <c r="DA4567" s="86">
        <v>5.4750346070077924</v>
      </c>
      <c r="DB4567" s="86">
        <v>0.71896016785821448</v>
      </c>
      <c r="DC4567" s="86">
        <v>3.0714971986151141</v>
      </c>
      <c r="DD4567" s="86">
        <v>1.684577240534455</v>
      </c>
      <c r="DE4567" s="86">
        <v>0</v>
      </c>
      <c r="DF4567" s="86">
        <v>0</v>
      </c>
      <c r="DG4567" s="86">
        <v>0</v>
      </c>
      <c r="DH4567" s="86">
        <v>1.7696612638598409E-5</v>
      </c>
      <c r="DJ4567" s="86">
        <v>1.163159247310769E-7</v>
      </c>
      <c r="DK4567" s="86">
        <v>0</v>
      </c>
      <c r="DL4567" s="86">
        <v>1.163159247310769E-7</v>
      </c>
      <c r="DM4567" s="86">
        <v>5.815796236553845E-8</v>
      </c>
      <c r="DN4567" s="86">
        <v>0</v>
      </c>
      <c r="DO4567" s="86">
        <v>5.815796236553845E-8</v>
      </c>
      <c r="DP4567" s="86">
        <v>1.4954904608281313E-7</v>
      </c>
      <c r="DQ4567" s="86">
        <v>0</v>
      </c>
      <c r="DR4567" s="86">
        <v>1.4954904608281313E-7</v>
      </c>
      <c r="ER4567" s="86" t="s">
        <v>828</v>
      </c>
      <c r="ES4567" s="86" t="s">
        <v>155</v>
      </c>
      <c r="ET4567" s="86" t="s">
        <v>694</v>
      </c>
      <c r="EU4567" s="86" t="s">
        <v>294</v>
      </c>
      <c r="EV4567" s="86" t="s">
        <v>426</v>
      </c>
      <c r="EW4567" s="86" t="s">
        <v>426</v>
      </c>
      <c r="EX4567" s="86">
        <v>2046</v>
      </c>
      <c r="EY4567" s="86">
        <v>2.5180352824693232E-5</v>
      </c>
      <c r="EZ4567" s="86">
        <v>0</v>
      </c>
      <c r="FA4567" s="86">
        <v>746.70105000000001</v>
      </c>
      <c r="FB4567" s="86">
        <v>1.8802195893568904E-2</v>
      </c>
      <c r="FC4567" s="86">
        <v>2046</v>
      </c>
      <c r="FD4567" s="86" t="s">
        <v>171</v>
      </c>
      <c r="FE4567" s="86">
        <v>8.5749999999999993E-2</v>
      </c>
      <c r="FF4567" s="86">
        <v>30</v>
      </c>
      <c r="FG4567" s="86">
        <v>0</v>
      </c>
      <c r="FH4567" s="86" t="s">
        <v>427</v>
      </c>
      <c r="FI4567" s="86">
        <v>1.2005E-3</v>
      </c>
      <c r="FJ4567" s="86">
        <v>3.0229013566044226E-8</v>
      </c>
      <c r="FK4567" s="86">
        <v>6.0024999999999998E-4</v>
      </c>
      <c r="FL4567" s="86">
        <v>1.5114506783022113E-8</v>
      </c>
      <c r="FM4567" s="86">
        <v>1.5434999999999997E-3</v>
      </c>
      <c r="FN4567" s="86">
        <v>3.8865874584913994E-8</v>
      </c>
    </row>
    <row r="4568" spans="98:170" x14ac:dyDescent="0.25">
      <c r="CT4568" s="86" t="s">
        <v>155</v>
      </c>
      <c r="CU4568" s="86" t="s">
        <v>694</v>
      </c>
      <c r="CV4568" s="86" t="s">
        <v>293</v>
      </c>
      <c r="CW4568" s="86">
        <v>2028</v>
      </c>
      <c r="CX4568" s="86">
        <v>2.124478347263739E-8</v>
      </c>
      <c r="CY4568" s="86">
        <v>1.0622391736318695E-8</v>
      </c>
      <c r="CZ4568" s="86">
        <v>2.731472160767664E-8</v>
      </c>
      <c r="DA4568" s="86">
        <v>5.7770153400784814</v>
      </c>
      <c r="DB4568" s="86">
        <v>0.74733835430388829</v>
      </c>
      <c r="DC4568" s="86">
        <v>3.2379513401017319</v>
      </c>
      <c r="DD4568" s="86">
        <v>1.7917256456728541</v>
      </c>
      <c r="DE4568" s="86">
        <v>0</v>
      </c>
      <c r="DF4568" s="86">
        <v>0</v>
      </c>
      <c r="DG4568" s="86">
        <v>0</v>
      </c>
      <c r="DH4568" s="86">
        <v>1.7696612638598409E-5</v>
      </c>
      <c r="DJ4568" s="86">
        <v>1.22731440018072E-7</v>
      </c>
      <c r="DK4568" s="86">
        <v>0</v>
      </c>
      <c r="DL4568" s="86">
        <v>1.22731440018072E-7</v>
      </c>
      <c r="DM4568" s="86">
        <v>6.1365720009036E-8</v>
      </c>
      <c r="DN4568" s="86">
        <v>0</v>
      </c>
      <c r="DO4568" s="86">
        <v>6.1365720009036E-8</v>
      </c>
      <c r="DP4568" s="86">
        <v>1.5779756573752112E-7</v>
      </c>
      <c r="DQ4568" s="86">
        <v>0</v>
      </c>
      <c r="DR4568" s="86">
        <v>1.5779756573752112E-7</v>
      </c>
      <c r="ER4568" s="86" t="s">
        <v>828</v>
      </c>
      <c r="ES4568" s="86" t="s">
        <v>155</v>
      </c>
      <c r="ET4568" s="86" t="s">
        <v>694</v>
      </c>
      <c r="EU4568" s="86" t="s">
        <v>294</v>
      </c>
      <c r="EV4568" s="86" t="s">
        <v>426</v>
      </c>
      <c r="EW4568" s="86" t="s">
        <v>426</v>
      </c>
      <c r="EX4568" s="86">
        <v>2047</v>
      </c>
      <c r="EY4568" s="86">
        <v>2.5180352824693232E-5</v>
      </c>
      <c r="EZ4568" s="86">
        <v>0</v>
      </c>
      <c r="FA4568" s="86">
        <v>746.70105000000001</v>
      </c>
      <c r="FB4568" s="86">
        <v>1.8802195893568904E-2</v>
      </c>
      <c r="FC4568" s="86">
        <v>2047</v>
      </c>
      <c r="FD4568" s="86" t="s">
        <v>171</v>
      </c>
      <c r="FE4568" s="86">
        <v>8.5749999999999993E-2</v>
      </c>
      <c r="FF4568" s="86">
        <v>30</v>
      </c>
      <c r="FG4568" s="86">
        <v>0</v>
      </c>
      <c r="FH4568" s="86" t="s">
        <v>427</v>
      </c>
      <c r="FI4568" s="86">
        <v>1.2005E-3</v>
      </c>
      <c r="FJ4568" s="86">
        <v>3.0229013566044226E-8</v>
      </c>
      <c r="FK4568" s="86">
        <v>6.0024999999999998E-4</v>
      </c>
      <c r="FL4568" s="86">
        <v>1.5114506783022113E-8</v>
      </c>
      <c r="FM4568" s="86">
        <v>1.5434999999999997E-3</v>
      </c>
      <c r="FN4568" s="86">
        <v>3.8865874584913994E-8</v>
      </c>
    </row>
    <row r="4569" spans="98:170" x14ac:dyDescent="0.25">
      <c r="CT4569" s="86" t="s">
        <v>155</v>
      </c>
      <c r="CU4569" s="86" t="s">
        <v>694</v>
      </c>
      <c r="CV4569" s="86" t="s">
        <v>293</v>
      </c>
      <c r="CW4569" s="86">
        <v>2029</v>
      </c>
      <c r="CX4569" s="86">
        <v>2.124478347263739E-8</v>
      </c>
      <c r="CY4569" s="86">
        <v>1.0622391736318695E-8</v>
      </c>
      <c r="CZ4569" s="86">
        <v>2.731472160767664E-8</v>
      </c>
      <c r="DA4569" s="86">
        <v>5.7770153400784814</v>
      </c>
      <c r="DB4569" s="86">
        <v>0.74733835430388829</v>
      </c>
      <c r="DC4569" s="86">
        <v>3.2379513401017319</v>
      </c>
      <c r="DD4569" s="86">
        <v>1.7917256456728541</v>
      </c>
      <c r="DE4569" s="86">
        <v>0</v>
      </c>
      <c r="DF4569" s="86">
        <v>0</v>
      </c>
      <c r="DG4569" s="86">
        <v>0</v>
      </c>
      <c r="DH4569" s="86">
        <v>1.7696612638598409E-5</v>
      </c>
      <c r="DJ4569" s="86">
        <v>1.22731440018072E-7</v>
      </c>
      <c r="DK4569" s="86">
        <v>0</v>
      </c>
      <c r="DL4569" s="86">
        <v>1.22731440018072E-7</v>
      </c>
      <c r="DM4569" s="86">
        <v>6.1365720009036E-8</v>
      </c>
      <c r="DN4569" s="86">
        <v>0</v>
      </c>
      <c r="DO4569" s="86">
        <v>6.1365720009036E-8</v>
      </c>
      <c r="DP4569" s="86">
        <v>1.5779756573752112E-7</v>
      </c>
      <c r="DQ4569" s="86">
        <v>0</v>
      </c>
      <c r="DR4569" s="86">
        <v>1.5779756573752112E-7</v>
      </c>
      <c r="ER4569" s="86" t="s">
        <v>828</v>
      </c>
      <c r="ES4569" s="86" t="s">
        <v>155</v>
      </c>
      <c r="ET4569" s="86" t="s">
        <v>694</v>
      </c>
      <c r="EU4569" s="86" t="s">
        <v>294</v>
      </c>
      <c r="EV4569" s="86" t="s">
        <v>426</v>
      </c>
      <c r="EW4569" s="86" t="s">
        <v>426</v>
      </c>
      <c r="EX4569" s="86">
        <v>2048</v>
      </c>
      <c r="EY4569" s="86">
        <v>2.5180352824693232E-5</v>
      </c>
      <c r="EZ4569" s="86">
        <v>0</v>
      </c>
      <c r="FA4569" s="86">
        <v>746.70105000000001</v>
      </c>
      <c r="FB4569" s="86">
        <v>1.8802195893568904E-2</v>
      </c>
      <c r="FC4569" s="86">
        <v>2048</v>
      </c>
      <c r="FD4569" s="86" t="s">
        <v>171</v>
      </c>
      <c r="FE4569" s="86">
        <v>8.5749999999999993E-2</v>
      </c>
      <c r="FF4569" s="86">
        <v>30</v>
      </c>
      <c r="FG4569" s="86">
        <v>0</v>
      </c>
      <c r="FH4569" s="86" t="s">
        <v>427</v>
      </c>
      <c r="FI4569" s="86">
        <v>1.2005E-3</v>
      </c>
      <c r="FJ4569" s="86">
        <v>3.0229013566044226E-8</v>
      </c>
      <c r="FK4569" s="86">
        <v>6.0024999999999998E-4</v>
      </c>
      <c r="FL4569" s="86">
        <v>1.5114506783022113E-8</v>
      </c>
      <c r="FM4569" s="86">
        <v>1.5434999999999997E-3</v>
      </c>
      <c r="FN4569" s="86">
        <v>3.8865874584913994E-8</v>
      </c>
    </row>
    <row r="4570" spans="98:170" x14ac:dyDescent="0.25">
      <c r="CT4570" s="86" t="s">
        <v>155</v>
      </c>
      <c r="CU4570" s="86" t="s">
        <v>694</v>
      </c>
      <c r="CV4570" s="86" t="s">
        <v>293</v>
      </c>
      <c r="CW4570" s="86">
        <v>2030</v>
      </c>
      <c r="CX4570" s="86">
        <v>2.124478347263739E-8</v>
      </c>
      <c r="CY4570" s="86">
        <v>1.0622391736318695E-8</v>
      </c>
      <c r="CZ4570" s="86">
        <v>2.731472160767664E-8</v>
      </c>
      <c r="DA4570" s="86">
        <v>5.7770153400784814</v>
      </c>
      <c r="DB4570" s="86">
        <v>0.74733835430388829</v>
      </c>
      <c r="DC4570" s="86">
        <v>3.2379513401017319</v>
      </c>
      <c r="DD4570" s="86">
        <v>1.7917256456728541</v>
      </c>
      <c r="DE4570" s="86">
        <v>0</v>
      </c>
      <c r="DF4570" s="86">
        <v>0</v>
      </c>
      <c r="DG4570" s="86">
        <v>0</v>
      </c>
      <c r="DH4570" s="86">
        <v>1.7696612638598409E-5</v>
      </c>
      <c r="DJ4570" s="86">
        <v>1.22731440018072E-7</v>
      </c>
      <c r="DK4570" s="86">
        <v>0</v>
      </c>
      <c r="DL4570" s="86">
        <v>1.22731440018072E-7</v>
      </c>
      <c r="DM4570" s="86">
        <v>6.1365720009036E-8</v>
      </c>
      <c r="DN4570" s="86">
        <v>0</v>
      </c>
      <c r="DO4570" s="86">
        <v>6.1365720009036E-8</v>
      </c>
      <c r="DP4570" s="86">
        <v>1.5779756573752112E-7</v>
      </c>
      <c r="DQ4570" s="86">
        <v>0</v>
      </c>
      <c r="DR4570" s="86">
        <v>1.5779756573752112E-7</v>
      </c>
      <c r="ER4570" s="86" t="s">
        <v>828</v>
      </c>
      <c r="ES4570" s="86" t="s">
        <v>155</v>
      </c>
      <c r="ET4570" s="86" t="s">
        <v>694</v>
      </c>
      <c r="EU4570" s="86" t="s">
        <v>294</v>
      </c>
      <c r="EV4570" s="86" t="s">
        <v>426</v>
      </c>
      <c r="EW4570" s="86" t="s">
        <v>426</v>
      </c>
      <c r="EX4570" s="86">
        <v>2049</v>
      </c>
      <c r="EY4570" s="86">
        <v>2.5180352824693232E-5</v>
      </c>
      <c r="EZ4570" s="86">
        <v>0</v>
      </c>
      <c r="FA4570" s="86">
        <v>746.70105000000001</v>
      </c>
      <c r="FB4570" s="86">
        <v>1.8802195893568904E-2</v>
      </c>
      <c r="FC4570" s="86">
        <v>2049</v>
      </c>
      <c r="FD4570" s="86" t="s">
        <v>171</v>
      </c>
      <c r="FE4570" s="86">
        <v>8.5749999999999993E-2</v>
      </c>
      <c r="FF4570" s="86">
        <v>30</v>
      </c>
      <c r="FG4570" s="86">
        <v>0</v>
      </c>
      <c r="FH4570" s="86" t="s">
        <v>427</v>
      </c>
      <c r="FI4570" s="86">
        <v>1.2005E-3</v>
      </c>
      <c r="FJ4570" s="86">
        <v>3.0229013566044226E-8</v>
      </c>
      <c r="FK4570" s="86">
        <v>6.0024999999999998E-4</v>
      </c>
      <c r="FL4570" s="86">
        <v>1.5114506783022113E-8</v>
      </c>
      <c r="FM4570" s="86">
        <v>1.5434999999999997E-3</v>
      </c>
      <c r="FN4570" s="86">
        <v>3.8865874584913994E-8</v>
      </c>
    </row>
    <row r="4571" spans="98:170" x14ac:dyDescent="0.25">
      <c r="CT4571" s="86" t="s">
        <v>155</v>
      </c>
      <c r="CU4571" s="86" t="s">
        <v>694</v>
      </c>
      <c r="CV4571" s="86" t="s">
        <v>293</v>
      </c>
      <c r="CW4571" s="86">
        <v>2031</v>
      </c>
      <c r="CX4571" s="86">
        <v>2.124478347263739E-8</v>
      </c>
      <c r="CY4571" s="86">
        <v>1.0622391736318695E-8</v>
      </c>
      <c r="CZ4571" s="86">
        <v>2.731472160767664E-8</v>
      </c>
      <c r="DA4571" s="86">
        <v>5.7770153400784814</v>
      </c>
      <c r="DB4571" s="86">
        <v>0.74733835430388829</v>
      </c>
      <c r="DC4571" s="86">
        <v>3.2379513401017319</v>
      </c>
      <c r="DD4571" s="86">
        <v>1.7917256456728541</v>
      </c>
      <c r="DE4571" s="86">
        <v>0</v>
      </c>
      <c r="DF4571" s="86">
        <v>0</v>
      </c>
      <c r="DG4571" s="86">
        <v>0</v>
      </c>
      <c r="DH4571" s="86">
        <v>1.7696612638598409E-5</v>
      </c>
      <c r="DJ4571" s="86">
        <v>1.22731440018072E-7</v>
      </c>
      <c r="DK4571" s="86">
        <v>0</v>
      </c>
      <c r="DL4571" s="86">
        <v>1.22731440018072E-7</v>
      </c>
      <c r="DM4571" s="86">
        <v>6.1365720009036E-8</v>
      </c>
      <c r="DN4571" s="86">
        <v>0</v>
      </c>
      <c r="DO4571" s="86">
        <v>6.1365720009036E-8</v>
      </c>
      <c r="DP4571" s="86">
        <v>1.5779756573752112E-7</v>
      </c>
      <c r="DQ4571" s="86">
        <v>0</v>
      </c>
      <c r="DR4571" s="86">
        <v>1.5779756573752112E-7</v>
      </c>
      <c r="ER4571" s="86" t="s">
        <v>828</v>
      </c>
      <c r="ES4571" s="86" t="s">
        <v>155</v>
      </c>
      <c r="ET4571" s="86" t="s">
        <v>694</v>
      </c>
      <c r="EU4571" s="86" t="s">
        <v>294</v>
      </c>
      <c r="EV4571" s="86" t="s">
        <v>426</v>
      </c>
      <c r="EW4571" s="86" t="s">
        <v>426</v>
      </c>
      <c r="EX4571" s="86">
        <v>2050</v>
      </c>
      <c r="EY4571" s="86">
        <v>2.5180352824693232E-5</v>
      </c>
      <c r="EZ4571" s="86">
        <v>0</v>
      </c>
      <c r="FA4571" s="86">
        <v>746.70105000000001</v>
      </c>
      <c r="FB4571" s="86">
        <v>1.8802195893568904E-2</v>
      </c>
      <c r="FC4571" s="86">
        <v>2050</v>
      </c>
      <c r="FD4571" s="86" t="s">
        <v>171</v>
      </c>
      <c r="FE4571" s="86">
        <v>8.5749999999999993E-2</v>
      </c>
      <c r="FF4571" s="86">
        <v>30</v>
      </c>
      <c r="FG4571" s="86">
        <v>0</v>
      </c>
      <c r="FH4571" s="86" t="s">
        <v>427</v>
      </c>
      <c r="FI4571" s="86">
        <v>0</v>
      </c>
      <c r="FJ4571" s="86">
        <v>0</v>
      </c>
      <c r="FK4571" s="86">
        <v>6.0024999999999998E-4</v>
      </c>
      <c r="FL4571" s="86">
        <v>1.5114506783022113E-8</v>
      </c>
      <c r="FM4571" s="86">
        <v>1.5434999999999997E-3</v>
      </c>
      <c r="FN4571" s="86">
        <v>3.8865874584913994E-8</v>
      </c>
    </row>
    <row r="4572" spans="98:170" x14ac:dyDescent="0.25">
      <c r="CT4572" s="86" t="s">
        <v>155</v>
      </c>
      <c r="CU4572" s="86" t="s">
        <v>694</v>
      </c>
      <c r="CV4572" s="86" t="s">
        <v>293</v>
      </c>
      <c r="CW4572" s="86">
        <v>2032</v>
      </c>
      <c r="CX4572" s="86">
        <v>2.124478347263739E-8</v>
      </c>
      <c r="CY4572" s="86">
        <v>1.0622391736318695E-8</v>
      </c>
      <c r="CZ4572" s="86">
        <v>2.731472160767664E-8</v>
      </c>
      <c r="DA4572" s="86">
        <v>5.7770153400784814</v>
      </c>
      <c r="DB4572" s="86">
        <v>0.74733835430388829</v>
      </c>
      <c r="DC4572" s="86">
        <v>3.2379513401017319</v>
      </c>
      <c r="DD4572" s="86">
        <v>1.7917256456728541</v>
      </c>
      <c r="DE4572" s="86">
        <v>0</v>
      </c>
      <c r="DF4572" s="86">
        <v>0</v>
      </c>
      <c r="DG4572" s="86">
        <v>0</v>
      </c>
      <c r="DH4572" s="86">
        <v>1.7696612638598409E-5</v>
      </c>
      <c r="DJ4572" s="86">
        <v>1.22731440018072E-7</v>
      </c>
      <c r="DK4572" s="86">
        <v>0</v>
      </c>
      <c r="DL4572" s="86">
        <v>1.22731440018072E-7</v>
      </c>
      <c r="DM4572" s="86">
        <v>6.1365720009036E-8</v>
      </c>
      <c r="DN4572" s="86">
        <v>0</v>
      </c>
      <c r="DO4572" s="86">
        <v>6.1365720009036E-8</v>
      </c>
      <c r="DP4572" s="86">
        <v>1.5779756573752112E-7</v>
      </c>
      <c r="DQ4572" s="86">
        <v>0</v>
      </c>
      <c r="DR4572" s="86">
        <v>1.5779756573752112E-7</v>
      </c>
      <c r="ER4572" s="86" t="s">
        <v>828</v>
      </c>
      <c r="ES4572" s="86" t="s">
        <v>155</v>
      </c>
      <c r="ET4572" s="86" t="s">
        <v>694</v>
      </c>
      <c r="EU4572" s="86" t="s">
        <v>294</v>
      </c>
      <c r="EV4572" s="86" t="s">
        <v>426</v>
      </c>
      <c r="EW4572" s="86" t="s">
        <v>426</v>
      </c>
      <c r="EX4572" s="86">
        <v>2051</v>
      </c>
      <c r="EY4572" s="86">
        <v>2.5180352824693232E-5</v>
      </c>
      <c r="EZ4572" s="86">
        <v>0</v>
      </c>
      <c r="FA4572" s="86">
        <v>746.70105000000001</v>
      </c>
      <c r="FB4572" s="86">
        <v>1.8802195893568904E-2</v>
      </c>
      <c r="FC4572" s="86">
        <v>2051</v>
      </c>
      <c r="FD4572" s="86" t="s">
        <v>171</v>
      </c>
      <c r="FE4572" s="86">
        <v>8.5749999999999993E-2</v>
      </c>
      <c r="FF4572" s="86">
        <v>30</v>
      </c>
      <c r="FG4572" s="86">
        <v>0</v>
      </c>
      <c r="FH4572" s="86" t="s">
        <v>427</v>
      </c>
      <c r="FI4572" s="86">
        <v>0</v>
      </c>
      <c r="FJ4572" s="86">
        <v>0</v>
      </c>
      <c r="FK4572" s="86">
        <v>0</v>
      </c>
      <c r="FL4572" s="86">
        <v>0</v>
      </c>
      <c r="FM4572" s="86">
        <v>1.5434999999999997E-3</v>
      </c>
      <c r="FN4572" s="86">
        <v>3.8865874584913994E-8</v>
      </c>
    </row>
    <row r="4573" spans="98:170" x14ac:dyDescent="0.25">
      <c r="CT4573" s="86" t="s">
        <v>155</v>
      </c>
      <c r="CU4573" s="86" t="s">
        <v>694</v>
      </c>
      <c r="CV4573" s="86" t="s">
        <v>293</v>
      </c>
      <c r="CW4573" s="86">
        <v>2033</v>
      </c>
      <c r="CX4573" s="86">
        <v>2.124478347263739E-8</v>
      </c>
      <c r="CY4573" s="86">
        <v>1.0622391736318695E-8</v>
      </c>
      <c r="CZ4573" s="86">
        <v>2.731472160767664E-8</v>
      </c>
      <c r="DA4573" s="86">
        <v>6.1205037377422062</v>
      </c>
      <c r="DB4573" s="86">
        <v>0.7788508108686294</v>
      </c>
      <c r="DC4573" s="86">
        <v>3.4265150031539462</v>
      </c>
      <c r="DD4573" s="86">
        <v>1.915137923719624</v>
      </c>
      <c r="DE4573" s="86">
        <v>0</v>
      </c>
      <c r="DF4573" s="86">
        <v>0</v>
      </c>
      <c r="DG4573" s="86">
        <v>0</v>
      </c>
      <c r="DH4573" s="86">
        <v>1.7696612638598409E-5</v>
      </c>
      <c r="DJ4573" s="86">
        <v>1.30028776651801E-7</v>
      </c>
      <c r="DK4573" s="86">
        <v>0</v>
      </c>
      <c r="DL4573" s="86">
        <v>1.30028776651801E-7</v>
      </c>
      <c r="DM4573" s="86">
        <v>6.5014388325900499E-8</v>
      </c>
      <c r="DN4573" s="86">
        <v>0</v>
      </c>
      <c r="DO4573" s="86">
        <v>6.5014388325900499E-8</v>
      </c>
      <c r="DP4573" s="86">
        <v>1.6717985569517269E-7</v>
      </c>
      <c r="DQ4573" s="86">
        <v>0</v>
      </c>
      <c r="DR4573" s="86">
        <v>1.6717985569517269E-7</v>
      </c>
      <c r="ER4573" s="86" t="s">
        <v>828</v>
      </c>
      <c r="ES4573" s="86" t="s">
        <v>155</v>
      </c>
      <c r="ET4573" s="86" t="s">
        <v>694</v>
      </c>
      <c r="EU4573" s="86" t="s">
        <v>296</v>
      </c>
      <c r="EV4573" s="86" t="s">
        <v>426</v>
      </c>
      <c r="EW4573" s="86" t="s">
        <v>426</v>
      </c>
      <c r="EX4573" s="86">
        <v>2021</v>
      </c>
      <c r="EY4573" s="86">
        <v>2.7659597469474189E-4</v>
      </c>
      <c r="EZ4573" s="86">
        <v>0</v>
      </c>
      <c r="FA4573" s="86">
        <v>746.70105000000001</v>
      </c>
      <c r="FB4573" s="86">
        <v>0.20653450473033719</v>
      </c>
      <c r="FC4573" s="86">
        <v>2021</v>
      </c>
      <c r="FD4573" s="86" t="s">
        <v>171</v>
      </c>
      <c r="FE4573" s="86">
        <v>8.5749999999999993E-2</v>
      </c>
      <c r="FF4573" s="86">
        <v>30</v>
      </c>
      <c r="FG4573" s="86">
        <v>0</v>
      </c>
      <c r="FH4573" s="86" t="s">
        <v>427</v>
      </c>
      <c r="FI4573" s="86">
        <v>1.2005E-3</v>
      </c>
      <c r="FJ4573" s="86">
        <v>3.3205346762103761E-7</v>
      </c>
      <c r="FK4573" s="86">
        <v>6.0024999999999998E-4</v>
      </c>
      <c r="FL4573" s="86">
        <v>1.6602673381051881E-7</v>
      </c>
      <c r="FM4573" s="86">
        <v>0</v>
      </c>
      <c r="FN4573" s="86">
        <v>0</v>
      </c>
    </row>
    <row r="4574" spans="98:170" x14ac:dyDescent="0.25">
      <c r="CT4574" s="86" t="s">
        <v>155</v>
      </c>
      <c r="CU4574" s="86" t="s">
        <v>694</v>
      </c>
      <c r="CV4574" s="86" t="s">
        <v>293</v>
      </c>
      <c r="CW4574" s="86">
        <v>2034</v>
      </c>
      <c r="CX4574" s="86">
        <v>2.124478347263739E-8</v>
      </c>
      <c r="CY4574" s="86">
        <v>1.0622391736318695E-8</v>
      </c>
      <c r="CZ4574" s="86">
        <v>2.731472160767664E-8</v>
      </c>
      <c r="DA4574" s="86">
        <v>6.1205037377422062</v>
      </c>
      <c r="DB4574" s="86">
        <v>0.7788508108686294</v>
      </c>
      <c r="DC4574" s="86">
        <v>3.4265150031539462</v>
      </c>
      <c r="DD4574" s="86">
        <v>1.915137923719624</v>
      </c>
      <c r="DE4574" s="86">
        <v>0</v>
      </c>
      <c r="DF4574" s="86">
        <v>0</v>
      </c>
      <c r="DG4574" s="86">
        <v>0</v>
      </c>
      <c r="DH4574" s="86">
        <v>1.7696612638598409E-5</v>
      </c>
      <c r="DJ4574" s="86">
        <v>1.30028776651801E-7</v>
      </c>
      <c r="DK4574" s="86">
        <v>0</v>
      </c>
      <c r="DL4574" s="86">
        <v>1.30028776651801E-7</v>
      </c>
      <c r="DM4574" s="86">
        <v>6.5014388325900499E-8</v>
      </c>
      <c r="DN4574" s="86">
        <v>0</v>
      </c>
      <c r="DO4574" s="86">
        <v>6.5014388325900499E-8</v>
      </c>
      <c r="DP4574" s="86">
        <v>1.6717985569517269E-7</v>
      </c>
      <c r="DQ4574" s="86">
        <v>0</v>
      </c>
      <c r="DR4574" s="86">
        <v>1.6717985569517269E-7</v>
      </c>
      <c r="ER4574" s="86" t="s">
        <v>828</v>
      </c>
      <c r="ES4574" s="86" t="s">
        <v>155</v>
      </c>
      <c r="ET4574" s="86" t="s">
        <v>694</v>
      </c>
      <c r="EU4574" s="86" t="s">
        <v>296</v>
      </c>
      <c r="EV4574" s="86" t="s">
        <v>426</v>
      </c>
      <c r="EW4574" s="86" t="s">
        <v>426</v>
      </c>
      <c r="EX4574" s="86">
        <v>2022</v>
      </c>
      <c r="EY4574" s="86">
        <v>2.7659597469474189E-4</v>
      </c>
      <c r="EZ4574" s="86">
        <v>0</v>
      </c>
      <c r="FA4574" s="86">
        <v>746.70105000000001</v>
      </c>
      <c r="FB4574" s="86">
        <v>0.20653450473033719</v>
      </c>
      <c r="FC4574" s="86">
        <v>2022</v>
      </c>
      <c r="FD4574" s="86" t="s">
        <v>171</v>
      </c>
      <c r="FE4574" s="86">
        <v>8.5749999999999993E-2</v>
      </c>
      <c r="FF4574" s="86">
        <v>30</v>
      </c>
      <c r="FG4574" s="86">
        <v>0</v>
      </c>
      <c r="FH4574" s="86" t="s">
        <v>427</v>
      </c>
      <c r="FI4574" s="86">
        <v>1.2005E-3</v>
      </c>
      <c r="FJ4574" s="86">
        <v>3.3205346762103761E-7</v>
      </c>
      <c r="FK4574" s="86">
        <v>6.0024999999999998E-4</v>
      </c>
      <c r="FL4574" s="86">
        <v>1.6602673381051881E-7</v>
      </c>
      <c r="FM4574" s="86">
        <v>1.5434999999999997E-3</v>
      </c>
      <c r="FN4574" s="86">
        <v>4.26925886941334E-7</v>
      </c>
    </row>
    <row r="4575" spans="98:170" x14ac:dyDescent="0.25">
      <c r="CT4575" s="86" t="s">
        <v>155</v>
      </c>
      <c r="CU4575" s="86" t="s">
        <v>694</v>
      </c>
      <c r="CV4575" s="86" t="s">
        <v>293</v>
      </c>
      <c r="CW4575" s="86">
        <v>2035</v>
      </c>
      <c r="CX4575" s="86">
        <v>2.124478347263739E-8</v>
      </c>
      <c r="CY4575" s="86">
        <v>1.0622391736318695E-8</v>
      </c>
      <c r="CZ4575" s="86">
        <v>2.731472160767664E-8</v>
      </c>
      <c r="DA4575" s="86">
        <v>6.1205037377422062</v>
      </c>
      <c r="DB4575" s="86">
        <v>0.7788508108686294</v>
      </c>
      <c r="DC4575" s="86">
        <v>3.4265150031539462</v>
      </c>
      <c r="DD4575" s="86">
        <v>1.915137923719624</v>
      </c>
      <c r="DE4575" s="86">
        <v>0</v>
      </c>
      <c r="DF4575" s="86">
        <v>0</v>
      </c>
      <c r="DG4575" s="86">
        <v>0</v>
      </c>
      <c r="DH4575" s="86">
        <v>1.7696612638598409E-5</v>
      </c>
      <c r="DJ4575" s="86">
        <v>1.30028776651801E-7</v>
      </c>
      <c r="DK4575" s="86">
        <v>0</v>
      </c>
      <c r="DL4575" s="86">
        <v>1.30028776651801E-7</v>
      </c>
      <c r="DM4575" s="86">
        <v>6.5014388325900499E-8</v>
      </c>
      <c r="DN4575" s="86">
        <v>0</v>
      </c>
      <c r="DO4575" s="86">
        <v>6.5014388325900499E-8</v>
      </c>
      <c r="DP4575" s="86">
        <v>1.6717985569517269E-7</v>
      </c>
      <c r="DQ4575" s="86">
        <v>0</v>
      </c>
      <c r="DR4575" s="86">
        <v>1.6717985569517269E-7</v>
      </c>
      <c r="ER4575" s="86" t="s">
        <v>828</v>
      </c>
      <c r="ES4575" s="86" t="s">
        <v>155</v>
      </c>
      <c r="ET4575" s="86" t="s">
        <v>694</v>
      </c>
      <c r="EU4575" s="86" t="s">
        <v>296</v>
      </c>
      <c r="EV4575" s="86" t="s">
        <v>426</v>
      </c>
      <c r="EW4575" s="86" t="s">
        <v>426</v>
      </c>
      <c r="EX4575" s="86">
        <v>2023</v>
      </c>
      <c r="EY4575" s="86">
        <v>2.7659597469474189E-4</v>
      </c>
      <c r="EZ4575" s="86">
        <v>0</v>
      </c>
      <c r="FA4575" s="86">
        <v>746.70105000000001</v>
      </c>
      <c r="FB4575" s="86">
        <v>0.20653450473033719</v>
      </c>
      <c r="FC4575" s="86">
        <v>2023</v>
      </c>
      <c r="FD4575" s="86" t="s">
        <v>171</v>
      </c>
      <c r="FE4575" s="86">
        <v>8.5749999999999993E-2</v>
      </c>
      <c r="FF4575" s="86">
        <v>30</v>
      </c>
      <c r="FG4575" s="86">
        <v>0</v>
      </c>
      <c r="FH4575" s="86" t="s">
        <v>427</v>
      </c>
      <c r="FI4575" s="86">
        <v>1.2005E-3</v>
      </c>
      <c r="FJ4575" s="86">
        <v>3.3205346762103761E-7</v>
      </c>
      <c r="FK4575" s="86">
        <v>6.0024999999999998E-4</v>
      </c>
      <c r="FL4575" s="86">
        <v>1.6602673381051881E-7</v>
      </c>
      <c r="FM4575" s="86">
        <v>1.5434999999999997E-3</v>
      </c>
      <c r="FN4575" s="86">
        <v>4.26925886941334E-7</v>
      </c>
    </row>
    <row r="4576" spans="98:170" x14ac:dyDescent="0.25">
      <c r="CT4576" s="86" t="s">
        <v>155</v>
      </c>
      <c r="CU4576" s="86" t="s">
        <v>694</v>
      </c>
      <c r="CV4576" s="86" t="s">
        <v>293</v>
      </c>
      <c r="CW4576" s="86">
        <v>2036</v>
      </c>
      <c r="CX4576" s="86">
        <v>2.124478347263739E-8</v>
      </c>
      <c r="CY4576" s="86">
        <v>1.0622391736318695E-8</v>
      </c>
      <c r="CZ4576" s="86">
        <v>2.731472160767664E-8</v>
      </c>
      <c r="DA4576" s="86">
        <v>6.1205037377422062</v>
      </c>
      <c r="DB4576" s="86">
        <v>0.7788508108686294</v>
      </c>
      <c r="DC4576" s="86">
        <v>3.4265150031539462</v>
      </c>
      <c r="DD4576" s="86">
        <v>1.915137923719624</v>
      </c>
      <c r="DE4576" s="86">
        <v>0</v>
      </c>
      <c r="DF4576" s="86">
        <v>0</v>
      </c>
      <c r="DG4576" s="86">
        <v>0</v>
      </c>
      <c r="DH4576" s="86">
        <v>1.7696612638598409E-5</v>
      </c>
      <c r="DJ4576" s="86">
        <v>1.30028776651801E-7</v>
      </c>
      <c r="DK4576" s="86">
        <v>0</v>
      </c>
      <c r="DL4576" s="86">
        <v>1.30028776651801E-7</v>
      </c>
      <c r="DM4576" s="86">
        <v>6.5014388325900499E-8</v>
      </c>
      <c r="DN4576" s="86">
        <v>0</v>
      </c>
      <c r="DO4576" s="86">
        <v>6.5014388325900499E-8</v>
      </c>
      <c r="DP4576" s="86">
        <v>1.6717985569517269E-7</v>
      </c>
      <c r="DQ4576" s="86">
        <v>0</v>
      </c>
      <c r="DR4576" s="86">
        <v>1.6717985569517269E-7</v>
      </c>
      <c r="ER4576" s="86" t="s">
        <v>828</v>
      </c>
      <c r="ES4576" s="86" t="s">
        <v>155</v>
      </c>
      <c r="ET4576" s="86" t="s">
        <v>694</v>
      </c>
      <c r="EU4576" s="86" t="s">
        <v>296</v>
      </c>
      <c r="EV4576" s="86" t="s">
        <v>426</v>
      </c>
      <c r="EW4576" s="86" t="s">
        <v>426</v>
      </c>
      <c r="EX4576" s="86">
        <v>2024</v>
      </c>
      <c r="EY4576" s="86">
        <v>2.7659597469474189E-4</v>
      </c>
      <c r="EZ4576" s="86">
        <v>0</v>
      </c>
      <c r="FA4576" s="86">
        <v>746.70105000000001</v>
      </c>
      <c r="FB4576" s="86">
        <v>0.20653450473033719</v>
      </c>
      <c r="FC4576" s="86">
        <v>2024</v>
      </c>
      <c r="FD4576" s="86" t="s">
        <v>171</v>
      </c>
      <c r="FE4576" s="86">
        <v>8.5749999999999993E-2</v>
      </c>
      <c r="FF4576" s="86">
        <v>30</v>
      </c>
      <c r="FG4576" s="86">
        <v>0</v>
      </c>
      <c r="FH4576" s="86" t="s">
        <v>427</v>
      </c>
      <c r="FI4576" s="86">
        <v>1.2005E-3</v>
      </c>
      <c r="FJ4576" s="86">
        <v>3.3205346762103761E-7</v>
      </c>
      <c r="FK4576" s="86">
        <v>6.0024999999999998E-4</v>
      </c>
      <c r="FL4576" s="86">
        <v>1.6602673381051881E-7</v>
      </c>
      <c r="FM4576" s="86">
        <v>1.5434999999999997E-3</v>
      </c>
      <c r="FN4576" s="86">
        <v>4.26925886941334E-7</v>
      </c>
    </row>
    <row r="4577" spans="98:170" x14ac:dyDescent="0.25">
      <c r="CT4577" s="86" t="s">
        <v>155</v>
      </c>
      <c r="CU4577" s="86" t="s">
        <v>694</v>
      </c>
      <c r="CV4577" s="86" t="s">
        <v>293</v>
      </c>
      <c r="CW4577" s="86">
        <v>2037</v>
      </c>
      <c r="CX4577" s="86">
        <v>2.124478347263739E-8</v>
      </c>
      <c r="CY4577" s="86">
        <v>1.0622391736318695E-8</v>
      </c>
      <c r="CZ4577" s="86">
        <v>2.731472160767664E-8</v>
      </c>
      <c r="DA4577" s="86">
        <v>6.1205037377422062</v>
      </c>
      <c r="DB4577" s="86">
        <v>0.7788508108686294</v>
      </c>
      <c r="DC4577" s="86">
        <v>3.4265150031539462</v>
      </c>
      <c r="DD4577" s="86">
        <v>1.915137923719624</v>
      </c>
      <c r="DE4577" s="86">
        <v>0</v>
      </c>
      <c r="DF4577" s="86">
        <v>0</v>
      </c>
      <c r="DG4577" s="86">
        <v>0</v>
      </c>
      <c r="DH4577" s="86">
        <v>1.7696612638598409E-5</v>
      </c>
      <c r="DJ4577" s="86">
        <v>1.30028776651801E-7</v>
      </c>
      <c r="DK4577" s="86">
        <v>0</v>
      </c>
      <c r="DL4577" s="86">
        <v>1.30028776651801E-7</v>
      </c>
      <c r="DM4577" s="86">
        <v>6.5014388325900499E-8</v>
      </c>
      <c r="DN4577" s="86">
        <v>0</v>
      </c>
      <c r="DO4577" s="86">
        <v>6.5014388325900499E-8</v>
      </c>
      <c r="DP4577" s="86">
        <v>1.6717985569517269E-7</v>
      </c>
      <c r="DQ4577" s="86">
        <v>0</v>
      </c>
      <c r="DR4577" s="86">
        <v>1.6717985569517269E-7</v>
      </c>
      <c r="ER4577" s="86" t="s">
        <v>828</v>
      </c>
      <c r="ES4577" s="86" t="s">
        <v>155</v>
      </c>
      <c r="ET4577" s="86" t="s">
        <v>694</v>
      </c>
      <c r="EU4577" s="86" t="s">
        <v>296</v>
      </c>
      <c r="EV4577" s="86" t="s">
        <v>426</v>
      </c>
      <c r="EW4577" s="86" t="s">
        <v>426</v>
      </c>
      <c r="EX4577" s="86">
        <v>2025</v>
      </c>
      <c r="EY4577" s="86">
        <v>2.7659597469474189E-4</v>
      </c>
      <c r="EZ4577" s="86">
        <v>0</v>
      </c>
      <c r="FA4577" s="86">
        <v>746.70105000000001</v>
      </c>
      <c r="FB4577" s="86">
        <v>0.20653450473033719</v>
      </c>
      <c r="FC4577" s="86">
        <v>2025</v>
      </c>
      <c r="FD4577" s="86" t="s">
        <v>171</v>
      </c>
      <c r="FE4577" s="86">
        <v>8.5749999999999993E-2</v>
      </c>
      <c r="FF4577" s="86">
        <v>30</v>
      </c>
      <c r="FG4577" s="86">
        <v>0</v>
      </c>
      <c r="FH4577" s="86" t="s">
        <v>427</v>
      </c>
      <c r="FI4577" s="86">
        <v>1.2005E-3</v>
      </c>
      <c r="FJ4577" s="86">
        <v>3.3205346762103761E-7</v>
      </c>
      <c r="FK4577" s="86">
        <v>6.0024999999999998E-4</v>
      </c>
      <c r="FL4577" s="86">
        <v>1.6602673381051881E-7</v>
      </c>
      <c r="FM4577" s="86">
        <v>1.5434999999999997E-3</v>
      </c>
      <c r="FN4577" s="86">
        <v>4.26925886941334E-7</v>
      </c>
    </row>
    <row r="4578" spans="98:170" x14ac:dyDescent="0.25">
      <c r="CT4578" s="86" t="s">
        <v>155</v>
      </c>
      <c r="CU4578" s="86" t="s">
        <v>694</v>
      </c>
      <c r="CV4578" s="86" t="s">
        <v>293</v>
      </c>
      <c r="CW4578" s="86">
        <v>2038</v>
      </c>
      <c r="CX4578" s="86">
        <v>2.124478347263739E-8</v>
      </c>
      <c r="CY4578" s="86">
        <v>1.0622391736318695E-8</v>
      </c>
      <c r="CZ4578" s="86">
        <v>2.731472160767664E-8</v>
      </c>
      <c r="DA4578" s="86">
        <v>6.5028144709638314</v>
      </c>
      <c r="DB4578" s="86">
        <v>0.8130363626930458</v>
      </c>
      <c r="DC4578" s="86">
        <v>3.6355267003048342</v>
      </c>
      <c r="DD4578" s="86">
        <v>2.054251407965952</v>
      </c>
      <c r="DE4578" s="86">
        <v>0</v>
      </c>
      <c r="DF4578" s="86">
        <v>0</v>
      </c>
      <c r="DG4578" s="86">
        <v>0</v>
      </c>
      <c r="DH4578" s="86">
        <v>1.7696612638598409E-5</v>
      </c>
      <c r="DJ4578" s="86">
        <v>1.3815088539835966E-7</v>
      </c>
      <c r="DK4578" s="86">
        <v>0</v>
      </c>
      <c r="DL4578" s="86">
        <v>1.3815088539835966E-7</v>
      </c>
      <c r="DM4578" s="86">
        <v>6.9075442699179829E-8</v>
      </c>
      <c r="DN4578" s="86">
        <v>0</v>
      </c>
      <c r="DO4578" s="86">
        <v>6.9075442699179829E-8</v>
      </c>
      <c r="DP4578" s="86">
        <v>1.7762256694074811E-7</v>
      </c>
      <c r="DQ4578" s="86">
        <v>0</v>
      </c>
      <c r="DR4578" s="86">
        <v>1.7762256694074811E-7</v>
      </c>
      <c r="ER4578" s="86" t="s">
        <v>828</v>
      </c>
      <c r="ES4578" s="86" t="s">
        <v>155</v>
      </c>
      <c r="ET4578" s="86" t="s">
        <v>694</v>
      </c>
      <c r="EU4578" s="86" t="s">
        <v>296</v>
      </c>
      <c r="EV4578" s="86" t="s">
        <v>426</v>
      </c>
      <c r="EW4578" s="86" t="s">
        <v>426</v>
      </c>
      <c r="EX4578" s="86">
        <v>2026</v>
      </c>
      <c r="EY4578" s="86">
        <v>2.7659597469474189E-4</v>
      </c>
      <c r="EZ4578" s="86">
        <v>0</v>
      </c>
      <c r="FA4578" s="86">
        <v>746.70105000000001</v>
      </c>
      <c r="FB4578" s="86">
        <v>0.20653450473033719</v>
      </c>
      <c r="FC4578" s="86">
        <v>2026</v>
      </c>
      <c r="FD4578" s="86" t="s">
        <v>171</v>
      </c>
      <c r="FE4578" s="86">
        <v>8.5749999999999993E-2</v>
      </c>
      <c r="FF4578" s="86">
        <v>30</v>
      </c>
      <c r="FG4578" s="86">
        <v>0</v>
      </c>
      <c r="FH4578" s="86" t="s">
        <v>427</v>
      </c>
      <c r="FI4578" s="86">
        <v>1.2005E-3</v>
      </c>
      <c r="FJ4578" s="86">
        <v>3.3205346762103761E-7</v>
      </c>
      <c r="FK4578" s="86">
        <v>6.0024999999999998E-4</v>
      </c>
      <c r="FL4578" s="86">
        <v>1.6602673381051881E-7</v>
      </c>
      <c r="FM4578" s="86">
        <v>1.5434999999999997E-3</v>
      </c>
      <c r="FN4578" s="86">
        <v>4.26925886941334E-7</v>
      </c>
    </row>
    <row r="4579" spans="98:170" x14ac:dyDescent="0.25">
      <c r="CT4579" s="86" t="s">
        <v>155</v>
      </c>
      <c r="CU4579" s="86" t="s">
        <v>694</v>
      </c>
      <c r="CV4579" s="86" t="s">
        <v>293</v>
      </c>
      <c r="CW4579" s="86">
        <v>2039</v>
      </c>
      <c r="CX4579" s="86">
        <v>2.124478347263739E-8</v>
      </c>
      <c r="CY4579" s="86">
        <v>1.0622391736318695E-8</v>
      </c>
      <c r="CZ4579" s="86">
        <v>2.731472160767664E-8</v>
      </c>
      <c r="DA4579" s="86">
        <v>6.5028144709638314</v>
      </c>
      <c r="DB4579" s="86">
        <v>0.8130363626930458</v>
      </c>
      <c r="DC4579" s="86">
        <v>3.6355267003048342</v>
      </c>
      <c r="DD4579" s="86">
        <v>2.054251407965952</v>
      </c>
      <c r="DE4579" s="86">
        <v>0</v>
      </c>
      <c r="DF4579" s="86">
        <v>0</v>
      </c>
      <c r="DG4579" s="86">
        <v>0</v>
      </c>
      <c r="DH4579" s="86">
        <v>1.7696612638598409E-5</v>
      </c>
      <c r="DJ4579" s="86">
        <v>1.3815088539835966E-7</v>
      </c>
      <c r="DK4579" s="86">
        <v>0</v>
      </c>
      <c r="DL4579" s="86">
        <v>1.3815088539835966E-7</v>
      </c>
      <c r="DM4579" s="86">
        <v>6.9075442699179829E-8</v>
      </c>
      <c r="DN4579" s="86">
        <v>0</v>
      </c>
      <c r="DO4579" s="86">
        <v>6.9075442699179829E-8</v>
      </c>
      <c r="DP4579" s="86">
        <v>1.7762256694074811E-7</v>
      </c>
      <c r="DQ4579" s="86">
        <v>0</v>
      </c>
      <c r="DR4579" s="86">
        <v>1.7762256694074811E-7</v>
      </c>
      <c r="ER4579" s="86" t="s">
        <v>828</v>
      </c>
      <c r="ES4579" s="86" t="s">
        <v>155</v>
      </c>
      <c r="ET4579" s="86" t="s">
        <v>694</v>
      </c>
      <c r="EU4579" s="86" t="s">
        <v>296</v>
      </c>
      <c r="EV4579" s="86" t="s">
        <v>426</v>
      </c>
      <c r="EW4579" s="86" t="s">
        <v>426</v>
      </c>
      <c r="EX4579" s="86">
        <v>2027</v>
      </c>
      <c r="EY4579" s="86">
        <v>2.7659597469474189E-4</v>
      </c>
      <c r="EZ4579" s="86">
        <v>0</v>
      </c>
      <c r="FA4579" s="86">
        <v>746.70105000000001</v>
      </c>
      <c r="FB4579" s="86">
        <v>0.20653450473033719</v>
      </c>
      <c r="FC4579" s="86">
        <v>2027</v>
      </c>
      <c r="FD4579" s="86" t="s">
        <v>171</v>
      </c>
      <c r="FE4579" s="86">
        <v>8.5749999999999993E-2</v>
      </c>
      <c r="FF4579" s="86">
        <v>30</v>
      </c>
      <c r="FG4579" s="86">
        <v>0</v>
      </c>
      <c r="FH4579" s="86" t="s">
        <v>427</v>
      </c>
      <c r="FI4579" s="86">
        <v>1.2005E-3</v>
      </c>
      <c r="FJ4579" s="86">
        <v>3.3205346762103761E-7</v>
      </c>
      <c r="FK4579" s="86">
        <v>6.0024999999999998E-4</v>
      </c>
      <c r="FL4579" s="86">
        <v>1.6602673381051881E-7</v>
      </c>
      <c r="FM4579" s="86">
        <v>1.5434999999999997E-3</v>
      </c>
      <c r="FN4579" s="86">
        <v>4.26925886941334E-7</v>
      </c>
    </row>
    <row r="4580" spans="98:170" x14ac:dyDescent="0.25">
      <c r="CT4580" s="86" t="s">
        <v>155</v>
      </c>
      <c r="CU4580" s="86" t="s">
        <v>694</v>
      </c>
      <c r="CV4580" s="86" t="s">
        <v>293</v>
      </c>
      <c r="CW4580" s="86">
        <v>2040</v>
      </c>
      <c r="CX4580" s="86">
        <v>2.124478347263739E-8</v>
      </c>
      <c r="CY4580" s="86">
        <v>1.0622391736318695E-8</v>
      </c>
      <c r="CZ4580" s="86">
        <v>2.731472160767664E-8</v>
      </c>
      <c r="DA4580" s="86">
        <v>6.5028144709638314</v>
      </c>
      <c r="DB4580" s="86">
        <v>0.8130363626930458</v>
      </c>
      <c r="DC4580" s="86">
        <v>3.6355267003048342</v>
      </c>
      <c r="DD4580" s="86">
        <v>2.054251407965952</v>
      </c>
      <c r="DE4580" s="86">
        <v>0</v>
      </c>
      <c r="DF4580" s="86">
        <v>0</v>
      </c>
      <c r="DG4580" s="86">
        <v>0</v>
      </c>
      <c r="DH4580" s="86">
        <v>1.7696612638598409E-5</v>
      </c>
      <c r="DJ4580" s="86">
        <v>1.3815088539835966E-7</v>
      </c>
      <c r="DK4580" s="86">
        <v>0</v>
      </c>
      <c r="DL4580" s="86">
        <v>1.3815088539835966E-7</v>
      </c>
      <c r="DM4580" s="86">
        <v>6.9075442699179829E-8</v>
      </c>
      <c r="DN4580" s="86">
        <v>0</v>
      </c>
      <c r="DO4580" s="86">
        <v>6.9075442699179829E-8</v>
      </c>
      <c r="DP4580" s="86">
        <v>1.7762256694074811E-7</v>
      </c>
      <c r="DQ4580" s="86">
        <v>0</v>
      </c>
      <c r="DR4580" s="86">
        <v>1.7762256694074811E-7</v>
      </c>
      <c r="ER4580" s="86" t="s">
        <v>828</v>
      </c>
      <c r="ES4580" s="86" t="s">
        <v>155</v>
      </c>
      <c r="ET4580" s="86" t="s">
        <v>694</v>
      </c>
      <c r="EU4580" s="86" t="s">
        <v>296</v>
      </c>
      <c r="EV4580" s="86" t="s">
        <v>426</v>
      </c>
      <c r="EW4580" s="86" t="s">
        <v>426</v>
      </c>
      <c r="EX4580" s="86">
        <v>2028</v>
      </c>
      <c r="EY4580" s="86">
        <v>2.7659597469474189E-4</v>
      </c>
      <c r="EZ4580" s="86">
        <v>0</v>
      </c>
      <c r="FA4580" s="86">
        <v>746.70105000000001</v>
      </c>
      <c r="FB4580" s="86">
        <v>0.20653450473033719</v>
      </c>
      <c r="FC4580" s="86">
        <v>2028</v>
      </c>
      <c r="FD4580" s="86" t="s">
        <v>171</v>
      </c>
      <c r="FE4580" s="86">
        <v>8.5749999999999993E-2</v>
      </c>
      <c r="FF4580" s="86">
        <v>30</v>
      </c>
      <c r="FG4580" s="86">
        <v>0</v>
      </c>
      <c r="FH4580" s="86" t="s">
        <v>427</v>
      </c>
      <c r="FI4580" s="86">
        <v>1.2005E-3</v>
      </c>
      <c r="FJ4580" s="86">
        <v>3.3205346762103761E-7</v>
      </c>
      <c r="FK4580" s="86">
        <v>6.0024999999999998E-4</v>
      </c>
      <c r="FL4580" s="86">
        <v>1.6602673381051881E-7</v>
      </c>
      <c r="FM4580" s="86">
        <v>1.5434999999999997E-3</v>
      </c>
      <c r="FN4580" s="86">
        <v>4.26925886941334E-7</v>
      </c>
    </row>
    <row r="4581" spans="98:170" x14ac:dyDescent="0.25">
      <c r="CT4581" s="86" t="s">
        <v>155</v>
      </c>
      <c r="CU4581" s="86" t="s">
        <v>694</v>
      </c>
      <c r="CV4581" s="86" t="s">
        <v>293</v>
      </c>
      <c r="CW4581" s="86">
        <v>2041</v>
      </c>
      <c r="CX4581" s="86">
        <v>2.124478347263739E-8</v>
      </c>
      <c r="CY4581" s="86">
        <v>1.0622391736318695E-8</v>
      </c>
      <c r="CZ4581" s="86">
        <v>2.731472160767664E-8</v>
      </c>
      <c r="DA4581" s="86">
        <v>6.5028144709638314</v>
      </c>
      <c r="DB4581" s="86">
        <v>0.8130363626930458</v>
      </c>
      <c r="DC4581" s="86">
        <v>3.6355267003048342</v>
      </c>
      <c r="DD4581" s="86">
        <v>2.054251407965952</v>
      </c>
      <c r="DE4581" s="86">
        <v>0</v>
      </c>
      <c r="DF4581" s="86">
        <v>0</v>
      </c>
      <c r="DG4581" s="86">
        <v>0</v>
      </c>
      <c r="DH4581" s="86">
        <v>1.7696612638598409E-5</v>
      </c>
      <c r="DJ4581" s="86">
        <v>1.3815088539835966E-7</v>
      </c>
      <c r="DK4581" s="86">
        <v>0</v>
      </c>
      <c r="DL4581" s="86">
        <v>1.3815088539835966E-7</v>
      </c>
      <c r="DM4581" s="86">
        <v>6.9075442699179829E-8</v>
      </c>
      <c r="DN4581" s="86">
        <v>0</v>
      </c>
      <c r="DO4581" s="86">
        <v>6.9075442699179829E-8</v>
      </c>
      <c r="DP4581" s="86">
        <v>1.7762256694074811E-7</v>
      </c>
      <c r="DQ4581" s="86">
        <v>0</v>
      </c>
      <c r="DR4581" s="86">
        <v>1.7762256694074811E-7</v>
      </c>
      <c r="ER4581" s="86" t="s">
        <v>828</v>
      </c>
      <c r="ES4581" s="86" t="s">
        <v>155</v>
      </c>
      <c r="ET4581" s="86" t="s">
        <v>694</v>
      </c>
      <c r="EU4581" s="86" t="s">
        <v>296</v>
      </c>
      <c r="EV4581" s="86" t="s">
        <v>426</v>
      </c>
      <c r="EW4581" s="86" t="s">
        <v>426</v>
      </c>
      <c r="EX4581" s="86">
        <v>2029</v>
      </c>
      <c r="EY4581" s="86">
        <v>2.7659597469474189E-4</v>
      </c>
      <c r="EZ4581" s="86">
        <v>0</v>
      </c>
      <c r="FA4581" s="86">
        <v>746.70105000000001</v>
      </c>
      <c r="FB4581" s="86">
        <v>0.20653450473033719</v>
      </c>
      <c r="FC4581" s="86">
        <v>2029</v>
      </c>
      <c r="FD4581" s="86" t="s">
        <v>171</v>
      </c>
      <c r="FE4581" s="86">
        <v>8.5749999999999993E-2</v>
      </c>
      <c r="FF4581" s="86">
        <v>30</v>
      </c>
      <c r="FG4581" s="86">
        <v>0</v>
      </c>
      <c r="FH4581" s="86" t="s">
        <v>427</v>
      </c>
      <c r="FI4581" s="86">
        <v>1.2005E-3</v>
      </c>
      <c r="FJ4581" s="86">
        <v>3.3205346762103761E-7</v>
      </c>
      <c r="FK4581" s="86">
        <v>6.0024999999999998E-4</v>
      </c>
      <c r="FL4581" s="86">
        <v>1.6602673381051881E-7</v>
      </c>
      <c r="FM4581" s="86">
        <v>1.5434999999999997E-3</v>
      </c>
      <c r="FN4581" s="86">
        <v>4.26925886941334E-7</v>
      </c>
    </row>
    <row r="4582" spans="98:170" x14ac:dyDescent="0.25">
      <c r="CT4582" s="86" t="s">
        <v>155</v>
      </c>
      <c r="CU4582" s="86" t="s">
        <v>694</v>
      </c>
      <c r="CV4582" s="86" t="s">
        <v>293</v>
      </c>
      <c r="CW4582" s="86">
        <v>2042</v>
      </c>
      <c r="CX4582" s="86">
        <v>2.124478347263739E-8</v>
      </c>
      <c r="CY4582" s="86">
        <v>1.0622391736318695E-8</v>
      </c>
      <c r="CZ4582" s="86">
        <v>2.731472160767664E-8</v>
      </c>
      <c r="DA4582" s="86">
        <v>6.5028144709638314</v>
      </c>
      <c r="DB4582" s="86">
        <v>0.8130363626930458</v>
      </c>
      <c r="DC4582" s="86">
        <v>3.6355267003048342</v>
      </c>
      <c r="DD4582" s="86">
        <v>2.054251407965952</v>
      </c>
      <c r="DE4582" s="86">
        <v>0</v>
      </c>
      <c r="DF4582" s="86">
        <v>0</v>
      </c>
      <c r="DG4582" s="86">
        <v>0</v>
      </c>
      <c r="DH4582" s="86">
        <v>1.7696612638598409E-5</v>
      </c>
      <c r="DJ4582" s="86">
        <v>1.3815088539835966E-7</v>
      </c>
      <c r="DK4582" s="86">
        <v>0</v>
      </c>
      <c r="DL4582" s="86">
        <v>1.3815088539835966E-7</v>
      </c>
      <c r="DM4582" s="86">
        <v>6.9075442699179829E-8</v>
      </c>
      <c r="DN4582" s="86">
        <v>0</v>
      </c>
      <c r="DO4582" s="86">
        <v>6.9075442699179829E-8</v>
      </c>
      <c r="DP4582" s="86">
        <v>1.7762256694074811E-7</v>
      </c>
      <c r="DQ4582" s="86">
        <v>0</v>
      </c>
      <c r="DR4582" s="86">
        <v>1.7762256694074811E-7</v>
      </c>
      <c r="ER4582" s="86" t="s">
        <v>828</v>
      </c>
      <c r="ES4582" s="86" t="s">
        <v>155</v>
      </c>
      <c r="ET4582" s="86" t="s">
        <v>694</v>
      </c>
      <c r="EU4582" s="86" t="s">
        <v>296</v>
      </c>
      <c r="EV4582" s="86" t="s">
        <v>426</v>
      </c>
      <c r="EW4582" s="86" t="s">
        <v>426</v>
      </c>
      <c r="EX4582" s="86">
        <v>2030</v>
      </c>
      <c r="EY4582" s="86">
        <v>2.7659597469474189E-4</v>
      </c>
      <c r="EZ4582" s="86">
        <v>0</v>
      </c>
      <c r="FA4582" s="86">
        <v>746.70105000000001</v>
      </c>
      <c r="FB4582" s="86">
        <v>0.20653450473033719</v>
      </c>
      <c r="FC4582" s="86">
        <v>2030</v>
      </c>
      <c r="FD4582" s="86" t="s">
        <v>171</v>
      </c>
      <c r="FE4582" s="86">
        <v>8.5749999999999993E-2</v>
      </c>
      <c r="FF4582" s="86">
        <v>30</v>
      </c>
      <c r="FG4582" s="86">
        <v>0</v>
      </c>
      <c r="FH4582" s="86" t="s">
        <v>427</v>
      </c>
      <c r="FI4582" s="86">
        <v>1.2005E-3</v>
      </c>
      <c r="FJ4582" s="86">
        <v>3.3205346762103761E-7</v>
      </c>
      <c r="FK4582" s="86">
        <v>6.0024999999999998E-4</v>
      </c>
      <c r="FL4582" s="86">
        <v>1.6602673381051881E-7</v>
      </c>
      <c r="FM4582" s="86">
        <v>1.5434999999999997E-3</v>
      </c>
      <c r="FN4582" s="86">
        <v>4.26925886941334E-7</v>
      </c>
    </row>
    <row r="4583" spans="98:170" x14ac:dyDescent="0.25">
      <c r="CT4583" s="86" t="s">
        <v>155</v>
      </c>
      <c r="CU4583" s="86" t="s">
        <v>694</v>
      </c>
      <c r="CV4583" s="86" t="s">
        <v>293</v>
      </c>
      <c r="CW4583" s="86">
        <v>2043</v>
      </c>
      <c r="CX4583" s="86">
        <v>2.124478347263739E-8</v>
      </c>
      <c r="CY4583" s="86">
        <v>1.0622391736318695E-8</v>
      </c>
      <c r="CZ4583" s="86">
        <v>2.731472160767664E-8</v>
      </c>
      <c r="DA4583" s="86">
        <v>6.9209339048534044</v>
      </c>
      <c r="DB4583" s="86">
        <v>0.84943606974449037</v>
      </c>
      <c r="DC4583" s="86">
        <v>3.8631868733595889</v>
      </c>
      <c r="DD4583" s="86">
        <v>2.20831096174931</v>
      </c>
      <c r="DE4583" s="86">
        <v>0</v>
      </c>
      <c r="DF4583" s="86">
        <v>0</v>
      </c>
      <c r="DG4583" s="86">
        <v>0</v>
      </c>
      <c r="DH4583" s="86">
        <v>1.7696612638598409E-5</v>
      </c>
      <c r="DJ4583" s="86">
        <v>1.4703374223704536E-7</v>
      </c>
      <c r="DK4583" s="86">
        <v>0</v>
      </c>
      <c r="DL4583" s="86">
        <v>1.4703374223704536E-7</v>
      </c>
      <c r="DM4583" s="86">
        <v>7.3516871118522678E-8</v>
      </c>
      <c r="DN4583" s="86">
        <v>0</v>
      </c>
      <c r="DO4583" s="86">
        <v>7.3516871118522678E-8</v>
      </c>
      <c r="DP4583" s="86">
        <v>1.8904338287620115E-7</v>
      </c>
      <c r="DQ4583" s="86">
        <v>0</v>
      </c>
      <c r="DR4583" s="86">
        <v>1.8904338287620115E-7</v>
      </c>
      <c r="ER4583" s="86" t="s">
        <v>828</v>
      </c>
      <c r="ES4583" s="86" t="s">
        <v>155</v>
      </c>
      <c r="ET4583" s="86" t="s">
        <v>694</v>
      </c>
      <c r="EU4583" s="86" t="s">
        <v>296</v>
      </c>
      <c r="EV4583" s="86" t="s">
        <v>426</v>
      </c>
      <c r="EW4583" s="86" t="s">
        <v>426</v>
      </c>
      <c r="EX4583" s="86">
        <v>2031</v>
      </c>
      <c r="EY4583" s="86">
        <v>2.7659597469474189E-4</v>
      </c>
      <c r="EZ4583" s="86">
        <v>0</v>
      </c>
      <c r="FA4583" s="86">
        <v>746.70105000000001</v>
      </c>
      <c r="FB4583" s="86">
        <v>0.20653450473033719</v>
      </c>
      <c r="FC4583" s="86">
        <v>2031</v>
      </c>
      <c r="FD4583" s="86" t="s">
        <v>171</v>
      </c>
      <c r="FE4583" s="86">
        <v>8.5749999999999993E-2</v>
      </c>
      <c r="FF4583" s="86">
        <v>30</v>
      </c>
      <c r="FG4583" s="86">
        <v>0</v>
      </c>
      <c r="FH4583" s="86" t="s">
        <v>427</v>
      </c>
      <c r="FI4583" s="86">
        <v>1.2005E-3</v>
      </c>
      <c r="FJ4583" s="86">
        <v>3.3205346762103761E-7</v>
      </c>
      <c r="FK4583" s="86">
        <v>6.0024999999999998E-4</v>
      </c>
      <c r="FL4583" s="86">
        <v>1.6602673381051881E-7</v>
      </c>
      <c r="FM4583" s="86">
        <v>1.5434999999999997E-3</v>
      </c>
      <c r="FN4583" s="86">
        <v>4.26925886941334E-7</v>
      </c>
    </row>
    <row r="4584" spans="98:170" x14ac:dyDescent="0.25">
      <c r="CT4584" s="86" t="s">
        <v>155</v>
      </c>
      <c r="CU4584" s="86" t="s">
        <v>694</v>
      </c>
      <c r="CV4584" s="86" t="s">
        <v>293</v>
      </c>
      <c r="CW4584" s="86">
        <v>2044</v>
      </c>
      <c r="CX4584" s="86">
        <v>2.124478347263739E-8</v>
      </c>
      <c r="CY4584" s="86">
        <v>1.0622391736318695E-8</v>
      </c>
      <c r="CZ4584" s="86">
        <v>2.731472160767664E-8</v>
      </c>
      <c r="DA4584" s="86">
        <v>6.9209339048534044</v>
      </c>
      <c r="DB4584" s="86">
        <v>0.84943606974449037</v>
      </c>
      <c r="DC4584" s="86">
        <v>3.8631868733595889</v>
      </c>
      <c r="DD4584" s="86">
        <v>2.20831096174931</v>
      </c>
      <c r="DE4584" s="86">
        <v>0</v>
      </c>
      <c r="DF4584" s="86">
        <v>0</v>
      </c>
      <c r="DG4584" s="86">
        <v>0</v>
      </c>
      <c r="DH4584" s="86">
        <v>1.7696612638598409E-5</v>
      </c>
      <c r="DJ4584" s="86">
        <v>1.4703374223704536E-7</v>
      </c>
      <c r="DK4584" s="86">
        <v>0</v>
      </c>
      <c r="DL4584" s="86">
        <v>1.4703374223704536E-7</v>
      </c>
      <c r="DM4584" s="86">
        <v>7.3516871118522678E-8</v>
      </c>
      <c r="DN4584" s="86">
        <v>0</v>
      </c>
      <c r="DO4584" s="86">
        <v>7.3516871118522678E-8</v>
      </c>
      <c r="DP4584" s="86">
        <v>1.8904338287620115E-7</v>
      </c>
      <c r="DQ4584" s="86">
        <v>0</v>
      </c>
      <c r="DR4584" s="86">
        <v>1.8904338287620115E-7</v>
      </c>
      <c r="ER4584" s="86" t="s">
        <v>828</v>
      </c>
      <c r="ES4584" s="86" t="s">
        <v>155</v>
      </c>
      <c r="ET4584" s="86" t="s">
        <v>694</v>
      </c>
      <c r="EU4584" s="86" t="s">
        <v>296</v>
      </c>
      <c r="EV4584" s="86" t="s">
        <v>426</v>
      </c>
      <c r="EW4584" s="86" t="s">
        <v>426</v>
      </c>
      <c r="EX4584" s="86">
        <v>2032</v>
      </c>
      <c r="EY4584" s="86">
        <v>2.7659597469474189E-4</v>
      </c>
      <c r="EZ4584" s="86">
        <v>0</v>
      </c>
      <c r="FA4584" s="86">
        <v>746.70105000000001</v>
      </c>
      <c r="FB4584" s="86">
        <v>0.20653450473033719</v>
      </c>
      <c r="FC4584" s="86">
        <v>2032</v>
      </c>
      <c r="FD4584" s="86" t="s">
        <v>171</v>
      </c>
      <c r="FE4584" s="86">
        <v>8.5749999999999993E-2</v>
      </c>
      <c r="FF4584" s="86">
        <v>30</v>
      </c>
      <c r="FG4584" s="86">
        <v>0</v>
      </c>
      <c r="FH4584" s="86" t="s">
        <v>427</v>
      </c>
      <c r="FI4584" s="86">
        <v>1.2005E-3</v>
      </c>
      <c r="FJ4584" s="86">
        <v>3.3205346762103761E-7</v>
      </c>
      <c r="FK4584" s="86">
        <v>6.0024999999999998E-4</v>
      </c>
      <c r="FL4584" s="86">
        <v>1.6602673381051881E-7</v>
      </c>
      <c r="FM4584" s="86">
        <v>1.5434999999999997E-3</v>
      </c>
      <c r="FN4584" s="86">
        <v>4.26925886941334E-7</v>
      </c>
    </row>
    <row r="4585" spans="98:170" x14ac:dyDescent="0.25">
      <c r="CT4585" s="86" t="s">
        <v>155</v>
      </c>
      <c r="CU4585" s="86" t="s">
        <v>694</v>
      </c>
      <c r="CV4585" s="86" t="s">
        <v>293</v>
      </c>
      <c r="CW4585" s="86">
        <v>2045</v>
      </c>
      <c r="CX4585" s="86">
        <v>2.124478347263739E-8</v>
      </c>
      <c r="CY4585" s="86">
        <v>1.0622391736318695E-8</v>
      </c>
      <c r="CZ4585" s="86">
        <v>2.731472160767664E-8</v>
      </c>
      <c r="DA4585" s="86">
        <v>6.9209339048534044</v>
      </c>
      <c r="DB4585" s="86">
        <v>0.84943606974449037</v>
      </c>
      <c r="DC4585" s="86">
        <v>3.8631868733595889</v>
      </c>
      <c r="DD4585" s="86">
        <v>2.20831096174931</v>
      </c>
      <c r="DE4585" s="86">
        <v>0</v>
      </c>
      <c r="DF4585" s="86">
        <v>0</v>
      </c>
      <c r="DG4585" s="86">
        <v>0</v>
      </c>
      <c r="DH4585" s="86">
        <v>1.7696612638598409E-5</v>
      </c>
      <c r="DJ4585" s="86">
        <v>1.4703374223704536E-7</v>
      </c>
      <c r="DK4585" s="86">
        <v>0</v>
      </c>
      <c r="DL4585" s="86">
        <v>1.4703374223704536E-7</v>
      </c>
      <c r="DM4585" s="86">
        <v>7.3516871118522678E-8</v>
      </c>
      <c r="DN4585" s="86">
        <v>0</v>
      </c>
      <c r="DO4585" s="86">
        <v>7.3516871118522678E-8</v>
      </c>
      <c r="DP4585" s="86">
        <v>1.8904338287620115E-7</v>
      </c>
      <c r="DQ4585" s="86">
        <v>0</v>
      </c>
      <c r="DR4585" s="86">
        <v>1.8904338287620115E-7</v>
      </c>
      <c r="ER4585" s="86" t="s">
        <v>828</v>
      </c>
      <c r="ES4585" s="86" t="s">
        <v>155</v>
      </c>
      <c r="ET4585" s="86" t="s">
        <v>694</v>
      </c>
      <c r="EU4585" s="86" t="s">
        <v>296</v>
      </c>
      <c r="EV4585" s="86" t="s">
        <v>426</v>
      </c>
      <c r="EW4585" s="86" t="s">
        <v>426</v>
      </c>
      <c r="EX4585" s="86">
        <v>2033</v>
      </c>
      <c r="EY4585" s="86">
        <v>2.7659597469474189E-4</v>
      </c>
      <c r="EZ4585" s="86">
        <v>0</v>
      </c>
      <c r="FA4585" s="86">
        <v>746.70105000000001</v>
      </c>
      <c r="FB4585" s="86">
        <v>0.20653450473033719</v>
      </c>
      <c r="FC4585" s="86">
        <v>2033</v>
      </c>
      <c r="FD4585" s="86" t="s">
        <v>171</v>
      </c>
      <c r="FE4585" s="86">
        <v>8.5749999999999993E-2</v>
      </c>
      <c r="FF4585" s="86">
        <v>30</v>
      </c>
      <c r="FG4585" s="86">
        <v>0</v>
      </c>
      <c r="FH4585" s="86" t="s">
        <v>427</v>
      </c>
      <c r="FI4585" s="86">
        <v>1.2005E-3</v>
      </c>
      <c r="FJ4585" s="86">
        <v>3.3205346762103761E-7</v>
      </c>
      <c r="FK4585" s="86">
        <v>6.0024999999999998E-4</v>
      </c>
      <c r="FL4585" s="86">
        <v>1.6602673381051881E-7</v>
      </c>
      <c r="FM4585" s="86">
        <v>1.5434999999999997E-3</v>
      </c>
      <c r="FN4585" s="86">
        <v>4.26925886941334E-7</v>
      </c>
    </row>
    <row r="4586" spans="98:170" x14ac:dyDescent="0.25">
      <c r="CT4586" s="86" t="s">
        <v>155</v>
      </c>
      <c r="CU4586" s="86" t="s">
        <v>694</v>
      </c>
      <c r="CV4586" s="86" t="s">
        <v>293</v>
      </c>
      <c r="CW4586" s="86">
        <v>2046</v>
      </c>
      <c r="CX4586" s="86">
        <v>2.124478347263739E-8</v>
      </c>
      <c r="CY4586" s="86">
        <v>1.0622391736318695E-8</v>
      </c>
      <c r="CZ4586" s="86">
        <v>2.731472160767664E-8</v>
      </c>
      <c r="DA4586" s="86">
        <v>6.9209339048534044</v>
      </c>
      <c r="DB4586" s="86">
        <v>0.84943606974449037</v>
      </c>
      <c r="DC4586" s="86">
        <v>3.8631868733595889</v>
      </c>
      <c r="DD4586" s="86">
        <v>2.20831096174931</v>
      </c>
      <c r="DE4586" s="86">
        <v>0</v>
      </c>
      <c r="DF4586" s="86">
        <v>0</v>
      </c>
      <c r="DG4586" s="86">
        <v>0</v>
      </c>
      <c r="DH4586" s="86">
        <v>1.7696612638598409E-5</v>
      </c>
      <c r="DJ4586" s="86">
        <v>1.4703374223704536E-7</v>
      </c>
      <c r="DK4586" s="86">
        <v>0</v>
      </c>
      <c r="DL4586" s="86">
        <v>1.4703374223704536E-7</v>
      </c>
      <c r="DM4586" s="86">
        <v>7.3516871118522678E-8</v>
      </c>
      <c r="DN4586" s="86">
        <v>0</v>
      </c>
      <c r="DO4586" s="86">
        <v>7.3516871118522678E-8</v>
      </c>
      <c r="DP4586" s="86">
        <v>1.8904338287620115E-7</v>
      </c>
      <c r="DQ4586" s="86">
        <v>0</v>
      </c>
      <c r="DR4586" s="86">
        <v>1.8904338287620115E-7</v>
      </c>
      <c r="ER4586" s="86" t="s">
        <v>828</v>
      </c>
      <c r="ES4586" s="86" t="s">
        <v>155</v>
      </c>
      <c r="ET4586" s="86" t="s">
        <v>694</v>
      </c>
      <c r="EU4586" s="86" t="s">
        <v>296</v>
      </c>
      <c r="EV4586" s="86" t="s">
        <v>426</v>
      </c>
      <c r="EW4586" s="86" t="s">
        <v>426</v>
      </c>
      <c r="EX4586" s="86">
        <v>2034</v>
      </c>
      <c r="EY4586" s="86">
        <v>2.7659597469474189E-4</v>
      </c>
      <c r="EZ4586" s="86">
        <v>0</v>
      </c>
      <c r="FA4586" s="86">
        <v>746.70105000000001</v>
      </c>
      <c r="FB4586" s="86">
        <v>0.20653450473033719</v>
      </c>
      <c r="FC4586" s="86">
        <v>2034</v>
      </c>
      <c r="FD4586" s="86" t="s">
        <v>171</v>
      </c>
      <c r="FE4586" s="86">
        <v>8.5749999999999993E-2</v>
      </c>
      <c r="FF4586" s="86">
        <v>30</v>
      </c>
      <c r="FG4586" s="86">
        <v>0</v>
      </c>
      <c r="FH4586" s="86" t="s">
        <v>427</v>
      </c>
      <c r="FI4586" s="86">
        <v>1.2005E-3</v>
      </c>
      <c r="FJ4586" s="86">
        <v>3.3205346762103761E-7</v>
      </c>
      <c r="FK4586" s="86">
        <v>6.0024999999999998E-4</v>
      </c>
      <c r="FL4586" s="86">
        <v>1.6602673381051881E-7</v>
      </c>
      <c r="FM4586" s="86">
        <v>1.5434999999999997E-3</v>
      </c>
      <c r="FN4586" s="86">
        <v>4.26925886941334E-7</v>
      </c>
    </row>
    <row r="4587" spans="98:170" x14ac:dyDescent="0.25">
      <c r="CT4587" s="86" t="s">
        <v>155</v>
      </c>
      <c r="CU4587" s="86" t="s">
        <v>694</v>
      </c>
      <c r="CV4587" s="86" t="s">
        <v>293</v>
      </c>
      <c r="CW4587" s="86">
        <v>2047</v>
      </c>
      <c r="CX4587" s="86">
        <v>2.124478347263739E-8</v>
      </c>
      <c r="CY4587" s="86">
        <v>1.0622391736318695E-8</v>
      </c>
      <c r="CZ4587" s="86">
        <v>2.731472160767664E-8</v>
      </c>
      <c r="DA4587" s="86">
        <v>6.9209339048534044</v>
      </c>
      <c r="DB4587" s="86">
        <v>0.84943606974449037</v>
      </c>
      <c r="DC4587" s="86">
        <v>3.8631868733595889</v>
      </c>
      <c r="DD4587" s="86">
        <v>2.20831096174931</v>
      </c>
      <c r="DE4587" s="86">
        <v>0</v>
      </c>
      <c r="DF4587" s="86">
        <v>0</v>
      </c>
      <c r="DG4587" s="86">
        <v>0</v>
      </c>
      <c r="DH4587" s="86">
        <v>1.7696612638598409E-5</v>
      </c>
      <c r="DJ4587" s="86">
        <v>1.4703374223704536E-7</v>
      </c>
      <c r="DK4587" s="86">
        <v>0</v>
      </c>
      <c r="DL4587" s="86">
        <v>1.4703374223704536E-7</v>
      </c>
      <c r="DM4587" s="86">
        <v>7.3516871118522678E-8</v>
      </c>
      <c r="DN4587" s="86">
        <v>0</v>
      </c>
      <c r="DO4587" s="86">
        <v>7.3516871118522678E-8</v>
      </c>
      <c r="DP4587" s="86">
        <v>1.8904338287620115E-7</v>
      </c>
      <c r="DQ4587" s="86">
        <v>0</v>
      </c>
      <c r="DR4587" s="86">
        <v>1.8904338287620115E-7</v>
      </c>
      <c r="ER4587" s="86" t="s">
        <v>828</v>
      </c>
      <c r="ES4587" s="86" t="s">
        <v>155</v>
      </c>
      <c r="ET4587" s="86" t="s">
        <v>694</v>
      </c>
      <c r="EU4587" s="86" t="s">
        <v>296</v>
      </c>
      <c r="EV4587" s="86" t="s">
        <v>426</v>
      </c>
      <c r="EW4587" s="86" t="s">
        <v>426</v>
      </c>
      <c r="EX4587" s="86">
        <v>2035</v>
      </c>
      <c r="EY4587" s="86">
        <v>2.7659597469474189E-4</v>
      </c>
      <c r="EZ4587" s="86">
        <v>0</v>
      </c>
      <c r="FA4587" s="86">
        <v>746.70105000000001</v>
      </c>
      <c r="FB4587" s="86">
        <v>0.20653450473033719</v>
      </c>
      <c r="FC4587" s="86">
        <v>2035</v>
      </c>
      <c r="FD4587" s="86" t="s">
        <v>171</v>
      </c>
      <c r="FE4587" s="86">
        <v>8.5749999999999993E-2</v>
      </c>
      <c r="FF4587" s="86">
        <v>30</v>
      </c>
      <c r="FG4587" s="86">
        <v>0</v>
      </c>
      <c r="FH4587" s="86" t="s">
        <v>427</v>
      </c>
      <c r="FI4587" s="86">
        <v>1.2005E-3</v>
      </c>
      <c r="FJ4587" s="86">
        <v>3.3205346762103761E-7</v>
      </c>
      <c r="FK4587" s="86">
        <v>6.0024999999999998E-4</v>
      </c>
      <c r="FL4587" s="86">
        <v>1.6602673381051881E-7</v>
      </c>
      <c r="FM4587" s="86">
        <v>1.5434999999999997E-3</v>
      </c>
      <c r="FN4587" s="86">
        <v>4.26925886941334E-7</v>
      </c>
    </row>
    <row r="4588" spans="98:170" x14ac:dyDescent="0.25">
      <c r="CT4588" s="86" t="s">
        <v>155</v>
      </c>
      <c r="CU4588" s="86" t="s">
        <v>694</v>
      </c>
      <c r="CV4588" s="86" t="s">
        <v>293</v>
      </c>
      <c r="CW4588" s="86">
        <v>2048</v>
      </c>
      <c r="CX4588" s="86">
        <v>2.124478347263739E-8</v>
      </c>
      <c r="CY4588" s="86">
        <v>1.0622391736318695E-8</v>
      </c>
      <c r="CZ4588" s="86">
        <v>2.731472160767664E-8</v>
      </c>
      <c r="DA4588" s="86">
        <v>7.3713487866929066</v>
      </c>
      <c r="DB4588" s="86">
        <v>0.88758656625867494</v>
      </c>
      <c r="DC4588" s="86">
        <v>4.1074699954702822</v>
      </c>
      <c r="DD4588" s="86">
        <v>2.376292224963942</v>
      </c>
      <c r="DE4588" s="86">
        <v>0</v>
      </c>
      <c r="DF4588" s="86">
        <v>0</v>
      </c>
      <c r="DG4588" s="86">
        <v>0</v>
      </c>
      <c r="DH4588" s="86">
        <v>1.7696612638598409E-5</v>
      </c>
      <c r="DJ4588" s="86">
        <v>1.5660270887457914E-7</v>
      </c>
      <c r="DK4588" s="86">
        <v>0</v>
      </c>
      <c r="DL4588" s="86">
        <v>1.5660270887457914E-7</v>
      </c>
      <c r="DM4588" s="86">
        <v>7.8301354437289568E-8</v>
      </c>
      <c r="DN4588" s="86">
        <v>0</v>
      </c>
      <c r="DO4588" s="86">
        <v>7.8301354437289568E-8</v>
      </c>
      <c r="DP4588" s="86">
        <v>2.0134633998160173E-7</v>
      </c>
      <c r="DQ4588" s="86">
        <v>0</v>
      </c>
      <c r="DR4588" s="86">
        <v>2.0134633998160173E-7</v>
      </c>
      <c r="ER4588" s="86" t="s">
        <v>828</v>
      </c>
      <c r="ES4588" s="86" t="s">
        <v>155</v>
      </c>
      <c r="ET4588" s="86" t="s">
        <v>694</v>
      </c>
      <c r="EU4588" s="86" t="s">
        <v>296</v>
      </c>
      <c r="EV4588" s="86" t="s">
        <v>426</v>
      </c>
      <c r="EW4588" s="86" t="s">
        <v>426</v>
      </c>
      <c r="EX4588" s="86">
        <v>2036</v>
      </c>
      <c r="EY4588" s="86">
        <v>2.7659597469474189E-4</v>
      </c>
      <c r="EZ4588" s="86">
        <v>0</v>
      </c>
      <c r="FA4588" s="86">
        <v>746.70105000000001</v>
      </c>
      <c r="FB4588" s="86">
        <v>0.20653450473033719</v>
      </c>
      <c r="FC4588" s="86">
        <v>2036</v>
      </c>
      <c r="FD4588" s="86" t="s">
        <v>171</v>
      </c>
      <c r="FE4588" s="86">
        <v>8.5749999999999993E-2</v>
      </c>
      <c r="FF4588" s="86">
        <v>30</v>
      </c>
      <c r="FG4588" s="86">
        <v>0</v>
      </c>
      <c r="FH4588" s="86" t="s">
        <v>427</v>
      </c>
      <c r="FI4588" s="86">
        <v>1.2005E-3</v>
      </c>
      <c r="FJ4588" s="86">
        <v>3.3205346762103761E-7</v>
      </c>
      <c r="FK4588" s="86">
        <v>6.0024999999999998E-4</v>
      </c>
      <c r="FL4588" s="86">
        <v>1.6602673381051881E-7</v>
      </c>
      <c r="FM4588" s="86">
        <v>1.5434999999999997E-3</v>
      </c>
      <c r="FN4588" s="86">
        <v>4.26925886941334E-7</v>
      </c>
    </row>
    <row r="4589" spans="98:170" x14ac:dyDescent="0.25">
      <c r="CT4589" s="86" t="s">
        <v>155</v>
      </c>
      <c r="CU4589" s="86" t="s">
        <v>694</v>
      </c>
      <c r="CV4589" s="86" t="s">
        <v>293</v>
      </c>
      <c r="CW4589" s="86">
        <v>2049</v>
      </c>
      <c r="CX4589" s="86">
        <v>2.124478347263739E-8</v>
      </c>
      <c r="CY4589" s="86">
        <v>1.0622391736318695E-8</v>
      </c>
      <c r="CZ4589" s="86">
        <v>2.731472160767664E-8</v>
      </c>
      <c r="DA4589" s="86">
        <v>7.3713487866929066</v>
      </c>
      <c r="DB4589" s="86">
        <v>0.88758656625867494</v>
      </c>
      <c r="DC4589" s="86">
        <v>4.1074699954702822</v>
      </c>
      <c r="DD4589" s="86">
        <v>2.376292224963942</v>
      </c>
      <c r="DE4589" s="86">
        <v>0</v>
      </c>
      <c r="DF4589" s="86">
        <v>0</v>
      </c>
      <c r="DG4589" s="86">
        <v>0</v>
      </c>
      <c r="DH4589" s="86">
        <v>1.7696612638598409E-5</v>
      </c>
      <c r="DJ4589" s="86">
        <v>1.5660270887457914E-7</v>
      </c>
      <c r="DK4589" s="86">
        <v>0</v>
      </c>
      <c r="DL4589" s="86">
        <v>1.5660270887457914E-7</v>
      </c>
      <c r="DM4589" s="86">
        <v>7.8301354437289568E-8</v>
      </c>
      <c r="DN4589" s="86">
        <v>0</v>
      </c>
      <c r="DO4589" s="86">
        <v>7.8301354437289568E-8</v>
      </c>
      <c r="DP4589" s="86">
        <v>2.0134633998160173E-7</v>
      </c>
      <c r="DQ4589" s="86">
        <v>0</v>
      </c>
      <c r="DR4589" s="86">
        <v>2.0134633998160173E-7</v>
      </c>
      <c r="ER4589" s="86" t="s">
        <v>828</v>
      </c>
      <c r="ES4589" s="86" t="s">
        <v>155</v>
      </c>
      <c r="ET4589" s="86" t="s">
        <v>694</v>
      </c>
      <c r="EU4589" s="86" t="s">
        <v>296</v>
      </c>
      <c r="EV4589" s="86" t="s">
        <v>426</v>
      </c>
      <c r="EW4589" s="86" t="s">
        <v>426</v>
      </c>
      <c r="EX4589" s="86">
        <v>2037</v>
      </c>
      <c r="EY4589" s="86">
        <v>2.7659597469474189E-4</v>
      </c>
      <c r="EZ4589" s="86">
        <v>0</v>
      </c>
      <c r="FA4589" s="86">
        <v>746.70105000000001</v>
      </c>
      <c r="FB4589" s="86">
        <v>0.20653450473033719</v>
      </c>
      <c r="FC4589" s="86">
        <v>2037</v>
      </c>
      <c r="FD4589" s="86" t="s">
        <v>171</v>
      </c>
      <c r="FE4589" s="86">
        <v>8.5749999999999993E-2</v>
      </c>
      <c r="FF4589" s="86">
        <v>30</v>
      </c>
      <c r="FG4589" s="86">
        <v>0</v>
      </c>
      <c r="FH4589" s="86" t="s">
        <v>427</v>
      </c>
      <c r="FI4589" s="86">
        <v>1.2005E-3</v>
      </c>
      <c r="FJ4589" s="86">
        <v>3.3205346762103761E-7</v>
      </c>
      <c r="FK4589" s="86">
        <v>6.0024999999999998E-4</v>
      </c>
      <c r="FL4589" s="86">
        <v>1.6602673381051881E-7</v>
      </c>
      <c r="FM4589" s="86">
        <v>1.5434999999999997E-3</v>
      </c>
      <c r="FN4589" s="86">
        <v>4.26925886941334E-7</v>
      </c>
    </row>
    <row r="4590" spans="98:170" x14ac:dyDescent="0.25">
      <c r="CT4590" s="86" t="s">
        <v>155</v>
      </c>
      <c r="CU4590" s="86" t="s">
        <v>694</v>
      </c>
      <c r="CV4590" s="86" t="s">
        <v>293</v>
      </c>
      <c r="CW4590" s="86">
        <v>2050</v>
      </c>
      <c r="CX4590" s="86">
        <v>0</v>
      </c>
      <c r="CY4590" s="86">
        <v>1.0622391736318695E-8</v>
      </c>
      <c r="CZ4590" s="86">
        <v>2.731472160767664E-8</v>
      </c>
      <c r="DA4590" s="86">
        <v>7.3713487866929066</v>
      </c>
      <c r="DB4590" s="86">
        <v>0.88758656625867494</v>
      </c>
      <c r="DC4590" s="86">
        <v>4.1074699954702822</v>
      </c>
      <c r="DD4590" s="86">
        <v>2.376292224963942</v>
      </c>
      <c r="DE4590" s="86">
        <v>0</v>
      </c>
      <c r="DF4590" s="86">
        <v>0</v>
      </c>
      <c r="DG4590" s="86">
        <v>0</v>
      </c>
      <c r="DH4590" s="86">
        <v>1.7696612638598409E-5</v>
      </c>
      <c r="DJ4590" s="86">
        <v>0</v>
      </c>
      <c r="DK4590" s="86">
        <v>0</v>
      </c>
      <c r="DL4590" s="86">
        <v>0</v>
      </c>
      <c r="DM4590" s="86">
        <v>7.8301354437289568E-8</v>
      </c>
      <c r="DN4590" s="86">
        <v>0</v>
      </c>
      <c r="DO4590" s="86">
        <v>7.8301354437289568E-8</v>
      </c>
      <c r="DP4590" s="86">
        <v>2.0134633998160173E-7</v>
      </c>
      <c r="DQ4590" s="86">
        <v>0</v>
      </c>
      <c r="DR4590" s="86">
        <v>2.0134633998160173E-7</v>
      </c>
      <c r="ER4590" s="86" t="s">
        <v>828</v>
      </c>
      <c r="ES4590" s="86" t="s">
        <v>155</v>
      </c>
      <c r="ET4590" s="86" t="s">
        <v>694</v>
      </c>
      <c r="EU4590" s="86" t="s">
        <v>296</v>
      </c>
      <c r="EV4590" s="86" t="s">
        <v>426</v>
      </c>
      <c r="EW4590" s="86" t="s">
        <v>426</v>
      </c>
      <c r="EX4590" s="86">
        <v>2038</v>
      </c>
      <c r="EY4590" s="86">
        <v>2.7659597469474189E-4</v>
      </c>
      <c r="EZ4590" s="86">
        <v>0</v>
      </c>
      <c r="FA4590" s="86">
        <v>746.70105000000001</v>
      </c>
      <c r="FB4590" s="86">
        <v>0.20653450473033719</v>
      </c>
      <c r="FC4590" s="86">
        <v>2038</v>
      </c>
      <c r="FD4590" s="86" t="s">
        <v>171</v>
      </c>
      <c r="FE4590" s="86">
        <v>8.5749999999999993E-2</v>
      </c>
      <c r="FF4590" s="86">
        <v>30</v>
      </c>
      <c r="FG4590" s="86">
        <v>0</v>
      </c>
      <c r="FH4590" s="86" t="s">
        <v>427</v>
      </c>
      <c r="FI4590" s="86">
        <v>1.2005E-3</v>
      </c>
      <c r="FJ4590" s="86">
        <v>3.3205346762103761E-7</v>
      </c>
      <c r="FK4590" s="86">
        <v>6.0024999999999998E-4</v>
      </c>
      <c r="FL4590" s="86">
        <v>1.6602673381051881E-7</v>
      </c>
      <c r="FM4590" s="86">
        <v>1.5434999999999997E-3</v>
      </c>
      <c r="FN4590" s="86">
        <v>4.26925886941334E-7</v>
      </c>
    </row>
    <row r="4591" spans="98:170" x14ac:dyDescent="0.25">
      <c r="CT4591" s="86" t="s">
        <v>155</v>
      </c>
      <c r="CU4591" s="86" t="s">
        <v>694</v>
      </c>
      <c r="CV4591" s="86" t="s">
        <v>293</v>
      </c>
      <c r="CW4591" s="86">
        <v>2051</v>
      </c>
      <c r="CX4591" s="86">
        <v>0</v>
      </c>
      <c r="CY4591" s="86">
        <v>0</v>
      </c>
      <c r="CZ4591" s="86">
        <v>2.731472160767664E-8</v>
      </c>
      <c r="DA4591" s="86">
        <v>7.3713487866929066</v>
      </c>
      <c r="DB4591" s="86">
        <v>0.88758656625867494</v>
      </c>
      <c r="DC4591" s="86">
        <v>4.1074699954702822</v>
      </c>
      <c r="DD4591" s="86">
        <v>2.376292224963942</v>
      </c>
      <c r="DE4591" s="86">
        <v>0</v>
      </c>
      <c r="DF4591" s="86">
        <v>0</v>
      </c>
      <c r="DG4591" s="86">
        <v>0</v>
      </c>
      <c r="DH4591" s="86">
        <v>1.7696612638598409E-5</v>
      </c>
      <c r="DJ4591" s="86">
        <v>0</v>
      </c>
      <c r="DK4591" s="86">
        <v>0</v>
      </c>
      <c r="DL4591" s="86">
        <v>0</v>
      </c>
      <c r="DM4591" s="86">
        <v>0</v>
      </c>
      <c r="DN4591" s="86">
        <v>0</v>
      </c>
      <c r="DO4591" s="86">
        <v>0</v>
      </c>
      <c r="DP4591" s="86">
        <v>2.0134633998160173E-7</v>
      </c>
      <c r="DQ4591" s="86">
        <v>0</v>
      </c>
      <c r="DR4591" s="86">
        <v>2.0134633998160173E-7</v>
      </c>
      <c r="ER4591" s="86" t="s">
        <v>828</v>
      </c>
      <c r="ES4591" s="86" t="s">
        <v>155</v>
      </c>
      <c r="ET4591" s="86" t="s">
        <v>694</v>
      </c>
      <c r="EU4591" s="86" t="s">
        <v>296</v>
      </c>
      <c r="EV4591" s="86" t="s">
        <v>426</v>
      </c>
      <c r="EW4591" s="86" t="s">
        <v>426</v>
      </c>
      <c r="EX4591" s="86">
        <v>2039</v>
      </c>
      <c r="EY4591" s="86">
        <v>2.7659597469474189E-4</v>
      </c>
      <c r="EZ4591" s="86">
        <v>0</v>
      </c>
      <c r="FA4591" s="86">
        <v>746.70105000000001</v>
      </c>
      <c r="FB4591" s="86">
        <v>0.20653450473033719</v>
      </c>
      <c r="FC4591" s="86">
        <v>2039</v>
      </c>
      <c r="FD4591" s="86" t="s">
        <v>171</v>
      </c>
      <c r="FE4591" s="86">
        <v>8.5749999999999993E-2</v>
      </c>
      <c r="FF4591" s="86">
        <v>30</v>
      </c>
      <c r="FG4591" s="86">
        <v>0</v>
      </c>
      <c r="FH4591" s="86" t="s">
        <v>427</v>
      </c>
      <c r="FI4591" s="86">
        <v>1.2005E-3</v>
      </c>
      <c r="FJ4591" s="86">
        <v>3.3205346762103761E-7</v>
      </c>
      <c r="FK4591" s="86">
        <v>6.0024999999999998E-4</v>
      </c>
      <c r="FL4591" s="86">
        <v>1.6602673381051881E-7</v>
      </c>
      <c r="FM4591" s="86">
        <v>1.5434999999999997E-3</v>
      </c>
      <c r="FN4591" s="86">
        <v>4.26925886941334E-7</v>
      </c>
    </row>
    <row r="4592" spans="98:170" x14ac:dyDescent="0.25">
      <c r="CT4592" s="86" t="s">
        <v>155</v>
      </c>
      <c r="CU4592" s="86" t="s">
        <v>694</v>
      </c>
      <c r="CV4592" s="86" t="s">
        <v>295</v>
      </c>
      <c r="CW4592" s="86">
        <v>2020</v>
      </c>
      <c r="CX4592" s="86">
        <v>2.7948008499271664E-6</v>
      </c>
      <c r="CY4592" s="86">
        <v>0</v>
      </c>
      <c r="CZ4592" s="86">
        <v>0</v>
      </c>
      <c r="DA4592" s="86">
        <v>7.7900575334948485E-2</v>
      </c>
      <c r="DB4592" s="86">
        <v>3.6425060683954492E-2</v>
      </c>
      <c r="DC4592" s="86">
        <v>1.580872452543253E-3</v>
      </c>
      <c r="DD4592" s="86">
        <v>3.9894642198450743E-2</v>
      </c>
      <c r="DE4592" s="86">
        <v>0</v>
      </c>
      <c r="DF4592" s="86">
        <v>0</v>
      </c>
      <c r="DG4592" s="86">
        <v>0</v>
      </c>
      <c r="DH4592" s="86">
        <v>2.3280306954828541E-3</v>
      </c>
      <c r="DJ4592" s="86">
        <v>2.1771659415592929E-7</v>
      </c>
      <c r="DK4592" s="86">
        <v>0</v>
      </c>
      <c r="DL4592" s="86">
        <v>2.1771659415592929E-7</v>
      </c>
      <c r="DM4592" s="86">
        <v>0</v>
      </c>
      <c r="DN4592" s="86">
        <v>0</v>
      </c>
      <c r="DO4592" s="86">
        <v>0</v>
      </c>
      <c r="DP4592" s="86">
        <v>0</v>
      </c>
      <c r="DQ4592" s="86">
        <v>0</v>
      </c>
      <c r="DR4592" s="86">
        <v>0</v>
      </c>
      <c r="ER4592" s="86" t="s">
        <v>828</v>
      </c>
      <c r="ES4592" s="86" t="s">
        <v>155</v>
      </c>
      <c r="ET4592" s="86" t="s">
        <v>694</v>
      </c>
      <c r="EU4592" s="86" t="s">
        <v>296</v>
      </c>
      <c r="EV4592" s="86" t="s">
        <v>426</v>
      </c>
      <c r="EW4592" s="86" t="s">
        <v>426</v>
      </c>
      <c r="EX4592" s="86">
        <v>2040</v>
      </c>
      <c r="EY4592" s="86">
        <v>2.7659597469474189E-4</v>
      </c>
      <c r="EZ4592" s="86">
        <v>0</v>
      </c>
      <c r="FA4592" s="86">
        <v>746.70105000000001</v>
      </c>
      <c r="FB4592" s="86">
        <v>0.20653450473033719</v>
      </c>
      <c r="FC4592" s="86">
        <v>2040</v>
      </c>
      <c r="FD4592" s="86" t="s">
        <v>171</v>
      </c>
      <c r="FE4592" s="86">
        <v>8.5749999999999993E-2</v>
      </c>
      <c r="FF4592" s="86">
        <v>30</v>
      </c>
      <c r="FG4592" s="86">
        <v>0</v>
      </c>
      <c r="FH4592" s="86" t="s">
        <v>427</v>
      </c>
      <c r="FI4592" s="86">
        <v>1.2005E-3</v>
      </c>
      <c r="FJ4592" s="86">
        <v>3.3205346762103761E-7</v>
      </c>
      <c r="FK4592" s="86">
        <v>6.0024999999999998E-4</v>
      </c>
      <c r="FL4592" s="86">
        <v>1.6602673381051881E-7</v>
      </c>
      <c r="FM4592" s="86">
        <v>1.5434999999999997E-3</v>
      </c>
      <c r="FN4592" s="86">
        <v>4.26925886941334E-7</v>
      </c>
    </row>
    <row r="4593" spans="98:170" x14ac:dyDescent="0.25">
      <c r="CT4593" s="86" t="s">
        <v>155</v>
      </c>
      <c r="CU4593" s="86" t="s">
        <v>694</v>
      </c>
      <c r="CV4593" s="86" t="s">
        <v>295</v>
      </c>
      <c r="CW4593" s="86">
        <v>2021</v>
      </c>
      <c r="CX4593" s="86">
        <v>2.7948008499271664E-6</v>
      </c>
      <c r="CY4593" s="86">
        <v>1.3974004249635832E-6</v>
      </c>
      <c r="CZ4593" s="86">
        <v>0</v>
      </c>
      <c r="DA4593" s="86">
        <v>7.7900575334948485E-2</v>
      </c>
      <c r="DB4593" s="86">
        <v>3.6425060683954492E-2</v>
      </c>
      <c r="DC4593" s="86">
        <v>1.580872452543253E-3</v>
      </c>
      <c r="DD4593" s="86">
        <v>3.9894642198450743E-2</v>
      </c>
      <c r="DE4593" s="86">
        <v>0</v>
      </c>
      <c r="DF4593" s="86">
        <v>0</v>
      </c>
      <c r="DG4593" s="86">
        <v>0</v>
      </c>
      <c r="DH4593" s="86">
        <v>2.3280306954828541E-3</v>
      </c>
      <c r="DJ4593" s="86">
        <v>2.1771659415592929E-7</v>
      </c>
      <c r="DK4593" s="86">
        <v>0</v>
      </c>
      <c r="DL4593" s="86">
        <v>2.1771659415592929E-7</v>
      </c>
      <c r="DM4593" s="86">
        <v>1.0885829707796464E-7</v>
      </c>
      <c r="DN4593" s="86">
        <v>0</v>
      </c>
      <c r="DO4593" s="86">
        <v>1.0885829707796464E-7</v>
      </c>
      <c r="DP4593" s="86">
        <v>0</v>
      </c>
      <c r="DQ4593" s="86">
        <v>0</v>
      </c>
      <c r="DR4593" s="86">
        <v>0</v>
      </c>
      <c r="ER4593" s="86" t="s">
        <v>828</v>
      </c>
      <c r="ES4593" s="86" t="s">
        <v>155</v>
      </c>
      <c r="ET4593" s="86" t="s">
        <v>694</v>
      </c>
      <c r="EU4593" s="86" t="s">
        <v>296</v>
      </c>
      <c r="EV4593" s="86" t="s">
        <v>426</v>
      </c>
      <c r="EW4593" s="86" t="s">
        <v>426</v>
      </c>
      <c r="EX4593" s="86">
        <v>2041</v>
      </c>
      <c r="EY4593" s="86">
        <v>2.7659597469474189E-4</v>
      </c>
      <c r="EZ4593" s="86">
        <v>0</v>
      </c>
      <c r="FA4593" s="86">
        <v>746.70105000000001</v>
      </c>
      <c r="FB4593" s="86">
        <v>0.20653450473033719</v>
      </c>
      <c r="FC4593" s="86">
        <v>2041</v>
      </c>
      <c r="FD4593" s="86" t="s">
        <v>171</v>
      </c>
      <c r="FE4593" s="86">
        <v>8.5749999999999993E-2</v>
      </c>
      <c r="FF4593" s="86">
        <v>30</v>
      </c>
      <c r="FG4593" s="86">
        <v>0</v>
      </c>
      <c r="FH4593" s="86" t="s">
        <v>427</v>
      </c>
      <c r="FI4593" s="86">
        <v>1.2005E-3</v>
      </c>
      <c r="FJ4593" s="86">
        <v>3.3205346762103761E-7</v>
      </c>
      <c r="FK4593" s="86">
        <v>6.0024999999999998E-4</v>
      </c>
      <c r="FL4593" s="86">
        <v>1.6602673381051881E-7</v>
      </c>
      <c r="FM4593" s="86">
        <v>1.5434999999999997E-3</v>
      </c>
      <c r="FN4593" s="86">
        <v>4.26925886941334E-7</v>
      </c>
    </row>
    <row r="4594" spans="98:170" x14ac:dyDescent="0.25">
      <c r="CT4594" s="86" t="s">
        <v>155</v>
      </c>
      <c r="CU4594" s="86" t="s">
        <v>694</v>
      </c>
      <c r="CV4594" s="86" t="s">
        <v>295</v>
      </c>
      <c r="CW4594" s="86">
        <v>2022</v>
      </c>
      <c r="CX4594" s="86">
        <v>2.7948008499271664E-6</v>
      </c>
      <c r="CY4594" s="86">
        <v>1.3974004249635832E-6</v>
      </c>
      <c r="CZ4594" s="86">
        <v>3.5933153784777847E-6</v>
      </c>
      <c r="DA4594" s="86">
        <v>7.7900575334948485E-2</v>
      </c>
      <c r="DB4594" s="86">
        <v>3.6425060683954492E-2</v>
      </c>
      <c r="DC4594" s="86">
        <v>1.580872452543253E-3</v>
      </c>
      <c r="DD4594" s="86">
        <v>3.9894642198450743E-2</v>
      </c>
      <c r="DE4594" s="86">
        <v>0</v>
      </c>
      <c r="DF4594" s="86">
        <v>0</v>
      </c>
      <c r="DG4594" s="86">
        <v>0</v>
      </c>
      <c r="DH4594" s="86">
        <v>2.3280306954828541E-3</v>
      </c>
      <c r="DJ4594" s="86">
        <v>2.1771659415592929E-7</v>
      </c>
      <c r="DK4594" s="86">
        <v>0</v>
      </c>
      <c r="DL4594" s="86">
        <v>2.1771659415592929E-7</v>
      </c>
      <c r="DM4594" s="86">
        <v>1.0885829707796464E-7</v>
      </c>
      <c r="DN4594" s="86">
        <v>0</v>
      </c>
      <c r="DO4594" s="86">
        <v>1.0885829707796464E-7</v>
      </c>
      <c r="DP4594" s="86">
        <v>2.7992133534333761E-7</v>
      </c>
      <c r="DQ4594" s="86">
        <v>0</v>
      </c>
      <c r="DR4594" s="86">
        <v>2.7992133534333761E-7</v>
      </c>
      <c r="ER4594" s="86" t="s">
        <v>828</v>
      </c>
      <c r="ES4594" s="86" t="s">
        <v>155</v>
      </c>
      <c r="ET4594" s="86" t="s">
        <v>694</v>
      </c>
      <c r="EU4594" s="86" t="s">
        <v>296</v>
      </c>
      <c r="EV4594" s="86" t="s">
        <v>426</v>
      </c>
      <c r="EW4594" s="86" t="s">
        <v>426</v>
      </c>
      <c r="EX4594" s="86">
        <v>2042</v>
      </c>
      <c r="EY4594" s="86">
        <v>2.7659597469474189E-4</v>
      </c>
      <c r="EZ4594" s="86">
        <v>0</v>
      </c>
      <c r="FA4594" s="86">
        <v>746.70105000000001</v>
      </c>
      <c r="FB4594" s="86">
        <v>0.20653450473033719</v>
      </c>
      <c r="FC4594" s="86">
        <v>2042</v>
      </c>
      <c r="FD4594" s="86" t="s">
        <v>171</v>
      </c>
      <c r="FE4594" s="86">
        <v>8.5749999999999993E-2</v>
      </c>
      <c r="FF4594" s="86">
        <v>30</v>
      </c>
      <c r="FG4594" s="86">
        <v>0</v>
      </c>
      <c r="FH4594" s="86" t="s">
        <v>427</v>
      </c>
      <c r="FI4594" s="86">
        <v>1.2005E-3</v>
      </c>
      <c r="FJ4594" s="86">
        <v>3.3205346762103761E-7</v>
      </c>
      <c r="FK4594" s="86">
        <v>6.0024999999999998E-4</v>
      </c>
      <c r="FL4594" s="86">
        <v>1.6602673381051881E-7</v>
      </c>
      <c r="FM4594" s="86">
        <v>1.5434999999999997E-3</v>
      </c>
      <c r="FN4594" s="86">
        <v>4.26925886941334E-7</v>
      </c>
    </row>
    <row r="4595" spans="98:170" x14ac:dyDescent="0.25">
      <c r="CT4595" s="86" t="s">
        <v>155</v>
      </c>
      <c r="CU4595" s="86" t="s">
        <v>694</v>
      </c>
      <c r="CV4595" s="86" t="s">
        <v>295</v>
      </c>
      <c r="CW4595" s="86">
        <v>2023</v>
      </c>
      <c r="CX4595" s="86">
        <v>2.7948008499271664E-6</v>
      </c>
      <c r="CY4595" s="86">
        <v>1.3974004249635832E-6</v>
      </c>
      <c r="CZ4595" s="86">
        <v>3.5933153784777847E-6</v>
      </c>
      <c r="DA4595" s="86">
        <v>8.0408269036977273E-2</v>
      </c>
      <c r="DB4595" s="86">
        <v>3.7590224611390777E-2</v>
      </c>
      <c r="DC4595" s="86">
        <v>1.6314334115687221E-3</v>
      </c>
      <c r="DD4595" s="86">
        <v>4.1186611014017709E-2</v>
      </c>
      <c r="DE4595" s="86">
        <v>0</v>
      </c>
      <c r="DF4595" s="86">
        <v>0</v>
      </c>
      <c r="DG4595" s="86">
        <v>0</v>
      </c>
      <c r="DH4595" s="86">
        <v>2.3280306954828541E-3</v>
      </c>
      <c r="DJ4595" s="86">
        <v>2.2472509864571633E-7</v>
      </c>
      <c r="DK4595" s="86">
        <v>0</v>
      </c>
      <c r="DL4595" s="86">
        <v>2.2472509864571633E-7</v>
      </c>
      <c r="DM4595" s="86">
        <v>1.1236254932285817E-7</v>
      </c>
      <c r="DN4595" s="86">
        <v>0</v>
      </c>
      <c r="DO4595" s="86">
        <v>1.1236254932285817E-7</v>
      </c>
      <c r="DP4595" s="86">
        <v>2.8893226968734951E-7</v>
      </c>
      <c r="DQ4595" s="86">
        <v>0</v>
      </c>
      <c r="DR4595" s="86">
        <v>2.8893226968734951E-7</v>
      </c>
      <c r="ER4595" s="86" t="s">
        <v>828</v>
      </c>
      <c r="ES4595" s="86" t="s">
        <v>155</v>
      </c>
      <c r="ET4595" s="86" t="s">
        <v>694</v>
      </c>
      <c r="EU4595" s="86" t="s">
        <v>296</v>
      </c>
      <c r="EV4595" s="86" t="s">
        <v>426</v>
      </c>
      <c r="EW4595" s="86" t="s">
        <v>426</v>
      </c>
      <c r="EX4595" s="86">
        <v>2043</v>
      </c>
      <c r="EY4595" s="86">
        <v>2.7659597469474189E-4</v>
      </c>
      <c r="EZ4595" s="86">
        <v>0</v>
      </c>
      <c r="FA4595" s="86">
        <v>746.70105000000001</v>
      </c>
      <c r="FB4595" s="86">
        <v>0.20653450473033719</v>
      </c>
      <c r="FC4595" s="86">
        <v>2043</v>
      </c>
      <c r="FD4595" s="86" t="s">
        <v>171</v>
      </c>
      <c r="FE4595" s="86">
        <v>8.5749999999999993E-2</v>
      </c>
      <c r="FF4595" s="86">
        <v>30</v>
      </c>
      <c r="FG4595" s="86">
        <v>0</v>
      </c>
      <c r="FH4595" s="86" t="s">
        <v>427</v>
      </c>
      <c r="FI4595" s="86">
        <v>1.2005E-3</v>
      </c>
      <c r="FJ4595" s="86">
        <v>3.3205346762103761E-7</v>
      </c>
      <c r="FK4595" s="86">
        <v>6.0024999999999998E-4</v>
      </c>
      <c r="FL4595" s="86">
        <v>1.6602673381051881E-7</v>
      </c>
      <c r="FM4595" s="86">
        <v>1.5434999999999997E-3</v>
      </c>
      <c r="FN4595" s="86">
        <v>4.26925886941334E-7</v>
      </c>
    </row>
    <row r="4596" spans="98:170" x14ac:dyDescent="0.25">
      <c r="CT4596" s="86" t="s">
        <v>155</v>
      </c>
      <c r="CU4596" s="86" t="s">
        <v>694</v>
      </c>
      <c r="CV4596" s="86" t="s">
        <v>295</v>
      </c>
      <c r="CW4596" s="86">
        <v>2024</v>
      </c>
      <c r="CX4596" s="86">
        <v>2.7948008499271664E-6</v>
      </c>
      <c r="CY4596" s="86">
        <v>1.3974004249635832E-6</v>
      </c>
      <c r="CZ4596" s="86">
        <v>3.5933153784777847E-6</v>
      </c>
      <c r="DA4596" s="86">
        <v>8.0408269036977273E-2</v>
      </c>
      <c r="DB4596" s="86">
        <v>3.7590224611390777E-2</v>
      </c>
      <c r="DC4596" s="86">
        <v>1.6314334115687221E-3</v>
      </c>
      <c r="DD4596" s="86">
        <v>4.1186611014017709E-2</v>
      </c>
      <c r="DE4596" s="86">
        <v>0</v>
      </c>
      <c r="DF4596" s="86">
        <v>0</v>
      </c>
      <c r="DG4596" s="86">
        <v>0</v>
      </c>
      <c r="DH4596" s="86">
        <v>2.3280306954828541E-3</v>
      </c>
      <c r="DJ4596" s="86">
        <v>2.2472509864571633E-7</v>
      </c>
      <c r="DK4596" s="86">
        <v>0</v>
      </c>
      <c r="DL4596" s="86">
        <v>2.2472509864571633E-7</v>
      </c>
      <c r="DM4596" s="86">
        <v>1.1236254932285817E-7</v>
      </c>
      <c r="DN4596" s="86">
        <v>0</v>
      </c>
      <c r="DO4596" s="86">
        <v>1.1236254932285817E-7</v>
      </c>
      <c r="DP4596" s="86">
        <v>2.8893226968734951E-7</v>
      </c>
      <c r="DQ4596" s="86">
        <v>0</v>
      </c>
      <c r="DR4596" s="86">
        <v>2.8893226968734951E-7</v>
      </c>
      <c r="ER4596" s="86" t="s">
        <v>828</v>
      </c>
      <c r="ES4596" s="86" t="s">
        <v>155</v>
      </c>
      <c r="ET4596" s="86" t="s">
        <v>694</v>
      </c>
      <c r="EU4596" s="86" t="s">
        <v>296</v>
      </c>
      <c r="EV4596" s="86" t="s">
        <v>426</v>
      </c>
      <c r="EW4596" s="86" t="s">
        <v>426</v>
      </c>
      <c r="EX4596" s="86">
        <v>2044</v>
      </c>
      <c r="EY4596" s="86">
        <v>2.7659597469474189E-4</v>
      </c>
      <c r="EZ4596" s="86">
        <v>0</v>
      </c>
      <c r="FA4596" s="86">
        <v>746.70105000000001</v>
      </c>
      <c r="FB4596" s="86">
        <v>0.20653450473033719</v>
      </c>
      <c r="FC4596" s="86">
        <v>2044</v>
      </c>
      <c r="FD4596" s="86" t="s">
        <v>171</v>
      </c>
      <c r="FE4596" s="86">
        <v>8.5749999999999993E-2</v>
      </c>
      <c r="FF4596" s="86">
        <v>30</v>
      </c>
      <c r="FG4596" s="86">
        <v>0</v>
      </c>
      <c r="FH4596" s="86" t="s">
        <v>427</v>
      </c>
      <c r="FI4596" s="86">
        <v>1.2005E-3</v>
      </c>
      <c r="FJ4596" s="86">
        <v>3.3205346762103761E-7</v>
      </c>
      <c r="FK4596" s="86">
        <v>6.0024999999999998E-4</v>
      </c>
      <c r="FL4596" s="86">
        <v>1.6602673381051881E-7</v>
      </c>
      <c r="FM4596" s="86">
        <v>1.5434999999999997E-3</v>
      </c>
      <c r="FN4596" s="86">
        <v>4.26925886941334E-7</v>
      </c>
    </row>
    <row r="4597" spans="98:170" x14ac:dyDescent="0.25">
      <c r="CT4597" s="86" t="s">
        <v>155</v>
      </c>
      <c r="CU4597" s="86" t="s">
        <v>694</v>
      </c>
      <c r="CV4597" s="86" t="s">
        <v>295</v>
      </c>
      <c r="CW4597" s="86">
        <v>2025</v>
      </c>
      <c r="CX4597" s="86">
        <v>2.7948008499271664E-6</v>
      </c>
      <c r="CY4597" s="86">
        <v>1.3974004249635832E-6</v>
      </c>
      <c r="CZ4597" s="86">
        <v>3.5933153784777847E-6</v>
      </c>
      <c r="DA4597" s="86">
        <v>8.0408269036977273E-2</v>
      </c>
      <c r="DB4597" s="86">
        <v>3.7590224611390777E-2</v>
      </c>
      <c r="DC4597" s="86">
        <v>1.6314334115687221E-3</v>
      </c>
      <c r="DD4597" s="86">
        <v>4.1186611014017709E-2</v>
      </c>
      <c r="DE4597" s="86">
        <v>0</v>
      </c>
      <c r="DF4597" s="86">
        <v>0</v>
      </c>
      <c r="DG4597" s="86">
        <v>0</v>
      </c>
      <c r="DH4597" s="86">
        <v>2.3280306954828541E-3</v>
      </c>
      <c r="DJ4597" s="86">
        <v>2.2472509864571633E-7</v>
      </c>
      <c r="DK4597" s="86">
        <v>0</v>
      </c>
      <c r="DL4597" s="86">
        <v>2.2472509864571633E-7</v>
      </c>
      <c r="DM4597" s="86">
        <v>1.1236254932285817E-7</v>
      </c>
      <c r="DN4597" s="86">
        <v>0</v>
      </c>
      <c r="DO4597" s="86">
        <v>1.1236254932285817E-7</v>
      </c>
      <c r="DP4597" s="86">
        <v>2.8893226968734951E-7</v>
      </c>
      <c r="DQ4597" s="86">
        <v>0</v>
      </c>
      <c r="DR4597" s="86">
        <v>2.8893226968734951E-7</v>
      </c>
      <c r="ER4597" s="86" t="s">
        <v>828</v>
      </c>
      <c r="ES4597" s="86" t="s">
        <v>155</v>
      </c>
      <c r="ET4597" s="86" t="s">
        <v>694</v>
      </c>
      <c r="EU4597" s="86" t="s">
        <v>296</v>
      </c>
      <c r="EV4597" s="86" t="s">
        <v>426</v>
      </c>
      <c r="EW4597" s="86" t="s">
        <v>426</v>
      </c>
      <c r="EX4597" s="86">
        <v>2045</v>
      </c>
      <c r="EY4597" s="86">
        <v>2.7659597469474189E-4</v>
      </c>
      <c r="EZ4597" s="86">
        <v>0</v>
      </c>
      <c r="FA4597" s="86">
        <v>746.70105000000001</v>
      </c>
      <c r="FB4597" s="86">
        <v>0.20653450473033719</v>
      </c>
      <c r="FC4597" s="86">
        <v>2045</v>
      </c>
      <c r="FD4597" s="86" t="s">
        <v>171</v>
      </c>
      <c r="FE4597" s="86">
        <v>8.5749999999999993E-2</v>
      </c>
      <c r="FF4597" s="86">
        <v>30</v>
      </c>
      <c r="FG4597" s="86">
        <v>0</v>
      </c>
      <c r="FH4597" s="86" t="s">
        <v>427</v>
      </c>
      <c r="FI4597" s="86">
        <v>1.2005E-3</v>
      </c>
      <c r="FJ4597" s="86">
        <v>3.3205346762103761E-7</v>
      </c>
      <c r="FK4597" s="86">
        <v>6.0024999999999998E-4</v>
      </c>
      <c r="FL4597" s="86">
        <v>1.6602673381051881E-7</v>
      </c>
      <c r="FM4597" s="86">
        <v>1.5434999999999997E-3</v>
      </c>
      <c r="FN4597" s="86">
        <v>4.26925886941334E-7</v>
      </c>
    </row>
    <row r="4598" spans="98:170" x14ac:dyDescent="0.25">
      <c r="CT4598" s="86" t="s">
        <v>155</v>
      </c>
      <c r="CU4598" s="86" t="s">
        <v>694</v>
      </c>
      <c r="CV4598" s="86" t="s">
        <v>295</v>
      </c>
      <c r="CW4598" s="86">
        <v>2026</v>
      </c>
      <c r="CX4598" s="86">
        <v>2.7948008499271664E-6</v>
      </c>
      <c r="CY4598" s="86">
        <v>1.3974004249635832E-6</v>
      </c>
      <c r="CZ4598" s="86">
        <v>3.5933153784777847E-6</v>
      </c>
      <c r="DA4598" s="86">
        <v>8.0408269036977273E-2</v>
      </c>
      <c r="DB4598" s="86">
        <v>3.7590224611390777E-2</v>
      </c>
      <c r="DC4598" s="86">
        <v>1.6314334115687221E-3</v>
      </c>
      <c r="DD4598" s="86">
        <v>4.1186611014017709E-2</v>
      </c>
      <c r="DE4598" s="86">
        <v>0</v>
      </c>
      <c r="DF4598" s="86">
        <v>0</v>
      </c>
      <c r="DG4598" s="86">
        <v>0</v>
      </c>
      <c r="DH4598" s="86">
        <v>2.3280306954828541E-3</v>
      </c>
      <c r="DJ4598" s="86">
        <v>2.2472509864571633E-7</v>
      </c>
      <c r="DK4598" s="86">
        <v>0</v>
      </c>
      <c r="DL4598" s="86">
        <v>2.2472509864571633E-7</v>
      </c>
      <c r="DM4598" s="86">
        <v>1.1236254932285817E-7</v>
      </c>
      <c r="DN4598" s="86">
        <v>0</v>
      </c>
      <c r="DO4598" s="86">
        <v>1.1236254932285817E-7</v>
      </c>
      <c r="DP4598" s="86">
        <v>2.8893226968734951E-7</v>
      </c>
      <c r="DQ4598" s="86">
        <v>0</v>
      </c>
      <c r="DR4598" s="86">
        <v>2.8893226968734951E-7</v>
      </c>
      <c r="ER4598" s="86" t="s">
        <v>828</v>
      </c>
      <c r="ES4598" s="86" t="s">
        <v>155</v>
      </c>
      <c r="ET4598" s="86" t="s">
        <v>694</v>
      </c>
      <c r="EU4598" s="86" t="s">
        <v>296</v>
      </c>
      <c r="EV4598" s="86" t="s">
        <v>426</v>
      </c>
      <c r="EW4598" s="86" t="s">
        <v>426</v>
      </c>
      <c r="EX4598" s="86">
        <v>2046</v>
      </c>
      <c r="EY4598" s="86">
        <v>2.7659597469474189E-4</v>
      </c>
      <c r="EZ4598" s="86">
        <v>0</v>
      </c>
      <c r="FA4598" s="86">
        <v>746.70105000000001</v>
      </c>
      <c r="FB4598" s="86">
        <v>0.20653450473033719</v>
      </c>
      <c r="FC4598" s="86">
        <v>2046</v>
      </c>
      <c r="FD4598" s="86" t="s">
        <v>171</v>
      </c>
      <c r="FE4598" s="86">
        <v>8.5749999999999993E-2</v>
      </c>
      <c r="FF4598" s="86">
        <v>30</v>
      </c>
      <c r="FG4598" s="86">
        <v>0</v>
      </c>
      <c r="FH4598" s="86" t="s">
        <v>427</v>
      </c>
      <c r="FI4598" s="86">
        <v>1.2005E-3</v>
      </c>
      <c r="FJ4598" s="86">
        <v>3.3205346762103761E-7</v>
      </c>
      <c r="FK4598" s="86">
        <v>6.0024999999999998E-4</v>
      </c>
      <c r="FL4598" s="86">
        <v>1.6602673381051881E-7</v>
      </c>
      <c r="FM4598" s="86">
        <v>1.5434999999999997E-3</v>
      </c>
      <c r="FN4598" s="86">
        <v>4.26925886941334E-7</v>
      </c>
    </row>
    <row r="4599" spans="98:170" x14ac:dyDescent="0.25">
      <c r="CT4599" s="86" t="s">
        <v>155</v>
      </c>
      <c r="CU4599" s="86" t="s">
        <v>694</v>
      </c>
      <c r="CV4599" s="86" t="s">
        <v>295</v>
      </c>
      <c r="CW4599" s="86">
        <v>2027</v>
      </c>
      <c r="CX4599" s="86">
        <v>2.7948008499271664E-6</v>
      </c>
      <c r="CY4599" s="86">
        <v>1.3974004249635832E-6</v>
      </c>
      <c r="CZ4599" s="86">
        <v>3.5933153784777847E-6</v>
      </c>
      <c r="DA4599" s="86">
        <v>8.0408269036977273E-2</v>
      </c>
      <c r="DB4599" s="86">
        <v>3.7590224611390777E-2</v>
      </c>
      <c r="DC4599" s="86">
        <v>1.6314334115687221E-3</v>
      </c>
      <c r="DD4599" s="86">
        <v>4.1186611014017709E-2</v>
      </c>
      <c r="DE4599" s="86">
        <v>0</v>
      </c>
      <c r="DF4599" s="86">
        <v>0</v>
      </c>
      <c r="DG4599" s="86">
        <v>0</v>
      </c>
      <c r="DH4599" s="86">
        <v>2.3280306954828541E-3</v>
      </c>
      <c r="DJ4599" s="86">
        <v>2.2472509864571633E-7</v>
      </c>
      <c r="DK4599" s="86">
        <v>0</v>
      </c>
      <c r="DL4599" s="86">
        <v>2.2472509864571633E-7</v>
      </c>
      <c r="DM4599" s="86">
        <v>1.1236254932285817E-7</v>
      </c>
      <c r="DN4599" s="86">
        <v>0</v>
      </c>
      <c r="DO4599" s="86">
        <v>1.1236254932285817E-7</v>
      </c>
      <c r="DP4599" s="86">
        <v>2.8893226968734951E-7</v>
      </c>
      <c r="DQ4599" s="86">
        <v>0</v>
      </c>
      <c r="DR4599" s="86">
        <v>2.8893226968734951E-7</v>
      </c>
      <c r="ER4599" s="86" t="s">
        <v>828</v>
      </c>
      <c r="ES4599" s="86" t="s">
        <v>155</v>
      </c>
      <c r="ET4599" s="86" t="s">
        <v>694</v>
      </c>
      <c r="EU4599" s="86" t="s">
        <v>296</v>
      </c>
      <c r="EV4599" s="86" t="s">
        <v>426</v>
      </c>
      <c r="EW4599" s="86" t="s">
        <v>426</v>
      </c>
      <c r="EX4599" s="86">
        <v>2047</v>
      </c>
      <c r="EY4599" s="86">
        <v>2.7659597469474189E-4</v>
      </c>
      <c r="EZ4599" s="86">
        <v>0</v>
      </c>
      <c r="FA4599" s="86">
        <v>746.70105000000001</v>
      </c>
      <c r="FB4599" s="86">
        <v>0.20653450473033719</v>
      </c>
      <c r="FC4599" s="86">
        <v>2047</v>
      </c>
      <c r="FD4599" s="86" t="s">
        <v>171</v>
      </c>
      <c r="FE4599" s="86">
        <v>8.5749999999999993E-2</v>
      </c>
      <c r="FF4599" s="86">
        <v>30</v>
      </c>
      <c r="FG4599" s="86">
        <v>0</v>
      </c>
      <c r="FH4599" s="86" t="s">
        <v>427</v>
      </c>
      <c r="FI4599" s="86">
        <v>1.2005E-3</v>
      </c>
      <c r="FJ4599" s="86">
        <v>3.3205346762103761E-7</v>
      </c>
      <c r="FK4599" s="86">
        <v>6.0024999999999998E-4</v>
      </c>
      <c r="FL4599" s="86">
        <v>1.6602673381051881E-7</v>
      </c>
      <c r="FM4599" s="86">
        <v>1.5434999999999997E-3</v>
      </c>
      <c r="FN4599" s="86">
        <v>4.26925886941334E-7</v>
      </c>
    </row>
    <row r="4600" spans="98:170" x14ac:dyDescent="0.25">
      <c r="CT4600" s="86" t="s">
        <v>155</v>
      </c>
      <c r="CU4600" s="86" t="s">
        <v>694</v>
      </c>
      <c r="CV4600" s="86" t="s">
        <v>295</v>
      </c>
      <c r="CW4600" s="86">
        <v>2028</v>
      </c>
      <c r="CX4600" s="86">
        <v>2.7948008499271664E-6</v>
      </c>
      <c r="CY4600" s="86">
        <v>1.3974004249635832E-6</v>
      </c>
      <c r="CZ4600" s="86">
        <v>3.5933153784777847E-6</v>
      </c>
      <c r="DA4600" s="86">
        <v>8.3606377745129648E-2</v>
      </c>
      <c r="DB4600" s="86">
        <v>3.9055083184886291E-2</v>
      </c>
      <c r="DC4600" s="86">
        <v>1.6949971741064189E-3</v>
      </c>
      <c r="DD4600" s="86">
        <v>4.2856297386136881E-2</v>
      </c>
      <c r="DE4600" s="86">
        <v>0</v>
      </c>
      <c r="DF4600" s="86">
        <v>0</v>
      </c>
      <c r="DG4600" s="86">
        <v>0</v>
      </c>
      <c r="DH4600" s="86">
        <v>2.3280306954828541E-3</v>
      </c>
      <c r="DJ4600" s="86">
        <v>2.3366317558142008E-7</v>
      </c>
      <c r="DK4600" s="86">
        <v>0</v>
      </c>
      <c r="DL4600" s="86">
        <v>2.3366317558142008E-7</v>
      </c>
      <c r="DM4600" s="86">
        <v>1.1683158779071004E-7</v>
      </c>
      <c r="DN4600" s="86">
        <v>0</v>
      </c>
      <c r="DO4600" s="86">
        <v>1.1683158779071004E-7</v>
      </c>
      <c r="DP4600" s="86">
        <v>3.0042408289039719E-7</v>
      </c>
      <c r="DQ4600" s="86">
        <v>0</v>
      </c>
      <c r="DR4600" s="86">
        <v>3.0042408289039719E-7</v>
      </c>
      <c r="ER4600" s="86" t="s">
        <v>828</v>
      </c>
      <c r="ES4600" s="86" t="s">
        <v>155</v>
      </c>
      <c r="ET4600" s="86" t="s">
        <v>694</v>
      </c>
      <c r="EU4600" s="86" t="s">
        <v>296</v>
      </c>
      <c r="EV4600" s="86" t="s">
        <v>426</v>
      </c>
      <c r="EW4600" s="86" t="s">
        <v>426</v>
      </c>
      <c r="EX4600" s="86">
        <v>2048</v>
      </c>
      <c r="EY4600" s="86">
        <v>2.7659597469474189E-4</v>
      </c>
      <c r="EZ4600" s="86">
        <v>0</v>
      </c>
      <c r="FA4600" s="86">
        <v>746.70105000000001</v>
      </c>
      <c r="FB4600" s="86">
        <v>0.20653450473033719</v>
      </c>
      <c r="FC4600" s="86">
        <v>2048</v>
      </c>
      <c r="FD4600" s="86" t="s">
        <v>171</v>
      </c>
      <c r="FE4600" s="86">
        <v>8.5749999999999993E-2</v>
      </c>
      <c r="FF4600" s="86">
        <v>30</v>
      </c>
      <c r="FG4600" s="86">
        <v>0</v>
      </c>
      <c r="FH4600" s="86" t="s">
        <v>427</v>
      </c>
      <c r="FI4600" s="86">
        <v>1.2005E-3</v>
      </c>
      <c r="FJ4600" s="86">
        <v>3.3205346762103761E-7</v>
      </c>
      <c r="FK4600" s="86">
        <v>6.0024999999999998E-4</v>
      </c>
      <c r="FL4600" s="86">
        <v>1.6602673381051881E-7</v>
      </c>
      <c r="FM4600" s="86">
        <v>1.5434999999999997E-3</v>
      </c>
      <c r="FN4600" s="86">
        <v>4.26925886941334E-7</v>
      </c>
    </row>
    <row r="4601" spans="98:170" x14ac:dyDescent="0.25">
      <c r="CT4601" s="86" t="s">
        <v>155</v>
      </c>
      <c r="CU4601" s="86" t="s">
        <v>694</v>
      </c>
      <c r="CV4601" s="86" t="s">
        <v>295</v>
      </c>
      <c r="CW4601" s="86">
        <v>2029</v>
      </c>
      <c r="CX4601" s="86">
        <v>2.7948008499271664E-6</v>
      </c>
      <c r="CY4601" s="86">
        <v>1.3974004249635832E-6</v>
      </c>
      <c r="CZ4601" s="86">
        <v>3.5933153784777847E-6</v>
      </c>
      <c r="DA4601" s="86">
        <v>8.3606377745129648E-2</v>
      </c>
      <c r="DB4601" s="86">
        <v>3.9055083184886291E-2</v>
      </c>
      <c r="DC4601" s="86">
        <v>1.6949971741064189E-3</v>
      </c>
      <c r="DD4601" s="86">
        <v>4.2856297386136881E-2</v>
      </c>
      <c r="DE4601" s="86">
        <v>0</v>
      </c>
      <c r="DF4601" s="86">
        <v>0</v>
      </c>
      <c r="DG4601" s="86">
        <v>0</v>
      </c>
      <c r="DH4601" s="86">
        <v>2.3280306954828541E-3</v>
      </c>
      <c r="DJ4601" s="86">
        <v>2.3366317558142008E-7</v>
      </c>
      <c r="DK4601" s="86">
        <v>0</v>
      </c>
      <c r="DL4601" s="86">
        <v>2.3366317558142008E-7</v>
      </c>
      <c r="DM4601" s="86">
        <v>1.1683158779071004E-7</v>
      </c>
      <c r="DN4601" s="86">
        <v>0</v>
      </c>
      <c r="DO4601" s="86">
        <v>1.1683158779071004E-7</v>
      </c>
      <c r="DP4601" s="86">
        <v>3.0042408289039719E-7</v>
      </c>
      <c r="DQ4601" s="86">
        <v>0</v>
      </c>
      <c r="DR4601" s="86">
        <v>3.0042408289039719E-7</v>
      </c>
      <c r="ER4601" s="86" t="s">
        <v>828</v>
      </c>
      <c r="ES4601" s="86" t="s">
        <v>155</v>
      </c>
      <c r="ET4601" s="86" t="s">
        <v>694</v>
      </c>
      <c r="EU4601" s="86" t="s">
        <v>296</v>
      </c>
      <c r="EV4601" s="86" t="s">
        <v>426</v>
      </c>
      <c r="EW4601" s="86" t="s">
        <v>426</v>
      </c>
      <c r="EX4601" s="86">
        <v>2049</v>
      </c>
      <c r="EY4601" s="86">
        <v>2.7659597469474189E-4</v>
      </c>
      <c r="EZ4601" s="86">
        <v>0</v>
      </c>
      <c r="FA4601" s="86">
        <v>746.70105000000001</v>
      </c>
      <c r="FB4601" s="86">
        <v>0.20653450473033719</v>
      </c>
      <c r="FC4601" s="86">
        <v>2049</v>
      </c>
      <c r="FD4601" s="86" t="s">
        <v>171</v>
      </c>
      <c r="FE4601" s="86">
        <v>8.5749999999999993E-2</v>
      </c>
      <c r="FF4601" s="86">
        <v>30</v>
      </c>
      <c r="FG4601" s="86">
        <v>0</v>
      </c>
      <c r="FH4601" s="86" t="s">
        <v>427</v>
      </c>
      <c r="FI4601" s="86">
        <v>1.2005E-3</v>
      </c>
      <c r="FJ4601" s="86">
        <v>3.3205346762103761E-7</v>
      </c>
      <c r="FK4601" s="86">
        <v>6.0024999999999998E-4</v>
      </c>
      <c r="FL4601" s="86">
        <v>1.6602673381051881E-7</v>
      </c>
      <c r="FM4601" s="86">
        <v>1.5434999999999997E-3</v>
      </c>
      <c r="FN4601" s="86">
        <v>4.26925886941334E-7</v>
      </c>
    </row>
    <row r="4602" spans="98:170" x14ac:dyDescent="0.25">
      <c r="CT4602" s="86" t="s">
        <v>155</v>
      </c>
      <c r="CU4602" s="86" t="s">
        <v>694</v>
      </c>
      <c r="CV4602" s="86" t="s">
        <v>295</v>
      </c>
      <c r="CW4602" s="86">
        <v>2030</v>
      </c>
      <c r="CX4602" s="86">
        <v>2.7948008499271664E-6</v>
      </c>
      <c r="CY4602" s="86">
        <v>1.3974004249635832E-6</v>
      </c>
      <c r="CZ4602" s="86">
        <v>3.5933153784777847E-6</v>
      </c>
      <c r="DA4602" s="86">
        <v>8.3606377745129648E-2</v>
      </c>
      <c r="DB4602" s="86">
        <v>3.9055083184886291E-2</v>
      </c>
      <c r="DC4602" s="86">
        <v>1.6949971741064189E-3</v>
      </c>
      <c r="DD4602" s="86">
        <v>4.2856297386136881E-2</v>
      </c>
      <c r="DE4602" s="86">
        <v>0</v>
      </c>
      <c r="DF4602" s="86">
        <v>0</v>
      </c>
      <c r="DG4602" s="86">
        <v>0</v>
      </c>
      <c r="DH4602" s="86">
        <v>2.3280306954828541E-3</v>
      </c>
      <c r="DJ4602" s="86">
        <v>2.3366317558142008E-7</v>
      </c>
      <c r="DK4602" s="86">
        <v>0</v>
      </c>
      <c r="DL4602" s="86">
        <v>2.3366317558142008E-7</v>
      </c>
      <c r="DM4602" s="86">
        <v>1.1683158779071004E-7</v>
      </c>
      <c r="DN4602" s="86">
        <v>0</v>
      </c>
      <c r="DO4602" s="86">
        <v>1.1683158779071004E-7</v>
      </c>
      <c r="DP4602" s="86">
        <v>3.0042408289039719E-7</v>
      </c>
      <c r="DQ4602" s="86">
        <v>0</v>
      </c>
      <c r="DR4602" s="86">
        <v>3.0042408289039719E-7</v>
      </c>
      <c r="ER4602" s="86" t="s">
        <v>828</v>
      </c>
      <c r="ES4602" s="86" t="s">
        <v>155</v>
      </c>
      <c r="ET4602" s="86" t="s">
        <v>694</v>
      </c>
      <c r="EU4602" s="86" t="s">
        <v>296</v>
      </c>
      <c r="EV4602" s="86" t="s">
        <v>426</v>
      </c>
      <c r="EW4602" s="86" t="s">
        <v>426</v>
      </c>
      <c r="EX4602" s="86">
        <v>2050</v>
      </c>
      <c r="EY4602" s="86">
        <v>2.7659597469474189E-4</v>
      </c>
      <c r="EZ4602" s="86">
        <v>0</v>
      </c>
      <c r="FA4602" s="86">
        <v>746.70105000000001</v>
      </c>
      <c r="FB4602" s="86">
        <v>0.20653450473033719</v>
      </c>
      <c r="FC4602" s="86">
        <v>2050</v>
      </c>
      <c r="FD4602" s="86" t="s">
        <v>171</v>
      </c>
      <c r="FE4602" s="86">
        <v>8.5749999999999993E-2</v>
      </c>
      <c r="FF4602" s="86">
        <v>30</v>
      </c>
      <c r="FG4602" s="86">
        <v>0</v>
      </c>
      <c r="FH4602" s="86" t="s">
        <v>427</v>
      </c>
      <c r="FI4602" s="86">
        <v>0</v>
      </c>
      <c r="FJ4602" s="86">
        <v>0</v>
      </c>
      <c r="FK4602" s="86">
        <v>6.0024999999999998E-4</v>
      </c>
      <c r="FL4602" s="86">
        <v>1.6602673381051881E-7</v>
      </c>
      <c r="FM4602" s="86">
        <v>1.5434999999999997E-3</v>
      </c>
      <c r="FN4602" s="86">
        <v>4.26925886941334E-7</v>
      </c>
    </row>
    <row r="4603" spans="98:170" x14ac:dyDescent="0.25">
      <c r="CT4603" s="86" t="s">
        <v>155</v>
      </c>
      <c r="CU4603" s="86" t="s">
        <v>694</v>
      </c>
      <c r="CV4603" s="86" t="s">
        <v>295</v>
      </c>
      <c r="CW4603" s="86">
        <v>2031</v>
      </c>
      <c r="CX4603" s="86">
        <v>2.7948008499271664E-6</v>
      </c>
      <c r="CY4603" s="86">
        <v>1.3974004249635832E-6</v>
      </c>
      <c r="CZ4603" s="86">
        <v>3.5933153784777847E-6</v>
      </c>
      <c r="DA4603" s="86">
        <v>8.3606377745129648E-2</v>
      </c>
      <c r="DB4603" s="86">
        <v>3.9055083184886291E-2</v>
      </c>
      <c r="DC4603" s="86">
        <v>1.6949971741064189E-3</v>
      </c>
      <c r="DD4603" s="86">
        <v>4.2856297386136881E-2</v>
      </c>
      <c r="DE4603" s="86">
        <v>0</v>
      </c>
      <c r="DF4603" s="86">
        <v>0</v>
      </c>
      <c r="DG4603" s="86">
        <v>0</v>
      </c>
      <c r="DH4603" s="86">
        <v>2.3280306954828541E-3</v>
      </c>
      <c r="DJ4603" s="86">
        <v>2.3366317558142008E-7</v>
      </c>
      <c r="DK4603" s="86">
        <v>0</v>
      </c>
      <c r="DL4603" s="86">
        <v>2.3366317558142008E-7</v>
      </c>
      <c r="DM4603" s="86">
        <v>1.1683158779071004E-7</v>
      </c>
      <c r="DN4603" s="86">
        <v>0</v>
      </c>
      <c r="DO4603" s="86">
        <v>1.1683158779071004E-7</v>
      </c>
      <c r="DP4603" s="86">
        <v>3.0042408289039719E-7</v>
      </c>
      <c r="DQ4603" s="86">
        <v>0</v>
      </c>
      <c r="DR4603" s="86">
        <v>3.0042408289039719E-7</v>
      </c>
      <c r="ER4603" s="86" t="s">
        <v>828</v>
      </c>
      <c r="ES4603" s="86" t="s">
        <v>155</v>
      </c>
      <c r="ET4603" s="86" t="s">
        <v>694</v>
      </c>
      <c r="EU4603" s="86" t="s">
        <v>296</v>
      </c>
      <c r="EV4603" s="86" t="s">
        <v>426</v>
      </c>
      <c r="EW4603" s="86" t="s">
        <v>426</v>
      </c>
      <c r="EX4603" s="86">
        <v>2051</v>
      </c>
      <c r="EY4603" s="86">
        <v>2.7659597469474189E-4</v>
      </c>
      <c r="EZ4603" s="86">
        <v>0</v>
      </c>
      <c r="FA4603" s="86">
        <v>746.70105000000001</v>
      </c>
      <c r="FB4603" s="86">
        <v>0.20653450473033719</v>
      </c>
      <c r="FC4603" s="86">
        <v>2051</v>
      </c>
      <c r="FD4603" s="86" t="s">
        <v>171</v>
      </c>
      <c r="FE4603" s="86">
        <v>8.5749999999999993E-2</v>
      </c>
      <c r="FF4603" s="86">
        <v>30</v>
      </c>
      <c r="FG4603" s="86">
        <v>0</v>
      </c>
      <c r="FH4603" s="86" t="s">
        <v>427</v>
      </c>
      <c r="FI4603" s="86">
        <v>0</v>
      </c>
      <c r="FJ4603" s="86">
        <v>0</v>
      </c>
      <c r="FK4603" s="86">
        <v>0</v>
      </c>
      <c r="FL4603" s="86">
        <v>0</v>
      </c>
      <c r="FM4603" s="86">
        <v>1.5434999999999997E-3</v>
      </c>
      <c r="FN4603" s="86">
        <v>4.26925886941334E-7</v>
      </c>
    </row>
    <row r="4604" spans="98:170" x14ac:dyDescent="0.25">
      <c r="CT4604" s="86" t="s">
        <v>155</v>
      </c>
      <c r="CU4604" s="86" t="s">
        <v>694</v>
      </c>
      <c r="CV4604" s="86" t="s">
        <v>295</v>
      </c>
      <c r="CW4604" s="86">
        <v>2032</v>
      </c>
      <c r="CX4604" s="86">
        <v>2.7948008499271664E-6</v>
      </c>
      <c r="CY4604" s="86">
        <v>1.3974004249635832E-6</v>
      </c>
      <c r="CZ4604" s="86">
        <v>3.5933153784777847E-6</v>
      </c>
      <c r="DA4604" s="86">
        <v>8.3606377745129648E-2</v>
      </c>
      <c r="DB4604" s="86">
        <v>3.9055083184886291E-2</v>
      </c>
      <c r="DC4604" s="86">
        <v>1.6949971741064189E-3</v>
      </c>
      <c r="DD4604" s="86">
        <v>4.2856297386136881E-2</v>
      </c>
      <c r="DE4604" s="86">
        <v>0</v>
      </c>
      <c r="DF4604" s="86">
        <v>0</v>
      </c>
      <c r="DG4604" s="86">
        <v>0</v>
      </c>
      <c r="DH4604" s="86">
        <v>2.3280306954828541E-3</v>
      </c>
      <c r="DJ4604" s="86">
        <v>2.3366317558142008E-7</v>
      </c>
      <c r="DK4604" s="86">
        <v>0</v>
      </c>
      <c r="DL4604" s="86">
        <v>2.3366317558142008E-7</v>
      </c>
      <c r="DM4604" s="86">
        <v>1.1683158779071004E-7</v>
      </c>
      <c r="DN4604" s="86">
        <v>0</v>
      </c>
      <c r="DO4604" s="86">
        <v>1.1683158779071004E-7</v>
      </c>
      <c r="DP4604" s="86">
        <v>3.0042408289039719E-7</v>
      </c>
      <c r="DQ4604" s="86">
        <v>0</v>
      </c>
      <c r="DR4604" s="86">
        <v>3.0042408289039719E-7</v>
      </c>
      <c r="ER4604" s="86" t="s">
        <v>828</v>
      </c>
      <c r="ES4604" s="86" t="s">
        <v>155</v>
      </c>
      <c r="ET4604" s="86" t="s">
        <v>694</v>
      </c>
      <c r="EU4604" s="86" t="s">
        <v>291</v>
      </c>
      <c r="EV4604" s="86" t="s">
        <v>426</v>
      </c>
      <c r="EW4604" s="86" t="s">
        <v>426</v>
      </c>
      <c r="EX4604" s="86">
        <v>2021</v>
      </c>
      <c r="EY4604" s="86">
        <v>2.8948708770720761E-10</v>
      </c>
      <c r="EZ4604" s="86">
        <v>0</v>
      </c>
      <c r="FA4604" s="86">
        <v>746.70105000000001</v>
      </c>
      <c r="FB4604" s="86">
        <v>2.16160312352414E-7</v>
      </c>
      <c r="FC4604" s="86">
        <v>2021</v>
      </c>
      <c r="FD4604" s="86" t="s">
        <v>171</v>
      </c>
      <c r="FE4604" s="86">
        <v>8.5749999999999993E-2</v>
      </c>
      <c r="FF4604" s="86">
        <v>30</v>
      </c>
      <c r="FG4604" s="86">
        <v>0</v>
      </c>
      <c r="FH4604" s="86" t="s">
        <v>427</v>
      </c>
      <c r="FI4604" s="86">
        <v>1.2005E-3</v>
      </c>
      <c r="FJ4604" s="86">
        <v>3.4752924879250271E-13</v>
      </c>
      <c r="FK4604" s="86">
        <v>6.0024999999999998E-4</v>
      </c>
      <c r="FL4604" s="86">
        <v>1.7376462439625135E-13</v>
      </c>
      <c r="FM4604" s="86">
        <v>0</v>
      </c>
      <c r="FN4604" s="86">
        <v>0</v>
      </c>
    </row>
    <row r="4605" spans="98:170" x14ac:dyDescent="0.25">
      <c r="CT4605" s="86" t="s">
        <v>155</v>
      </c>
      <c r="CU4605" s="86" t="s">
        <v>694</v>
      </c>
      <c r="CV4605" s="86" t="s">
        <v>295</v>
      </c>
      <c r="CW4605" s="86">
        <v>2033</v>
      </c>
      <c r="CX4605" s="86">
        <v>2.7948008499271664E-6</v>
      </c>
      <c r="CY4605" s="86">
        <v>1.3974004249635832E-6</v>
      </c>
      <c r="CZ4605" s="86">
        <v>3.5933153784777847E-6</v>
      </c>
      <c r="DA4605" s="86">
        <v>8.7210996863310727E-2</v>
      </c>
      <c r="DB4605" s="86">
        <v>4.0679066778685283E-2</v>
      </c>
      <c r="DC4605" s="86">
        <v>1.7654627707586121E-3</v>
      </c>
      <c r="DD4605" s="86">
        <v>4.4766467313866833E-2</v>
      </c>
      <c r="DE4605" s="86">
        <v>0</v>
      </c>
      <c r="DF4605" s="86">
        <v>0</v>
      </c>
      <c r="DG4605" s="86">
        <v>0</v>
      </c>
      <c r="DH4605" s="86">
        <v>2.3280306954828541E-3</v>
      </c>
      <c r="DJ4605" s="86">
        <v>2.4373736815657628E-7</v>
      </c>
      <c r="DK4605" s="86">
        <v>0</v>
      </c>
      <c r="DL4605" s="86">
        <v>2.4373736815657628E-7</v>
      </c>
      <c r="DM4605" s="86">
        <v>1.2186868407828814E-7</v>
      </c>
      <c r="DN4605" s="86">
        <v>0</v>
      </c>
      <c r="DO4605" s="86">
        <v>1.2186868407828814E-7</v>
      </c>
      <c r="DP4605" s="86">
        <v>3.1337661620131228E-7</v>
      </c>
      <c r="DQ4605" s="86">
        <v>0</v>
      </c>
      <c r="DR4605" s="86">
        <v>3.1337661620131228E-7</v>
      </c>
      <c r="ER4605" s="86" t="s">
        <v>828</v>
      </c>
      <c r="ES4605" s="86" t="s">
        <v>155</v>
      </c>
      <c r="ET4605" s="86" t="s">
        <v>694</v>
      </c>
      <c r="EU4605" s="86" t="s">
        <v>291</v>
      </c>
      <c r="EV4605" s="86" t="s">
        <v>426</v>
      </c>
      <c r="EW4605" s="86" t="s">
        <v>426</v>
      </c>
      <c r="EX4605" s="86">
        <v>2022</v>
      </c>
      <c r="EY4605" s="86">
        <v>2.8948708770720761E-10</v>
      </c>
      <c r="EZ4605" s="86">
        <v>0</v>
      </c>
      <c r="FA4605" s="86">
        <v>746.70105000000001</v>
      </c>
      <c r="FB4605" s="86">
        <v>2.16160312352414E-7</v>
      </c>
      <c r="FC4605" s="86">
        <v>2022</v>
      </c>
      <c r="FD4605" s="86" t="s">
        <v>171</v>
      </c>
      <c r="FE4605" s="86">
        <v>8.5749999999999993E-2</v>
      </c>
      <c r="FF4605" s="86">
        <v>30</v>
      </c>
      <c r="FG4605" s="86">
        <v>0</v>
      </c>
      <c r="FH4605" s="86" t="s">
        <v>427</v>
      </c>
      <c r="FI4605" s="86">
        <v>1.2005E-3</v>
      </c>
      <c r="FJ4605" s="86">
        <v>3.4752924879250271E-13</v>
      </c>
      <c r="FK4605" s="86">
        <v>6.0024999999999998E-4</v>
      </c>
      <c r="FL4605" s="86">
        <v>1.7376462439625135E-13</v>
      </c>
      <c r="FM4605" s="86">
        <v>1.5434999999999997E-3</v>
      </c>
      <c r="FN4605" s="86">
        <v>4.4682331987607489E-13</v>
      </c>
    </row>
    <row r="4606" spans="98:170" x14ac:dyDescent="0.25">
      <c r="CT4606" s="86" t="s">
        <v>155</v>
      </c>
      <c r="CU4606" s="86" t="s">
        <v>694</v>
      </c>
      <c r="CV4606" s="86" t="s">
        <v>295</v>
      </c>
      <c r="CW4606" s="86">
        <v>2034</v>
      </c>
      <c r="CX4606" s="86">
        <v>2.7948008499271664E-6</v>
      </c>
      <c r="CY4606" s="86">
        <v>1.3974004249635832E-6</v>
      </c>
      <c r="CZ4606" s="86">
        <v>3.5933153784777847E-6</v>
      </c>
      <c r="DA4606" s="86">
        <v>8.7210996863310727E-2</v>
      </c>
      <c r="DB4606" s="86">
        <v>4.0679066778685283E-2</v>
      </c>
      <c r="DC4606" s="86">
        <v>1.7654627707586121E-3</v>
      </c>
      <c r="DD4606" s="86">
        <v>4.4766467313866833E-2</v>
      </c>
      <c r="DE4606" s="86">
        <v>0</v>
      </c>
      <c r="DF4606" s="86">
        <v>0</v>
      </c>
      <c r="DG4606" s="86">
        <v>0</v>
      </c>
      <c r="DH4606" s="86">
        <v>2.3280306954828541E-3</v>
      </c>
      <c r="DJ4606" s="86">
        <v>2.4373736815657628E-7</v>
      </c>
      <c r="DK4606" s="86">
        <v>0</v>
      </c>
      <c r="DL4606" s="86">
        <v>2.4373736815657628E-7</v>
      </c>
      <c r="DM4606" s="86">
        <v>1.2186868407828814E-7</v>
      </c>
      <c r="DN4606" s="86">
        <v>0</v>
      </c>
      <c r="DO4606" s="86">
        <v>1.2186868407828814E-7</v>
      </c>
      <c r="DP4606" s="86">
        <v>3.1337661620131228E-7</v>
      </c>
      <c r="DQ4606" s="86">
        <v>0</v>
      </c>
      <c r="DR4606" s="86">
        <v>3.1337661620131228E-7</v>
      </c>
      <c r="ER4606" s="86" t="s">
        <v>828</v>
      </c>
      <c r="ES4606" s="86" t="s">
        <v>155</v>
      </c>
      <c r="ET4606" s="86" t="s">
        <v>694</v>
      </c>
      <c r="EU4606" s="86" t="s">
        <v>291</v>
      </c>
      <c r="EV4606" s="86" t="s">
        <v>426</v>
      </c>
      <c r="EW4606" s="86" t="s">
        <v>426</v>
      </c>
      <c r="EX4606" s="86">
        <v>2023</v>
      </c>
      <c r="EY4606" s="86">
        <v>2.8948708770720761E-10</v>
      </c>
      <c r="EZ4606" s="86">
        <v>0</v>
      </c>
      <c r="FA4606" s="86">
        <v>746.70105000000001</v>
      </c>
      <c r="FB4606" s="86">
        <v>2.16160312352414E-7</v>
      </c>
      <c r="FC4606" s="86">
        <v>2023</v>
      </c>
      <c r="FD4606" s="86" t="s">
        <v>171</v>
      </c>
      <c r="FE4606" s="86">
        <v>8.5749999999999993E-2</v>
      </c>
      <c r="FF4606" s="86">
        <v>30</v>
      </c>
      <c r="FG4606" s="86">
        <v>0</v>
      </c>
      <c r="FH4606" s="86" t="s">
        <v>427</v>
      </c>
      <c r="FI4606" s="86">
        <v>1.2005E-3</v>
      </c>
      <c r="FJ4606" s="86">
        <v>3.4752924879250271E-13</v>
      </c>
      <c r="FK4606" s="86">
        <v>6.0024999999999998E-4</v>
      </c>
      <c r="FL4606" s="86">
        <v>1.7376462439625135E-13</v>
      </c>
      <c r="FM4606" s="86">
        <v>1.5434999999999997E-3</v>
      </c>
      <c r="FN4606" s="86">
        <v>4.4682331987607489E-13</v>
      </c>
    </row>
    <row r="4607" spans="98:170" x14ac:dyDescent="0.25">
      <c r="CT4607" s="86" t="s">
        <v>155</v>
      </c>
      <c r="CU4607" s="86" t="s">
        <v>694</v>
      </c>
      <c r="CV4607" s="86" t="s">
        <v>295</v>
      </c>
      <c r="CW4607" s="86">
        <v>2035</v>
      </c>
      <c r="CX4607" s="86">
        <v>2.7948008499271664E-6</v>
      </c>
      <c r="CY4607" s="86">
        <v>1.3974004249635832E-6</v>
      </c>
      <c r="CZ4607" s="86">
        <v>3.5933153784777847E-6</v>
      </c>
      <c r="DA4607" s="86">
        <v>8.7210996863310727E-2</v>
      </c>
      <c r="DB4607" s="86">
        <v>4.0679066778685283E-2</v>
      </c>
      <c r="DC4607" s="86">
        <v>1.7654627707586121E-3</v>
      </c>
      <c r="DD4607" s="86">
        <v>4.4766467313866833E-2</v>
      </c>
      <c r="DE4607" s="86">
        <v>0</v>
      </c>
      <c r="DF4607" s="86">
        <v>0</v>
      </c>
      <c r="DG4607" s="86">
        <v>0</v>
      </c>
      <c r="DH4607" s="86">
        <v>2.3280306954828541E-3</v>
      </c>
      <c r="DJ4607" s="86">
        <v>2.4373736815657628E-7</v>
      </c>
      <c r="DK4607" s="86">
        <v>0</v>
      </c>
      <c r="DL4607" s="86">
        <v>2.4373736815657628E-7</v>
      </c>
      <c r="DM4607" s="86">
        <v>1.2186868407828814E-7</v>
      </c>
      <c r="DN4607" s="86">
        <v>0</v>
      </c>
      <c r="DO4607" s="86">
        <v>1.2186868407828814E-7</v>
      </c>
      <c r="DP4607" s="86">
        <v>3.1337661620131228E-7</v>
      </c>
      <c r="DQ4607" s="86">
        <v>0</v>
      </c>
      <c r="DR4607" s="86">
        <v>3.1337661620131228E-7</v>
      </c>
      <c r="ER4607" s="86" t="s">
        <v>828</v>
      </c>
      <c r="ES4607" s="86" t="s">
        <v>155</v>
      </c>
      <c r="ET4607" s="86" t="s">
        <v>694</v>
      </c>
      <c r="EU4607" s="86" t="s">
        <v>291</v>
      </c>
      <c r="EV4607" s="86" t="s">
        <v>426</v>
      </c>
      <c r="EW4607" s="86" t="s">
        <v>426</v>
      </c>
      <c r="EX4607" s="86">
        <v>2024</v>
      </c>
      <c r="EY4607" s="86">
        <v>2.8948708770720761E-10</v>
      </c>
      <c r="EZ4607" s="86">
        <v>0</v>
      </c>
      <c r="FA4607" s="86">
        <v>746.70105000000001</v>
      </c>
      <c r="FB4607" s="86">
        <v>2.16160312352414E-7</v>
      </c>
      <c r="FC4607" s="86">
        <v>2024</v>
      </c>
      <c r="FD4607" s="86" t="s">
        <v>171</v>
      </c>
      <c r="FE4607" s="86">
        <v>8.5749999999999993E-2</v>
      </c>
      <c r="FF4607" s="86">
        <v>30</v>
      </c>
      <c r="FG4607" s="86">
        <v>0</v>
      </c>
      <c r="FH4607" s="86" t="s">
        <v>427</v>
      </c>
      <c r="FI4607" s="86">
        <v>1.2005E-3</v>
      </c>
      <c r="FJ4607" s="86">
        <v>3.4752924879250271E-13</v>
      </c>
      <c r="FK4607" s="86">
        <v>6.0024999999999998E-4</v>
      </c>
      <c r="FL4607" s="86">
        <v>1.7376462439625135E-13</v>
      </c>
      <c r="FM4607" s="86">
        <v>1.5434999999999997E-3</v>
      </c>
      <c r="FN4607" s="86">
        <v>4.4682331987607489E-13</v>
      </c>
    </row>
    <row r="4608" spans="98:170" x14ac:dyDescent="0.25">
      <c r="CT4608" s="86" t="s">
        <v>155</v>
      </c>
      <c r="CU4608" s="86" t="s">
        <v>694</v>
      </c>
      <c r="CV4608" s="86" t="s">
        <v>295</v>
      </c>
      <c r="CW4608" s="86">
        <v>2036</v>
      </c>
      <c r="CX4608" s="86">
        <v>2.7948008499271664E-6</v>
      </c>
      <c r="CY4608" s="86">
        <v>1.3974004249635832E-6</v>
      </c>
      <c r="CZ4608" s="86">
        <v>3.5933153784777847E-6</v>
      </c>
      <c r="DA4608" s="86">
        <v>8.7210996863310727E-2</v>
      </c>
      <c r="DB4608" s="86">
        <v>4.0679066778685283E-2</v>
      </c>
      <c r="DC4608" s="86">
        <v>1.7654627707586121E-3</v>
      </c>
      <c r="DD4608" s="86">
        <v>4.4766467313866833E-2</v>
      </c>
      <c r="DE4608" s="86">
        <v>0</v>
      </c>
      <c r="DF4608" s="86">
        <v>0</v>
      </c>
      <c r="DG4608" s="86">
        <v>0</v>
      </c>
      <c r="DH4608" s="86">
        <v>2.3280306954828541E-3</v>
      </c>
      <c r="DJ4608" s="86">
        <v>2.4373736815657628E-7</v>
      </c>
      <c r="DK4608" s="86">
        <v>0</v>
      </c>
      <c r="DL4608" s="86">
        <v>2.4373736815657628E-7</v>
      </c>
      <c r="DM4608" s="86">
        <v>1.2186868407828814E-7</v>
      </c>
      <c r="DN4608" s="86">
        <v>0</v>
      </c>
      <c r="DO4608" s="86">
        <v>1.2186868407828814E-7</v>
      </c>
      <c r="DP4608" s="86">
        <v>3.1337661620131228E-7</v>
      </c>
      <c r="DQ4608" s="86">
        <v>0</v>
      </c>
      <c r="DR4608" s="86">
        <v>3.1337661620131228E-7</v>
      </c>
      <c r="ER4608" s="86" t="s">
        <v>828</v>
      </c>
      <c r="ES4608" s="86" t="s">
        <v>155</v>
      </c>
      <c r="ET4608" s="86" t="s">
        <v>694</v>
      </c>
      <c r="EU4608" s="86" t="s">
        <v>291</v>
      </c>
      <c r="EV4608" s="86" t="s">
        <v>426</v>
      </c>
      <c r="EW4608" s="86" t="s">
        <v>426</v>
      </c>
      <c r="EX4608" s="86">
        <v>2025</v>
      </c>
      <c r="EY4608" s="86">
        <v>2.8948708770720761E-10</v>
      </c>
      <c r="EZ4608" s="86">
        <v>0</v>
      </c>
      <c r="FA4608" s="86">
        <v>746.70105000000001</v>
      </c>
      <c r="FB4608" s="86">
        <v>2.16160312352414E-7</v>
      </c>
      <c r="FC4608" s="86">
        <v>2025</v>
      </c>
      <c r="FD4608" s="86" t="s">
        <v>171</v>
      </c>
      <c r="FE4608" s="86">
        <v>8.5749999999999993E-2</v>
      </c>
      <c r="FF4608" s="86">
        <v>30</v>
      </c>
      <c r="FG4608" s="86">
        <v>0</v>
      </c>
      <c r="FH4608" s="86" t="s">
        <v>427</v>
      </c>
      <c r="FI4608" s="86">
        <v>1.2005E-3</v>
      </c>
      <c r="FJ4608" s="86">
        <v>3.4752924879250271E-13</v>
      </c>
      <c r="FK4608" s="86">
        <v>6.0024999999999998E-4</v>
      </c>
      <c r="FL4608" s="86">
        <v>1.7376462439625135E-13</v>
      </c>
      <c r="FM4608" s="86">
        <v>1.5434999999999997E-3</v>
      </c>
      <c r="FN4608" s="86">
        <v>4.4682331987607489E-13</v>
      </c>
    </row>
    <row r="4609" spans="98:170" x14ac:dyDescent="0.25">
      <c r="CT4609" s="86" t="s">
        <v>155</v>
      </c>
      <c r="CU4609" s="86" t="s">
        <v>694</v>
      </c>
      <c r="CV4609" s="86" t="s">
        <v>295</v>
      </c>
      <c r="CW4609" s="86">
        <v>2037</v>
      </c>
      <c r="CX4609" s="86">
        <v>2.7948008499271664E-6</v>
      </c>
      <c r="CY4609" s="86">
        <v>1.3974004249635832E-6</v>
      </c>
      <c r="CZ4609" s="86">
        <v>3.5933153784777847E-6</v>
      </c>
      <c r="DA4609" s="86">
        <v>8.7210996863310727E-2</v>
      </c>
      <c r="DB4609" s="86">
        <v>4.0679066778685283E-2</v>
      </c>
      <c r="DC4609" s="86">
        <v>1.7654627707586121E-3</v>
      </c>
      <c r="DD4609" s="86">
        <v>4.4766467313866833E-2</v>
      </c>
      <c r="DE4609" s="86">
        <v>0</v>
      </c>
      <c r="DF4609" s="86">
        <v>0</v>
      </c>
      <c r="DG4609" s="86">
        <v>0</v>
      </c>
      <c r="DH4609" s="86">
        <v>2.3280306954828541E-3</v>
      </c>
      <c r="DJ4609" s="86">
        <v>2.4373736815657628E-7</v>
      </c>
      <c r="DK4609" s="86">
        <v>0</v>
      </c>
      <c r="DL4609" s="86">
        <v>2.4373736815657628E-7</v>
      </c>
      <c r="DM4609" s="86">
        <v>1.2186868407828814E-7</v>
      </c>
      <c r="DN4609" s="86">
        <v>0</v>
      </c>
      <c r="DO4609" s="86">
        <v>1.2186868407828814E-7</v>
      </c>
      <c r="DP4609" s="86">
        <v>3.1337661620131228E-7</v>
      </c>
      <c r="DQ4609" s="86">
        <v>0</v>
      </c>
      <c r="DR4609" s="86">
        <v>3.1337661620131228E-7</v>
      </c>
      <c r="ER4609" s="86" t="s">
        <v>828</v>
      </c>
      <c r="ES4609" s="86" t="s">
        <v>155</v>
      </c>
      <c r="ET4609" s="86" t="s">
        <v>694</v>
      </c>
      <c r="EU4609" s="86" t="s">
        <v>291</v>
      </c>
      <c r="EV4609" s="86" t="s">
        <v>426</v>
      </c>
      <c r="EW4609" s="86" t="s">
        <v>426</v>
      </c>
      <c r="EX4609" s="86">
        <v>2026</v>
      </c>
      <c r="EY4609" s="86">
        <v>2.8948708770720761E-10</v>
      </c>
      <c r="EZ4609" s="86">
        <v>0</v>
      </c>
      <c r="FA4609" s="86">
        <v>746.70105000000001</v>
      </c>
      <c r="FB4609" s="86">
        <v>2.16160312352414E-7</v>
      </c>
      <c r="FC4609" s="86">
        <v>2026</v>
      </c>
      <c r="FD4609" s="86" t="s">
        <v>171</v>
      </c>
      <c r="FE4609" s="86">
        <v>8.5749999999999993E-2</v>
      </c>
      <c r="FF4609" s="86">
        <v>30</v>
      </c>
      <c r="FG4609" s="86">
        <v>0</v>
      </c>
      <c r="FH4609" s="86" t="s">
        <v>427</v>
      </c>
      <c r="FI4609" s="86">
        <v>1.2005E-3</v>
      </c>
      <c r="FJ4609" s="86">
        <v>3.4752924879250271E-13</v>
      </c>
      <c r="FK4609" s="86">
        <v>6.0024999999999998E-4</v>
      </c>
      <c r="FL4609" s="86">
        <v>1.7376462439625135E-13</v>
      </c>
      <c r="FM4609" s="86">
        <v>1.5434999999999997E-3</v>
      </c>
      <c r="FN4609" s="86">
        <v>4.4682331987607489E-13</v>
      </c>
    </row>
    <row r="4610" spans="98:170" x14ac:dyDescent="0.25">
      <c r="CT4610" s="86" t="s">
        <v>155</v>
      </c>
      <c r="CU4610" s="86" t="s">
        <v>694</v>
      </c>
      <c r="CV4610" s="86" t="s">
        <v>295</v>
      </c>
      <c r="CW4610" s="86">
        <v>2038</v>
      </c>
      <c r="CX4610" s="86">
        <v>2.7948008499271664E-6</v>
      </c>
      <c r="CY4610" s="86">
        <v>1.3974004249635832E-6</v>
      </c>
      <c r="CZ4610" s="86">
        <v>3.5933153784777847E-6</v>
      </c>
      <c r="DA4610" s="86">
        <v>9.1184159449950425E-2</v>
      </c>
      <c r="DB4610" s="86">
        <v>4.2437523963863848E-2</v>
      </c>
      <c r="DC4610" s="86">
        <v>1.84175938241259E-3</v>
      </c>
      <c r="DD4610" s="86">
        <v>4.6904876103673943E-2</v>
      </c>
      <c r="DE4610" s="86">
        <v>0</v>
      </c>
      <c r="DF4610" s="86">
        <v>0</v>
      </c>
      <c r="DG4610" s="86">
        <v>0</v>
      </c>
      <c r="DH4610" s="86">
        <v>2.3280306954828541E-3</v>
      </c>
      <c r="DJ4610" s="86">
        <v>2.5484156633061569E-7</v>
      </c>
      <c r="DK4610" s="86">
        <v>0</v>
      </c>
      <c r="DL4610" s="86">
        <v>2.5484156633061569E-7</v>
      </c>
      <c r="DM4610" s="86">
        <v>1.2742078316530784E-7</v>
      </c>
      <c r="DN4610" s="86">
        <v>0</v>
      </c>
      <c r="DO4610" s="86">
        <v>1.2742078316530784E-7</v>
      </c>
      <c r="DP4610" s="86">
        <v>3.2765344242507728E-7</v>
      </c>
      <c r="DQ4610" s="86">
        <v>0</v>
      </c>
      <c r="DR4610" s="86">
        <v>3.2765344242507728E-7</v>
      </c>
      <c r="ER4610" s="86" t="s">
        <v>828</v>
      </c>
      <c r="ES4610" s="86" t="s">
        <v>155</v>
      </c>
      <c r="ET4610" s="86" t="s">
        <v>694</v>
      </c>
      <c r="EU4610" s="86" t="s">
        <v>291</v>
      </c>
      <c r="EV4610" s="86" t="s">
        <v>426</v>
      </c>
      <c r="EW4610" s="86" t="s">
        <v>426</v>
      </c>
      <c r="EX4610" s="86">
        <v>2027</v>
      </c>
      <c r="EY4610" s="86">
        <v>2.8948708770720761E-10</v>
      </c>
      <c r="EZ4610" s="86">
        <v>0</v>
      </c>
      <c r="FA4610" s="86">
        <v>746.70105000000001</v>
      </c>
      <c r="FB4610" s="86">
        <v>2.16160312352414E-7</v>
      </c>
      <c r="FC4610" s="86">
        <v>2027</v>
      </c>
      <c r="FD4610" s="86" t="s">
        <v>171</v>
      </c>
      <c r="FE4610" s="86">
        <v>8.5749999999999993E-2</v>
      </c>
      <c r="FF4610" s="86">
        <v>30</v>
      </c>
      <c r="FG4610" s="86">
        <v>0</v>
      </c>
      <c r="FH4610" s="86" t="s">
        <v>427</v>
      </c>
      <c r="FI4610" s="86">
        <v>1.2005E-3</v>
      </c>
      <c r="FJ4610" s="86">
        <v>3.4752924879250271E-13</v>
      </c>
      <c r="FK4610" s="86">
        <v>6.0024999999999998E-4</v>
      </c>
      <c r="FL4610" s="86">
        <v>1.7376462439625135E-13</v>
      </c>
      <c r="FM4610" s="86">
        <v>1.5434999999999997E-3</v>
      </c>
      <c r="FN4610" s="86">
        <v>4.4682331987607489E-13</v>
      </c>
    </row>
    <row r="4611" spans="98:170" x14ac:dyDescent="0.25">
      <c r="CT4611" s="86" t="s">
        <v>155</v>
      </c>
      <c r="CU4611" s="86" t="s">
        <v>694</v>
      </c>
      <c r="CV4611" s="86" t="s">
        <v>295</v>
      </c>
      <c r="CW4611" s="86">
        <v>2039</v>
      </c>
      <c r="CX4611" s="86">
        <v>2.7948008499271664E-6</v>
      </c>
      <c r="CY4611" s="86">
        <v>1.3974004249635832E-6</v>
      </c>
      <c r="CZ4611" s="86">
        <v>3.5933153784777847E-6</v>
      </c>
      <c r="DA4611" s="86">
        <v>9.1184159449950425E-2</v>
      </c>
      <c r="DB4611" s="86">
        <v>4.2437523963863848E-2</v>
      </c>
      <c r="DC4611" s="86">
        <v>1.84175938241259E-3</v>
      </c>
      <c r="DD4611" s="86">
        <v>4.6904876103673943E-2</v>
      </c>
      <c r="DE4611" s="86">
        <v>0</v>
      </c>
      <c r="DF4611" s="86">
        <v>0</v>
      </c>
      <c r="DG4611" s="86">
        <v>0</v>
      </c>
      <c r="DH4611" s="86">
        <v>2.3280306954828541E-3</v>
      </c>
      <c r="DJ4611" s="86">
        <v>2.5484156633061569E-7</v>
      </c>
      <c r="DK4611" s="86">
        <v>0</v>
      </c>
      <c r="DL4611" s="86">
        <v>2.5484156633061569E-7</v>
      </c>
      <c r="DM4611" s="86">
        <v>1.2742078316530784E-7</v>
      </c>
      <c r="DN4611" s="86">
        <v>0</v>
      </c>
      <c r="DO4611" s="86">
        <v>1.2742078316530784E-7</v>
      </c>
      <c r="DP4611" s="86">
        <v>3.2765344242507728E-7</v>
      </c>
      <c r="DQ4611" s="86">
        <v>0</v>
      </c>
      <c r="DR4611" s="86">
        <v>3.2765344242507728E-7</v>
      </c>
      <c r="ER4611" s="86" t="s">
        <v>828</v>
      </c>
      <c r="ES4611" s="86" t="s">
        <v>155</v>
      </c>
      <c r="ET4611" s="86" t="s">
        <v>694</v>
      </c>
      <c r="EU4611" s="86" t="s">
        <v>291</v>
      </c>
      <c r="EV4611" s="86" t="s">
        <v>426</v>
      </c>
      <c r="EW4611" s="86" t="s">
        <v>426</v>
      </c>
      <c r="EX4611" s="86">
        <v>2028</v>
      </c>
      <c r="EY4611" s="86">
        <v>2.8948708770720761E-10</v>
      </c>
      <c r="EZ4611" s="86">
        <v>0</v>
      </c>
      <c r="FA4611" s="86">
        <v>746.70105000000001</v>
      </c>
      <c r="FB4611" s="86">
        <v>2.16160312352414E-7</v>
      </c>
      <c r="FC4611" s="86">
        <v>2028</v>
      </c>
      <c r="FD4611" s="86" t="s">
        <v>171</v>
      </c>
      <c r="FE4611" s="86">
        <v>8.5749999999999993E-2</v>
      </c>
      <c r="FF4611" s="86">
        <v>30</v>
      </c>
      <c r="FG4611" s="86">
        <v>0</v>
      </c>
      <c r="FH4611" s="86" t="s">
        <v>427</v>
      </c>
      <c r="FI4611" s="86">
        <v>1.2005E-3</v>
      </c>
      <c r="FJ4611" s="86">
        <v>3.4752924879250271E-13</v>
      </c>
      <c r="FK4611" s="86">
        <v>6.0024999999999998E-4</v>
      </c>
      <c r="FL4611" s="86">
        <v>1.7376462439625135E-13</v>
      </c>
      <c r="FM4611" s="86">
        <v>1.5434999999999997E-3</v>
      </c>
      <c r="FN4611" s="86">
        <v>4.4682331987607489E-13</v>
      </c>
    </row>
    <row r="4612" spans="98:170" x14ac:dyDescent="0.25">
      <c r="CT4612" s="86" t="s">
        <v>155</v>
      </c>
      <c r="CU4612" s="86" t="s">
        <v>694</v>
      </c>
      <c r="CV4612" s="86" t="s">
        <v>295</v>
      </c>
      <c r="CW4612" s="86">
        <v>2040</v>
      </c>
      <c r="CX4612" s="86">
        <v>2.7948008499271664E-6</v>
      </c>
      <c r="CY4612" s="86">
        <v>1.3974004249635832E-6</v>
      </c>
      <c r="CZ4612" s="86">
        <v>3.5933153784777847E-6</v>
      </c>
      <c r="DA4612" s="86">
        <v>9.1184159449950425E-2</v>
      </c>
      <c r="DB4612" s="86">
        <v>4.2437523963863848E-2</v>
      </c>
      <c r="DC4612" s="86">
        <v>1.84175938241259E-3</v>
      </c>
      <c r="DD4612" s="86">
        <v>4.6904876103673943E-2</v>
      </c>
      <c r="DE4612" s="86">
        <v>0</v>
      </c>
      <c r="DF4612" s="86">
        <v>0</v>
      </c>
      <c r="DG4612" s="86">
        <v>0</v>
      </c>
      <c r="DH4612" s="86">
        <v>2.3280306954828541E-3</v>
      </c>
      <c r="DJ4612" s="86">
        <v>2.5484156633061569E-7</v>
      </c>
      <c r="DK4612" s="86">
        <v>0</v>
      </c>
      <c r="DL4612" s="86">
        <v>2.5484156633061569E-7</v>
      </c>
      <c r="DM4612" s="86">
        <v>1.2742078316530784E-7</v>
      </c>
      <c r="DN4612" s="86">
        <v>0</v>
      </c>
      <c r="DO4612" s="86">
        <v>1.2742078316530784E-7</v>
      </c>
      <c r="DP4612" s="86">
        <v>3.2765344242507728E-7</v>
      </c>
      <c r="DQ4612" s="86">
        <v>0</v>
      </c>
      <c r="DR4612" s="86">
        <v>3.2765344242507728E-7</v>
      </c>
      <c r="ER4612" s="86" t="s">
        <v>828</v>
      </c>
      <c r="ES4612" s="86" t="s">
        <v>155</v>
      </c>
      <c r="ET4612" s="86" t="s">
        <v>694</v>
      </c>
      <c r="EU4612" s="86" t="s">
        <v>291</v>
      </c>
      <c r="EV4612" s="86" t="s">
        <v>426</v>
      </c>
      <c r="EW4612" s="86" t="s">
        <v>426</v>
      </c>
      <c r="EX4612" s="86">
        <v>2029</v>
      </c>
      <c r="EY4612" s="86">
        <v>2.8948708770720761E-10</v>
      </c>
      <c r="EZ4612" s="86">
        <v>0</v>
      </c>
      <c r="FA4612" s="86">
        <v>746.70105000000001</v>
      </c>
      <c r="FB4612" s="86">
        <v>2.16160312352414E-7</v>
      </c>
      <c r="FC4612" s="86">
        <v>2029</v>
      </c>
      <c r="FD4612" s="86" t="s">
        <v>171</v>
      </c>
      <c r="FE4612" s="86">
        <v>8.5749999999999993E-2</v>
      </c>
      <c r="FF4612" s="86">
        <v>30</v>
      </c>
      <c r="FG4612" s="86">
        <v>0</v>
      </c>
      <c r="FH4612" s="86" t="s">
        <v>427</v>
      </c>
      <c r="FI4612" s="86">
        <v>1.2005E-3</v>
      </c>
      <c r="FJ4612" s="86">
        <v>3.4752924879250271E-13</v>
      </c>
      <c r="FK4612" s="86">
        <v>6.0024999999999998E-4</v>
      </c>
      <c r="FL4612" s="86">
        <v>1.7376462439625135E-13</v>
      </c>
      <c r="FM4612" s="86">
        <v>1.5434999999999997E-3</v>
      </c>
      <c r="FN4612" s="86">
        <v>4.4682331987607489E-13</v>
      </c>
    </row>
    <row r="4613" spans="98:170" x14ac:dyDescent="0.25">
      <c r="CT4613" s="86" t="s">
        <v>155</v>
      </c>
      <c r="CU4613" s="86" t="s">
        <v>694</v>
      </c>
      <c r="CV4613" s="86" t="s">
        <v>295</v>
      </c>
      <c r="CW4613" s="86">
        <v>2041</v>
      </c>
      <c r="CX4613" s="86">
        <v>2.7948008499271664E-6</v>
      </c>
      <c r="CY4613" s="86">
        <v>1.3974004249635832E-6</v>
      </c>
      <c r="CZ4613" s="86">
        <v>3.5933153784777847E-6</v>
      </c>
      <c r="DA4613" s="86">
        <v>9.1184159449950425E-2</v>
      </c>
      <c r="DB4613" s="86">
        <v>4.2437523963863848E-2</v>
      </c>
      <c r="DC4613" s="86">
        <v>1.84175938241259E-3</v>
      </c>
      <c r="DD4613" s="86">
        <v>4.6904876103673943E-2</v>
      </c>
      <c r="DE4613" s="86">
        <v>0</v>
      </c>
      <c r="DF4613" s="86">
        <v>0</v>
      </c>
      <c r="DG4613" s="86">
        <v>0</v>
      </c>
      <c r="DH4613" s="86">
        <v>2.3280306954828541E-3</v>
      </c>
      <c r="DJ4613" s="86">
        <v>2.5484156633061569E-7</v>
      </c>
      <c r="DK4613" s="86">
        <v>0</v>
      </c>
      <c r="DL4613" s="86">
        <v>2.5484156633061569E-7</v>
      </c>
      <c r="DM4613" s="86">
        <v>1.2742078316530784E-7</v>
      </c>
      <c r="DN4613" s="86">
        <v>0</v>
      </c>
      <c r="DO4613" s="86">
        <v>1.2742078316530784E-7</v>
      </c>
      <c r="DP4613" s="86">
        <v>3.2765344242507728E-7</v>
      </c>
      <c r="DQ4613" s="86">
        <v>0</v>
      </c>
      <c r="DR4613" s="86">
        <v>3.2765344242507728E-7</v>
      </c>
      <c r="ER4613" s="86" t="s">
        <v>828</v>
      </c>
      <c r="ES4613" s="86" t="s">
        <v>155</v>
      </c>
      <c r="ET4613" s="86" t="s">
        <v>694</v>
      </c>
      <c r="EU4613" s="86" t="s">
        <v>291</v>
      </c>
      <c r="EV4613" s="86" t="s">
        <v>426</v>
      </c>
      <c r="EW4613" s="86" t="s">
        <v>426</v>
      </c>
      <c r="EX4613" s="86">
        <v>2030</v>
      </c>
      <c r="EY4613" s="86">
        <v>2.8948708770720761E-10</v>
      </c>
      <c r="EZ4613" s="86">
        <v>0</v>
      </c>
      <c r="FA4613" s="86">
        <v>746.70105000000001</v>
      </c>
      <c r="FB4613" s="86">
        <v>2.16160312352414E-7</v>
      </c>
      <c r="FC4613" s="86">
        <v>2030</v>
      </c>
      <c r="FD4613" s="86" t="s">
        <v>171</v>
      </c>
      <c r="FE4613" s="86">
        <v>8.5749999999999993E-2</v>
      </c>
      <c r="FF4613" s="86">
        <v>30</v>
      </c>
      <c r="FG4613" s="86">
        <v>0</v>
      </c>
      <c r="FH4613" s="86" t="s">
        <v>427</v>
      </c>
      <c r="FI4613" s="86">
        <v>1.2005E-3</v>
      </c>
      <c r="FJ4613" s="86">
        <v>3.4752924879250271E-13</v>
      </c>
      <c r="FK4613" s="86">
        <v>6.0024999999999998E-4</v>
      </c>
      <c r="FL4613" s="86">
        <v>1.7376462439625135E-13</v>
      </c>
      <c r="FM4613" s="86">
        <v>1.5434999999999997E-3</v>
      </c>
      <c r="FN4613" s="86">
        <v>4.4682331987607489E-13</v>
      </c>
    </row>
    <row r="4614" spans="98:170" x14ac:dyDescent="0.25">
      <c r="CT4614" s="86" t="s">
        <v>155</v>
      </c>
      <c r="CU4614" s="86" t="s">
        <v>694</v>
      </c>
      <c r="CV4614" s="86" t="s">
        <v>295</v>
      </c>
      <c r="CW4614" s="86">
        <v>2042</v>
      </c>
      <c r="CX4614" s="86">
        <v>2.7948008499271664E-6</v>
      </c>
      <c r="CY4614" s="86">
        <v>1.3974004249635832E-6</v>
      </c>
      <c r="CZ4614" s="86">
        <v>3.5933153784777847E-6</v>
      </c>
      <c r="DA4614" s="86">
        <v>9.1184159449950425E-2</v>
      </c>
      <c r="DB4614" s="86">
        <v>4.2437523963863848E-2</v>
      </c>
      <c r="DC4614" s="86">
        <v>1.84175938241259E-3</v>
      </c>
      <c r="DD4614" s="86">
        <v>4.6904876103673943E-2</v>
      </c>
      <c r="DE4614" s="86">
        <v>0</v>
      </c>
      <c r="DF4614" s="86">
        <v>0</v>
      </c>
      <c r="DG4614" s="86">
        <v>0</v>
      </c>
      <c r="DH4614" s="86">
        <v>2.3280306954828541E-3</v>
      </c>
      <c r="DJ4614" s="86">
        <v>2.5484156633061569E-7</v>
      </c>
      <c r="DK4614" s="86">
        <v>0</v>
      </c>
      <c r="DL4614" s="86">
        <v>2.5484156633061569E-7</v>
      </c>
      <c r="DM4614" s="86">
        <v>1.2742078316530784E-7</v>
      </c>
      <c r="DN4614" s="86">
        <v>0</v>
      </c>
      <c r="DO4614" s="86">
        <v>1.2742078316530784E-7</v>
      </c>
      <c r="DP4614" s="86">
        <v>3.2765344242507728E-7</v>
      </c>
      <c r="DQ4614" s="86">
        <v>0</v>
      </c>
      <c r="DR4614" s="86">
        <v>3.2765344242507728E-7</v>
      </c>
      <c r="ER4614" s="86" t="s">
        <v>828</v>
      </c>
      <c r="ES4614" s="86" t="s">
        <v>155</v>
      </c>
      <c r="ET4614" s="86" t="s">
        <v>694</v>
      </c>
      <c r="EU4614" s="86" t="s">
        <v>291</v>
      </c>
      <c r="EV4614" s="86" t="s">
        <v>426</v>
      </c>
      <c r="EW4614" s="86" t="s">
        <v>426</v>
      </c>
      <c r="EX4614" s="86">
        <v>2031</v>
      </c>
      <c r="EY4614" s="86">
        <v>2.8948708770720761E-10</v>
      </c>
      <c r="EZ4614" s="86">
        <v>0</v>
      </c>
      <c r="FA4614" s="86">
        <v>746.70105000000001</v>
      </c>
      <c r="FB4614" s="86">
        <v>2.16160312352414E-7</v>
      </c>
      <c r="FC4614" s="86">
        <v>2031</v>
      </c>
      <c r="FD4614" s="86" t="s">
        <v>171</v>
      </c>
      <c r="FE4614" s="86">
        <v>8.5749999999999993E-2</v>
      </c>
      <c r="FF4614" s="86">
        <v>30</v>
      </c>
      <c r="FG4614" s="86">
        <v>0</v>
      </c>
      <c r="FH4614" s="86" t="s">
        <v>427</v>
      </c>
      <c r="FI4614" s="86">
        <v>1.2005E-3</v>
      </c>
      <c r="FJ4614" s="86">
        <v>3.4752924879250271E-13</v>
      </c>
      <c r="FK4614" s="86">
        <v>6.0024999999999998E-4</v>
      </c>
      <c r="FL4614" s="86">
        <v>1.7376462439625135E-13</v>
      </c>
      <c r="FM4614" s="86">
        <v>1.5434999999999997E-3</v>
      </c>
      <c r="FN4614" s="86">
        <v>4.4682331987607489E-13</v>
      </c>
    </row>
    <row r="4615" spans="98:170" x14ac:dyDescent="0.25">
      <c r="CT4615" s="86" t="s">
        <v>155</v>
      </c>
      <c r="CU4615" s="86" t="s">
        <v>694</v>
      </c>
      <c r="CV4615" s="86" t="s">
        <v>295</v>
      </c>
      <c r="CW4615" s="86">
        <v>2043</v>
      </c>
      <c r="CX4615" s="86">
        <v>2.7948008499271664E-6</v>
      </c>
      <c r="CY4615" s="86">
        <v>1.3974004249635832E-6</v>
      </c>
      <c r="CZ4615" s="86">
        <v>3.5933153784777847E-6</v>
      </c>
      <c r="DA4615" s="86">
        <v>9.5485653842641974E-2</v>
      </c>
      <c r="DB4615" s="86">
        <v>4.4305976361134869E-2</v>
      </c>
      <c r="DC4615" s="86">
        <v>1.9228236886888401E-3</v>
      </c>
      <c r="DD4615" s="86">
        <v>4.9256853792818203E-2</v>
      </c>
      <c r="DE4615" s="86">
        <v>0</v>
      </c>
      <c r="DF4615" s="86">
        <v>0</v>
      </c>
      <c r="DG4615" s="86">
        <v>0</v>
      </c>
      <c r="DH4615" s="86">
        <v>2.3280306954828541E-3</v>
      </c>
      <c r="DJ4615" s="86">
        <v>2.6686338651526697E-7</v>
      </c>
      <c r="DK4615" s="86">
        <v>0</v>
      </c>
      <c r="DL4615" s="86">
        <v>2.6686338651526697E-7</v>
      </c>
      <c r="DM4615" s="86">
        <v>1.3343169325763349E-7</v>
      </c>
      <c r="DN4615" s="86">
        <v>0</v>
      </c>
      <c r="DO4615" s="86">
        <v>1.3343169325763349E-7</v>
      </c>
      <c r="DP4615" s="86">
        <v>3.4311006837677178E-7</v>
      </c>
      <c r="DQ4615" s="86">
        <v>0</v>
      </c>
      <c r="DR4615" s="86">
        <v>3.4311006837677178E-7</v>
      </c>
      <c r="ER4615" s="86" t="s">
        <v>828</v>
      </c>
      <c r="ES4615" s="86" t="s">
        <v>155</v>
      </c>
      <c r="ET4615" s="86" t="s">
        <v>694</v>
      </c>
      <c r="EU4615" s="86" t="s">
        <v>291</v>
      </c>
      <c r="EV4615" s="86" t="s">
        <v>426</v>
      </c>
      <c r="EW4615" s="86" t="s">
        <v>426</v>
      </c>
      <c r="EX4615" s="86">
        <v>2032</v>
      </c>
      <c r="EY4615" s="86">
        <v>2.8948708770720761E-10</v>
      </c>
      <c r="EZ4615" s="86">
        <v>0</v>
      </c>
      <c r="FA4615" s="86">
        <v>746.70105000000001</v>
      </c>
      <c r="FB4615" s="86">
        <v>2.16160312352414E-7</v>
      </c>
      <c r="FC4615" s="86">
        <v>2032</v>
      </c>
      <c r="FD4615" s="86" t="s">
        <v>171</v>
      </c>
      <c r="FE4615" s="86">
        <v>8.5749999999999993E-2</v>
      </c>
      <c r="FF4615" s="86">
        <v>30</v>
      </c>
      <c r="FG4615" s="86">
        <v>0</v>
      </c>
      <c r="FH4615" s="86" t="s">
        <v>427</v>
      </c>
      <c r="FI4615" s="86">
        <v>1.2005E-3</v>
      </c>
      <c r="FJ4615" s="86">
        <v>3.4752924879250271E-13</v>
      </c>
      <c r="FK4615" s="86">
        <v>6.0024999999999998E-4</v>
      </c>
      <c r="FL4615" s="86">
        <v>1.7376462439625135E-13</v>
      </c>
      <c r="FM4615" s="86">
        <v>1.5434999999999997E-3</v>
      </c>
      <c r="FN4615" s="86">
        <v>4.4682331987607489E-13</v>
      </c>
    </row>
    <row r="4616" spans="98:170" x14ac:dyDescent="0.25">
      <c r="CT4616" s="86" t="s">
        <v>155</v>
      </c>
      <c r="CU4616" s="86" t="s">
        <v>694</v>
      </c>
      <c r="CV4616" s="86" t="s">
        <v>295</v>
      </c>
      <c r="CW4616" s="86">
        <v>2044</v>
      </c>
      <c r="CX4616" s="86">
        <v>2.7948008499271664E-6</v>
      </c>
      <c r="CY4616" s="86">
        <v>1.3974004249635832E-6</v>
      </c>
      <c r="CZ4616" s="86">
        <v>3.5933153784777847E-6</v>
      </c>
      <c r="DA4616" s="86">
        <v>9.5485653842641974E-2</v>
      </c>
      <c r="DB4616" s="86">
        <v>4.4305976361134869E-2</v>
      </c>
      <c r="DC4616" s="86">
        <v>1.9228236886888401E-3</v>
      </c>
      <c r="DD4616" s="86">
        <v>4.9256853792818203E-2</v>
      </c>
      <c r="DE4616" s="86">
        <v>0</v>
      </c>
      <c r="DF4616" s="86">
        <v>0</v>
      </c>
      <c r="DG4616" s="86">
        <v>0</v>
      </c>
      <c r="DH4616" s="86">
        <v>2.3280306954828541E-3</v>
      </c>
      <c r="DJ4616" s="86">
        <v>2.6686338651526697E-7</v>
      </c>
      <c r="DK4616" s="86">
        <v>0</v>
      </c>
      <c r="DL4616" s="86">
        <v>2.6686338651526697E-7</v>
      </c>
      <c r="DM4616" s="86">
        <v>1.3343169325763349E-7</v>
      </c>
      <c r="DN4616" s="86">
        <v>0</v>
      </c>
      <c r="DO4616" s="86">
        <v>1.3343169325763349E-7</v>
      </c>
      <c r="DP4616" s="86">
        <v>3.4311006837677178E-7</v>
      </c>
      <c r="DQ4616" s="86">
        <v>0</v>
      </c>
      <c r="DR4616" s="86">
        <v>3.4311006837677178E-7</v>
      </c>
      <c r="ER4616" s="86" t="s">
        <v>828</v>
      </c>
      <c r="ES4616" s="86" t="s">
        <v>155</v>
      </c>
      <c r="ET4616" s="86" t="s">
        <v>694</v>
      </c>
      <c r="EU4616" s="86" t="s">
        <v>291</v>
      </c>
      <c r="EV4616" s="86" t="s">
        <v>426</v>
      </c>
      <c r="EW4616" s="86" t="s">
        <v>426</v>
      </c>
      <c r="EX4616" s="86">
        <v>2033</v>
      </c>
      <c r="EY4616" s="86">
        <v>2.8948708770720761E-10</v>
      </c>
      <c r="EZ4616" s="86">
        <v>0</v>
      </c>
      <c r="FA4616" s="86">
        <v>746.70105000000001</v>
      </c>
      <c r="FB4616" s="86">
        <v>2.16160312352414E-7</v>
      </c>
      <c r="FC4616" s="86">
        <v>2033</v>
      </c>
      <c r="FD4616" s="86" t="s">
        <v>171</v>
      </c>
      <c r="FE4616" s="86">
        <v>8.5749999999999993E-2</v>
      </c>
      <c r="FF4616" s="86">
        <v>30</v>
      </c>
      <c r="FG4616" s="86">
        <v>0</v>
      </c>
      <c r="FH4616" s="86" t="s">
        <v>427</v>
      </c>
      <c r="FI4616" s="86">
        <v>1.2005E-3</v>
      </c>
      <c r="FJ4616" s="86">
        <v>3.4752924879250271E-13</v>
      </c>
      <c r="FK4616" s="86">
        <v>6.0024999999999998E-4</v>
      </c>
      <c r="FL4616" s="86">
        <v>1.7376462439625135E-13</v>
      </c>
      <c r="FM4616" s="86">
        <v>1.5434999999999997E-3</v>
      </c>
      <c r="FN4616" s="86">
        <v>4.4682331987607489E-13</v>
      </c>
    </row>
    <row r="4617" spans="98:170" x14ac:dyDescent="0.25">
      <c r="CT4617" s="86" t="s">
        <v>155</v>
      </c>
      <c r="CU4617" s="86" t="s">
        <v>694</v>
      </c>
      <c r="CV4617" s="86" t="s">
        <v>295</v>
      </c>
      <c r="CW4617" s="86">
        <v>2045</v>
      </c>
      <c r="CX4617" s="86">
        <v>2.7948008499271664E-6</v>
      </c>
      <c r="CY4617" s="86">
        <v>1.3974004249635832E-6</v>
      </c>
      <c r="CZ4617" s="86">
        <v>3.5933153784777847E-6</v>
      </c>
      <c r="DA4617" s="86">
        <v>9.5485653842641974E-2</v>
      </c>
      <c r="DB4617" s="86">
        <v>4.4305976361134869E-2</v>
      </c>
      <c r="DC4617" s="86">
        <v>1.9228236886888401E-3</v>
      </c>
      <c r="DD4617" s="86">
        <v>4.9256853792818203E-2</v>
      </c>
      <c r="DE4617" s="86">
        <v>0</v>
      </c>
      <c r="DF4617" s="86">
        <v>0</v>
      </c>
      <c r="DG4617" s="86">
        <v>0</v>
      </c>
      <c r="DH4617" s="86">
        <v>2.3280306954828541E-3</v>
      </c>
      <c r="DJ4617" s="86">
        <v>2.6686338651526697E-7</v>
      </c>
      <c r="DK4617" s="86">
        <v>0</v>
      </c>
      <c r="DL4617" s="86">
        <v>2.6686338651526697E-7</v>
      </c>
      <c r="DM4617" s="86">
        <v>1.3343169325763349E-7</v>
      </c>
      <c r="DN4617" s="86">
        <v>0</v>
      </c>
      <c r="DO4617" s="86">
        <v>1.3343169325763349E-7</v>
      </c>
      <c r="DP4617" s="86">
        <v>3.4311006837677178E-7</v>
      </c>
      <c r="DQ4617" s="86">
        <v>0</v>
      </c>
      <c r="DR4617" s="86">
        <v>3.4311006837677178E-7</v>
      </c>
      <c r="ER4617" s="86" t="s">
        <v>828</v>
      </c>
      <c r="ES4617" s="86" t="s">
        <v>155</v>
      </c>
      <c r="ET4617" s="86" t="s">
        <v>694</v>
      </c>
      <c r="EU4617" s="86" t="s">
        <v>291</v>
      </c>
      <c r="EV4617" s="86" t="s">
        <v>426</v>
      </c>
      <c r="EW4617" s="86" t="s">
        <v>426</v>
      </c>
      <c r="EX4617" s="86">
        <v>2034</v>
      </c>
      <c r="EY4617" s="86">
        <v>2.8948708770720761E-10</v>
      </c>
      <c r="EZ4617" s="86">
        <v>0</v>
      </c>
      <c r="FA4617" s="86">
        <v>746.70105000000001</v>
      </c>
      <c r="FB4617" s="86">
        <v>2.16160312352414E-7</v>
      </c>
      <c r="FC4617" s="86">
        <v>2034</v>
      </c>
      <c r="FD4617" s="86" t="s">
        <v>171</v>
      </c>
      <c r="FE4617" s="86">
        <v>8.5749999999999993E-2</v>
      </c>
      <c r="FF4617" s="86">
        <v>30</v>
      </c>
      <c r="FG4617" s="86">
        <v>0</v>
      </c>
      <c r="FH4617" s="86" t="s">
        <v>427</v>
      </c>
      <c r="FI4617" s="86">
        <v>1.2005E-3</v>
      </c>
      <c r="FJ4617" s="86">
        <v>3.4752924879250271E-13</v>
      </c>
      <c r="FK4617" s="86">
        <v>6.0024999999999998E-4</v>
      </c>
      <c r="FL4617" s="86">
        <v>1.7376462439625135E-13</v>
      </c>
      <c r="FM4617" s="86">
        <v>1.5434999999999997E-3</v>
      </c>
      <c r="FN4617" s="86">
        <v>4.4682331987607489E-13</v>
      </c>
    </row>
    <row r="4618" spans="98:170" x14ac:dyDescent="0.25">
      <c r="CT4618" s="86" t="s">
        <v>155</v>
      </c>
      <c r="CU4618" s="86" t="s">
        <v>694</v>
      </c>
      <c r="CV4618" s="86" t="s">
        <v>295</v>
      </c>
      <c r="CW4618" s="86">
        <v>2046</v>
      </c>
      <c r="CX4618" s="86">
        <v>2.7948008499271664E-6</v>
      </c>
      <c r="CY4618" s="86">
        <v>1.3974004249635832E-6</v>
      </c>
      <c r="CZ4618" s="86">
        <v>3.5933153784777847E-6</v>
      </c>
      <c r="DA4618" s="86">
        <v>9.5485653842641974E-2</v>
      </c>
      <c r="DB4618" s="86">
        <v>4.4305976361134869E-2</v>
      </c>
      <c r="DC4618" s="86">
        <v>1.9228236886888401E-3</v>
      </c>
      <c r="DD4618" s="86">
        <v>4.9256853792818203E-2</v>
      </c>
      <c r="DE4618" s="86">
        <v>0</v>
      </c>
      <c r="DF4618" s="86">
        <v>0</v>
      </c>
      <c r="DG4618" s="86">
        <v>0</v>
      </c>
      <c r="DH4618" s="86">
        <v>2.3280306954828541E-3</v>
      </c>
      <c r="DJ4618" s="86">
        <v>2.6686338651526697E-7</v>
      </c>
      <c r="DK4618" s="86">
        <v>0</v>
      </c>
      <c r="DL4618" s="86">
        <v>2.6686338651526697E-7</v>
      </c>
      <c r="DM4618" s="86">
        <v>1.3343169325763349E-7</v>
      </c>
      <c r="DN4618" s="86">
        <v>0</v>
      </c>
      <c r="DO4618" s="86">
        <v>1.3343169325763349E-7</v>
      </c>
      <c r="DP4618" s="86">
        <v>3.4311006837677178E-7</v>
      </c>
      <c r="DQ4618" s="86">
        <v>0</v>
      </c>
      <c r="DR4618" s="86">
        <v>3.4311006837677178E-7</v>
      </c>
      <c r="ER4618" s="86" t="s">
        <v>828</v>
      </c>
      <c r="ES4618" s="86" t="s">
        <v>155</v>
      </c>
      <c r="ET4618" s="86" t="s">
        <v>694</v>
      </c>
      <c r="EU4618" s="86" t="s">
        <v>291</v>
      </c>
      <c r="EV4618" s="86" t="s">
        <v>426</v>
      </c>
      <c r="EW4618" s="86" t="s">
        <v>426</v>
      </c>
      <c r="EX4618" s="86">
        <v>2035</v>
      </c>
      <c r="EY4618" s="86">
        <v>2.8948708770720761E-10</v>
      </c>
      <c r="EZ4618" s="86">
        <v>0</v>
      </c>
      <c r="FA4618" s="86">
        <v>746.70105000000001</v>
      </c>
      <c r="FB4618" s="86">
        <v>2.16160312352414E-7</v>
      </c>
      <c r="FC4618" s="86">
        <v>2035</v>
      </c>
      <c r="FD4618" s="86" t="s">
        <v>171</v>
      </c>
      <c r="FE4618" s="86">
        <v>8.5749999999999993E-2</v>
      </c>
      <c r="FF4618" s="86">
        <v>30</v>
      </c>
      <c r="FG4618" s="86">
        <v>0</v>
      </c>
      <c r="FH4618" s="86" t="s">
        <v>427</v>
      </c>
      <c r="FI4618" s="86">
        <v>1.2005E-3</v>
      </c>
      <c r="FJ4618" s="86">
        <v>3.4752924879250271E-13</v>
      </c>
      <c r="FK4618" s="86">
        <v>6.0024999999999998E-4</v>
      </c>
      <c r="FL4618" s="86">
        <v>1.7376462439625135E-13</v>
      </c>
      <c r="FM4618" s="86">
        <v>1.5434999999999997E-3</v>
      </c>
      <c r="FN4618" s="86">
        <v>4.4682331987607489E-13</v>
      </c>
    </row>
    <row r="4619" spans="98:170" x14ac:dyDescent="0.25">
      <c r="CT4619" s="86" t="s">
        <v>155</v>
      </c>
      <c r="CU4619" s="86" t="s">
        <v>694</v>
      </c>
      <c r="CV4619" s="86" t="s">
        <v>295</v>
      </c>
      <c r="CW4619" s="86">
        <v>2047</v>
      </c>
      <c r="CX4619" s="86">
        <v>2.7948008499271664E-6</v>
      </c>
      <c r="CY4619" s="86">
        <v>1.3974004249635832E-6</v>
      </c>
      <c r="CZ4619" s="86">
        <v>3.5933153784777847E-6</v>
      </c>
      <c r="DA4619" s="86">
        <v>9.5485653842641974E-2</v>
      </c>
      <c r="DB4619" s="86">
        <v>4.4305976361134869E-2</v>
      </c>
      <c r="DC4619" s="86">
        <v>1.9228236886888401E-3</v>
      </c>
      <c r="DD4619" s="86">
        <v>4.9256853792818203E-2</v>
      </c>
      <c r="DE4619" s="86">
        <v>0</v>
      </c>
      <c r="DF4619" s="86">
        <v>0</v>
      </c>
      <c r="DG4619" s="86">
        <v>0</v>
      </c>
      <c r="DH4619" s="86">
        <v>2.3280306954828541E-3</v>
      </c>
      <c r="DJ4619" s="86">
        <v>2.6686338651526697E-7</v>
      </c>
      <c r="DK4619" s="86">
        <v>0</v>
      </c>
      <c r="DL4619" s="86">
        <v>2.6686338651526697E-7</v>
      </c>
      <c r="DM4619" s="86">
        <v>1.3343169325763349E-7</v>
      </c>
      <c r="DN4619" s="86">
        <v>0</v>
      </c>
      <c r="DO4619" s="86">
        <v>1.3343169325763349E-7</v>
      </c>
      <c r="DP4619" s="86">
        <v>3.4311006837677178E-7</v>
      </c>
      <c r="DQ4619" s="86">
        <v>0</v>
      </c>
      <c r="DR4619" s="86">
        <v>3.4311006837677178E-7</v>
      </c>
      <c r="ER4619" s="86" t="s">
        <v>828</v>
      </c>
      <c r="ES4619" s="86" t="s">
        <v>155</v>
      </c>
      <c r="ET4619" s="86" t="s">
        <v>694</v>
      </c>
      <c r="EU4619" s="86" t="s">
        <v>291</v>
      </c>
      <c r="EV4619" s="86" t="s">
        <v>426</v>
      </c>
      <c r="EW4619" s="86" t="s">
        <v>426</v>
      </c>
      <c r="EX4619" s="86">
        <v>2036</v>
      </c>
      <c r="EY4619" s="86">
        <v>2.8948708770720761E-10</v>
      </c>
      <c r="EZ4619" s="86">
        <v>0</v>
      </c>
      <c r="FA4619" s="86">
        <v>746.70105000000001</v>
      </c>
      <c r="FB4619" s="86">
        <v>2.16160312352414E-7</v>
      </c>
      <c r="FC4619" s="86">
        <v>2036</v>
      </c>
      <c r="FD4619" s="86" t="s">
        <v>171</v>
      </c>
      <c r="FE4619" s="86">
        <v>8.5749999999999993E-2</v>
      </c>
      <c r="FF4619" s="86">
        <v>30</v>
      </c>
      <c r="FG4619" s="86">
        <v>0</v>
      </c>
      <c r="FH4619" s="86" t="s">
        <v>427</v>
      </c>
      <c r="FI4619" s="86">
        <v>1.2005E-3</v>
      </c>
      <c r="FJ4619" s="86">
        <v>3.4752924879250271E-13</v>
      </c>
      <c r="FK4619" s="86">
        <v>6.0024999999999998E-4</v>
      </c>
      <c r="FL4619" s="86">
        <v>1.7376462439625135E-13</v>
      </c>
      <c r="FM4619" s="86">
        <v>1.5434999999999997E-3</v>
      </c>
      <c r="FN4619" s="86">
        <v>4.4682331987607489E-13</v>
      </c>
    </row>
    <row r="4620" spans="98:170" x14ac:dyDescent="0.25">
      <c r="CT4620" s="86" t="s">
        <v>155</v>
      </c>
      <c r="CU4620" s="86" t="s">
        <v>694</v>
      </c>
      <c r="CV4620" s="86" t="s">
        <v>295</v>
      </c>
      <c r="CW4620" s="86">
        <v>2048</v>
      </c>
      <c r="CX4620" s="86">
        <v>2.7948008499271664E-6</v>
      </c>
      <c r="CY4620" s="86">
        <v>1.3974004249635832E-6</v>
      </c>
      <c r="CZ4620" s="86">
        <v>3.5933153784777847E-6</v>
      </c>
      <c r="DA4620" s="86">
        <v>0.10007169573935901</v>
      </c>
      <c r="DB4620" s="86">
        <v>4.6259840575669363E-2</v>
      </c>
      <c r="DC4620" s="86">
        <v>2.007587869967908E-3</v>
      </c>
      <c r="DD4620" s="86">
        <v>5.1804267293721631E-2</v>
      </c>
      <c r="DE4620" s="86">
        <v>0</v>
      </c>
      <c r="DF4620" s="86">
        <v>0</v>
      </c>
      <c r="DG4620" s="86">
        <v>0</v>
      </c>
      <c r="DH4620" s="86">
        <v>2.3280306954828541E-3</v>
      </c>
      <c r="DJ4620" s="86">
        <v>2.7968046030601336E-7</v>
      </c>
      <c r="DK4620" s="86">
        <v>0</v>
      </c>
      <c r="DL4620" s="86">
        <v>2.7968046030601336E-7</v>
      </c>
      <c r="DM4620" s="86">
        <v>1.3984023015300668E-7</v>
      </c>
      <c r="DN4620" s="86">
        <v>0</v>
      </c>
      <c r="DO4620" s="86">
        <v>1.3984023015300668E-7</v>
      </c>
      <c r="DP4620" s="86">
        <v>3.5958916325058854E-7</v>
      </c>
      <c r="DQ4620" s="86">
        <v>0</v>
      </c>
      <c r="DR4620" s="86">
        <v>3.5958916325058854E-7</v>
      </c>
      <c r="ER4620" s="86" t="s">
        <v>828</v>
      </c>
      <c r="ES4620" s="86" t="s">
        <v>155</v>
      </c>
      <c r="ET4620" s="86" t="s">
        <v>694</v>
      </c>
      <c r="EU4620" s="86" t="s">
        <v>291</v>
      </c>
      <c r="EV4620" s="86" t="s">
        <v>426</v>
      </c>
      <c r="EW4620" s="86" t="s">
        <v>426</v>
      </c>
      <c r="EX4620" s="86">
        <v>2037</v>
      </c>
      <c r="EY4620" s="86">
        <v>2.8948708770720761E-10</v>
      </c>
      <c r="EZ4620" s="86">
        <v>0</v>
      </c>
      <c r="FA4620" s="86">
        <v>746.70105000000001</v>
      </c>
      <c r="FB4620" s="86">
        <v>2.16160312352414E-7</v>
      </c>
      <c r="FC4620" s="86">
        <v>2037</v>
      </c>
      <c r="FD4620" s="86" t="s">
        <v>171</v>
      </c>
      <c r="FE4620" s="86">
        <v>8.5749999999999993E-2</v>
      </c>
      <c r="FF4620" s="86">
        <v>30</v>
      </c>
      <c r="FG4620" s="86">
        <v>0</v>
      </c>
      <c r="FH4620" s="86" t="s">
        <v>427</v>
      </c>
      <c r="FI4620" s="86">
        <v>1.2005E-3</v>
      </c>
      <c r="FJ4620" s="86">
        <v>3.4752924879250271E-13</v>
      </c>
      <c r="FK4620" s="86">
        <v>6.0024999999999998E-4</v>
      </c>
      <c r="FL4620" s="86">
        <v>1.7376462439625135E-13</v>
      </c>
      <c r="FM4620" s="86">
        <v>1.5434999999999997E-3</v>
      </c>
      <c r="FN4620" s="86">
        <v>4.4682331987607489E-13</v>
      </c>
    </row>
    <row r="4621" spans="98:170" x14ac:dyDescent="0.25">
      <c r="CT4621" s="86" t="s">
        <v>155</v>
      </c>
      <c r="CU4621" s="86" t="s">
        <v>694</v>
      </c>
      <c r="CV4621" s="86" t="s">
        <v>295</v>
      </c>
      <c r="CW4621" s="86">
        <v>2049</v>
      </c>
      <c r="CX4621" s="86">
        <v>2.7948008499271664E-6</v>
      </c>
      <c r="CY4621" s="86">
        <v>1.3974004249635832E-6</v>
      </c>
      <c r="CZ4621" s="86">
        <v>3.5933153784777847E-6</v>
      </c>
      <c r="DA4621" s="86">
        <v>0.10007169573935901</v>
      </c>
      <c r="DB4621" s="86">
        <v>4.6259840575669363E-2</v>
      </c>
      <c r="DC4621" s="86">
        <v>2.007587869967908E-3</v>
      </c>
      <c r="DD4621" s="86">
        <v>5.1804267293721631E-2</v>
      </c>
      <c r="DE4621" s="86">
        <v>0</v>
      </c>
      <c r="DF4621" s="86">
        <v>0</v>
      </c>
      <c r="DG4621" s="86">
        <v>0</v>
      </c>
      <c r="DH4621" s="86">
        <v>2.3280306954828541E-3</v>
      </c>
      <c r="DJ4621" s="86">
        <v>2.7968046030601336E-7</v>
      </c>
      <c r="DK4621" s="86">
        <v>0</v>
      </c>
      <c r="DL4621" s="86">
        <v>2.7968046030601336E-7</v>
      </c>
      <c r="DM4621" s="86">
        <v>1.3984023015300668E-7</v>
      </c>
      <c r="DN4621" s="86">
        <v>0</v>
      </c>
      <c r="DO4621" s="86">
        <v>1.3984023015300668E-7</v>
      </c>
      <c r="DP4621" s="86">
        <v>3.5958916325058854E-7</v>
      </c>
      <c r="DQ4621" s="86">
        <v>0</v>
      </c>
      <c r="DR4621" s="86">
        <v>3.5958916325058854E-7</v>
      </c>
      <c r="ER4621" s="86" t="s">
        <v>828</v>
      </c>
      <c r="ES4621" s="86" t="s">
        <v>155</v>
      </c>
      <c r="ET4621" s="86" t="s">
        <v>694</v>
      </c>
      <c r="EU4621" s="86" t="s">
        <v>291</v>
      </c>
      <c r="EV4621" s="86" t="s">
        <v>426</v>
      </c>
      <c r="EW4621" s="86" t="s">
        <v>426</v>
      </c>
      <c r="EX4621" s="86">
        <v>2038</v>
      </c>
      <c r="EY4621" s="86">
        <v>2.8948708770720761E-10</v>
      </c>
      <c r="EZ4621" s="86">
        <v>0</v>
      </c>
      <c r="FA4621" s="86">
        <v>746.70105000000001</v>
      </c>
      <c r="FB4621" s="86">
        <v>2.16160312352414E-7</v>
      </c>
      <c r="FC4621" s="86">
        <v>2038</v>
      </c>
      <c r="FD4621" s="86" t="s">
        <v>171</v>
      </c>
      <c r="FE4621" s="86">
        <v>8.5749999999999993E-2</v>
      </c>
      <c r="FF4621" s="86">
        <v>30</v>
      </c>
      <c r="FG4621" s="86">
        <v>0</v>
      </c>
      <c r="FH4621" s="86" t="s">
        <v>427</v>
      </c>
      <c r="FI4621" s="86">
        <v>1.2005E-3</v>
      </c>
      <c r="FJ4621" s="86">
        <v>3.4752924879250271E-13</v>
      </c>
      <c r="FK4621" s="86">
        <v>6.0024999999999998E-4</v>
      </c>
      <c r="FL4621" s="86">
        <v>1.7376462439625135E-13</v>
      </c>
      <c r="FM4621" s="86">
        <v>1.5434999999999997E-3</v>
      </c>
      <c r="FN4621" s="86">
        <v>4.4682331987607489E-13</v>
      </c>
    </row>
    <row r="4622" spans="98:170" x14ac:dyDescent="0.25">
      <c r="CT4622" s="86" t="s">
        <v>155</v>
      </c>
      <c r="CU4622" s="86" t="s">
        <v>694</v>
      </c>
      <c r="CV4622" s="86" t="s">
        <v>295</v>
      </c>
      <c r="CW4622" s="86">
        <v>2050</v>
      </c>
      <c r="CX4622" s="86">
        <v>0</v>
      </c>
      <c r="CY4622" s="86">
        <v>1.3974004249635832E-6</v>
      </c>
      <c r="CZ4622" s="86">
        <v>3.5933153784777847E-6</v>
      </c>
      <c r="DA4622" s="86">
        <v>0.10007169573935901</v>
      </c>
      <c r="DB4622" s="86">
        <v>4.6259840575669363E-2</v>
      </c>
      <c r="DC4622" s="86">
        <v>2.007587869967908E-3</v>
      </c>
      <c r="DD4622" s="86">
        <v>5.1804267293721631E-2</v>
      </c>
      <c r="DE4622" s="86">
        <v>0</v>
      </c>
      <c r="DF4622" s="86">
        <v>0</v>
      </c>
      <c r="DG4622" s="86">
        <v>0</v>
      </c>
      <c r="DH4622" s="86">
        <v>2.3280306954828541E-3</v>
      </c>
      <c r="DJ4622" s="86">
        <v>0</v>
      </c>
      <c r="DK4622" s="86">
        <v>0</v>
      </c>
      <c r="DL4622" s="86">
        <v>0</v>
      </c>
      <c r="DM4622" s="86">
        <v>1.3984023015300668E-7</v>
      </c>
      <c r="DN4622" s="86">
        <v>0</v>
      </c>
      <c r="DO4622" s="86">
        <v>1.3984023015300668E-7</v>
      </c>
      <c r="DP4622" s="86">
        <v>3.5958916325058854E-7</v>
      </c>
      <c r="DQ4622" s="86">
        <v>0</v>
      </c>
      <c r="DR4622" s="86">
        <v>3.5958916325058854E-7</v>
      </c>
      <c r="ER4622" s="86" t="s">
        <v>828</v>
      </c>
      <c r="ES4622" s="86" t="s">
        <v>155</v>
      </c>
      <c r="ET4622" s="86" t="s">
        <v>694</v>
      </c>
      <c r="EU4622" s="86" t="s">
        <v>291</v>
      </c>
      <c r="EV4622" s="86" t="s">
        <v>426</v>
      </c>
      <c r="EW4622" s="86" t="s">
        <v>426</v>
      </c>
      <c r="EX4622" s="86">
        <v>2039</v>
      </c>
      <c r="EY4622" s="86">
        <v>2.8948708770720761E-10</v>
      </c>
      <c r="EZ4622" s="86">
        <v>0</v>
      </c>
      <c r="FA4622" s="86">
        <v>746.70105000000001</v>
      </c>
      <c r="FB4622" s="86">
        <v>2.16160312352414E-7</v>
      </c>
      <c r="FC4622" s="86">
        <v>2039</v>
      </c>
      <c r="FD4622" s="86" t="s">
        <v>171</v>
      </c>
      <c r="FE4622" s="86">
        <v>8.5749999999999993E-2</v>
      </c>
      <c r="FF4622" s="86">
        <v>30</v>
      </c>
      <c r="FG4622" s="86">
        <v>0</v>
      </c>
      <c r="FH4622" s="86" t="s">
        <v>427</v>
      </c>
      <c r="FI4622" s="86">
        <v>1.2005E-3</v>
      </c>
      <c r="FJ4622" s="86">
        <v>3.4752924879250271E-13</v>
      </c>
      <c r="FK4622" s="86">
        <v>6.0024999999999998E-4</v>
      </c>
      <c r="FL4622" s="86">
        <v>1.7376462439625135E-13</v>
      </c>
      <c r="FM4622" s="86">
        <v>1.5434999999999997E-3</v>
      </c>
      <c r="FN4622" s="86">
        <v>4.4682331987607489E-13</v>
      </c>
    </row>
    <row r="4623" spans="98:170" x14ac:dyDescent="0.25">
      <c r="CT4623" s="86" t="s">
        <v>155</v>
      </c>
      <c r="CU4623" s="86" t="s">
        <v>694</v>
      </c>
      <c r="CV4623" s="86" t="s">
        <v>295</v>
      </c>
      <c r="CW4623" s="86">
        <v>2051</v>
      </c>
      <c r="CX4623" s="86">
        <v>0</v>
      </c>
      <c r="CY4623" s="86">
        <v>0</v>
      </c>
      <c r="CZ4623" s="86">
        <v>3.5933153784777847E-6</v>
      </c>
      <c r="DA4623" s="86">
        <v>0.10007169573935901</v>
      </c>
      <c r="DB4623" s="86">
        <v>4.6259840575669363E-2</v>
      </c>
      <c r="DC4623" s="86">
        <v>2.007587869967908E-3</v>
      </c>
      <c r="DD4623" s="86">
        <v>5.1804267293721631E-2</v>
      </c>
      <c r="DE4623" s="86">
        <v>0</v>
      </c>
      <c r="DF4623" s="86">
        <v>0</v>
      </c>
      <c r="DG4623" s="86">
        <v>0</v>
      </c>
      <c r="DH4623" s="86">
        <v>2.3280306954828541E-3</v>
      </c>
      <c r="DJ4623" s="86">
        <v>0</v>
      </c>
      <c r="DK4623" s="86">
        <v>0</v>
      </c>
      <c r="DL4623" s="86">
        <v>0</v>
      </c>
      <c r="DM4623" s="86">
        <v>0</v>
      </c>
      <c r="DN4623" s="86">
        <v>0</v>
      </c>
      <c r="DO4623" s="86">
        <v>0</v>
      </c>
      <c r="DP4623" s="86">
        <v>3.5958916325058854E-7</v>
      </c>
      <c r="DQ4623" s="86">
        <v>0</v>
      </c>
      <c r="DR4623" s="86">
        <v>3.5958916325058854E-7</v>
      </c>
      <c r="ER4623" s="86" t="s">
        <v>828</v>
      </c>
      <c r="ES4623" s="86" t="s">
        <v>155</v>
      </c>
      <c r="ET4623" s="86" t="s">
        <v>694</v>
      </c>
      <c r="EU4623" s="86" t="s">
        <v>291</v>
      </c>
      <c r="EV4623" s="86" t="s">
        <v>426</v>
      </c>
      <c r="EW4623" s="86" t="s">
        <v>426</v>
      </c>
      <c r="EX4623" s="86">
        <v>2040</v>
      </c>
      <c r="EY4623" s="86">
        <v>2.8948708770720761E-10</v>
      </c>
      <c r="EZ4623" s="86">
        <v>0</v>
      </c>
      <c r="FA4623" s="86">
        <v>746.70105000000001</v>
      </c>
      <c r="FB4623" s="86">
        <v>2.16160312352414E-7</v>
      </c>
      <c r="FC4623" s="86">
        <v>2040</v>
      </c>
      <c r="FD4623" s="86" t="s">
        <v>171</v>
      </c>
      <c r="FE4623" s="86">
        <v>8.5749999999999993E-2</v>
      </c>
      <c r="FF4623" s="86">
        <v>30</v>
      </c>
      <c r="FG4623" s="86">
        <v>0</v>
      </c>
      <c r="FH4623" s="86" t="s">
        <v>427</v>
      </c>
      <c r="FI4623" s="86">
        <v>1.2005E-3</v>
      </c>
      <c r="FJ4623" s="86">
        <v>3.4752924879250271E-13</v>
      </c>
      <c r="FK4623" s="86">
        <v>6.0024999999999998E-4</v>
      </c>
      <c r="FL4623" s="86">
        <v>1.7376462439625135E-13</v>
      </c>
      <c r="FM4623" s="86">
        <v>1.5434999999999997E-3</v>
      </c>
      <c r="FN4623" s="86">
        <v>4.4682331987607489E-13</v>
      </c>
    </row>
    <row r="4624" spans="98:170" x14ac:dyDescent="0.25">
      <c r="CT4624" s="86" t="s">
        <v>155</v>
      </c>
      <c r="CU4624" s="86" t="s">
        <v>694</v>
      </c>
      <c r="CV4624" s="86" t="s">
        <v>287</v>
      </c>
      <c r="CW4624" s="86">
        <v>2020</v>
      </c>
      <c r="CX4624" s="86">
        <v>1.8964878290815649E-8</v>
      </c>
      <c r="CY4624" s="86">
        <v>0</v>
      </c>
      <c r="CZ4624" s="86">
        <v>0</v>
      </c>
      <c r="DA4624" s="86">
        <v>14146.130641332629</v>
      </c>
      <c r="DB4624" s="86">
        <v>222.22942162783229</v>
      </c>
      <c r="DC4624" s="86">
        <v>8585.7228092480127</v>
      </c>
      <c r="DD4624" s="86">
        <v>5338.1784104567869</v>
      </c>
      <c r="DE4624" s="86">
        <v>0</v>
      </c>
      <c r="DF4624" s="86">
        <v>0</v>
      </c>
      <c r="DG4624" s="86">
        <v>0</v>
      </c>
      <c r="DH4624" s="86">
        <v>1.5797482957780631E-5</v>
      </c>
      <c r="DJ4624" s="86">
        <v>2.6827964589885123E-4</v>
      </c>
      <c r="DK4624" s="86">
        <v>0</v>
      </c>
      <c r="DL4624" s="86">
        <v>2.6827964589885123E-4</v>
      </c>
      <c r="DM4624" s="86">
        <v>0</v>
      </c>
      <c r="DN4624" s="86">
        <v>0</v>
      </c>
      <c r="DO4624" s="86">
        <v>0</v>
      </c>
      <c r="DP4624" s="86">
        <v>0</v>
      </c>
      <c r="DQ4624" s="86">
        <v>0</v>
      </c>
      <c r="DR4624" s="86">
        <v>0</v>
      </c>
      <c r="ER4624" s="86" t="s">
        <v>828</v>
      </c>
      <c r="ES4624" s="86" t="s">
        <v>155</v>
      </c>
      <c r="ET4624" s="86" t="s">
        <v>694</v>
      </c>
      <c r="EU4624" s="86" t="s">
        <v>291</v>
      </c>
      <c r="EV4624" s="86" t="s">
        <v>426</v>
      </c>
      <c r="EW4624" s="86" t="s">
        <v>426</v>
      </c>
      <c r="EX4624" s="86">
        <v>2041</v>
      </c>
      <c r="EY4624" s="86">
        <v>2.8948708770720761E-10</v>
      </c>
      <c r="EZ4624" s="86">
        <v>0</v>
      </c>
      <c r="FA4624" s="86">
        <v>746.70105000000001</v>
      </c>
      <c r="FB4624" s="86">
        <v>2.16160312352414E-7</v>
      </c>
      <c r="FC4624" s="86">
        <v>2041</v>
      </c>
      <c r="FD4624" s="86" t="s">
        <v>171</v>
      </c>
      <c r="FE4624" s="86">
        <v>8.5749999999999993E-2</v>
      </c>
      <c r="FF4624" s="86">
        <v>30</v>
      </c>
      <c r="FG4624" s="86">
        <v>0</v>
      </c>
      <c r="FH4624" s="86" t="s">
        <v>427</v>
      </c>
      <c r="FI4624" s="86">
        <v>1.2005E-3</v>
      </c>
      <c r="FJ4624" s="86">
        <v>3.4752924879250271E-13</v>
      </c>
      <c r="FK4624" s="86">
        <v>6.0024999999999998E-4</v>
      </c>
      <c r="FL4624" s="86">
        <v>1.7376462439625135E-13</v>
      </c>
      <c r="FM4624" s="86">
        <v>1.5434999999999997E-3</v>
      </c>
      <c r="FN4624" s="86">
        <v>4.4682331987607489E-13</v>
      </c>
    </row>
    <row r="4625" spans="98:170" x14ac:dyDescent="0.25">
      <c r="CT4625" s="86" t="s">
        <v>155</v>
      </c>
      <c r="CU4625" s="86" t="s">
        <v>694</v>
      </c>
      <c r="CV4625" s="86" t="s">
        <v>287</v>
      </c>
      <c r="CW4625" s="86">
        <v>2021</v>
      </c>
      <c r="CX4625" s="86">
        <v>1.8964878290815649E-8</v>
      </c>
      <c r="CY4625" s="86">
        <v>9.4824391454078244E-9</v>
      </c>
      <c r="CZ4625" s="86">
        <v>0</v>
      </c>
      <c r="DA4625" s="86">
        <v>14146.130641332629</v>
      </c>
      <c r="DB4625" s="86">
        <v>222.22942162783229</v>
      </c>
      <c r="DC4625" s="86">
        <v>8585.7228092480127</v>
      </c>
      <c r="DD4625" s="86">
        <v>5338.1784104567869</v>
      </c>
      <c r="DE4625" s="86">
        <v>0</v>
      </c>
      <c r="DF4625" s="86">
        <v>0</v>
      </c>
      <c r="DG4625" s="86">
        <v>0</v>
      </c>
      <c r="DH4625" s="86">
        <v>1.5797482957780631E-5</v>
      </c>
      <c r="DJ4625" s="86">
        <v>2.6827964589885123E-4</v>
      </c>
      <c r="DK4625" s="86">
        <v>0</v>
      </c>
      <c r="DL4625" s="86">
        <v>2.6827964589885123E-4</v>
      </c>
      <c r="DM4625" s="86">
        <v>1.3413982294942562E-4</v>
      </c>
      <c r="DN4625" s="86">
        <v>0</v>
      </c>
      <c r="DO4625" s="86">
        <v>1.3413982294942562E-4</v>
      </c>
      <c r="DP4625" s="86">
        <v>0</v>
      </c>
      <c r="DQ4625" s="86">
        <v>0</v>
      </c>
      <c r="DR4625" s="86">
        <v>0</v>
      </c>
      <c r="ER4625" s="86" t="s">
        <v>828</v>
      </c>
      <c r="ES4625" s="86" t="s">
        <v>155</v>
      </c>
      <c r="ET4625" s="86" t="s">
        <v>694</v>
      </c>
      <c r="EU4625" s="86" t="s">
        <v>291</v>
      </c>
      <c r="EV4625" s="86" t="s">
        <v>426</v>
      </c>
      <c r="EW4625" s="86" t="s">
        <v>426</v>
      </c>
      <c r="EX4625" s="86">
        <v>2042</v>
      </c>
      <c r="EY4625" s="86">
        <v>2.8948708770720761E-10</v>
      </c>
      <c r="EZ4625" s="86">
        <v>0</v>
      </c>
      <c r="FA4625" s="86">
        <v>746.70105000000001</v>
      </c>
      <c r="FB4625" s="86">
        <v>2.16160312352414E-7</v>
      </c>
      <c r="FC4625" s="86">
        <v>2042</v>
      </c>
      <c r="FD4625" s="86" t="s">
        <v>171</v>
      </c>
      <c r="FE4625" s="86">
        <v>8.5749999999999993E-2</v>
      </c>
      <c r="FF4625" s="86">
        <v>30</v>
      </c>
      <c r="FG4625" s="86">
        <v>0</v>
      </c>
      <c r="FH4625" s="86" t="s">
        <v>427</v>
      </c>
      <c r="FI4625" s="86">
        <v>1.2005E-3</v>
      </c>
      <c r="FJ4625" s="86">
        <v>3.4752924879250271E-13</v>
      </c>
      <c r="FK4625" s="86">
        <v>6.0024999999999998E-4</v>
      </c>
      <c r="FL4625" s="86">
        <v>1.7376462439625135E-13</v>
      </c>
      <c r="FM4625" s="86">
        <v>1.5434999999999997E-3</v>
      </c>
      <c r="FN4625" s="86">
        <v>4.4682331987607489E-13</v>
      </c>
    </row>
    <row r="4626" spans="98:170" x14ac:dyDescent="0.25">
      <c r="CT4626" s="86" t="s">
        <v>155</v>
      </c>
      <c r="CU4626" s="86" t="s">
        <v>694</v>
      </c>
      <c r="CV4626" s="86" t="s">
        <v>287</v>
      </c>
      <c r="CW4626" s="86">
        <v>2022</v>
      </c>
      <c r="CX4626" s="86">
        <v>1.8964878290815649E-8</v>
      </c>
      <c r="CY4626" s="86">
        <v>9.4824391454078244E-9</v>
      </c>
      <c r="CZ4626" s="86">
        <v>2.43834149453344E-8</v>
      </c>
      <c r="DA4626" s="86">
        <v>14146.130641332629</v>
      </c>
      <c r="DB4626" s="86">
        <v>222.22942162783229</v>
      </c>
      <c r="DC4626" s="86">
        <v>8585.7228092480127</v>
      </c>
      <c r="DD4626" s="86">
        <v>5338.1784104567869</v>
      </c>
      <c r="DE4626" s="86">
        <v>0</v>
      </c>
      <c r="DF4626" s="86">
        <v>0</v>
      </c>
      <c r="DG4626" s="86">
        <v>0</v>
      </c>
      <c r="DH4626" s="86">
        <v>1.5797482957780631E-5</v>
      </c>
      <c r="DJ4626" s="86">
        <v>2.6827964589885123E-4</v>
      </c>
      <c r="DK4626" s="86">
        <v>0</v>
      </c>
      <c r="DL4626" s="86">
        <v>2.6827964589885123E-4</v>
      </c>
      <c r="DM4626" s="86">
        <v>1.3413982294942562E-4</v>
      </c>
      <c r="DN4626" s="86">
        <v>0</v>
      </c>
      <c r="DO4626" s="86">
        <v>1.3413982294942562E-4</v>
      </c>
      <c r="DP4626" s="86">
        <v>3.4493097329852296E-4</v>
      </c>
      <c r="DQ4626" s="86">
        <v>0</v>
      </c>
      <c r="DR4626" s="86">
        <v>3.4493097329852296E-4</v>
      </c>
      <c r="ER4626" s="86" t="s">
        <v>828</v>
      </c>
      <c r="ES4626" s="86" t="s">
        <v>155</v>
      </c>
      <c r="ET4626" s="86" t="s">
        <v>694</v>
      </c>
      <c r="EU4626" s="86" t="s">
        <v>291</v>
      </c>
      <c r="EV4626" s="86" t="s">
        <v>426</v>
      </c>
      <c r="EW4626" s="86" t="s">
        <v>426</v>
      </c>
      <c r="EX4626" s="86">
        <v>2043</v>
      </c>
      <c r="EY4626" s="86">
        <v>2.8948708770720761E-10</v>
      </c>
      <c r="EZ4626" s="86">
        <v>0</v>
      </c>
      <c r="FA4626" s="86">
        <v>746.70105000000001</v>
      </c>
      <c r="FB4626" s="86">
        <v>2.16160312352414E-7</v>
      </c>
      <c r="FC4626" s="86">
        <v>2043</v>
      </c>
      <c r="FD4626" s="86" t="s">
        <v>171</v>
      </c>
      <c r="FE4626" s="86">
        <v>8.5749999999999993E-2</v>
      </c>
      <c r="FF4626" s="86">
        <v>30</v>
      </c>
      <c r="FG4626" s="86">
        <v>0</v>
      </c>
      <c r="FH4626" s="86" t="s">
        <v>427</v>
      </c>
      <c r="FI4626" s="86">
        <v>1.2005E-3</v>
      </c>
      <c r="FJ4626" s="86">
        <v>3.4752924879250271E-13</v>
      </c>
      <c r="FK4626" s="86">
        <v>6.0024999999999998E-4</v>
      </c>
      <c r="FL4626" s="86">
        <v>1.7376462439625135E-13</v>
      </c>
      <c r="FM4626" s="86">
        <v>1.5434999999999997E-3</v>
      </c>
      <c r="FN4626" s="86">
        <v>4.4682331987607489E-13</v>
      </c>
    </row>
    <row r="4627" spans="98:170" x14ac:dyDescent="0.25">
      <c r="CT4627" s="86" t="s">
        <v>155</v>
      </c>
      <c r="CU4627" s="86" t="s">
        <v>694</v>
      </c>
      <c r="CV4627" s="86" t="s">
        <v>287</v>
      </c>
      <c r="CW4627" s="86">
        <v>2023</v>
      </c>
      <c r="CX4627" s="86">
        <v>1.8964878290815649E-8</v>
      </c>
      <c r="CY4627" s="86">
        <v>9.4824391454078244E-9</v>
      </c>
      <c r="CZ4627" s="86">
        <v>2.43834149453344E-8</v>
      </c>
      <c r="DA4627" s="86">
        <v>14664.637556436741</v>
      </c>
      <c r="DB4627" s="86">
        <v>233.23007680794109</v>
      </c>
      <c r="DC4627" s="86">
        <v>8896.5159934286639</v>
      </c>
      <c r="DD4627" s="86">
        <v>5534.8914862001357</v>
      </c>
      <c r="DE4627" s="86">
        <v>0</v>
      </c>
      <c r="DF4627" s="86">
        <v>0</v>
      </c>
      <c r="DG4627" s="86">
        <v>0</v>
      </c>
      <c r="DH4627" s="86">
        <v>1.5797482957780631E-5</v>
      </c>
      <c r="DJ4627" s="86">
        <v>2.7811306643674697E-4</v>
      </c>
      <c r="DK4627" s="86">
        <v>0</v>
      </c>
      <c r="DL4627" s="86">
        <v>2.7811306643674697E-4</v>
      </c>
      <c r="DM4627" s="86">
        <v>1.3905653321837349E-4</v>
      </c>
      <c r="DN4627" s="86">
        <v>0</v>
      </c>
      <c r="DO4627" s="86">
        <v>1.3905653321837349E-4</v>
      </c>
      <c r="DP4627" s="86">
        <v>3.5757394256153178E-4</v>
      </c>
      <c r="DQ4627" s="86">
        <v>0</v>
      </c>
      <c r="DR4627" s="86">
        <v>3.5757394256153178E-4</v>
      </c>
      <c r="ER4627" s="86" t="s">
        <v>828</v>
      </c>
      <c r="ES4627" s="86" t="s">
        <v>155</v>
      </c>
      <c r="ET4627" s="86" t="s">
        <v>694</v>
      </c>
      <c r="EU4627" s="86" t="s">
        <v>291</v>
      </c>
      <c r="EV4627" s="86" t="s">
        <v>426</v>
      </c>
      <c r="EW4627" s="86" t="s">
        <v>426</v>
      </c>
      <c r="EX4627" s="86">
        <v>2044</v>
      </c>
      <c r="EY4627" s="86">
        <v>2.8948708770720761E-10</v>
      </c>
      <c r="EZ4627" s="86">
        <v>0</v>
      </c>
      <c r="FA4627" s="86">
        <v>746.70105000000001</v>
      </c>
      <c r="FB4627" s="86">
        <v>2.16160312352414E-7</v>
      </c>
      <c r="FC4627" s="86">
        <v>2044</v>
      </c>
      <c r="FD4627" s="86" t="s">
        <v>171</v>
      </c>
      <c r="FE4627" s="86">
        <v>8.5749999999999993E-2</v>
      </c>
      <c r="FF4627" s="86">
        <v>30</v>
      </c>
      <c r="FG4627" s="86">
        <v>0</v>
      </c>
      <c r="FH4627" s="86" t="s">
        <v>427</v>
      </c>
      <c r="FI4627" s="86">
        <v>1.2005E-3</v>
      </c>
      <c r="FJ4627" s="86">
        <v>3.4752924879250271E-13</v>
      </c>
      <c r="FK4627" s="86">
        <v>6.0024999999999998E-4</v>
      </c>
      <c r="FL4627" s="86">
        <v>1.7376462439625135E-13</v>
      </c>
      <c r="FM4627" s="86">
        <v>1.5434999999999997E-3</v>
      </c>
      <c r="FN4627" s="86">
        <v>4.4682331987607489E-13</v>
      </c>
    </row>
    <row r="4628" spans="98:170" x14ac:dyDescent="0.25">
      <c r="CT4628" s="86" t="s">
        <v>155</v>
      </c>
      <c r="CU4628" s="86" t="s">
        <v>694</v>
      </c>
      <c r="CV4628" s="86" t="s">
        <v>287</v>
      </c>
      <c r="CW4628" s="86">
        <v>2024</v>
      </c>
      <c r="CX4628" s="86">
        <v>1.8964878290815649E-8</v>
      </c>
      <c r="CY4628" s="86">
        <v>9.4824391454078244E-9</v>
      </c>
      <c r="CZ4628" s="86">
        <v>2.43834149453344E-8</v>
      </c>
      <c r="DA4628" s="86">
        <v>14664.637556436741</v>
      </c>
      <c r="DB4628" s="86">
        <v>233.23007680794109</v>
      </c>
      <c r="DC4628" s="86">
        <v>8896.5159934286639</v>
      </c>
      <c r="DD4628" s="86">
        <v>5534.8914862001357</v>
      </c>
      <c r="DE4628" s="86">
        <v>0</v>
      </c>
      <c r="DF4628" s="86">
        <v>0</v>
      </c>
      <c r="DG4628" s="86">
        <v>0</v>
      </c>
      <c r="DH4628" s="86">
        <v>1.5797482957780631E-5</v>
      </c>
      <c r="DJ4628" s="86">
        <v>2.7811306643674697E-4</v>
      </c>
      <c r="DK4628" s="86">
        <v>0</v>
      </c>
      <c r="DL4628" s="86">
        <v>2.7811306643674697E-4</v>
      </c>
      <c r="DM4628" s="86">
        <v>1.3905653321837349E-4</v>
      </c>
      <c r="DN4628" s="86">
        <v>0</v>
      </c>
      <c r="DO4628" s="86">
        <v>1.3905653321837349E-4</v>
      </c>
      <c r="DP4628" s="86">
        <v>3.5757394256153178E-4</v>
      </c>
      <c r="DQ4628" s="86">
        <v>0</v>
      </c>
      <c r="DR4628" s="86">
        <v>3.5757394256153178E-4</v>
      </c>
      <c r="ER4628" s="86" t="s">
        <v>828</v>
      </c>
      <c r="ES4628" s="86" t="s">
        <v>155</v>
      </c>
      <c r="ET4628" s="86" t="s">
        <v>694</v>
      </c>
      <c r="EU4628" s="86" t="s">
        <v>291</v>
      </c>
      <c r="EV4628" s="86" t="s">
        <v>426</v>
      </c>
      <c r="EW4628" s="86" t="s">
        <v>426</v>
      </c>
      <c r="EX4628" s="86">
        <v>2045</v>
      </c>
      <c r="EY4628" s="86">
        <v>2.8948708770720761E-10</v>
      </c>
      <c r="EZ4628" s="86">
        <v>0</v>
      </c>
      <c r="FA4628" s="86">
        <v>746.70105000000001</v>
      </c>
      <c r="FB4628" s="86">
        <v>2.16160312352414E-7</v>
      </c>
      <c r="FC4628" s="86">
        <v>2045</v>
      </c>
      <c r="FD4628" s="86" t="s">
        <v>171</v>
      </c>
      <c r="FE4628" s="86">
        <v>8.5749999999999993E-2</v>
      </c>
      <c r="FF4628" s="86">
        <v>30</v>
      </c>
      <c r="FG4628" s="86">
        <v>0</v>
      </c>
      <c r="FH4628" s="86" t="s">
        <v>427</v>
      </c>
      <c r="FI4628" s="86">
        <v>1.2005E-3</v>
      </c>
      <c r="FJ4628" s="86">
        <v>3.4752924879250271E-13</v>
      </c>
      <c r="FK4628" s="86">
        <v>6.0024999999999998E-4</v>
      </c>
      <c r="FL4628" s="86">
        <v>1.7376462439625135E-13</v>
      </c>
      <c r="FM4628" s="86">
        <v>1.5434999999999997E-3</v>
      </c>
      <c r="FN4628" s="86">
        <v>4.4682331987607489E-13</v>
      </c>
    </row>
    <row r="4629" spans="98:170" x14ac:dyDescent="0.25">
      <c r="CT4629" s="86" t="s">
        <v>155</v>
      </c>
      <c r="CU4629" s="86" t="s">
        <v>694</v>
      </c>
      <c r="CV4629" s="86" t="s">
        <v>287</v>
      </c>
      <c r="CW4629" s="86">
        <v>2025</v>
      </c>
      <c r="CX4629" s="86">
        <v>1.8964878290815649E-8</v>
      </c>
      <c r="CY4629" s="86">
        <v>9.4824391454078244E-9</v>
      </c>
      <c r="CZ4629" s="86">
        <v>2.43834149453344E-8</v>
      </c>
      <c r="DA4629" s="86">
        <v>14664.637556436741</v>
      </c>
      <c r="DB4629" s="86">
        <v>233.23007680794109</v>
      </c>
      <c r="DC4629" s="86">
        <v>8896.5159934286639</v>
      </c>
      <c r="DD4629" s="86">
        <v>5534.8914862001357</v>
      </c>
      <c r="DE4629" s="86">
        <v>0</v>
      </c>
      <c r="DF4629" s="86">
        <v>0</v>
      </c>
      <c r="DG4629" s="86">
        <v>0</v>
      </c>
      <c r="DH4629" s="86">
        <v>1.5797482957780631E-5</v>
      </c>
      <c r="DJ4629" s="86">
        <v>2.7811306643674697E-4</v>
      </c>
      <c r="DK4629" s="86">
        <v>0</v>
      </c>
      <c r="DL4629" s="86">
        <v>2.7811306643674697E-4</v>
      </c>
      <c r="DM4629" s="86">
        <v>1.3905653321837349E-4</v>
      </c>
      <c r="DN4629" s="86">
        <v>0</v>
      </c>
      <c r="DO4629" s="86">
        <v>1.3905653321837349E-4</v>
      </c>
      <c r="DP4629" s="86">
        <v>3.5757394256153178E-4</v>
      </c>
      <c r="DQ4629" s="86">
        <v>0</v>
      </c>
      <c r="DR4629" s="86">
        <v>3.5757394256153178E-4</v>
      </c>
      <c r="ER4629" s="86" t="s">
        <v>828</v>
      </c>
      <c r="ES4629" s="86" t="s">
        <v>155</v>
      </c>
      <c r="ET4629" s="86" t="s">
        <v>694</v>
      </c>
      <c r="EU4629" s="86" t="s">
        <v>291</v>
      </c>
      <c r="EV4629" s="86" t="s">
        <v>426</v>
      </c>
      <c r="EW4629" s="86" t="s">
        <v>426</v>
      </c>
      <c r="EX4629" s="86">
        <v>2046</v>
      </c>
      <c r="EY4629" s="86">
        <v>2.8948708770720761E-10</v>
      </c>
      <c r="EZ4629" s="86">
        <v>0</v>
      </c>
      <c r="FA4629" s="86">
        <v>746.70105000000001</v>
      </c>
      <c r="FB4629" s="86">
        <v>2.16160312352414E-7</v>
      </c>
      <c r="FC4629" s="86">
        <v>2046</v>
      </c>
      <c r="FD4629" s="86" t="s">
        <v>171</v>
      </c>
      <c r="FE4629" s="86">
        <v>8.5749999999999993E-2</v>
      </c>
      <c r="FF4629" s="86">
        <v>30</v>
      </c>
      <c r="FG4629" s="86">
        <v>0</v>
      </c>
      <c r="FH4629" s="86" t="s">
        <v>427</v>
      </c>
      <c r="FI4629" s="86">
        <v>1.2005E-3</v>
      </c>
      <c r="FJ4629" s="86">
        <v>3.4752924879250271E-13</v>
      </c>
      <c r="FK4629" s="86">
        <v>6.0024999999999998E-4</v>
      </c>
      <c r="FL4629" s="86">
        <v>1.7376462439625135E-13</v>
      </c>
      <c r="FM4629" s="86">
        <v>1.5434999999999997E-3</v>
      </c>
      <c r="FN4629" s="86">
        <v>4.4682331987607489E-13</v>
      </c>
    </row>
    <row r="4630" spans="98:170" x14ac:dyDescent="0.25">
      <c r="CT4630" s="86" t="s">
        <v>155</v>
      </c>
      <c r="CU4630" s="86" t="s">
        <v>694</v>
      </c>
      <c r="CV4630" s="86" t="s">
        <v>287</v>
      </c>
      <c r="CW4630" s="86">
        <v>2026</v>
      </c>
      <c r="CX4630" s="86">
        <v>1.8964878290815649E-8</v>
      </c>
      <c r="CY4630" s="86">
        <v>9.4824391454078244E-9</v>
      </c>
      <c r="CZ4630" s="86">
        <v>2.43834149453344E-8</v>
      </c>
      <c r="DA4630" s="86">
        <v>14664.637556436741</v>
      </c>
      <c r="DB4630" s="86">
        <v>233.23007680794109</v>
      </c>
      <c r="DC4630" s="86">
        <v>8896.5159934286639</v>
      </c>
      <c r="DD4630" s="86">
        <v>5534.8914862001357</v>
      </c>
      <c r="DE4630" s="86">
        <v>0</v>
      </c>
      <c r="DF4630" s="86">
        <v>0</v>
      </c>
      <c r="DG4630" s="86">
        <v>0</v>
      </c>
      <c r="DH4630" s="86">
        <v>1.5797482957780631E-5</v>
      </c>
      <c r="DJ4630" s="86">
        <v>2.7811306643674697E-4</v>
      </c>
      <c r="DK4630" s="86">
        <v>0</v>
      </c>
      <c r="DL4630" s="86">
        <v>2.7811306643674697E-4</v>
      </c>
      <c r="DM4630" s="86">
        <v>1.3905653321837349E-4</v>
      </c>
      <c r="DN4630" s="86">
        <v>0</v>
      </c>
      <c r="DO4630" s="86">
        <v>1.3905653321837349E-4</v>
      </c>
      <c r="DP4630" s="86">
        <v>3.5757394256153178E-4</v>
      </c>
      <c r="DQ4630" s="86">
        <v>0</v>
      </c>
      <c r="DR4630" s="86">
        <v>3.5757394256153178E-4</v>
      </c>
      <c r="ER4630" s="86" t="s">
        <v>828</v>
      </c>
      <c r="ES4630" s="86" t="s">
        <v>155</v>
      </c>
      <c r="ET4630" s="86" t="s">
        <v>694</v>
      </c>
      <c r="EU4630" s="86" t="s">
        <v>291</v>
      </c>
      <c r="EV4630" s="86" t="s">
        <v>426</v>
      </c>
      <c r="EW4630" s="86" t="s">
        <v>426</v>
      </c>
      <c r="EX4630" s="86">
        <v>2047</v>
      </c>
      <c r="EY4630" s="86">
        <v>2.8948708770720761E-10</v>
      </c>
      <c r="EZ4630" s="86">
        <v>0</v>
      </c>
      <c r="FA4630" s="86">
        <v>746.70105000000001</v>
      </c>
      <c r="FB4630" s="86">
        <v>2.16160312352414E-7</v>
      </c>
      <c r="FC4630" s="86">
        <v>2047</v>
      </c>
      <c r="FD4630" s="86" t="s">
        <v>171</v>
      </c>
      <c r="FE4630" s="86">
        <v>8.5749999999999993E-2</v>
      </c>
      <c r="FF4630" s="86">
        <v>30</v>
      </c>
      <c r="FG4630" s="86">
        <v>0</v>
      </c>
      <c r="FH4630" s="86" t="s">
        <v>427</v>
      </c>
      <c r="FI4630" s="86">
        <v>1.2005E-3</v>
      </c>
      <c r="FJ4630" s="86">
        <v>3.4752924879250271E-13</v>
      </c>
      <c r="FK4630" s="86">
        <v>6.0024999999999998E-4</v>
      </c>
      <c r="FL4630" s="86">
        <v>1.7376462439625135E-13</v>
      </c>
      <c r="FM4630" s="86">
        <v>1.5434999999999997E-3</v>
      </c>
      <c r="FN4630" s="86">
        <v>4.4682331987607489E-13</v>
      </c>
    </row>
    <row r="4631" spans="98:170" x14ac:dyDescent="0.25">
      <c r="CT4631" s="86" t="s">
        <v>155</v>
      </c>
      <c r="CU4631" s="86" t="s">
        <v>694</v>
      </c>
      <c r="CV4631" s="86" t="s">
        <v>287</v>
      </c>
      <c r="CW4631" s="86">
        <v>2027</v>
      </c>
      <c r="CX4631" s="86">
        <v>1.8964878290815649E-8</v>
      </c>
      <c r="CY4631" s="86">
        <v>9.4824391454078244E-9</v>
      </c>
      <c r="CZ4631" s="86">
        <v>2.43834149453344E-8</v>
      </c>
      <c r="DA4631" s="86">
        <v>14664.637556436741</v>
      </c>
      <c r="DB4631" s="86">
        <v>233.23007680794109</v>
      </c>
      <c r="DC4631" s="86">
        <v>8896.5159934286639</v>
      </c>
      <c r="DD4631" s="86">
        <v>5534.8914862001357</v>
      </c>
      <c r="DE4631" s="86">
        <v>0</v>
      </c>
      <c r="DF4631" s="86">
        <v>0</v>
      </c>
      <c r="DG4631" s="86">
        <v>0</v>
      </c>
      <c r="DH4631" s="86">
        <v>1.5797482957780631E-5</v>
      </c>
      <c r="DJ4631" s="86">
        <v>2.7811306643674697E-4</v>
      </c>
      <c r="DK4631" s="86">
        <v>0</v>
      </c>
      <c r="DL4631" s="86">
        <v>2.7811306643674697E-4</v>
      </c>
      <c r="DM4631" s="86">
        <v>1.3905653321837349E-4</v>
      </c>
      <c r="DN4631" s="86">
        <v>0</v>
      </c>
      <c r="DO4631" s="86">
        <v>1.3905653321837349E-4</v>
      </c>
      <c r="DP4631" s="86">
        <v>3.5757394256153178E-4</v>
      </c>
      <c r="DQ4631" s="86">
        <v>0</v>
      </c>
      <c r="DR4631" s="86">
        <v>3.5757394256153178E-4</v>
      </c>
      <c r="ER4631" s="86" t="s">
        <v>828</v>
      </c>
      <c r="ES4631" s="86" t="s">
        <v>155</v>
      </c>
      <c r="ET4631" s="86" t="s">
        <v>694</v>
      </c>
      <c r="EU4631" s="86" t="s">
        <v>291</v>
      </c>
      <c r="EV4631" s="86" t="s">
        <v>426</v>
      </c>
      <c r="EW4631" s="86" t="s">
        <v>426</v>
      </c>
      <c r="EX4631" s="86">
        <v>2048</v>
      </c>
      <c r="EY4631" s="86">
        <v>2.8948708770720761E-10</v>
      </c>
      <c r="EZ4631" s="86">
        <v>0</v>
      </c>
      <c r="FA4631" s="86">
        <v>746.70105000000001</v>
      </c>
      <c r="FB4631" s="86">
        <v>2.16160312352414E-7</v>
      </c>
      <c r="FC4631" s="86">
        <v>2048</v>
      </c>
      <c r="FD4631" s="86" t="s">
        <v>171</v>
      </c>
      <c r="FE4631" s="86">
        <v>8.5749999999999993E-2</v>
      </c>
      <c r="FF4631" s="86">
        <v>30</v>
      </c>
      <c r="FG4631" s="86">
        <v>0</v>
      </c>
      <c r="FH4631" s="86" t="s">
        <v>427</v>
      </c>
      <c r="FI4631" s="86">
        <v>1.2005E-3</v>
      </c>
      <c r="FJ4631" s="86">
        <v>3.4752924879250271E-13</v>
      </c>
      <c r="FK4631" s="86">
        <v>6.0024999999999998E-4</v>
      </c>
      <c r="FL4631" s="86">
        <v>1.7376462439625135E-13</v>
      </c>
      <c r="FM4631" s="86">
        <v>1.5434999999999997E-3</v>
      </c>
      <c r="FN4631" s="86">
        <v>4.4682331987607489E-13</v>
      </c>
    </row>
    <row r="4632" spans="98:170" x14ac:dyDescent="0.25">
      <c r="CT4632" s="86" t="s">
        <v>155</v>
      </c>
      <c r="CU4632" s="86" t="s">
        <v>694</v>
      </c>
      <c r="CV4632" s="86" t="s">
        <v>287</v>
      </c>
      <c r="CW4632" s="86">
        <v>2028</v>
      </c>
      <c r="CX4632" s="86">
        <v>1.8964878290815649E-8</v>
      </c>
      <c r="CY4632" s="86">
        <v>9.4824391454078244E-9</v>
      </c>
      <c r="CZ4632" s="86">
        <v>2.43834149453344E-8</v>
      </c>
      <c r="DA4632" s="86">
        <v>15317.99094281609</v>
      </c>
      <c r="DB4632" s="86">
        <v>247.2729921649489</v>
      </c>
      <c r="DC4632" s="86">
        <v>9287.6490955445679</v>
      </c>
      <c r="DD4632" s="86">
        <v>5783.0688551065696</v>
      </c>
      <c r="DE4632" s="86">
        <v>0</v>
      </c>
      <c r="DF4632" s="86">
        <v>0</v>
      </c>
      <c r="DG4632" s="86">
        <v>0</v>
      </c>
      <c r="DH4632" s="86">
        <v>1.5797482957780631E-5</v>
      </c>
      <c r="DJ4632" s="86">
        <v>2.9050383389032361E-4</v>
      </c>
      <c r="DK4632" s="86">
        <v>0</v>
      </c>
      <c r="DL4632" s="86">
        <v>2.9050383389032361E-4</v>
      </c>
      <c r="DM4632" s="86">
        <v>1.452519169451618E-4</v>
      </c>
      <c r="DN4632" s="86">
        <v>0</v>
      </c>
      <c r="DO4632" s="86">
        <v>1.452519169451618E-4</v>
      </c>
      <c r="DP4632" s="86">
        <v>3.7350492928755883E-4</v>
      </c>
      <c r="DQ4632" s="86">
        <v>0</v>
      </c>
      <c r="DR4632" s="86">
        <v>3.7350492928755883E-4</v>
      </c>
      <c r="ER4632" s="86" t="s">
        <v>828</v>
      </c>
      <c r="ES4632" s="86" t="s">
        <v>155</v>
      </c>
      <c r="ET4632" s="86" t="s">
        <v>694</v>
      </c>
      <c r="EU4632" s="86" t="s">
        <v>291</v>
      </c>
      <c r="EV4632" s="86" t="s">
        <v>426</v>
      </c>
      <c r="EW4632" s="86" t="s">
        <v>426</v>
      </c>
      <c r="EX4632" s="86">
        <v>2049</v>
      </c>
      <c r="EY4632" s="86">
        <v>2.8948708770720761E-10</v>
      </c>
      <c r="EZ4632" s="86">
        <v>0</v>
      </c>
      <c r="FA4632" s="86">
        <v>746.70105000000001</v>
      </c>
      <c r="FB4632" s="86">
        <v>2.16160312352414E-7</v>
      </c>
      <c r="FC4632" s="86">
        <v>2049</v>
      </c>
      <c r="FD4632" s="86" t="s">
        <v>171</v>
      </c>
      <c r="FE4632" s="86">
        <v>8.5749999999999993E-2</v>
      </c>
      <c r="FF4632" s="86">
        <v>30</v>
      </c>
      <c r="FG4632" s="86">
        <v>0</v>
      </c>
      <c r="FH4632" s="86" t="s">
        <v>427</v>
      </c>
      <c r="FI4632" s="86">
        <v>1.2005E-3</v>
      </c>
      <c r="FJ4632" s="86">
        <v>3.4752924879250271E-13</v>
      </c>
      <c r="FK4632" s="86">
        <v>6.0024999999999998E-4</v>
      </c>
      <c r="FL4632" s="86">
        <v>1.7376462439625135E-13</v>
      </c>
      <c r="FM4632" s="86">
        <v>1.5434999999999997E-3</v>
      </c>
      <c r="FN4632" s="86">
        <v>4.4682331987607489E-13</v>
      </c>
    </row>
    <row r="4633" spans="98:170" x14ac:dyDescent="0.25">
      <c r="CT4633" s="86" t="s">
        <v>155</v>
      </c>
      <c r="CU4633" s="86" t="s">
        <v>694</v>
      </c>
      <c r="CV4633" s="86" t="s">
        <v>287</v>
      </c>
      <c r="CW4633" s="86">
        <v>2029</v>
      </c>
      <c r="CX4633" s="86">
        <v>1.8964878290815649E-8</v>
      </c>
      <c r="CY4633" s="86">
        <v>9.4824391454078244E-9</v>
      </c>
      <c r="CZ4633" s="86">
        <v>2.43834149453344E-8</v>
      </c>
      <c r="DA4633" s="86">
        <v>15317.99094281609</v>
      </c>
      <c r="DB4633" s="86">
        <v>247.2729921649489</v>
      </c>
      <c r="DC4633" s="86">
        <v>9287.6490955445679</v>
      </c>
      <c r="DD4633" s="86">
        <v>5783.0688551065696</v>
      </c>
      <c r="DE4633" s="86">
        <v>0</v>
      </c>
      <c r="DF4633" s="86">
        <v>0</v>
      </c>
      <c r="DG4633" s="86">
        <v>0</v>
      </c>
      <c r="DH4633" s="86">
        <v>1.5797482957780631E-5</v>
      </c>
      <c r="DJ4633" s="86">
        <v>2.9050383389032361E-4</v>
      </c>
      <c r="DK4633" s="86">
        <v>0</v>
      </c>
      <c r="DL4633" s="86">
        <v>2.9050383389032361E-4</v>
      </c>
      <c r="DM4633" s="86">
        <v>1.452519169451618E-4</v>
      </c>
      <c r="DN4633" s="86">
        <v>0</v>
      </c>
      <c r="DO4633" s="86">
        <v>1.452519169451618E-4</v>
      </c>
      <c r="DP4633" s="86">
        <v>3.7350492928755883E-4</v>
      </c>
      <c r="DQ4633" s="86">
        <v>0</v>
      </c>
      <c r="DR4633" s="86">
        <v>3.7350492928755883E-4</v>
      </c>
      <c r="ER4633" s="86" t="s">
        <v>828</v>
      </c>
      <c r="ES4633" s="86" t="s">
        <v>155</v>
      </c>
      <c r="ET4633" s="86" t="s">
        <v>694</v>
      </c>
      <c r="EU4633" s="86" t="s">
        <v>291</v>
      </c>
      <c r="EV4633" s="86" t="s">
        <v>426</v>
      </c>
      <c r="EW4633" s="86" t="s">
        <v>426</v>
      </c>
      <c r="EX4633" s="86">
        <v>2050</v>
      </c>
      <c r="EY4633" s="86">
        <v>2.8948708770720761E-10</v>
      </c>
      <c r="EZ4633" s="86">
        <v>0</v>
      </c>
      <c r="FA4633" s="86">
        <v>746.70105000000001</v>
      </c>
      <c r="FB4633" s="86">
        <v>2.16160312352414E-7</v>
      </c>
      <c r="FC4633" s="86">
        <v>2050</v>
      </c>
      <c r="FD4633" s="86" t="s">
        <v>171</v>
      </c>
      <c r="FE4633" s="86">
        <v>8.5749999999999993E-2</v>
      </c>
      <c r="FF4633" s="86">
        <v>30</v>
      </c>
      <c r="FG4633" s="86">
        <v>0</v>
      </c>
      <c r="FH4633" s="86" t="s">
        <v>427</v>
      </c>
      <c r="FI4633" s="86">
        <v>0</v>
      </c>
      <c r="FJ4633" s="86">
        <v>0</v>
      </c>
      <c r="FK4633" s="86">
        <v>6.0024999999999998E-4</v>
      </c>
      <c r="FL4633" s="86">
        <v>1.7376462439625135E-13</v>
      </c>
      <c r="FM4633" s="86">
        <v>1.5434999999999997E-3</v>
      </c>
      <c r="FN4633" s="86">
        <v>4.4682331987607489E-13</v>
      </c>
    </row>
    <row r="4634" spans="98:170" x14ac:dyDescent="0.25">
      <c r="CT4634" s="86" t="s">
        <v>155</v>
      </c>
      <c r="CU4634" s="86" t="s">
        <v>694</v>
      </c>
      <c r="CV4634" s="86" t="s">
        <v>287</v>
      </c>
      <c r="CW4634" s="86">
        <v>2030</v>
      </c>
      <c r="CX4634" s="86">
        <v>1.8964878290815649E-8</v>
      </c>
      <c r="CY4634" s="86">
        <v>9.4824391454078244E-9</v>
      </c>
      <c r="CZ4634" s="86">
        <v>2.43834149453344E-8</v>
      </c>
      <c r="DA4634" s="86">
        <v>15317.99094281609</v>
      </c>
      <c r="DB4634" s="86">
        <v>247.2729921649489</v>
      </c>
      <c r="DC4634" s="86">
        <v>9287.6490955445679</v>
      </c>
      <c r="DD4634" s="86">
        <v>5783.0688551065696</v>
      </c>
      <c r="DE4634" s="86">
        <v>0</v>
      </c>
      <c r="DF4634" s="86">
        <v>0</v>
      </c>
      <c r="DG4634" s="86">
        <v>0</v>
      </c>
      <c r="DH4634" s="86">
        <v>1.5797482957780631E-5</v>
      </c>
      <c r="DJ4634" s="86">
        <v>2.9050383389032361E-4</v>
      </c>
      <c r="DK4634" s="86">
        <v>0</v>
      </c>
      <c r="DL4634" s="86">
        <v>2.9050383389032361E-4</v>
      </c>
      <c r="DM4634" s="86">
        <v>1.452519169451618E-4</v>
      </c>
      <c r="DN4634" s="86">
        <v>0</v>
      </c>
      <c r="DO4634" s="86">
        <v>1.452519169451618E-4</v>
      </c>
      <c r="DP4634" s="86">
        <v>3.7350492928755883E-4</v>
      </c>
      <c r="DQ4634" s="86">
        <v>0</v>
      </c>
      <c r="DR4634" s="86">
        <v>3.7350492928755883E-4</v>
      </c>
      <c r="ER4634" s="86" t="s">
        <v>828</v>
      </c>
      <c r="ES4634" s="86" t="s">
        <v>155</v>
      </c>
      <c r="ET4634" s="86" t="s">
        <v>694</v>
      </c>
      <c r="EU4634" s="86" t="s">
        <v>291</v>
      </c>
      <c r="EV4634" s="86" t="s">
        <v>426</v>
      </c>
      <c r="EW4634" s="86" t="s">
        <v>426</v>
      </c>
      <c r="EX4634" s="86">
        <v>2051</v>
      </c>
      <c r="EY4634" s="86">
        <v>2.8948708770720761E-10</v>
      </c>
      <c r="EZ4634" s="86">
        <v>0</v>
      </c>
      <c r="FA4634" s="86">
        <v>746.70105000000001</v>
      </c>
      <c r="FB4634" s="86">
        <v>2.16160312352414E-7</v>
      </c>
      <c r="FC4634" s="86">
        <v>2051</v>
      </c>
      <c r="FD4634" s="86" t="s">
        <v>171</v>
      </c>
      <c r="FE4634" s="86">
        <v>8.5749999999999993E-2</v>
      </c>
      <c r="FF4634" s="86">
        <v>30</v>
      </c>
      <c r="FG4634" s="86">
        <v>0</v>
      </c>
      <c r="FH4634" s="86" t="s">
        <v>427</v>
      </c>
      <c r="FI4634" s="86">
        <v>0</v>
      </c>
      <c r="FJ4634" s="86">
        <v>0</v>
      </c>
      <c r="FK4634" s="86">
        <v>0</v>
      </c>
      <c r="FL4634" s="86">
        <v>0</v>
      </c>
      <c r="FM4634" s="86">
        <v>1.5434999999999997E-3</v>
      </c>
      <c r="FN4634" s="86">
        <v>4.4682331987607489E-13</v>
      </c>
    </row>
    <row r="4635" spans="98:170" x14ac:dyDescent="0.25">
      <c r="CT4635" s="86" t="s">
        <v>155</v>
      </c>
      <c r="CU4635" s="86" t="s">
        <v>694</v>
      </c>
      <c r="CV4635" s="86" t="s">
        <v>287</v>
      </c>
      <c r="CW4635" s="86">
        <v>2031</v>
      </c>
      <c r="CX4635" s="86">
        <v>1.8964878290815649E-8</v>
      </c>
      <c r="CY4635" s="86">
        <v>9.4824391454078244E-9</v>
      </c>
      <c r="CZ4635" s="86">
        <v>2.43834149453344E-8</v>
      </c>
      <c r="DA4635" s="86">
        <v>15317.99094281609</v>
      </c>
      <c r="DB4635" s="86">
        <v>247.2729921649489</v>
      </c>
      <c r="DC4635" s="86">
        <v>9287.6490955445679</v>
      </c>
      <c r="DD4635" s="86">
        <v>5783.0688551065696</v>
      </c>
      <c r="DE4635" s="86">
        <v>0</v>
      </c>
      <c r="DF4635" s="86">
        <v>0</v>
      </c>
      <c r="DG4635" s="86">
        <v>0</v>
      </c>
      <c r="DH4635" s="86">
        <v>1.5797482957780631E-5</v>
      </c>
      <c r="DJ4635" s="86">
        <v>2.9050383389032361E-4</v>
      </c>
      <c r="DK4635" s="86">
        <v>0</v>
      </c>
      <c r="DL4635" s="86">
        <v>2.9050383389032361E-4</v>
      </c>
      <c r="DM4635" s="86">
        <v>1.452519169451618E-4</v>
      </c>
      <c r="DN4635" s="86">
        <v>0</v>
      </c>
      <c r="DO4635" s="86">
        <v>1.452519169451618E-4</v>
      </c>
      <c r="DP4635" s="86">
        <v>3.7350492928755883E-4</v>
      </c>
      <c r="DQ4635" s="86">
        <v>0</v>
      </c>
      <c r="DR4635" s="86">
        <v>3.7350492928755883E-4</v>
      </c>
      <c r="ER4635" s="86" t="s">
        <v>828</v>
      </c>
      <c r="ES4635" s="86" t="s">
        <v>155</v>
      </c>
      <c r="ET4635" s="86" t="s">
        <v>694</v>
      </c>
      <c r="EU4635" s="86" t="s">
        <v>292</v>
      </c>
      <c r="EV4635" s="86" t="s">
        <v>426</v>
      </c>
      <c r="EW4635" s="86" t="s">
        <v>426</v>
      </c>
      <c r="EX4635" s="86">
        <v>2021</v>
      </c>
      <c r="EY4635" s="86">
        <v>1.2485226487679911E-8</v>
      </c>
      <c r="EZ4635" s="86">
        <v>0</v>
      </c>
      <c r="FA4635" s="86">
        <v>746.70105000000001</v>
      </c>
      <c r="FB4635" s="86">
        <v>9.322731727838401E-6</v>
      </c>
      <c r="FC4635" s="86">
        <v>2021</v>
      </c>
      <c r="FD4635" s="86" t="s">
        <v>171</v>
      </c>
      <c r="FE4635" s="86">
        <v>8.5749999999999993E-2</v>
      </c>
      <c r="FF4635" s="86">
        <v>30</v>
      </c>
      <c r="FG4635" s="86">
        <v>0</v>
      </c>
      <c r="FH4635" s="86" t="s">
        <v>427</v>
      </c>
      <c r="FI4635" s="86">
        <v>1.2005E-3</v>
      </c>
      <c r="FJ4635" s="86">
        <v>1.4988514398459732E-11</v>
      </c>
      <c r="FK4635" s="86">
        <v>6.0024999999999998E-4</v>
      </c>
      <c r="FL4635" s="86">
        <v>7.4942571992298658E-12</v>
      </c>
      <c r="FM4635" s="86">
        <v>0</v>
      </c>
      <c r="FN4635" s="86">
        <v>0</v>
      </c>
    </row>
    <row r="4636" spans="98:170" x14ac:dyDescent="0.25">
      <c r="CT4636" s="86" t="s">
        <v>155</v>
      </c>
      <c r="CU4636" s="86" t="s">
        <v>694</v>
      </c>
      <c r="CV4636" s="86" t="s">
        <v>287</v>
      </c>
      <c r="CW4636" s="86">
        <v>2032</v>
      </c>
      <c r="CX4636" s="86">
        <v>1.8964878290815649E-8</v>
      </c>
      <c r="CY4636" s="86">
        <v>9.4824391454078244E-9</v>
      </c>
      <c r="CZ4636" s="86">
        <v>2.43834149453344E-8</v>
      </c>
      <c r="DA4636" s="86">
        <v>15317.99094281609</v>
      </c>
      <c r="DB4636" s="86">
        <v>247.2729921649489</v>
      </c>
      <c r="DC4636" s="86">
        <v>9287.6490955445679</v>
      </c>
      <c r="DD4636" s="86">
        <v>5783.0688551065696</v>
      </c>
      <c r="DE4636" s="86">
        <v>0</v>
      </c>
      <c r="DF4636" s="86">
        <v>0</v>
      </c>
      <c r="DG4636" s="86">
        <v>0</v>
      </c>
      <c r="DH4636" s="86">
        <v>1.5797482957780631E-5</v>
      </c>
      <c r="DJ4636" s="86">
        <v>2.9050383389032361E-4</v>
      </c>
      <c r="DK4636" s="86">
        <v>0</v>
      </c>
      <c r="DL4636" s="86">
        <v>2.9050383389032361E-4</v>
      </c>
      <c r="DM4636" s="86">
        <v>1.452519169451618E-4</v>
      </c>
      <c r="DN4636" s="86">
        <v>0</v>
      </c>
      <c r="DO4636" s="86">
        <v>1.452519169451618E-4</v>
      </c>
      <c r="DP4636" s="86">
        <v>3.7350492928755883E-4</v>
      </c>
      <c r="DQ4636" s="86">
        <v>0</v>
      </c>
      <c r="DR4636" s="86">
        <v>3.7350492928755883E-4</v>
      </c>
      <c r="ER4636" s="86" t="s">
        <v>828</v>
      </c>
      <c r="ES4636" s="86" t="s">
        <v>155</v>
      </c>
      <c r="ET4636" s="86" t="s">
        <v>694</v>
      </c>
      <c r="EU4636" s="86" t="s">
        <v>292</v>
      </c>
      <c r="EV4636" s="86" t="s">
        <v>426</v>
      </c>
      <c r="EW4636" s="86" t="s">
        <v>426</v>
      </c>
      <c r="EX4636" s="86">
        <v>2022</v>
      </c>
      <c r="EY4636" s="86">
        <v>1.2485226487679911E-8</v>
      </c>
      <c r="EZ4636" s="86">
        <v>0</v>
      </c>
      <c r="FA4636" s="86">
        <v>746.70105000000001</v>
      </c>
      <c r="FB4636" s="86">
        <v>9.322731727838401E-6</v>
      </c>
      <c r="FC4636" s="86">
        <v>2022</v>
      </c>
      <c r="FD4636" s="86" t="s">
        <v>171</v>
      </c>
      <c r="FE4636" s="86">
        <v>8.5749999999999993E-2</v>
      </c>
      <c r="FF4636" s="86">
        <v>30</v>
      </c>
      <c r="FG4636" s="86">
        <v>0</v>
      </c>
      <c r="FH4636" s="86" t="s">
        <v>427</v>
      </c>
      <c r="FI4636" s="86">
        <v>1.2005E-3</v>
      </c>
      <c r="FJ4636" s="86">
        <v>1.4988514398459732E-11</v>
      </c>
      <c r="FK4636" s="86">
        <v>6.0024999999999998E-4</v>
      </c>
      <c r="FL4636" s="86">
        <v>7.4942571992298658E-12</v>
      </c>
      <c r="FM4636" s="86">
        <v>1.5434999999999997E-3</v>
      </c>
      <c r="FN4636" s="86">
        <v>1.9270947083733938E-11</v>
      </c>
    </row>
    <row r="4637" spans="98:170" x14ac:dyDescent="0.25">
      <c r="CT4637" s="86" t="s">
        <v>155</v>
      </c>
      <c r="CU4637" s="86" t="s">
        <v>694</v>
      </c>
      <c r="CV4637" s="86" t="s">
        <v>287</v>
      </c>
      <c r="CW4637" s="86">
        <v>2033</v>
      </c>
      <c r="CX4637" s="86">
        <v>1.8964878290815649E-8</v>
      </c>
      <c r="CY4637" s="86">
        <v>9.4824391454078244E-9</v>
      </c>
      <c r="CZ4637" s="86">
        <v>2.43834149453344E-8</v>
      </c>
      <c r="DA4637" s="86">
        <v>16044.126426626321</v>
      </c>
      <c r="DB4637" s="86">
        <v>263.10737971827461</v>
      </c>
      <c r="DC4637" s="86">
        <v>9721.7399837423782</v>
      </c>
      <c r="DD4637" s="86">
        <v>6059.2790631656744</v>
      </c>
      <c r="DE4637" s="86">
        <v>0</v>
      </c>
      <c r="DF4637" s="86">
        <v>0</v>
      </c>
      <c r="DG4637" s="86">
        <v>0</v>
      </c>
      <c r="DH4637" s="86">
        <v>1.5797482957780631E-5</v>
      </c>
      <c r="DJ4637" s="86">
        <v>3.0427490496342716E-4</v>
      </c>
      <c r="DK4637" s="86">
        <v>0</v>
      </c>
      <c r="DL4637" s="86">
        <v>3.0427490496342716E-4</v>
      </c>
      <c r="DM4637" s="86">
        <v>1.5213745248171358E-4</v>
      </c>
      <c r="DN4637" s="86">
        <v>0</v>
      </c>
      <c r="DO4637" s="86">
        <v>1.5213745248171358E-4</v>
      </c>
      <c r="DP4637" s="86">
        <v>3.9121059209583484E-4</v>
      </c>
      <c r="DQ4637" s="86">
        <v>0</v>
      </c>
      <c r="DR4637" s="86">
        <v>3.9121059209583484E-4</v>
      </c>
      <c r="ER4637" s="86" t="s">
        <v>828</v>
      </c>
      <c r="ES4637" s="86" t="s">
        <v>155</v>
      </c>
      <c r="ET4637" s="86" t="s">
        <v>694</v>
      </c>
      <c r="EU4637" s="86" t="s">
        <v>292</v>
      </c>
      <c r="EV4637" s="86" t="s">
        <v>426</v>
      </c>
      <c r="EW4637" s="86" t="s">
        <v>426</v>
      </c>
      <c r="EX4637" s="86">
        <v>2023</v>
      </c>
      <c r="EY4637" s="86">
        <v>1.2485226487679911E-8</v>
      </c>
      <c r="EZ4637" s="86">
        <v>0</v>
      </c>
      <c r="FA4637" s="86">
        <v>746.70105000000001</v>
      </c>
      <c r="FB4637" s="86">
        <v>9.322731727838401E-6</v>
      </c>
      <c r="FC4637" s="86">
        <v>2023</v>
      </c>
      <c r="FD4637" s="86" t="s">
        <v>171</v>
      </c>
      <c r="FE4637" s="86">
        <v>8.5749999999999993E-2</v>
      </c>
      <c r="FF4637" s="86">
        <v>30</v>
      </c>
      <c r="FG4637" s="86">
        <v>0</v>
      </c>
      <c r="FH4637" s="86" t="s">
        <v>427</v>
      </c>
      <c r="FI4637" s="86">
        <v>1.2005E-3</v>
      </c>
      <c r="FJ4637" s="86">
        <v>1.4988514398459732E-11</v>
      </c>
      <c r="FK4637" s="86">
        <v>6.0024999999999998E-4</v>
      </c>
      <c r="FL4637" s="86">
        <v>7.4942571992298658E-12</v>
      </c>
      <c r="FM4637" s="86">
        <v>1.5434999999999997E-3</v>
      </c>
      <c r="FN4637" s="86">
        <v>1.9270947083733938E-11</v>
      </c>
    </row>
    <row r="4638" spans="98:170" x14ac:dyDescent="0.25">
      <c r="CT4638" s="86" t="s">
        <v>155</v>
      </c>
      <c r="CU4638" s="86" t="s">
        <v>694</v>
      </c>
      <c r="CV4638" s="86" t="s">
        <v>287</v>
      </c>
      <c r="CW4638" s="86">
        <v>2034</v>
      </c>
      <c r="CX4638" s="86">
        <v>1.8964878290815649E-8</v>
      </c>
      <c r="CY4638" s="86">
        <v>9.4824391454078244E-9</v>
      </c>
      <c r="CZ4638" s="86">
        <v>2.43834149453344E-8</v>
      </c>
      <c r="DA4638" s="86">
        <v>16044.126426626321</v>
      </c>
      <c r="DB4638" s="86">
        <v>263.10737971827461</v>
      </c>
      <c r="DC4638" s="86">
        <v>9721.7399837423782</v>
      </c>
      <c r="DD4638" s="86">
        <v>6059.2790631656744</v>
      </c>
      <c r="DE4638" s="86">
        <v>0</v>
      </c>
      <c r="DF4638" s="86">
        <v>0</v>
      </c>
      <c r="DG4638" s="86">
        <v>0</v>
      </c>
      <c r="DH4638" s="86">
        <v>1.5797482957780631E-5</v>
      </c>
      <c r="DJ4638" s="86">
        <v>3.0427490496342716E-4</v>
      </c>
      <c r="DK4638" s="86">
        <v>0</v>
      </c>
      <c r="DL4638" s="86">
        <v>3.0427490496342716E-4</v>
      </c>
      <c r="DM4638" s="86">
        <v>1.5213745248171358E-4</v>
      </c>
      <c r="DN4638" s="86">
        <v>0</v>
      </c>
      <c r="DO4638" s="86">
        <v>1.5213745248171358E-4</v>
      </c>
      <c r="DP4638" s="86">
        <v>3.9121059209583484E-4</v>
      </c>
      <c r="DQ4638" s="86">
        <v>0</v>
      </c>
      <c r="DR4638" s="86">
        <v>3.9121059209583484E-4</v>
      </c>
      <c r="ER4638" s="86" t="s">
        <v>828</v>
      </c>
      <c r="ES4638" s="86" t="s">
        <v>155</v>
      </c>
      <c r="ET4638" s="86" t="s">
        <v>694</v>
      </c>
      <c r="EU4638" s="86" t="s">
        <v>292</v>
      </c>
      <c r="EV4638" s="86" t="s">
        <v>426</v>
      </c>
      <c r="EW4638" s="86" t="s">
        <v>426</v>
      </c>
      <c r="EX4638" s="86">
        <v>2024</v>
      </c>
      <c r="EY4638" s="86">
        <v>1.2485226487679911E-8</v>
      </c>
      <c r="EZ4638" s="86">
        <v>0</v>
      </c>
      <c r="FA4638" s="86">
        <v>746.70105000000001</v>
      </c>
      <c r="FB4638" s="86">
        <v>9.322731727838401E-6</v>
      </c>
      <c r="FC4638" s="86">
        <v>2024</v>
      </c>
      <c r="FD4638" s="86" t="s">
        <v>171</v>
      </c>
      <c r="FE4638" s="86">
        <v>8.5749999999999993E-2</v>
      </c>
      <c r="FF4638" s="86">
        <v>30</v>
      </c>
      <c r="FG4638" s="86">
        <v>0</v>
      </c>
      <c r="FH4638" s="86" t="s">
        <v>427</v>
      </c>
      <c r="FI4638" s="86">
        <v>1.2005E-3</v>
      </c>
      <c r="FJ4638" s="86">
        <v>1.4988514398459732E-11</v>
      </c>
      <c r="FK4638" s="86">
        <v>6.0024999999999998E-4</v>
      </c>
      <c r="FL4638" s="86">
        <v>7.4942571992298658E-12</v>
      </c>
      <c r="FM4638" s="86">
        <v>1.5434999999999997E-3</v>
      </c>
      <c r="FN4638" s="86">
        <v>1.9270947083733938E-11</v>
      </c>
    </row>
    <row r="4639" spans="98:170" x14ac:dyDescent="0.25">
      <c r="CT4639" s="86" t="s">
        <v>155</v>
      </c>
      <c r="CU4639" s="86" t="s">
        <v>694</v>
      </c>
      <c r="CV4639" s="86" t="s">
        <v>287</v>
      </c>
      <c r="CW4639" s="86">
        <v>2035</v>
      </c>
      <c r="CX4639" s="86">
        <v>1.8964878290815649E-8</v>
      </c>
      <c r="CY4639" s="86">
        <v>9.4824391454078244E-9</v>
      </c>
      <c r="CZ4639" s="86">
        <v>2.43834149453344E-8</v>
      </c>
      <c r="DA4639" s="86">
        <v>16044.126426626321</v>
      </c>
      <c r="DB4639" s="86">
        <v>263.10737971827461</v>
      </c>
      <c r="DC4639" s="86">
        <v>9721.7399837423782</v>
      </c>
      <c r="DD4639" s="86">
        <v>6059.2790631656744</v>
      </c>
      <c r="DE4639" s="86">
        <v>0</v>
      </c>
      <c r="DF4639" s="86">
        <v>0</v>
      </c>
      <c r="DG4639" s="86">
        <v>0</v>
      </c>
      <c r="DH4639" s="86">
        <v>1.5797482957780631E-5</v>
      </c>
      <c r="DJ4639" s="86">
        <v>3.0427490496342716E-4</v>
      </c>
      <c r="DK4639" s="86">
        <v>0</v>
      </c>
      <c r="DL4639" s="86">
        <v>3.0427490496342716E-4</v>
      </c>
      <c r="DM4639" s="86">
        <v>1.5213745248171358E-4</v>
      </c>
      <c r="DN4639" s="86">
        <v>0</v>
      </c>
      <c r="DO4639" s="86">
        <v>1.5213745248171358E-4</v>
      </c>
      <c r="DP4639" s="86">
        <v>3.9121059209583484E-4</v>
      </c>
      <c r="DQ4639" s="86">
        <v>0</v>
      </c>
      <c r="DR4639" s="86">
        <v>3.9121059209583484E-4</v>
      </c>
      <c r="ER4639" s="86" t="s">
        <v>828</v>
      </c>
      <c r="ES4639" s="86" t="s">
        <v>155</v>
      </c>
      <c r="ET4639" s="86" t="s">
        <v>694</v>
      </c>
      <c r="EU4639" s="86" t="s">
        <v>292</v>
      </c>
      <c r="EV4639" s="86" t="s">
        <v>426</v>
      </c>
      <c r="EW4639" s="86" t="s">
        <v>426</v>
      </c>
      <c r="EX4639" s="86">
        <v>2025</v>
      </c>
      <c r="EY4639" s="86">
        <v>1.2485226487679911E-8</v>
      </c>
      <c r="EZ4639" s="86">
        <v>0</v>
      </c>
      <c r="FA4639" s="86">
        <v>746.70105000000001</v>
      </c>
      <c r="FB4639" s="86">
        <v>9.322731727838401E-6</v>
      </c>
      <c r="FC4639" s="86">
        <v>2025</v>
      </c>
      <c r="FD4639" s="86" t="s">
        <v>171</v>
      </c>
      <c r="FE4639" s="86">
        <v>8.5749999999999993E-2</v>
      </c>
      <c r="FF4639" s="86">
        <v>30</v>
      </c>
      <c r="FG4639" s="86">
        <v>0</v>
      </c>
      <c r="FH4639" s="86" t="s">
        <v>427</v>
      </c>
      <c r="FI4639" s="86">
        <v>1.2005E-3</v>
      </c>
      <c r="FJ4639" s="86">
        <v>1.4988514398459732E-11</v>
      </c>
      <c r="FK4639" s="86">
        <v>6.0024999999999998E-4</v>
      </c>
      <c r="FL4639" s="86">
        <v>7.4942571992298658E-12</v>
      </c>
      <c r="FM4639" s="86">
        <v>1.5434999999999997E-3</v>
      </c>
      <c r="FN4639" s="86">
        <v>1.9270947083733938E-11</v>
      </c>
    </row>
    <row r="4640" spans="98:170" x14ac:dyDescent="0.25">
      <c r="CT4640" s="86" t="s">
        <v>155</v>
      </c>
      <c r="CU4640" s="86" t="s">
        <v>694</v>
      </c>
      <c r="CV4640" s="86" t="s">
        <v>287</v>
      </c>
      <c r="CW4640" s="86">
        <v>2036</v>
      </c>
      <c r="CX4640" s="86">
        <v>1.8964878290815649E-8</v>
      </c>
      <c r="CY4640" s="86">
        <v>9.4824391454078244E-9</v>
      </c>
      <c r="CZ4640" s="86">
        <v>2.43834149453344E-8</v>
      </c>
      <c r="DA4640" s="86">
        <v>16044.126426626321</v>
      </c>
      <c r="DB4640" s="86">
        <v>263.10737971827461</v>
      </c>
      <c r="DC4640" s="86">
        <v>9721.7399837423782</v>
      </c>
      <c r="DD4640" s="86">
        <v>6059.2790631656744</v>
      </c>
      <c r="DE4640" s="86">
        <v>0</v>
      </c>
      <c r="DF4640" s="86">
        <v>0</v>
      </c>
      <c r="DG4640" s="86">
        <v>0</v>
      </c>
      <c r="DH4640" s="86">
        <v>1.5797482957780631E-5</v>
      </c>
      <c r="DJ4640" s="86">
        <v>3.0427490496342716E-4</v>
      </c>
      <c r="DK4640" s="86">
        <v>0</v>
      </c>
      <c r="DL4640" s="86">
        <v>3.0427490496342716E-4</v>
      </c>
      <c r="DM4640" s="86">
        <v>1.5213745248171358E-4</v>
      </c>
      <c r="DN4640" s="86">
        <v>0</v>
      </c>
      <c r="DO4640" s="86">
        <v>1.5213745248171358E-4</v>
      </c>
      <c r="DP4640" s="86">
        <v>3.9121059209583484E-4</v>
      </c>
      <c r="DQ4640" s="86">
        <v>0</v>
      </c>
      <c r="DR4640" s="86">
        <v>3.9121059209583484E-4</v>
      </c>
      <c r="ER4640" s="86" t="s">
        <v>828</v>
      </c>
      <c r="ES4640" s="86" t="s">
        <v>155</v>
      </c>
      <c r="ET4640" s="86" t="s">
        <v>694</v>
      </c>
      <c r="EU4640" s="86" t="s">
        <v>292</v>
      </c>
      <c r="EV4640" s="86" t="s">
        <v>426</v>
      </c>
      <c r="EW4640" s="86" t="s">
        <v>426</v>
      </c>
      <c r="EX4640" s="86">
        <v>2026</v>
      </c>
      <c r="EY4640" s="86">
        <v>1.2485226487679911E-8</v>
      </c>
      <c r="EZ4640" s="86">
        <v>0</v>
      </c>
      <c r="FA4640" s="86">
        <v>746.70105000000001</v>
      </c>
      <c r="FB4640" s="86">
        <v>9.322731727838401E-6</v>
      </c>
      <c r="FC4640" s="86">
        <v>2026</v>
      </c>
      <c r="FD4640" s="86" t="s">
        <v>171</v>
      </c>
      <c r="FE4640" s="86">
        <v>8.5749999999999993E-2</v>
      </c>
      <c r="FF4640" s="86">
        <v>30</v>
      </c>
      <c r="FG4640" s="86">
        <v>0</v>
      </c>
      <c r="FH4640" s="86" t="s">
        <v>427</v>
      </c>
      <c r="FI4640" s="86">
        <v>1.2005E-3</v>
      </c>
      <c r="FJ4640" s="86">
        <v>1.4988514398459732E-11</v>
      </c>
      <c r="FK4640" s="86">
        <v>6.0024999999999998E-4</v>
      </c>
      <c r="FL4640" s="86">
        <v>7.4942571992298658E-12</v>
      </c>
      <c r="FM4640" s="86">
        <v>1.5434999999999997E-3</v>
      </c>
      <c r="FN4640" s="86">
        <v>1.9270947083733938E-11</v>
      </c>
    </row>
    <row r="4641" spans="98:170" x14ac:dyDescent="0.25">
      <c r="CT4641" s="86" t="s">
        <v>155</v>
      </c>
      <c r="CU4641" s="86" t="s">
        <v>694</v>
      </c>
      <c r="CV4641" s="86" t="s">
        <v>287</v>
      </c>
      <c r="CW4641" s="86">
        <v>2037</v>
      </c>
      <c r="CX4641" s="86">
        <v>1.8964878290815649E-8</v>
      </c>
      <c r="CY4641" s="86">
        <v>9.4824391454078244E-9</v>
      </c>
      <c r="CZ4641" s="86">
        <v>2.43834149453344E-8</v>
      </c>
      <c r="DA4641" s="86">
        <v>16044.126426626321</v>
      </c>
      <c r="DB4641" s="86">
        <v>263.10737971827461</v>
      </c>
      <c r="DC4641" s="86">
        <v>9721.7399837423782</v>
      </c>
      <c r="DD4641" s="86">
        <v>6059.2790631656744</v>
      </c>
      <c r="DE4641" s="86">
        <v>0</v>
      </c>
      <c r="DF4641" s="86">
        <v>0</v>
      </c>
      <c r="DG4641" s="86">
        <v>0</v>
      </c>
      <c r="DH4641" s="86">
        <v>1.5797482957780631E-5</v>
      </c>
      <c r="DJ4641" s="86">
        <v>3.0427490496342716E-4</v>
      </c>
      <c r="DK4641" s="86">
        <v>0</v>
      </c>
      <c r="DL4641" s="86">
        <v>3.0427490496342716E-4</v>
      </c>
      <c r="DM4641" s="86">
        <v>1.5213745248171358E-4</v>
      </c>
      <c r="DN4641" s="86">
        <v>0</v>
      </c>
      <c r="DO4641" s="86">
        <v>1.5213745248171358E-4</v>
      </c>
      <c r="DP4641" s="86">
        <v>3.9121059209583484E-4</v>
      </c>
      <c r="DQ4641" s="86">
        <v>0</v>
      </c>
      <c r="DR4641" s="86">
        <v>3.9121059209583484E-4</v>
      </c>
      <c r="ER4641" s="86" t="s">
        <v>828</v>
      </c>
      <c r="ES4641" s="86" t="s">
        <v>155</v>
      </c>
      <c r="ET4641" s="86" t="s">
        <v>694</v>
      </c>
      <c r="EU4641" s="86" t="s">
        <v>292</v>
      </c>
      <c r="EV4641" s="86" t="s">
        <v>426</v>
      </c>
      <c r="EW4641" s="86" t="s">
        <v>426</v>
      </c>
      <c r="EX4641" s="86">
        <v>2027</v>
      </c>
      <c r="EY4641" s="86">
        <v>1.2485226487679911E-8</v>
      </c>
      <c r="EZ4641" s="86">
        <v>0</v>
      </c>
      <c r="FA4641" s="86">
        <v>746.70105000000001</v>
      </c>
      <c r="FB4641" s="86">
        <v>9.322731727838401E-6</v>
      </c>
      <c r="FC4641" s="86">
        <v>2027</v>
      </c>
      <c r="FD4641" s="86" t="s">
        <v>171</v>
      </c>
      <c r="FE4641" s="86">
        <v>8.5749999999999993E-2</v>
      </c>
      <c r="FF4641" s="86">
        <v>30</v>
      </c>
      <c r="FG4641" s="86">
        <v>0</v>
      </c>
      <c r="FH4641" s="86" t="s">
        <v>427</v>
      </c>
      <c r="FI4641" s="86">
        <v>1.2005E-3</v>
      </c>
      <c r="FJ4641" s="86">
        <v>1.4988514398459732E-11</v>
      </c>
      <c r="FK4641" s="86">
        <v>6.0024999999999998E-4</v>
      </c>
      <c r="FL4641" s="86">
        <v>7.4942571992298658E-12</v>
      </c>
      <c r="FM4641" s="86">
        <v>1.5434999999999997E-3</v>
      </c>
      <c r="FN4641" s="86">
        <v>1.9270947083733938E-11</v>
      </c>
    </row>
    <row r="4642" spans="98:170" x14ac:dyDescent="0.25">
      <c r="CT4642" s="86" t="s">
        <v>155</v>
      </c>
      <c r="CU4642" s="86" t="s">
        <v>694</v>
      </c>
      <c r="CV4642" s="86" t="s">
        <v>287</v>
      </c>
      <c r="CW4642" s="86">
        <v>2038</v>
      </c>
      <c r="CX4642" s="86">
        <v>1.8964878290815649E-8</v>
      </c>
      <c r="CY4642" s="86">
        <v>9.4824391454078244E-9</v>
      </c>
      <c r="CZ4642" s="86">
        <v>2.43834149453344E-8</v>
      </c>
      <c r="DA4642" s="86">
        <v>16832.39123627968</v>
      </c>
      <c r="DB4642" s="86">
        <v>280.55437045334781</v>
      </c>
      <c r="DC4642" s="86">
        <v>10192.2717658852</v>
      </c>
      <c r="DD4642" s="86">
        <v>6359.5650999411264</v>
      </c>
      <c r="DE4642" s="86">
        <v>0</v>
      </c>
      <c r="DF4642" s="86">
        <v>0</v>
      </c>
      <c r="DG4642" s="86">
        <v>0</v>
      </c>
      <c r="DH4642" s="86">
        <v>1.5797482957780631E-5</v>
      </c>
      <c r="DJ4642" s="86">
        <v>3.1922425113943608E-4</v>
      </c>
      <c r="DK4642" s="86">
        <v>0</v>
      </c>
      <c r="DL4642" s="86">
        <v>3.1922425113943608E-4</v>
      </c>
      <c r="DM4642" s="86">
        <v>1.5961212556971804E-4</v>
      </c>
      <c r="DN4642" s="86">
        <v>0</v>
      </c>
      <c r="DO4642" s="86">
        <v>1.5961212556971804E-4</v>
      </c>
      <c r="DP4642" s="86">
        <v>4.1043118003641774E-4</v>
      </c>
      <c r="DQ4642" s="86">
        <v>0</v>
      </c>
      <c r="DR4642" s="86">
        <v>4.1043118003641774E-4</v>
      </c>
      <c r="ER4642" s="86" t="s">
        <v>828</v>
      </c>
      <c r="ES4642" s="86" t="s">
        <v>155</v>
      </c>
      <c r="ET4642" s="86" t="s">
        <v>694</v>
      </c>
      <c r="EU4642" s="86" t="s">
        <v>292</v>
      </c>
      <c r="EV4642" s="86" t="s">
        <v>426</v>
      </c>
      <c r="EW4642" s="86" t="s">
        <v>426</v>
      </c>
      <c r="EX4642" s="86">
        <v>2028</v>
      </c>
      <c r="EY4642" s="86">
        <v>1.2485226487679911E-8</v>
      </c>
      <c r="EZ4642" s="86">
        <v>0</v>
      </c>
      <c r="FA4642" s="86">
        <v>746.70105000000001</v>
      </c>
      <c r="FB4642" s="86">
        <v>9.322731727838401E-6</v>
      </c>
      <c r="FC4642" s="86">
        <v>2028</v>
      </c>
      <c r="FD4642" s="86" t="s">
        <v>171</v>
      </c>
      <c r="FE4642" s="86">
        <v>8.5749999999999993E-2</v>
      </c>
      <c r="FF4642" s="86">
        <v>30</v>
      </c>
      <c r="FG4642" s="86">
        <v>0</v>
      </c>
      <c r="FH4642" s="86" t="s">
        <v>427</v>
      </c>
      <c r="FI4642" s="86">
        <v>1.2005E-3</v>
      </c>
      <c r="FJ4642" s="86">
        <v>1.4988514398459732E-11</v>
      </c>
      <c r="FK4642" s="86">
        <v>6.0024999999999998E-4</v>
      </c>
      <c r="FL4642" s="86">
        <v>7.4942571992298658E-12</v>
      </c>
      <c r="FM4642" s="86">
        <v>1.5434999999999997E-3</v>
      </c>
      <c r="FN4642" s="86">
        <v>1.9270947083733938E-11</v>
      </c>
    </row>
    <row r="4643" spans="98:170" x14ac:dyDescent="0.25">
      <c r="CT4643" s="86" t="s">
        <v>155</v>
      </c>
      <c r="CU4643" s="86" t="s">
        <v>694</v>
      </c>
      <c r="CV4643" s="86" t="s">
        <v>287</v>
      </c>
      <c r="CW4643" s="86">
        <v>2039</v>
      </c>
      <c r="CX4643" s="86">
        <v>1.8964878290815649E-8</v>
      </c>
      <c r="CY4643" s="86">
        <v>9.4824391454078244E-9</v>
      </c>
      <c r="CZ4643" s="86">
        <v>2.43834149453344E-8</v>
      </c>
      <c r="DA4643" s="86">
        <v>16832.39123627968</v>
      </c>
      <c r="DB4643" s="86">
        <v>280.55437045334781</v>
      </c>
      <c r="DC4643" s="86">
        <v>10192.2717658852</v>
      </c>
      <c r="DD4643" s="86">
        <v>6359.5650999411264</v>
      </c>
      <c r="DE4643" s="86">
        <v>0</v>
      </c>
      <c r="DF4643" s="86">
        <v>0</v>
      </c>
      <c r="DG4643" s="86">
        <v>0</v>
      </c>
      <c r="DH4643" s="86">
        <v>1.5797482957780631E-5</v>
      </c>
      <c r="DJ4643" s="86">
        <v>3.1922425113943608E-4</v>
      </c>
      <c r="DK4643" s="86">
        <v>0</v>
      </c>
      <c r="DL4643" s="86">
        <v>3.1922425113943608E-4</v>
      </c>
      <c r="DM4643" s="86">
        <v>1.5961212556971804E-4</v>
      </c>
      <c r="DN4643" s="86">
        <v>0</v>
      </c>
      <c r="DO4643" s="86">
        <v>1.5961212556971804E-4</v>
      </c>
      <c r="DP4643" s="86">
        <v>4.1043118003641774E-4</v>
      </c>
      <c r="DQ4643" s="86">
        <v>0</v>
      </c>
      <c r="DR4643" s="86">
        <v>4.1043118003641774E-4</v>
      </c>
      <c r="ER4643" s="86" t="s">
        <v>828</v>
      </c>
      <c r="ES4643" s="86" t="s">
        <v>155</v>
      </c>
      <c r="ET4643" s="86" t="s">
        <v>694</v>
      </c>
      <c r="EU4643" s="86" t="s">
        <v>292</v>
      </c>
      <c r="EV4643" s="86" t="s">
        <v>426</v>
      </c>
      <c r="EW4643" s="86" t="s">
        <v>426</v>
      </c>
      <c r="EX4643" s="86">
        <v>2029</v>
      </c>
      <c r="EY4643" s="86">
        <v>1.2485226487679911E-8</v>
      </c>
      <c r="EZ4643" s="86">
        <v>0</v>
      </c>
      <c r="FA4643" s="86">
        <v>746.70105000000001</v>
      </c>
      <c r="FB4643" s="86">
        <v>9.322731727838401E-6</v>
      </c>
      <c r="FC4643" s="86">
        <v>2029</v>
      </c>
      <c r="FD4643" s="86" t="s">
        <v>171</v>
      </c>
      <c r="FE4643" s="86">
        <v>8.5749999999999993E-2</v>
      </c>
      <c r="FF4643" s="86">
        <v>30</v>
      </c>
      <c r="FG4643" s="86">
        <v>0</v>
      </c>
      <c r="FH4643" s="86" t="s">
        <v>427</v>
      </c>
      <c r="FI4643" s="86">
        <v>1.2005E-3</v>
      </c>
      <c r="FJ4643" s="86">
        <v>1.4988514398459732E-11</v>
      </c>
      <c r="FK4643" s="86">
        <v>6.0024999999999998E-4</v>
      </c>
      <c r="FL4643" s="86">
        <v>7.4942571992298658E-12</v>
      </c>
      <c r="FM4643" s="86">
        <v>1.5434999999999997E-3</v>
      </c>
      <c r="FN4643" s="86">
        <v>1.9270947083733938E-11</v>
      </c>
    </row>
    <row r="4644" spans="98:170" x14ac:dyDescent="0.25">
      <c r="CT4644" s="86" t="s">
        <v>155</v>
      </c>
      <c r="CU4644" s="86" t="s">
        <v>694</v>
      </c>
      <c r="CV4644" s="86" t="s">
        <v>287</v>
      </c>
      <c r="CW4644" s="86">
        <v>2040</v>
      </c>
      <c r="CX4644" s="86">
        <v>1.8964878290815649E-8</v>
      </c>
      <c r="CY4644" s="86">
        <v>9.4824391454078244E-9</v>
      </c>
      <c r="CZ4644" s="86">
        <v>2.43834149453344E-8</v>
      </c>
      <c r="DA4644" s="86">
        <v>16832.39123627968</v>
      </c>
      <c r="DB4644" s="86">
        <v>280.55437045334781</v>
      </c>
      <c r="DC4644" s="86">
        <v>10192.2717658852</v>
      </c>
      <c r="DD4644" s="86">
        <v>6359.5650999411264</v>
      </c>
      <c r="DE4644" s="86">
        <v>0</v>
      </c>
      <c r="DF4644" s="86">
        <v>0</v>
      </c>
      <c r="DG4644" s="86">
        <v>0</v>
      </c>
      <c r="DH4644" s="86">
        <v>1.5797482957780631E-5</v>
      </c>
      <c r="DJ4644" s="86">
        <v>3.1922425113943608E-4</v>
      </c>
      <c r="DK4644" s="86">
        <v>0</v>
      </c>
      <c r="DL4644" s="86">
        <v>3.1922425113943608E-4</v>
      </c>
      <c r="DM4644" s="86">
        <v>1.5961212556971804E-4</v>
      </c>
      <c r="DN4644" s="86">
        <v>0</v>
      </c>
      <c r="DO4644" s="86">
        <v>1.5961212556971804E-4</v>
      </c>
      <c r="DP4644" s="86">
        <v>4.1043118003641774E-4</v>
      </c>
      <c r="DQ4644" s="86">
        <v>0</v>
      </c>
      <c r="DR4644" s="86">
        <v>4.1043118003641774E-4</v>
      </c>
      <c r="ER4644" s="86" t="s">
        <v>828</v>
      </c>
      <c r="ES4644" s="86" t="s">
        <v>155</v>
      </c>
      <c r="ET4644" s="86" t="s">
        <v>694</v>
      </c>
      <c r="EU4644" s="86" t="s">
        <v>292</v>
      </c>
      <c r="EV4644" s="86" t="s">
        <v>426</v>
      </c>
      <c r="EW4644" s="86" t="s">
        <v>426</v>
      </c>
      <c r="EX4644" s="86">
        <v>2030</v>
      </c>
      <c r="EY4644" s="86">
        <v>1.2485226487679911E-8</v>
      </c>
      <c r="EZ4644" s="86">
        <v>0</v>
      </c>
      <c r="FA4644" s="86">
        <v>746.70105000000001</v>
      </c>
      <c r="FB4644" s="86">
        <v>9.322731727838401E-6</v>
      </c>
      <c r="FC4644" s="86">
        <v>2030</v>
      </c>
      <c r="FD4644" s="86" t="s">
        <v>171</v>
      </c>
      <c r="FE4644" s="86">
        <v>8.5749999999999993E-2</v>
      </c>
      <c r="FF4644" s="86">
        <v>30</v>
      </c>
      <c r="FG4644" s="86">
        <v>0</v>
      </c>
      <c r="FH4644" s="86" t="s">
        <v>427</v>
      </c>
      <c r="FI4644" s="86">
        <v>1.2005E-3</v>
      </c>
      <c r="FJ4644" s="86">
        <v>1.4988514398459732E-11</v>
      </c>
      <c r="FK4644" s="86">
        <v>6.0024999999999998E-4</v>
      </c>
      <c r="FL4644" s="86">
        <v>7.4942571992298658E-12</v>
      </c>
      <c r="FM4644" s="86">
        <v>1.5434999999999997E-3</v>
      </c>
      <c r="FN4644" s="86">
        <v>1.9270947083733938E-11</v>
      </c>
    </row>
    <row r="4645" spans="98:170" x14ac:dyDescent="0.25">
      <c r="CT4645" s="86" t="s">
        <v>155</v>
      </c>
      <c r="CU4645" s="86" t="s">
        <v>694</v>
      </c>
      <c r="CV4645" s="86" t="s">
        <v>287</v>
      </c>
      <c r="CW4645" s="86">
        <v>2041</v>
      </c>
      <c r="CX4645" s="86">
        <v>1.8964878290815649E-8</v>
      </c>
      <c r="CY4645" s="86">
        <v>9.4824391454078244E-9</v>
      </c>
      <c r="CZ4645" s="86">
        <v>2.43834149453344E-8</v>
      </c>
      <c r="DA4645" s="86">
        <v>16832.39123627968</v>
      </c>
      <c r="DB4645" s="86">
        <v>280.55437045334781</v>
      </c>
      <c r="DC4645" s="86">
        <v>10192.2717658852</v>
      </c>
      <c r="DD4645" s="86">
        <v>6359.5650999411264</v>
      </c>
      <c r="DE4645" s="86">
        <v>0</v>
      </c>
      <c r="DF4645" s="86">
        <v>0</v>
      </c>
      <c r="DG4645" s="86">
        <v>0</v>
      </c>
      <c r="DH4645" s="86">
        <v>1.5797482957780631E-5</v>
      </c>
      <c r="DJ4645" s="86">
        <v>3.1922425113943608E-4</v>
      </c>
      <c r="DK4645" s="86">
        <v>0</v>
      </c>
      <c r="DL4645" s="86">
        <v>3.1922425113943608E-4</v>
      </c>
      <c r="DM4645" s="86">
        <v>1.5961212556971804E-4</v>
      </c>
      <c r="DN4645" s="86">
        <v>0</v>
      </c>
      <c r="DO4645" s="86">
        <v>1.5961212556971804E-4</v>
      </c>
      <c r="DP4645" s="86">
        <v>4.1043118003641774E-4</v>
      </c>
      <c r="DQ4645" s="86">
        <v>0</v>
      </c>
      <c r="DR4645" s="86">
        <v>4.1043118003641774E-4</v>
      </c>
      <c r="ER4645" s="86" t="s">
        <v>828</v>
      </c>
      <c r="ES4645" s="86" t="s">
        <v>155</v>
      </c>
      <c r="ET4645" s="86" t="s">
        <v>694</v>
      </c>
      <c r="EU4645" s="86" t="s">
        <v>292</v>
      </c>
      <c r="EV4645" s="86" t="s">
        <v>426</v>
      </c>
      <c r="EW4645" s="86" t="s">
        <v>426</v>
      </c>
      <c r="EX4645" s="86">
        <v>2031</v>
      </c>
      <c r="EY4645" s="86">
        <v>1.2485226487679911E-8</v>
      </c>
      <c r="EZ4645" s="86">
        <v>0</v>
      </c>
      <c r="FA4645" s="86">
        <v>746.70105000000001</v>
      </c>
      <c r="FB4645" s="86">
        <v>9.322731727838401E-6</v>
      </c>
      <c r="FC4645" s="86">
        <v>2031</v>
      </c>
      <c r="FD4645" s="86" t="s">
        <v>171</v>
      </c>
      <c r="FE4645" s="86">
        <v>8.5749999999999993E-2</v>
      </c>
      <c r="FF4645" s="86">
        <v>30</v>
      </c>
      <c r="FG4645" s="86">
        <v>0</v>
      </c>
      <c r="FH4645" s="86" t="s">
        <v>427</v>
      </c>
      <c r="FI4645" s="86">
        <v>1.2005E-3</v>
      </c>
      <c r="FJ4645" s="86">
        <v>1.4988514398459732E-11</v>
      </c>
      <c r="FK4645" s="86">
        <v>6.0024999999999998E-4</v>
      </c>
      <c r="FL4645" s="86">
        <v>7.4942571992298658E-12</v>
      </c>
      <c r="FM4645" s="86">
        <v>1.5434999999999997E-3</v>
      </c>
      <c r="FN4645" s="86">
        <v>1.9270947083733938E-11</v>
      </c>
    </row>
    <row r="4646" spans="98:170" x14ac:dyDescent="0.25">
      <c r="CT4646" s="86" t="s">
        <v>155</v>
      </c>
      <c r="CU4646" s="86" t="s">
        <v>694</v>
      </c>
      <c r="CV4646" s="86" t="s">
        <v>287</v>
      </c>
      <c r="CW4646" s="86">
        <v>2042</v>
      </c>
      <c r="CX4646" s="86">
        <v>1.8964878290815649E-8</v>
      </c>
      <c r="CY4646" s="86">
        <v>9.4824391454078244E-9</v>
      </c>
      <c r="CZ4646" s="86">
        <v>2.43834149453344E-8</v>
      </c>
      <c r="DA4646" s="86">
        <v>16832.39123627968</v>
      </c>
      <c r="DB4646" s="86">
        <v>280.55437045334781</v>
      </c>
      <c r="DC4646" s="86">
        <v>10192.2717658852</v>
      </c>
      <c r="DD4646" s="86">
        <v>6359.5650999411264</v>
      </c>
      <c r="DE4646" s="86">
        <v>0</v>
      </c>
      <c r="DF4646" s="86">
        <v>0</v>
      </c>
      <c r="DG4646" s="86">
        <v>0</v>
      </c>
      <c r="DH4646" s="86">
        <v>1.5797482957780631E-5</v>
      </c>
      <c r="DJ4646" s="86">
        <v>3.1922425113943608E-4</v>
      </c>
      <c r="DK4646" s="86">
        <v>0</v>
      </c>
      <c r="DL4646" s="86">
        <v>3.1922425113943608E-4</v>
      </c>
      <c r="DM4646" s="86">
        <v>1.5961212556971804E-4</v>
      </c>
      <c r="DN4646" s="86">
        <v>0</v>
      </c>
      <c r="DO4646" s="86">
        <v>1.5961212556971804E-4</v>
      </c>
      <c r="DP4646" s="86">
        <v>4.1043118003641774E-4</v>
      </c>
      <c r="DQ4646" s="86">
        <v>0</v>
      </c>
      <c r="DR4646" s="86">
        <v>4.1043118003641774E-4</v>
      </c>
      <c r="ER4646" s="86" t="s">
        <v>828</v>
      </c>
      <c r="ES4646" s="86" t="s">
        <v>155</v>
      </c>
      <c r="ET4646" s="86" t="s">
        <v>694</v>
      </c>
      <c r="EU4646" s="86" t="s">
        <v>292</v>
      </c>
      <c r="EV4646" s="86" t="s">
        <v>426</v>
      </c>
      <c r="EW4646" s="86" t="s">
        <v>426</v>
      </c>
      <c r="EX4646" s="86">
        <v>2032</v>
      </c>
      <c r="EY4646" s="86">
        <v>1.2485226487679911E-8</v>
      </c>
      <c r="EZ4646" s="86">
        <v>0</v>
      </c>
      <c r="FA4646" s="86">
        <v>746.70105000000001</v>
      </c>
      <c r="FB4646" s="86">
        <v>9.322731727838401E-6</v>
      </c>
      <c r="FC4646" s="86">
        <v>2032</v>
      </c>
      <c r="FD4646" s="86" t="s">
        <v>171</v>
      </c>
      <c r="FE4646" s="86">
        <v>8.5749999999999993E-2</v>
      </c>
      <c r="FF4646" s="86">
        <v>30</v>
      </c>
      <c r="FG4646" s="86">
        <v>0</v>
      </c>
      <c r="FH4646" s="86" t="s">
        <v>427</v>
      </c>
      <c r="FI4646" s="86">
        <v>1.2005E-3</v>
      </c>
      <c r="FJ4646" s="86">
        <v>1.4988514398459732E-11</v>
      </c>
      <c r="FK4646" s="86">
        <v>6.0024999999999998E-4</v>
      </c>
      <c r="FL4646" s="86">
        <v>7.4942571992298658E-12</v>
      </c>
      <c r="FM4646" s="86">
        <v>1.5434999999999997E-3</v>
      </c>
      <c r="FN4646" s="86">
        <v>1.9270947083733938E-11</v>
      </c>
    </row>
    <row r="4647" spans="98:170" x14ac:dyDescent="0.25">
      <c r="CT4647" s="86" t="s">
        <v>155</v>
      </c>
      <c r="CU4647" s="86" t="s">
        <v>694</v>
      </c>
      <c r="CV4647" s="86" t="s">
        <v>287</v>
      </c>
      <c r="CW4647" s="86">
        <v>2043</v>
      </c>
      <c r="CX4647" s="86">
        <v>1.8964878290815649E-8</v>
      </c>
      <c r="CY4647" s="86">
        <v>9.4824391454078244E-9</v>
      </c>
      <c r="CZ4647" s="86">
        <v>2.43834149453344E-8</v>
      </c>
      <c r="DA4647" s="86">
        <v>17672.08522378455</v>
      </c>
      <c r="DB4647" s="86">
        <v>299.42001237341708</v>
      </c>
      <c r="DC4647" s="86">
        <v>10692.736176386141</v>
      </c>
      <c r="DD4647" s="86">
        <v>6679.9290350249903</v>
      </c>
      <c r="DE4647" s="86">
        <v>0</v>
      </c>
      <c r="DF4647" s="86">
        <v>0</v>
      </c>
      <c r="DG4647" s="86">
        <v>0</v>
      </c>
      <c r="DH4647" s="86">
        <v>1.5797482957780631E-5</v>
      </c>
      <c r="DJ4647" s="86">
        <v>3.3514894541399564E-4</v>
      </c>
      <c r="DK4647" s="86">
        <v>0</v>
      </c>
      <c r="DL4647" s="86">
        <v>3.3514894541399564E-4</v>
      </c>
      <c r="DM4647" s="86">
        <v>1.6757447270699782E-4</v>
      </c>
      <c r="DN4647" s="86">
        <v>0</v>
      </c>
      <c r="DO4647" s="86">
        <v>1.6757447270699782E-4</v>
      </c>
      <c r="DP4647" s="86">
        <v>4.3090578696085139E-4</v>
      </c>
      <c r="DQ4647" s="86">
        <v>0</v>
      </c>
      <c r="DR4647" s="86">
        <v>4.3090578696085139E-4</v>
      </c>
      <c r="ER4647" s="86" t="s">
        <v>828</v>
      </c>
      <c r="ES4647" s="86" t="s">
        <v>155</v>
      </c>
      <c r="ET4647" s="86" t="s">
        <v>694</v>
      </c>
      <c r="EU4647" s="86" t="s">
        <v>292</v>
      </c>
      <c r="EV4647" s="86" t="s">
        <v>426</v>
      </c>
      <c r="EW4647" s="86" t="s">
        <v>426</v>
      </c>
      <c r="EX4647" s="86">
        <v>2033</v>
      </c>
      <c r="EY4647" s="86">
        <v>1.2485226487679911E-8</v>
      </c>
      <c r="EZ4647" s="86">
        <v>0</v>
      </c>
      <c r="FA4647" s="86">
        <v>746.70105000000001</v>
      </c>
      <c r="FB4647" s="86">
        <v>9.322731727838401E-6</v>
      </c>
      <c r="FC4647" s="86">
        <v>2033</v>
      </c>
      <c r="FD4647" s="86" t="s">
        <v>171</v>
      </c>
      <c r="FE4647" s="86">
        <v>8.5749999999999993E-2</v>
      </c>
      <c r="FF4647" s="86">
        <v>30</v>
      </c>
      <c r="FG4647" s="86">
        <v>0</v>
      </c>
      <c r="FH4647" s="86" t="s">
        <v>427</v>
      </c>
      <c r="FI4647" s="86">
        <v>1.2005E-3</v>
      </c>
      <c r="FJ4647" s="86">
        <v>1.4988514398459732E-11</v>
      </c>
      <c r="FK4647" s="86">
        <v>6.0024999999999998E-4</v>
      </c>
      <c r="FL4647" s="86">
        <v>7.4942571992298658E-12</v>
      </c>
      <c r="FM4647" s="86">
        <v>1.5434999999999997E-3</v>
      </c>
      <c r="FN4647" s="86">
        <v>1.9270947083733938E-11</v>
      </c>
    </row>
    <row r="4648" spans="98:170" x14ac:dyDescent="0.25">
      <c r="CT4648" s="86" t="s">
        <v>155</v>
      </c>
      <c r="CU4648" s="86" t="s">
        <v>694</v>
      </c>
      <c r="CV4648" s="86" t="s">
        <v>287</v>
      </c>
      <c r="CW4648" s="86">
        <v>2044</v>
      </c>
      <c r="CX4648" s="86">
        <v>1.8964878290815649E-8</v>
      </c>
      <c r="CY4648" s="86">
        <v>9.4824391454078244E-9</v>
      </c>
      <c r="CZ4648" s="86">
        <v>2.43834149453344E-8</v>
      </c>
      <c r="DA4648" s="86">
        <v>17672.08522378455</v>
      </c>
      <c r="DB4648" s="86">
        <v>299.42001237341708</v>
      </c>
      <c r="DC4648" s="86">
        <v>10692.736176386141</v>
      </c>
      <c r="DD4648" s="86">
        <v>6679.9290350249903</v>
      </c>
      <c r="DE4648" s="86">
        <v>0</v>
      </c>
      <c r="DF4648" s="86">
        <v>0</v>
      </c>
      <c r="DG4648" s="86">
        <v>0</v>
      </c>
      <c r="DH4648" s="86">
        <v>1.5797482957780631E-5</v>
      </c>
      <c r="DJ4648" s="86">
        <v>3.3514894541399564E-4</v>
      </c>
      <c r="DK4648" s="86">
        <v>0</v>
      </c>
      <c r="DL4648" s="86">
        <v>3.3514894541399564E-4</v>
      </c>
      <c r="DM4648" s="86">
        <v>1.6757447270699782E-4</v>
      </c>
      <c r="DN4648" s="86">
        <v>0</v>
      </c>
      <c r="DO4648" s="86">
        <v>1.6757447270699782E-4</v>
      </c>
      <c r="DP4648" s="86">
        <v>4.3090578696085139E-4</v>
      </c>
      <c r="DQ4648" s="86">
        <v>0</v>
      </c>
      <c r="DR4648" s="86">
        <v>4.3090578696085139E-4</v>
      </c>
      <c r="ER4648" s="86" t="s">
        <v>828</v>
      </c>
      <c r="ES4648" s="86" t="s">
        <v>155</v>
      </c>
      <c r="ET4648" s="86" t="s">
        <v>694</v>
      </c>
      <c r="EU4648" s="86" t="s">
        <v>292</v>
      </c>
      <c r="EV4648" s="86" t="s">
        <v>426</v>
      </c>
      <c r="EW4648" s="86" t="s">
        <v>426</v>
      </c>
      <c r="EX4648" s="86">
        <v>2034</v>
      </c>
      <c r="EY4648" s="86">
        <v>1.2485226487679911E-8</v>
      </c>
      <c r="EZ4648" s="86">
        <v>0</v>
      </c>
      <c r="FA4648" s="86">
        <v>746.70105000000001</v>
      </c>
      <c r="FB4648" s="86">
        <v>9.322731727838401E-6</v>
      </c>
      <c r="FC4648" s="86">
        <v>2034</v>
      </c>
      <c r="FD4648" s="86" t="s">
        <v>171</v>
      </c>
      <c r="FE4648" s="86">
        <v>8.5749999999999993E-2</v>
      </c>
      <c r="FF4648" s="86">
        <v>30</v>
      </c>
      <c r="FG4648" s="86">
        <v>0</v>
      </c>
      <c r="FH4648" s="86" t="s">
        <v>427</v>
      </c>
      <c r="FI4648" s="86">
        <v>1.2005E-3</v>
      </c>
      <c r="FJ4648" s="86">
        <v>1.4988514398459732E-11</v>
      </c>
      <c r="FK4648" s="86">
        <v>6.0024999999999998E-4</v>
      </c>
      <c r="FL4648" s="86">
        <v>7.4942571992298658E-12</v>
      </c>
      <c r="FM4648" s="86">
        <v>1.5434999999999997E-3</v>
      </c>
      <c r="FN4648" s="86">
        <v>1.9270947083733938E-11</v>
      </c>
    </row>
    <row r="4649" spans="98:170" x14ac:dyDescent="0.25">
      <c r="CT4649" s="86" t="s">
        <v>155</v>
      </c>
      <c r="CU4649" s="86" t="s">
        <v>694</v>
      </c>
      <c r="CV4649" s="86" t="s">
        <v>287</v>
      </c>
      <c r="CW4649" s="86">
        <v>2045</v>
      </c>
      <c r="CX4649" s="86">
        <v>1.8964878290815649E-8</v>
      </c>
      <c r="CY4649" s="86">
        <v>9.4824391454078244E-9</v>
      </c>
      <c r="CZ4649" s="86">
        <v>2.43834149453344E-8</v>
      </c>
      <c r="DA4649" s="86">
        <v>17672.08522378455</v>
      </c>
      <c r="DB4649" s="86">
        <v>299.42001237341708</v>
      </c>
      <c r="DC4649" s="86">
        <v>10692.736176386141</v>
      </c>
      <c r="DD4649" s="86">
        <v>6679.9290350249903</v>
      </c>
      <c r="DE4649" s="86">
        <v>0</v>
      </c>
      <c r="DF4649" s="86">
        <v>0</v>
      </c>
      <c r="DG4649" s="86">
        <v>0</v>
      </c>
      <c r="DH4649" s="86">
        <v>1.5797482957780631E-5</v>
      </c>
      <c r="DJ4649" s="86">
        <v>3.3514894541399564E-4</v>
      </c>
      <c r="DK4649" s="86">
        <v>0</v>
      </c>
      <c r="DL4649" s="86">
        <v>3.3514894541399564E-4</v>
      </c>
      <c r="DM4649" s="86">
        <v>1.6757447270699782E-4</v>
      </c>
      <c r="DN4649" s="86">
        <v>0</v>
      </c>
      <c r="DO4649" s="86">
        <v>1.6757447270699782E-4</v>
      </c>
      <c r="DP4649" s="86">
        <v>4.3090578696085139E-4</v>
      </c>
      <c r="DQ4649" s="86">
        <v>0</v>
      </c>
      <c r="DR4649" s="86">
        <v>4.3090578696085139E-4</v>
      </c>
      <c r="ER4649" s="86" t="s">
        <v>828</v>
      </c>
      <c r="ES4649" s="86" t="s">
        <v>155</v>
      </c>
      <c r="ET4649" s="86" t="s">
        <v>694</v>
      </c>
      <c r="EU4649" s="86" t="s">
        <v>292</v>
      </c>
      <c r="EV4649" s="86" t="s">
        <v>426</v>
      </c>
      <c r="EW4649" s="86" t="s">
        <v>426</v>
      </c>
      <c r="EX4649" s="86">
        <v>2035</v>
      </c>
      <c r="EY4649" s="86">
        <v>1.2485226487679911E-8</v>
      </c>
      <c r="EZ4649" s="86">
        <v>0</v>
      </c>
      <c r="FA4649" s="86">
        <v>746.70105000000001</v>
      </c>
      <c r="FB4649" s="86">
        <v>9.322731727838401E-6</v>
      </c>
      <c r="FC4649" s="86">
        <v>2035</v>
      </c>
      <c r="FD4649" s="86" t="s">
        <v>171</v>
      </c>
      <c r="FE4649" s="86">
        <v>8.5749999999999993E-2</v>
      </c>
      <c r="FF4649" s="86">
        <v>30</v>
      </c>
      <c r="FG4649" s="86">
        <v>0</v>
      </c>
      <c r="FH4649" s="86" t="s">
        <v>427</v>
      </c>
      <c r="FI4649" s="86">
        <v>1.2005E-3</v>
      </c>
      <c r="FJ4649" s="86">
        <v>1.4988514398459732E-11</v>
      </c>
      <c r="FK4649" s="86">
        <v>6.0024999999999998E-4</v>
      </c>
      <c r="FL4649" s="86">
        <v>7.4942571992298658E-12</v>
      </c>
      <c r="FM4649" s="86">
        <v>1.5434999999999997E-3</v>
      </c>
      <c r="FN4649" s="86">
        <v>1.9270947083733938E-11</v>
      </c>
    </row>
    <row r="4650" spans="98:170" x14ac:dyDescent="0.25">
      <c r="CT4650" s="86" t="s">
        <v>155</v>
      </c>
      <c r="CU4650" s="86" t="s">
        <v>694</v>
      </c>
      <c r="CV4650" s="86" t="s">
        <v>287</v>
      </c>
      <c r="CW4650" s="86">
        <v>2046</v>
      </c>
      <c r="CX4650" s="86">
        <v>1.8964878290815649E-8</v>
      </c>
      <c r="CY4650" s="86">
        <v>9.4824391454078244E-9</v>
      </c>
      <c r="CZ4650" s="86">
        <v>2.43834149453344E-8</v>
      </c>
      <c r="DA4650" s="86">
        <v>17672.08522378455</v>
      </c>
      <c r="DB4650" s="86">
        <v>299.42001237341708</v>
      </c>
      <c r="DC4650" s="86">
        <v>10692.736176386141</v>
      </c>
      <c r="DD4650" s="86">
        <v>6679.9290350249903</v>
      </c>
      <c r="DE4650" s="86">
        <v>0</v>
      </c>
      <c r="DF4650" s="86">
        <v>0</v>
      </c>
      <c r="DG4650" s="86">
        <v>0</v>
      </c>
      <c r="DH4650" s="86">
        <v>1.5797482957780631E-5</v>
      </c>
      <c r="DJ4650" s="86">
        <v>3.3514894541399564E-4</v>
      </c>
      <c r="DK4650" s="86">
        <v>0</v>
      </c>
      <c r="DL4650" s="86">
        <v>3.3514894541399564E-4</v>
      </c>
      <c r="DM4650" s="86">
        <v>1.6757447270699782E-4</v>
      </c>
      <c r="DN4650" s="86">
        <v>0</v>
      </c>
      <c r="DO4650" s="86">
        <v>1.6757447270699782E-4</v>
      </c>
      <c r="DP4650" s="86">
        <v>4.3090578696085139E-4</v>
      </c>
      <c r="DQ4650" s="86">
        <v>0</v>
      </c>
      <c r="DR4650" s="86">
        <v>4.3090578696085139E-4</v>
      </c>
      <c r="ER4650" s="86" t="s">
        <v>828</v>
      </c>
      <c r="ES4650" s="86" t="s">
        <v>155</v>
      </c>
      <c r="ET4650" s="86" t="s">
        <v>694</v>
      </c>
      <c r="EU4650" s="86" t="s">
        <v>292</v>
      </c>
      <c r="EV4650" s="86" t="s">
        <v>426</v>
      </c>
      <c r="EW4650" s="86" t="s">
        <v>426</v>
      </c>
      <c r="EX4650" s="86">
        <v>2036</v>
      </c>
      <c r="EY4650" s="86">
        <v>1.2485226487679911E-8</v>
      </c>
      <c r="EZ4650" s="86">
        <v>0</v>
      </c>
      <c r="FA4650" s="86">
        <v>746.70105000000001</v>
      </c>
      <c r="FB4650" s="86">
        <v>9.322731727838401E-6</v>
      </c>
      <c r="FC4650" s="86">
        <v>2036</v>
      </c>
      <c r="FD4650" s="86" t="s">
        <v>171</v>
      </c>
      <c r="FE4650" s="86">
        <v>8.5749999999999993E-2</v>
      </c>
      <c r="FF4650" s="86">
        <v>30</v>
      </c>
      <c r="FG4650" s="86">
        <v>0</v>
      </c>
      <c r="FH4650" s="86" t="s">
        <v>427</v>
      </c>
      <c r="FI4650" s="86">
        <v>1.2005E-3</v>
      </c>
      <c r="FJ4650" s="86">
        <v>1.4988514398459732E-11</v>
      </c>
      <c r="FK4650" s="86">
        <v>6.0024999999999998E-4</v>
      </c>
      <c r="FL4650" s="86">
        <v>7.4942571992298658E-12</v>
      </c>
      <c r="FM4650" s="86">
        <v>1.5434999999999997E-3</v>
      </c>
      <c r="FN4650" s="86">
        <v>1.9270947083733938E-11</v>
      </c>
    </row>
    <row r="4651" spans="98:170" x14ac:dyDescent="0.25">
      <c r="CT4651" s="86" t="s">
        <v>155</v>
      </c>
      <c r="CU4651" s="86" t="s">
        <v>694</v>
      </c>
      <c r="CV4651" s="86" t="s">
        <v>287</v>
      </c>
      <c r="CW4651" s="86">
        <v>2047</v>
      </c>
      <c r="CX4651" s="86">
        <v>1.8964878290815649E-8</v>
      </c>
      <c r="CY4651" s="86">
        <v>9.4824391454078244E-9</v>
      </c>
      <c r="CZ4651" s="86">
        <v>2.43834149453344E-8</v>
      </c>
      <c r="DA4651" s="86">
        <v>17672.08522378455</v>
      </c>
      <c r="DB4651" s="86">
        <v>299.42001237341708</v>
      </c>
      <c r="DC4651" s="86">
        <v>10692.736176386141</v>
      </c>
      <c r="DD4651" s="86">
        <v>6679.9290350249903</v>
      </c>
      <c r="DE4651" s="86">
        <v>0</v>
      </c>
      <c r="DF4651" s="86">
        <v>0</v>
      </c>
      <c r="DG4651" s="86">
        <v>0</v>
      </c>
      <c r="DH4651" s="86">
        <v>1.5797482957780631E-5</v>
      </c>
      <c r="DJ4651" s="86">
        <v>3.3514894541399564E-4</v>
      </c>
      <c r="DK4651" s="86">
        <v>0</v>
      </c>
      <c r="DL4651" s="86">
        <v>3.3514894541399564E-4</v>
      </c>
      <c r="DM4651" s="86">
        <v>1.6757447270699782E-4</v>
      </c>
      <c r="DN4651" s="86">
        <v>0</v>
      </c>
      <c r="DO4651" s="86">
        <v>1.6757447270699782E-4</v>
      </c>
      <c r="DP4651" s="86">
        <v>4.3090578696085139E-4</v>
      </c>
      <c r="DQ4651" s="86">
        <v>0</v>
      </c>
      <c r="DR4651" s="86">
        <v>4.3090578696085139E-4</v>
      </c>
      <c r="ER4651" s="86" t="s">
        <v>828</v>
      </c>
      <c r="ES4651" s="86" t="s">
        <v>155</v>
      </c>
      <c r="ET4651" s="86" t="s">
        <v>694</v>
      </c>
      <c r="EU4651" s="86" t="s">
        <v>292</v>
      </c>
      <c r="EV4651" s="86" t="s">
        <v>426</v>
      </c>
      <c r="EW4651" s="86" t="s">
        <v>426</v>
      </c>
      <c r="EX4651" s="86">
        <v>2037</v>
      </c>
      <c r="EY4651" s="86">
        <v>1.2485226487679911E-8</v>
      </c>
      <c r="EZ4651" s="86">
        <v>0</v>
      </c>
      <c r="FA4651" s="86">
        <v>746.70105000000001</v>
      </c>
      <c r="FB4651" s="86">
        <v>9.322731727838401E-6</v>
      </c>
      <c r="FC4651" s="86">
        <v>2037</v>
      </c>
      <c r="FD4651" s="86" t="s">
        <v>171</v>
      </c>
      <c r="FE4651" s="86">
        <v>8.5749999999999993E-2</v>
      </c>
      <c r="FF4651" s="86">
        <v>30</v>
      </c>
      <c r="FG4651" s="86">
        <v>0</v>
      </c>
      <c r="FH4651" s="86" t="s">
        <v>427</v>
      </c>
      <c r="FI4651" s="86">
        <v>1.2005E-3</v>
      </c>
      <c r="FJ4651" s="86">
        <v>1.4988514398459732E-11</v>
      </c>
      <c r="FK4651" s="86">
        <v>6.0024999999999998E-4</v>
      </c>
      <c r="FL4651" s="86">
        <v>7.4942571992298658E-12</v>
      </c>
      <c r="FM4651" s="86">
        <v>1.5434999999999997E-3</v>
      </c>
      <c r="FN4651" s="86">
        <v>1.9270947083733938E-11</v>
      </c>
    </row>
    <row r="4652" spans="98:170" x14ac:dyDescent="0.25">
      <c r="CT4652" s="86" t="s">
        <v>155</v>
      </c>
      <c r="CU4652" s="86" t="s">
        <v>694</v>
      </c>
      <c r="CV4652" s="86" t="s">
        <v>287</v>
      </c>
      <c r="CW4652" s="86">
        <v>2048</v>
      </c>
      <c r="CX4652" s="86">
        <v>1.8964878290815649E-8</v>
      </c>
      <c r="CY4652" s="86">
        <v>9.4824391454078244E-9</v>
      </c>
      <c r="CZ4652" s="86">
        <v>2.43834149453344E-8</v>
      </c>
      <c r="DA4652" s="86">
        <v>18552.334786110601</v>
      </c>
      <c r="DB4652" s="86">
        <v>319.49113147948123</v>
      </c>
      <c r="DC4652" s="86">
        <v>11216.56262510793</v>
      </c>
      <c r="DD4652" s="86">
        <v>7016.281029523193</v>
      </c>
      <c r="DE4652" s="86">
        <v>0</v>
      </c>
      <c r="DF4652" s="86">
        <v>0</v>
      </c>
      <c r="DG4652" s="86">
        <v>0</v>
      </c>
      <c r="DH4652" s="86">
        <v>1.5797482957780631E-5</v>
      </c>
      <c r="DJ4652" s="86">
        <v>3.5184277122905295E-4</v>
      </c>
      <c r="DK4652" s="86">
        <v>0</v>
      </c>
      <c r="DL4652" s="86">
        <v>3.5184277122905295E-4</v>
      </c>
      <c r="DM4652" s="86">
        <v>1.7592138561452647E-4</v>
      </c>
      <c r="DN4652" s="86">
        <v>0</v>
      </c>
      <c r="DO4652" s="86">
        <v>1.7592138561452647E-4</v>
      </c>
      <c r="DP4652" s="86">
        <v>4.5236927729449649E-4</v>
      </c>
      <c r="DQ4652" s="86">
        <v>0</v>
      </c>
      <c r="DR4652" s="86">
        <v>4.5236927729449649E-4</v>
      </c>
      <c r="ER4652" s="86" t="s">
        <v>828</v>
      </c>
      <c r="ES4652" s="86" t="s">
        <v>155</v>
      </c>
      <c r="ET4652" s="86" t="s">
        <v>694</v>
      </c>
      <c r="EU4652" s="86" t="s">
        <v>292</v>
      </c>
      <c r="EV4652" s="86" t="s">
        <v>426</v>
      </c>
      <c r="EW4652" s="86" t="s">
        <v>426</v>
      </c>
      <c r="EX4652" s="86">
        <v>2038</v>
      </c>
      <c r="EY4652" s="86">
        <v>1.2485226487679911E-8</v>
      </c>
      <c r="EZ4652" s="86">
        <v>0</v>
      </c>
      <c r="FA4652" s="86">
        <v>746.70105000000001</v>
      </c>
      <c r="FB4652" s="86">
        <v>9.322731727838401E-6</v>
      </c>
      <c r="FC4652" s="86">
        <v>2038</v>
      </c>
      <c r="FD4652" s="86" t="s">
        <v>171</v>
      </c>
      <c r="FE4652" s="86">
        <v>8.5749999999999993E-2</v>
      </c>
      <c r="FF4652" s="86">
        <v>30</v>
      </c>
      <c r="FG4652" s="86">
        <v>0</v>
      </c>
      <c r="FH4652" s="86" t="s">
        <v>427</v>
      </c>
      <c r="FI4652" s="86">
        <v>1.2005E-3</v>
      </c>
      <c r="FJ4652" s="86">
        <v>1.4988514398459732E-11</v>
      </c>
      <c r="FK4652" s="86">
        <v>6.0024999999999998E-4</v>
      </c>
      <c r="FL4652" s="86">
        <v>7.4942571992298658E-12</v>
      </c>
      <c r="FM4652" s="86">
        <v>1.5434999999999997E-3</v>
      </c>
      <c r="FN4652" s="86">
        <v>1.9270947083733938E-11</v>
      </c>
    </row>
    <row r="4653" spans="98:170" x14ac:dyDescent="0.25">
      <c r="CT4653" s="86" t="s">
        <v>155</v>
      </c>
      <c r="CU4653" s="86" t="s">
        <v>694</v>
      </c>
      <c r="CV4653" s="86" t="s">
        <v>287</v>
      </c>
      <c r="CW4653" s="86">
        <v>2049</v>
      </c>
      <c r="CX4653" s="86">
        <v>1.8964878290815649E-8</v>
      </c>
      <c r="CY4653" s="86">
        <v>9.4824391454078244E-9</v>
      </c>
      <c r="CZ4653" s="86">
        <v>2.43834149453344E-8</v>
      </c>
      <c r="DA4653" s="86">
        <v>18552.334786110601</v>
      </c>
      <c r="DB4653" s="86">
        <v>319.49113147948123</v>
      </c>
      <c r="DC4653" s="86">
        <v>11216.56262510793</v>
      </c>
      <c r="DD4653" s="86">
        <v>7016.281029523193</v>
      </c>
      <c r="DE4653" s="86">
        <v>0</v>
      </c>
      <c r="DF4653" s="86">
        <v>0</v>
      </c>
      <c r="DG4653" s="86">
        <v>0</v>
      </c>
      <c r="DH4653" s="86">
        <v>1.5797482957780631E-5</v>
      </c>
      <c r="DJ4653" s="86">
        <v>3.5184277122905295E-4</v>
      </c>
      <c r="DK4653" s="86">
        <v>0</v>
      </c>
      <c r="DL4653" s="86">
        <v>3.5184277122905295E-4</v>
      </c>
      <c r="DM4653" s="86">
        <v>1.7592138561452647E-4</v>
      </c>
      <c r="DN4653" s="86">
        <v>0</v>
      </c>
      <c r="DO4653" s="86">
        <v>1.7592138561452647E-4</v>
      </c>
      <c r="DP4653" s="86">
        <v>4.5236927729449649E-4</v>
      </c>
      <c r="DQ4653" s="86">
        <v>0</v>
      </c>
      <c r="DR4653" s="86">
        <v>4.5236927729449649E-4</v>
      </c>
      <c r="ER4653" s="86" t="s">
        <v>828</v>
      </c>
      <c r="ES4653" s="86" t="s">
        <v>155</v>
      </c>
      <c r="ET4653" s="86" t="s">
        <v>694</v>
      </c>
      <c r="EU4653" s="86" t="s">
        <v>292</v>
      </c>
      <c r="EV4653" s="86" t="s">
        <v>426</v>
      </c>
      <c r="EW4653" s="86" t="s">
        <v>426</v>
      </c>
      <c r="EX4653" s="86">
        <v>2039</v>
      </c>
      <c r="EY4653" s="86">
        <v>1.2485226487679911E-8</v>
      </c>
      <c r="EZ4653" s="86">
        <v>0</v>
      </c>
      <c r="FA4653" s="86">
        <v>746.70105000000001</v>
      </c>
      <c r="FB4653" s="86">
        <v>9.322731727838401E-6</v>
      </c>
      <c r="FC4653" s="86">
        <v>2039</v>
      </c>
      <c r="FD4653" s="86" t="s">
        <v>171</v>
      </c>
      <c r="FE4653" s="86">
        <v>8.5749999999999993E-2</v>
      </c>
      <c r="FF4653" s="86">
        <v>30</v>
      </c>
      <c r="FG4653" s="86">
        <v>0</v>
      </c>
      <c r="FH4653" s="86" t="s">
        <v>427</v>
      </c>
      <c r="FI4653" s="86">
        <v>1.2005E-3</v>
      </c>
      <c r="FJ4653" s="86">
        <v>1.4988514398459732E-11</v>
      </c>
      <c r="FK4653" s="86">
        <v>6.0024999999999998E-4</v>
      </c>
      <c r="FL4653" s="86">
        <v>7.4942571992298658E-12</v>
      </c>
      <c r="FM4653" s="86">
        <v>1.5434999999999997E-3</v>
      </c>
      <c r="FN4653" s="86">
        <v>1.9270947083733938E-11</v>
      </c>
    </row>
    <row r="4654" spans="98:170" x14ac:dyDescent="0.25">
      <c r="CT4654" s="86" t="s">
        <v>155</v>
      </c>
      <c r="CU4654" s="86" t="s">
        <v>694</v>
      </c>
      <c r="CV4654" s="86" t="s">
        <v>287</v>
      </c>
      <c r="CW4654" s="86">
        <v>2050</v>
      </c>
      <c r="CX4654" s="86">
        <v>0</v>
      </c>
      <c r="CY4654" s="86">
        <v>9.4824391454078244E-9</v>
      </c>
      <c r="CZ4654" s="86">
        <v>2.43834149453344E-8</v>
      </c>
      <c r="DA4654" s="86">
        <v>18552.334786110601</v>
      </c>
      <c r="DB4654" s="86">
        <v>319.49113147948123</v>
      </c>
      <c r="DC4654" s="86">
        <v>11216.56262510793</v>
      </c>
      <c r="DD4654" s="86">
        <v>7016.281029523193</v>
      </c>
      <c r="DE4654" s="86">
        <v>0</v>
      </c>
      <c r="DF4654" s="86">
        <v>0</v>
      </c>
      <c r="DG4654" s="86">
        <v>0</v>
      </c>
      <c r="DH4654" s="86">
        <v>1.5797482957780631E-5</v>
      </c>
      <c r="DJ4654" s="86">
        <v>0</v>
      </c>
      <c r="DK4654" s="86">
        <v>0</v>
      </c>
      <c r="DL4654" s="86">
        <v>0</v>
      </c>
      <c r="DM4654" s="86">
        <v>1.7592138561452647E-4</v>
      </c>
      <c r="DN4654" s="86">
        <v>0</v>
      </c>
      <c r="DO4654" s="86">
        <v>1.7592138561452647E-4</v>
      </c>
      <c r="DP4654" s="86">
        <v>4.5236927729449649E-4</v>
      </c>
      <c r="DQ4654" s="86">
        <v>0</v>
      </c>
      <c r="DR4654" s="86">
        <v>4.5236927729449649E-4</v>
      </c>
      <c r="ER4654" s="86" t="s">
        <v>828</v>
      </c>
      <c r="ES4654" s="86" t="s">
        <v>155</v>
      </c>
      <c r="ET4654" s="86" t="s">
        <v>694</v>
      </c>
      <c r="EU4654" s="86" t="s">
        <v>292</v>
      </c>
      <c r="EV4654" s="86" t="s">
        <v>426</v>
      </c>
      <c r="EW4654" s="86" t="s">
        <v>426</v>
      </c>
      <c r="EX4654" s="86">
        <v>2040</v>
      </c>
      <c r="EY4654" s="86">
        <v>1.2485226487679911E-8</v>
      </c>
      <c r="EZ4654" s="86">
        <v>0</v>
      </c>
      <c r="FA4654" s="86">
        <v>746.70105000000001</v>
      </c>
      <c r="FB4654" s="86">
        <v>9.322731727838401E-6</v>
      </c>
      <c r="FC4654" s="86">
        <v>2040</v>
      </c>
      <c r="FD4654" s="86" t="s">
        <v>171</v>
      </c>
      <c r="FE4654" s="86">
        <v>8.5749999999999993E-2</v>
      </c>
      <c r="FF4654" s="86">
        <v>30</v>
      </c>
      <c r="FG4654" s="86">
        <v>0</v>
      </c>
      <c r="FH4654" s="86" t="s">
        <v>427</v>
      </c>
      <c r="FI4654" s="86">
        <v>1.2005E-3</v>
      </c>
      <c r="FJ4654" s="86">
        <v>1.4988514398459732E-11</v>
      </c>
      <c r="FK4654" s="86">
        <v>6.0024999999999998E-4</v>
      </c>
      <c r="FL4654" s="86">
        <v>7.4942571992298658E-12</v>
      </c>
      <c r="FM4654" s="86">
        <v>1.5434999999999997E-3</v>
      </c>
      <c r="FN4654" s="86">
        <v>1.9270947083733938E-11</v>
      </c>
    </row>
    <row r="4655" spans="98:170" x14ac:dyDescent="0.25">
      <c r="CT4655" s="86" t="s">
        <v>155</v>
      </c>
      <c r="CU4655" s="86" t="s">
        <v>694</v>
      </c>
      <c r="CV4655" s="86" t="s">
        <v>287</v>
      </c>
      <c r="CW4655" s="86">
        <v>2051</v>
      </c>
      <c r="CX4655" s="86">
        <v>0</v>
      </c>
      <c r="CY4655" s="86">
        <v>0</v>
      </c>
      <c r="CZ4655" s="86">
        <v>2.43834149453344E-8</v>
      </c>
      <c r="DA4655" s="86">
        <v>18552.334786110601</v>
      </c>
      <c r="DB4655" s="86">
        <v>319.49113147948123</v>
      </c>
      <c r="DC4655" s="86">
        <v>11216.56262510793</v>
      </c>
      <c r="DD4655" s="86">
        <v>7016.281029523193</v>
      </c>
      <c r="DE4655" s="86">
        <v>0</v>
      </c>
      <c r="DF4655" s="86">
        <v>0</v>
      </c>
      <c r="DG4655" s="86">
        <v>0</v>
      </c>
      <c r="DH4655" s="86">
        <v>1.5797482957780631E-5</v>
      </c>
      <c r="DJ4655" s="86">
        <v>0</v>
      </c>
      <c r="DK4655" s="86">
        <v>0</v>
      </c>
      <c r="DL4655" s="86">
        <v>0</v>
      </c>
      <c r="DM4655" s="86">
        <v>0</v>
      </c>
      <c r="DN4655" s="86">
        <v>0</v>
      </c>
      <c r="DO4655" s="86">
        <v>0</v>
      </c>
      <c r="DP4655" s="86">
        <v>4.5236927729449649E-4</v>
      </c>
      <c r="DQ4655" s="86">
        <v>0</v>
      </c>
      <c r="DR4655" s="86">
        <v>4.5236927729449649E-4</v>
      </c>
      <c r="ER4655" s="86" t="s">
        <v>828</v>
      </c>
      <c r="ES4655" s="86" t="s">
        <v>155</v>
      </c>
      <c r="ET4655" s="86" t="s">
        <v>694</v>
      </c>
      <c r="EU4655" s="86" t="s">
        <v>292</v>
      </c>
      <c r="EV4655" s="86" t="s">
        <v>426</v>
      </c>
      <c r="EW4655" s="86" t="s">
        <v>426</v>
      </c>
      <c r="EX4655" s="86">
        <v>2041</v>
      </c>
      <c r="EY4655" s="86">
        <v>1.2485226487679911E-8</v>
      </c>
      <c r="EZ4655" s="86">
        <v>0</v>
      </c>
      <c r="FA4655" s="86">
        <v>746.70105000000001</v>
      </c>
      <c r="FB4655" s="86">
        <v>9.322731727838401E-6</v>
      </c>
      <c r="FC4655" s="86">
        <v>2041</v>
      </c>
      <c r="FD4655" s="86" t="s">
        <v>171</v>
      </c>
      <c r="FE4655" s="86">
        <v>8.5749999999999993E-2</v>
      </c>
      <c r="FF4655" s="86">
        <v>30</v>
      </c>
      <c r="FG4655" s="86">
        <v>0</v>
      </c>
      <c r="FH4655" s="86" t="s">
        <v>427</v>
      </c>
      <c r="FI4655" s="86">
        <v>1.2005E-3</v>
      </c>
      <c r="FJ4655" s="86">
        <v>1.4988514398459732E-11</v>
      </c>
      <c r="FK4655" s="86">
        <v>6.0024999999999998E-4</v>
      </c>
      <c r="FL4655" s="86">
        <v>7.4942571992298658E-12</v>
      </c>
      <c r="FM4655" s="86">
        <v>1.5434999999999997E-3</v>
      </c>
      <c r="FN4655" s="86">
        <v>1.9270947083733938E-11</v>
      </c>
    </row>
    <row r="4656" spans="98:170" x14ac:dyDescent="0.25">
      <c r="CT4656" s="86" t="s">
        <v>155</v>
      </c>
      <c r="CU4656" s="86" t="s">
        <v>694</v>
      </c>
      <c r="CV4656" s="86" t="s">
        <v>289</v>
      </c>
      <c r="CW4656" s="86">
        <v>2020</v>
      </c>
      <c r="CX4656" s="86">
        <v>2.9660903621535751E-9</v>
      </c>
      <c r="CY4656" s="86">
        <v>0</v>
      </c>
      <c r="CZ4656" s="86">
        <v>0</v>
      </c>
      <c r="DA4656" s="86">
        <v>8807.9522308761461</v>
      </c>
      <c r="DB4656" s="86">
        <v>222.22942162783991</v>
      </c>
      <c r="DC4656" s="86">
        <v>8585.7228092483074</v>
      </c>
      <c r="DD4656" s="86">
        <v>0</v>
      </c>
      <c r="DE4656" s="86">
        <v>0</v>
      </c>
      <c r="DF4656" s="86">
        <v>0</v>
      </c>
      <c r="DG4656" s="86">
        <v>0</v>
      </c>
      <c r="DH4656" s="86">
        <v>2.4707125049175971E-6</v>
      </c>
      <c r="DJ4656" s="86">
        <v>2.6125182222310816E-5</v>
      </c>
      <c r="DK4656" s="86">
        <v>0</v>
      </c>
      <c r="DL4656" s="86">
        <v>2.6125182222310816E-5</v>
      </c>
      <c r="DM4656" s="86">
        <v>0</v>
      </c>
      <c r="DN4656" s="86">
        <v>0</v>
      </c>
      <c r="DO4656" s="86">
        <v>0</v>
      </c>
      <c r="DP4656" s="86">
        <v>0</v>
      </c>
      <c r="DQ4656" s="86">
        <v>0</v>
      </c>
      <c r="DR4656" s="86">
        <v>0</v>
      </c>
      <c r="ER4656" s="86" t="s">
        <v>828</v>
      </c>
      <c r="ES4656" s="86" t="s">
        <v>155</v>
      </c>
      <c r="ET4656" s="86" t="s">
        <v>694</v>
      </c>
      <c r="EU4656" s="86" t="s">
        <v>292</v>
      </c>
      <c r="EV4656" s="86" t="s">
        <v>426</v>
      </c>
      <c r="EW4656" s="86" t="s">
        <v>426</v>
      </c>
      <c r="EX4656" s="86">
        <v>2042</v>
      </c>
      <c r="EY4656" s="86">
        <v>1.2485226487679911E-8</v>
      </c>
      <c r="EZ4656" s="86">
        <v>0</v>
      </c>
      <c r="FA4656" s="86">
        <v>746.70105000000001</v>
      </c>
      <c r="FB4656" s="86">
        <v>9.322731727838401E-6</v>
      </c>
      <c r="FC4656" s="86">
        <v>2042</v>
      </c>
      <c r="FD4656" s="86" t="s">
        <v>171</v>
      </c>
      <c r="FE4656" s="86">
        <v>8.5749999999999993E-2</v>
      </c>
      <c r="FF4656" s="86">
        <v>30</v>
      </c>
      <c r="FG4656" s="86">
        <v>0</v>
      </c>
      <c r="FH4656" s="86" t="s">
        <v>427</v>
      </c>
      <c r="FI4656" s="86">
        <v>1.2005E-3</v>
      </c>
      <c r="FJ4656" s="86">
        <v>1.4988514398459732E-11</v>
      </c>
      <c r="FK4656" s="86">
        <v>6.0024999999999998E-4</v>
      </c>
      <c r="FL4656" s="86">
        <v>7.4942571992298658E-12</v>
      </c>
      <c r="FM4656" s="86">
        <v>1.5434999999999997E-3</v>
      </c>
      <c r="FN4656" s="86">
        <v>1.9270947083733938E-11</v>
      </c>
    </row>
    <row r="4657" spans="98:170" x14ac:dyDescent="0.25">
      <c r="CT4657" s="86" t="s">
        <v>155</v>
      </c>
      <c r="CU4657" s="86" t="s">
        <v>694</v>
      </c>
      <c r="CV4657" s="86" t="s">
        <v>289</v>
      </c>
      <c r="CW4657" s="86">
        <v>2021</v>
      </c>
      <c r="CX4657" s="86">
        <v>2.9660903621535751E-9</v>
      </c>
      <c r="CY4657" s="86">
        <v>1.4830451810767875E-9</v>
      </c>
      <c r="CZ4657" s="86">
        <v>0</v>
      </c>
      <c r="DA4657" s="86">
        <v>8807.9522308761461</v>
      </c>
      <c r="DB4657" s="86">
        <v>222.22942162783991</v>
      </c>
      <c r="DC4657" s="86">
        <v>8585.7228092483074</v>
      </c>
      <c r="DD4657" s="86">
        <v>0</v>
      </c>
      <c r="DE4657" s="86">
        <v>0</v>
      </c>
      <c r="DF4657" s="86">
        <v>0</v>
      </c>
      <c r="DG4657" s="86">
        <v>0</v>
      </c>
      <c r="DH4657" s="86">
        <v>2.4707125049175971E-6</v>
      </c>
      <c r="DJ4657" s="86">
        <v>2.6125182222310816E-5</v>
      </c>
      <c r="DK4657" s="86">
        <v>0</v>
      </c>
      <c r="DL4657" s="86">
        <v>2.6125182222310816E-5</v>
      </c>
      <c r="DM4657" s="86">
        <v>1.3062591111155408E-5</v>
      </c>
      <c r="DN4657" s="86">
        <v>0</v>
      </c>
      <c r="DO4657" s="86">
        <v>1.3062591111155408E-5</v>
      </c>
      <c r="DP4657" s="86">
        <v>0</v>
      </c>
      <c r="DQ4657" s="86">
        <v>0</v>
      </c>
      <c r="DR4657" s="86">
        <v>0</v>
      </c>
      <c r="ER4657" s="86" t="s">
        <v>828</v>
      </c>
      <c r="ES4657" s="86" t="s">
        <v>155</v>
      </c>
      <c r="ET4657" s="86" t="s">
        <v>694</v>
      </c>
      <c r="EU4657" s="86" t="s">
        <v>292</v>
      </c>
      <c r="EV4657" s="86" t="s">
        <v>426</v>
      </c>
      <c r="EW4657" s="86" t="s">
        <v>426</v>
      </c>
      <c r="EX4657" s="86">
        <v>2043</v>
      </c>
      <c r="EY4657" s="86">
        <v>1.2485226487679911E-8</v>
      </c>
      <c r="EZ4657" s="86">
        <v>0</v>
      </c>
      <c r="FA4657" s="86">
        <v>746.70105000000001</v>
      </c>
      <c r="FB4657" s="86">
        <v>9.322731727838401E-6</v>
      </c>
      <c r="FC4657" s="86">
        <v>2043</v>
      </c>
      <c r="FD4657" s="86" t="s">
        <v>171</v>
      </c>
      <c r="FE4657" s="86">
        <v>8.5749999999999993E-2</v>
      </c>
      <c r="FF4657" s="86">
        <v>30</v>
      </c>
      <c r="FG4657" s="86">
        <v>0</v>
      </c>
      <c r="FH4657" s="86" t="s">
        <v>427</v>
      </c>
      <c r="FI4657" s="86">
        <v>1.2005E-3</v>
      </c>
      <c r="FJ4657" s="86">
        <v>1.4988514398459732E-11</v>
      </c>
      <c r="FK4657" s="86">
        <v>6.0024999999999998E-4</v>
      </c>
      <c r="FL4657" s="86">
        <v>7.4942571992298658E-12</v>
      </c>
      <c r="FM4657" s="86">
        <v>1.5434999999999997E-3</v>
      </c>
      <c r="FN4657" s="86">
        <v>1.9270947083733938E-11</v>
      </c>
    </row>
    <row r="4658" spans="98:170" x14ac:dyDescent="0.25">
      <c r="CT4658" s="86" t="s">
        <v>155</v>
      </c>
      <c r="CU4658" s="86" t="s">
        <v>694</v>
      </c>
      <c r="CV4658" s="86" t="s">
        <v>289</v>
      </c>
      <c r="CW4658" s="86">
        <v>2022</v>
      </c>
      <c r="CX4658" s="86">
        <v>2.9660903621535751E-9</v>
      </c>
      <c r="CY4658" s="86">
        <v>1.4830451810767875E-9</v>
      </c>
      <c r="CZ4658" s="86">
        <v>3.8135447513403104E-9</v>
      </c>
      <c r="DA4658" s="86">
        <v>8807.9522308761461</v>
      </c>
      <c r="DB4658" s="86">
        <v>222.22942162783991</v>
      </c>
      <c r="DC4658" s="86">
        <v>8585.7228092483074</v>
      </c>
      <c r="DD4658" s="86">
        <v>0</v>
      </c>
      <c r="DE4658" s="86">
        <v>0</v>
      </c>
      <c r="DF4658" s="86">
        <v>0</v>
      </c>
      <c r="DG4658" s="86">
        <v>0</v>
      </c>
      <c r="DH4658" s="86">
        <v>2.4707125049175971E-6</v>
      </c>
      <c r="DJ4658" s="86">
        <v>2.6125182222310816E-5</v>
      </c>
      <c r="DK4658" s="86">
        <v>0</v>
      </c>
      <c r="DL4658" s="86">
        <v>2.6125182222310816E-5</v>
      </c>
      <c r="DM4658" s="86">
        <v>1.3062591111155408E-5</v>
      </c>
      <c r="DN4658" s="86">
        <v>0</v>
      </c>
      <c r="DO4658" s="86">
        <v>1.3062591111155408E-5</v>
      </c>
      <c r="DP4658" s="86">
        <v>3.3589520000113904E-5</v>
      </c>
      <c r="DQ4658" s="86">
        <v>0</v>
      </c>
      <c r="DR4658" s="86">
        <v>3.3589520000113904E-5</v>
      </c>
      <c r="ER4658" s="86" t="s">
        <v>828</v>
      </c>
      <c r="ES4658" s="86" t="s">
        <v>155</v>
      </c>
      <c r="ET4658" s="86" t="s">
        <v>694</v>
      </c>
      <c r="EU4658" s="86" t="s">
        <v>292</v>
      </c>
      <c r="EV4658" s="86" t="s">
        <v>426</v>
      </c>
      <c r="EW4658" s="86" t="s">
        <v>426</v>
      </c>
      <c r="EX4658" s="86">
        <v>2044</v>
      </c>
      <c r="EY4658" s="86">
        <v>1.2485226487679911E-8</v>
      </c>
      <c r="EZ4658" s="86">
        <v>0</v>
      </c>
      <c r="FA4658" s="86">
        <v>746.70105000000001</v>
      </c>
      <c r="FB4658" s="86">
        <v>9.322731727838401E-6</v>
      </c>
      <c r="FC4658" s="86">
        <v>2044</v>
      </c>
      <c r="FD4658" s="86" t="s">
        <v>171</v>
      </c>
      <c r="FE4658" s="86">
        <v>8.5749999999999993E-2</v>
      </c>
      <c r="FF4658" s="86">
        <v>30</v>
      </c>
      <c r="FG4658" s="86">
        <v>0</v>
      </c>
      <c r="FH4658" s="86" t="s">
        <v>427</v>
      </c>
      <c r="FI4658" s="86">
        <v>1.2005E-3</v>
      </c>
      <c r="FJ4658" s="86">
        <v>1.4988514398459732E-11</v>
      </c>
      <c r="FK4658" s="86">
        <v>6.0024999999999998E-4</v>
      </c>
      <c r="FL4658" s="86">
        <v>7.4942571992298658E-12</v>
      </c>
      <c r="FM4658" s="86">
        <v>1.5434999999999997E-3</v>
      </c>
      <c r="FN4658" s="86">
        <v>1.9270947083733938E-11</v>
      </c>
    </row>
    <row r="4659" spans="98:170" x14ac:dyDescent="0.25">
      <c r="CT4659" s="86" t="s">
        <v>155</v>
      </c>
      <c r="CU4659" s="86" t="s">
        <v>694</v>
      </c>
      <c r="CV4659" s="86" t="s">
        <v>289</v>
      </c>
      <c r="CW4659" s="86">
        <v>2023</v>
      </c>
      <c r="CX4659" s="86">
        <v>2.9660903621535751E-9</v>
      </c>
      <c r="CY4659" s="86">
        <v>1.4830451810767875E-9</v>
      </c>
      <c r="CZ4659" s="86">
        <v>3.8135447513403104E-9</v>
      </c>
      <c r="DA4659" s="86">
        <v>9129.746070236919</v>
      </c>
      <c r="DB4659" s="86">
        <v>233.23007680794899</v>
      </c>
      <c r="DC4659" s="86">
        <v>8896.5159934289695</v>
      </c>
      <c r="DD4659" s="86">
        <v>0</v>
      </c>
      <c r="DE4659" s="86">
        <v>0</v>
      </c>
      <c r="DF4659" s="86">
        <v>0</v>
      </c>
      <c r="DG4659" s="86">
        <v>0</v>
      </c>
      <c r="DH4659" s="86">
        <v>2.4707125049175971E-6</v>
      </c>
      <c r="DJ4659" s="86">
        <v>2.7079651827839201E-5</v>
      </c>
      <c r="DK4659" s="86">
        <v>0</v>
      </c>
      <c r="DL4659" s="86">
        <v>2.7079651827839201E-5</v>
      </c>
      <c r="DM4659" s="86">
        <v>1.3539825913919601E-5</v>
      </c>
      <c r="DN4659" s="86">
        <v>0</v>
      </c>
      <c r="DO4659" s="86">
        <v>1.3539825913919601E-5</v>
      </c>
      <c r="DP4659" s="86">
        <v>3.4816695207221828E-5</v>
      </c>
      <c r="DQ4659" s="86">
        <v>0</v>
      </c>
      <c r="DR4659" s="86">
        <v>3.4816695207221828E-5</v>
      </c>
      <c r="ER4659" s="86" t="s">
        <v>828</v>
      </c>
      <c r="ES4659" s="86" t="s">
        <v>155</v>
      </c>
      <c r="ET4659" s="86" t="s">
        <v>694</v>
      </c>
      <c r="EU4659" s="86" t="s">
        <v>292</v>
      </c>
      <c r="EV4659" s="86" t="s">
        <v>426</v>
      </c>
      <c r="EW4659" s="86" t="s">
        <v>426</v>
      </c>
      <c r="EX4659" s="86">
        <v>2045</v>
      </c>
      <c r="EY4659" s="86">
        <v>1.2485226487679911E-8</v>
      </c>
      <c r="EZ4659" s="86">
        <v>0</v>
      </c>
      <c r="FA4659" s="86">
        <v>746.70105000000001</v>
      </c>
      <c r="FB4659" s="86">
        <v>9.322731727838401E-6</v>
      </c>
      <c r="FC4659" s="86">
        <v>2045</v>
      </c>
      <c r="FD4659" s="86" t="s">
        <v>171</v>
      </c>
      <c r="FE4659" s="86">
        <v>8.5749999999999993E-2</v>
      </c>
      <c r="FF4659" s="86">
        <v>30</v>
      </c>
      <c r="FG4659" s="86">
        <v>0</v>
      </c>
      <c r="FH4659" s="86" t="s">
        <v>427</v>
      </c>
      <c r="FI4659" s="86">
        <v>1.2005E-3</v>
      </c>
      <c r="FJ4659" s="86">
        <v>1.4988514398459732E-11</v>
      </c>
      <c r="FK4659" s="86">
        <v>6.0024999999999998E-4</v>
      </c>
      <c r="FL4659" s="86">
        <v>7.4942571992298658E-12</v>
      </c>
      <c r="FM4659" s="86">
        <v>1.5434999999999997E-3</v>
      </c>
      <c r="FN4659" s="86">
        <v>1.9270947083733938E-11</v>
      </c>
    </row>
    <row r="4660" spans="98:170" x14ac:dyDescent="0.25">
      <c r="CT4660" s="86" t="s">
        <v>155</v>
      </c>
      <c r="CU4660" s="86" t="s">
        <v>694</v>
      </c>
      <c r="CV4660" s="86" t="s">
        <v>289</v>
      </c>
      <c r="CW4660" s="86">
        <v>2024</v>
      </c>
      <c r="CX4660" s="86">
        <v>2.9660903621535751E-9</v>
      </c>
      <c r="CY4660" s="86">
        <v>1.4830451810767875E-9</v>
      </c>
      <c r="CZ4660" s="86">
        <v>3.8135447513403104E-9</v>
      </c>
      <c r="DA4660" s="86">
        <v>9129.746070236919</v>
      </c>
      <c r="DB4660" s="86">
        <v>233.23007680794899</v>
      </c>
      <c r="DC4660" s="86">
        <v>8896.5159934289695</v>
      </c>
      <c r="DD4660" s="86">
        <v>0</v>
      </c>
      <c r="DE4660" s="86">
        <v>0</v>
      </c>
      <c r="DF4660" s="86">
        <v>0</v>
      </c>
      <c r="DG4660" s="86">
        <v>0</v>
      </c>
      <c r="DH4660" s="86">
        <v>2.4707125049175971E-6</v>
      </c>
      <c r="DJ4660" s="86">
        <v>2.7079651827839201E-5</v>
      </c>
      <c r="DK4660" s="86">
        <v>0</v>
      </c>
      <c r="DL4660" s="86">
        <v>2.7079651827839201E-5</v>
      </c>
      <c r="DM4660" s="86">
        <v>1.3539825913919601E-5</v>
      </c>
      <c r="DN4660" s="86">
        <v>0</v>
      </c>
      <c r="DO4660" s="86">
        <v>1.3539825913919601E-5</v>
      </c>
      <c r="DP4660" s="86">
        <v>3.4816695207221828E-5</v>
      </c>
      <c r="DQ4660" s="86">
        <v>0</v>
      </c>
      <c r="DR4660" s="86">
        <v>3.4816695207221828E-5</v>
      </c>
      <c r="ER4660" s="86" t="s">
        <v>828</v>
      </c>
      <c r="ES4660" s="86" t="s">
        <v>155</v>
      </c>
      <c r="ET4660" s="86" t="s">
        <v>694</v>
      </c>
      <c r="EU4660" s="86" t="s">
        <v>292</v>
      </c>
      <c r="EV4660" s="86" t="s">
        <v>426</v>
      </c>
      <c r="EW4660" s="86" t="s">
        <v>426</v>
      </c>
      <c r="EX4660" s="86">
        <v>2046</v>
      </c>
      <c r="EY4660" s="86">
        <v>1.2485226487679911E-8</v>
      </c>
      <c r="EZ4660" s="86">
        <v>0</v>
      </c>
      <c r="FA4660" s="86">
        <v>746.70105000000001</v>
      </c>
      <c r="FB4660" s="86">
        <v>9.322731727838401E-6</v>
      </c>
      <c r="FC4660" s="86">
        <v>2046</v>
      </c>
      <c r="FD4660" s="86" t="s">
        <v>171</v>
      </c>
      <c r="FE4660" s="86">
        <v>8.5749999999999993E-2</v>
      </c>
      <c r="FF4660" s="86">
        <v>30</v>
      </c>
      <c r="FG4660" s="86">
        <v>0</v>
      </c>
      <c r="FH4660" s="86" t="s">
        <v>427</v>
      </c>
      <c r="FI4660" s="86">
        <v>1.2005E-3</v>
      </c>
      <c r="FJ4660" s="86">
        <v>1.4988514398459732E-11</v>
      </c>
      <c r="FK4660" s="86">
        <v>6.0024999999999998E-4</v>
      </c>
      <c r="FL4660" s="86">
        <v>7.4942571992298658E-12</v>
      </c>
      <c r="FM4660" s="86">
        <v>1.5434999999999997E-3</v>
      </c>
      <c r="FN4660" s="86">
        <v>1.9270947083733938E-11</v>
      </c>
    </row>
    <row r="4661" spans="98:170" x14ac:dyDescent="0.25">
      <c r="CT4661" s="86" t="s">
        <v>155</v>
      </c>
      <c r="CU4661" s="86" t="s">
        <v>694</v>
      </c>
      <c r="CV4661" s="86" t="s">
        <v>289</v>
      </c>
      <c r="CW4661" s="86">
        <v>2025</v>
      </c>
      <c r="CX4661" s="86">
        <v>2.9660903621535751E-9</v>
      </c>
      <c r="CY4661" s="86">
        <v>1.4830451810767875E-9</v>
      </c>
      <c r="CZ4661" s="86">
        <v>3.8135447513403104E-9</v>
      </c>
      <c r="DA4661" s="86">
        <v>9129.746070236919</v>
      </c>
      <c r="DB4661" s="86">
        <v>233.23007680794899</v>
      </c>
      <c r="DC4661" s="86">
        <v>8896.5159934289695</v>
      </c>
      <c r="DD4661" s="86">
        <v>0</v>
      </c>
      <c r="DE4661" s="86">
        <v>0</v>
      </c>
      <c r="DF4661" s="86">
        <v>0</v>
      </c>
      <c r="DG4661" s="86">
        <v>0</v>
      </c>
      <c r="DH4661" s="86">
        <v>2.4707125049175971E-6</v>
      </c>
      <c r="DJ4661" s="86">
        <v>2.7079651827839201E-5</v>
      </c>
      <c r="DK4661" s="86">
        <v>0</v>
      </c>
      <c r="DL4661" s="86">
        <v>2.7079651827839201E-5</v>
      </c>
      <c r="DM4661" s="86">
        <v>1.3539825913919601E-5</v>
      </c>
      <c r="DN4661" s="86">
        <v>0</v>
      </c>
      <c r="DO4661" s="86">
        <v>1.3539825913919601E-5</v>
      </c>
      <c r="DP4661" s="86">
        <v>3.4816695207221828E-5</v>
      </c>
      <c r="DQ4661" s="86">
        <v>0</v>
      </c>
      <c r="DR4661" s="86">
        <v>3.4816695207221828E-5</v>
      </c>
      <c r="ER4661" s="86" t="s">
        <v>828</v>
      </c>
      <c r="ES4661" s="86" t="s">
        <v>155</v>
      </c>
      <c r="ET4661" s="86" t="s">
        <v>694</v>
      </c>
      <c r="EU4661" s="86" t="s">
        <v>292</v>
      </c>
      <c r="EV4661" s="86" t="s">
        <v>426</v>
      </c>
      <c r="EW4661" s="86" t="s">
        <v>426</v>
      </c>
      <c r="EX4661" s="86">
        <v>2047</v>
      </c>
      <c r="EY4661" s="86">
        <v>1.2485226487679911E-8</v>
      </c>
      <c r="EZ4661" s="86">
        <v>0</v>
      </c>
      <c r="FA4661" s="86">
        <v>746.70105000000001</v>
      </c>
      <c r="FB4661" s="86">
        <v>9.322731727838401E-6</v>
      </c>
      <c r="FC4661" s="86">
        <v>2047</v>
      </c>
      <c r="FD4661" s="86" t="s">
        <v>171</v>
      </c>
      <c r="FE4661" s="86">
        <v>8.5749999999999993E-2</v>
      </c>
      <c r="FF4661" s="86">
        <v>30</v>
      </c>
      <c r="FG4661" s="86">
        <v>0</v>
      </c>
      <c r="FH4661" s="86" t="s">
        <v>427</v>
      </c>
      <c r="FI4661" s="86">
        <v>1.2005E-3</v>
      </c>
      <c r="FJ4661" s="86">
        <v>1.4988514398459732E-11</v>
      </c>
      <c r="FK4661" s="86">
        <v>6.0024999999999998E-4</v>
      </c>
      <c r="FL4661" s="86">
        <v>7.4942571992298658E-12</v>
      </c>
      <c r="FM4661" s="86">
        <v>1.5434999999999997E-3</v>
      </c>
      <c r="FN4661" s="86">
        <v>1.9270947083733938E-11</v>
      </c>
    </row>
    <row r="4662" spans="98:170" x14ac:dyDescent="0.25">
      <c r="CT4662" s="86" t="s">
        <v>155</v>
      </c>
      <c r="CU4662" s="86" t="s">
        <v>694</v>
      </c>
      <c r="CV4662" s="86" t="s">
        <v>289</v>
      </c>
      <c r="CW4662" s="86">
        <v>2026</v>
      </c>
      <c r="CX4662" s="86">
        <v>2.9660903621535751E-9</v>
      </c>
      <c r="CY4662" s="86">
        <v>1.4830451810767875E-9</v>
      </c>
      <c r="CZ4662" s="86">
        <v>3.8135447513403104E-9</v>
      </c>
      <c r="DA4662" s="86">
        <v>9129.746070236919</v>
      </c>
      <c r="DB4662" s="86">
        <v>233.23007680794899</v>
      </c>
      <c r="DC4662" s="86">
        <v>8896.5159934289695</v>
      </c>
      <c r="DD4662" s="86">
        <v>0</v>
      </c>
      <c r="DE4662" s="86">
        <v>0</v>
      </c>
      <c r="DF4662" s="86">
        <v>0</v>
      </c>
      <c r="DG4662" s="86">
        <v>0</v>
      </c>
      <c r="DH4662" s="86">
        <v>2.4707125049175971E-6</v>
      </c>
      <c r="DJ4662" s="86">
        <v>2.7079651827839201E-5</v>
      </c>
      <c r="DK4662" s="86">
        <v>0</v>
      </c>
      <c r="DL4662" s="86">
        <v>2.7079651827839201E-5</v>
      </c>
      <c r="DM4662" s="86">
        <v>1.3539825913919601E-5</v>
      </c>
      <c r="DN4662" s="86">
        <v>0</v>
      </c>
      <c r="DO4662" s="86">
        <v>1.3539825913919601E-5</v>
      </c>
      <c r="DP4662" s="86">
        <v>3.4816695207221828E-5</v>
      </c>
      <c r="DQ4662" s="86">
        <v>0</v>
      </c>
      <c r="DR4662" s="86">
        <v>3.4816695207221828E-5</v>
      </c>
      <c r="ER4662" s="86" t="s">
        <v>828</v>
      </c>
      <c r="ES4662" s="86" t="s">
        <v>155</v>
      </c>
      <c r="ET4662" s="86" t="s">
        <v>694</v>
      </c>
      <c r="EU4662" s="86" t="s">
        <v>292</v>
      </c>
      <c r="EV4662" s="86" t="s">
        <v>426</v>
      </c>
      <c r="EW4662" s="86" t="s">
        <v>426</v>
      </c>
      <c r="EX4662" s="86">
        <v>2048</v>
      </c>
      <c r="EY4662" s="86">
        <v>1.2485226487679911E-8</v>
      </c>
      <c r="EZ4662" s="86">
        <v>0</v>
      </c>
      <c r="FA4662" s="86">
        <v>746.70105000000001</v>
      </c>
      <c r="FB4662" s="86">
        <v>9.322731727838401E-6</v>
      </c>
      <c r="FC4662" s="86">
        <v>2048</v>
      </c>
      <c r="FD4662" s="86" t="s">
        <v>171</v>
      </c>
      <c r="FE4662" s="86">
        <v>8.5749999999999993E-2</v>
      </c>
      <c r="FF4662" s="86">
        <v>30</v>
      </c>
      <c r="FG4662" s="86">
        <v>0</v>
      </c>
      <c r="FH4662" s="86" t="s">
        <v>427</v>
      </c>
      <c r="FI4662" s="86">
        <v>1.2005E-3</v>
      </c>
      <c r="FJ4662" s="86">
        <v>1.4988514398459732E-11</v>
      </c>
      <c r="FK4662" s="86">
        <v>6.0024999999999998E-4</v>
      </c>
      <c r="FL4662" s="86">
        <v>7.4942571992298658E-12</v>
      </c>
      <c r="FM4662" s="86">
        <v>1.5434999999999997E-3</v>
      </c>
      <c r="FN4662" s="86">
        <v>1.9270947083733938E-11</v>
      </c>
    </row>
    <row r="4663" spans="98:170" x14ac:dyDescent="0.25">
      <c r="CT4663" s="86" t="s">
        <v>155</v>
      </c>
      <c r="CU4663" s="86" t="s">
        <v>694</v>
      </c>
      <c r="CV4663" s="86" t="s">
        <v>289</v>
      </c>
      <c r="CW4663" s="86">
        <v>2027</v>
      </c>
      <c r="CX4663" s="86">
        <v>2.9660903621535751E-9</v>
      </c>
      <c r="CY4663" s="86">
        <v>1.4830451810767875E-9</v>
      </c>
      <c r="CZ4663" s="86">
        <v>3.8135447513403104E-9</v>
      </c>
      <c r="DA4663" s="86">
        <v>9129.746070236919</v>
      </c>
      <c r="DB4663" s="86">
        <v>233.23007680794899</v>
      </c>
      <c r="DC4663" s="86">
        <v>8896.5159934289695</v>
      </c>
      <c r="DD4663" s="86">
        <v>0</v>
      </c>
      <c r="DE4663" s="86">
        <v>0</v>
      </c>
      <c r="DF4663" s="86">
        <v>0</v>
      </c>
      <c r="DG4663" s="86">
        <v>0</v>
      </c>
      <c r="DH4663" s="86">
        <v>2.4707125049175971E-6</v>
      </c>
      <c r="DJ4663" s="86">
        <v>2.7079651827839201E-5</v>
      </c>
      <c r="DK4663" s="86">
        <v>0</v>
      </c>
      <c r="DL4663" s="86">
        <v>2.7079651827839201E-5</v>
      </c>
      <c r="DM4663" s="86">
        <v>1.3539825913919601E-5</v>
      </c>
      <c r="DN4663" s="86">
        <v>0</v>
      </c>
      <c r="DO4663" s="86">
        <v>1.3539825913919601E-5</v>
      </c>
      <c r="DP4663" s="86">
        <v>3.4816695207221828E-5</v>
      </c>
      <c r="DQ4663" s="86">
        <v>0</v>
      </c>
      <c r="DR4663" s="86">
        <v>3.4816695207221828E-5</v>
      </c>
      <c r="ER4663" s="86" t="s">
        <v>828</v>
      </c>
      <c r="ES4663" s="86" t="s">
        <v>155</v>
      </c>
      <c r="ET4663" s="86" t="s">
        <v>694</v>
      </c>
      <c r="EU4663" s="86" t="s">
        <v>292</v>
      </c>
      <c r="EV4663" s="86" t="s">
        <v>426</v>
      </c>
      <c r="EW4663" s="86" t="s">
        <v>426</v>
      </c>
      <c r="EX4663" s="86">
        <v>2049</v>
      </c>
      <c r="EY4663" s="86">
        <v>1.2485226487679911E-8</v>
      </c>
      <c r="EZ4663" s="86">
        <v>0</v>
      </c>
      <c r="FA4663" s="86">
        <v>746.70105000000001</v>
      </c>
      <c r="FB4663" s="86">
        <v>9.322731727838401E-6</v>
      </c>
      <c r="FC4663" s="86">
        <v>2049</v>
      </c>
      <c r="FD4663" s="86" t="s">
        <v>171</v>
      </c>
      <c r="FE4663" s="86">
        <v>8.5749999999999993E-2</v>
      </c>
      <c r="FF4663" s="86">
        <v>30</v>
      </c>
      <c r="FG4663" s="86">
        <v>0</v>
      </c>
      <c r="FH4663" s="86" t="s">
        <v>427</v>
      </c>
      <c r="FI4663" s="86">
        <v>1.2005E-3</v>
      </c>
      <c r="FJ4663" s="86">
        <v>1.4988514398459732E-11</v>
      </c>
      <c r="FK4663" s="86">
        <v>6.0024999999999998E-4</v>
      </c>
      <c r="FL4663" s="86">
        <v>7.4942571992298658E-12</v>
      </c>
      <c r="FM4663" s="86">
        <v>1.5434999999999997E-3</v>
      </c>
      <c r="FN4663" s="86">
        <v>1.9270947083733938E-11</v>
      </c>
    </row>
    <row r="4664" spans="98:170" x14ac:dyDescent="0.25">
      <c r="CT4664" s="86" t="s">
        <v>155</v>
      </c>
      <c r="CU4664" s="86" t="s">
        <v>694</v>
      </c>
      <c r="CV4664" s="86" t="s">
        <v>289</v>
      </c>
      <c r="CW4664" s="86">
        <v>2028</v>
      </c>
      <c r="CX4664" s="86">
        <v>2.9660903621535751E-9</v>
      </c>
      <c r="CY4664" s="86">
        <v>1.4830451810767875E-9</v>
      </c>
      <c r="CZ4664" s="86">
        <v>3.8135447513403104E-9</v>
      </c>
      <c r="DA4664" s="86">
        <v>9534.9220877098433</v>
      </c>
      <c r="DB4664" s="86">
        <v>247.2729921649574</v>
      </c>
      <c r="DC4664" s="86">
        <v>9287.6490955448862</v>
      </c>
      <c r="DD4664" s="86">
        <v>0</v>
      </c>
      <c r="DE4664" s="86">
        <v>0</v>
      </c>
      <c r="DF4664" s="86">
        <v>0</v>
      </c>
      <c r="DG4664" s="86">
        <v>0</v>
      </c>
      <c r="DH4664" s="86">
        <v>2.4707125049175971E-6</v>
      </c>
      <c r="DJ4664" s="86">
        <v>2.8281440508241411E-5</v>
      </c>
      <c r="DK4664" s="86">
        <v>0</v>
      </c>
      <c r="DL4664" s="86">
        <v>2.8281440508241411E-5</v>
      </c>
      <c r="DM4664" s="86">
        <v>1.4140720254120706E-5</v>
      </c>
      <c r="DN4664" s="86">
        <v>0</v>
      </c>
      <c r="DO4664" s="86">
        <v>1.4140720254120706E-5</v>
      </c>
      <c r="DP4664" s="86">
        <v>3.6361852082024669E-5</v>
      </c>
      <c r="DQ4664" s="86">
        <v>0</v>
      </c>
      <c r="DR4664" s="86">
        <v>3.6361852082024669E-5</v>
      </c>
      <c r="ER4664" s="86" t="s">
        <v>828</v>
      </c>
      <c r="ES4664" s="86" t="s">
        <v>155</v>
      </c>
      <c r="ET4664" s="86" t="s">
        <v>694</v>
      </c>
      <c r="EU4664" s="86" t="s">
        <v>292</v>
      </c>
      <c r="EV4664" s="86" t="s">
        <v>426</v>
      </c>
      <c r="EW4664" s="86" t="s">
        <v>426</v>
      </c>
      <c r="EX4664" s="86">
        <v>2050</v>
      </c>
      <c r="EY4664" s="86">
        <v>1.2485226487679911E-8</v>
      </c>
      <c r="EZ4664" s="86">
        <v>0</v>
      </c>
      <c r="FA4664" s="86">
        <v>746.70105000000001</v>
      </c>
      <c r="FB4664" s="86">
        <v>9.322731727838401E-6</v>
      </c>
      <c r="FC4664" s="86">
        <v>2050</v>
      </c>
      <c r="FD4664" s="86" t="s">
        <v>171</v>
      </c>
      <c r="FE4664" s="86">
        <v>8.5749999999999993E-2</v>
      </c>
      <c r="FF4664" s="86">
        <v>30</v>
      </c>
      <c r="FG4664" s="86">
        <v>0</v>
      </c>
      <c r="FH4664" s="86" t="s">
        <v>427</v>
      </c>
      <c r="FI4664" s="86">
        <v>0</v>
      </c>
      <c r="FJ4664" s="86">
        <v>0</v>
      </c>
      <c r="FK4664" s="86">
        <v>6.0024999999999998E-4</v>
      </c>
      <c r="FL4664" s="86">
        <v>7.4942571992298658E-12</v>
      </c>
      <c r="FM4664" s="86">
        <v>1.5434999999999997E-3</v>
      </c>
      <c r="FN4664" s="86">
        <v>1.9270947083733938E-11</v>
      </c>
    </row>
    <row r="4665" spans="98:170" x14ac:dyDescent="0.25">
      <c r="CT4665" s="86" t="s">
        <v>155</v>
      </c>
      <c r="CU4665" s="86" t="s">
        <v>694</v>
      </c>
      <c r="CV4665" s="86" t="s">
        <v>289</v>
      </c>
      <c r="CW4665" s="86">
        <v>2029</v>
      </c>
      <c r="CX4665" s="86">
        <v>2.9660903621535751E-9</v>
      </c>
      <c r="CY4665" s="86">
        <v>1.4830451810767875E-9</v>
      </c>
      <c r="CZ4665" s="86">
        <v>3.8135447513403104E-9</v>
      </c>
      <c r="DA4665" s="86">
        <v>9534.9220877098433</v>
      </c>
      <c r="DB4665" s="86">
        <v>247.2729921649574</v>
      </c>
      <c r="DC4665" s="86">
        <v>9287.6490955448862</v>
      </c>
      <c r="DD4665" s="86">
        <v>0</v>
      </c>
      <c r="DE4665" s="86">
        <v>0</v>
      </c>
      <c r="DF4665" s="86">
        <v>0</v>
      </c>
      <c r="DG4665" s="86">
        <v>0</v>
      </c>
      <c r="DH4665" s="86">
        <v>2.4707125049175971E-6</v>
      </c>
      <c r="DJ4665" s="86">
        <v>2.8281440508241411E-5</v>
      </c>
      <c r="DK4665" s="86">
        <v>0</v>
      </c>
      <c r="DL4665" s="86">
        <v>2.8281440508241411E-5</v>
      </c>
      <c r="DM4665" s="86">
        <v>1.4140720254120706E-5</v>
      </c>
      <c r="DN4665" s="86">
        <v>0</v>
      </c>
      <c r="DO4665" s="86">
        <v>1.4140720254120706E-5</v>
      </c>
      <c r="DP4665" s="86">
        <v>3.6361852082024669E-5</v>
      </c>
      <c r="DQ4665" s="86">
        <v>0</v>
      </c>
      <c r="DR4665" s="86">
        <v>3.6361852082024669E-5</v>
      </c>
      <c r="ER4665" s="86" t="s">
        <v>828</v>
      </c>
      <c r="ES4665" s="86" t="s">
        <v>155</v>
      </c>
      <c r="ET4665" s="86" t="s">
        <v>694</v>
      </c>
      <c r="EU4665" s="86" t="s">
        <v>292</v>
      </c>
      <c r="EV4665" s="86" t="s">
        <v>426</v>
      </c>
      <c r="EW4665" s="86" t="s">
        <v>426</v>
      </c>
      <c r="EX4665" s="86">
        <v>2051</v>
      </c>
      <c r="EY4665" s="86">
        <v>1.2485226487679911E-8</v>
      </c>
      <c r="EZ4665" s="86">
        <v>0</v>
      </c>
      <c r="FA4665" s="86">
        <v>746.70105000000001</v>
      </c>
      <c r="FB4665" s="86">
        <v>9.322731727838401E-6</v>
      </c>
      <c r="FC4665" s="86">
        <v>2051</v>
      </c>
      <c r="FD4665" s="86" t="s">
        <v>171</v>
      </c>
      <c r="FE4665" s="86">
        <v>8.5749999999999993E-2</v>
      </c>
      <c r="FF4665" s="86">
        <v>30</v>
      </c>
      <c r="FG4665" s="86">
        <v>0</v>
      </c>
      <c r="FH4665" s="86" t="s">
        <v>427</v>
      </c>
      <c r="FI4665" s="86">
        <v>0</v>
      </c>
      <c r="FJ4665" s="86">
        <v>0</v>
      </c>
      <c r="FK4665" s="86">
        <v>0</v>
      </c>
      <c r="FL4665" s="86">
        <v>0</v>
      </c>
      <c r="FM4665" s="86">
        <v>1.5434999999999997E-3</v>
      </c>
      <c r="FN4665" s="86">
        <v>1.9270947083733938E-11</v>
      </c>
    </row>
    <row r="4666" spans="98:170" x14ac:dyDescent="0.25">
      <c r="CT4666" s="86" t="s">
        <v>155</v>
      </c>
      <c r="CU4666" s="86" t="s">
        <v>694</v>
      </c>
      <c r="CV4666" s="86" t="s">
        <v>289</v>
      </c>
      <c r="CW4666" s="86">
        <v>2030</v>
      </c>
      <c r="CX4666" s="86">
        <v>2.9660903621535751E-9</v>
      </c>
      <c r="CY4666" s="86">
        <v>1.4830451810767875E-9</v>
      </c>
      <c r="CZ4666" s="86">
        <v>3.8135447513403104E-9</v>
      </c>
      <c r="DA4666" s="86">
        <v>9534.9220877098433</v>
      </c>
      <c r="DB4666" s="86">
        <v>247.2729921649574</v>
      </c>
      <c r="DC4666" s="86">
        <v>9287.6490955448862</v>
      </c>
      <c r="DD4666" s="86">
        <v>0</v>
      </c>
      <c r="DE4666" s="86">
        <v>0</v>
      </c>
      <c r="DF4666" s="86">
        <v>0</v>
      </c>
      <c r="DG4666" s="86">
        <v>0</v>
      </c>
      <c r="DH4666" s="86">
        <v>2.4707125049175971E-6</v>
      </c>
      <c r="DJ4666" s="86">
        <v>2.8281440508241411E-5</v>
      </c>
      <c r="DK4666" s="86">
        <v>0</v>
      </c>
      <c r="DL4666" s="86">
        <v>2.8281440508241411E-5</v>
      </c>
      <c r="DM4666" s="86">
        <v>1.4140720254120706E-5</v>
      </c>
      <c r="DN4666" s="86">
        <v>0</v>
      </c>
      <c r="DO4666" s="86">
        <v>1.4140720254120706E-5</v>
      </c>
      <c r="DP4666" s="86">
        <v>3.6361852082024669E-5</v>
      </c>
      <c r="DQ4666" s="86">
        <v>0</v>
      </c>
      <c r="DR4666" s="86">
        <v>3.6361852082024669E-5</v>
      </c>
      <c r="ER4666" s="86" t="s">
        <v>828</v>
      </c>
      <c r="ES4666" s="86" t="s">
        <v>155</v>
      </c>
      <c r="ET4666" s="86" t="s">
        <v>695</v>
      </c>
      <c r="EU4666" s="86" t="s">
        <v>283</v>
      </c>
      <c r="EV4666" s="86" t="s">
        <v>426</v>
      </c>
      <c r="EW4666" s="86" t="s">
        <v>426</v>
      </c>
      <c r="EX4666" s="86">
        <v>2021</v>
      </c>
      <c r="EY4666" s="86">
        <v>1.361988407382972E-6</v>
      </c>
      <c r="EZ4666" s="86">
        <v>0</v>
      </c>
      <c r="FA4666" s="86">
        <v>692.62762499999997</v>
      </c>
      <c r="FB4666" s="86">
        <v>9.433507958832003E-4</v>
      </c>
      <c r="FC4666" s="86">
        <v>2021</v>
      </c>
      <c r="FD4666" s="86" t="s">
        <v>171</v>
      </c>
      <c r="FE4666" s="86">
        <v>8.5749999999999993E-2</v>
      </c>
      <c r="FF4666" s="86">
        <v>30</v>
      </c>
      <c r="FG4666" s="86">
        <v>0</v>
      </c>
      <c r="FH4666" s="86" t="s">
        <v>427</v>
      </c>
      <c r="FI4666" s="86">
        <v>1.2004999999999997E-3</v>
      </c>
      <c r="FJ4666" s="86">
        <v>1.6350670830632575E-9</v>
      </c>
      <c r="FK4666" s="86">
        <v>6.0024999999999987E-4</v>
      </c>
      <c r="FL4666" s="86">
        <v>8.1753354153162874E-10</v>
      </c>
      <c r="FM4666" s="86">
        <v>0</v>
      </c>
      <c r="FN4666" s="86">
        <v>0</v>
      </c>
    </row>
    <row r="4667" spans="98:170" x14ac:dyDescent="0.25">
      <c r="CT4667" s="86" t="s">
        <v>155</v>
      </c>
      <c r="CU4667" s="86" t="s">
        <v>694</v>
      </c>
      <c r="CV4667" s="86" t="s">
        <v>289</v>
      </c>
      <c r="CW4667" s="86">
        <v>2031</v>
      </c>
      <c r="CX4667" s="86">
        <v>2.9660903621535751E-9</v>
      </c>
      <c r="CY4667" s="86">
        <v>1.4830451810767875E-9</v>
      </c>
      <c r="CZ4667" s="86">
        <v>3.8135447513403104E-9</v>
      </c>
      <c r="DA4667" s="86">
        <v>9534.9220877098433</v>
      </c>
      <c r="DB4667" s="86">
        <v>247.2729921649574</v>
      </c>
      <c r="DC4667" s="86">
        <v>9287.6490955448862</v>
      </c>
      <c r="DD4667" s="86">
        <v>0</v>
      </c>
      <c r="DE4667" s="86">
        <v>0</v>
      </c>
      <c r="DF4667" s="86">
        <v>0</v>
      </c>
      <c r="DG4667" s="86">
        <v>0</v>
      </c>
      <c r="DH4667" s="86">
        <v>2.4707125049175971E-6</v>
      </c>
      <c r="DJ4667" s="86">
        <v>2.8281440508241411E-5</v>
      </c>
      <c r="DK4667" s="86">
        <v>0</v>
      </c>
      <c r="DL4667" s="86">
        <v>2.8281440508241411E-5</v>
      </c>
      <c r="DM4667" s="86">
        <v>1.4140720254120706E-5</v>
      </c>
      <c r="DN4667" s="86">
        <v>0</v>
      </c>
      <c r="DO4667" s="86">
        <v>1.4140720254120706E-5</v>
      </c>
      <c r="DP4667" s="86">
        <v>3.6361852082024669E-5</v>
      </c>
      <c r="DQ4667" s="86">
        <v>0</v>
      </c>
      <c r="DR4667" s="86">
        <v>3.6361852082024669E-5</v>
      </c>
      <c r="ER4667" s="86" t="s">
        <v>828</v>
      </c>
      <c r="ES4667" s="86" t="s">
        <v>155</v>
      </c>
      <c r="ET4667" s="86" t="s">
        <v>695</v>
      </c>
      <c r="EU4667" s="86" t="s">
        <v>283</v>
      </c>
      <c r="EV4667" s="86" t="s">
        <v>426</v>
      </c>
      <c r="EW4667" s="86" t="s">
        <v>426</v>
      </c>
      <c r="EX4667" s="86">
        <v>2022</v>
      </c>
      <c r="EY4667" s="86">
        <v>1.361988407382972E-6</v>
      </c>
      <c r="EZ4667" s="86">
        <v>0</v>
      </c>
      <c r="FA4667" s="86">
        <v>692.62762499999997</v>
      </c>
      <c r="FB4667" s="86">
        <v>9.433507958832003E-4</v>
      </c>
      <c r="FC4667" s="86">
        <v>2022</v>
      </c>
      <c r="FD4667" s="86" t="s">
        <v>171</v>
      </c>
      <c r="FE4667" s="86">
        <v>8.5749999999999993E-2</v>
      </c>
      <c r="FF4667" s="86">
        <v>30</v>
      </c>
      <c r="FG4667" s="86">
        <v>0</v>
      </c>
      <c r="FH4667" s="86" t="s">
        <v>427</v>
      </c>
      <c r="FI4667" s="86">
        <v>1.2004999999999997E-3</v>
      </c>
      <c r="FJ4667" s="86">
        <v>1.6350670830632575E-9</v>
      </c>
      <c r="FK4667" s="86">
        <v>6.0024999999999987E-4</v>
      </c>
      <c r="FL4667" s="86">
        <v>8.1753354153162874E-10</v>
      </c>
      <c r="FM4667" s="86">
        <v>1.5435E-3</v>
      </c>
      <c r="FN4667" s="86">
        <v>2.1022291067956173E-9</v>
      </c>
    </row>
    <row r="4668" spans="98:170" x14ac:dyDescent="0.25">
      <c r="CT4668" s="86" t="s">
        <v>155</v>
      </c>
      <c r="CU4668" s="86" t="s">
        <v>694</v>
      </c>
      <c r="CV4668" s="86" t="s">
        <v>289</v>
      </c>
      <c r="CW4668" s="86">
        <v>2032</v>
      </c>
      <c r="CX4668" s="86">
        <v>2.9660903621535751E-9</v>
      </c>
      <c r="CY4668" s="86">
        <v>1.4830451810767875E-9</v>
      </c>
      <c r="CZ4668" s="86">
        <v>3.8135447513403104E-9</v>
      </c>
      <c r="DA4668" s="86">
        <v>9534.9220877098433</v>
      </c>
      <c r="DB4668" s="86">
        <v>247.2729921649574</v>
      </c>
      <c r="DC4668" s="86">
        <v>9287.6490955448862</v>
      </c>
      <c r="DD4668" s="86">
        <v>0</v>
      </c>
      <c r="DE4668" s="86">
        <v>0</v>
      </c>
      <c r="DF4668" s="86">
        <v>0</v>
      </c>
      <c r="DG4668" s="86">
        <v>0</v>
      </c>
      <c r="DH4668" s="86">
        <v>2.4707125049175971E-6</v>
      </c>
      <c r="DJ4668" s="86">
        <v>2.8281440508241411E-5</v>
      </c>
      <c r="DK4668" s="86">
        <v>0</v>
      </c>
      <c r="DL4668" s="86">
        <v>2.8281440508241411E-5</v>
      </c>
      <c r="DM4668" s="86">
        <v>1.4140720254120706E-5</v>
      </c>
      <c r="DN4668" s="86">
        <v>0</v>
      </c>
      <c r="DO4668" s="86">
        <v>1.4140720254120706E-5</v>
      </c>
      <c r="DP4668" s="86">
        <v>3.6361852082024669E-5</v>
      </c>
      <c r="DQ4668" s="86">
        <v>0</v>
      </c>
      <c r="DR4668" s="86">
        <v>3.6361852082024669E-5</v>
      </c>
      <c r="ER4668" s="86" t="s">
        <v>828</v>
      </c>
      <c r="ES4668" s="86" t="s">
        <v>155</v>
      </c>
      <c r="ET4668" s="86" t="s">
        <v>695</v>
      </c>
      <c r="EU4668" s="86" t="s">
        <v>283</v>
      </c>
      <c r="EV4668" s="86" t="s">
        <v>426</v>
      </c>
      <c r="EW4668" s="86" t="s">
        <v>426</v>
      </c>
      <c r="EX4668" s="86">
        <v>2023</v>
      </c>
      <c r="EY4668" s="86">
        <v>1.361988407382972E-6</v>
      </c>
      <c r="EZ4668" s="86">
        <v>0</v>
      </c>
      <c r="FA4668" s="86">
        <v>692.62762499999997</v>
      </c>
      <c r="FB4668" s="86">
        <v>9.433507958832003E-4</v>
      </c>
      <c r="FC4668" s="86">
        <v>2023</v>
      </c>
      <c r="FD4668" s="86" t="s">
        <v>171</v>
      </c>
      <c r="FE4668" s="86">
        <v>8.5749999999999993E-2</v>
      </c>
      <c r="FF4668" s="86">
        <v>30</v>
      </c>
      <c r="FG4668" s="86">
        <v>0</v>
      </c>
      <c r="FH4668" s="86" t="s">
        <v>427</v>
      </c>
      <c r="FI4668" s="86">
        <v>1.2004999999999997E-3</v>
      </c>
      <c r="FJ4668" s="86">
        <v>1.6350670830632575E-9</v>
      </c>
      <c r="FK4668" s="86">
        <v>6.0024999999999987E-4</v>
      </c>
      <c r="FL4668" s="86">
        <v>8.1753354153162874E-10</v>
      </c>
      <c r="FM4668" s="86">
        <v>1.5435E-3</v>
      </c>
      <c r="FN4668" s="86">
        <v>2.1022291067956173E-9</v>
      </c>
    </row>
    <row r="4669" spans="98:170" x14ac:dyDescent="0.25">
      <c r="CT4669" s="86" t="s">
        <v>155</v>
      </c>
      <c r="CU4669" s="86" t="s">
        <v>694</v>
      </c>
      <c r="CV4669" s="86" t="s">
        <v>289</v>
      </c>
      <c r="CW4669" s="86">
        <v>2033</v>
      </c>
      <c r="CX4669" s="86">
        <v>2.9660903621535751E-9</v>
      </c>
      <c r="CY4669" s="86">
        <v>1.4830451810767875E-9</v>
      </c>
      <c r="CZ4669" s="86">
        <v>3.8135447513403104E-9</v>
      </c>
      <c r="DA4669" s="86">
        <v>9984.8473634609945</v>
      </c>
      <c r="DB4669" s="86">
        <v>263.10737971828348</v>
      </c>
      <c r="DC4669" s="86">
        <v>9721.739983742711</v>
      </c>
      <c r="DD4669" s="86">
        <v>0</v>
      </c>
      <c r="DE4669" s="86">
        <v>0</v>
      </c>
      <c r="DF4669" s="86">
        <v>0</v>
      </c>
      <c r="DG4669" s="86">
        <v>0</v>
      </c>
      <c r="DH4669" s="86">
        <v>2.4707125049175971E-6</v>
      </c>
      <c r="DJ4669" s="86">
        <v>2.9615959532336189E-5</v>
      </c>
      <c r="DK4669" s="86">
        <v>0</v>
      </c>
      <c r="DL4669" s="86">
        <v>2.9615959532336189E-5</v>
      </c>
      <c r="DM4669" s="86">
        <v>1.4807979766168095E-5</v>
      </c>
      <c r="DN4669" s="86">
        <v>0</v>
      </c>
      <c r="DO4669" s="86">
        <v>1.4807979766168095E-5</v>
      </c>
      <c r="DP4669" s="86">
        <v>3.8077662255860816E-5</v>
      </c>
      <c r="DQ4669" s="86">
        <v>0</v>
      </c>
      <c r="DR4669" s="86">
        <v>3.8077662255860816E-5</v>
      </c>
      <c r="ER4669" s="86" t="s">
        <v>828</v>
      </c>
      <c r="ES4669" s="86" t="s">
        <v>155</v>
      </c>
      <c r="ET4669" s="86" t="s">
        <v>695</v>
      </c>
      <c r="EU4669" s="86" t="s">
        <v>283</v>
      </c>
      <c r="EV4669" s="86" t="s">
        <v>426</v>
      </c>
      <c r="EW4669" s="86" t="s">
        <v>426</v>
      </c>
      <c r="EX4669" s="86">
        <v>2024</v>
      </c>
      <c r="EY4669" s="86">
        <v>1.361988407382972E-6</v>
      </c>
      <c r="EZ4669" s="86">
        <v>0</v>
      </c>
      <c r="FA4669" s="86">
        <v>692.62762499999997</v>
      </c>
      <c r="FB4669" s="86">
        <v>9.433507958832003E-4</v>
      </c>
      <c r="FC4669" s="86">
        <v>2024</v>
      </c>
      <c r="FD4669" s="86" t="s">
        <v>171</v>
      </c>
      <c r="FE4669" s="86">
        <v>8.5749999999999993E-2</v>
      </c>
      <c r="FF4669" s="86">
        <v>30</v>
      </c>
      <c r="FG4669" s="86">
        <v>0</v>
      </c>
      <c r="FH4669" s="86" t="s">
        <v>427</v>
      </c>
      <c r="FI4669" s="86">
        <v>1.2004999999999997E-3</v>
      </c>
      <c r="FJ4669" s="86">
        <v>1.6350670830632575E-9</v>
      </c>
      <c r="FK4669" s="86">
        <v>6.0024999999999987E-4</v>
      </c>
      <c r="FL4669" s="86">
        <v>8.1753354153162874E-10</v>
      </c>
      <c r="FM4669" s="86">
        <v>1.5435E-3</v>
      </c>
      <c r="FN4669" s="86">
        <v>2.1022291067956173E-9</v>
      </c>
    </row>
    <row r="4670" spans="98:170" x14ac:dyDescent="0.25">
      <c r="CT4670" s="86" t="s">
        <v>155</v>
      </c>
      <c r="CU4670" s="86" t="s">
        <v>694</v>
      </c>
      <c r="CV4670" s="86" t="s">
        <v>289</v>
      </c>
      <c r="CW4670" s="86">
        <v>2034</v>
      </c>
      <c r="CX4670" s="86">
        <v>2.9660903621535751E-9</v>
      </c>
      <c r="CY4670" s="86">
        <v>1.4830451810767875E-9</v>
      </c>
      <c r="CZ4670" s="86">
        <v>3.8135447513403104E-9</v>
      </c>
      <c r="DA4670" s="86">
        <v>9984.8473634609945</v>
      </c>
      <c r="DB4670" s="86">
        <v>263.10737971828348</v>
      </c>
      <c r="DC4670" s="86">
        <v>9721.739983742711</v>
      </c>
      <c r="DD4670" s="86">
        <v>0</v>
      </c>
      <c r="DE4670" s="86">
        <v>0</v>
      </c>
      <c r="DF4670" s="86">
        <v>0</v>
      </c>
      <c r="DG4670" s="86">
        <v>0</v>
      </c>
      <c r="DH4670" s="86">
        <v>2.4707125049175971E-6</v>
      </c>
      <c r="DJ4670" s="86">
        <v>2.9615959532336189E-5</v>
      </c>
      <c r="DK4670" s="86">
        <v>0</v>
      </c>
      <c r="DL4670" s="86">
        <v>2.9615959532336189E-5</v>
      </c>
      <c r="DM4670" s="86">
        <v>1.4807979766168095E-5</v>
      </c>
      <c r="DN4670" s="86">
        <v>0</v>
      </c>
      <c r="DO4670" s="86">
        <v>1.4807979766168095E-5</v>
      </c>
      <c r="DP4670" s="86">
        <v>3.8077662255860816E-5</v>
      </c>
      <c r="DQ4670" s="86">
        <v>0</v>
      </c>
      <c r="DR4670" s="86">
        <v>3.8077662255860816E-5</v>
      </c>
      <c r="ER4670" s="86" t="s">
        <v>828</v>
      </c>
      <c r="ES4670" s="86" t="s">
        <v>155</v>
      </c>
      <c r="ET4670" s="86" t="s">
        <v>695</v>
      </c>
      <c r="EU4670" s="86" t="s">
        <v>283</v>
      </c>
      <c r="EV4670" s="86" t="s">
        <v>426</v>
      </c>
      <c r="EW4670" s="86" t="s">
        <v>426</v>
      </c>
      <c r="EX4670" s="86">
        <v>2025</v>
      </c>
      <c r="EY4670" s="86">
        <v>1.361988407382972E-6</v>
      </c>
      <c r="EZ4670" s="86">
        <v>0</v>
      </c>
      <c r="FA4670" s="86">
        <v>692.62762499999997</v>
      </c>
      <c r="FB4670" s="86">
        <v>9.433507958832003E-4</v>
      </c>
      <c r="FC4670" s="86">
        <v>2025</v>
      </c>
      <c r="FD4670" s="86" t="s">
        <v>171</v>
      </c>
      <c r="FE4670" s="86">
        <v>8.5749999999999993E-2</v>
      </c>
      <c r="FF4670" s="86">
        <v>30</v>
      </c>
      <c r="FG4670" s="86">
        <v>0</v>
      </c>
      <c r="FH4670" s="86" t="s">
        <v>427</v>
      </c>
      <c r="FI4670" s="86">
        <v>1.2004999999999997E-3</v>
      </c>
      <c r="FJ4670" s="86">
        <v>1.6350670830632575E-9</v>
      </c>
      <c r="FK4670" s="86">
        <v>6.0024999999999987E-4</v>
      </c>
      <c r="FL4670" s="86">
        <v>8.1753354153162874E-10</v>
      </c>
      <c r="FM4670" s="86">
        <v>1.5435E-3</v>
      </c>
      <c r="FN4670" s="86">
        <v>2.1022291067956173E-9</v>
      </c>
    </row>
    <row r="4671" spans="98:170" x14ac:dyDescent="0.25">
      <c r="CT4671" s="86" t="s">
        <v>155</v>
      </c>
      <c r="CU4671" s="86" t="s">
        <v>694</v>
      </c>
      <c r="CV4671" s="86" t="s">
        <v>289</v>
      </c>
      <c r="CW4671" s="86">
        <v>2035</v>
      </c>
      <c r="CX4671" s="86">
        <v>2.9660903621535751E-9</v>
      </c>
      <c r="CY4671" s="86">
        <v>1.4830451810767875E-9</v>
      </c>
      <c r="CZ4671" s="86">
        <v>3.8135447513403104E-9</v>
      </c>
      <c r="DA4671" s="86">
        <v>9984.8473634609945</v>
      </c>
      <c r="DB4671" s="86">
        <v>263.10737971828348</v>
      </c>
      <c r="DC4671" s="86">
        <v>9721.739983742711</v>
      </c>
      <c r="DD4671" s="86">
        <v>0</v>
      </c>
      <c r="DE4671" s="86">
        <v>0</v>
      </c>
      <c r="DF4671" s="86">
        <v>0</v>
      </c>
      <c r="DG4671" s="86">
        <v>0</v>
      </c>
      <c r="DH4671" s="86">
        <v>2.4707125049175971E-6</v>
      </c>
      <c r="DJ4671" s="86">
        <v>2.9615959532336189E-5</v>
      </c>
      <c r="DK4671" s="86">
        <v>0</v>
      </c>
      <c r="DL4671" s="86">
        <v>2.9615959532336189E-5</v>
      </c>
      <c r="DM4671" s="86">
        <v>1.4807979766168095E-5</v>
      </c>
      <c r="DN4671" s="86">
        <v>0</v>
      </c>
      <c r="DO4671" s="86">
        <v>1.4807979766168095E-5</v>
      </c>
      <c r="DP4671" s="86">
        <v>3.8077662255860816E-5</v>
      </c>
      <c r="DQ4671" s="86">
        <v>0</v>
      </c>
      <c r="DR4671" s="86">
        <v>3.8077662255860816E-5</v>
      </c>
      <c r="ER4671" s="86" t="s">
        <v>828</v>
      </c>
      <c r="ES4671" s="86" t="s">
        <v>155</v>
      </c>
      <c r="ET4671" s="86" t="s">
        <v>695</v>
      </c>
      <c r="EU4671" s="86" t="s">
        <v>283</v>
      </c>
      <c r="EV4671" s="86" t="s">
        <v>426</v>
      </c>
      <c r="EW4671" s="86" t="s">
        <v>426</v>
      </c>
      <c r="EX4671" s="86">
        <v>2026</v>
      </c>
      <c r="EY4671" s="86">
        <v>1.361988407382972E-6</v>
      </c>
      <c r="EZ4671" s="86">
        <v>0</v>
      </c>
      <c r="FA4671" s="86">
        <v>692.62762499999997</v>
      </c>
      <c r="FB4671" s="86">
        <v>9.433507958832003E-4</v>
      </c>
      <c r="FC4671" s="86">
        <v>2026</v>
      </c>
      <c r="FD4671" s="86" t="s">
        <v>171</v>
      </c>
      <c r="FE4671" s="86">
        <v>8.5749999999999993E-2</v>
      </c>
      <c r="FF4671" s="86">
        <v>30</v>
      </c>
      <c r="FG4671" s="86">
        <v>0</v>
      </c>
      <c r="FH4671" s="86" t="s">
        <v>427</v>
      </c>
      <c r="FI4671" s="86">
        <v>1.2004999999999997E-3</v>
      </c>
      <c r="FJ4671" s="86">
        <v>1.6350670830632575E-9</v>
      </c>
      <c r="FK4671" s="86">
        <v>6.0024999999999987E-4</v>
      </c>
      <c r="FL4671" s="86">
        <v>8.1753354153162874E-10</v>
      </c>
      <c r="FM4671" s="86">
        <v>1.5435E-3</v>
      </c>
      <c r="FN4671" s="86">
        <v>2.1022291067956173E-9</v>
      </c>
    </row>
    <row r="4672" spans="98:170" x14ac:dyDescent="0.25">
      <c r="CT4672" s="86" t="s">
        <v>155</v>
      </c>
      <c r="CU4672" s="86" t="s">
        <v>694</v>
      </c>
      <c r="CV4672" s="86" t="s">
        <v>289</v>
      </c>
      <c r="CW4672" s="86">
        <v>2036</v>
      </c>
      <c r="CX4672" s="86">
        <v>2.9660903621535751E-9</v>
      </c>
      <c r="CY4672" s="86">
        <v>1.4830451810767875E-9</v>
      </c>
      <c r="CZ4672" s="86">
        <v>3.8135447513403104E-9</v>
      </c>
      <c r="DA4672" s="86">
        <v>9984.8473634609945</v>
      </c>
      <c r="DB4672" s="86">
        <v>263.10737971828348</v>
      </c>
      <c r="DC4672" s="86">
        <v>9721.739983742711</v>
      </c>
      <c r="DD4672" s="86">
        <v>0</v>
      </c>
      <c r="DE4672" s="86">
        <v>0</v>
      </c>
      <c r="DF4672" s="86">
        <v>0</v>
      </c>
      <c r="DG4672" s="86">
        <v>0</v>
      </c>
      <c r="DH4672" s="86">
        <v>2.4707125049175971E-6</v>
      </c>
      <c r="DJ4672" s="86">
        <v>2.9615959532336189E-5</v>
      </c>
      <c r="DK4672" s="86">
        <v>0</v>
      </c>
      <c r="DL4672" s="86">
        <v>2.9615959532336189E-5</v>
      </c>
      <c r="DM4672" s="86">
        <v>1.4807979766168095E-5</v>
      </c>
      <c r="DN4672" s="86">
        <v>0</v>
      </c>
      <c r="DO4672" s="86">
        <v>1.4807979766168095E-5</v>
      </c>
      <c r="DP4672" s="86">
        <v>3.8077662255860816E-5</v>
      </c>
      <c r="DQ4672" s="86">
        <v>0</v>
      </c>
      <c r="DR4672" s="86">
        <v>3.8077662255860816E-5</v>
      </c>
      <c r="ER4672" s="86" t="s">
        <v>828</v>
      </c>
      <c r="ES4672" s="86" t="s">
        <v>155</v>
      </c>
      <c r="ET4672" s="86" t="s">
        <v>695</v>
      </c>
      <c r="EU4672" s="86" t="s">
        <v>283</v>
      </c>
      <c r="EV4672" s="86" t="s">
        <v>426</v>
      </c>
      <c r="EW4672" s="86" t="s">
        <v>426</v>
      </c>
      <c r="EX4672" s="86">
        <v>2027</v>
      </c>
      <c r="EY4672" s="86">
        <v>1.361988407382972E-6</v>
      </c>
      <c r="EZ4672" s="86">
        <v>0</v>
      </c>
      <c r="FA4672" s="86">
        <v>692.62762499999997</v>
      </c>
      <c r="FB4672" s="86">
        <v>9.433507958832003E-4</v>
      </c>
      <c r="FC4672" s="86">
        <v>2027</v>
      </c>
      <c r="FD4672" s="86" t="s">
        <v>171</v>
      </c>
      <c r="FE4672" s="86">
        <v>8.5749999999999993E-2</v>
      </c>
      <c r="FF4672" s="86">
        <v>30</v>
      </c>
      <c r="FG4672" s="86">
        <v>0</v>
      </c>
      <c r="FH4672" s="86" t="s">
        <v>427</v>
      </c>
      <c r="FI4672" s="86">
        <v>1.2004999999999997E-3</v>
      </c>
      <c r="FJ4672" s="86">
        <v>1.6350670830632575E-9</v>
      </c>
      <c r="FK4672" s="86">
        <v>6.0024999999999987E-4</v>
      </c>
      <c r="FL4672" s="86">
        <v>8.1753354153162874E-10</v>
      </c>
      <c r="FM4672" s="86">
        <v>1.5435E-3</v>
      </c>
      <c r="FN4672" s="86">
        <v>2.1022291067956173E-9</v>
      </c>
    </row>
    <row r="4673" spans="98:170" x14ac:dyDescent="0.25">
      <c r="CT4673" s="86" t="s">
        <v>155</v>
      </c>
      <c r="CU4673" s="86" t="s">
        <v>694</v>
      </c>
      <c r="CV4673" s="86" t="s">
        <v>289</v>
      </c>
      <c r="CW4673" s="86">
        <v>2037</v>
      </c>
      <c r="CX4673" s="86">
        <v>2.9660903621535751E-9</v>
      </c>
      <c r="CY4673" s="86">
        <v>1.4830451810767875E-9</v>
      </c>
      <c r="CZ4673" s="86">
        <v>3.8135447513403104E-9</v>
      </c>
      <c r="DA4673" s="86">
        <v>9984.8473634609945</v>
      </c>
      <c r="DB4673" s="86">
        <v>263.10737971828348</v>
      </c>
      <c r="DC4673" s="86">
        <v>9721.739983742711</v>
      </c>
      <c r="DD4673" s="86">
        <v>0</v>
      </c>
      <c r="DE4673" s="86">
        <v>0</v>
      </c>
      <c r="DF4673" s="86">
        <v>0</v>
      </c>
      <c r="DG4673" s="86">
        <v>0</v>
      </c>
      <c r="DH4673" s="86">
        <v>2.4707125049175971E-6</v>
      </c>
      <c r="DJ4673" s="86">
        <v>2.9615959532336189E-5</v>
      </c>
      <c r="DK4673" s="86">
        <v>0</v>
      </c>
      <c r="DL4673" s="86">
        <v>2.9615959532336189E-5</v>
      </c>
      <c r="DM4673" s="86">
        <v>1.4807979766168095E-5</v>
      </c>
      <c r="DN4673" s="86">
        <v>0</v>
      </c>
      <c r="DO4673" s="86">
        <v>1.4807979766168095E-5</v>
      </c>
      <c r="DP4673" s="86">
        <v>3.8077662255860816E-5</v>
      </c>
      <c r="DQ4673" s="86">
        <v>0</v>
      </c>
      <c r="DR4673" s="86">
        <v>3.8077662255860816E-5</v>
      </c>
      <c r="ER4673" s="86" t="s">
        <v>828</v>
      </c>
      <c r="ES4673" s="86" t="s">
        <v>155</v>
      </c>
      <c r="ET4673" s="86" t="s">
        <v>695</v>
      </c>
      <c r="EU4673" s="86" t="s">
        <v>283</v>
      </c>
      <c r="EV4673" s="86" t="s">
        <v>426</v>
      </c>
      <c r="EW4673" s="86" t="s">
        <v>426</v>
      </c>
      <c r="EX4673" s="86">
        <v>2028</v>
      </c>
      <c r="EY4673" s="86">
        <v>1.361988407382972E-6</v>
      </c>
      <c r="EZ4673" s="86">
        <v>0</v>
      </c>
      <c r="FA4673" s="86">
        <v>692.62762499999997</v>
      </c>
      <c r="FB4673" s="86">
        <v>9.433507958832003E-4</v>
      </c>
      <c r="FC4673" s="86">
        <v>2028</v>
      </c>
      <c r="FD4673" s="86" t="s">
        <v>171</v>
      </c>
      <c r="FE4673" s="86">
        <v>8.5749999999999993E-2</v>
      </c>
      <c r="FF4673" s="86">
        <v>30</v>
      </c>
      <c r="FG4673" s="86">
        <v>0</v>
      </c>
      <c r="FH4673" s="86" t="s">
        <v>427</v>
      </c>
      <c r="FI4673" s="86">
        <v>1.2004999999999997E-3</v>
      </c>
      <c r="FJ4673" s="86">
        <v>1.6350670830632575E-9</v>
      </c>
      <c r="FK4673" s="86">
        <v>6.0024999999999987E-4</v>
      </c>
      <c r="FL4673" s="86">
        <v>8.1753354153162874E-10</v>
      </c>
      <c r="FM4673" s="86">
        <v>1.5435E-3</v>
      </c>
      <c r="FN4673" s="86">
        <v>2.1022291067956173E-9</v>
      </c>
    </row>
    <row r="4674" spans="98:170" x14ac:dyDescent="0.25">
      <c r="CT4674" s="86" t="s">
        <v>155</v>
      </c>
      <c r="CU4674" s="86" t="s">
        <v>694</v>
      </c>
      <c r="CV4674" s="86" t="s">
        <v>289</v>
      </c>
      <c r="CW4674" s="86">
        <v>2038</v>
      </c>
      <c r="CX4674" s="86">
        <v>2.9660903621535751E-9</v>
      </c>
      <c r="CY4674" s="86">
        <v>1.4830451810767875E-9</v>
      </c>
      <c r="CZ4674" s="86">
        <v>3.8135447513403104E-9</v>
      </c>
      <c r="DA4674" s="86">
        <v>10472.82613633891</v>
      </c>
      <c r="DB4674" s="86">
        <v>280.55437045335742</v>
      </c>
      <c r="DC4674" s="86">
        <v>10192.271765885551</v>
      </c>
      <c r="DD4674" s="86">
        <v>0</v>
      </c>
      <c r="DE4674" s="86">
        <v>0</v>
      </c>
      <c r="DF4674" s="86">
        <v>0</v>
      </c>
      <c r="DG4674" s="86">
        <v>0</v>
      </c>
      <c r="DH4674" s="86">
        <v>2.4707125049175971E-6</v>
      </c>
      <c r="DJ4674" s="86">
        <v>3.1063348667504906E-5</v>
      </c>
      <c r="DK4674" s="86">
        <v>0</v>
      </c>
      <c r="DL4674" s="86">
        <v>3.1063348667504906E-5</v>
      </c>
      <c r="DM4674" s="86">
        <v>1.5531674333752453E-5</v>
      </c>
      <c r="DN4674" s="86">
        <v>0</v>
      </c>
      <c r="DO4674" s="86">
        <v>1.5531674333752453E-5</v>
      </c>
      <c r="DP4674" s="86">
        <v>3.9938591143934872E-5</v>
      </c>
      <c r="DQ4674" s="86">
        <v>0</v>
      </c>
      <c r="DR4674" s="86">
        <v>3.9938591143934872E-5</v>
      </c>
      <c r="ER4674" s="86" t="s">
        <v>828</v>
      </c>
      <c r="ES4674" s="86" t="s">
        <v>155</v>
      </c>
      <c r="ET4674" s="86" t="s">
        <v>695</v>
      </c>
      <c r="EU4674" s="86" t="s">
        <v>283</v>
      </c>
      <c r="EV4674" s="86" t="s">
        <v>426</v>
      </c>
      <c r="EW4674" s="86" t="s">
        <v>426</v>
      </c>
      <c r="EX4674" s="86">
        <v>2029</v>
      </c>
      <c r="EY4674" s="86">
        <v>1.361988407382972E-6</v>
      </c>
      <c r="EZ4674" s="86">
        <v>0</v>
      </c>
      <c r="FA4674" s="86">
        <v>692.62762499999997</v>
      </c>
      <c r="FB4674" s="86">
        <v>9.433507958832003E-4</v>
      </c>
      <c r="FC4674" s="86">
        <v>2029</v>
      </c>
      <c r="FD4674" s="86" t="s">
        <v>171</v>
      </c>
      <c r="FE4674" s="86">
        <v>8.5749999999999993E-2</v>
      </c>
      <c r="FF4674" s="86">
        <v>30</v>
      </c>
      <c r="FG4674" s="86">
        <v>0</v>
      </c>
      <c r="FH4674" s="86" t="s">
        <v>427</v>
      </c>
      <c r="FI4674" s="86">
        <v>1.2004999999999997E-3</v>
      </c>
      <c r="FJ4674" s="86">
        <v>1.6350670830632575E-9</v>
      </c>
      <c r="FK4674" s="86">
        <v>6.0024999999999987E-4</v>
      </c>
      <c r="FL4674" s="86">
        <v>8.1753354153162874E-10</v>
      </c>
      <c r="FM4674" s="86">
        <v>1.5435E-3</v>
      </c>
      <c r="FN4674" s="86">
        <v>2.1022291067956173E-9</v>
      </c>
    </row>
    <row r="4675" spans="98:170" x14ac:dyDescent="0.25">
      <c r="CT4675" s="86" t="s">
        <v>155</v>
      </c>
      <c r="CU4675" s="86" t="s">
        <v>694</v>
      </c>
      <c r="CV4675" s="86" t="s">
        <v>289</v>
      </c>
      <c r="CW4675" s="86">
        <v>2039</v>
      </c>
      <c r="CX4675" s="86">
        <v>2.9660903621535751E-9</v>
      </c>
      <c r="CY4675" s="86">
        <v>1.4830451810767875E-9</v>
      </c>
      <c r="CZ4675" s="86">
        <v>3.8135447513403104E-9</v>
      </c>
      <c r="DA4675" s="86">
        <v>10472.82613633891</v>
      </c>
      <c r="DB4675" s="86">
        <v>280.55437045335742</v>
      </c>
      <c r="DC4675" s="86">
        <v>10192.271765885551</v>
      </c>
      <c r="DD4675" s="86">
        <v>0</v>
      </c>
      <c r="DE4675" s="86">
        <v>0</v>
      </c>
      <c r="DF4675" s="86">
        <v>0</v>
      </c>
      <c r="DG4675" s="86">
        <v>0</v>
      </c>
      <c r="DH4675" s="86">
        <v>2.4707125049175971E-6</v>
      </c>
      <c r="DJ4675" s="86">
        <v>3.1063348667504906E-5</v>
      </c>
      <c r="DK4675" s="86">
        <v>0</v>
      </c>
      <c r="DL4675" s="86">
        <v>3.1063348667504906E-5</v>
      </c>
      <c r="DM4675" s="86">
        <v>1.5531674333752453E-5</v>
      </c>
      <c r="DN4675" s="86">
        <v>0</v>
      </c>
      <c r="DO4675" s="86">
        <v>1.5531674333752453E-5</v>
      </c>
      <c r="DP4675" s="86">
        <v>3.9938591143934872E-5</v>
      </c>
      <c r="DQ4675" s="86">
        <v>0</v>
      </c>
      <c r="DR4675" s="86">
        <v>3.9938591143934872E-5</v>
      </c>
      <c r="ER4675" s="86" t="s">
        <v>828</v>
      </c>
      <c r="ES4675" s="86" t="s">
        <v>155</v>
      </c>
      <c r="ET4675" s="86" t="s">
        <v>695</v>
      </c>
      <c r="EU4675" s="86" t="s">
        <v>283</v>
      </c>
      <c r="EV4675" s="86" t="s">
        <v>426</v>
      </c>
      <c r="EW4675" s="86" t="s">
        <v>426</v>
      </c>
      <c r="EX4675" s="86">
        <v>2030</v>
      </c>
      <c r="EY4675" s="86">
        <v>1.361988407382972E-6</v>
      </c>
      <c r="EZ4675" s="86">
        <v>0</v>
      </c>
      <c r="FA4675" s="86">
        <v>692.62762499999997</v>
      </c>
      <c r="FB4675" s="86">
        <v>9.433507958832003E-4</v>
      </c>
      <c r="FC4675" s="86">
        <v>2030</v>
      </c>
      <c r="FD4675" s="86" t="s">
        <v>171</v>
      </c>
      <c r="FE4675" s="86">
        <v>8.5749999999999993E-2</v>
      </c>
      <c r="FF4675" s="86">
        <v>30</v>
      </c>
      <c r="FG4675" s="86">
        <v>0</v>
      </c>
      <c r="FH4675" s="86" t="s">
        <v>427</v>
      </c>
      <c r="FI4675" s="86">
        <v>1.2004999999999997E-3</v>
      </c>
      <c r="FJ4675" s="86">
        <v>1.6350670830632575E-9</v>
      </c>
      <c r="FK4675" s="86">
        <v>6.0024999999999987E-4</v>
      </c>
      <c r="FL4675" s="86">
        <v>8.1753354153162874E-10</v>
      </c>
      <c r="FM4675" s="86">
        <v>1.5435E-3</v>
      </c>
      <c r="FN4675" s="86">
        <v>2.1022291067956173E-9</v>
      </c>
    </row>
    <row r="4676" spans="98:170" x14ac:dyDescent="0.25">
      <c r="CT4676" s="86" t="s">
        <v>155</v>
      </c>
      <c r="CU4676" s="86" t="s">
        <v>694</v>
      </c>
      <c r="CV4676" s="86" t="s">
        <v>289</v>
      </c>
      <c r="CW4676" s="86">
        <v>2040</v>
      </c>
      <c r="CX4676" s="86">
        <v>2.9660903621535751E-9</v>
      </c>
      <c r="CY4676" s="86">
        <v>1.4830451810767875E-9</v>
      </c>
      <c r="CZ4676" s="86">
        <v>3.8135447513403104E-9</v>
      </c>
      <c r="DA4676" s="86">
        <v>10472.82613633891</v>
      </c>
      <c r="DB4676" s="86">
        <v>280.55437045335742</v>
      </c>
      <c r="DC4676" s="86">
        <v>10192.271765885551</v>
      </c>
      <c r="DD4676" s="86">
        <v>0</v>
      </c>
      <c r="DE4676" s="86">
        <v>0</v>
      </c>
      <c r="DF4676" s="86">
        <v>0</v>
      </c>
      <c r="DG4676" s="86">
        <v>0</v>
      </c>
      <c r="DH4676" s="86">
        <v>2.4707125049175971E-6</v>
      </c>
      <c r="DJ4676" s="86">
        <v>3.1063348667504906E-5</v>
      </c>
      <c r="DK4676" s="86">
        <v>0</v>
      </c>
      <c r="DL4676" s="86">
        <v>3.1063348667504906E-5</v>
      </c>
      <c r="DM4676" s="86">
        <v>1.5531674333752453E-5</v>
      </c>
      <c r="DN4676" s="86">
        <v>0</v>
      </c>
      <c r="DO4676" s="86">
        <v>1.5531674333752453E-5</v>
      </c>
      <c r="DP4676" s="86">
        <v>3.9938591143934872E-5</v>
      </c>
      <c r="DQ4676" s="86">
        <v>0</v>
      </c>
      <c r="DR4676" s="86">
        <v>3.9938591143934872E-5</v>
      </c>
      <c r="ER4676" s="86" t="s">
        <v>828</v>
      </c>
      <c r="ES4676" s="86" t="s">
        <v>155</v>
      </c>
      <c r="ET4676" s="86" t="s">
        <v>695</v>
      </c>
      <c r="EU4676" s="86" t="s">
        <v>283</v>
      </c>
      <c r="EV4676" s="86" t="s">
        <v>426</v>
      </c>
      <c r="EW4676" s="86" t="s">
        <v>426</v>
      </c>
      <c r="EX4676" s="86">
        <v>2031</v>
      </c>
      <c r="EY4676" s="86">
        <v>1.361988407382972E-6</v>
      </c>
      <c r="EZ4676" s="86">
        <v>0</v>
      </c>
      <c r="FA4676" s="86">
        <v>692.62762499999997</v>
      </c>
      <c r="FB4676" s="86">
        <v>9.433507958832003E-4</v>
      </c>
      <c r="FC4676" s="86">
        <v>2031</v>
      </c>
      <c r="FD4676" s="86" t="s">
        <v>171</v>
      </c>
      <c r="FE4676" s="86">
        <v>8.5749999999999993E-2</v>
      </c>
      <c r="FF4676" s="86">
        <v>30</v>
      </c>
      <c r="FG4676" s="86">
        <v>0</v>
      </c>
      <c r="FH4676" s="86" t="s">
        <v>427</v>
      </c>
      <c r="FI4676" s="86">
        <v>1.2004999999999997E-3</v>
      </c>
      <c r="FJ4676" s="86">
        <v>1.6350670830632575E-9</v>
      </c>
      <c r="FK4676" s="86">
        <v>6.0024999999999987E-4</v>
      </c>
      <c r="FL4676" s="86">
        <v>8.1753354153162874E-10</v>
      </c>
      <c r="FM4676" s="86">
        <v>1.5435E-3</v>
      </c>
      <c r="FN4676" s="86">
        <v>2.1022291067956173E-9</v>
      </c>
    </row>
    <row r="4677" spans="98:170" x14ac:dyDescent="0.25">
      <c r="CT4677" s="86" t="s">
        <v>155</v>
      </c>
      <c r="CU4677" s="86" t="s">
        <v>694</v>
      </c>
      <c r="CV4677" s="86" t="s">
        <v>289</v>
      </c>
      <c r="CW4677" s="86">
        <v>2041</v>
      </c>
      <c r="CX4677" s="86">
        <v>2.9660903621535751E-9</v>
      </c>
      <c r="CY4677" s="86">
        <v>1.4830451810767875E-9</v>
      </c>
      <c r="CZ4677" s="86">
        <v>3.8135447513403104E-9</v>
      </c>
      <c r="DA4677" s="86">
        <v>10472.82613633891</v>
      </c>
      <c r="DB4677" s="86">
        <v>280.55437045335742</v>
      </c>
      <c r="DC4677" s="86">
        <v>10192.271765885551</v>
      </c>
      <c r="DD4677" s="86">
        <v>0</v>
      </c>
      <c r="DE4677" s="86">
        <v>0</v>
      </c>
      <c r="DF4677" s="86">
        <v>0</v>
      </c>
      <c r="DG4677" s="86">
        <v>0</v>
      </c>
      <c r="DH4677" s="86">
        <v>2.4707125049175971E-6</v>
      </c>
      <c r="DJ4677" s="86">
        <v>3.1063348667504906E-5</v>
      </c>
      <c r="DK4677" s="86">
        <v>0</v>
      </c>
      <c r="DL4677" s="86">
        <v>3.1063348667504906E-5</v>
      </c>
      <c r="DM4677" s="86">
        <v>1.5531674333752453E-5</v>
      </c>
      <c r="DN4677" s="86">
        <v>0</v>
      </c>
      <c r="DO4677" s="86">
        <v>1.5531674333752453E-5</v>
      </c>
      <c r="DP4677" s="86">
        <v>3.9938591143934872E-5</v>
      </c>
      <c r="DQ4677" s="86">
        <v>0</v>
      </c>
      <c r="DR4677" s="86">
        <v>3.9938591143934872E-5</v>
      </c>
      <c r="ER4677" s="86" t="s">
        <v>828</v>
      </c>
      <c r="ES4677" s="86" t="s">
        <v>155</v>
      </c>
      <c r="ET4677" s="86" t="s">
        <v>695</v>
      </c>
      <c r="EU4677" s="86" t="s">
        <v>283</v>
      </c>
      <c r="EV4677" s="86" t="s">
        <v>426</v>
      </c>
      <c r="EW4677" s="86" t="s">
        <v>426</v>
      </c>
      <c r="EX4677" s="86">
        <v>2032</v>
      </c>
      <c r="EY4677" s="86">
        <v>1.361988407382972E-6</v>
      </c>
      <c r="EZ4677" s="86">
        <v>0</v>
      </c>
      <c r="FA4677" s="86">
        <v>692.62762499999997</v>
      </c>
      <c r="FB4677" s="86">
        <v>9.433507958832003E-4</v>
      </c>
      <c r="FC4677" s="86">
        <v>2032</v>
      </c>
      <c r="FD4677" s="86" t="s">
        <v>171</v>
      </c>
      <c r="FE4677" s="86">
        <v>8.5749999999999993E-2</v>
      </c>
      <c r="FF4677" s="86">
        <v>30</v>
      </c>
      <c r="FG4677" s="86">
        <v>0</v>
      </c>
      <c r="FH4677" s="86" t="s">
        <v>427</v>
      </c>
      <c r="FI4677" s="86">
        <v>1.2004999999999997E-3</v>
      </c>
      <c r="FJ4677" s="86">
        <v>1.6350670830632575E-9</v>
      </c>
      <c r="FK4677" s="86">
        <v>6.0024999999999987E-4</v>
      </c>
      <c r="FL4677" s="86">
        <v>8.1753354153162874E-10</v>
      </c>
      <c r="FM4677" s="86">
        <v>1.5435E-3</v>
      </c>
      <c r="FN4677" s="86">
        <v>2.1022291067956173E-9</v>
      </c>
    </row>
    <row r="4678" spans="98:170" x14ac:dyDescent="0.25">
      <c r="CT4678" s="86" t="s">
        <v>155</v>
      </c>
      <c r="CU4678" s="86" t="s">
        <v>694</v>
      </c>
      <c r="CV4678" s="86" t="s">
        <v>289</v>
      </c>
      <c r="CW4678" s="86">
        <v>2042</v>
      </c>
      <c r="CX4678" s="86">
        <v>2.9660903621535751E-9</v>
      </c>
      <c r="CY4678" s="86">
        <v>1.4830451810767875E-9</v>
      </c>
      <c r="CZ4678" s="86">
        <v>3.8135447513403104E-9</v>
      </c>
      <c r="DA4678" s="86">
        <v>10472.82613633891</v>
      </c>
      <c r="DB4678" s="86">
        <v>280.55437045335742</v>
      </c>
      <c r="DC4678" s="86">
        <v>10192.271765885551</v>
      </c>
      <c r="DD4678" s="86">
        <v>0</v>
      </c>
      <c r="DE4678" s="86">
        <v>0</v>
      </c>
      <c r="DF4678" s="86">
        <v>0</v>
      </c>
      <c r="DG4678" s="86">
        <v>0</v>
      </c>
      <c r="DH4678" s="86">
        <v>2.4707125049175971E-6</v>
      </c>
      <c r="DJ4678" s="86">
        <v>3.1063348667504906E-5</v>
      </c>
      <c r="DK4678" s="86">
        <v>0</v>
      </c>
      <c r="DL4678" s="86">
        <v>3.1063348667504906E-5</v>
      </c>
      <c r="DM4678" s="86">
        <v>1.5531674333752453E-5</v>
      </c>
      <c r="DN4678" s="86">
        <v>0</v>
      </c>
      <c r="DO4678" s="86">
        <v>1.5531674333752453E-5</v>
      </c>
      <c r="DP4678" s="86">
        <v>3.9938591143934872E-5</v>
      </c>
      <c r="DQ4678" s="86">
        <v>0</v>
      </c>
      <c r="DR4678" s="86">
        <v>3.9938591143934872E-5</v>
      </c>
      <c r="ER4678" s="86" t="s">
        <v>828</v>
      </c>
      <c r="ES4678" s="86" t="s">
        <v>155</v>
      </c>
      <c r="ET4678" s="86" t="s">
        <v>695</v>
      </c>
      <c r="EU4678" s="86" t="s">
        <v>283</v>
      </c>
      <c r="EV4678" s="86" t="s">
        <v>426</v>
      </c>
      <c r="EW4678" s="86" t="s">
        <v>426</v>
      </c>
      <c r="EX4678" s="86">
        <v>2033</v>
      </c>
      <c r="EY4678" s="86">
        <v>1.361988407382972E-6</v>
      </c>
      <c r="EZ4678" s="86">
        <v>0</v>
      </c>
      <c r="FA4678" s="86">
        <v>692.62762499999997</v>
      </c>
      <c r="FB4678" s="86">
        <v>9.433507958832003E-4</v>
      </c>
      <c r="FC4678" s="86">
        <v>2033</v>
      </c>
      <c r="FD4678" s="86" t="s">
        <v>171</v>
      </c>
      <c r="FE4678" s="86">
        <v>8.5749999999999993E-2</v>
      </c>
      <c r="FF4678" s="86">
        <v>30</v>
      </c>
      <c r="FG4678" s="86">
        <v>0</v>
      </c>
      <c r="FH4678" s="86" t="s">
        <v>427</v>
      </c>
      <c r="FI4678" s="86">
        <v>1.2004999999999997E-3</v>
      </c>
      <c r="FJ4678" s="86">
        <v>1.6350670830632575E-9</v>
      </c>
      <c r="FK4678" s="86">
        <v>6.0024999999999987E-4</v>
      </c>
      <c r="FL4678" s="86">
        <v>8.1753354153162874E-10</v>
      </c>
      <c r="FM4678" s="86">
        <v>1.5435E-3</v>
      </c>
      <c r="FN4678" s="86">
        <v>2.1022291067956173E-9</v>
      </c>
    </row>
    <row r="4679" spans="98:170" x14ac:dyDescent="0.25">
      <c r="CT4679" s="86" t="s">
        <v>155</v>
      </c>
      <c r="CU4679" s="86" t="s">
        <v>694</v>
      </c>
      <c r="CV4679" s="86" t="s">
        <v>289</v>
      </c>
      <c r="CW4679" s="86">
        <v>2043</v>
      </c>
      <c r="CX4679" s="86">
        <v>2.9660903621535751E-9</v>
      </c>
      <c r="CY4679" s="86">
        <v>1.4830451810767875E-9</v>
      </c>
      <c r="CZ4679" s="86">
        <v>3.8135447513403104E-9</v>
      </c>
      <c r="DA4679" s="86">
        <v>10992.15618875994</v>
      </c>
      <c r="DB4679" s="86">
        <v>299.42001237342743</v>
      </c>
      <c r="DC4679" s="86">
        <v>10692.73617638651</v>
      </c>
      <c r="DD4679" s="86">
        <v>0</v>
      </c>
      <c r="DE4679" s="86">
        <v>0</v>
      </c>
      <c r="DF4679" s="86">
        <v>0</v>
      </c>
      <c r="DG4679" s="86">
        <v>0</v>
      </c>
      <c r="DH4679" s="86">
        <v>2.4707125049175971E-6</v>
      </c>
      <c r="DJ4679" s="86">
        <v>3.2603728530767634E-5</v>
      </c>
      <c r="DK4679" s="86">
        <v>0</v>
      </c>
      <c r="DL4679" s="86">
        <v>3.2603728530767634E-5</v>
      </c>
      <c r="DM4679" s="86">
        <v>1.6301864265383817E-5</v>
      </c>
      <c r="DN4679" s="86">
        <v>0</v>
      </c>
      <c r="DO4679" s="86">
        <v>1.6301864265383817E-5</v>
      </c>
      <c r="DP4679" s="86">
        <v>4.191907953955838E-5</v>
      </c>
      <c r="DQ4679" s="86">
        <v>0</v>
      </c>
      <c r="DR4679" s="86">
        <v>4.191907953955838E-5</v>
      </c>
      <c r="ER4679" s="86" t="s">
        <v>828</v>
      </c>
      <c r="ES4679" s="86" t="s">
        <v>155</v>
      </c>
      <c r="ET4679" s="86" t="s">
        <v>695</v>
      </c>
      <c r="EU4679" s="86" t="s">
        <v>283</v>
      </c>
      <c r="EV4679" s="86" t="s">
        <v>426</v>
      </c>
      <c r="EW4679" s="86" t="s">
        <v>426</v>
      </c>
      <c r="EX4679" s="86">
        <v>2034</v>
      </c>
      <c r="EY4679" s="86">
        <v>1.361988407382972E-6</v>
      </c>
      <c r="EZ4679" s="86">
        <v>0</v>
      </c>
      <c r="FA4679" s="86">
        <v>692.62762499999997</v>
      </c>
      <c r="FB4679" s="86">
        <v>9.433507958832003E-4</v>
      </c>
      <c r="FC4679" s="86">
        <v>2034</v>
      </c>
      <c r="FD4679" s="86" t="s">
        <v>171</v>
      </c>
      <c r="FE4679" s="86">
        <v>8.5749999999999993E-2</v>
      </c>
      <c r="FF4679" s="86">
        <v>30</v>
      </c>
      <c r="FG4679" s="86">
        <v>0</v>
      </c>
      <c r="FH4679" s="86" t="s">
        <v>427</v>
      </c>
      <c r="FI4679" s="86">
        <v>1.2004999999999997E-3</v>
      </c>
      <c r="FJ4679" s="86">
        <v>1.6350670830632575E-9</v>
      </c>
      <c r="FK4679" s="86">
        <v>6.0024999999999987E-4</v>
      </c>
      <c r="FL4679" s="86">
        <v>8.1753354153162874E-10</v>
      </c>
      <c r="FM4679" s="86">
        <v>1.5435E-3</v>
      </c>
      <c r="FN4679" s="86">
        <v>2.1022291067956173E-9</v>
      </c>
    </row>
    <row r="4680" spans="98:170" x14ac:dyDescent="0.25">
      <c r="CT4680" s="86" t="s">
        <v>155</v>
      </c>
      <c r="CU4680" s="86" t="s">
        <v>694</v>
      </c>
      <c r="CV4680" s="86" t="s">
        <v>289</v>
      </c>
      <c r="CW4680" s="86">
        <v>2044</v>
      </c>
      <c r="CX4680" s="86">
        <v>2.9660903621535751E-9</v>
      </c>
      <c r="CY4680" s="86">
        <v>1.4830451810767875E-9</v>
      </c>
      <c r="CZ4680" s="86">
        <v>3.8135447513403104E-9</v>
      </c>
      <c r="DA4680" s="86">
        <v>10992.15618875994</v>
      </c>
      <c r="DB4680" s="86">
        <v>299.42001237342743</v>
      </c>
      <c r="DC4680" s="86">
        <v>10692.73617638651</v>
      </c>
      <c r="DD4680" s="86">
        <v>0</v>
      </c>
      <c r="DE4680" s="86">
        <v>0</v>
      </c>
      <c r="DF4680" s="86">
        <v>0</v>
      </c>
      <c r="DG4680" s="86">
        <v>0</v>
      </c>
      <c r="DH4680" s="86">
        <v>2.4707125049175971E-6</v>
      </c>
      <c r="DJ4680" s="86">
        <v>3.2603728530767634E-5</v>
      </c>
      <c r="DK4680" s="86">
        <v>0</v>
      </c>
      <c r="DL4680" s="86">
        <v>3.2603728530767634E-5</v>
      </c>
      <c r="DM4680" s="86">
        <v>1.6301864265383817E-5</v>
      </c>
      <c r="DN4680" s="86">
        <v>0</v>
      </c>
      <c r="DO4680" s="86">
        <v>1.6301864265383817E-5</v>
      </c>
      <c r="DP4680" s="86">
        <v>4.191907953955838E-5</v>
      </c>
      <c r="DQ4680" s="86">
        <v>0</v>
      </c>
      <c r="DR4680" s="86">
        <v>4.191907953955838E-5</v>
      </c>
      <c r="ER4680" s="86" t="s">
        <v>828</v>
      </c>
      <c r="ES4680" s="86" t="s">
        <v>155</v>
      </c>
      <c r="ET4680" s="86" t="s">
        <v>695</v>
      </c>
      <c r="EU4680" s="86" t="s">
        <v>283</v>
      </c>
      <c r="EV4680" s="86" t="s">
        <v>426</v>
      </c>
      <c r="EW4680" s="86" t="s">
        <v>426</v>
      </c>
      <c r="EX4680" s="86">
        <v>2035</v>
      </c>
      <c r="EY4680" s="86">
        <v>1.361988407382972E-6</v>
      </c>
      <c r="EZ4680" s="86">
        <v>0</v>
      </c>
      <c r="FA4680" s="86">
        <v>692.62762499999997</v>
      </c>
      <c r="FB4680" s="86">
        <v>9.433507958832003E-4</v>
      </c>
      <c r="FC4680" s="86">
        <v>2035</v>
      </c>
      <c r="FD4680" s="86" t="s">
        <v>171</v>
      </c>
      <c r="FE4680" s="86">
        <v>8.5749999999999993E-2</v>
      </c>
      <c r="FF4680" s="86">
        <v>30</v>
      </c>
      <c r="FG4680" s="86">
        <v>0</v>
      </c>
      <c r="FH4680" s="86" t="s">
        <v>427</v>
      </c>
      <c r="FI4680" s="86">
        <v>1.2004999999999997E-3</v>
      </c>
      <c r="FJ4680" s="86">
        <v>1.6350670830632575E-9</v>
      </c>
      <c r="FK4680" s="86">
        <v>6.0024999999999987E-4</v>
      </c>
      <c r="FL4680" s="86">
        <v>8.1753354153162874E-10</v>
      </c>
      <c r="FM4680" s="86">
        <v>1.5435E-3</v>
      </c>
      <c r="FN4680" s="86">
        <v>2.1022291067956173E-9</v>
      </c>
    </row>
    <row r="4681" spans="98:170" x14ac:dyDescent="0.25">
      <c r="CT4681" s="86" t="s">
        <v>155</v>
      </c>
      <c r="CU4681" s="86" t="s">
        <v>694</v>
      </c>
      <c r="CV4681" s="86" t="s">
        <v>289</v>
      </c>
      <c r="CW4681" s="86">
        <v>2045</v>
      </c>
      <c r="CX4681" s="86">
        <v>2.9660903621535751E-9</v>
      </c>
      <c r="CY4681" s="86">
        <v>1.4830451810767875E-9</v>
      </c>
      <c r="CZ4681" s="86">
        <v>3.8135447513403104E-9</v>
      </c>
      <c r="DA4681" s="86">
        <v>10992.15618875994</v>
      </c>
      <c r="DB4681" s="86">
        <v>299.42001237342743</v>
      </c>
      <c r="DC4681" s="86">
        <v>10692.73617638651</v>
      </c>
      <c r="DD4681" s="86">
        <v>0</v>
      </c>
      <c r="DE4681" s="86">
        <v>0</v>
      </c>
      <c r="DF4681" s="86">
        <v>0</v>
      </c>
      <c r="DG4681" s="86">
        <v>0</v>
      </c>
      <c r="DH4681" s="86">
        <v>2.4707125049175971E-6</v>
      </c>
      <c r="DJ4681" s="86">
        <v>3.2603728530767634E-5</v>
      </c>
      <c r="DK4681" s="86">
        <v>0</v>
      </c>
      <c r="DL4681" s="86">
        <v>3.2603728530767634E-5</v>
      </c>
      <c r="DM4681" s="86">
        <v>1.6301864265383817E-5</v>
      </c>
      <c r="DN4681" s="86">
        <v>0</v>
      </c>
      <c r="DO4681" s="86">
        <v>1.6301864265383817E-5</v>
      </c>
      <c r="DP4681" s="86">
        <v>4.191907953955838E-5</v>
      </c>
      <c r="DQ4681" s="86">
        <v>0</v>
      </c>
      <c r="DR4681" s="86">
        <v>4.191907953955838E-5</v>
      </c>
      <c r="ER4681" s="86" t="s">
        <v>828</v>
      </c>
      <c r="ES4681" s="86" t="s">
        <v>155</v>
      </c>
      <c r="ET4681" s="86" t="s">
        <v>695</v>
      </c>
      <c r="EU4681" s="86" t="s">
        <v>283</v>
      </c>
      <c r="EV4681" s="86" t="s">
        <v>426</v>
      </c>
      <c r="EW4681" s="86" t="s">
        <v>426</v>
      </c>
      <c r="EX4681" s="86">
        <v>2036</v>
      </c>
      <c r="EY4681" s="86">
        <v>1.361988407382972E-6</v>
      </c>
      <c r="EZ4681" s="86">
        <v>0</v>
      </c>
      <c r="FA4681" s="86">
        <v>692.62762499999997</v>
      </c>
      <c r="FB4681" s="86">
        <v>9.433507958832003E-4</v>
      </c>
      <c r="FC4681" s="86">
        <v>2036</v>
      </c>
      <c r="FD4681" s="86" t="s">
        <v>171</v>
      </c>
      <c r="FE4681" s="86">
        <v>8.5749999999999993E-2</v>
      </c>
      <c r="FF4681" s="86">
        <v>30</v>
      </c>
      <c r="FG4681" s="86">
        <v>0</v>
      </c>
      <c r="FH4681" s="86" t="s">
        <v>427</v>
      </c>
      <c r="FI4681" s="86">
        <v>1.2004999999999997E-3</v>
      </c>
      <c r="FJ4681" s="86">
        <v>1.6350670830632575E-9</v>
      </c>
      <c r="FK4681" s="86">
        <v>6.0024999999999987E-4</v>
      </c>
      <c r="FL4681" s="86">
        <v>8.1753354153162874E-10</v>
      </c>
      <c r="FM4681" s="86">
        <v>1.5435E-3</v>
      </c>
      <c r="FN4681" s="86">
        <v>2.1022291067956173E-9</v>
      </c>
    </row>
    <row r="4682" spans="98:170" x14ac:dyDescent="0.25">
      <c r="CT4682" s="86" t="s">
        <v>155</v>
      </c>
      <c r="CU4682" s="86" t="s">
        <v>694</v>
      </c>
      <c r="CV4682" s="86" t="s">
        <v>289</v>
      </c>
      <c r="CW4682" s="86">
        <v>2046</v>
      </c>
      <c r="CX4682" s="86">
        <v>2.9660903621535751E-9</v>
      </c>
      <c r="CY4682" s="86">
        <v>1.4830451810767875E-9</v>
      </c>
      <c r="CZ4682" s="86">
        <v>3.8135447513403104E-9</v>
      </c>
      <c r="DA4682" s="86">
        <v>10992.15618875994</v>
      </c>
      <c r="DB4682" s="86">
        <v>299.42001237342743</v>
      </c>
      <c r="DC4682" s="86">
        <v>10692.73617638651</v>
      </c>
      <c r="DD4682" s="86">
        <v>0</v>
      </c>
      <c r="DE4682" s="86">
        <v>0</v>
      </c>
      <c r="DF4682" s="86">
        <v>0</v>
      </c>
      <c r="DG4682" s="86">
        <v>0</v>
      </c>
      <c r="DH4682" s="86">
        <v>2.4707125049175971E-6</v>
      </c>
      <c r="DJ4682" s="86">
        <v>3.2603728530767634E-5</v>
      </c>
      <c r="DK4682" s="86">
        <v>0</v>
      </c>
      <c r="DL4682" s="86">
        <v>3.2603728530767634E-5</v>
      </c>
      <c r="DM4682" s="86">
        <v>1.6301864265383817E-5</v>
      </c>
      <c r="DN4682" s="86">
        <v>0</v>
      </c>
      <c r="DO4682" s="86">
        <v>1.6301864265383817E-5</v>
      </c>
      <c r="DP4682" s="86">
        <v>4.191907953955838E-5</v>
      </c>
      <c r="DQ4682" s="86">
        <v>0</v>
      </c>
      <c r="DR4682" s="86">
        <v>4.191907953955838E-5</v>
      </c>
      <c r="ER4682" s="86" t="s">
        <v>828</v>
      </c>
      <c r="ES4682" s="86" t="s">
        <v>155</v>
      </c>
      <c r="ET4682" s="86" t="s">
        <v>695</v>
      </c>
      <c r="EU4682" s="86" t="s">
        <v>283</v>
      </c>
      <c r="EV4682" s="86" t="s">
        <v>426</v>
      </c>
      <c r="EW4682" s="86" t="s">
        <v>426</v>
      </c>
      <c r="EX4682" s="86">
        <v>2037</v>
      </c>
      <c r="EY4682" s="86">
        <v>1.361988407382972E-6</v>
      </c>
      <c r="EZ4682" s="86">
        <v>0</v>
      </c>
      <c r="FA4682" s="86">
        <v>692.62762499999997</v>
      </c>
      <c r="FB4682" s="86">
        <v>9.433507958832003E-4</v>
      </c>
      <c r="FC4682" s="86">
        <v>2037</v>
      </c>
      <c r="FD4682" s="86" t="s">
        <v>171</v>
      </c>
      <c r="FE4682" s="86">
        <v>8.5749999999999993E-2</v>
      </c>
      <c r="FF4682" s="86">
        <v>30</v>
      </c>
      <c r="FG4682" s="86">
        <v>0</v>
      </c>
      <c r="FH4682" s="86" t="s">
        <v>427</v>
      </c>
      <c r="FI4682" s="86">
        <v>1.2004999999999997E-3</v>
      </c>
      <c r="FJ4682" s="86">
        <v>1.6350670830632575E-9</v>
      </c>
      <c r="FK4682" s="86">
        <v>6.0024999999999987E-4</v>
      </c>
      <c r="FL4682" s="86">
        <v>8.1753354153162874E-10</v>
      </c>
      <c r="FM4682" s="86">
        <v>1.5435E-3</v>
      </c>
      <c r="FN4682" s="86">
        <v>2.1022291067956173E-9</v>
      </c>
    </row>
    <row r="4683" spans="98:170" x14ac:dyDescent="0.25">
      <c r="CT4683" s="86" t="s">
        <v>155</v>
      </c>
      <c r="CU4683" s="86" t="s">
        <v>694</v>
      </c>
      <c r="CV4683" s="86" t="s">
        <v>289</v>
      </c>
      <c r="CW4683" s="86">
        <v>2047</v>
      </c>
      <c r="CX4683" s="86">
        <v>2.9660903621535751E-9</v>
      </c>
      <c r="CY4683" s="86">
        <v>1.4830451810767875E-9</v>
      </c>
      <c r="CZ4683" s="86">
        <v>3.8135447513403104E-9</v>
      </c>
      <c r="DA4683" s="86">
        <v>10992.15618875994</v>
      </c>
      <c r="DB4683" s="86">
        <v>299.42001237342743</v>
      </c>
      <c r="DC4683" s="86">
        <v>10692.73617638651</v>
      </c>
      <c r="DD4683" s="86">
        <v>0</v>
      </c>
      <c r="DE4683" s="86">
        <v>0</v>
      </c>
      <c r="DF4683" s="86">
        <v>0</v>
      </c>
      <c r="DG4683" s="86">
        <v>0</v>
      </c>
      <c r="DH4683" s="86">
        <v>2.4707125049175971E-6</v>
      </c>
      <c r="DJ4683" s="86">
        <v>3.2603728530767634E-5</v>
      </c>
      <c r="DK4683" s="86">
        <v>0</v>
      </c>
      <c r="DL4683" s="86">
        <v>3.2603728530767634E-5</v>
      </c>
      <c r="DM4683" s="86">
        <v>1.6301864265383817E-5</v>
      </c>
      <c r="DN4683" s="86">
        <v>0</v>
      </c>
      <c r="DO4683" s="86">
        <v>1.6301864265383817E-5</v>
      </c>
      <c r="DP4683" s="86">
        <v>4.191907953955838E-5</v>
      </c>
      <c r="DQ4683" s="86">
        <v>0</v>
      </c>
      <c r="DR4683" s="86">
        <v>4.191907953955838E-5</v>
      </c>
      <c r="ER4683" s="86" t="s">
        <v>828</v>
      </c>
      <c r="ES4683" s="86" t="s">
        <v>155</v>
      </c>
      <c r="ET4683" s="86" t="s">
        <v>695</v>
      </c>
      <c r="EU4683" s="86" t="s">
        <v>283</v>
      </c>
      <c r="EV4683" s="86" t="s">
        <v>426</v>
      </c>
      <c r="EW4683" s="86" t="s">
        <v>426</v>
      </c>
      <c r="EX4683" s="86">
        <v>2038</v>
      </c>
      <c r="EY4683" s="86">
        <v>1.361988407382972E-6</v>
      </c>
      <c r="EZ4683" s="86">
        <v>0</v>
      </c>
      <c r="FA4683" s="86">
        <v>692.62762499999997</v>
      </c>
      <c r="FB4683" s="86">
        <v>9.433507958832003E-4</v>
      </c>
      <c r="FC4683" s="86">
        <v>2038</v>
      </c>
      <c r="FD4683" s="86" t="s">
        <v>171</v>
      </c>
      <c r="FE4683" s="86">
        <v>8.5749999999999993E-2</v>
      </c>
      <c r="FF4683" s="86">
        <v>30</v>
      </c>
      <c r="FG4683" s="86">
        <v>0</v>
      </c>
      <c r="FH4683" s="86" t="s">
        <v>427</v>
      </c>
      <c r="FI4683" s="86">
        <v>1.2004999999999997E-3</v>
      </c>
      <c r="FJ4683" s="86">
        <v>1.6350670830632575E-9</v>
      </c>
      <c r="FK4683" s="86">
        <v>6.0024999999999987E-4</v>
      </c>
      <c r="FL4683" s="86">
        <v>8.1753354153162874E-10</v>
      </c>
      <c r="FM4683" s="86">
        <v>1.5435E-3</v>
      </c>
      <c r="FN4683" s="86">
        <v>2.1022291067956173E-9</v>
      </c>
    </row>
    <row r="4684" spans="98:170" x14ac:dyDescent="0.25">
      <c r="CT4684" s="86" t="s">
        <v>155</v>
      </c>
      <c r="CU4684" s="86" t="s">
        <v>694</v>
      </c>
      <c r="CV4684" s="86" t="s">
        <v>289</v>
      </c>
      <c r="CW4684" s="86">
        <v>2048</v>
      </c>
      <c r="CX4684" s="86">
        <v>2.9660903621535751E-9</v>
      </c>
      <c r="CY4684" s="86">
        <v>1.4830451810767875E-9</v>
      </c>
      <c r="CZ4684" s="86">
        <v>3.8135447513403104E-9</v>
      </c>
      <c r="DA4684" s="86">
        <v>11536.053756587809</v>
      </c>
      <c r="DB4684" s="86">
        <v>319.4911314794922</v>
      </c>
      <c r="DC4684" s="86">
        <v>11216.562625108319</v>
      </c>
      <c r="DD4684" s="86">
        <v>0</v>
      </c>
      <c r="DE4684" s="86">
        <v>0</v>
      </c>
      <c r="DF4684" s="86">
        <v>0</v>
      </c>
      <c r="DG4684" s="86">
        <v>0</v>
      </c>
      <c r="DH4684" s="86">
        <v>2.4707125049175971E-6</v>
      </c>
      <c r="DJ4684" s="86">
        <v>3.4216977864700643E-5</v>
      </c>
      <c r="DK4684" s="86">
        <v>0</v>
      </c>
      <c r="DL4684" s="86">
        <v>3.4216977864700643E-5</v>
      </c>
      <c r="DM4684" s="86">
        <v>1.7108488932350322E-5</v>
      </c>
      <c r="DN4684" s="86">
        <v>0</v>
      </c>
      <c r="DO4684" s="86">
        <v>1.7108488932350322E-5</v>
      </c>
      <c r="DP4684" s="86">
        <v>4.3993257254615109E-5</v>
      </c>
      <c r="DQ4684" s="86">
        <v>0</v>
      </c>
      <c r="DR4684" s="86">
        <v>4.3993257254615109E-5</v>
      </c>
      <c r="ER4684" s="86" t="s">
        <v>828</v>
      </c>
      <c r="ES4684" s="86" t="s">
        <v>155</v>
      </c>
      <c r="ET4684" s="86" t="s">
        <v>695</v>
      </c>
      <c r="EU4684" s="86" t="s">
        <v>283</v>
      </c>
      <c r="EV4684" s="86" t="s">
        <v>426</v>
      </c>
      <c r="EW4684" s="86" t="s">
        <v>426</v>
      </c>
      <c r="EX4684" s="86">
        <v>2039</v>
      </c>
      <c r="EY4684" s="86">
        <v>1.361988407382972E-6</v>
      </c>
      <c r="EZ4684" s="86">
        <v>0</v>
      </c>
      <c r="FA4684" s="86">
        <v>692.62762499999997</v>
      </c>
      <c r="FB4684" s="86">
        <v>9.433507958832003E-4</v>
      </c>
      <c r="FC4684" s="86">
        <v>2039</v>
      </c>
      <c r="FD4684" s="86" t="s">
        <v>171</v>
      </c>
      <c r="FE4684" s="86">
        <v>8.5749999999999993E-2</v>
      </c>
      <c r="FF4684" s="86">
        <v>30</v>
      </c>
      <c r="FG4684" s="86">
        <v>0</v>
      </c>
      <c r="FH4684" s="86" t="s">
        <v>427</v>
      </c>
      <c r="FI4684" s="86">
        <v>1.2004999999999997E-3</v>
      </c>
      <c r="FJ4684" s="86">
        <v>1.6350670830632575E-9</v>
      </c>
      <c r="FK4684" s="86">
        <v>6.0024999999999987E-4</v>
      </c>
      <c r="FL4684" s="86">
        <v>8.1753354153162874E-10</v>
      </c>
      <c r="FM4684" s="86">
        <v>1.5435E-3</v>
      </c>
      <c r="FN4684" s="86">
        <v>2.1022291067956173E-9</v>
      </c>
    </row>
    <row r="4685" spans="98:170" x14ac:dyDescent="0.25">
      <c r="CT4685" s="86" t="s">
        <v>155</v>
      </c>
      <c r="CU4685" s="86" t="s">
        <v>694</v>
      </c>
      <c r="CV4685" s="86" t="s">
        <v>289</v>
      </c>
      <c r="CW4685" s="86">
        <v>2049</v>
      </c>
      <c r="CX4685" s="86">
        <v>2.9660903621535751E-9</v>
      </c>
      <c r="CY4685" s="86">
        <v>1.4830451810767875E-9</v>
      </c>
      <c r="CZ4685" s="86">
        <v>3.8135447513403104E-9</v>
      </c>
      <c r="DA4685" s="86">
        <v>11536.053756587809</v>
      </c>
      <c r="DB4685" s="86">
        <v>319.4911314794922</v>
      </c>
      <c r="DC4685" s="86">
        <v>11216.562625108319</v>
      </c>
      <c r="DD4685" s="86">
        <v>0</v>
      </c>
      <c r="DE4685" s="86">
        <v>0</v>
      </c>
      <c r="DF4685" s="86">
        <v>0</v>
      </c>
      <c r="DG4685" s="86">
        <v>0</v>
      </c>
      <c r="DH4685" s="86">
        <v>2.4707125049175971E-6</v>
      </c>
      <c r="DJ4685" s="86">
        <v>3.4216977864700643E-5</v>
      </c>
      <c r="DK4685" s="86">
        <v>0</v>
      </c>
      <c r="DL4685" s="86">
        <v>3.4216977864700643E-5</v>
      </c>
      <c r="DM4685" s="86">
        <v>1.7108488932350322E-5</v>
      </c>
      <c r="DN4685" s="86">
        <v>0</v>
      </c>
      <c r="DO4685" s="86">
        <v>1.7108488932350322E-5</v>
      </c>
      <c r="DP4685" s="86">
        <v>4.3993257254615109E-5</v>
      </c>
      <c r="DQ4685" s="86">
        <v>0</v>
      </c>
      <c r="DR4685" s="86">
        <v>4.3993257254615109E-5</v>
      </c>
      <c r="ER4685" s="86" t="s">
        <v>828</v>
      </c>
      <c r="ES4685" s="86" t="s">
        <v>155</v>
      </c>
      <c r="ET4685" s="86" t="s">
        <v>695</v>
      </c>
      <c r="EU4685" s="86" t="s">
        <v>283</v>
      </c>
      <c r="EV4685" s="86" t="s">
        <v>426</v>
      </c>
      <c r="EW4685" s="86" t="s">
        <v>426</v>
      </c>
      <c r="EX4685" s="86">
        <v>2040</v>
      </c>
      <c r="EY4685" s="86">
        <v>1.361988407382972E-6</v>
      </c>
      <c r="EZ4685" s="86">
        <v>0</v>
      </c>
      <c r="FA4685" s="86">
        <v>692.62762499999997</v>
      </c>
      <c r="FB4685" s="86">
        <v>9.433507958832003E-4</v>
      </c>
      <c r="FC4685" s="86">
        <v>2040</v>
      </c>
      <c r="FD4685" s="86" t="s">
        <v>171</v>
      </c>
      <c r="FE4685" s="86">
        <v>8.5749999999999993E-2</v>
      </c>
      <c r="FF4685" s="86">
        <v>30</v>
      </c>
      <c r="FG4685" s="86">
        <v>0</v>
      </c>
      <c r="FH4685" s="86" t="s">
        <v>427</v>
      </c>
      <c r="FI4685" s="86">
        <v>1.2004999999999997E-3</v>
      </c>
      <c r="FJ4685" s="86">
        <v>1.6350670830632575E-9</v>
      </c>
      <c r="FK4685" s="86">
        <v>6.0024999999999987E-4</v>
      </c>
      <c r="FL4685" s="86">
        <v>8.1753354153162874E-10</v>
      </c>
      <c r="FM4685" s="86">
        <v>1.5435E-3</v>
      </c>
      <c r="FN4685" s="86">
        <v>2.1022291067956173E-9</v>
      </c>
    </row>
    <row r="4686" spans="98:170" x14ac:dyDescent="0.25">
      <c r="CT4686" s="86" t="s">
        <v>155</v>
      </c>
      <c r="CU4686" s="86" t="s">
        <v>694</v>
      </c>
      <c r="CV4686" s="86" t="s">
        <v>289</v>
      </c>
      <c r="CW4686" s="86">
        <v>2050</v>
      </c>
      <c r="CX4686" s="86">
        <v>0</v>
      </c>
      <c r="CY4686" s="86">
        <v>1.4830451810767875E-9</v>
      </c>
      <c r="CZ4686" s="86">
        <v>3.8135447513403104E-9</v>
      </c>
      <c r="DA4686" s="86">
        <v>11536.053756587809</v>
      </c>
      <c r="DB4686" s="86">
        <v>319.4911314794922</v>
      </c>
      <c r="DC4686" s="86">
        <v>11216.562625108319</v>
      </c>
      <c r="DD4686" s="86">
        <v>0</v>
      </c>
      <c r="DE4686" s="86">
        <v>0</v>
      </c>
      <c r="DF4686" s="86">
        <v>0</v>
      </c>
      <c r="DG4686" s="86">
        <v>0</v>
      </c>
      <c r="DH4686" s="86">
        <v>2.4707125049175971E-6</v>
      </c>
      <c r="DJ4686" s="86">
        <v>0</v>
      </c>
      <c r="DK4686" s="86">
        <v>0</v>
      </c>
      <c r="DL4686" s="86">
        <v>0</v>
      </c>
      <c r="DM4686" s="86">
        <v>1.7108488932350322E-5</v>
      </c>
      <c r="DN4686" s="86">
        <v>0</v>
      </c>
      <c r="DO4686" s="86">
        <v>1.7108488932350322E-5</v>
      </c>
      <c r="DP4686" s="86">
        <v>4.3993257254615109E-5</v>
      </c>
      <c r="DQ4686" s="86">
        <v>0</v>
      </c>
      <c r="DR4686" s="86">
        <v>4.3993257254615109E-5</v>
      </c>
      <c r="ER4686" s="86" t="s">
        <v>828</v>
      </c>
      <c r="ES4686" s="86" t="s">
        <v>155</v>
      </c>
      <c r="ET4686" s="86" t="s">
        <v>695</v>
      </c>
      <c r="EU4686" s="86" t="s">
        <v>283</v>
      </c>
      <c r="EV4686" s="86" t="s">
        <v>426</v>
      </c>
      <c r="EW4686" s="86" t="s">
        <v>426</v>
      </c>
      <c r="EX4686" s="86">
        <v>2041</v>
      </c>
      <c r="EY4686" s="86">
        <v>1.361988407382972E-6</v>
      </c>
      <c r="EZ4686" s="86">
        <v>0</v>
      </c>
      <c r="FA4686" s="86">
        <v>692.62762499999997</v>
      </c>
      <c r="FB4686" s="86">
        <v>9.433507958832003E-4</v>
      </c>
      <c r="FC4686" s="86">
        <v>2041</v>
      </c>
      <c r="FD4686" s="86" t="s">
        <v>171</v>
      </c>
      <c r="FE4686" s="86">
        <v>8.5749999999999993E-2</v>
      </c>
      <c r="FF4686" s="86">
        <v>30</v>
      </c>
      <c r="FG4686" s="86">
        <v>0</v>
      </c>
      <c r="FH4686" s="86" t="s">
        <v>427</v>
      </c>
      <c r="FI4686" s="86">
        <v>1.2004999999999997E-3</v>
      </c>
      <c r="FJ4686" s="86">
        <v>1.6350670830632575E-9</v>
      </c>
      <c r="FK4686" s="86">
        <v>6.0024999999999987E-4</v>
      </c>
      <c r="FL4686" s="86">
        <v>8.1753354153162874E-10</v>
      </c>
      <c r="FM4686" s="86">
        <v>1.5435E-3</v>
      </c>
      <c r="FN4686" s="86">
        <v>2.1022291067956173E-9</v>
      </c>
    </row>
    <row r="4687" spans="98:170" x14ac:dyDescent="0.25">
      <c r="CT4687" s="86" t="s">
        <v>155</v>
      </c>
      <c r="CU4687" s="86" t="s">
        <v>694</v>
      </c>
      <c r="CV4687" s="86" t="s">
        <v>289</v>
      </c>
      <c r="CW4687" s="86">
        <v>2051</v>
      </c>
      <c r="CX4687" s="86">
        <v>0</v>
      </c>
      <c r="CY4687" s="86">
        <v>0</v>
      </c>
      <c r="CZ4687" s="86">
        <v>3.8135447513403104E-9</v>
      </c>
      <c r="DA4687" s="86">
        <v>11536.053756587809</v>
      </c>
      <c r="DB4687" s="86">
        <v>319.4911314794922</v>
      </c>
      <c r="DC4687" s="86">
        <v>11216.562625108319</v>
      </c>
      <c r="DD4687" s="86">
        <v>0</v>
      </c>
      <c r="DE4687" s="86">
        <v>0</v>
      </c>
      <c r="DF4687" s="86">
        <v>0</v>
      </c>
      <c r="DG4687" s="86">
        <v>0</v>
      </c>
      <c r="DH4687" s="86">
        <v>2.4707125049175971E-6</v>
      </c>
      <c r="DJ4687" s="86">
        <v>0</v>
      </c>
      <c r="DK4687" s="86">
        <v>0</v>
      </c>
      <c r="DL4687" s="86">
        <v>0</v>
      </c>
      <c r="DM4687" s="86">
        <v>0</v>
      </c>
      <c r="DN4687" s="86">
        <v>0</v>
      </c>
      <c r="DO4687" s="86">
        <v>0</v>
      </c>
      <c r="DP4687" s="86">
        <v>4.3993257254615109E-5</v>
      </c>
      <c r="DQ4687" s="86">
        <v>0</v>
      </c>
      <c r="DR4687" s="86">
        <v>4.3993257254615109E-5</v>
      </c>
      <c r="ER4687" s="86" t="s">
        <v>828</v>
      </c>
      <c r="ES4687" s="86" t="s">
        <v>155</v>
      </c>
      <c r="ET4687" s="86" t="s">
        <v>695</v>
      </c>
      <c r="EU4687" s="86" t="s">
        <v>283</v>
      </c>
      <c r="EV4687" s="86" t="s">
        <v>426</v>
      </c>
      <c r="EW4687" s="86" t="s">
        <v>426</v>
      </c>
      <c r="EX4687" s="86">
        <v>2042</v>
      </c>
      <c r="EY4687" s="86">
        <v>1.361988407382972E-6</v>
      </c>
      <c r="EZ4687" s="86">
        <v>0</v>
      </c>
      <c r="FA4687" s="86">
        <v>692.62762499999997</v>
      </c>
      <c r="FB4687" s="86">
        <v>9.433507958832003E-4</v>
      </c>
      <c r="FC4687" s="86">
        <v>2042</v>
      </c>
      <c r="FD4687" s="86" t="s">
        <v>171</v>
      </c>
      <c r="FE4687" s="86">
        <v>8.5749999999999993E-2</v>
      </c>
      <c r="FF4687" s="86">
        <v>30</v>
      </c>
      <c r="FG4687" s="86">
        <v>0</v>
      </c>
      <c r="FH4687" s="86" t="s">
        <v>427</v>
      </c>
      <c r="FI4687" s="86">
        <v>1.2004999999999997E-3</v>
      </c>
      <c r="FJ4687" s="86">
        <v>1.6350670830632575E-9</v>
      </c>
      <c r="FK4687" s="86">
        <v>6.0024999999999987E-4</v>
      </c>
      <c r="FL4687" s="86">
        <v>8.1753354153162874E-10</v>
      </c>
      <c r="FM4687" s="86">
        <v>1.5435E-3</v>
      </c>
      <c r="FN4687" s="86">
        <v>2.1022291067956173E-9</v>
      </c>
    </row>
    <row r="4688" spans="98:170" x14ac:dyDescent="0.25">
      <c r="CT4688" s="86" t="s">
        <v>155</v>
      </c>
      <c r="CU4688" s="86" t="s">
        <v>694</v>
      </c>
      <c r="CV4688" s="86" t="s">
        <v>294</v>
      </c>
      <c r="CW4688" s="86">
        <v>2020</v>
      </c>
      <c r="CX4688" s="86">
        <v>3.0229013566044226E-8</v>
      </c>
      <c r="CY4688" s="86">
        <v>0</v>
      </c>
      <c r="CZ4688" s="86">
        <v>0</v>
      </c>
      <c r="DA4688" s="86">
        <v>5.2405583313015596</v>
      </c>
      <c r="DB4688" s="86">
        <v>0.69641821681223071</v>
      </c>
      <c r="DC4688" s="86">
        <v>2.9419641522810251</v>
      </c>
      <c r="DD4688" s="86">
        <v>1.6021759622082949</v>
      </c>
      <c r="DE4688" s="86">
        <v>0</v>
      </c>
      <c r="DF4688" s="86">
        <v>0</v>
      </c>
      <c r="DG4688" s="86">
        <v>0</v>
      </c>
      <c r="DH4688" s="86">
        <v>2.5180352824693232E-5</v>
      </c>
      <c r="DJ4688" s="86">
        <v>1.5841690889056093E-7</v>
      </c>
      <c r="DK4688" s="86">
        <v>0</v>
      </c>
      <c r="DL4688" s="86">
        <v>1.5841690889056093E-7</v>
      </c>
      <c r="DM4688" s="86">
        <v>0</v>
      </c>
      <c r="DN4688" s="86">
        <v>0</v>
      </c>
      <c r="DO4688" s="86">
        <v>0</v>
      </c>
      <c r="DP4688" s="86">
        <v>0</v>
      </c>
      <c r="DQ4688" s="86">
        <v>0</v>
      </c>
      <c r="DR4688" s="86">
        <v>0</v>
      </c>
      <c r="ER4688" s="86" t="s">
        <v>828</v>
      </c>
      <c r="ES4688" s="86" t="s">
        <v>155</v>
      </c>
      <c r="ET4688" s="86" t="s">
        <v>695</v>
      </c>
      <c r="EU4688" s="86" t="s">
        <v>283</v>
      </c>
      <c r="EV4688" s="86" t="s">
        <v>426</v>
      </c>
      <c r="EW4688" s="86" t="s">
        <v>426</v>
      </c>
      <c r="EX4688" s="86">
        <v>2043</v>
      </c>
      <c r="EY4688" s="86">
        <v>1.361988407382972E-6</v>
      </c>
      <c r="EZ4688" s="86">
        <v>0</v>
      </c>
      <c r="FA4688" s="86">
        <v>692.62762499999997</v>
      </c>
      <c r="FB4688" s="86">
        <v>9.433507958832003E-4</v>
      </c>
      <c r="FC4688" s="86">
        <v>2043</v>
      </c>
      <c r="FD4688" s="86" t="s">
        <v>171</v>
      </c>
      <c r="FE4688" s="86">
        <v>8.5749999999999993E-2</v>
      </c>
      <c r="FF4688" s="86">
        <v>30</v>
      </c>
      <c r="FG4688" s="86">
        <v>0</v>
      </c>
      <c r="FH4688" s="86" t="s">
        <v>427</v>
      </c>
      <c r="FI4688" s="86">
        <v>1.2004999999999997E-3</v>
      </c>
      <c r="FJ4688" s="86">
        <v>1.6350670830632575E-9</v>
      </c>
      <c r="FK4688" s="86">
        <v>6.0024999999999987E-4</v>
      </c>
      <c r="FL4688" s="86">
        <v>8.1753354153162874E-10</v>
      </c>
      <c r="FM4688" s="86">
        <v>1.5435E-3</v>
      </c>
      <c r="FN4688" s="86">
        <v>2.1022291067956173E-9</v>
      </c>
    </row>
    <row r="4689" spans="98:170" x14ac:dyDescent="0.25">
      <c r="CT4689" s="86" t="s">
        <v>155</v>
      </c>
      <c r="CU4689" s="86" t="s">
        <v>694</v>
      </c>
      <c r="CV4689" s="86" t="s">
        <v>294</v>
      </c>
      <c r="CW4689" s="86">
        <v>2021</v>
      </c>
      <c r="CX4689" s="86">
        <v>3.0229013566044226E-8</v>
      </c>
      <c r="CY4689" s="86">
        <v>1.5114506783022113E-8</v>
      </c>
      <c r="CZ4689" s="86">
        <v>0</v>
      </c>
      <c r="DA4689" s="86">
        <v>5.2405583313015596</v>
      </c>
      <c r="DB4689" s="86">
        <v>0.69641821681223071</v>
      </c>
      <c r="DC4689" s="86">
        <v>2.9419641522810251</v>
      </c>
      <c r="DD4689" s="86">
        <v>1.6021759622082949</v>
      </c>
      <c r="DE4689" s="86">
        <v>0</v>
      </c>
      <c r="DF4689" s="86">
        <v>0</v>
      </c>
      <c r="DG4689" s="86">
        <v>0</v>
      </c>
      <c r="DH4689" s="86">
        <v>2.5180352824693232E-5</v>
      </c>
      <c r="DJ4689" s="86">
        <v>1.5841690889056093E-7</v>
      </c>
      <c r="DK4689" s="86">
        <v>0</v>
      </c>
      <c r="DL4689" s="86">
        <v>1.5841690889056093E-7</v>
      </c>
      <c r="DM4689" s="86">
        <v>7.9208454445280465E-8</v>
      </c>
      <c r="DN4689" s="86">
        <v>0</v>
      </c>
      <c r="DO4689" s="86">
        <v>7.9208454445280465E-8</v>
      </c>
      <c r="DP4689" s="86">
        <v>0</v>
      </c>
      <c r="DQ4689" s="86">
        <v>0</v>
      </c>
      <c r="DR4689" s="86">
        <v>0</v>
      </c>
      <c r="ER4689" s="86" t="s">
        <v>828</v>
      </c>
      <c r="ES4689" s="86" t="s">
        <v>155</v>
      </c>
      <c r="ET4689" s="86" t="s">
        <v>695</v>
      </c>
      <c r="EU4689" s="86" t="s">
        <v>283</v>
      </c>
      <c r="EV4689" s="86" t="s">
        <v>426</v>
      </c>
      <c r="EW4689" s="86" t="s">
        <v>426</v>
      </c>
      <c r="EX4689" s="86">
        <v>2044</v>
      </c>
      <c r="EY4689" s="86">
        <v>1.361988407382972E-6</v>
      </c>
      <c r="EZ4689" s="86">
        <v>0</v>
      </c>
      <c r="FA4689" s="86">
        <v>692.62762499999997</v>
      </c>
      <c r="FB4689" s="86">
        <v>9.433507958832003E-4</v>
      </c>
      <c r="FC4689" s="86">
        <v>2044</v>
      </c>
      <c r="FD4689" s="86" t="s">
        <v>171</v>
      </c>
      <c r="FE4689" s="86">
        <v>8.5749999999999993E-2</v>
      </c>
      <c r="FF4689" s="86">
        <v>30</v>
      </c>
      <c r="FG4689" s="86">
        <v>0</v>
      </c>
      <c r="FH4689" s="86" t="s">
        <v>427</v>
      </c>
      <c r="FI4689" s="86">
        <v>1.2004999999999997E-3</v>
      </c>
      <c r="FJ4689" s="86">
        <v>1.6350670830632575E-9</v>
      </c>
      <c r="FK4689" s="86">
        <v>6.0024999999999987E-4</v>
      </c>
      <c r="FL4689" s="86">
        <v>8.1753354153162874E-10</v>
      </c>
      <c r="FM4689" s="86">
        <v>1.5435E-3</v>
      </c>
      <c r="FN4689" s="86">
        <v>2.1022291067956173E-9</v>
      </c>
    </row>
    <row r="4690" spans="98:170" x14ac:dyDescent="0.25">
      <c r="CT4690" s="86" t="s">
        <v>155</v>
      </c>
      <c r="CU4690" s="86" t="s">
        <v>694</v>
      </c>
      <c r="CV4690" s="86" t="s">
        <v>294</v>
      </c>
      <c r="CW4690" s="86">
        <v>2022</v>
      </c>
      <c r="CX4690" s="86">
        <v>3.0229013566044226E-8</v>
      </c>
      <c r="CY4690" s="86">
        <v>1.5114506783022113E-8</v>
      </c>
      <c r="CZ4690" s="86">
        <v>3.8865874584913994E-8</v>
      </c>
      <c r="DA4690" s="86">
        <v>5.2405583313015596</v>
      </c>
      <c r="DB4690" s="86">
        <v>0.69641821681223071</v>
      </c>
      <c r="DC4690" s="86">
        <v>2.9419641522810251</v>
      </c>
      <c r="DD4690" s="86">
        <v>1.6021759622082949</v>
      </c>
      <c r="DE4690" s="86">
        <v>0</v>
      </c>
      <c r="DF4690" s="86">
        <v>0</v>
      </c>
      <c r="DG4690" s="86">
        <v>0</v>
      </c>
      <c r="DH4690" s="86">
        <v>2.5180352824693232E-5</v>
      </c>
      <c r="DJ4690" s="86">
        <v>1.5841690889056093E-7</v>
      </c>
      <c r="DK4690" s="86">
        <v>0</v>
      </c>
      <c r="DL4690" s="86">
        <v>1.5841690889056093E-7</v>
      </c>
      <c r="DM4690" s="86">
        <v>7.9208454445280465E-8</v>
      </c>
      <c r="DN4690" s="86">
        <v>0</v>
      </c>
      <c r="DO4690" s="86">
        <v>7.9208454445280465E-8</v>
      </c>
      <c r="DP4690" s="86">
        <v>2.0367888285929259E-7</v>
      </c>
      <c r="DQ4690" s="86">
        <v>0</v>
      </c>
      <c r="DR4690" s="86">
        <v>2.0367888285929259E-7</v>
      </c>
      <c r="ER4690" s="86" t="s">
        <v>828</v>
      </c>
      <c r="ES4690" s="86" t="s">
        <v>155</v>
      </c>
      <c r="ET4690" s="86" t="s">
        <v>695</v>
      </c>
      <c r="EU4690" s="86" t="s">
        <v>283</v>
      </c>
      <c r="EV4690" s="86" t="s">
        <v>426</v>
      </c>
      <c r="EW4690" s="86" t="s">
        <v>426</v>
      </c>
      <c r="EX4690" s="86">
        <v>2045</v>
      </c>
      <c r="EY4690" s="86">
        <v>1.361988407382972E-6</v>
      </c>
      <c r="EZ4690" s="86">
        <v>0</v>
      </c>
      <c r="FA4690" s="86">
        <v>692.62762499999997</v>
      </c>
      <c r="FB4690" s="86">
        <v>9.433507958832003E-4</v>
      </c>
      <c r="FC4690" s="86">
        <v>2045</v>
      </c>
      <c r="FD4690" s="86" t="s">
        <v>171</v>
      </c>
      <c r="FE4690" s="86">
        <v>8.5749999999999993E-2</v>
      </c>
      <c r="FF4690" s="86">
        <v>30</v>
      </c>
      <c r="FG4690" s="86">
        <v>0</v>
      </c>
      <c r="FH4690" s="86" t="s">
        <v>427</v>
      </c>
      <c r="FI4690" s="86">
        <v>1.2004999999999997E-3</v>
      </c>
      <c r="FJ4690" s="86">
        <v>1.6350670830632575E-9</v>
      </c>
      <c r="FK4690" s="86">
        <v>6.0024999999999987E-4</v>
      </c>
      <c r="FL4690" s="86">
        <v>8.1753354153162874E-10</v>
      </c>
      <c r="FM4690" s="86">
        <v>1.5435E-3</v>
      </c>
      <c r="FN4690" s="86">
        <v>2.1022291067956173E-9</v>
      </c>
    </row>
    <row r="4691" spans="98:170" x14ac:dyDescent="0.25">
      <c r="CT4691" s="86" t="s">
        <v>155</v>
      </c>
      <c r="CU4691" s="86" t="s">
        <v>694</v>
      </c>
      <c r="CV4691" s="86" t="s">
        <v>294</v>
      </c>
      <c r="CW4691" s="86">
        <v>2023</v>
      </c>
      <c r="CX4691" s="86">
        <v>3.0229013566044226E-8</v>
      </c>
      <c r="CY4691" s="86">
        <v>1.5114506783022113E-8</v>
      </c>
      <c r="CZ4691" s="86">
        <v>3.8865874584913994E-8</v>
      </c>
      <c r="DA4691" s="86">
        <v>5.4750346070077853</v>
      </c>
      <c r="DB4691" s="86">
        <v>0.71896016785821304</v>
      </c>
      <c r="DC4691" s="86">
        <v>3.0714971986151149</v>
      </c>
      <c r="DD4691" s="86">
        <v>1.6845772405344519</v>
      </c>
      <c r="DE4691" s="86">
        <v>0</v>
      </c>
      <c r="DF4691" s="86">
        <v>0</v>
      </c>
      <c r="DG4691" s="86">
        <v>0</v>
      </c>
      <c r="DH4691" s="86">
        <v>2.5180352824693232E-5</v>
      </c>
      <c r="DJ4691" s="86">
        <v>1.6550489540979995E-7</v>
      </c>
      <c r="DK4691" s="86">
        <v>0</v>
      </c>
      <c r="DL4691" s="86">
        <v>1.6550489540979995E-7</v>
      </c>
      <c r="DM4691" s="86">
        <v>8.2752447704899977E-8</v>
      </c>
      <c r="DN4691" s="86">
        <v>0</v>
      </c>
      <c r="DO4691" s="86">
        <v>8.2752447704899977E-8</v>
      </c>
      <c r="DP4691" s="86">
        <v>2.1279200838402845E-7</v>
      </c>
      <c r="DQ4691" s="86">
        <v>0</v>
      </c>
      <c r="DR4691" s="86">
        <v>2.1279200838402845E-7</v>
      </c>
      <c r="ER4691" s="86" t="s">
        <v>828</v>
      </c>
      <c r="ES4691" s="86" t="s">
        <v>155</v>
      </c>
      <c r="ET4691" s="86" t="s">
        <v>695</v>
      </c>
      <c r="EU4691" s="86" t="s">
        <v>283</v>
      </c>
      <c r="EV4691" s="86" t="s">
        <v>426</v>
      </c>
      <c r="EW4691" s="86" t="s">
        <v>426</v>
      </c>
      <c r="EX4691" s="86">
        <v>2046</v>
      </c>
      <c r="EY4691" s="86">
        <v>1.361988407382972E-6</v>
      </c>
      <c r="EZ4691" s="86">
        <v>0</v>
      </c>
      <c r="FA4691" s="86">
        <v>692.62762499999997</v>
      </c>
      <c r="FB4691" s="86">
        <v>9.433507958832003E-4</v>
      </c>
      <c r="FC4691" s="86">
        <v>2046</v>
      </c>
      <c r="FD4691" s="86" t="s">
        <v>171</v>
      </c>
      <c r="FE4691" s="86">
        <v>8.5749999999999993E-2</v>
      </c>
      <c r="FF4691" s="86">
        <v>30</v>
      </c>
      <c r="FG4691" s="86">
        <v>0</v>
      </c>
      <c r="FH4691" s="86" t="s">
        <v>427</v>
      </c>
      <c r="FI4691" s="86">
        <v>1.2004999999999997E-3</v>
      </c>
      <c r="FJ4691" s="86">
        <v>1.6350670830632575E-9</v>
      </c>
      <c r="FK4691" s="86">
        <v>6.0024999999999987E-4</v>
      </c>
      <c r="FL4691" s="86">
        <v>8.1753354153162874E-10</v>
      </c>
      <c r="FM4691" s="86">
        <v>1.5435E-3</v>
      </c>
      <c r="FN4691" s="86">
        <v>2.1022291067956173E-9</v>
      </c>
    </row>
    <row r="4692" spans="98:170" x14ac:dyDescent="0.25">
      <c r="CT4692" s="86" t="s">
        <v>155</v>
      </c>
      <c r="CU4692" s="86" t="s">
        <v>694</v>
      </c>
      <c r="CV4692" s="86" t="s">
        <v>294</v>
      </c>
      <c r="CW4692" s="86">
        <v>2024</v>
      </c>
      <c r="CX4692" s="86">
        <v>3.0229013566044226E-8</v>
      </c>
      <c r="CY4692" s="86">
        <v>1.5114506783022113E-8</v>
      </c>
      <c r="CZ4692" s="86">
        <v>3.8865874584913994E-8</v>
      </c>
      <c r="DA4692" s="86">
        <v>5.4750346070077853</v>
      </c>
      <c r="DB4692" s="86">
        <v>0.71896016785821304</v>
      </c>
      <c r="DC4692" s="86">
        <v>3.0714971986151149</v>
      </c>
      <c r="DD4692" s="86">
        <v>1.6845772405344519</v>
      </c>
      <c r="DE4692" s="86">
        <v>0</v>
      </c>
      <c r="DF4692" s="86">
        <v>0</v>
      </c>
      <c r="DG4692" s="86">
        <v>0</v>
      </c>
      <c r="DH4692" s="86">
        <v>2.5180352824693232E-5</v>
      </c>
      <c r="DJ4692" s="86">
        <v>1.6550489540979995E-7</v>
      </c>
      <c r="DK4692" s="86">
        <v>0</v>
      </c>
      <c r="DL4692" s="86">
        <v>1.6550489540979995E-7</v>
      </c>
      <c r="DM4692" s="86">
        <v>8.2752447704899977E-8</v>
      </c>
      <c r="DN4692" s="86">
        <v>0</v>
      </c>
      <c r="DO4692" s="86">
        <v>8.2752447704899977E-8</v>
      </c>
      <c r="DP4692" s="86">
        <v>2.1279200838402845E-7</v>
      </c>
      <c r="DQ4692" s="86">
        <v>0</v>
      </c>
      <c r="DR4692" s="86">
        <v>2.1279200838402845E-7</v>
      </c>
      <c r="ER4692" s="86" t="s">
        <v>828</v>
      </c>
      <c r="ES4692" s="86" t="s">
        <v>155</v>
      </c>
      <c r="ET4692" s="86" t="s">
        <v>695</v>
      </c>
      <c r="EU4692" s="86" t="s">
        <v>283</v>
      </c>
      <c r="EV4692" s="86" t="s">
        <v>426</v>
      </c>
      <c r="EW4692" s="86" t="s">
        <v>426</v>
      </c>
      <c r="EX4692" s="86">
        <v>2047</v>
      </c>
      <c r="EY4692" s="86">
        <v>1.361988407382972E-6</v>
      </c>
      <c r="EZ4692" s="86">
        <v>0</v>
      </c>
      <c r="FA4692" s="86">
        <v>692.62762499999997</v>
      </c>
      <c r="FB4692" s="86">
        <v>9.433507958832003E-4</v>
      </c>
      <c r="FC4692" s="86">
        <v>2047</v>
      </c>
      <c r="FD4692" s="86" t="s">
        <v>171</v>
      </c>
      <c r="FE4692" s="86">
        <v>8.5749999999999993E-2</v>
      </c>
      <c r="FF4692" s="86">
        <v>30</v>
      </c>
      <c r="FG4692" s="86">
        <v>0</v>
      </c>
      <c r="FH4692" s="86" t="s">
        <v>427</v>
      </c>
      <c r="FI4692" s="86">
        <v>1.2004999999999997E-3</v>
      </c>
      <c r="FJ4692" s="86">
        <v>1.6350670830632575E-9</v>
      </c>
      <c r="FK4692" s="86">
        <v>6.0024999999999987E-4</v>
      </c>
      <c r="FL4692" s="86">
        <v>8.1753354153162874E-10</v>
      </c>
      <c r="FM4692" s="86">
        <v>1.5435E-3</v>
      </c>
      <c r="FN4692" s="86">
        <v>2.1022291067956173E-9</v>
      </c>
    </row>
    <row r="4693" spans="98:170" x14ac:dyDescent="0.25">
      <c r="CT4693" s="86" t="s">
        <v>155</v>
      </c>
      <c r="CU4693" s="86" t="s">
        <v>694</v>
      </c>
      <c r="CV4693" s="86" t="s">
        <v>294</v>
      </c>
      <c r="CW4693" s="86">
        <v>2025</v>
      </c>
      <c r="CX4693" s="86">
        <v>3.0229013566044226E-8</v>
      </c>
      <c r="CY4693" s="86">
        <v>1.5114506783022113E-8</v>
      </c>
      <c r="CZ4693" s="86">
        <v>3.8865874584913994E-8</v>
      </c>
      <c r="DA4693" s="86">
        <v>5.4750346070077853</v>
      </c>
      <c r="DB4693" s="86">
        <v>0.71896016785821304</v>
      </c>
      <c r="DC4693" s="86">
        <v>3.0714971986151149</v>
      </c>
      <c r="DD4693" s="86">
        <v>1.6845772405344519</v>
      </c>
      <c r="DE4693" s="86">
        <v>0</v>
      </c>
      <c r="DF4693" s="86">
        <v>0</v>
      </c>
      <c r="DG4693" s="86">
        <v>0</v>
      </c>
      <c r="DH4693" s="86">
        <v>2.5180352824693232E-5</v>
      </c>
      <c r="DJ4693" s="86">
        <v>1.6550489540979995E-7</v>
      </c>
      <c r="DK4693" s="86">
        <v>0</v>
      </c>
      <c r="DL4693" s="86">
        <v>1.6550489540979995E-7</v>
      </c>
      <c r="DM4693" s="86">
        <v>8.2752447704899977E-8</v>
      </c>
      <c r="DN4693" s="86">
        <v>0</v>
      </c>
      <c r="DO4693" s="86">
        <v>8.2752447704899977E-8</v>
      </c>
      <c r="DP4693" s="86">
        <v>2.1279200838402845E-7</v>
      </c>
      <c r="DQ4693" s="86">
        <v>0</v>
      </c>
      <c r="DR4693" s="86">
        <v>2.1279200838402845E-7</v>
      </c>
      <c r="ER4693" s="86" t="s">
        <v>828</v>
      </c>
      <c r="ES4693" s="86" t="s">
        <v>155</v>
      </c>
      <c r="ET4693" s="86" t="s">
        <v>695</v>
      </c>
      <c r="EU4693" s="86" t="s">
        <v>283</v>
      </c>
      <c r="EV4693" s="86" t="s">
        <v>426</v>
      </c>
      <c r="EW4693" s="86" t="s">
        <v>426</v>
      </c>
      <c r="EX4693" s="86">
        <v>2048</v>
      </c>
      <c r="EY4693" s="86">
        <v>1.361988407382972E-6</v>
      </c>
      <c r="EZ4693" s="86">
        <v>0</v>
      </c>
      <c r="FA4693" s="86">
        <v>692.62762499999997</v>
      </c>
      <c r="FB4693" s="86">
        <v>9.433507958832003E-4</v>
      </c>
      <c r="FC4693" s="86">
        <v>2048</v>
      </c>
      <c r="FD4693" s="86" t="s">
        <v>171</v>
      </c>
      <c r="FE4693" s="86">
        <v>8.5749999999999993E-2</v>
      </c>
      <c r="FF4693" s="86">
        <v>30</v>
      </c>
      <c r="FG4693" s="86">
        <v>0</v>
      </c>
      <c r="FH4693" s="86" t="s">
        <v>427</v>
      </c>
      <c r="FI4693" s="86">
        <v>1.2004999999999997E-3</v>
      </c>
      <c r="FJ4693" s="86">
        <v>1.6350670830632575E-9</v>
      </c>
      <c r="FK4693" s="86">
        <v>6.0024999999999987E-4</v>
      </c>
      <c r="FL4693" s="86">
        <v>8.1753354153162874E-10</v>
      </c>
      <c r="FM4693" s="86">
        <v>1.5435E-3</v>
      </c>
      <c r="FN4693" s="86">
        <v>2.1022291067956173E-9</v>
      </c>
    </row>
    <row r="4694" spans="98:170" x14ac:dyDescent="0.25">
      <c r="CT4694" s="86" t="s">
        <v>155</v>
      </c>
      <c r="CU4694" s="86" t="s">
        <v>694</v>
      </c>
      <c r="CV4694" s="86" t="s">
        <v>294</v>
      </c>
      <c r="CW4694" s="86">
        <v>2026</v>
      </c>
      <c r="CX4694" s="86">
        <v>3.0229013566044226E-8</v>
      </c>
      <c r="CY4694" s="86">
        <v>1.5114506783022113E-8</v>
      </c>
      <c r="CZ4694" s="86">
        <v>3.8865874584913994E-8</v>
      </c>
      <c r="DA4694" s="86">
        <v>5.4750346070077853</v>
      </c>
      <c r="DB4694" s="86">
        <v>0.71896016785821304</v>
      </c>
      <c r="DC4694" s="86">
        <v>3.0714971986151149</v>
      </c>
      <c r="DD4694" s="86">
        <v>1.6845772405344519</v>
      </c>
      <c r="DE4694" s="86">
        <v>0</v>
      </c>
      <c r="DF4694" s="86">
        <v>0</v>
      </c>
      <c r="DG4694" s="86">
        <v>0</v>
      </c>
      <c r="DH4694" s="86">
        <v>2.5180352824693232E-5</v>
      </c>
      <c r="DJ4694" s="86">
        <v>1.6550489540979995E-7</v>
      </c>
      <c r="DK4694" s="86">
        <v>0</v>
      </c>
      <c r="DL4694" s="86">
        <v>1.6550489540979995E-7</v>
      </c>
      <c r="DM4694" s="86">
        <v>8.2752447704899977E-8</v>
      </c>
      <c r="DN4694" s="86">
        <v>0</v>
      </c>
      <c r="DO4694" s="86">
        <v>8.2752447704899977E-8</v>
      </c>
      <c r="DP4694" s="86">
        <v>2.1279200838402845E-7</v>
      </c>
      <c r="DQ4694" s="86">
        <v>0</v>
      </c>
      <c r="DR4694" s="86">
        <v>2.1279200838402845E-7</v>
      </c>
      <c r="ER4694" s="86" t="s">
        <v>828</v>
      </c>
      <c r="ES4694" s="86" t="s">
        <v>155</v>
      </c>
      <c r="ET4694" s="86" t="s">
        <v>695</v>
      </c>
      <c r="EU4694" s="86" t="s">
        <v>283</v>
      </c>
      <c r="EV4694" s="86" t="s">
        <v>426</v>
      </c>
      <c r="EW4694" s="86" t="s">
        <v>426</v>
      </c>
      <c r="EX4694" s="86">
        <v>2049</v>
      </c>
      <c r="EY4694" s="86">
        <v>1.361988407382972E-6</v>
      </c>
      <c r="EZ4694" s="86">
        <v>0</v>
      </c>
      <c r="FA4694" s="86">
        <v>692.62762499999997</v>
      </c>
      <c r="FB4694" s="86">
        <v>9.433507958832003E-4</v>
      </c>
      <c r="FC4694" s="86">
        <v>2049</v>
      </c>
      <c r="FD4694" s="86" t="s">
        <v>171</v>
      </c>
      <c r="FE4694" s="86">
        <v>8.5749999999999993E-2</v>
      </c>
      <c r="FF4694" s="86">
        <v>30</v>
      </c>
      <c r="FG4694" s="86">
        <v>0</v>
      </c>
      <c r="FH4694" s="86" t="s">
        <v>427</v>
      </c>
      <c r="FI4694" s="86">
        <v>1.2004999999999997E-3</v>
      </c>
      <c r="FJ4694" s="86">
        <v>1.6350670830632575E-9</v>
      </c>
      <c r="FK4694" s="86">
        <v>6.0024999999999987E-4</v>
      </c>
      <c r="FL4694" s="86">
        <v>8.1753354153162874E-10</v>
      </c>
      <c r="FM4694" s="86">
        <v>1.5435E-3</v>
      </c>
      <c r="FN4694" s="86">
        <v>2.1022291067956173E-9</v>
      </c>
    </row>
    <row r="4695" spans="98:170" x14ac:dyDescent="0.25">
      <c r="CT4695" s="86" t="s">
        <v>155</v>
      </c>
      <c r="CU4695" s="86" t="s">
        <v>694</v>
      </c>
      <c r="CV4695" s="86" t="s">
        <v>294</v>
      </c>
      <c r="CW4695" s="86">
        <v>2027</v>
      </c>
      <c r="CX4695" s="86">
        <v>3.0229013566044226E-8</v>
      </c>
      <c r="CY4695" s="86">
        <v>1.5114506783022113E-8</v>
      </c>
      <c r="CZ4695" s="86">
        <v>3.8865874584913994E-8</v>
      </c>
      <c r="DA4695" s="86">
        <v>5.4750346070077853</v>
      </c>
      <c r="DB4695" s="86">
        <v>0.71896016785821304</v>
      </c>
      <c r="DC4695" s="86">
        <v>3.0714971986151149</v>
      </c>
      <c r="DD4695" s="86">
        <v>1.6845772405344519</v>
      </c>
      <c r="DE4695" s="86">
        <v>0</v>
      </c>
      <c r="DF4695" s="86">
        <v>0</v>
      </c>
      <c r="DG4695" s="86">
        <v>0</v>
      </c>
      <c r="DH4695" s="86">
        <v>2.5180352824693232E-5</v>
      </c>
      <c r="DJ4695" s="86">
        <v>1.6550489540979995E-7</v>
      </c>
      <c r="DK4695" s="86">
        <v>0</v>
      </c>
      <c r="DL4695" s="86">
        <v>1.6550489540979995E-7</v>
      </c>
      <c r="DM4695" s="86">
        <v>8.2752447704899977E-8</v>
      </c>
      <c r="DN4695" s="86">
        <v>0</v>
      </c>
      <c r="DO4695" s="86">
        <v>8.2752447704899977E-8</v>
      </c>
      <c r="DP4695" s="86">
        <v>2.1279200838402845E-7</v>
      </c>
      <c r="DQ4695" s="86">
        <v>0</v>
      </c>
      <c r="DR4695" s="86">
        <v>2.1279200838402845E-7</v>
      </c>
      <c r="ER4695" s="86" t="s">
        <v>828</v>
      </c>
      <c r="ES4695" s="86" t="s">
        <v>155</v>
      </c>
      <c r="ET4695" s="86" t="s">
        <v>695</v>
      </c>
      <c r="EU4695" s="86" t="s">
        <v>283</v>
      </c>
      <c r="EV4695" s="86" t="s">
        <v>426</v>
      </c>
      <c r="EW4695" s="86" t="s">
        <v>426</v>
      </c>
      <c r="EX4695" s="86">
        <v>2050</v>
      </c>
      <c r="EY4695" s="86">
        <v>1.361988407382972E-6</v>
      </c>
      <c r="EZ4695" s="86">
        <v>0</v>
      </c>
      <c r="FA4695" s="86">
        <v>692.62762499999997</v>
      </c>
      <c r="FB4695" s="86">
        <v>9.433507958832003E-4</v>
      </c>
      <c r="FC4695" s="86">
        <v>2050</v>
      </c>
      <c r="FD4695" s="86" t="s">
        <v>171</v>
      </c>
      <c r="FE4695" s="86">
        <v>8.5749999999999993E-2</v>
      </c>
      <c r="FF4695" s="86">
        <v>30</v>
      </c>
      <c r="FG4695" s="86">
        <v>0</v>
      </c>
      <c r="FH4695" s="86" t="s">
        <v>427</v>
      </c>
      <c r="FI4695" s="86">
        <v>0</v>
      </c>
      <c r="FJ4695" s="86">
        <v>0</v>
      </c>
      <c r="FK4695" s="86">
        <v>6.0024999999999987E-4</v>
      </c>
      <c r="FL4695" s="86">
        <v>8.1753354153162874E-10</v>
      </c>
      <c r="FM4695" s="86">
        <v>1.5435E-3</v>
      </c>
      <c r="FN4695" s="86">
        <v>2.1022291067956173E-9</v>
      </c>
    </row>
    <row r="4696" spans="98:170" x14ac:dyDescent="0.25">
      <c r="CT4696" s="86" t="s">
        <v>155</v>
      </c>
      <c r="CU4696" s="86" t="s">
        <v>694</v>
      </c>
      <c r="CV4696" s="86" t="s">
        <v>294</v>
      </c>
      <c r="CW4696" s="86">
        <v>2028</v>
      </c>
      <c r="CX4696" s="86">
        <v>3.0229013566044226E-8</v>
      </c>
      <c r="CY4696" s="86">
        <v>1.5114506783022113E-8</v>
      </c>
      <c r="CZ4696" s="86">
        <v>3.8865874584913994E-8</v>
      </c>
      <c r="DA4696" s="86">
        <v>5.7770153400784778</v>
      </c>
      <c r="DB4696" s="86">
        <v>0.74733835430388784</v>
      </c>
      <c r="DC4696" s="86">
        <v>3.2379513401017319</v>
      </c>
      <c r="DD4696" s="86">
        <v>1.791725645672847</v>
      </c>
      <c r="DE4696" s="86">
        <v>0</v>
      </c>
      <c r="DF4696" s="86">
        <v>0</v>
      </c>
      <c r="DG4696" s="86">
        <v>0</v>
      </c>
      <c r="DH4696" s="86">
        <v>2.5180352824693232E-5</v>
      </c>
      <c r="DJ4696" s="86">
        <v>1.7463347508647791E-7</v>
      </c>
      <c r="DK4696" s="86">
        <v>0</v>
      </c>
      <c r="DL4696" s="86">
        <v>1.7463347508647791E-7</v>
      </c>
      <c r="DM4696" s="86">
        <v>8.7316737543238955E-8</v>
      </c>
      <c r="DN4696" s="86">
        <v>0</v>
      </c>
      <c r="DO4696" s="86">
        <v>8.7316737543238955E-8</v>
      </c>
      <c r="DP4696" s="86">
        <v>2.2452875368261439E-7</v>
      </c>
      <c r="DQ4696" s="86">
        <v>0</v>
      </c>
      <c r="DR4696" s="86">
        <v>2.2452875368261439E-7</v>
      </c>
      <c r="ER4696" s="86" t="s">
        <v>828</v>
      </c>
      <c r="ES4696" s="86" t="s">
        <v>155</v>
      </c>
      <c r="ET4696" s="86" t="s">
        <v>695</v>
      </c>
      <c r="EU4696" s="86" t="s">
        <v>283</v>
      </c>
      <c r="EV4696" s="86" t="s">
        <v>426</v>
      </c>
      <c r="EW4696" s="86" t="s">
        <v>426</v>
      </c>
      <c r="EX4696" s="86">
        <v>2051</v>
      </c>
      <c r="EY4696" s="86">
        <v>1.361988407382972E-6</v>
      </c>
      <c r="EZ4696" s="86">
        <v>0</v>
      </c>
      <c r="FA4696" s="86">
        <v>692.62762499999997</v>
      </c>
      <c r="FB4696" s="86">
        <v>9.433507958832003E-4</v>
      </c>
      <c r="FC4696" s="86">
        <v>2051</v>
      </c>
      <c r="FD4696" s="86" t="s">
        <v>171</v>
      </c>
      <c r="FE4696" s="86">
        <v>8.5749999999999993E-2</v>
      </c>
      <c r="FF4696" s="86">
        <v>30</v>
      </c>
      <c r="FG4696" s="86">
        <v>0</v>
      </c>
      <c r="FH4696" s="86" t="s">
        <v>427</v>
      </c>
      <c r="FI4696" s="86">
        <v>0</v>
      </c>
      <c r="FJ4696" s="86">
        <v>0</v>
      </c>
      <c r="FK4696" s="86">
        <v>0</v>
      </c>
      <c r="FL4696" s="86">
        <v>0</v>
      </c>
      <c r="FM4696" s="86">
        <v>1.5435E-3</v>
      </c>
      <c r="FN4696" s="86">
        <v>2.1022291067956173E-9</v>
      </c>
    </row>
    <row r="4697" spans="98:170" x14ac:dyDescent="0.25">
      <c r="CT4697" s="86" t="s">
        <v>155</v>
      </c>
      <c r="CU4697" s="86" t="s">
        <v>694</v>
      </c>
      <c r="CV4697" s="86" t="s">
        <v>294</v>
      </c>
      <c r="CW4697" s="86">
        <v>2029</v>
      </c>
      <c r="CX4697" s="86">
        <v>3.0229013566044226E-8</v>
      </c>
      <c r="CY4697" s="86">
        <v>1.5114506783022113E-8</v>
      </c>
      <c r="CZ4697" s="86">
        <v>3.8865874584913994E-8</v>
      </c>
      <c r="DA4697" s="86">
        <v>5.7770153400784778</v>
      </c>
      <c r="DB4697" s="86">
        <v>0.74733835430388784</v>
      </c>
      <c r="DC4697" s="86">
        <v>3.2379513401017319</v>
      </c>
      <c r="DD4697" s="86">
        <v>1.791725645672847</v>
      </c>
      <c r="DE4697" s="86">
        <v>0</v>
      </c>
      <c r="DF4697" s="86">
        <v>0</v>
      </c>
      <c r="DG4697" s="86">
        <v>0</v>
      </c>
      <c r="DH4697" s="86">
        <v>2.5180352824693232E-5</v>
      </c>
      <c r="DJ4697" s="86">
        <v>1.7463347508647791E-7</v>
      </c>
      <c r="DK4697" s="86">
        <v>0</v>
      </c>
      <c r="DL4697" s="86">
        <v>1.7463347508647791E-7</v>
      </c>
      <c r="DM4697" s="86">
        <v>8.7316737543238955E-8</v>
      </c>
      <c r="DN4697" s="86">
        <v>0</v>
      </c>
      <c r="DO4697" s="86">
        <v>8.7316737543238955E-8</v>
      </c>
      <c r="DP4697" s="86">
        <v>2.2452875368261439E-7</v>
      </c>
      <c r="DQ4697" s="86">
        <v>0</v>
      </c>
      <c r="DR4697" s="86">
        <v>2.2452875368261439E-7</v>
      </c>
      <c r="ER4697" s="86" t="s">
        <v>828</v>
      </c>
      <c r="ES4697" s="86" t="s">
        <v>155</v>
      </c>
      <c r="ET4697" s="86" t="s">
        <v>695</v>
      </c>
      <c r="EU4697" s="86" t="s">
        <v>285</v>
      </c>
      <c r="EV4697" s="86" t="s">
        <v>426</v>
      </c>
      <c r="EW4697" s="86" t="s">
        <v>426</v>
      </c>
      <c r="EX4697" s="86">
        <v>2021</v>
      </c>
      <c r="EY4697" s="86">
        <v>1.6736471178939771E-6</v>
      </c>
      <c r="EZ4697" s="86">
        <v>0</v>
      </c>
      <c r="FA4697" s="86">
        <v>692.62762499999997</v>
      </c>
      <c r="FB4697" s="86">
        <v>1.1592142283550003E-3</v>
      </c>
      <c r="FC4697" s="86">
        <v>2021</v>
      </c>
      <c r="FD4697" s="86" t="s">
        <v>171</v>
      </c>
      <c r="FE4697" s="86">
        <v>8.5749999999999993E-2</v>
      </c>
      <c r="FF4697" s="86">
        <v>30</v>
      </c>
      <c r="FG4697" s="86">
        <v>0</v>
      </c>
      <c r="FH4697" s="86" t="s">
        <v>427</v>
      </c>
      <c r="FI4697" s="86">
        <v>1.2004999999999997E-3</v>
      </c>
      <c r="FJ4697" s="86">
        <v>2.009213365031719E-9</v>
      </c>
      <c r="FK4697" s="86">
        <v>6.0024999999999987E-4</v>
      </c>
      <c r="FL4697" s="86">
        <v>1.0046066825158595E-9</v>
      </c>
      <c r="FM4697" s="86">
        <v>0</v>
      </c>
      <c r="FN4697" s="86">
        <v>0</v>
      </c>
    </row>
    <row r="4698" spans="98:170" x14ac:dyDescent="0.25">
      <c r="CT4698" s="86" t="s">
        <v>155</v>
      </c>
      <c r="CU4698" s="86" t="s">
        <v>694</v>
      </c>
      <c r="CV4698" s="86" t="s">
        <v>294</v>
      </c>
      <c r="CW4698" s="86">
        <v>2030</v>
      </c>
      <c r="CX4698" s="86">
        <v>3.0229013566044226E-8</v>
      </c>
      <c r="CY4698" s="86">
        <v>1.5114506783022113E-8</v>
      </c>
      <c r="CZ4698" s="86">
        <v>3.8865874584913994E-8</v>
      </c>
      <c r="DA4698" s="86">
        <v>5.7770153400784778</v>
      </c>
      <c r="DB4698" s="86">
        <v>0.74733835430388784</v>
      </c>
      <c r="DC4698" s="86">
        <v>3.2379513401017319</v>
      </c>
      <c r="DD4698" s="86">
        <v>1.791725645672847</v>
      </c>
      <c r="DE4698" s="86">
        <v>0</v>
      </c>
      <c r="DF4698" s="86">
        <v>0</v>
      </c>
      <c r="DG4698" s="86">
        <v>0</v>
      </c>
      <c r="DH4698" s="86">
        <v>2.5180352824693232E-5</v>
      </c>
      <c r="DJ4698" s="86">
        <v>1.7463347508647791E-7</v>
      </c>
      <c r="DK4698" s="86">
        <v>0</v>
      </c>
      <c r="DL4698" s="86">
        <v>1.7463347508647791E-7</v>
      </c>
      <c r="DM4698" s="86">
        <v>8.7316737543238955E-8</v>
      </c>
      <c r="DN4698" s="86">
        <v>0</v>
      </c>
      <c r="DO4698" s="86">
        <v>8.7316737543238955E-8</v>
      </c>
      <c r="DP4698" s="86">
        <v>2.2452875368261439E-7</v>
      </c>
      <c r="DQ4698" s="86">
        <v>0</v>
      </c>
      <c r="DR4698" s="86">
        <v>2.2452875368261439E-7</v>
      </c>
      <c r="ER4698" s="86" t="s">
        <v>828</v>
      </c>
      <c r="ES4698" s="86" t="s">
        <v>155</v>
      </c>
      <c r="ET4698" s="86" t="s">
        <v>695</v>
      </c>
      <c r="EU4698" s="86" t="s">
        <v>285</v>
      </c>
      <c r="EV4698" s="86" t="s">
        <v>426</v>
      </c>
      <c r="EW4698" s="86" t="s">
        <v>426</v>
      </c>
      <c r="EX4698" s="86">
        <v>2022</v>
      </c>
      <c r="EY4698" s="86">
        <v>1.6736471178939771E-6</v>
      </c>
      <c r="EZ4698" s="86">
        <v>0</v>
      </c>
      <c r="FA4698" s="86">
        <v>692.62762499999997</v>
      </c>
      <c r="FB4698" s="86">
        <v>1.1592142283550003E-3</v>
      </c>
      <c r="FC4698" s="86">
        <v>2022</v>
      </c>
      <c r="FD4698" s="86" t="s">
        <v>171</v>
      </c>
      <c r="FE4698" s="86">
        <v>8.5749999999999993E-2</v>
      </c>
      <c r="FF4698" s="86">
        <v>30</v>
      </c>
      <c r="FG4698" s="86">
        <v>0</v>
      </c>
      <c r="FH4698" s="86" t="s">
        <v>427</v>
      </c>
      <c r="FI4698" s="86">
        <v>1.2004999999999997E-3</v>
      </c>
      <c r="FJ4698" s="86">
        <v>2.009213365031719E-9</v>
      </c>
      <c r="FK4698" s="86">
        <v>6.0024999999999987E-4</v>
      </c>
      <c r="FL4698" s="86">
        <v>1.0046066825158595E-9</v>
      </c>
      <c r="FM4698" s="86">
        <v>1.5435E-3</v>
      </c>
      <c r="FN4698" s="86">
        <v>2.5832743264693536E-9</v>
      </c>
    </row>
    <row r="4699" spans="98:170" x14ac:dyDescent="0.25">
      <c r="CT4699" s="86" t="s">
        <v>155</v>
      </c>
      <c r="CU4699" s="86" t="s">
        <v>694</v>
      </c>
      <c r="CV4699" s="86" t="s">
        <v>294</v>
      </c>
      <c r="CW4699" s="86">
        <v>2031</v>
      </c>
      <c r="CX4699" s="86">
        <v>3.0229013566044226E-8</v>
      </c>
      <c r="CY4699" s="86">
        <v>1.5114506783022113E-8</v>
      </c>
      <c r="CZ4699" s="86">
        <v>3.8865874584913994E-8</v>
      </c>
      <c r="DA4699" s="86">
        <v>5.7770153400784778</v>
      </c>
      <c r="DB4699" s="86">
        <v>0.74733835430388784</v>
      </c>
      <c r="DC4699" s="86">
        <v>3.2379513401017319</v>
      </c>
      <c r="DD4699" s="86">
        <v>1.791725645672847</v>
      </c>
      <c r="DE4699" s="86">
        <v>0</v>
      </c>
      <c r="DF4699" s="86">
        <v>0</v>
      </c>
      <c r="DG4699" s="86">
        <v>0</v>
      </c>
      <c r="DH4699" s="86">
        <v>2.5180352824693232E-5</v>
      </c>
      <c r="DJ4699" s="86">
        <v>1.7463347508647791E-7</v>
      </c>
      <c r="DK4699" s="86">
        <v>0</v>
      </c>
      <c r="DL4699" s="86">
        <v>1.7463347508647791E-7</v>
      </c>
      <c r="DM4699" s="86">
        <v>8.7316737543238955E-8</v>
      </c>
      <c r="DN4699" s="86">
        <v>0</v>
      </c>
      <c r="DO4699" s="86">
        <v>8.7316737543238955E-8</v>
      </c>
      <c r="DP4699" s="86">
        <v>2.2452875368261439E-7</v>
      </c>
      <c r="DQ4699" s="86">
        <v>0</v>
      </c>
      <c r="DR4699" s="86">
        <v>2.2452875368261439E-7</v>
      </c>
      <c r="ER4699" s="86" t="s">
        <v>828</v>
      </c>
      <c r="ES4699" s="86" t="s">
        <v>155</v>
      </c>
      <c r="ET4699" s="86" t="s">
        <v>695</v>
      </c>
      <c r="EU4699" s="86" t="s">
        <v>285</v>
      </c>
      <c r="EV4699" s="86" t="s">
        <v>426</v>
      </c>
      <c r="EW4699" s="86" t="s">
        <v>426</v>
      </c>
      <c r="EX4699" s="86">
        <v>2023</v>
      </c>
      <c r="EY4699" s="86">
        <v>1.6736471178939771E-6</v>
      </c>
      <c r="EZ4699" s="86">
        <v>0</v>
      </c>
      <c r="FA4699" s="86">
        <v>692.62762499999997</v>
      </c>
      <c r="FB4699" s="86">
        <v>1.1592142283550003E-3</v>
      </c>
      <c r="FC4699" s="86">
        <v>2023</v>
      </c>
      <c r="FD4699" s="86" t="s">
        <v>171</v>
      </c>
      <c r="FE4699" s="86">
        <v>8.5749999999999993E-2</v>
      </c>
      <c r="FF4699" s="86">
        <v>30</v>
      </c>
      <c r="FG4699" s="86">
        <v>0</v>
      </c>
      <c r="FH4699" s="86" t="s">
        <v>427</v>
      </c>
      <c r="FI4699" s="86">
        <v>1.2004999999999997E-3</v>
      </c>
      <c r="FJ4699" s="86">
        <v>2.009213365031719E-9</v>
      </c>
      <c r="FK4699" s="86">
        <v>6.0024999999999987E-4</v>
      </c>
      <c r="FL4699" s="86">
        <v>1.0046066825158595E-9</v>
      </c>
      <c r="FM4699" s="86">
        <v>1.5435E-3</v>
      </c>
      <c r="FN4699" s="86">
        <v>2.5832743264693536E-9</v>
      </c>
    </row>
    <row r="4700" spans="98:170" x14ac:dyDescent="0.25">
      <c r="CT4700" s="86" t="s">
        <v>155</v>
      </c>
      <c r="CU4700" s="86" t="s">
        <v>694</v>
      </c>
      <c r="CV4700" s="86" t="s">
        <v>294</v>
      </c>
      <c r="CW4700" s="86">
        <v>2032</v>
      </c>
      <c r="CX4700" s="86">
        <v>3.0229013566044226E-8</v>
      </c>
      <c r="CY4700" s="86">
        <v>1.5114506783022113E-8</v>
      </c>
      <c r="CZ4700" s="86">
        <v>3.8865874584913994E-8</v>
      </c>
      <c r="DA4700" s="86">
        <v>5.7770153400784778</v>
      </c>
      <c r="DB4700" s="86">
        <v>0.74733835430388784</v>
      </c>
      <c r="DC4700" s="86">
        <v>3.2379513401017319</v>
      </c>
      <c r="DD4700" s="86">
        <v>1.791725645672847</v>
      </c>
      <c r="DE4700" s="86">
        <v>0</v>
      </c>
      <c r="DF4700" s="86">
        <v>0</v>
      </c>
      <c r="DG4700" s="86">
        <v>0</v>
      </c>
      <c r="DH4700" s="86">
        <v>2.5180352824693232E-5</v>
      </c>
      <c r="DJ4700" s="86">
        <v>1.7463347508647791E-7</v>
      </c>
      <c r="DK4700" s="86">
        <v>0</v>
      </c>
      <c r="DL4700" s="86">
        <v>1.7463347508647791E-7</v>
      </c>
      <c r="DM4700" s="86">
        <v>8.7316737543238955E-8</v>
      </c>
      <c r="DN4700" s="86">
        <v>0</v>
      </c>
      <c r="DO4700" s="86">
        <v>8.7316737543238955E-8</v>
      </c>
      <c r="DP4700" s="86">
        <v>2.2452875368261439E-7</v>
      </c>
      <c r="DQ4700" s="86">
        <v>0</v>
      </c>
      <c r="DR4700" s="86">
        <v>2.2452875368261439E-7</v>
      </c>
      <c r="ER4700" s="86" t="s">
        <v>828</v>
      </c>
      <c r="ES4700" s="86" t="s">
        <v>155</v>
      </c>
      <c r="ET4700" s="86" t="s">
        <v>695</v>
      </c>
      <c r="EU4700" s="86" t="s">
        <v>285</v>
      </c>
      <c r="EV4700" s="86" t="s">
        <v>426</v>
      </c>
      <c r="EW4700" s="86" t="s">
        <v>426</v>
      </c>
      <c r="EX4700" s="86">
        <v>2024</v>
      </c>
      <c r="EY4700" s="86">
        <v>1.6736471178939771E-6</v>
      </c>
      <c r="EZ4700" s="86">
        <v>0</v>
      </c>
      <c r="FA4700" s="86">
        <v>692.62762499999997</v>
      </c>
      <c r="FB4700" s="86">
        <v>1.1592142283550003E-3</v>
      </c>
      <c r="FC4700" s="86">
        <v>2024</v>
      </c>
      <c r="FD4700" s="86" t="s">
        <v>171</v>
      </c>
      <c r="FE4700" s="86">
        <v>8.5749999999999993E-2</v>
      </c>
      <c r="FF4700" s="86">
        <v>30</v>
      </c>
      <c r="FG4700" s="86">
        <v>0</v>
      </c>
      <c r="FH4700" s="86" t="s">
        <v>427</v>
      </c>
      <c r="FI4700" s="86">
        <v>1.2004999999999997E-3</v>
      </c>
      <c r="FJ4700" s="86">
        <v>2.009213365031719E-9</v>
      </c>
      <c r="FK4700" s="86">
        <v>6.0024999999999987E-4</v>
      </c>
      <c r="FL4700" s="86">
        <v>1.0046066825158595E-9</v>
      </c>
      <c r="FM4700" s="86">
        <v>1.5435E-3</v>
      </c>
      <c r="FN4700" s="86">
        <v>2.5832743264693536E-9</v>
      </c>
    </row>
    <row r="4701" spans="98:170" x14ac:dyDescent="0.25">
      <c r="CT4701" s="86" t="s">
        <v>155</v>
      </c>
      <c r="CU4701" s="86" t="s">
        <v>694</v>
      </c>
      <c r="CV4701" s="86" t="s">
        <v>294</v>
      </c>
      <c r="CW4701" s="86">
        <v>2033</v>
      </c>
      <c r="CX4701" s="86">
        <v>3.0229013566044226E-8</v>
      </c>
      <c r="CY4701" s="86">
        <v>1.5114506783022113E-8</v>
      </c>
      <c r="CZ4701" s="86">
        <v>3.8865874584913994E-8</v>
      </c>
      <c r="DA4701" s="86">
        <v>6.1205037377421947</v>
      </c>
      <c r="DB4701" s="86">
        <v>0.77885081086862662</v>
      </c>
      <c r="DC4701" s="86">
        <v>3.426515003153944</v>
      </c>
      <c r="DD4701" s="86">
        <v>1.9151379237196251</v>
      </c>
      <c r="DE4701" s="86">
        <v>0</v>
      </c>
      <c r="DF4701" s="86">
        <v>0</v>
      </c>
      <c r="DG4701" s="86">
        <v>0</v>
      </c>
      <c r="DH4701" s="86">
        <v>2.5180352824693232E-5</v>
      </c>
      <c r="DJ4701" s="86">
        <v>1.8501679051923318E-7</v>
      </c>
      <c r="DK4701" s="86">
        <v>0</v>
      </c>
      <c r="DL4701" s="86">
        <v>1.8501679051923318E-7</v>
      </c>
      <c r="DM4701" s="86">
        <v>9.2508395259616591E-8</v>
      </c>
      <c r="DN4701" s="86">
        <v>0</v>
      </c>
      <c r="DO4701" s="86">
        <v>9.2508395259616591E-8</v>
      </c>
      <c r="DP4701" s="86">
        <v>2.3787873066758548E-7</v>
      </c>
      <c r="DQ4701" s="86">
        <v>0</v>
      </c>
      <c r="DR4701" s="86">
        <v>2.3787873066758548E-7</v>
      </c>
      <c r="ER4701" s="86" t="s">
        <v>828</v>
      </c>
      <c r="ES4701" s="86" t="s">
        <v>155</v>
      </c>
      <c r="ET4701" s="86" t="s">
        <v>695</v>
      </c>
      <c r="EU4701" s="86" t="s">
        <v>285</v>
      </c>
      <c r="EV4701" s="86" t="s">
        <v>426</v>
      </c>
      <c r="EW4701" s="86" t="s">
        <v>426</v>
      </c>
      <c r="EX4701" s="86">
        <v>2025</v>
      </c>
      <c r="EY4701" s="86">
        <v>1.6736471178939771E-6</v>
      </c>
      <c r="EZ4701" s="86">
        <v>0</v>
      </c>
      <c r="FA4701" s="86">
        <v>692.62762499999997</v>
      </c>
      <c r="FB4701" s="86">
        <v>1.1592142283550003E-3</v>
      </c>
      <c r="FC4701" s="86">
        <v>2025</v>
      </c>
      <c r="FD4701" s="86" t="s">
        <v>171</v>
      </c>
      <c r="FE4701" s="86">
        <v>8.5749999999999993E-2</v>
      </c>
      <c r="FF4701" s="86">
        <v>30</v>
      </c>
      <c r="FG4701" s="86">
        <v>0</v>
      </c>
      <c r="FH4701" s="86" t="s">
        <v>427</v>
      </c>
      <c r="FI4701" s="86">
        <v>1.2004999999999997E-3</v>
      </c>
      <c r="FJ4701" s="86">
        <v>2.009213365031719E-9</v>
      </c>
      <c r="FK4701" s="86">
        <v>6.0024999999999987E-4</v>
      </c>
      <c r="FL4701" s="86">
        <v>1.0046066825158595E-9</v>
      </c>
      <c r="FM4701" s="86">
        <v>1.5435E-3</v>
      </c>
      <c r="FN4701" s="86">
        <v>2.5832743264693536E-9</v>
      </c>
    </row>
    <row r="4702" spans="98:170" x14ac:dyDescent="0.25">
      <c r="CT4702" s="86" t="s">
        <v>155</v>
      </c>
      <c r="CU4702" s="86" t="s">
        <v>694</v>
      </c>
      <c r="CV4702" s="86" t="s">
        <v>294</v>
      </c>
      <c r="CW4702" s="86">
        <v>2034</v>
      </c>
      <c r="CX4702" s="86">
        <v>3.0229013566044226E-8</v>
      </c>
      <c r="CY4702" s="86">
        <v>1.5114506783022113E-8</v>
      </c>
      <c r="CZ4702" s="86">
        <v>3.8865874584913994E-8</v>
      </c>
      <c r="DA4702" s="86">
        <v>6.1205037377421947</v>
      </c>
      <c r="DB4702" s="86">
        <v>0.77885081086862662</v>
      </c>
      <c r="DC4702" s="86">
        <v>3.426515003153944</v>
      </c>
      <c r="DD4702" s="86">
        <v>1.9151379237196251</v>
      </c>
      <c r="DE4702" s="86">
        <v>0</v>
      </c>
      <c r="DF4702" s="86">
        <v>0</v>
      </c>
      <c r="DG4702" s="86">
        <v>0</v>
      </c>
      <c r="DH4702" s="86">
        <v>2.5180352824693232E-5</v>
      </c>
      <c r="DJ4702" s="86">
        <v>1.8501679051923318E-7</v>
      </c>
      <c r="DK4702" s="86">
        <v>0</v>
      </c>
      <c r="DL4702" s="86">
        <v>1.8501679051923318E-7</v>
      </c>
      <c r="DM4702" s="86">
        <v>9.2508395259616591E-8</v>
      </c>
      <c r="DN4702" s="86">
        <v>0</v>
      </c>
      <c r="DO4702" s="86">
        <v>9.2508395259616591E-8</v>
      </c>
      <c r="DP4702" s="86">
        <v>2.3787873066758548E-7</v>
      </c>
      <c r="DQ4702" s="86">
        <v>0</v>
      </c>
      <c r="DR4702" s="86">
        <v>2.3787873066758548E-7</v>
      </c>
      <c r="ER4702" s="86" t="s">
        <v>828</v>
      </c>
      <c r="ES4702" s="86" t="s">
        <v>155</v>
      </c>
      <c r="ET4702" s="86" t="s">
        <v>695</v>
      </c>
      <c r="EU4702" s="86" t="s">
        <v>285</v>
      </c>
      <c r="EV4702" s="86" t="s">
        <v>426</v>
      </c>
      <c r="EW4702" s="86" t="s">
        <v>426</v>
      </c>
      <c r="EX4702" s="86">
        <v>2026</v>
      </c>
      <c r="EY4702" s="86">
        <v>1.6736471178939771E-6</v>
      </c>
      <c r="EZ4702" s="86">
        <v>0</v>
      </c>
      <c r="FA4702" s="86">
        <v>692.62762499999997</v>
      </c>
      <c r="FB4702" s="86">
        <v>1.1592142283550003E-3</v>
      </c>
      <c r="FC4702" s="86">
        <v>2026</v>
      </c>
      <c r="FD4702" s="86" t="s">
        <v>171</v>
      </c>
      <c r="FE4702" s="86">
        <v>8.5749999999999993E-2</v>
      </c>
      <c r="FF4702" s="86">
        <v>30</v>
      </c>
      <c r="FG4702" s="86">
        <v>0</v>
      </c>
      <c r="FH4702" s="86" t="s">
        <v>427</v>
      </c>
      <c r="FI4702" s="86">
        <v>1.2004999999999997E-3</v>
      </c>
      <c r="FJ4702" s="86">
        <v>2.009213365031719E-9</v>
      </c>
      <c r="FK4702" s="86">
        <v>6.0024999999999987E-4</v>
      </c>
      <c r="FL4702" s="86">
        <v>1.0046066825158595E-9</v>
      </c>
      <c r="FM4702" s="86">
        <v>1.5435E-3</v>
      </c>
      <c r="FN4702" s="86">
        <v>2.5832743264693536E-9</v>
      </c>
    </row>
    <row r="4703" spans="98:170" x14ac:dyDescent="0.25">
      <c r="CT4703" s="86" t="s">
        <v>155</v>
      </c>
      <c r="CU4703" s="86" t="s">
        <v>694</v>
      </c>
      <c r="CV4703" s="86" t="s">
        <v>294</v>
      </c>
      <c r="CW4703" s="86">
        <v>2035</v>
      </c>
      <c r="CX4703" s="86">
        <v>3.0229013566044226E-8</v>
      </c>
      <c r="CY4703" s="86">
        <v>1.5114506783022113E-8</v>
      </c>
      <c r="CZ4703" s="86">
        <v>3.8865874584913994E-8</v>
      </c>
      <c r="DA4703" s="86">
        <v>6.1205037377421947</v>
      </c>
      <c r="DB4703" s="86">
        <v>0.77885081086862662</v>
      </c>
      <c r="DC4703" s="86">
        <v>3.426515003153944</v>
      </c>
      <c r="DD4703" s="86">
        <v>1.9151379237196251</v>
      </c>
      <c r="DE4703" s="86">
        <v>0</v>
      </c>
      <c r="DF4703" s="86">
        <v>0</v>
      </c>
      <c r="DG4703" s="86">
        <v>0</v>
      </c>
      <c r="DH4703" s="86">
        <v>2.5180352824693232E-5</v>
      </c>
      <c r="DJ4703" s="86">
        <v>1.8501679051923318E-7</v>
      </c>
      <c r="DK4703" s="86">
        <v>0</v>
      </c>
      <c r="DL4703" s="86">
        <v>1.8501679051923318E-7</v>
      </c>
      <c r="DM4703" s="86">
        <v>9.2508395259616591E-8</v>
      </c>
      <c r="DN4703" s="86">
        <v>0</v>
      </c>
      <c r="DO4703" s="86">
        <v>9.2508395259616591E-8</v>
      </c>
      <c r="DP4703" s="86">
        <v>2.3787873066758548E-7</v>
      </c>
      <c r="DQ4703" s="86">
        <v>0</v>
      </c>
      <c r="DR4703" s="86">
        <v>2.3787873066758548E-7</v>
      </c>
      <c r="ER4703" s="86" t="s">
        <v>828</v>
      </c>
      <c r="ES4703" s="86" t="s">
        <v>155</v>
      </c>
      <c r="ET4703" s="86" t="s">
        <v>695</v>
      </c>
      <c r="EU4703" s="86" t="s">
        <v>285</v>
      </c>
      <c r="EV4703" s="86" t="s">
        <v>426</v>
      </c>
      <c r="EW4703" s="86" t="s">
        <v>426</v>
      </c>
      <c r="EX4703" s="86">
        <v>2027</v>
      </c>
      <c r="EY4703" s="86">
        <v>1.6736471178939771E-6</v>
      </c>
      <c r="EZ4703" s="86">
        <v>0</v>
      </c>
      <c r="FA4703" s="86">
        <v>692.62762499999997</v>
      </c>
      <c r="FB4703" s="86">
        <v>1.1592142283550003E-3</v>
      </c>
      <c r="FC4703" s="86">
        <v>2027</v>
      </c>
      <c r="FD4703" s="86" t="s">
        <v>171</v>
      </c>
      <c r="FE4703" s="86">
        <v>8.5749999999999993E-2</v>
      </c>
      <c r="FF4703" s="86">
        <v>30</v>
      </c>
      <c r="FG4703" s="86">
        <v>0</v>
      </c>
      <c r="FH4703" s="86" t="s">
        <v>427</v>
      </c>
      <c r="FI4703" s="86">
        <v>1.2004999999999997E-3</v>
      </c>
      <c r="FJ4703" s="86">
        <v>2.009213365031719E-9</v>
      </c>
      <c r="FK4703" s="86">
        <v>6.0024999999999987E-4</v>
      </c>
      <c r="FL4703" s="86">
        <v>1.0046066825158595E-9</v>
      </c>
      <c r="FM4703" s="86">
        <v>1.5435E-3</v>
      </c>
      <c r="FN4703" s="86">
        <v>2.5832743264693536E-9</v>
      </c>
    </row>
    <row r="4704" spans="98:170" x14ac:dyDescent="0.25">
      <c r="CT4704" s="86" t="s">
        <v>155</v>
      </c>
      <c r="CU4704" s="86" t="s">
        <v>694</v>
      </c>
      <c r="CV4704" s="86" t="s">
        <v>294</v>
      </c>
      <c r="CW4704" s="86">
        <v>2036</v>
      </c>
      <c r="CX4704" s="86">
        <v>3.0229013566044226E-8</v>
      </c>
      <c r="CY4704" s="86">
        <v>1.5114506783022113E-8</v>
      </c>
      <c r="CZ4704" s="86">
        <v>3.8865874584913994E-8</v>
      </c>
      <c r="DA4704" s="86">
        <v>6.1205037377421947</v>
      </c>
      <c r="DB4704" s="86">
        <v>0.77885081086862662</v>
      </c>
      <c r="DC4704" s="86">
        <v>3.426515003153944</v>
      </c>
      <c r="DD4704" s="86">
        <v>1.9151379237196251</v>
      </c>
      <c r="DE4704" s="86">
        <v>0</v>
      </c>
      <c r="DF4704" s="86">
        <v>0</v>
      </c>
      <c r="DG4704" s="86">
        <v>0</v>
      </c>
      <c r="DH4704" s="86">
        <v>2.5180352824693232E-5</v>
      </c>
      <c r="DJ4704" s="86">
        <v>1.8501679051923318E-7</v>
      </c>
      <c r="DK4704" s="86">
        <v>0</v>
      </c>
      <c r="DL4704" s="86">
        <v>1.8501679051923318E-7</v>
      </c>
      <c r="DM4704" s="86">
        <v>9.2508395259616591E-8</v>
      </c>
      <c r="DN4704" s="86">
        <v>0</v>
      </c>
      <c r="DO4704" s="86">
        <v>9.2508395259616591E-8</v>
      </c>
      <c r="DP4704" s="86">
        <v>2.3787873066758548E-7</v>
      </c>
      <c r="DQ4704" s="86">
        <v>0</v>
      </c>
      <c r="DR4704" s="86">
        <v>2.3787873066758548E-7</v>
      </c>
      <c r="ER4704" s="86" t="s">
        <v>828</v>
      </c>
      <c r="ES4704" s="86" t="s">
        <v>155</v>
      </c>
      <c r="ET4704" s="86" t="s">
        <v>695</v>
      </c>
      <c r="EU4704" s="86" t="s">
        <v>285</v>
      </c>
      <c r="EV4704" s="86" t="s">
        <v>426</v>
      </c>
      <c r="EW4704" s="86" t="s">
        <v>426</v>
      </c>
      <c r="EX4704" s="86">
        <v>2028</v>
      </c>
      <c r="EY4704" s="86">
        <v>1.6736471178939771E-6</v>
      </c>
      <c r="EZ4704" s="86">
        <v>0</v>
      </c>
      <c r="FA4704" s="86">
        <v>692.62762499999997</v>
      </c>
      <c r="FB4704" s="86">
        <v>1.1592142283550003E-3</v>
      </c>
      <c r="FC4704" s="86">
        <v>2028</v>
      </c>
      <c r="FD4704" s="86" t="s">
        <v>171</v>
      </c>
      <c r="FE4704" s="86">
        <v>8.5749999999999993E-2</v>
      </c>
      <c r="FF4704" s="86">
        <v>30</v>
      </c>
      <c r="FG4704" s="86">
        <v>0</v>
      </c>
      <c r="FH4704" s="86" t="s">
        <v>427</v>
      </c>
      <c r="FI4704" s="86">
        <v>1.2004999999999997E-3</v>
      </c>
      <c r="FJ4704" s="86">
        <v>2.009213365031719E-9</v>
      </c>
      <c r="FK4704" s="86">
        <v>6.0024999999999987E-4</v>
      </c>
      <c r="FL4704" s="86">
        <v>1.0046066825158595E-9</v>
      </c>
      <c r="FM4704" s="86">
        <v>1.5435E-3</v>
      </c>
      <c r="FN4704" s="86">
        <v>2.5832743264693536E-9</v>
      </c>
    </row>
    <row r="4705" spans="98:170" x14ac:dyDescent="0.25">
      <c r="CT4705" s="86" t="s">
        <v>155</v>
      </c>
      <c r="CU4705" s="86" t="s">
        <v>694</v>
      </c>
      <c r="CV4705" s="86" t="s">
        <v>294</v>
      </c>
      <c r="CW4705" s="86">
        <v>2037</v>
      </c>
      <c r="CX4705" s="86">
        <v>3.0229013566044226E-8</v>
      </c>
      <c r="CY4705" s="86">
        <v>1.5114506783022113E-8</v>
      </c>
      <c r="CZ4705" s="86">
        <v>3.8865874584913994E-8</v>
      </c>
      <c r="DA4705" s="86">
        <v>6.1205037377421947</v>
      </c>
      <c r="DB4705" s="86">
        <v>0.77885081086862662</v>
      </c>
      <c r="DC4705" s="86">
        <v>3.426515003153944</v>
      </c>
      <c r="DD4705" s="86">
        <v>1.9151379237196251</v>
      </c>
      <c r="DE4705" s="86">
        <v>0</v>
      </c>
      <c r="DF4705" s="86">
        <v>0</v>
      </c>
      <c r="DG4705" s="86">
        <v>0</v>
      </c>
      <c r="DH4705" s="86">
        <v>2.5180352824693232E-5</v>
      </c>
      <c r="DJ4705" s="86">
        <v>1.8501679051923318E-7</v>
      </c>
      <c r="DK4705" s="86">
        <v>0</v>
      </c>
      <c r="DL4705" s="86">
        <v>1.8501679051923318E-7</v>
      </c>
      <c r="DM4705" s="86">
        <v>9.2508395259616591E-8</v>
      </c>
      <c r="DN4705" s="86">
        <v>0</v>
      </c>
      <c r="DO4705" s="86">
        <v>9.2508395259616591E-8</v>
      </c>
      <c r="DP4705" s="86">
        <v>2.3787873066758548E-7</v>
      </c>
      <c r="DQ4705" s="86">
        <v>0</v>
      </c>
      <c r="DR4705" s="86">
        <v>2.3787873066758548E-7</v>
      </c>
      <c r="ER4705" s="86" t="s">
        <v>828</v>
      </c>
      <c r="ES4705" s="86" t="s">
        <v>155</v>
      </c>
      <c r="ET4705" s="86" t="s">
        <v>695</v>
      </c>
      <c r="EU4705" s="86" t="s">
        <v>285</v>
      </c>
      <c r="EV4705" s="86" t="s">
        <v>426</v>
      </c>
      <c r="EW4705" s="86" t="s">
        <v>426</v>
      </c>
      <c r="EX4705" s="86">
        <v>2029</v>
      </c>
      <c r="EY4705" s="86">
        <v>1.6736471178939771E-6</v>
      </c>
      <c r="EZ4705" s="86">
        <v>0</v>
      </c>
      <c r="FA4705" s="86">
        <v>692.62762499999997</v>
      </c>
      <c r="FB4705" s="86">
        <v>1.1592142283550003E-3</v>
      </c>
      <c r="FC4705" s="86">
        <v>2029</v>
      </c>
      <c r="FD4705" s="86" t="s">
        <v>171</v>
      </c>
      <c r="FE4705" s="86">
        <v>8.5749999999999993E-2</v>
      </c>
      <c r="FF4705" s="86">
        <v>30</v>
      </c>
      <c r="FG4705" s="86">
        <v>0</v>
      </c>
      <c r="FH4705" s="86" t="s">
        <v>427</v>
      </c>
      <c r="FI4705" s="86">
        <v>1.2004999999999997E-3</v>
      </c>
      <c r="FJ4705" s="86">
        <v>2.009213365031719E-9</v>
      </c>
      <c r="FK4705" s="86">
        <v>6.0024999999999987E-4</v>
      </c>
      <c r="FL4705" s="86">
        <v>1.0046066825158595E-9</v>
      </c>
      <c r="FM4705" s="86">
        <v>1.5435E-3</v>
      </c>
      <c r="FN4705" s="86">
        <v>2.5832743264693536E-9</v>
      </c>
    </row>
    <row r="4706" spans="98:170" x14ac:dyDescent="0.25">
      <c r="CT4706" s="86" t="s">
        <v>155</v>
      </c>
      <c r="CU4706" s="86" t="s">
        <v>694</v>
      </c>
      <c r="CV4706" s="86" t="s">
        <v>294</v>
      </c>
      <c r="CW4706" s="86">
        <v>2038</v>
      </c>
      <c r="CX4706" s="86">
        <v>3.0229013566044226E-8</v>
      </c>
      <c r="CY4706" s="86">
        <v>1.5114506783022113E-8</v>
      </c>
      <c r="CZ4706" s="86">
        <v>3.8865874584913994E-8</v>
      </c>
      <c r="DA4706" s="86">
        <v>6.5028144709638278</v>
      </c>
      <c r="DB4706" s="86">
        <v>0.81303636269304147</v>
      </c>
      <c r="DC4706" s="86">
        <v>3.6355267003048319</v>
      </c>
      <c r="DD4706" s="86">
        <v>2.0542514079659489</v>
      </c>
      <c r="DE4706" s="86">
        <v>0</v>
      </c>
      <c r="DF4706" s="86">
        <v>0</v>
      </c>
      <c r="DG4706" s="86">
        <v>0</v>
      </c>
      <c r="DH4706" s="86">
        <v>2.5180352824693232E-5</v>
      </c>
      <c r="DJ4706" s="86">
        <v>1.9657366686023425E-7</v>
      </c>
      <c r="DK4706" s="86">
        <v>0</v>
      </c>
      <c r="DL4706" s="86">
        <v>1.9657366686023425E-7</v>
      </c>
      <c r="DM4706" s="86">
        <v>9.8286833430117125E-8</v>
      </c>
      <c r="DN4706" s="86">
        <v>0</v>
      </c>
      <c r="DO4706" s="86">
        <v>9.8286833430117125E-8</v>
      </c>
      <c r="DP4706" s="86">
        <v>2.5273757167744398E-7</v>
      </c>
      <c r="DQ4706" s="86">
        <v>0</v>
      </c>
      <c r="DR4706" s="86">
        <v>2.5273757167744398E-7</v>
      </c>
      <c r="ER4706" s="86" t="s">
        <v>828</v>
      </c>
      <c r="ES4706" s="86" t="s">
        <v>155</v>
      </c>
      <c r="ET4706" s="86" t="s">
        <v>695</v>
      </c>
      <c r="EU4706" s="86" t="s">
        <v>285</v>
      </c>
      <c r="EV4706" s="86" t="s">
        <v>426</v>
      </c>
      <c r="EW4706" s="86" t="s">
        <v>426</v>
      </c>
      <c r="EX4706" s="86">
        <v>2030</v>
      </c>
      <c r="EY4706" s="86">
        <v>1.6736471178939771E-6</v>
      </c>
      <c r="EZ4706" s="86">
        <v>0</v>
      </c>
      <c r="FA4706" s="86">
        <v>692.62762499999997</v>
      </c>
      <c r="FB4706" s="86">
        <v>1.1592142283550003E-3</v>
      </c>
      <c r="FC4706" s="86">
        <v>2030</v>
      </c>
      <c r="FD4706" s="86" t="s">
        <v>171</v>
      </c>
      <c r="FE4706" s="86">
        <v>8.5749999999999993E-2</v>
      </c>
      <c r="FF4706" s="86">
        <v>30</v>
      </c>
      <c r="FG4706" s="86">
        <v>0</v>
      </c>
      <c r="FH4706" s="86" t="s">
        <v>427</v>
      </c>
      <c r="FI4706" s="86">
        <v>1.2004999999999997E-3</v>
      </c>
      <c r="FJ4706" s="86">
        <v>2.009213365031719E-9</v>
      </c>
      <c r="FK4706" s="86">
        <v>6.0024999999999987E-4</v>
      </c>
      <c r="FL4706" s="86">
        <v>1.0046066825158595E-9</v>
      </c>
      <c r="FM4706" s="86">
        <v>1.5435E-3</v>
      </c>
      <c r="FN4706" s="86">
        <v>2.5832743264693536E-9</v>
      </c>
    </row>
    <row r="4707" spans="98:170" x14ac:dyDescent="0.25">
      <c r="CT4707" s="86" t="s">
        <v>155</v>
      </c>
      <c r="CU4707" s="86" t="s">
        <v>694</v>
      </c>
      <c r="CV4707" s="86" t="s">
        <v>294</v>
      </c>
      <c r="CW4707" s="86">
        <v>2039</v>
      </c>
      <c r="CX4707" s="86">
        <v>3.0229013566044226E-8</v>
      </c>
      <c r="CY4707" s="86">
        <v>1.5114506783022113E-8</v>
      </c>
      <c r="CZ4707" s="86">
        <v>3.8865874584913994E-8</v>
      </c>
      <c r="DA4707" s="86">
        <v>6.5028144709638278</v>
      </c>
      <c r="DB4707" s="86">
        <v>0.81303636269304147</v>
      </c>
      <c r="DC4707" s="86">
        <v>3.6355267003048319</v>
      </c>
      <c r="DD4707" s="86">
        <v>2.0542514079659489</v>
      </c>
      <c r="DE4707" s="86">
        <v>0</v>
      </c>
      <c r="DF4707" s="86">
        <v>0</v>
      </c>
      <c r="DG4707" s="86">
        <v>0</v>
      </c>
      <c r="DH4707" s="86">
        <v>2.5180352824693232E-5</v>
      </c>
      <c r="DJ4707" s="86">
        <v>1.9657366686023425E-7</v>
      </c>
      <c r="DK4707" s="86">
        <v>0</v>
      </c>
      <c r="DL4707" s="86">
        <v>1.9657366686023425E-7</v>
      </c>
      <c r="DM4707" s="86">
        <v>9.8286833430117125E-8</v>
      </c>
      <c r="DN4707" s="86">
        <v>0</v>
      </c>
      <c r="DO4707" s="86">
        <v>9.8286833430117125E-8</v>
      </c>
      <c r="DP4707" s="86">
        <v>2.5273757167744398E-7</v>
      </c>
      <c r="DQ4707" s="86">
        <v>0</v>
      </c>
      <c r="DR4707" s="86">
        <v>2.5273757167744398E-7</v>
      </c>
      <c r="ER4707" s="86" t="s">
        <v>828</v>
      </c>
      <c r="ES4707" s="86" t="s">
        <v>155</v>
      </c>
      <c r="ET4707" s="86" t="s">
        <v>695</v>
      </c>
      <c r="EU4707" s="86" t="s">
        <v>285</v>
      </c>
      <c r="EV4707" s="86" t="s">
        <v>426</v>
      </c>
      <c r="EW4707" s="86" t="s">
        <v>426</v>
      </c>
      <c r="EX4707" s="86">
        <v>2031</v>
      </c>
      <c r="EY4707" s="86">
        <v>1.6736471178939771E-6</v>
      </c>
      <c r="EZ4707" s="86">
        <v>0</v>
      </c>
      <c r="FA4707" s="86">
        <v>692.62762499999997</v>
      </c>
      <c r="FB4707" s="86">
        <v>1.1592142283550003E-3</v>
      </c>
      <c r="FC4707" s="86">
        <v>2031</v>
      </c>
      <c r="FD4707" s="86" t="s">
        <v>171</v>
      </c>
      <c r="FE4707" s="86">
        <v>8.5749999999999993E-2</v>
      </c>
      <c r="FF4707" s="86">
        <v>30</v>
      </c>
      <c r="FG4707" s="86">
        <v>0</v>
      </c>
      <c r="FH4707" s="86" t="s">
        <v>427</v>
      </c>
      <c r="FI4707" s="86">
        <v>1.2004999999999997E-3</v>
      </c>
      <c r="FJ4707" s="86">
        <v>2.009213365031719E-9</v>
      </c>
      <c r="FK4707" s="86">
        <v>6.0024999999999987E-4</v>
      </c>
      <c r="FL4707" s="86">
        <v>1.0046066825158595E-9</v>
      </c>
      <c r="FM4707" s="86">
        <v>1.5435E-3</v>
      </c>
      <c r="FN4707" s="86">
        <v>2.5832743264693536E-9</v>
      </c>
    </row>
    <row r="4708" spans="98:170" x14ac:dyDescent="0.25">
      <c r="CT4708" s="86" t="s">
        <v>155</v>
      </c>
      <c r="CU4708" s="86" t="s">
        <v>694</v>
      </c>
      <c r="CV4708" s="86" t="s">
        <v>294</v>
      </c>
      <c r="CW4708" s="86">
        <v>2040</v>
      </c>
      <c r="CX4708" s="86">
        <v>3.0229013566044226E-8</v>
      </c>
      <c r="CY4708" s="86">
        <v>1.5114506783022113E-8</v>
      </c>
      <c r="CZ4708" s="86">
        <v>3.8865874584913994E-8</v>
      </c>
      <c r="DA4708" s="86">
        <v>6.5028144709638278</v>
      </c>
      <c r="DB4708" s="86">
        <v>0.81303636269304147</v>
      </c>
      <c r="DC4708" s="86">
        <v>3.6355267003048319</v>
      </c>
      <c r="DD4708" s="86">
        <v>2.0542514079659489</v>
      </c>
      <c r="DE4708" s="86">
        <v>0</v>
      </c>
      <c r="DF4708" s="86">
        <v>0</v>
      </c>
      <c r="DG4708" s="86">
        <v>0</v>
      </c>
      <c r="DH4708" s="86">
        <v>2.5180352824693232E-5</v>
      </c>
      <c r="DJ4708" s="86">
        <v>1.9657366686023425E-7</v>
      </c>
      <c r="DK4708" s="86">
        <v>0</v>
      </c>
      <c r="DL4708" s="86">
        <v>1.9657366686023425E-7</v>
      </c>
      <c r="DM4708" s="86">
        <v>9.8286833430117125E-8</v>
      </c>
      <c r="DN4708" s="86">
        <v>0</v>
      </c>
      <c r="DO4708" s="86">
        <v>9.8286833430117125E-8</v>
      </c>
      <c r="DP4708" s="86">
        <v>2.5273757167744398E-7</v>
      </c>
      <c r="DQ4708" s="86">
        <v>0</v>
      </c>
      <c r="DR4708" s="86">
        <v>2.5273757167744398E-7</v>
      </c>
      <c r="ER4708" s="86" t="s">
        <v>828</v>
      </c>
      <c r="ES4708" s="86" t="s">
        <v>155</v>
      </c>
      <c r="ET4708" s="86" t="s">
        <v>695</v>
      </c>
      <c r="EU4708" s="86" t="s">
        <v>285</v>
      </c>
      <c r="EV4708" s="86" t="s">
        <v>426</v>
      </c>
      <c r="EW4708" s="86" t="s">
        <v>426</v>
      </c>
      <c r="EX4708" s="86">
        <v>2032</v>
      </c>
      <c r="EY4708" s="86">
        <v>1.6736471178939771E-6</v>
      </c>
      <c r="EZ4708" s="86">
        <v>0</v>
      </c>
      <c r="FA4708" s="86">
        <v>692.62762499999997</v>
      </c>
      <c r="FB4708" s="86">
        <v>1.1592142283550003E-3</v>
      </c>
      <c r="FC4708" s="86">
        <v>2032</v>
      </c>
      <c r="FD4708" s="86" t="s">
        <v>171</v>
      </c>
      <c r="FE4708" s="86">
        <v>8.5749999999999993E-2</v>
      </c>
      <c r="FF4708" s="86">
        <v>30</v>
      </c>
      <c r="FG4708" s="86">
        <v>0</v>
      </c>
      <c r="FH4708" s="86" t="s">
        <v>427</v>
      </c>
      <c r="FI4708" s="86">
        <v>1.2004999999999997E-3</v>
      </c>
      <c r="FJ4708" s="86">
        <v>2.009213365031719E-9</v>
      </c>
      <c r="FK4708" s="86">
        <v>6.0024999999999987E-4</v>
      </c>
      <c r="FL4708" s="86">
        <v>1.0046066825158595E-9</v>
      </c>
      <c r="FM4708" s="86">
        <v>1.5435E-3</v>
      </c>
      <c r="FN4708" s="86">
        <v>2.5832743264693536E-9</v>
      </c>
    </row>
    <row r="4709" spans="98:170" x14ac:dyDescent="0.25">
      <c r="CT4709" s="86" t="s">
        <v>155</v>
      </c>
      <c r="CU4709" s="86" t="s">
        <v>694</v>
      </c>
      <c r="CV4709" s="86" t="s">
        <v>294</v>
      </c>
      <c r="CW4709" s="86">
        <v>2041</v>
      </c>
      <c r="CX4709" s="86">
        <v>3.0229013566044226E-8</v>
      </c>
      <c r="CY4709" s="86">
        <v>1.5114506783022113E-8</v>
      </c>
      <c r="CZ4709" s="86">
        <v>3.8865874584913994E-8</v>
      </c>
      <c r="DA4709" s="86">
        <v>6.5028144709638278</v>
      </c>
      <c r="DB4709" s="86">
        <v>0.81303636269304147</v>
      </c>
      <c r="DC4709" s="86">
        <v>3.6355267003048319</v>
      </c>
      <c r="DD4709" s="86">
        <v>2.0542514079659489</v>
      </c>
      <c r="DE4709" s="86">
        <v>0</v>
      </c>
      <c r="DF4709" s="86">
        <v>0</v>
      </c>
      <c r="DG4709" s="86">
        <v>0</v>
      </c>
      <c r="DH4709" s="86">
        <v>2.5180352824693232E-5</v>
      </c>
      <c r="DJ4709" s="86">
        <v>1.9657366686023425E-7</v>
      </c>
      <c r="DK4709" s="86">
        <v>0</v>
      </c>
      <c r="DL4709" s="86">
        <v>1.9657366686023425E-7</v>
      </c>
      <c r="DM4709" s="86">
        <v>9.8286833430117125E-8</v>
      </c>
      <c r="DN4709" s="86">
        <v>0</v>
      </c>
      <c r="DO4709" s="86">
        <v>9.8286833430117125E-8</v>
      </c>
      <c r="DP4709" s="86">
        <v>2.5273757167744398E-7</v>
      </c>
      <c r="DQ4709" s="86">
        <v>0</v>
      </c>
      <c r="DR4709" s="86">
        <v>2.5273757167744398E-7</v>
      </c>
      <c r="ER4709" s="86" t="s">
        <v>828</v>
      </c>
      <c r="ES4709" s="86" t="s">
        <v>155</v>
      </c>
      <c r="ET4709" s="86" t="s">
        <v>695</v>
      </c>
      <c r="EU4709" s="86" t="s">
        <v>285</v>
      </c>
      <c r="EV4709" s="86" t="s">
        <v>426</v>
      </c>
      <c r="EW4709" s="86" t="s">
        <v>426</v>
      </c>
      <c r="EX4709" s="86">
        <v>2033</v>
      </c>
      <c r="EY4709" s="86">
        <v>1.6736471178939771E-6</v>
      </c>
      <c r="EZ4709" s="86">
        <v>0</v>
      </c>
      <c r="FA4709" s="86">
        <v>692.62762499999997</v>
      </c>
      <c r="FB4709" s="86">
        <v>1.1592142283550003E-3</v>
      </c>
      <c r="FC4709" s="86">
        <v>2033</v>
      </c>
      <c r="FD4709" s="86" t="s">
        <v>171</v>
      </c>
      <c r="FE4709" s="86">
        <v>8.5749999999999993E-2</v>
      </c>
      <c r="FF4709" s="86">
        <v>30</v>
      </c>
      <c r="FG4709" s="86">
        <v>0</v>
      </c>
      <c r="FH4709" s="86" t="s">
        <v>427</v>
      </c>
      <c r="FI4709" s="86">
        <v>1.2004999999999997E-3</v>
      </c>
      <c r="FJ4709" s="86">
        <v>2.009213365031719E-9</v>
      </c>
      <c r="FK4709" s="86">
        <v>6.0024999999999987E-4</v>
      </c>
      <c r="FL4709" s="86">
        <v>1.0046066825158595E-9</v>
      </c>
      <c r="FM4709" s="86">
        <v>1.5435E-3</v>
      </c>
      <c r="FN4709" s="86">
        <v>2.5832743264693536E-9</v>
      </c>
    </row>
    <row r="4710" spans="98:170" x14ac:dyDescent="0.25">
      <c r="CT4710" s="86" t="s">
        <v>155</v>
      </c>
      <c r="CU4710" s="86" t="s">
        <v>694</v>
      </c>
      <c r="CV4710" s="86" t="s">
        <v>294</v>
      </c>
      <c r="CW4710" s="86">
        <v>2042</v>
      </c>
      <c r="CX4710" s="86">
        <v>3.0229013566044226E-8</v>
      </c>
      <c r="CY4710" s="86">
        <v>1.5114506783022113E-8</v>
      </c>
      <c r="CZ4710" s="86">
        <v>3.8865874584913994E-8</v>
      </c>
      <c r="DA4710" s="86">
        <v>6.5028144709638278</v>
      </c>
      <c r="DB4710" s="86">
        <v>0.81303636269304147</v>
      </c>
      <c r="DC4710" s="86">
        <v>3.6355267003048319</v>
      </c>
      <c r="DD4710" s="86">
        <v>2.0542514079659489</v>
      </c>
      <c r="DE4710" s="86">
        <v>0</v>
      </c>
      <c r="DF4710" s="86">
        <v>0</v>
      </c>
      <c r="DG4710" s="86">
        <v>0</v>
      </c>
      <c r="DH4710" s="86">
        <v>2.5180352824693232E-5</v>
      </c>
      <c r="DJ4710" s="86">
        <v>1.9657366686023425E-7</v>
      </c>
      <c r="DK4710" s="86">
        <v>0</v>
      </c>
      <c r="DL4710" s="86">
        <v>1.9657366686023425E-7</v>
      </c>
      <c r="DM4710" s="86">
        <v>9.8286833430117125E-8</v>
      </c>
      <c r="DN4710" s="86">
        <v>0</v>
      </c>
      <c r="DO4710" s="86">
        <v>9.8286833430117125E-8</v>
      </c>
      <c r="DP4710" s="86">
        <v>2.5273757167744398E-7</v>
      </c>
      <c r="DQ4710" s="86">
        <v>0</v>
      </c>
      <c r="DR4710" s="86">
        <v>2.5273757167744398E-7</v>
      </c>
      <c r="ER4710" s="86" t="s">
        <v>828</v>
      </c>
      <c r="ES4710" s="86" t="s">
        <v>155</v>
      </c>
      <c r="ET4710" s="86" t="s">
        <v>695</v>
      </c>
      <c r="EU4710" s="86" t="s">
        <v>285</v>
      </c>
      <c r="EV4710" s="86" t="s">
        <v>426</v>
      </c>
      <c r="EW4710" s="86" t="s">
        <v>426</v>
      </c>
      <c r="EX4710" s="86">
        <v>2034</v>
      </c>
      <c r="EY4710" s="86">
        <v>1.6736471178939771E-6</v>
      </c>
      <c r="EZ4710" s="86">
        <v>0</v>
      </c>
      <c r="FA4710" s="86">
        <v>692.62762499999997</v>
      </c>
      <c r="FB4710" s="86">
        <v>1.1592142283550003E-3</v>
      </c>
      <c r="FC4710" s="86">
        <v>2034</v>
      </c>
      <c r="FD4710" s="86" t="s">
        <v>171</v>
      </c>
      <c r="FE4710" s="86">
        <v>8.5749999999999993E-2</v>
      </c>
      <c r="FF4710" s="86">
        <v>30</v>
      </c>
      <c r="FG4710" s="86">
        <v>0</v>
      </c>
      <c r="FH4710" s="86" t="s">
        <v>427</v>
      </c>
      <c r="FI4710" s="86">
        <v>1.2004999999999997E-3</v>
      </c>
      <c r="FJ4710" s="86">
        <v>2.009213365031719E-9</v>
      </c>
      <c r="FK4710" s="86">
        <v>6.0024999999999987E-4</v>
      </c>
      <c r="FL4710" s="86">
        <v>1.0046066825158595E-9</v>
      </c>
      <c r="FM4710" s="86">
        <v>1.5435E-3</v>
      </c>
      <c r="FN4710" s="86">
        <v>2.5832743264693536E-9</v>
      </c>
    </row>
    <row r="4711" spans="98:170" x14ac:dyDescent="0.25">
      <c r="CT4711" s="86" t="s">
        <v>155</v>
      </c>
      <c r="CU4711" s="86" t="s">
        <v>694</v>
      </c>
      <c r="CV4711" s="86" t="s">
        <v>294</v>
      </c>
      <c r="CW4711" s="86">
        <v>2043</v>
      </c>
      <c r="CX4711" s="86">
        <v>3.0229013566044226E-8</v>
      </c>
      <c r="CY4711" s="86">
        <v>1.5114506783022113E-8</v>
      </c>
      <c r="CZ4711" s="86">
        <v>3.8865874584913994E-8</v>
      </c>
      <c r="DA4711" s="86">
        <v>6.9209339048533911</v>
      </c>
      <c r="DB4711" s="86">
        <v>0.84943606974449226</v>
      </c>
      <c r="DC4711" s="86">
        <v>3.8631868733595871</v>
      </c>
      <c r="DD4711" s="86">
        <v>2.2083109617493122</v>
      </c>
      <c r="DE4711" s="86">
        <v>0</v>
      </c>
      <c r="DF4711" s="86">
        <v>0</v>
      </c>
      <c r="DG4711" s="86">
        <v>0</v>
      </c>
      <c r="DH4711" s="86">
        <v>2.5180352824693232E-5</v>
      </c>
      <c r="DJ4711" s="86">
        <v>2.0921300489950859E-7</v>
      </c>
      <c r="DK4711" s="86">
        <v>0</v>
      </c>
      <c r="DL4711" s="86">
        <v>2.0921300489950859E-7</v>
      </c>
      <c r="DM4711" s="86">
        <v>1.046065024497543E-7</v>
      </c>
      <c r="DN4711" s="86">
        <v>0</v>
      </c>
      <c r="DO4711" s="86">
        <v>1.046065024497543E-7</v>
      </c>
      <c r="DP4711" s="86">
        <v>2.6898814915651097E-7</v>
      </c>
      <c r="DQ4711" s="86">
        <v>0</v>
      </c>
      <c r="DR4711" s="86">
        <v>2.6898814915651097E-7</v>
      </c>
      <c r="ER4711" s="86" t="s">
        <v>828</v>
      </c>
      <c r="ES4711" s="86" t="s">
        <v>155</v>
      </c>
      <c r="ET4711" s="86" t="s">
        <v>695</v>
      </c>
      <c r="EU4711" s="86" t="s">
        <v>285</v>
      </c>
      <c r="EV4711" s="86" t="s">
        <v>426</v>
      </c>
      <c r="EW4711" s="86" t="s">
        <v>426</v>
      </c>
      <c r="EX4711" s="86">
        <v>2035</v>
      </c>
      <c r="EY4711" s="86">
        <v>1.6736471178939771E-6</v>
      </c>
      <c r="EZ4711" s="86">
        <v>0</v>
      </c>
      <c r="FA4711" s="86">
        <v>692.62762499999997</v>
      </c>
      <c r="FB4711" s="86">
        <v>1.1592142283550003E-3</v>
      </c>
      <c r="FC4711" s="86">
        <v>2035</v>
      </c>
      <c r="FD4711" s="86" t="s">
        <v>171</v>
      </c>
      <c r="FE4711" s="86">
        <v>8.5749999999999993E-2</v>
      </c>
      <c r="FF4711" s="86">
        <v>30</v>
      </c>
      <c r="FG4711" s="86">
        <v>0</v>
      </c>
      <c r="FH4711" s="86" t="s">
        <v>427</v>
      </c>
      <c r="FI4711" s="86">
        <v>1.2004999999999997E-3</v>
      </c>
      <c r="FJ4711" s="86">
        <v>2.009213365031719E-9</v>
      </c>
      <c r="FK4711" s="86">
        <v>6.0024999999999987E-4</v>
      </c>
      <c r="FL4711" s="86">
        <v>1.0046066825158595E-9</v>
      </c>
      <c r="FM4711" s="86">
        <v>1.5435E-3</v>
      </c>
      <c r="FN4711" s="86">
        <v>2.5832743264693536E-9</v>
      </c>
    </row>
    <row r="4712" spans="98:170" x14ac:dyDescent="0.25">
      <c r="CT4712" s="86" t="s">
        <v>155</v>
      </c>
      <c r="CU4712" s="86" t="s">
        <v>694</v>
      </c>
      <c r="CV4712" s="86" t="s">
        <v>294</v>
      </c>
      <c r="CW4712" s="86">
        <v>2044</v>
      </c>
      <c r="CX4712" s="86">
        <v>3.0229013566044226E-8</v>
      </c>
      <c r="CY4712" s="86">
        <v>1.5114506783022113E-8</v>
      </c>
      <c r="CZ4712" s="86">
        <v>3.8865874584913994E-8</v>
      </c>
      <c r="DA4712" s="86">
        <v>6.9209339048533911</v>
      </c>
      <c r="DB4712" s="86">
        <v>0.84943606974449226</v>
      </c>
      <c r="DC4712" s="86">
        <v>3.8631868733595871</v>
      </c>
      <c r="DD4712" s="86">
        <v>2.2083109617493122</v>
      </c>
      <c r="DE4712" s="86">
        <v>0</v>
      </c>
      <c r="DF4712" s="86">
        <v>0</v>
      </c>
      <c r="DG4712" s="86">
        <v>0</v>
      </c>
      <c r="DH4712" s="86">
        <v>2.5180352824693232E-5</v>
      </c>
      <c r="DJ4712" s="86">
        <v>2.0921300489950859E-7</v>
      </c>
      <c r="DK4712" s="86">
        <v>0</v>
      </c>
      <c r="DL4712" s="86">
        <v>2.0921300489950859E-7</v>
      </c>
      <c r="DM4712" s="86">
        <v>1.046065024497543E-7</v>
      </c>
      <c r="DN4712" s="86">
        <v>0</v>
      </c>
      <c r="DO4712" s="86">
        <v>1.046065024497543E-7</v>
      </c>
      <c r="DP4712" s="86">
        <v>2.6898814915651097E-7</v>
      </c>
      <c r="DQ4712" s="86">
        <v>0</v>
      </c>
      <c r="DR4712" s="86">
        <v>2.6898814915651097E-7</v>
      </c>
      <c r="ER4712" s="86" t="s">
        <v>828</v>
      </c>
      <c r="ES4712" s="86" t="s">
        <v>155</v>
      </c>
      <c r="ET4712" s="86" t="s">
        <v>695</v>
      </c>
      <c r="EU4712" s="86" t="s">
        <v>285</v>
      </c>
      <c r="EV4712" s="86" t="s">
        <v>426</v>
      </c>
      <c r="EW4712" s="86" t="s">
        <v>426</v>
      </c>
      <c r="EX4712" s="86">
        <v>2036</v>
      </c>
      <c r="EY4712" s="86">
        <v>1.6736471178939771E-6</v>
      </c>
      <c r="EZ4712" s="86">
        <v>0</v>
      </c>
      <c r="FA4712" s="86">
        <v>692.62762499999997</v>
      </c>
      <c r="FB4712" s="86">
        <v>1.1592142283550003E-3</v>
      </c>
      <c r="FC4712" s="86">
        <v>2036</v>
      </c>
      <c r="FD4712" s="86" t="s">
        <v>171</v>
      </c>
      <c r="FE4712" s="86">
        <v>8.5749999999999993E-2</v>
      </c>
      <c r="FF4712" s="86">
        <v>30</v>
      </c>
      <c r="FG4712" s="86">
        <v>0</v>
      </c>
      <c r="FH4712" s="86" t="s">
        <v>427</v>
      </c>
      <c r="FI4712" s="86">
        <v>1.2004999999999997E-3</v>
      </c>
      <c r="FJ4712" s="86">
        <v>2.009213365031719E-9</v>
      </c>
      <c r="FK4712" s="86">
        <v>6.0024999999999987E-4</v>
      </c>
      <c r="FL4712" s="86">
        <v>1.0046066825158595E-9</v>
      </c>
      <c r="FM4712" s="86">
        <v>1.5435E-3</v>
      </c>
      <c r="FN4712" s="86">
        <v>2.5832743264693536E-9</v>
      </c>
    </row>
    <row r="4713" spans="98:170" x14ac:dyDescent="0.25">
      <c r="CT4713" s="86" t="s">
        <v>155</v>
      </c>
      <c r="CU4713" s="86" t="s">
        <v>694</v>
      </c>
      <c r="CV4713" s="86" t="s">
        <v>294</v>
      </c>
      <c r="CW4713" s="86">
        <v>2045</v>
      </c>
      <c r="CX4713" s="86">
        <v>3.0229013566044226E-8</v>
      </c>
      <c r="CY4713" s="86">
        <v>1.5114506783022113E-8</v>
      </c>
      <c r="CZ4713" s="86">
        <v>3.8865874584913994E-8</v>
      </c>
      <c r="DA4713" s="86">
        <v>6.9209339048533911</v>
      </c>
      <c r="DB4713" s="86">
        <v>0.84943606974449226</v>
      </c>
      <c r="DC4713" s="86">
        <v>3.8631868733595871</v>
      </c>
      <c r="DD4713" s="86">
        <v>2.2083109617493122</v>
      </c>
      <c r="DE4713" s="86">
        <v>0</v>
      </c>
      <c r="DF4713" s="86">
        <v>0</v>
      </c>
      <c r="DG4713" s="86">
        <v>0</v>
      </c>
      <c r="DH4713" s="86">
        <v>2.5180352824693232E-5</v>
      </c>
      <c r="DJ4713" s="86">
        <v>2.0921300489950859E-7</v>
      </c>
      <c r="DK4713" s="86">
        <v>0</v>
      </c>
      <c r="DL4713" s="86">
        <v>2.0921300489950859E-7</v>
      </c>
      <c r="DM4713" s="86">
        <v>1.046065024497543E-7</v>
      </c>
      <c r="DN4713" s="86">
        <v>0</v>
      </c>
      <c r="DO4713" s="86">
        <v>1.046065024497543E-7</v>
      </c>
      <c r="DP4713" s="86">
        <v>2.6898814915651097E-7</v>
      </c>
      <c r="DQ4713" s="86">
        <v>0</v>
      </c>
      <c r="DR4713" s="86">
        <v>2.6898814915651097E-7</v>
      </c>
      <c r="ER4713" s="86" t="s">
        <v>828</v>
      </c>
      <c r="ES4713" s="86" t="s">
        <v>155</v>
      </c>
      <c r="ET4713" s="86" t="s">
        <v>695</v>
      </c>
      <c r="EU4713" s="86" t="s">
        <v>285</v>
      </c>
      <c r="EV4713" s="86" t="s">
        <v>426</v>
      </c>
      <c r="EW4713" s="86" t="s">
        <v>426</v>
      </c>
      <c r="EX4713" s="86">
        <v>2037</v>
      </c>
      <c r="EY4713" s="86">
        <v>1.6736471178939771E-6</v>
      </c>
      <c r="EZ4713" s="86">
        <v>0</v>
      </c>
      <c r="FA4713" s="86">
        <v>692.62762499999997</v>
      </c>
      <c r="FB4713" s="86">
        <v>1.1592142283550003E-3</v>
      </c>
      <c r="FC4713" s="86">
        <v>2037</v>
      </c>
      <c r="FD4713" s="86" t="s">
        <v>171</v>
      </c>
      <c r="FE4713" s="86">
        <v>8.5749999999999993E-2</v>
      </c>
      <c r="FF4713" s="86">
        <v>30</v>
      </c>
      <c r="FG4713" s="86">
        <v>0</v>
      </c>
      <c r="FH4713" s="86" t="s">
        <v>427</v>
      </c>
      <c r="FI4713" s="86">
        <v>1.2004999999999997E-3</v>
      </c>
      <c r="FJ4713" s="86">
        <v>2.009213365031719E-9</v>
      </c>
      <c r="FK4713" s="86">
        <v>6.0024999999999987E-4</v>
      </c>
      <c r="FL4713" s="86">
        <v>1.0046066825158595E-9</v>
      </c>
      <c r="FM4713" s="86">
        <v>1.5435E-3</v>
      </c>
      <c r="FN4713" s="86">
        <v>2.5832743264693536E-9</v>
      </c>
    </row>
    <row r="4714" spans="98:170" x14ac:dyDescent="0.25">
      <c r="CT4714" s="86" t="s">
        <v>155</v>
      </c>
      <c r="CU4714" s="86" t="s">
        <v>694</v>
      </c>
      <c r="CV4714" s="86" t="s">
        <v>294</v>
      </c>
      <c r="CW4714" s="86">
        <v>2046</v>
      </c>
      <c r="CX4714" s="86">
        <v>3.0229013566044226E-8</v>
      </c>
      <c r="CY4714" s="86">
        <v>1.5114506783022113E-8</v>
      </c>
      <c r="CZ4714" s="86">
        <v>3.8865874584913994E-8</v>
      </c>
      <c r="DA4714" s="86">
        <v>6.9209339048533911</v>
      </c>
      <c r="DB4714" s="86">
        <v>0.84943606974449226</v>
      </c>
      <c r="DC4714" s="86">
        <v>3.8631868733595871</v>
      </c>
      <c r="DD4714" s="86">
        <v>2.2083109617493122</v>
      </c>
      <c r="DE4714" s="86">
        <v>0</v>
      </c>
      <c r="DF4714" s="86">
        <v>0</v>
      </c>
      <c r="DG4714" s="86">
        <v>0</v>
      </c>
      <c r="DH4714" s="86">
        <v>2.5180352824693232E-5</v>
      </c>
      <c r="DJ4714" s="86">
        <v>2.0921300489950859E-7</v>
      </c>
      <c r="DK4714" s="86">
        <v>0</v>
      </c>
      <c r="DL4714" s="86">
        <v>2.0921300489950859E-7</v>
      </c>
      <c r="DM4714" s="86">
        <v>1.046065024497543E-7</v>
      </c>
      <c r="DN4714" s="86">
        <v>0</v>
      </c>
      <c r="DO4714" s="86">
        <v>1.046065024497543E-7</v>
      </c>
      <c r="DP4714" s="86">
        <v>2.6898814915651097E-7</v>
      </c>
      <c r="DQ4714" s="86">
        <v>0</v>
      </c>
      <c r="DR4714" s="86">
        <v>2.6898814915651097E-7</v>
      </c>
      <c r="ER4714" s="86" t="s">
        <v>828</v>
      </c>
      <c r="ES4714" s="86" t="s">
        <v>155</v>
      </c>
      <c r="ET4714" s="86" t="s">
        <v>695</v>
      </c>
      <c r="EU4714" s="86" t="s">
        <v>285</v>
      </c>
      <c r="EV4714" s="86" t="s">
        <v>426</v>
      </c>
      <c r="EW4714" s="86" t="s">
        <v>426</v>
      </c>
      <c r="EX4714" s="86">
        <v>2038</v>
      </c>
      <c r="EY4714" s="86">
        <v>1.6736471178939771E-6</v>
      </c>
      <c r="EZ4714" s="86">
        <v>0</v>
      </c>
      <c r="FA4714" s="86">
        <v>692.62762499999997</v>
      </c>
      <c r="FB4714" s="86">
        <v>1.1592142283550003E-3</v>
      </c>
      <c r="FC4714" s="86">
        <v>2038</v>
      </c>
      <c r="FD4714" s="86" t="s">
        <v>171</v>
      </c>
      <c r="FE4714" s="86">
        <v>8.5749999999999993E-2</v>
      </c>
      <c r="FF4714" s="86">
        <v>30</v>
      </c>
      <c r="FG4714" s="86">
        <v>0</v>
      </c>
      <c r="FH4714" s="86" t="s">
        <v>427</v>
      </c>
      <c r="FI4714" s="86">
        <v>1.2004999999999997E-3</v>
      </c>
      <c r="FJ4714" s="86">
        <v>2.009213365031719E-9</v>
      </c>
      <c r="FK4714" s="86">
        <v>6.0024999999999987E-4</v>
      </c>
      <c r="FL4714" s="86">
        <v>1.0046066825158595E-9</v>
      </c>
      <c r="FM4714" s="86">
        <v>1.5435E-3</v>
      </c>
      <c r="FN4714" s="86">
        <v>2.5832743264693536E-9</v>
      </c>
    </row>
    <row r="4715" spans="98:170" x14ac:dyDescent="0.25">
      <c r="CT4715" s="86" t="s">
        <v>155</v>
      </c>
      <c r="CU4715" s="86" t="s">
        <v>694</v>
      </c>
      <c r="CV4715" s="86" t="s">
        <v>294</v>
      </c>
      <c r="CW4715" s="86">
        <v>2047</v>
      </c>
      <c r="CX4715" s="86">
        <v>3.0229013566044226E-8</v>
      </c>
      <c r="CY4715" s="86">
        <v>1.5114506783022113E-8</v>
      </c>
      <c r="CZ4715" s="86">
        <v>3.8865874584913994E-8</v>
      </c>
      <c r="DA4715" s="86">
        <v>6.9209339048533911</v>
      </c>
      <c r="DB4715" s="86">
        <v>0.84943606974449226</v>
      </c>
      <c r="DC4715" s="86">
        <v>3.8631868733595871</v>
      </c>
      <c r="DD4715" s="86">
        <v>2.2083109617493122</v>
      </c>
      <c r="DE4715" s="86">
        <v>0</v>
      </c>
      <c r="DF4715" s="86">
        <v>0</v>
      </c>
      <c r="DG4715" s="86">
        <v>0</v>
      </c>
      <c r="DH4715" s="86">
        <v>2.5180352824693232E-5</v>
      </c>
      <c r="DJ4715" s="86">
        <v>2.0921300489950859E-7</v>
      </c>
      <c r="DK4715" s="86">
        <v>0</v>
      </c>
      <c r="DL4715" s="86">
        <v>2.0921300489950859E-7</v>
      </c>
      <c r="DM4715" s="86">
        <v>1.046065024497543E-7</v>
      </c>
      <c r="DN4715" s="86">
        <v>0</v>
      </c>
      <c r="DO4715" s="86">
        <v>1.046065024497543E-7</v>
      </c>
      <c r="DP4715" s="86">
        <v>2.6898814915651097E-7</v>
      </c>
      <c r="DQ4715" s="86">
        <v>0</v>
      </c>
      <c r="DR4715" s="86">
        <v>2.6898814915651097E-7</v>
      </c>
      <c r="ER4715" s="86" t="s">
        <v>828</v>
      </c>
      <c r="ES4715" s="86" t="s">
        <v>155</v>
      </c>
      <c r="ET4715" s="86" t="s">
        <v>695</v>
      </c>
      <c r="EU4715" s="86" t="s">
        <v>285</v>
      </c>
      <c r="EV4715" s="86" t="s">
        <v>426</v>
      </c>
      <c r="EW4715" s="86" t="s">
        <v>426</v>
      </c>
      <c r="EX4715" s="86">
        <v>2039</v>
      </c>
      <c r="EY4715" s="86">
        <v>1.6736471178939771E-6</v>
      </c>
      <c r="EZ4715" s="86">
        <v>0</v>
      </c>
      <c r="FA4715" s="86">
        <v>692.62762499999997</v>
      </c>
      <c r="FB4715" s="86">
        <v>1.1592142283550003E-3</v>
      </c>
      <c r="FC4715" s="86">
        <v>2039</v>
      </c>
      <c r="FD4715" s="86" t="s">
        <v>171</v>
      </c>
      <c r="FE4715" s="86">
        <v>8.5749999999999993E-2</v>
      </c>
      <c r="FF4715" s="86">
        <v>30</v>
      </c>
      <c r="FG4715" s="86">
        <v>0</v>
      </c>
      <c r="FH4715" s="86" t="s">
        <v>427</v>
      </c>
      <c r="FI4715" s="86">
        <v>1.2004999999999997E-3</v>
      </c>
      <c r="FJ4715" s="86">
        <v>2.009213365031719E-9</v>
      </c>
      <c r="FK4715" s="86">
        <v>6.0024999999999987E-4</v>
      </c>
      <c r="FL4715" s="86">
        <v>1.0046066825158595E-9</v>
      </c>
      <c r="FM4715" s="86">
        <v>1.5435E-3</v>
      </c>
      <c r="FN4715" s="86">
        <v>2.5832743264693536E-9</v>
      </c>
    </row>
    <row r="4716" spans="98:170" x14ac:dyDescent="0.25">
      <c r="CT4716" s="86" t="s">
        <v>155</v>
      </c>
      <c r="CU4716" s="86" t="s">
        <v>694</v>
      </c>
      <c r="CV4716" s="86" t="s">
        <v>294</v>
      </c>
      <c r="CW4716" s="86">
        <v>2048</v>
      </c>
      <c r="CX4716" s="86">
        <v>3.0229013566044226E-8</v>
      </c>
      <c r="CY4716" s="86">
        <v>1.5114506783022113E-8</v>
      </c>
      <c r="CZ4716" s="86">
        <v>3.8865874584913994E-8</v>
      </c>
      <c r="DA4716" s="86">
        <v>7.3713487866929031</v>
      </c>
      <c r="DB4716" s="86">
        <v>0.88758656625868138</v>
      </c>
      <c r="DC4716" s="86">
        <v>4.1074699954702822</v>
      </c>
      <c r="DD4716" s="86">
        <v>2.3762922249639402</v>
      </c>
      <c r="DE4716" s="86">
        <v>0</v>
      </c>
      <c r="DF4716" s="86">
        <v>0</v>
      </c>
      <c r="DG4716" s="86">
        <v>0</v>
      </c>
      <c r="DH4716" s="86">
        <v>2.5180352824693232E-5</v>
      </c>
      <c r="DJ4716" s="86">
        <v>2.2282860247298341E-7</v>
      </c>
      <c r="DK4716" s="86">
        <v>0</v>
      </c>
      <c r="DL4716" s="86">
        <v>2.2282860247298341E-7</v>
      </c>
      <c r="DM4716" s="86">
        <v>1.1141430123649171E-7</v>
      </c>
      <c r="DN4716" s="86">
        <v>0</v>
      </c>
      <c r="DO4716" s="86">
        <v>1.1141430123649171E-7</v>
      </c>
      <c r="DP4716" s="86">
        <v>2.8649391746526433E-7</v>
      </c>
      <c r="DQ4716" s="86">
        <v>0</v>
      </c>
      <c r="DR4716" s="86">
        <v>2.8649391746526433E-7</v>
      </c>
      <c r="ER4716" s="86" t="s">
        <v>828</v>
      </c>
      <c r="ES4716" s="86" t="s">
        <v>155</v>
      </c>
      <c r="ET4716" s="86" t="s">
        <v>695</v>
      </c>
      <c r="EU4716" s="86" t="s">
        <v>285</v>
      </c>
      <c r="EV4716" s="86" t="s">
        <v>426</v>
      </c>
      <c r="EW4716" s="86" t="s">
        <v>426</v>
      </c>
      <c r="EX4716" s="86">
        <v>2040</v>
      </c>
      <c r="EY4716" s="86">
        <v>1.6736471178939771E-6</v>
      </c>
      <c r="EZ4716" s="86">
        <v>0</v>
      </c>
      <c r="FA4716" s="86">
        <v>692.62762499999997</v>
      </c>
      <c r="FB4716" s="86">
        <v>1.1592142283550003E-3</v>
      </c>
      <c r="FC4716" s="86">
        <v>2040</v>
      </c>
      <c r="FD4716" s="86" t="s">
        <v>171</v>
      </c>
      <c r="FE4716" s="86">
        <v>8.5749999999999993E-2</v>
      </c>
      <c r="FF4716" s="86">
        <v>30</v>
      </c>
      <c r="FG4716" s="86">
        <v>0</v>
      </c>
      <c r="FH4716" s="86" t="s">
        <v>427</v>
      </c>
      <c r="FI4716" s="86">
        <v>1.2004999999999997E-3</v>
      </c>
      <c r="FJ4716" s="86">
        <v>2.009213365031719E-9</v>
      </c>
      <c r="FK4716" s="86">
        <v>6.0024999999999987E-4</v>
      </c>
      <c r="FL4716" s="86">
        <v>1.0046066825158595E-9</v>
      </c>
      <c r="FM4716" s="86">
        <v>1.5435E-3</v>
      </c>
      <c r="FN4716" s="86">
        <v>2.5832743264693536E-9</v>
      </c>
    </row>
    <row r="4717" spans="98:170" x14ac:dyDescent="0.25">
      <c r="CT4717" s="86" t="s">
        <v>155</v>
      </c>
      <c r="CU4717" s="86" t="s">
        <v>694</v>
      </c>
      <c r="CV4717" s="86" t="s">
        <v>294</v>
      </c>
      <c r="CW4717" s="86">
        <v>2049</v>
      </c>
      <c r="CX4717" s="86">
        <v>3.0229013566044226E-8</v>
      </c>
      <c r="CY4717" s="86">
        <v>1.5114506783022113E-8</v>
      </c>
      <c r="CZ4717" s="86">
        <v>3.8865874584913994E-8</v>
      </c>
      <c r="DA4717" s="86">
        <v>7.3713487866929031</v>
      </c>
      <c r="DB4717" s="86">
        <v>0.88758656625868138</v>
      </c>
      <c r="DC4717" s="86">
        <v>4.1074699954702822</v>
      </c>
      <c r="DD4717" s="86">
        <v>2.3762922249639402</v>
      </c>
      <c r="DE4717" s="86">
        <v>0</v>
      </c>
      <c r="DF4717" s="86">
        <v>0</v>
      </c>
      <c r="DG4717" s="86">
        <v>0</v>
      </c>
      <c r="DH4717" s="86">
        <v>2.5180352824693232E-5</v>
      </c>
      <c r="DJ4717" s="86">
        <v>2.2282860247298341E-7</v>
      </c>
      <c r="DK4717" s="86">
        <v>0</v>
      </c>
      <c r="DL4717" s="86">
        <v>2.2282860247298341E-7</v>
      </c>
      <c r="DM4717" s="86">
        <v>1.1141430123649171E-7</v>
      </c>
      <c r="DN4717" s="86">
        <v>0</v>
      </c>
      <c r="DO4717" s="86">
        <v>1.1141430123649171E-7</v>
      </c>
      <c r="DP4717" s="86">
        <v>2.8649391746526433E-7</v>
      </c>
      <c r="DQ4717" s="86">
        <v>0</v>
      </c>
      <c r="DR4717" s="86">
        <v>2.8649391746526433E-7</v>
      </c>
      <c r="ER4717" s="86" t="s">
        <v>828</v>
      </c>
      <c r="ES4717" s="86" t="s">
        <v>155</v>
      </c>
      <c r="ET4717" s="86" t="s">
        <v>695</v>
      </c>
      <c r="EU4717" s="86" t="s">
        <v>285</v>
      </c>
      <c r="EV4717" s="86" t="s">
        <v>426</v>
      </c>
      <c r="EW4717" s="86" t="s">
        <v>426</v>
      </c>
      <c r="EX4717" s="86">
        <v>2041</v>
      </c>
      <c r="EY4717" s="86">
        <v>1.6736471178939771E-6</v>
      </c>
      <c r="EZ4717" s="86">
        <v>0</v>
      </c>
      <c r="FA4717" s="86">
        <v>692.62762499999997</v>
      </c>
      <c r="FB4717" s="86">
        <v>1.1592142283550003E-3</v>
      </c>
      <c r="FC4717" s="86">
        <v>2041</v>
      </c>
      <c r="FD4717" s="86" t="s">
        <v>171</v>
      </c>
      <c r="FE4717" s="86">
        <v>8.5749999999999993E-2</v>
      </c>
      <c r="FF4717" s="86">
        <v>30</v>
      </c>
      <c r="FG4717" s="86">
        <v>0</v>
      </c>
      <c r="FH4717" s="86" t="s">
        <v>427</v>
      </c>
      <c r="FI4717" s="86">
        <v>1.2004999999999997E-3</v>
      </c>
      <c r="FJ4717" s="86">
        <v>2.009213365031719E-9</v>
      </c>
      <c r="FK4717" s="86">
        <v>6.0024999999999987E-4</v>
      </c>
      <c r="FL4717" s="86">
        <v>1.0046066825158595E-9</v>
      </c>
      <c r="FM4717" s="86">
        <v>1.5435E-3</v>
      </c>
      <c r="FN4717" s="86">
        <v>2.5832743264693536E-9</v>
      </c>
    </row>
    <row r="4718" spans="98:170" x14ac:dyDescent="0.25">
      <c r="CT4718" s="86" t="s">
        <v>155</v>
      </c>
      <c r="CU4718" s="86" t="s">
        <v>694</v>
      </c>
      <c r="CV4718" s="86" t="s">
        <v>294</v>
      </c>
      <c r="CW4718" s="86">
        <v>2050</v>
      </c>
      <c r="CX4718" s="86">
        <v>0</v>
      </c>
      <c r="CY4718" s="86">
        <v>1.5114506783022113E-8</v>
      </c>
      <c r="CZ4718" s="86">
        <v>3.8865874584913994E-8</v>
      </c>
      <c r="DA4718" s="86">
        <v>7.3713487866929031</v>
      </c>
      <c r="DB4718" s="86">
        <v>0.88758656625868138</v>
      </c>
      <c r="DC4718" s="86">
        <v>4.1074699954702822</v>
      </c>
      <c r="DD4718" s="86">
        <v>2.3762922249639402</v>
      </c>
      <c r="DE4718" s="86">
        <v>0</v>
      </c>
      <c r="DF4718" s="86">
        <v>0</v>
      </c>
      <c r="DG4718" s="86">
        <v>0</v>
      </c>
      <c r="DH4718" s="86">
        <v>2.5180352824693232E-5</v>
      </c>
      <c r="DJ4718" s="86">
        <v>0</v>
      </c>
      <c r="DK4718" s="86">
        <v>0</v>
      </c>
      <c r="DL4718" s="86">
        <v>0</v>
      </c>
      <c r="DM4718" s="86">
        <v>1.1141430123649171E-7</v>
      </c>
      <c r="DN4718" s="86">
        <v>0</v>
      </c>
      <c r="DO4718" s="86">
        <v>1.1141430123649171E-7</v>
      </c>
      <c r="DP4718" s="86">
        <v>2.8649391746526433E-7</v>
      </c>
      <c r="DQ4718" s="86">
        <v>0</v>
      </c>
      <c r="DR4718" s="86">
        <v>2.8649391746526433E-7</v>
      </c>
      <c r="ER4718" s="86" t="s">
        <v>828</v>
      </c>
      <c r="ES4718" s="86" t="s">
        <v>155</v>
      </c>
      <c r="ET4718" s="86" t="s">
        <v>695</v>
      </c>
      <c r="EU4718" s="86" t="s">
        <v>285</v>
      </c>
      <c r="EV4718" s="86" t="s">
        <v>426</v>
      </c>
      <c r="EW4718" s="86" t="s">
        <v>426</v>
      </c>
      <c r="EX4718" s="86">
        <v>2042</v>
      </c>
      <c r="EY4718" s="86">
        <v>1.6736471178939771E-6</v>
      </c>
      <c r="EZ4718" s="86">
        <v>0</v>
      </c>
      <c r="FA4718" s="86">
        <v>692.62762499999997</v>
      </c>
      <c r="FB4718" s="86">
        <v>1.1592142283550003E-3</v>
      </c>
      <c r="FC4718" s="86">
        <v>2042</v>
      </c>
      <c r="FD4718" s="86" t="s">
        <v>171</v>
      </c>
      <c r="FE4718" s="86">
        <v>8.5749999999999993E-2</v>
      </c>
      <c r="FF4718" s="86">
        <v>30</v>
      </c>
      <c r="FG4718" s="86">
        <v>0</v>
      </c>
      <c r="FH4718" s="86" t="s">
        <v>427</v>
      </c>
      <c r="FI4718" s="86">
        <v>1.2004999999999997E-3</v>
      </c>
      <c r="FJ4718" s="86">
        <v>2.009213365031719E-9</v>
      </c>
      <c r="FK4718" s="86">
        <v>6.0024999999999987E-4</v>
      </c>
      <c r="FL4718" s="86">
        <v>1.0046066825158595E-9</v>
      </c>
      <c r="FM4718" s="86">
        <v>1.5435E-3</v>
      </c>
      <c r="FN4718" s="86">
        <v>2.5832743264693536E-9</v>
      </c>
    </row>
    <row r="4719" spans="98:170" x14ac:dyDescent="0.25">
      <c r="CT4719" s="86" t="s">
        <v>155</v>
      </c>
      <c r="CU4719" s="86" t="s">
        <v>694</v>
      </c>
      <c r="CV4719" s="86" t="s">
        <v>294</v>
      </c>
      <c r="CW4719" s="86">
        <v>2051</v>
      </c>
      <c r="CX4719" s="86">
        <v>0</v>
      </c>
      <c r="CY4719" s="86">
        <v>0</v>
      </c>
      <c r="CZ4719" s="86">
        <v>3.8865874584913994E-8</v>
      </c>
      <c r="DA4719" s="86">
        <v>7.3713487866929031</v>
      </c>
      <c r="DB4719" s="86">
        <v>0.88758656625868138</v>
      </c>
      <c r="DC4719" s="86">
        <v>4.1074699954702822</v>
      </c>
      <c r="DD4719" s="86">
        <v>2.3762922249639402</v>
      </c>
      <c r="DE4719" s="86">
        <v>0</v>
      </c>
      <c r="DF4719" s="86">
        <v>0</v>
      </c>
      <c r="DG4719" s="86">
        <v>0</v>
      </c>
      <c r="DH4719" s="86">
        <v>2.5180352824693232E-5</v>
      </c>
      <c r="DJ4719" s="86">
        <v>0</v>
      </c>
      <c r="DK4719" s="86">
        <v>0</v>
      </c>
      <c r="DL4719" s="86">
        <v>0</v>
      </c>
      <c r="DM4719" s="86">
        <v>0</v>
      </c>
      <c r="DN4719" s="86">
        <v>0</v>
      </c>
      <c r="DO4719" s="86">
        <v>0</v>
      </c>
      <c r="DP4719" s="86">
        <v>2.8649391746526433E-7</v>
      </c>
      <c r="DQ4719" s="86">
        <v>0</v>
      </c>
      <c r="DR4719" s="86">
        <v>2.8649391746526433E-7</v>
      </c>
      <c r="ER4719" s="86" t="s">
        <v>828</v>
      </c>
      <c r="ES4719" s="86" t="s">
        <v>155</v>
      </c>
      <c r="ET4719" s="86" t="s">
        <v>695</v>
      </c>
      <c r="EU4719" s="86" t="s">
        <v>285</v>
      </c>
      <c r="EV4719" s="86" t="s">
        <v>426</v>
      </c>
      <c r="EW4719" s="86" t="s">
        <v>426</v>
      </c>
      <c r="EX4719" s="86">
        <v>2043</v>
      </c>
      <c r="EY4719" s="86">
        <v>1.6736471178939771E-6</v>
      </c>
      <c r="EZ4719" s="86">
        <v>0</v>
      </c>
      <c r="FA4719" s="86">
        <v>692.62762499999997</v>
      </c>
      <c r="FB4719" s="86">
        <v>1.1592142283550003E-3</v>
      </c>
      <c r="FC4719" s="86">
        <v>2043</v>
      </c>
      <c r="FD4719" s="86" t="s">
        <v>171</v>
      </c>
      <c r="FE4719" s="86">
        <v>8.5749999999999993E-2</v>
      </c>
      <c r="FF4719" s="86">
        <v>30</v>
      </c>
      <c r="FG4719" s="86">
        <v>0</v>
      </c>
      <c r="FH4719" s="86" t="s">
        <v>427</v>
      </c>
      <c r="FI4719" s="86">
        <v>1.2004999999999997E-3</v>
      </c>
      <c r="FJ4719" s="86">
        <v>2.009213365031719E-9</v>
      </c>
      <c r="FK4719" s="86">
        <v>6.0024999999999987E-4</v>
      </c>
      <c r="FL4719" s="86">
        <v>1.0046066825158595E-9</v>
      </c>
      <c r="FM4719" s="86">
        <v>1.5435E-3</v>
      </c>
      <c r="FN4719" s="86">
        <v>2.5832743264693536E-9</v>
      </c>
    </row>
    <row r="4720" spans="98:170" x14ac:dyDescent="0.25">
      <c r="CT4720" s="86" t="s">
        <v>155</v>
      </c>
      <c r="CU4720" s="86" t="s">
        <v>694</v>
      </c>
      <c r="CV4720" s="86" t="s">
        <v>296</v>
      </c>
      <c r="CW4720" s="86">
        <v>2020</v>
      </c>
      <c r="CX4720" s="86">
        <v>3.3205346762103761E-7</v>
      </c>
      <c r="CY4720" s="86">
        <v>0</v>
      </c>
      <c r="CZ4720" s="86">
        <v>0</v>
      </c>
      <c r="DA4720" s="86">
        <v>7.7900575334948458E-2</v>
      </c>
      <c r="DB4720" s="86">
        <v>3.6425060683954402E-2</v>
      </c>
      <c r="DC4720" s="86">
        <v>1.5808724525429899E-3</v>
      </c>
      <c r="DD4720" s="86">
        <v>3.9894642198450583E-2</v>
      </c>
      <c r="DE4720" s="86">
        <v>0</v>
      </c>
      <c r="DF4720" s="86">
        <v>0</v>
      </c>
      <c r="DG4720" s="86">
        <v>0</v>
      </c>
      <c r="DH4720" s="86">
        <v>2.7659597469474189E-4</v>
      </c>
      <c r="DJ4720" s="86">
        <v>2.586715616964351E-8</v>
      </c>
      <c r="DK4720" s="86">
        <v>0</v>
      </c>
      <c r="DL4720" s="86">
        <v>2.586715616964351E-8</v>
      </c>
      <c r="DM4720" s="86">
        <v>0</v>
      </c>
      <c r="DN4720" s="86">
        <v>0</v>
      </c>
      <c r="DO4720" s="86">
        <v>0</v>
      </c>
      <c r="DP4720" s="86">
        <v>0</v>
      </c>
      <c r="DQ4720" s="86">
        <v>0</v>
      </c>
      <c r="DR4720" s="86">
        <v>0</v>
      </c>
      <c r="ER4720" s="86" t="s">
        <v>828</v>
      </c>
      <c r="ES4720" s="86" t="s">
        <v>155</v>
      </c>
      <c r="ET4720" s="86" t="s">
        <v>695</v>
      </c>
      <c r="EU4720" s="86" t="s">
        <v>285</v>
      </c>
      <c r="EV4720" s="86" t="s">
        <v>426</v>
      </c>
      <c r="EW4720" s="86" t="s">
        <v>426</v>
      </c>
      <c r="EX4720" s="86">
        <v>2044</v>
      </c>
      <c r="EY4720" s="86">
        <v>1.6736471178939771E-6</v>
      </c>
      <c r="EZ4720" s="86">
        <v>0</v>
      </c>
      <c r="FA4720" s="86">
        <v>692.62762499999997</v>
      </c>
      <c r="FB4720" s="86">
        <v>1.1592142283550003E-3</v>
      </c>
      <c r="FC4720" s="86">
        <v>2044</v>
      </c>
      <c r="FD4720" s="86" t="s">
        <v>171</v>
      </c>
      <c r="FE4720" s="86">
        <v>8.5749999999999993E-2</v>
      </c>
      <c r="FF4720" s="86">
        <v>30</v>
      </c>
      <c r="FG4720" s="86">
        <v>0</v>
      </c>
      <c r="FH4720" s="86" t="s">
        <v>427</v>
      </c>
      <c r="FI4720" s="86">
        <v>1.2004999999999997E-3</v>
      </c>
      <c r="FJ4720" s="86">
        <v>2.009213365031719E-9</v>
      </c>
      <c r="FK4720" s="86">
        <v>6.0024999999999987E-4</v>
      </c>
      <c r="FL4720" s="86">
        <v>1.0046066825158595E-9</v>
      </c>
      <c r="FM4720" s="86">
        <v>1.5435E-3</v>
      </c>
      <c r="FN4720" s="86">
        <v>2.5832743264693536E-9</v>
      </c>
    </row>
    <row r="4721" spans="98:170" x14ac:dyDescent="0.25">
      <c r="CT4721" s="86" t="s">
        <v>155</v>
      </c>
      <c r="CU4721" s="86" t="s">
        <v>694</v>
      </c>
      <c r="CV4721" s="86" t="s">
        <v>296</v>
      </c>
      <c r="CW4721" s="86">
        <v>2021</v>
      </c>
      <c r="CX4721" s="86">
        <v>3.3205346762103761E-7</v>
      </c>
      <c r="CY4721" s="86">
        <v>1.6602673381051881E-7</v>
      </c>
      <c r="CZ4721" s="86">
        <v>0</v>
      </c>
      <c r="DA4721" s="86">
        <v>7.7900575334948458E-2</v>
      </c>
      <c r="DB4721" s="86">
        <v>3.6425060683954402E-2</v>
      </c>
      <c r="DC4721" s="86">
        <v>1.5808724525429899E-3</v>
      </c>
      <c r="DD4721" s="86">
        <v>3.9894642198450583E-2</v>
      </c>
      <c r="DE4721" s="86">
        <v>0</v>
      </c>
      <c r="DF4721" s="86">
        <v>0</v>
      </c>
      <c r="DG4721" s="86">
        <v>0</v>
      </c>
      <c r="DH4721" s="86">
        <v>2.7659597469474189E-4</v>
      </c>
      <c r="DJ4721" s="86">
        <v>2.586715616964351E-8</v>
      </c>
      <c r="DK4721" s="86">
        <v>0</v>
      </c>
      <c r="DL4721" s="86">
        <v>2.586715616964351E-8</v>
      </c>
      <c r="DM4721" s="86">
        <v>1.2933578084821755E-8</v>
      </c>
      <c r="DN4721" s="86">
        <v>0</v>
      </c>
      <c r="DO4721" s="86">
        <v>1.2933578084821755E-8</v>
      </c>
      <c r="DP4721" s="86">
        <v>0</v>
      </c>
      <c r="DQ4721" s="86">
        <v>0</v>
      </c>
      <c r="DR4721" s="86">
        <v>0</v>
      </c>
      <c r="ER4721" s="86" t="s">
        <v>828</v>
      </c>
      <c r="ES4721" s="86" t="s">
        <v>155</v>
      </c>
      <c r="ET4721" s="86" t="s">
        <v>695</v>
      </c>
      <c r="EU4721" s="86" t="s">
        <v>285</v>
      </c>
      <c r="EV4721" s="86" t="s">
        <v>426</v>
      </c>
      <c r="EW4721" s="86" t="s">
        <v>426</v>
      </c>
      <c r="EX4721" s="86">
        <v>2045</v>
      </c>
      <c r="EY4721" s="86">
        <v>1.6736471178939771E-6</v>
      </c>
      <c r="EZ4721" s="86">
        <v>0</v>
      </c>
      <c r="FA4721" s="86">
        <v>692.62762499999997</v>
      </c>
      <c r="FB4721" s="86">
        <v>1.1592142283550003E-3</v>
      </c>
      <c r="FC4721" s="86">
        <v>2045</v>
      </c>
      <c r="FD4721" s="86" t="s">
        <v>171</v>
      </c>
      <c r="FE4721" s="86">
        <v>8.5749999999999993E-2</v>
      </c>
      <c r="FF4721" s="86">
        <v>30</v>
      </c>
      <c r="FG4721" s="86">
        <v>0</v>
      </c>
      <c r="FH4721" s="86" t="s">
        <v>427</v>
      </c>
      <c r="FI4721" s="86">
        <v>1.2004999999999997E-3</v>
      </c>
      <c r="FJ4721" s="86">
        <v>2.009213365031719E-9</v>
      </c>
      <c r="FK4721" s="86">
        <v>6.0024999999999987E-4</v>
      </c>
      <c r="FL4721" s="86">
        <v>1.0046066825158595E-9</v>
      </c>
      <c r="FM4721" s="86">
        <v>1.5435E-3</v>
      </c>
      <c r="FN4721" s="86">
        <v>2.5832743264693536E-9</v>
      </c>
    </row>
    <row r="4722" spans="98:170" x14ac:dyDescent="0.25">
      <c r="CT4722" s="86" t="s">
        <v>155</v>
      </c>
      <c r="CU4722" s="86" t="s">
        <v>694</v>
      </c>
      <c r="CV4722" s="86" t="s">
        <v>296</v>
      </c>
      <c r="CW4722" s="86">
        <v>2022</v>
      </c>
      <c r="CX4722" s="86">
        <v>3.3205346762103761E-7</v>
      </c>
      <c r="CY4722" s="86">
        <v>1.6602673381051881E-7</v>
      </c>
      <c r="CZ4722" s="86">
        <v>4.26925886941334E-7</v>
      </c>
      <c r="DA4722" s="86">
        <v>7.7900575334948458E-2</v>
      </c>
      <c r="DB4722" s="86">
        <v>3.6425060683954402E-2</v>
      </c>
      <c r="DC4722" s="86">
        <v>1.5808724525429899E-3</v>
      </c>
      <c r="DD4722" s="86">
        <v>3.9894642198450583E-2</v>
      </c>
      <c r="DE4722" s="86">
        <v>0</v>
      </c>
      <c r="DF4722" s="86">
        <v>0</v>
      </c>
      <c r="DG4722" s="86">
        <v>0</v>
      </c>
      <c r="DH4722" s="86">
        <v>2.7659597469474189E-4</v>
      </c>
      <c r="DJ4722" s="86">
        <v>2.586715616964351E-8</v>
      </c>
      <c r="DK4722" s="86">
        <v>0</v>
      </c>
      <c r="DL4722" s="86">
        <v>2.586715616964351E-8</v>
      </c>
      <c r="DM4722" s="86">
        <v>1.2933578084821755E-8</v>
      </c>
      <c r="DN4722" s="86">
        <v>0</v>
      </c>
      <c r="DO4722" s="86">
        <v>1.2933578084821755E-8</v>
      </c>
      <c r="DP4722" s="86">
        <v>3.3257772218113074E-8</v>
      </c>
      <c r="DQ4722" s="86">
        <v>0</v>
      </c>
      <c r="DR4722" s="86">
        <v>3.3257772218113074E-8</v>
      </c>
      <c r="ER4722" s="86" t="s">
        <v>828</v>
      </c>
      <c r="ES4722" s="86" t="s">
        <v>155</v>
      </c>
      <c r="ET4722" s="86" t="s">
        <v>695</v>
      </c>
      <c r="EU4722" s="86" t="s">
        <v>285</v>
      </c>
      <c r="EV4722" s="86" t="s">
        <v>426</v>
      </c>
      <c r="EW4722" s="86" t="s">
        <v>426</v>
      </c>
      <c r="EX4722" s="86">
        <v>2046</v>
      </c>
      <c r="EY4722" s="86">
        <v>1.6736471178939771E-6</v>
      </c>
      <c r="EZ4722" s="86">
        <v>0</v>
      </c>
      <c r="FA4722" s="86">
        <v>692.62762499999997</v>
      </c>
      <c r="FB4722" s="86">
        <v>1.1592142283550003E-3</v>
      </c>
      <c r="FC4722" s="86">
        <v>2046</v>
      </c>
      <c r="FD4722" s="86" t="s">
        <v>171</v>
      </c>
      <c r="FE4722" s="86">
        <v>8.5749999999999993E-2</v>
      </c>
      <c r="FF4722" s="86">
        <v>30</v>
      </c>
      <c r="FG4722" s="86">
        <v>0</v>
      </c>
      <c r="FH4722" s="86" t="s">
        <v>427</v>
      </c>
      <c r="FI4722" s="86">
        <v>1.2004999999999997E-3</v>
      </c>
      <c r="FJ4722" s="86">
        <v>2.009213365031719E-9</v>
      </c>
      <c r="FK4722" s="86">
        <v>6.0024999999999987E-4</v>
      </c>
      <c r="FL4722" s="86">
        <v>1.0046066825158595E-9</v>
      </c>
      <c r="FM4722" s="86">
        <v>1.5435E-3</v>
      </c>
      <c r="FN4722" s="86">
        <v>2.5832743264693536E-9</v>
      </c>
    </row>
    <row r="4723" spans="98:170" x14ac:dyDescent="0.25">
      <c r="CT4723" s="86" t="s">
        <v>155</v>
      </c>
      <c r="CU4723" s="86" t="s">
        <v>694</v>
      </c>
      <c r="CV4723" s="86" t="s">
        <v>296</v>
      </c>
      <c r="CW4723" s="86">
        <v>2023</v>
      </c>
      <c r="CX4723" s="86">
        <v>3.3205346762103761E-7</v>
      </c>
      <c r="CY4723" s="86">
        <v>1.6602673381051881E-7</v>
      </c>
      <c r="CZ4723" s="86">
        <v>4.26925886941334E-7</v>
      </c>
      <c r="DA4723" s="86">
        <v>8.0408269036977231E-2</v>
      </c>
      <c r="DB4723" s="86">
        <v>3.7590224611390652E-2</v>
      </c>
      <c r="DC4723" s="86">
        <v>1.631433411568381E-3</v>
      </c>
      <c r="DD4723" s="86">
        <v>4.1186611014017722E-2</v>
      </c>
      <c r="DE4723" s="86">
        <v>0</v>
      </c>
      <c r="DF4723" s="86">
        <v>0</v>
      </c>
      <c r="DG4723" s="86">
        <v>0</v>
      </c>
      <c r="DH4723" s="86">
        <v>2.7659597469474189E-4</v>
      </c>
      <c r="DJ4723" s="86">
        <v>2.6699844559133599E-8</v>
      </c>
      <c r="DK4723" s="86">
        <v>0</v>
      </c>
      <c r="DL4723" s="86">
        <v>2.6699844559133599E-8</v>
      </c>
      <c r="DM4723" s="86">
        <v>1.33499222795668E-8</v>
      </c>
      <c r="DN4723" s="86">
        <v>0</v>
      </c>
      <c r="DO4723" s="86">
        <v>1.33499222795668E-8</v>
      </c>
      <c r="DP4723" s="86">
        <v>3.4328371576028909E-8</v>
      </c>
      <c r="DQ4723" s="86">
        <v>0</v>
      </c>
      <c r="DR4723" s="86">
        <v>3.4328371576028909E-8</v>
      </c>
      <c r="ER4723" s="86" t="s">
        <v>828</v>
      </c>
      <c r="ES4723" s="86" t="s">
        <v>155</v>
      </c>
      <c r="ET4723" s="86" t="s">
        <v>695</v>
      </c>
      <c r="EU4723" s="86" t="s">
        <v>285</v>
      </c>
      <c r="EV4723" s="86" t="s">
        <v>426</v>
      </c>
      <c r="EW4723" s="86" t="s">
        <v>426</v>
      </c>
      <c r="EX4723" s="86">
        <v>2047</v>
      </c>
      <c r="EY4723" s="86">
        <v>1.6736471178939771E-6</v>
      </c>
      <c r="EZ4723" s="86">
        <v>0</v>
      </c>
      <c r="FA4723" s="86">
        <v>692.62762499999997</v>
      </c>
      <c r="FB4723" s="86">
        <v>1.1592142283550003E-3</v>
      </c>
      <c r="FC4723" s="86">
        <v>2047</v>
      </c>
      <c r="FD4723" s="86" t="s">
        <v>171</v>
      </c>
      <c r="FE4723" s="86">
        <v>8.5749999999999993E-2</v>
      </c>
      <c r="FF4723" s="86">
        <v>30</v>
      </c>
      <c r="FG4723" s="86">
        <v>0</v>
      </c>
      <c r="FH4723" s="86" t="s">
        <v>427</v>
      </c>
      <c r="FI4723" s="86">
        <v>1.2004999999999997E-3</v>
      </c>
      <c r="FJ4723" s="86">
        <v>2.009213365031719E-9</v>
      </c>
      <c r="FK4723" s="86">
        <v>6.0024999999999987E-4</v>
      </c>
      <c r="FL4723" s="86">
        <v>1.0046066825158595E-9</v>
      </c>
      <c r="FM4723" s="86">
        <v>1.5435E-3</v>
      </c>
      <c r="FN4723" s="86">
        <v>2.5832743264693536E-9</v>
      </c>
    </row>
    <row r="4724" spans="98:170" x14ac:dyDescent="0.25">
      <c r="CT4724" s="86" t="s">
        <v>155</v>
      </c>
      <c r="CU4724" s="86" t="s">
        <v>694</v>
      </c>
      <c r="CV4724" s="86" t="s">
        <v>296</v>
      </c>
      <c r="CW4724" s="86">
        <v>2024</v>
      </c>
      <c r="CX4724" s="86">
        <v>3.3205346762103761E-7</v>
      </c>
      <c r="CY4724" s="86">
        <v>1.6602673381051881E-7</v>
      </c>
      <c r="CZ4724" s="86">
        <v>4.26925886941334E-7</v>
      </c>
      <c r="DA4724" s="86">
        <v>8.0408269036977231E-2</v>
      </c>
      <c r="DB4724" s="86">
        <v>3.7590224611390652E-2</v>
      </c>
      <c r="DC4724" s="86">
        <v>1.631433411568381E-3</v>
      </c>
      <c r="DD4724" s="86">
        <v>4.1186611014017722E-2</v>
      </c>
      <c r="DE4724" s="86">
        <v>0</v>
      </c>
      <c r="DF4724" s="86">
        <v>0</v>
      </c>
      <c r="DG4724" s="86">
        <v>0</v>
      </c>
      <c r="DH4724" s="86">
        <v>2.7659597469474189E-4</v>
      </c>
      <c r="DJ4724" s="86">
        <v>2.6699844559133599E-8</v>
      </c>
      <c r="DK4724" s="86">
        <v>0</v>
      </c>
      <c r="DL4724" s="86">
        <v>2.6699844559133599E-8</v>
      </c>
      <c r="DM4724" s="86">
        <v>1.33499222795668E-8</v>
      </c>
      <c r="DN4724" s="86">
        <v>0</v>
      </c>
      <c r="DO4724" s="86">
        <v>1.33499222795668E-8</v>
      </c>
      <c r="DP4724" s="86">
        <v>3.4328371576028909E-8</v>
      </c>
      <c r="DQ4724" s="86">
        <v>0</v>
      </c>
      <c r="DR4724" s="86">
        <v>3.4328371576028909E-8</v>
      </c>
      <c r="ER4724" s="86" t="s">
        <v>828</v>
      </c>
      <c r="ES4724" s="86" t="s">
        <v>155</v>
      </c>
      <c r="ET4724" s="86" t="s">
        <v>695</v>
      </c>
      <c r="EU4724" s="86" t="s">
        <v>285</v>
      </c>
      <c r="EV4724" s="86" t="s">
        <v>426</v>
      </c>
      <c r="EW4724" s="86" t="s">
        <v>426</v>
      </c>
      <c r="EX4724" s="86">
        <v>2048</v>
      </c>
      <c r="EY4724" s="86">
        <v>1.6736471178939771E-6</v>
      </c>
      <c r="EZ4724" s="86">
        <v>0</v>
      </c>
      <c r="FA4724" s="86">
        <v>692.62762499999997</v>
      </c>
      <c r="FB4724" s="86">
        <v>1.1592142283550003E-3</v>
      </c>
      <c r="FC4724" s="86">
        <v>2048</v>
      </c>
      <c r="FD4724" s="86" t="s">
        <v>171</v>
      </c>
      <c r="FE4724" s="86">
        <v>8.5749999999999993E-2</v>
      </c>
      <c r="FF4724" s="86">
        <v>30</v>
      </c>
      <c r="FG4724" s="86">
        <v>0</v>
      </c>
      <c r="FH4724" s="86" t="s">
        <v>427</v>
      </c>
      <c r="FI4724" s="86">
        <v>1.2004999999999997E-3</v>
      </c>
      <c r="FJ4724" s="86">
        <v>2.009213365031719E-9</v>
      </c>
      <c r="FK4724" s="86">
        <v>6.0024999999999987E-4</v>
      </c>
      <c r="FL4724" s="86">
        <v>1.0046066825158595E-9</v>
      </c>
      <c r="FM4724" s="86">
        <v>1.5435E-3</v>
      </c>
      <c r="FN4724" s="86">
        <v>2.5832743264693536E-9</v>
      </c>
    </row>
    <row r="4725" spans="98:170" x14ac:dyDescent="0.25">
      <c r="CT4725" s="86" t="s">
        <v>155</v>
      </c>
      <c r="CU4725" s="86" t="s">
        <v>694</v>
      </c>
      <c r="CV4725" s="86" t="s">
        <v>296</v>
      </c>
      <c r="CW4725" s="86">
        <v>2025</v>
      </c>
      <c r="CX4725" s="86">
        <v>3.3205346762103761E-7</v>
      </c>
      <c r="CY4725" s="86">
        <v>1.6602673381051881E-7</v>
      </c>
      <c r="CZ4725" s="86">
        <v>4.26925886941334E-7</v>
      </c>
      <c r="DA4725" s="86">
        <v>8.0408269036977231E-2</v>
      </c>
      <c r="DB4725" s="86">
        <v>3.7590224611390652E-2</v>
      </c>
      <c r="DC4725" s="86">
        <v>1.631433411568381E-3</v>
      </c>
      <c r="DD4725" s="86">
        <v>4.1186611014017722E-2</v>
      </c>
      <c r="DE4725" s="86">
        <v>0</v>
      </c>
      <c r="DF4725" s="86">
        <v>0</v>
      </c>
      <c r="DG4725" s="86">
        <v>0</v>
      </c>
      <c r="DH4725" s="86">
        <v>2.7659597469474189E-4</v>
      </c>
      <c r="DJ4725" s="86">
        <v>2.6699844559133599E-8</v>
      </c>
      <c r="DK4725" s="86">
        <v>0</v>
      </c>
      <c r="DL4725" s="86">
        <v>2.6699844559133599E-8</v>
      </c>
      <c r="DM4725" s="86">
        <v>1.33499222795668E-8</v>
      </c>
      <c r="DN4725" s="86">
        <v>0</v>
      </c>
      <c r="DO4725" s="86">
        <v>1.33499222795668E-8</v>
      </c>
      <c r="DP4725" s="86">
        <v>3.4328371576028909E-8</v>
      </c>
      <c r="DQ4725" s="86">
        <v>0</v>
      </c>
      <c r="DR4725" s="86">
        <v>3.4328371576028909E-8</v>
      </c>
      <c r="ER4725" s="86" t="s">
        <v>828</v>
      </c>
      <c r="ES4725" s="86" t="s">
        <v>155</v>
      </c>
      <c r="ET4725" s="86" t="s">
        <v>695</v>
      </c>
      <c r="EU4725" s="86" t="s">
        <v>285</v>
      </c>
      <c r="EV4725" s="86" t="s">
        <v>426</v>
      </c>
      <c r="EW4725" s="86" t="s">
        <v>426</v>
      </c>
      <c r="EX4725" s="86">
        <v>2049</v>
      </c>
      <c r="EY4725" s="86">
        <v>1.6736471178939771E-6</v>
      </c>
      <c r="EZ4725" s="86">
        <v>0</v>
      </c>
      <c r="FA4725" s="86">
        <v>692.62762499999997</v>
      </c>
      <c r="FB4725" s="86">
        <v>1.1592142283550003E-3</v>
      </c>
      <c r="FC4725" s="86">
        <v>2049</v>
      </c>
      <c r="FD4725" s="86" t="s">
        <v>171</v>
      </c>
      <c r="FE4725" s="86">
        <v>8.5749999999999993E-2</v>
      </c>
      <c r="FF4725" s="86">
        <v>30</v>
      </c>
      <c r="FG4725" s="86">
        <v>0</v>
      </c>
      <c r="FH4725" s="86" t="s">
        <v>427</v>
      </c>
      <c r="FI4725" s="86">
        <v>1.2004999999999997E-3</v>
      </c>
      <c r="FJ4725" s="86">
        <v>2.009213365031719E-9</v>
      </c>
      <c r="FK4725" s="86">
        <v>6.0024999999999987E-4</v>
      </c>
      <c r="FL4725" s="86">
        <v>1.0046066825158595E-9</v>
      </c>
      <c r="FM4725" s="86">
        <v>1.5435E-3</v>
      </c>
      <c r="FN4725" s="86">
        <v>2.5832743264693536E-9</v>
      </c>
    </row>
    <row r="4726" spans="98:170" x14ac:dyDescent="0.25">
      <c r="CT4726" s="86" t="s">
        <v>155</v>
      </c>
      <c r="CU4726" s="86" t="s">
        <v>694</v>
      </c>
      <c r="CV4726" s="86" t="s">
        <v>296</v>
      </c>
      <c r="CW4726" s="86">
        <v>2026</v>
      </c>
      <c r="CX4726" s="86">
        <v>3.3205346762103761E-7</v>
      </c>
      <c r="CY4726" s="86">
        <v>1.6602673381051881E-7</v>
      </c>
      <c r="CZ4726" s="86">
        <v>4.26925886941334E-7</v>
      </c>
      <c r="DA4726" s="86">
        <v>8.0408269036977231E-2</v>
      </c>
      <c r="DB4726" s="86">
        <v>3.7590224611390652E-2</v>
      </c>
      <c r="DC4726" s="86">
        <v>1.631433411568381E-3</v>
      </c>
      <c r="DD4726" s="86">
        <v>4.1186611014017722E-2</v>
      </c>
      <c r="DE4726" s="86">
        <v>0</v>
      </c>
      <c r="DF4726" s="86">
        <v>0</v>
      </c>
      <c r="DG4726" s="86">
        <v>0</v>
      </c>
      <c r="DH4726" s="86">
        <v>2.7659597469474189E-4</v>
      </c>
      <c r="DJ4726" s="86">
        <v>2.6699844559133599E-8</v>
      </c>
      <c r="DK4726" s="86">
        <v>0</v>
      </c>
      <c r="DL4726" s="86">
        <v>2.6699844559133599E-8</v>
      </c>
      <c r="DM4726" s="86">
        <v>1.33499222795668E-8</v>
      </c>
      <c r="DN4726" s="86">
        <v>0</v>
      </c>
      <c r="DO4726" s="86">
        <v>1.33499222795668E-8</v>
      </c>
      <c r="DP4726" s="86">
        <v>3.4328371576028909E-8</v>
      </c>
      <c r="DQ4726" s="86">
        <v>0</v>
      </c>
      <c r="DR4726" s="86">
        <v>3.4328371576028909E-8</v>
      </c>
      <c r="ER4726" s="86" t="s">
        <v>828</v>
      </c>
      <c r="ES4726" s="86" t="s">
        <v>155</v>
      </c>
      <c r="ET4726" s="86" t="s">
        <v>695</v>
      </c>
      <c r="EU4726" s="86" t="s">
        <v>285</v>
      </c>
      <c r="EV4726" s="86" t="s">
        <v>426</v>
      </c>
      <c r="EW4726" s="86" t="s">
        <v>426</v>
      </c>
      <c r="EX4726" s="86">
        <v>2050</v>
      </c>
      <c r="EY4726" s="86">
        <v>1.6736471178939771E-6</v>
      </c>
      <c r="EZ4726" s="86">
        <v>0</v>
      </c>
      <c r="FA4726" s="86">
        <v>692.62762499999997</v>
      </c>
      <c r="FB4726" s="86">
        <v>1.1592142283550003E-3</v>
      </c>
      <c r="FC4726" s="86">
        <v>2050</v>
      </c>
      <c r="FD4726" s="86" t="s">
        <v>171</v>
      </c>
      <c r="FE4726" s="86">
        <v>8.5749999999999993E-2</v>
      </c>
      <c r="FF4726" s="86">
        <v>30</v>
      </c>
      <c r="FG4726" s="86">
        <v>0</v>
      </c>
      <c r="FH4726" s="86" t="s">
        <v>427</v>
      </c>
      <c r="FI4726" s="86">
        <v>0</v>
      </c>
      <c r="FJ4726" s="86">
        <v>0</v>
      </c>
      <c r="FK4726" s="86">
        <v>6.0024999999999987E-4</v>
      </c>
      <c r="FL4726" s="86">
        <v>1.0046066825158595E-9</v>
      </c>
      <c r="FM4726" s="86">
        <v>1.5435E-3</v>
      </c>
      <c r="FN4726" s="86">
        <v>2.5832743264693536E-9</v>
      </c>
    </row>
    <row r="4727" spans="98:170" x14ac:dyDescent="0.25">
      <c r="CT4727" s="86" t="s">
        <v>155</v>
      </c>
      <c r="CU4727" s="86" t="s">
        <v>694</v>
      </c>
      <c r="CV4727" s="86" t="s">
        <v>296</v>
      </c>
      <c r="CW4727" s="86">
        <v>2027</v>
      </c>
      <c r="CX4727" s="86">
        <v>3.3205346762103761E-7</v>
      </c>
      <c r="CY4727" s="86">
        <v>1.6602673381051881E-7</v>
      </c>
      <c r="CZ4727" s="86">
        <v>4.26925886941334E-7</v>
      </c>
      <c r="DA4727" s="86">
        <v>8.0408269036977231E-2</v>
      </c>
      <c r="DB4727" s="86">
        <v>3.7590224611390652E-2</v>
      </c>
      <c r="DC4727" s="86">
        <v>1.631433411568381E-3</v>
      </c>
      <c r="DD4727" s="86">
        <v>4.1186611014017722E-2</v>
      </c>
      <c r="DE4727" s="86">
        <v>0</v>
      </c>
      <c r="DF4727" s="86">
        <v>0</v>
      </c>
      <c r="DG4727" s="86">
        <v>0</v>
      </c>
      <c r="DH4727" s="86">
        <v>2.7659597469474189E-4</v>
      </c>
      <c r="DJ4727" s="86">
        <v>2.6699844559133599E-8</v>
      </c>
      <c r="DK4727" s="86">
        <v>0</v>
      </c>
      <c r="DL4727" s="86">
        <v>2.6699844559133599E-8</v>
      </c>
      <c r="DM4727" s="86">
        <v>1.33499222795668E-8</v>
      </c>
      <c r="DN4727" s="86">
        <v>0</v>
      </c>
      <c r="DO4727" s="86">
        <v>1.33499222795668E-8</v>
      </c>
      <c r="DP4727" s="86">
        <v>3.4328371576028909E-8</v>
      </c>
      <c r="DQ4727" s="86">
        <v>0</v>
      </c>
      <c r="DR4727" s="86">
        <v>3.4328371576028909E-8</v>
      </c>
      <c r="ER4727" s="86" t="s">
        <v>828</v>
      </c>
      <c r="ES4727" s="86" t="s">
        <v>155</v>
      </c>
      <c r="ET4727" s="86" t="s">
        <v>695</v>
      </c>
      <c r="EU4727" s="86" t="s">
        <v>285</v>
      </c>
      <c r="EV4727" s="86" t="s">
        <v>426</v>
      </c>
      <c r="EW4727" s="86" t="s">
        <v>426</v>
      </c>
      <c r="EX4727" s="86">
        <v>2051</v>
      </c>
      <c r="EY4727" s="86">
        <v>1.6736471178939771E-6</v>
      </c>
      <c r="EZ4727" s="86">
        <v>0</v>
      </c>
      <c r="FA4727" s="86">
        <v>692.62762499999997</v>
      </c>
      <c r="FB4727" s="86">
        <v>1.1592142283550003E-3</v>
      </c>
      <c r="FC4727" s="86">
        <v>2051</v>
      </c>
      <c r="FD4727" s="86" t="s">
        <v>171</v>
      </c>
      <c r="FE4727" s="86">
        <v>8.5749999999999993E-2</v>
      </c>
      <c r="FF4727" s="86">
        <v>30</v>
      </c>
      <c r="FG4727" s="86">
        <v>0</v>
      </c>
      <c r="FH4727" s="86" t="s">
        <v>427</v>
      </c>
      <c r="FI4727" s="86">
        <v>0</v>
      </c>
      <c r="FJ4727" s="86">
        <v>0</v>
      </c>
      <c r="FK4727" s="86">
        <v>0</v>
      </c>
      <c r="FL4727" s="86">
        <v>0</v>
      </c>
      <c r="FM4727" s="86">
        <v>1.5435E-3</v>
      </c>
      <c r="FN4727" s="86">
        <v>2.5832743264693536E-9</v>
      </c>
    </row>
    <row r="4728" spans="98:170" x14ac:dyDescent="0.25">
      <c r="CT4728" s="86" t="s">
        <v>155</v>
      </c>
      <c r="CU4728" s="86" t="s">
        <v>694</v>
      </c>
      <c r="CV4728" s="86" t="s">
        <v>296</v>
      </c>
      <c r="CW4728" s="86">
        <v>2028</v>
      </c>
      <c r="CX4728" s="86">
        <v>3.3205346762103761E-7</v>
      </c>
      <c r="CY4728" s="86">
        <v>1.6602673381051881E-7</v>
      </c>
      <c r="CZ4728" s="86">
        <v>4.26925886941334E-7</v>
      </c>
      <c r="DA4728" s="86">
        <v>8.3606377745129468E-2</v>
      </c>
      <c r="DB4728" s="86">
        <v>3.9055083184886243E-2</v>
      </c>
      <c r="DC4728" s="86">
        <v>1.6949971741059811E-3</v>
      </c>
      <c r="DD4728" s="86">
        <v>4.2856297386136763E-2</v>
      </c>
      <c r="DE4728" s="86">
        <v>0</v>
      </c>
      <c r="DF4728" s="86">
        <v>0</v>
      </c>
      <c r="DG4728" s="86">
        <v>0</v>
      </c>
      <c r="DH4728" s="86">
        <v>2.7659597469474189E-4</v>
      </c>
      <c r="DJ4728" s="86">
        <v>2.7761787645504588E-8</v>
      </c>
      <c r="DK4728" s="86">
        <v>0</v>
      </c>
      <c r="DL4728" s="86">
        <v>2.7761787645504588E-8</v>
      </c>
      <c r="DM4728" s="86">
        <v>1.3880893822752294E-8</v>
      </c>
      <c r="DN4728" s="86">
        <v>0</v>
      </c>
      <c r="DO4728" s="86">
        <v>1.3880893822752294E-8</v>
      </c>
      <c r="DP4728" s="86">
        <v>3.5693726972791605E-8</v>
      </c>
      <c r="DQ4728" s="86">
        <v>0</v>
      </c>
      <c r="DR4728" s="86">
        <v>3.5693726972791605E-8</v>
      </c>
      <c r="ER4728" s="86" t="s">
        <v>828</v>
      </c>
      <c r="ES4728" s="86" t="s">
        <v>155</v>
      </c>
      <c r="ET4728" s="86" t="s">
        <v>695</v>
      </c>
      <c r="EU4728" s="86" t="s">
        <v>293</v>
      </c>
      <c r="EV4728" s="86" t="s">
        <v>426</v>
      </c>
      <c r="EW4728" s="86" t="s">
        <v>426</v>
      </c>
      <c r="EX4728" s="86">
        <v>2021</v>
      </c>
      <c r="EY4728" s="86">
        <v>3.2466823425270112E-5</v>
      </c>
      <c r="EZ4728" s="86">
        <v>0</v>
      </c>
      <c r="FA4728" s="86">
        <v>692.62762499999997</v>
      </c>
      <c r="FB4728" s="86">
        <v>2.24874188003392E-2</v>
      </c>
      <c r="FC4728" s="86">
        <v>2021</v>
      </c>
      <c r="FD4728" s="86" t="s">
        <v>171</v>
      </c>
      <c r="FE4728" s="86">
        <v>8.5749999999999993E-2</v>
      </c>
      <c r="FF4728" s="86">
        <v>30</v>
      </c>
      <c r="FG4728" s="86">
        <v>0</v>
      </c>
      <c r="FH4728" s="86" t="s">
        <v>427</v>
      </c>
      <c r="FI4728" s="86">
        <v>1.2004999999999997E-3</v>
      </c>
      <c r="FJ4728" s="86">
        <v>3.8976421522036758E-8</v>
      </c>
      <c r="FK4728" s="86">
        <v>6.0024999999999987E-4</v>
      </c>
      <c r="FL4728" s="86">
        <v>1.9488210761018379E-8</v>
      </c>
      <c r="FM4728" s="86">
        <v>0</v>
      </c>
      <c r="FN4728" s="86">
        <v>0</v>
      </c>
    </row>
    <row r="4729" spans="98:170" x14ac:dyDescent="0.25">
      <c r="CT4729" s="86" t="s">
        <v>155</v>
      </c>
      <c r="CU4729" s="86" t="s">
        <v>694</v>
      </c>
      <c r="CV4729" s="86" t="s">
        <v>296</v>
      </c>
      <c r="CW4729" s="86">
        <v>2029</v>
      </c>
      <c r="CX4729" s="86">
        <v>3.3205346762103761E-7</v>
      </c>
      <c r="CY4729" s="86">
        <v>1.6602673381051881E-7</v>
      </c>
      <c r="CZ4729" s="86">
        <v>4.26925886941334E-7</v>
      </c>
      <c r="DA4729" s="86">
        <v>8.3606377745129468E-2</v>
      </c>
      <c r="DB4729" s="86">
        <v>3.9055083184886243E-2</v>
      </c>
      <c r="DC4729" s="86">
        <v>1.6949971741059811E-3</v>
      </c>
      <c r="DD4729" s="86">
        <v>4.2856297386136763E-2</v>
      </c>
      <c r="DE4729" s="86">
        <v>0</v>
      </c>
      <c r="DF4729" s="86">
        <v>0</v>
      </c>
      <c r="DG4729" s="86">
        <v>0</v>
      </c>
      <c r="DH4729" s="86">
        <v>2.7659597469474189E-4</v>
      </c>
      <c r="DJ4729" s="86">
        <v>2.7761787645504588E-8</v>
      </c>
      <c r="DK4729" s="86">
        <v>0</v>
      </c>
      <c r="DL4729" s="86">
        <v>2.7761787645504588E-8</v>
      </c>
      <c r="DM4729" s="86">
        <v>1.3880893822752294E-8</v>
      </c>
      <c r="DN4729" s="86">
        <v>0</v>
      </c>
      <c r="DO4729" s="86">
        <v>1.3880893822752294E-8</v>
      </c>
      <c r="DP4729" s="86">
        <v>3.5693726972791605E-8</v>
      </c>
      <c r="DQ4729" s="86">
        <v>0</v>
      </c>
      <c r="DR4729" s="86">
        <v>3.5693726972791605E-8</v>
      </c>
      <c r="ER4729" s="86" t="s">
        <v>828</v>
      </c>
      <c r="ES4729" s="86" t="s">
        <v>155</v>
      </c>
      <c r="ET4729" s="86" t="s">
        <v>695</v>
      </c>
      <c r="EU4729" s="86" t="s">
        <v>293</v>
      </c>
      <c r="EV4729" s="86" t="s">
        <v>426</v>
      </c>
      <c r="EW4729" s="86" t="s">
        <v>426</v>
      </c>
      <c r="EX4729" s="86">
        <v>2022</v>
      </c>
      <c r="EY4729" s="86">
        <v>3.2466823425270112E-5</v>
      </c>
      <c r="EZ4729" s="86">
        <v>0</v>
      </c>
      <c r="FA4729" s="86">
        <v>692.62762499999997</v>
      </c>
      <c r="FB4729" s="86">
        <v>2.24874188003392E-2</v>
      </c>
      <c r="FC4729" s="86">
        <v>2022</v>
      </c>
      <c r="FD4729" s="86" t="s">
        <v>171</v>
      </c>
      <c r="FE4729" s="86">
        <v>8.5749999999999993E-2</v>
      </c>
      <c r="FF4729" s="86">
        <v>30</v>
      </c>
      <c r="FG4729" s="86">
        <v>0</v>
      </c>
      <c r="FH4729" s="86" t="s">
        <v>427</v>
      </c>
      <c r="FI4729" s="86">
        <v>1.2004999999999997E-3</v>
      </c>
      <c r="FJ4729" s="86">
        <v>3.8976421522036758E-8</v>
      </c>
      <c r="FK4729" s="86">
        <v>6.0024999999999987E-4</v>
      </c>
      <c r="FL4729" s="86">
        <v>1.9488210761018379E-8</v>
      </c>
      <c r="FM4729" s="86">
        <v>1.5435E-3</v>
      </c>
      <c r="FN4729" s="86">
        <v>5.0112541956904413E-8</v>
      </c>
    </row>
    <row r="4730" spans="98:170" x14ac:dyDescent="0.25">
      <c r="CT4730" s="86" t="s">
        <v>155</v>
      </c>
      <c r="CU4730" s="86" t="s">
        <v>694</v>
      </c>
      <c r="CV4730" s="86" t="s">
        <v>296</v>
      </c>
      <c r="CW4730" s="86">
        <v>2030</v>
      </c>
      <c r="CX4730" s="86">
        <v>3.3205346762103761E-7</v>
      </c>
      <c r="CY4730" s="86">
        <v>1.6602673381051881E-7</v>
      </c>
      <c r="CZ4730" s="86">
        <v>4.26925886941334E-7</v>
      </c>
      <c r="DA4730" s="86">
        <v>8.3606377745129468E-2</v>
      </c>
      <c r="DB4730" s="86">
        <v>3.9055083184886243E-2</v>
      </c>
      <c r="DC4730" s="86">
        <v>1.6949971741059811E-3</v>
      </c>
      <c r="DD4730" s="86">
        <v>4.2856297386136763E-2</v>
      </c>
      <c r="DE4730" s="86">
        <v>0</v>
      </c>
      <c r="DF4730" s="86">
        <v>0</v>
      </c>
      <c r="DG4730" s="86">
        <v>0</v>
      </c>
      <c r="DH4730" s="86">
        <v>2.7659597469474189E-4</v>
      </c>
      <c r="DJ4730" s="86">
        <v>2.7761787645504588E-8</v>
      </c>
      <c r="DK4730" s="86">
        <v>0</v>
      </c>
      <c r="DL4730" s="86">
        <v>2.7761787645504588E-8</v>
      </c>
      <c r="DM4730" s="86">
        <v>1.3880893822752294E-8</v>
      </c>
      <c r="DN4730" s="86">
        <v>0</v>
      </c>
      <c r="DO4730" s="86">
        <v>1.3880893822752294E-8</v>
      </c>
      <c r="DP4730" s="86">
        <v>3.5693726972791605E-8</v>
      </c>
      <c r="DQ4730" s="86">
        <v>0</v>
      </c>
      <c r="DR4730" s="86">
        <v>3.5693726972791605E-8</v>
      </c>
      <c r="ER4730" s="86" t="s">
        <v>828</v>
      </c>
      <c r="ES4730" s="86" t="s">
        <v>155</v>
      </c>
      <c r="ET4730" s="86" t="s">
        <v>695</v>
      </c>
      <c r="EU4730" s="86" t="s">
        <v>293</v>
      </c>
      <c r="EV4730" s="86" t="s">
        <v>426</v>
      </c>
      <c r="EW4730" s="86" t="s">
        <v>426</v>
      </c>
      <c r="EX4730" s="86">
        <v>2023</v>
      </c>
      <c r="EY4730" s="86">
        <v>3.2466823425270112E-5</v>
      </c>
      <c r="EZ4730" s="86">
        <v>0</v>
      </c>
      <c r="FA4730" s="86">
        <v>692.62762499999997</v>
      </c>
      <c r="FB4730" s="86">
        <v>2.24874188003392E-2</v>
      </c>
      <c r="FC4730" s="86">
        <v>2023</v>
      </c>
      <c r="FD4730" s="86" t="s">
        <v>171</v>
      </c>
      <c r="FE4730" s="86">
        <v>8.5749999999999993E-2</v>
      </c>
      <c r="FF4730" s="86">
        <v>30</v>
      </c>
      <c r="FG4730" s="86">
        <v>0</v>
      </c>
      <c r="FH4730" s="86" t="s">
        <v>427</v>
      </c>
      <c r="FI4730" s="86">
        <v>1.2004999999999997E-3</v>
      </c>
      <c r="FJ4730" s="86">
        <v>3.8976421522036758E-8</v>
      </c>
      <c r="FK4730" s="86">
        <v>6.0024999999999987E-4</v>
      </c>
      <c r="FL4730" s="86">
        <v>1.9488210761018379E-8</v>
      </c>
      <c r="FM4730" s="86">
        <v>1.5435E-3</v>
      </c>
      <c r="FN4730" s="86">
        <v>5.0112541956904413E-8</v>
      </c>
    </row>
    <row r="4731" spans="98:170" x14ac:dyDescent="0.25">
      <c r="CT4731" s="86" t="s">
        <v>155</v>
      </c>
      <c r="CU4731" s="86" t="s">
        <v>694</v>
      </c>
      <c r="CV4731" s="86" t="s">
        <v>296</v>
      </c>
      <c r="CW4731" s="86">
        <v>2031</v>
      </c>
      <c r="CX4731" s="86">
        <v>3.3205346762103761E-7</v>
      </c>
      <c r="CY4731" s="86">
        <v>1.6602673381051881E-7</v>
      </c>
      <c r="CZ4731" s="86">
        <v>4.26925886941334E-7</v>
      </c>
      <c r="DA4731" s="86">
        <v>8.3606377745129468E-2</v>
      </c>
      <c r="DB4731" s="86">
        <v>3.9055083184886243E-2</v>
      </c>
      <c r="DC4731" s="86">
        <v>1.6949971741059811E-3</v>
      </c>
      <c r="DD4731" s="86">
        <v>4.2856297386136763E-2</v>
      </c>
      <c r="DE4731" s="86">
        <v>0</v>
      </c>
      <c r="DF4731" s="86">
        <v>0</v>
      </c>
      <c r="DG4731" s="86">
        <v>0</v>
      </c>
      <c r="DH4731" s="86">
        <v>2.7659597469474189E-4</v>
      </c>
      <c r="DJ4731" s="86">
        <v>2.7761787645504588E-8</v>
      </c>
      <c r="DK4731" s="86">
        <v>0</v>
      </c>
      <c r="DL4731" s="86">
        <v>2.7761787645504588E-8</v>
      </c>
      <c r="DM4731" s="86">
        <v>1.3880893822752294E-8</v>
      </c>
      <c r="DN4731" s="86">
        <v>0</v>
      </c>
      <c r="DO4731" s="86">
        <v>1.3880893822752294E-8</v>
      </c>
      <c r="DP4731" s="86">
        <v>3.5693726972791605E-8</v>
      </c>
      <c r="DQ4731" s="86">
        <v>0</v>
      </c>
      <c r="DR4731" s="86">
        <v>3.5693726972791605E-8</v>
      </c>
      <c r="ER4731" s="86" t="s">
        <v>828</v>
      </c>
      <c r="ES4731" s="86" t="s">
        <v>155</v>
      </c>
      <c r="ET4731" s="86" t="s">
        <v>695</v>
      </c>
      <c r="EU4731" s="86" t="s">
        <v>293</v>
      </c>
      <c r="EV4731" s="86" t="s">
        <v>426</v>
      </c>
      <c r="EW4731" s="86" t="s">
        <v>426</v>
      </c>
      <c r="EX4731" s="86">
        <v>2024</v>
      </c>
      <c r="EY4731" s="86">
        <v>3.2466823425270112E-5</v>
      </c>
      <c r="EZ4731" s="86">
        <v>0</v>
      </c>
      <c r="FA4731" s="86">
        <v>692.62762499999997</v>
      </c>
      <c r="FB4731" s="86">
        <v>2.24874188003392E-2</v>
      </c>
      <c r="FC4731" s="86">
        <v>2024</v>
      </c>
      <c r="FD4731" s="86" t="s">
        <v>171</v>
      </c>
      <c r="FE4731" s="86">
        <v>8.5749999999999993E-2</v>
      </c>
      <c r="FF4731" s="86">
        <v>30</v>
      </c>
      <c r="FG4731" s="86">
        <v>0</v>
      </c>
      <c r="FH4731" s="86" t="s">
        <v>427</v>
      </c>
      <c r="FI4731" s="86">
        <v>1.2004999999999997E-3</v>
      </c>
      <c r="FJ4731" s="86">
        <v>3.8976421522036758E-8</v>
      </c>
      <c r="FK4731" s="86">
        <v>6.0024999999999987E-4</v>
      </c>
      <c r="FL4731" s="86">
        <v>1.9488210761018379E-8</v>
      </c>
      <c r="FM4731" s="86">
        <v>1.5435E-3</v>
      </c>
      <c r="FN4731" s="86">
        <v>5.0112541956904413E-8</v>
      </c>
    </row>
    <row r="4732" spans="98:170" x14ac:dyDescent="0.25">
      <c r="CT4732" s="86" t="s">
        <v>155</v>
      </c>
      <c r="CU4732" s="86" t="s">
        <v>694</v>
      </c>
      <c r="CV4732" s="86" t="s">
        <v>296</v>
      </c>
      <c r="CW4732" s="86">
        <v>2032</v>
      </c>
      <c r="CX4732" s="86">
        <v>3.3205346762103761E-7</v>
      </c>
      <c r="CY4732" s="86">
        <v>1.6602673381051881E-7</v>
      </c>
      <c r="CZ4732" s="86">
        <v>4.26925886941334E-7</v>
      </c>
      <c r="DA4732" s="86">
        <v>8.3606377745129468E-2</v>
      </c>
      <c r="DB4732" s="86">
        <v>3.9055083184886243E-2</v>
      </c>
      <c r="DC4732" s="86">
        <v>1.6949971741059811E-3</v>
      </c>
      <c r="DD4732" s="86">
        <v>4.2856297386136763E-2</v>
      </c>
      <c r="DE4732" s="86">
        <v>0</v>
      </c>
      <c r="DF4732" s="86">
        <v>0</v>
      </c>
      <c r="DG4732" s="86">
        <v>0</v>
      </c>
      <c r="DH4732" s="86">
        <v>2.7659597469474189E-4</v>
      </c>
      <c r="DJ4732" s="86">
        <v>2.7761787645504588E-8</v>
      </c>
      <c r="DK4732" s="86">
        <v>0</v>
      </c>
      <c r="DL4732" s="86">
        <v>2.7761787645504588E-8</v>
      </c>
      <c r="DM4732" s="86">
        <v>1.3880893822752294E-8</v>
      </c>
      <c r="DN4732" s="86">
        <v>0</v>
      </c>
      <c r="DO4732" s="86">
        <v>1.3880893822752294E-8</v>
      </c>
      <c r="DP4732" s="86">
        <v>3.5693726972791605E-8</v>
      </c>
      <c r="DQ4732" s="86">
        <v>0</v>
      </c>
      <c r="DR4732" s="86">
        <v>3.5693726972791605E-8</v>
      </c>
      <c r="ER4732" s="86" t="s">
        <v>828</v>
      </c>
      <c r="ES4732" s="86" t="s">
        <v>155</v>
      </c>
      <c r="ET4732" s="86" t="s">
        <v>695</v>
      </c>
      <c r="EU4732" s="86" t="s">
        <v>293</v>
      </c>
      <c r="EV4732" s="86" t="s">
        <v>426</v>
      </c>
      <c r="EW4732" s="86" t="s">
        <v>426</v>
      </c>
      <c r="EX4732" s="86">
        <v>2025</v>
      </c>
      <c r="EY4732" s="86">
        <v>3.2466823425270112E-5</v>
      </c>
      <c r="EZ4732" s="86">
        <v>0</v>
      </c>
      <c r="FA4732" s="86">
        <v>692.62762499999997</v>
      </c>
      <c r="FB4732" s="86">
        <v>2.24874188003392E-2</v>
      </c>
      <c r="FC4732" s="86">
        <v>2025</v>
      </c>
      <c r="FD4732" s="86" t="s">
        <v>171</v>
      </c>
      <c r="FE4732" s="86">
        <v>8.5749999999999993E-2</v>
      </c>
      <c r="FF4732" s="86">
        <v>30</v>
      </c>
      <c r="FG4732" s="86">
        <v>0</v>
      </c>
      <c r="FH4732" s="86" t="s">
        <v>427</v>
      </c>
      <c r="FI4732" s="86">
        <v>1.2004999999999997E-3</v>
      </c>
      <c r="FJ4732" s="86">
        <v>3.8976421522036758E-8</v>
      </c>
      <c r="FK4732" s="86">
        <v>6.0024999999999987E-4</v>
      </c>
      <c r="FL4732" s="86">
        <v>1.9488210761018379E-8</v>
      </c>
      <c r="FM4732" s="86">
        <v>1.5435E-3</v>
      </c>
      <c r="FN4732" s="86">
        <v>5.0112541956904413E-8</v>
      </c>
    </row>
    <row r="4733" spans="98:170" x14ac:dyDescent="0.25">
      <c r="CT4733" s="86" t="s">
        <v>155</v>
      </c>
      <c r="CU4733" s="86" t="s">
        <v>694</v>
      </c>
      <c r="CV4733" s="86" t="s">
        <v>296</v>
      </c>
      <c r="CW4733" s="86">
        <v>2033</v>
      </c>
      <c r="CX4733" s="86">
        <v>3.3205346762103761E-7</v>
      </c>
      <c r="CY4733" s="86">
        <v>1.6602673381051881E-7</v>
      </c>
      <c r="CZ4733" s="86">
        <v>4.26925886941334E-7</v>
      </c>
      <c r="DA4733" s="86">
        <v>8.7210996863310394E-2</v>
      </c>
      <c r="DB4733" s="86">
        <v>4.0679066778684901E-2</v>
      </c>
      <c r="DC4733" s="86">
        <v>1.7654627707582311E-3</v>
      </c>
      <c r="DD4733" s="86">
        <v>4.4766467313866763E-2</v>
      </c>
      <c r="DE4733" s="86">
        <v>0</v>
      </c>
      <c r="DF4733" s="86">
        <v>0</v>
      </c>
      <c r="DG4733" s="86">
        <v>0</v>
      </c>
      <c r="DH4733" s="86">
        <v>2.7659597469474189E-4</v>
      </c>
      <c r="DJ4733" s="86">
        <v>2.895871392314965E-8</v>
      </c>
      <c r="DK4733" s="86">
        <v>0</v>
      </c>
      <c r="DL4733" s="86">
        <v>2.895871392314965E-8</v>
      </c>
      <c r="DM4733" s="86">
        <v>1.4479356961574825E-8</v>
      </c>
      <c r="DN4733" s="86">
        <v>0</v>
      </c>
      <c r="DO4733" s="86">
        <v>1.4479356961574825E-8</v>
      </c>
      <c r="DP4733" s="86">
        <v>3.7232632186906689E-8</v>
      </c>
      <c r="DQ4733" s="86">
        <v>0</v>
      </c>
      <c r="DR4733" s="86">
        <v>3.7232632186906689E-8</v>
      </c>
      <c r="ER4733" s="86" t="s">
        <v>828</v>
      </c>
      <c r="ES4733" s="86" t="s">
        <v>155</v>
      </c>
      <c r="ET4733" s="86" t="s">
        <v>695</v>
      </c>
      <c r="EU4733" s="86" t="s">
        <v>293</v>
      </c>
      <c r="EV4733" s="86" t="s">
        <v>426</v>
      </c>
      <c r="EW4733" s="86" t="s">
        <v>426</v>
      </c>
      <c r="EX4733" s="86">
        <v>2026</v>
      </c>
      <c r="EY4733" s="86">
        <v>3.2466823425270112E-5</v>
      </c>
      <c r="EZ4733" s="86">
        <v>0</v>
      </c>
      <c r="FA4733" s="86">
        <v>692.62762499999997</v>
      </c>
      <c r="FB4733" s="86">
        <v>2.24874188003392E-2</v>
      </c>
      <c r="FC4733" s="86">
        <v>2026</v>
      </c>
      <c r="FD4733" s="86" t="s">
        <v>171</v>
      </c>
      <c r="FE4733" s="86">
        <v>8.5749999999999993E-2</v>
      </c>
      <c r="FF4733" s="86">
        <v>30</v>
      </c>
      <c r="FG4733" s="86">
        <v>0</v>
      </c>
      <c r="FH4733" s="86" t="s">
        <v>427</v>
      </c>
      <c r="FI4733" s="86">
        <v>1.2004999999999997E-3</v>
      </c>
      <c r="FJ4733" s="86">
        <v>3.8976421522036758E-8</v>
      </c>
      <c r="FK4733" s="86">
        <v>6.0024999999999987E-4</v>
      </c>
      <c r="FL4733" s="86">
        <v>1.9488210761018379E-8</v>
      </c>
      <c r="FM4733" s="86">
        <v>1.5435E-3</v>
      </c>
      <c r="FN4733" s="86">
        <v>5.0112541956904413E-8</v>
      </c>
    </row>
    <row r="4734" spans="98:170" x14ac:dyDescent="0.25">
      <c r="CT4734" s="86" t="s">
        <v>155</v>
      </c>
      <c r="CU4734" s="86" t="s">
        <v>694</v>
      </c>
      <c r="CV4734" s="86" t="s">
        <v>296</v>
      </c>
      <c r="CW4734" s="86">
        <v>2034</v>
      </c>
      <c r="CX4734" s="86">
        <v>3.3205346762103761E-7</v>
      </c>
      <c r="CY4734" s="86">
        <v>1.6602673381051881E-7</v>
      </c>
      <c r="CZ4734" s="86">
        <v>4.26925886941334E-7</v>
      </c>
      <c r="DA4734" s="86">
        <v>8.7210996863310394E-2</v>
      </c>
      <c r="DB4734" s="86">
        <v>4.0679066778684901E-2</v>
      </c>
      <c r="DC4734" s="86">
        <v>1.7654627707582311E-3</v>
      </c>
      <c r="DD4734" s="86">
        <v>4.4766467313866763E-2</v>
      </c>
      <c r="DE4734" s="86">
        <v>0</v>
      </c>
      <c r="DF4734" s="86">
        <v>0</v>
      </c>
      <c r="DG4734" s="86">
        <v>0</v>
      </c>
      <c r="DH4734" s="86">
        <v>2.7659597469474189E-4</v>
      </c>
      <c r="DJ4734" s="86">
        <v>2.895871392314965E-8</v>
      </c>
      <c r="DK4734" s="86">
        <v>0</v>
      </c>
      <c r="DL4734" s="86">
        <v>2.895871392314965E-8</v>
      </c>
      <c r="DM4734" s="86">
        <v>1.4479356961574825E-8</v>
      </c>
      <c r="DN4734" s="86">
        <v>0</v>
      </c>
      <c r="DO4734" s="86">
        <v>1.4479356961574825E-8</v>
      </c>
      <c r="DP4734" s="86">
        <v>3.7232632186906689E-8</v>
      </c>
      <c r="DQ4734" s="86">
        <v>0</v>
      </c>
      <c r="DR4734" s="86">
        <v>3.7232632186906689E-8</v>
      </c>
      <c r="ER4734" s="86" t="s">
        <v>828</v>
      </c>
      <c r="ES4734" s="86" t="s">
        <v>155</v>
      </c>
      <c r="ET4734" s="86" t="s">
        <v>695</v>
      </c>
      <c r="EU4734" s="86" t="s">
        <v>293</v>
      </c>
      <c r="EV4734" s="86" t="s">
        <v>426</v>
      </c>
      <c r="EW4734" s="86" t="s">
        <v>426</v>
      </c>
      <c r="EX4734" s="86">
        <v>2027</v>
      </c>
      <c r="EY4734" s="86">
        <v>3.2466823425270112E-5</v>
      </c>
      <c r="EZ4734" s="86">
        <v>0</v>
      </c>
      <c r="FA4734" s="86">
        <v>692.62762499999997</v>
      </c>
      <c r="FB4734" s="86">
        <v>2.24874188003392E-2</v>
      </c>
      <c r="FC4734" s="86">
        <v>2027</v>
      </c>
      <c r="FD4734" s="86" t="s">
        <v>171</v>
      </c>
      <c r="FE4734" s="86">
        <v>8.5749999999999993E-2</v>
      </c>
      <c r="FF4734" s="86">
        <v>30</v>
      </c>
      <c r="FG4734" s="86">
        <v>0</v>
      </c>
      <c r="FH4734" s="86" t="s">
        <v>427</v>
      </c>
      <c r="FI4734" s="86">
        <v>1.2004999999999997E-3</v>
      </c>
      <c r="FJ4734" s="86">
        <v>3.8976421522036758E-8</v>
      </c>
      <c r="FK4734" s="86">
        <v>6.0024999999999987E-4</v>
      </c>
      <c r="FL4734" s="86">
        <v>1.9488210761018379E-8</v>
      </c>
      <c r="FM4734" s="86">
        <v>1.5435E-3</v>
      </c>
      <c r="FN4734" s="86">
        <v>5.0112541956904413E-8</v>
      </c>
    </row>
    <row r="4735" spans="98:170" x14ac:dyDescent="0.25">
      <c r="CT4735" s="86" t="s">
        <v>155</v>
      </c>
      <c r="CU4735" s="86" t="s">
        <v>694</v>
      </c>
      <c r="CV4735" s="86" t="s">
        <v>296</v>
      </c>
      <c r="CW4735" s="86">
        <v>2035</v>
      </c>
      <c r="CX4735" s="86">
        <v>3.3205346762103761E-7</v>
      </c>
      <c r="CY4735" s="86">
        <v>1.6602673381051881E-7</v>
      </c>
      <c r="CZ4735" s="86">
        <v>4.26925886941334E-7</v>
      </c>
      <c r="DA4735" s="86">
        <v>8.7210996863310394E-2</v>
      </c>
      <c r="DB4735" s="86">
        <v>4.0679066778684901E-2</v>
      </c>
      <c r="DC4735" s="86">
        <v>1.7654627707582311E-3</v>
      </c>
      <c r="DD4735" s="86">
        <v>4.4766467313866763E-2</v>
      </c>
      <c r="DE4735" s="86">
        <v>0</v>
      </c>
      <c r="DF4735" s="86">
        <v>0</v>
      </c>
      <c r="DG4735" s="86">
        <v>0</v>
      </c>
      <c r="DH4735" s="86">
        <v>2.7659597469474189E-4</v>
      </c>
      <c r="DJ4735" s="86">
        <v>2.895871392314965E-8</v>
      </c>
      <c r="DK4735" s="86">
        <v>0</v>
      </c>
      <c r="DL4735" s="86">
        <v>2.895871392314965E-8</v>
      </c>
      <c r="DM4735" s="86">
        <v>1.4479356961574825E-8</v>
      </c>
      <c r="DN4735" s="86">
        <v>0</v>
      </c>
      <c r="DO4735" s="86">
        <v>1.4479356961574825E-8</v>
      </c>
      <c r="DP4735" s="86">
        <v>3.7232632186906689E-8</v>
      </c>
      <c r="DQ4735" s="86">
        <v>0</v>
      </c>
      <c r="DR4735" s="86">
        <v>3.7232632186906689E-8</v>
      </c>
      <c r="ER4735" s="86" t="s">
        <v>828</v>
      </c>
      <c r="ES4735" s="86" t="s">
        <v>155</v>
      </c>
      <c r="ET4735" s="86" t="s">
        <v>695</v>
      </c>
      <c r="EU4735" s="86" t="s">
        <v>293</v>
      </c>
      <c r="EV4735" s="86" t="s">
        <v>426</v>
      </c>
      <c r="EW4735" s="86" t="s">
        <v>426</v>
      </c>
      <c r="EX4735" s="86">
        <v>2028</v>
      </c>
      <c r="EY4735" s="86">
        <v>3.2466823425270112E-5</v>
      </c>
      <c r="EZ4735" s="86">
        <v>0</v>
      </c>
      <c r="FA4735" s="86">
        <v>692.62762499999997</v>
      </c>
      <c r="FB4735" s="86">
        <v>2.24874188003392E-2</v>
      </c>
      <c r="FC4735" s="86">
        <v>2028</v>
      </c>
      <c r="FD4735" s="86" t="s">
        <v>171</v>
      </c>
      <c r="FE4735" s="86">
        <v>8.5749999999999993E-2</v>
      </c>
      <c r="FF4735" s="86">
        <v>30</v>
      </c>
      <c r="FG4735" s="86">
        <v>0</v>
      </c>
      <c r="FH4735" s="86" t="s">
        <v>427</v>
      </c>
      <c r="FI4735" s="86">
        <v>1.2004999999999997E-3</v>
      </c>
      <c r="FJ4735" s="86">
        <v>3.8976421522036758E-8</v>
      </c>
      <c r="FK4735" s="86">
        <v>6.0024999999999987E-4</v>
      </c>
      <c r="FL4735" s="86">
        <v>1.9488210761018379E-8</v>
      </c>
      <c r="FM4735" s="86">
        <v>1.5435E-3</v>
      </c>
      <c r="FN4735" s="86">
        <v>5.0112541956904413E-8</v>
      </c>
    </row>
    <row r="4736" spans="98:170" x14ac:dyDescent="0.25">
      <c r="CT4736" s="86" t="s">
        <v>155</v>
      </c>
      <c r="CU4736" s="86" t="s">
        <v>694</v>
      </c>
      <c r="CV4736" s="86" t="s">
        <v>296</v>
      </c>
      <c r="CW4736" s="86">
        <v>2036</v>
      </c>
      <c r="CX4736" s="86">
        <v>3.3205346762103761E-7</v>
      </c>
      <c r="CY4736" s="86">
        <v>1.6602673381051881E-7</v>
      </c>
      <c r="CZ4736" s="86">
        <v>4.26925886941334E-7</v>
      </c>
      <c r="DA4736" s="86">
        <v>8.7210996863310394E-2</v>
      </c>
      <c r="DB4736" s="86">
        <v>4.0679066778684901E-2</v>
      </c>
      <c r="DC4736" s="86">
        <v>1.7654627707582311E-3</v>
      </c>
      <c r="DD4736" s="86">
        <v>4.4766467313866763E-2</v>
      </c>
      <c r="DE4736" s="86">
        <v>0</v>
      </c>
      <c r="DF4736" s="86">
        <v>0</v>
      </c>
      <c r="DG4736" s="86">
        <v>0</v>
      </c>
      <c r="DH4736" s="86">
        <v>2.7659597469474189E-4</v>
      </c>
      <c r="DJ4736" s="86">
        <v>2.895871392314965E-8</v>
      </c>
      <c r="DK4736" s="86">
        <v>0</v>
      </c>
      <c r="DL4736" s="86">
        <v>2.895871392314965E-8</v>
      </c>
      <c r="DM4736" s="86">
        <v>1.4479356961574825E-8</v>
      </c>
      <c r="DN4736" s="86">
        <v>0</v>
      </c>
      <c r="DO4736" s="86">
        <v>1.4479356961574825E-8</v>
      </c>
      <c r="DP4736" s="86">
        <v>3.7232632186906689E-8</v>
      </c>
      <c r="DQ4736" s="86">
        <v>0</v>
      </c>
      <c r="DR4736" s="86">
        <v>3.7232632186906689E-8</v>
      </c>
      <c r="ER4736" s="86" t="s">
        <v>828</v>
      </c>
      <c r="ES4736" s="86" t="s">
        <v>155</v>
      </c>
      <c r="ET4736" s="86" t="s">
        <v>695</v>
      </c>
      <c r="EU4736" s="86" t="s">
        <v>293</v>
      </c>
      <c r="EV4736" s="86" t="s">
        <v>426</v>
      </c>
      <c r="EW4736" s="86" t="s">
        <v>426</v>
      </c>
      <c r="EX4736" s="86">
        <v>2029</v>
      </c>
      <c r="EY4736" s="86">
        <v>3.2466823425270112E-5</v>
      </c>
      <c r="EZ4736" s="86">
        <v>0</v>
      </c>
      <c r="FA4736" s="86">
        <v>692.62762499999997</v>
      </c>
      <c r="FB4736" s="86">
        <v>2.24874188003392E-2</v>
      </c>
      <c r="FC4736" s="86">
        <v>2029</v>
      </c>
      <c r="FD4736" s="86" t="s">
        <v>171</v>
      </c>
      <c r="FE4736" s="86">
        <v>8.5749999999999993E-2</v>
      </c>
      <c r="FF4736" s="86">
        <v>30</v>
      </c>
      <c r="FG4736" s="86">
        <v>0</v>
      </c>
      <c r="FH4736" s="86" t="s">
        <v>427</v>
      </c>
      <c r="FI4736" s="86">
        <v>1.2004999999999997E-3</v>
      </c>
      <c r="FJ4736" s="86">
        <v>3.8976421522036758E-8</v>
      </c>
      <c r="FK4736" s="86">
        <v>6.0024999999999987E-4</v>
      </c>
      <c r="FL4736" s="86">
        <v>1.9488210761018379E-8</v>
      </c>
      <c r="FM4736" s="86">
        <v>1.5435E-3</v>
      </c>
      <c r="FN4736" s="86">
        <v>5.0112541956904413E-8</v>
      </c>
    </row>
    <row r="4737" spans="98:170" x14ac:dyDescent="0.25">
      <c r="CT4737" s="86" t="s">
        <v>155</v>
      </c>
      <c r="CU4737" s="86" t="s">
        <v>694</v>
      </c>
      <c r="CV4737" s="86" t="s">
        <v>296</v>
      </c>
      <c r="CW4737" s="86">
        <v>2037</v>
      </c>
      <c r="CX4737" s="86">
        <v>3.3205346762103761E-7</v>
      </c>
      <c r="CY4737" s="86">
        <v>1.6602673381051881E-7</v>
      </c>
      <c r="CZ4737" s="86">
        <v>4.26925886941334E-7</v>
      </c>
      <c r="DA4737" s="86">
        <v>8.7210996863310394E-2</v>
      </c>
      <c r="DB4737" s="86">
        <v>4.0679066778684901E-2</v>
      </c>
      <c r="DC4737" s="86">
        <v>1.7654627707582311E-3</v>
      </c>
      <c r="DD4737" s="86">
        <v>4.4766467313866763E-2</v>
      </c>
      <c r="DE4737" s="86">
        <v>0</v>
      </c>
      <c r="DF4737" s="86">
        <v>0</v>
      </c>
      <c r="DG4737" s="86">
        <v>0</v>
      </c>
      <c r="DH4737" s="86">
        <v>2.7659597469474189E-4</v>
      </c>
      <c r="DJ4737" s="86">
        <v>2.895871392314965E-8</v>
      </c>
      <c r="DK4737" s="86">
        <v>0</v>
      </c>
      <c r="DL4737" s="86">
        <v>2.895871392314965E-8</v>
      </c>
      <c r="DM4737" s="86">
        <v>1.4479356961574825E-8</v>
      </c>
      <c r="DN4737" s="86">
        <v>0</v>
      </c>
      <c r="DO4737" s="86">
        <v>1.4479356961574825E-8</v>
      </c>
      <c r="DP4737" s="86">
        <v>3.7232632186906689E-8</v>
      </c>
      <c r="DQ4737" s="86">
        <v>0</v>
      </c>
      <c r="DR4737" s="86">
        <v>3.7232632186906689E-8</v>
      </c>
      <c r="ER4737" s="86" t="s">
        <v>828</v>
      </c>
      <c r="ES4737" s="86" t="s">
        <v>155</v>
      </c>
      <c r="ET4737" s="86" t="s">
        <v>695</v>
      </c>
      <c r="EU4737" s="86" t="s">
        <v>293</v>
      </c>
      <c r="EV4737" s="86" t="s">
        <v>426</v>
      </c>
      <c r="EW4737" s="86" t="s">
        <v>426</v>
      </c>
      <c r="EX4737" s="86">
        <v>2030</v>
      </c>
      <c r="EY4737" s="86">
        <v>3.2466823425270112E-5</v>
      </c>
      <c r="EZ4737" s="86">
        <v>0</v>
      </c>
      <c r="FA4737" s="86">
        <v>692.62762499999997</v>
      </c>
      <c r="FB4737" s="86">
        <v>2.24874188003392E-2</v>
      </c>
      <c r="FC4737" s="86">
        <v>2030</v>
      </c>
      <c r="FD4737" s="86" t="s">
        <v>171</v>
      </c>
      <c r="FE4737" s="86">
        <v>8.5749999999999993E-2</v>
      </c>
      <c r="FF4737" s="86">
        <v>30</v>
      </c>
      <c r="FG4737" s="86">
        <v>0</v>
      </c>
      <c r="FH4737" s="86" t="s">
        <v>427</v>
      </c>
      <c r="FI4737" s="86">
        <v>1.2004999999999997E-3</v>
      </c>
      <c r="FJ4737" s="86">
        <v>3.8976421522036758E-8</v>
      </c>
      <c r="FK4737" s="86">
        <v>6.0024999999999987E-4</v>
      </c>
      <c r="FL4737" s="86">
        <v>1.9488210761018379E-8</v>
      </c>
      <c r="FM4737" s="86">
        <v>1.5435E-3</v>
      </c>
      <c r="FN4737" s="86">
        <v>5.0112541956904413E-8</v>
      </c>
    </row>
    <row r="4738" spans="98:170" x14ac:dyDescent="0.25">
      <c r="CT4738" s="86" t="s">
        <v>155</v>
      </c>
      <c r="CU4738" s="86" t="s">
        <v>694</v>
      </c>
      <c r="CV4738" s="86" t="s">
        <v>296</v>
      </c>
      <c r="CW4738" s="86">
        <v>2038</v>
      </c>
      <c r="CX4738" s="86">
        <v>3.3205346762103761E-7</v>
      </c>
      <c r="CY4738" s="86">
        <v>1.6602673381051881E-7</v>
      </c>
      <c r="CZ4738" s="86">
        <v>4.26925886941334E-7</v>
      </c>
      <c r="DA4738" s="86">
        <v>9.1184159449950397E-2</v>
      </c>
      <c r="DB4738" s="86">
        <v>4.2437523963863667E-2</v>
      </c>
      <c r="DC4738" s="86">
        <v>1.8417593824124161E-3</v>
      </c>
      <c r="DD4738" s="86">
        <v>4.6904876103673818E-2</v>
      </c>
      <c r="DE4738" s="86">
        <v>0</v>
      </c>
      <c r="DF4738" s="86">
        <v>0</v>
      </c>
      <c r="DG4738" s="86">
        <v>0</v>
      </c>
      <c r="DH4738" s="86">
        <v>2.7659597469474189E-4</v>
      </c>
      <c r="DJ4738" s="86">
        <v>3.0278016337465636E-8</v>
      </c>
      <c r="DK4738" s="86">
        <v>0</v>
      </c>
      <c r="DL4738" s="86">
        <v>3.0278016337465636E-8</v>
      </c>
      <c r="DM4738" s="86">
        <v>1.5139008168732818E-8</v>
      </c>
      <c r="DN4738" s="86">
        <v>0</v>
      </c>
      <c r="DO4738" s="86">
        <v>1.5139008168732818E-8</v>
      </c>
      <c r="DP4738" s="86">
        <v>3.8928878148170095E-8</v>
      </c>
      <c r="DQ4738" s="86">
        <v>0</v>
      </c>
      <c r="DR4738" s="86">
        <v>3.8928878148170095E-8</v>
      </c>
      <c r="ER4738" s="86" t="s">
        <v>828</v>
      </c>
      <c r="ES4738" s="86" t="s">
        <v>155</v>
      </c>
      <c r="ET4738" s="86" t="s">
        <v>695</v>
      </c>
      <c r="EU4738" s="86" t="s">
        <v>293</v>
      </c>
      <c r="EV4738" s="86" t="s">
        <v>426</v>
      </c>
      <c r="EW4738" s="86" t="s">
        <v>426</v>
      </c>
      <c r="EX4738" s="86">
        <v>2031</v>
      </c>
      <c r="EY4738" s="86">
        <v>3.2466823425270112E-5</v>
      </c>
      <c r="EZ4738" s="86">
        <v>0</v>
      </c>
      <c r="FA4738" s="86">
        <v>692.62762499999997</v>
      </c>
      <c r="FB4738" s="86">
        <v>2.24874188003392E-2</v>
      </c>
      <c r="FC4738" s="86">
        <v>2031</v>
      </c>
      <c r="FD4738" s="86" t="s">
        <v>171</v>
      </c>
      <c r="FE4738" s="86">
        <v>8.5749999999999993E-2</v>
      </c>
      <c r="FF4738" s="86">
        <v>30</v>
      </c>
      <c r="FG4738" s="86">
        <v>0</v>
      </c>
      <c r="FH4738" s="86" t="s">
        <v>427</v>
      </c>
      <c r="FI4738" s="86">
        <v>1.2004999999999997E-3</v>
      </c>
      <c r="FJ4738" s="86">
        <v>3.8976421522036758E-8</v>
      </c>
      <c r="FK4738" s="86">
        <v>6.0024999999999987E-4</v>
      </c>
      <c r="FL4738" s="86">
        <v>1.9488210761018379E-8</v>
      </c>
      <c r="FM4738" s="86">
        <v>1.5435E-3</v>
      </c>
      <c r="FN4738" s="86">
        <v>5.0112541956904413E-8</v>
      </c>
    </row>
    <row r="4739" spans="98:170" x14ac:dyDescent="0.25">
      <c r="CT4739" s="86" t="s">
        <v>155</v>
      </c>
      <c r="CU4739" s="86" t="s">
        <v>694</v>
      </c>
      <c r="CV4739" s="86" t="s">
        <v>296</v>
      </c>
      <c r="CW4739" s="86">
        <v>2039</v>
      </c>
      <c r="CX4739" s="86">
        <v>3.3205346762103761E-7</v>
      </c>
      <c r="CY4739" s="86">
        <v>1.6602673381051881E-7</v>
      </c>
      <c r="CZ4739" s="86">
        <v>4.26925886941334E-7</v>
      </c>
      <c r="DA4739" s="86">
        <v>9.1184159449950397E-2</v>
      </c>
      <c r="DB4739" s="86">
        <v>4.2437523963863667E-2</v>
      </c>
      <c r="DC4739" s="86">
        <v>1.8417593824124161E-3</v>
      </c>
      <c r="DD4739" s="86">
        <v>4.6904876103673818E-2</v>
      </c>
      <c r="DE4739" s="86">
        <v>0</v>
      </c>
      <c r="DF4739" s="86">
        <v>0</v>
      </c>
      <c r="DG4739" s="86">
        <v>0</v>
      </c>
      <c r="DH4739" s="86">
        <v>2.7659597469474189E-4</v>
      </c>
      <c r="DJ4739" s="86">
        <v>3.0278016337465636E-8</v>
      </c>
      <c r="DK4739" s="86">
        <v>0</v>
      </c>
      <c r="DL4739" s="86">
        <v>3.0278016337465636E-8</v>
      </c>
      <c r="DM4739" s="86">
        <v>1.5139008168732818E-8</v>
      </c>
      <c r="DN4739" s="86">
        <v>0</v>
      </c>
      <c r="DO4739" s="86">
        <v>1.5139008168732818E-8</v>
      </c>
      <c r="DP4739" s="86">
        <v>3.8928878148170095E-8</v>
      </c>
      <c r="DQ4739" s="86">
        <v>0</v>
      </c>
      <c r="DR4739" s="86">
        <v>3.8928878148170095E-8</v>
      </c>
      <c r="ER4739" s="86" t="s">
        <v>828</v>
      </c>
      <c r="ES4739" s="86" t="s">
        <v>155</v>
      </c>
      <c r="ET4739" s="86" t="s">
        <v>695</v>
      </c>
      <c r="EU4739" s="86" t="s">
        <v>293</v>
      </c>
      <c r="EV4739" s="86" t="s">
        <v>426</v>
      </c>
      <c r="EW4739" s="86" t="s">
        <v>426</v>
      </c>
      <c r="EX4739" s="86">
        <v>2032</v>
      </c>
      <c r="EY4739" s="86">
        <v>3.2466823425270112E-5</v>
      </c>
      <c r="EZ4739" s="86">
        <v>0</v>
      </c>
      <c r="FA4739" s="86">
        <v>692.62762499999997</v>
      </c>
      <c r="FB4739" s="86">
        <v>2.24874188003392E-2</v>
      </c>
      <c r="FC4739" s="86">
        <v>2032</v>
      </c>
      <c r="FD4739" s="86" t="s">
        <v>171</v>
      </c>
      <c r="FE4739" s="86">
        <v>8.5749999999999993E-2</v>
      </c>
      <c r="FF4739" s="86">
        <v>30</v>
      </c>
      <c r="FG4739" s="86">
        <v>0</v>
      </c>
      <c r="FH4739" s="86" t="s">
        <v>427</v>
      </c>
      <c r="FI4739" s="86">
        <v>1.2004999999999997E-3</v>
      </c>
      <c r="FJ4739" s="86">
        <v>3.8976421522036758E-8</v>
      </c>
      <c r="FK4739" s="86">
        <v>6.0024999999999987E-4</v>
      </c>
      <c r="FL4739" s="86">
        <v>1.9488210761018379E-8</v>
      </c>
      <c r="FM4739" s="86">
        <v>1.5435E-3</v>
      </c>
      <c r="FN4739" s="86">
        <v>5.0112541956904413E-8</v>
      </c>
    </row>
    <row r="4740" spans="98:170" x14ac:dyDescent="0.25">
      <c r="CT4740" s="86" t="s">
        <v>155</v>
      </c>
      <c r="CU4740" s="86" t="s">
        <v>694</v>
      </c>
      <c r="CV4740" s="86" t="s">
        <v>296</v>
      </c>
      <c r="CW4740" s="86">
        <v>2040</v>
      </c>
      <c r="CX4740" s="86">
        <v>3.3205346762103761E-7</v>
      </c>
      <c r="CY4740" s="86">
        <v>1.6602673381051881E-7</v>
      </c>
      <c r="CZ4740" s="86">
        <v>4.26925886941334E-7</v>
      </c>
      <c r="DA4740" s="86">
        <v>9.1184159449950397E-2</v>
      </c>
      <c r="DB4740" s="86">
        <v>4.2437523963863667E-2</v>
      </c>
      <c r="DC4740" s="86">
        <v>1.8417593824124161E-3</v>
      </c>
      <c r="DD4740" s="86">
        <v>4.6904876103673818E-2</v>
      </c>
      <c r="DE4740" s="86">
        <v>0</v>
      </c>
      <c r="DF4740" s="86">
        <v>0</v>
      </c>
      <c r="DG4740" s="86">
        <v>0</v>
      </c>
      <c r="DH4740" s="86">
        <v>2.7659597469474189E-4</v>
      </c>
      <c r="DJ4740" s="86">
        <v>3.0278016337465636E-8</v>
      </c>
      <c r="DK4740" s="86">
        <v>0</v>
      </c>
      <c r="DL4740" s="86">
        <v>3.0278016337465636E-8</v>
      </c>
      <c r="DM4740" s="86">
        <v>1.5139008168732818E-8</v>
      </c>
      <c r="DN4740" s="86">
        <v>0</v>
      </c>
      <c r="DO4740" s="86">
        <v>1.5139008168732818E-8</v>
      </c>
      <c r="DP4740" s="86">
        <v>3.8928878148170095E-8</v>
      </c>
      <c r="DQ4740" s="86">
        <v>0</v>
      </c>
      <c r="DR4740" s="86">
        <v>3.8928878148170095E-8</v>
      </c>
      <c r="ER4740" s="86" t="s">
        <v>828</v>
      </c>
      <c r="ES4740" s="86" t="s">
        <v>155</v>
      </c>
      <c r="ET4740" s="86" t="s">
        <v>695</v>
      </c>
      <c r="EU4740" s="86" t="s">
        <v>293</v>
      </c>
      <c r="EV4740" s="86" t="s">
        <v>426</v>
      </c>
      <c r="EW4740" s="86" t="s">
        <v>426</v>
      </c>
      <c r="EX4740" s="86">
        <v>2033</v>
      </c>
      <c r="EY4740" s="86">
        <v>3.2466823425270112E-5</v>
      </c>
      <c r="EZ4740" s="86">
        <v>0</v>
      </c>
      <c r="FA4740" s="86">
        <v>692.62762499999997</v>
      </c>
      <c r="FB4740" s="86">
        <v>2.24874188003392E-2</v>
      </c>
      <c r="FC4740" s="86">
        <v>2033</v>
      </c>
      <c r="FD4740" s="86" t="s">
        <v>171</v>
      </c>
      <c r="FE4740" s="86">
        <v>8.5749999999999993E-2</v>
      </c>
      <c r="FF4740" s="86">
        <v>30</v>
      </c>
      <c r="FG4740" s="86">
        <v>0</v>
      </c>
      <c r="FH4740" s="86" t="s">
        <v>427</v>
      </c>
      <c r="FI4740" s="86">
        <v>1.2004999999999997E-3</v>
      </c>
      <c r="FJ4740" s="86">
        <v>3.8976421522036758E-8</v>
      </c>
      <c r="FK4740" s="86">
        <v>6.0024999999999987E-4</v>
      </c>
      <c r="FL4740" s="86">
        <v>1.9488210761018379E-8</v>
      </c>
      <c r="FM4740" s="86">
        <v>1.5435E-3</v>
      </c>
      <c r="FN4740" s="86">
        <v>5.0112541956904413E-8</v>
      </c>
    </row>
    <row r="4741" spans="98:170" x14ac:dyDescent="0.25">
      <c r="CT4741" s="86" t="s">
        <v>155</v>
      </c>
      <c r="CU4741" s="86" t="s">
        <v>694</v>
      </c>
      <c r="CV4741" s="86" t="s">
        <v>296</v>
      </c>
      <c r="CW4741" s="86">
        <v>2041</v>
      </c>
      <c r="CX4741" s="86">
        <v>3.3205346762103761E-7</v>
      </c>
      <c r="CY4741" s="86">
        <v>1.6602673381051881E-7</v>
      </c>
      <c r="CZ4741" s="86">
        <v>4.26925886941334E-7</v>
      </c>
      <c r="DA4741" s="86">
        <v>9.1184159449950397E-2</v>
      </c>
      <c r="DB4741" s="86">
        <v>4.2437523963863667E-2</v>
      </c>
      <c r="DC4741" s="86">
        <v>1.8417593824124161E-3</v>
      </c>
      <c r="DD4741" s="86">
        <v>4.6904876103673818E-2</v>
      </c>
      <c r="DE4741" s="86">
        <v>0</v>
      </c>
      <c r="DF4741" s="86">
        <v>0</v>
      </c>
      <c r="DG4741" s="86">
        <v>0</v>
      </c>
      <c r="DH4741" s="86">
        <v>2.7659597469474189E-4</v>
      </c>
      <c r="DJ4741" s="86">
        <v>3.0278016337465636E-8</v>
      </c>
      <c r="DK4741" s="86">
        <v>0</v>
      </c>
      <c r="DL4741" s="86">
        <v>3.0278016337465636E-8</v>
      </c>
      <c r="DM4741" s="86">
        <v>1.5139008168732818E-8</v>
      </c>
      <c r="DN4741" s="86">
        <v>0</v>
      </c>
      <c r="DO4741" s="86">
        <v>1.5139008168732818E-8</v>
      </c>
      <c r="DP4741" s="86">
        <v>3.8928878148170095E-8</v>
      </c>
      <c r="DQ4741" s="86">
        <v>0</v>
      </c>
      <c r="DR4741" s="86">
        <v>3.8928878148170095E-8</v>
      </c>
      <c r="ER4741" s="86" t="s">
        <v>828</v>
      </c>
      <c r="ES4741" s="86" t="s">
        <v>155</v>
      </c>
      <c r="ET4741" s="86" t="s">
        <v>695</v>
      </c>
      <c r="EU4741" s="86" t="s">
        <v>293</v>
      </c>
      <c r="EV4741" s="86" t="s">
        <v>426</v>
      </c>
      <c r="EW4741" s="86" t="s">
        <v>426</v>
      </c>
      <c r="EX4741" s="86">
        <v>2034</v>
      </c>
      <c r="EY4741" s="86">
        <v>3.2466823425270112E-5</v>
      </c>
      <c r="EZ4741" s="86">
        <v>0</v>
      </c>
      <c r="FA4741" s="86">
        <v>692.62762499999997</v>
      </c>
      <c r="FB4741" s="86">
        <v>2.24874188003392E-2</v>
      </c>
      <c r="FC4741" s="86">
        <v>2034</v>
      </c>
      <c r="FD4741" s="86" t="s">
        <v>171</v>
      </c>
      <c r="FE4741" s="86">
        <v>8.5749999999999993E-2</v>
      </c>
      <c r="FF4741" s="86">
        <v>30</v>
      </c>
      <c r="FG4741" s="86">
        <v>0</v>
      </c>
      <c r="FH4741" s="86" t="s">
        <v>427</v>
      </c>
      <c r="FI4741" s="86">
        <v>1.2004999999999997E-3</v>
      </c>
      <c r="FJ4741" s="86">
        <v>3.8976421522036758E-8</v>
      </c>
      <c r="FK4741" s="86">
        <v>6.0024999999999987E-4</v>
      </c>
      <c r="FL4741" s="86">
        <v>1.9488210761018379E-8</v>
      </c>
      <c r="FM4741" s="86">
        <v>1.5435E-3</v>
      </c>
      <c r="FN4741" s="86">
        <v>5.0112541956904413E-8</v>
      </c>
    </row>
    <row r="4742" spans="98:170" x14ac:dyDescent="0.25">
      <c r="CT4742" s="86" t="s">
        <v>155</v>
      </c>
      <c r="CU4742" s="86" t="s">
        <v>694</v>
      </c>
      <c r="CV4742" s="86" t="s">
        <v>296</v>
      </c>
      <c r="CW4742" s="86">
        <v>2042</v>
      </c>
      <c r="CX4742" s="86">
        <v>3.3205346762103761E-7</v>
      </c>
      <c r="CY4742" s="86">
        <v>1.6602673381051881E-7</v>
      </c>
      <c r="CZ4742" s="86">
        <v>4.26925886941334E-7</v>
      </c>
      <c r="DA4742" s="86">
        <v>9.1184159449950397E-2</v>
      </c>
      <c r="DB4742" s="86">
        <v>4.2437523963863667E-2</v>
      </c>
      <c r="DC4742" s="86">
        <v>1.8417593824124161E-3</v>
      </c>
      <c r="DD4742" s="86">
        <v>4.6904876103673818E-2</v>
      </c>
      <c r="DE4742" s="86">
        <v>0</v>
      </c>
      <c r="DF4742" s="86">
        <v>0</v>
      </c>
      <c r="DG4742" s="86">
        <v>0</v>
      </c>
      <c r="DH4742" s="86">
        <v>2.7659597469474189E-4</v>
      </c>
      <c r="DJ4742" s="86">
        <v>3.0278016337465636E-8</v>
      </c>
      <c r="DK4742" s="86">
        <v>0</v>
      </c>
      <c r="DL4742" s="86">
        <v>3.0278016337465636E-8</v>
      </c>
      <c r="DM4742" s="86">
        <v>1.5139008168732818E-8</v>
      </c>
      <c r="DN4742" s="86">
        <v>0</v>
      </c>
      <c r="DO4742" s="86">
        <v>1.5139008168732818E-8</v>
      </c>
      <c r="DP4742" s="86">
        <v>3.8928878148170095E-8</v>
      </c>
      <c r="DQ4742" s="86">
        <v>0</v>
      </c>
      <c r="DR4742" s="86">
        <v>3.8928878148170095E-8</v>
      </c>
      <c r="ER4742" s="86" t="s">
        <v>828</v>
      </c>
      <c r="ES4742" s="86" t="s">
        <v>155</v>
      </c>
      <c r="ET4742" s="86" t="s">
        <v>695</v>
      </c>
      <c r="EU4742" s="86" t="s">
        <v>293</v>
      </c>
      <c r="EV4742" s="86" t="s">
        <v>426</v>
      </c>
      <c r="EW4742" s="86" t="s">
        <v>426</v>
      </c>
      <c r="EX4742" s="86">
        <v>2035</v>
      </c>
      <c r="EY4742" s="86">
        <v>3.2466823425270112E-5</v>
      </c>
      <c r="EZ4742" s="86">
        <v>0</v>
      </c>
      <c r="FA4742" s="86">
        <v>692.62762499999997</v>
      </c>
      <c r="FB4742" s="86">
        <v>2.24874188003392E-2</v>
      </c>
      <c r="FC4742" s="86">
        <v>2035</v>
      </c>
      <c r="FD4742" s="86" t="s">
        <v>171</v>
      </c>
      <c r="FE4742" s="86">
        <v>8.5749999999999993E-2</v>
      </c>
      <c r="FF4742" s="86">
        <v>30</v>
      </c>
      <c r="FG4742" s="86">
        <v>0</v>
      </c>
      <c r="FH4742" s="86" t="s">
        <v>427</v>
      </c>
      <c r="FI4742" s="86">
        <v>1.2004999999999997E-3</v>
      </c>
      <c r="FJ4742" s="86">
        <v>3.8976421522036758E-8</v>
      </c>
      <c r="FK4742" s="86">
        <v>6.0024999999999987E-4</v>
      </c>
      <c r="FL4742" s="86">
        <v>1.9488210761018379E-8</v>
      </c>
      <c r="FM4742" s="86">
        <v>1.5435E-3</v>
      </c>
      <c r="FN4742" s="86">
        <v>5.0112541956904413E-8</v>
      </c>
    </row>
    <row r="4743" spans="98:170" x14ac:dyDescent="0.25">
      <c r="CT4743" s="86" t="s">
        <v>155</v>
      </c>
      <c r="CU4743" s="86" t="s">
        <v>694</v>
      </c>
      <c r="CV4743" s="86" t="s">
        <v>296</v>
      </c>
      <c r="CW4743" s="86">
        <v>2043</v>
      </c>
      <c r="CX4743" s="86">
        <v>3.3205346762103761E-7</v>
      </c>
      <c r="CY4743" s="86">
        <v>1.6602673381051881E-7</v>
      </c>
      <c r="CZ4743" s="86">
        <v>4.26925886941334E-7</v>
      </c>
      <c r="DA4743" s="86">
        <v>9.5485653842641585E-2</v>
      </c>
      <c r="DB4743" s="86">
        <v>4.4305976361134793E-2</v>
      </c>
      <c r="DC4743" s="86">
        <v>1.922823688688793E-3</v>
      </c>
      <c r="DD4743" s="86">
        <v>4.9256853792818023E-2</v>
      </c>
      <c r="DE4743" s="86">
        <v>0</v>
      </c>
      <c r="DF4743" s="86">
        <v>0</v>
      </c>
      <c r="DG4743" s="86">
        <v>0</v>
      </c>
      <c r="DH4743" s="86">
        <v>2.7659597469474189E-4</v>
      </c>
      <c r="DJ4743" s="86">
        <v>3.1706342466511194E-8</v>
      </c>
      <c r="DK4743" s="86">
        <v>0</v>
      </c>
      <c r="DL4743" s="86">
        <v>3.1706342466511194E-8</v>
      </c>
      <c r="DM4743" s="86">
        <v>1.5853171233255597E-8</v>
      </c>
      <c r="DN4743" s="86">
        <v>0</v>
      </c>
      <c r="DO4743" s="86">
        <v>1.5853171233255597E-8</v>
      </c>
      <c r="DP4743" s="86">
        <v>4.0765297456942955E-8</v>
      </c>
      <c r="DQ4743" s="86">
        <v>0</v>
      </c>
      <c r="DR4743" s="86">
        <v>4.0765297456942955E-8</v>
      </c>
      <c r="ER4743" s="86" t="s">
        <v>828</v>
      </c>
      <c r="ES4743" s="86" t="s">
        <v>155</v>
      </c>
      <c r="ET4743" s="86" t="s">
        <v>695</v>
      </c>
      <c r="EU4743" s="86" t="s">
        <v>293</v>
      </c>
      <c r="EV4743" s="86" t="s">
        <v>426</v>
      </c>
      <c r="EW4743" s="86" t="s">
        <v>426</v>
      </c>
      <c r="EX4743" s="86">
        <v>2036</v>
      </c>
      <c r="EY4743" s="86">
        <v>3.2466823425270112E-5</v>
      </c>
      <c r="EZ4743" s="86">
        <v>0</v>
      </c>
      <c r="FA4743" s="86">
        <v>692.62762499999997</v>
      </c>
      <c r="FB4743" s="86">
        <v>2.24874188003392E-2</v>
      </c>
      <c r="FC4743" s="86">
        <v>2036</v>
      </c>
      <c r="FD4743" s="86" t="s">
        <v>171</v>
      </c>
      <c r="FE4743" s="86">
        <v>8.5749999999999993E-2</v>
      </c>
      <c r="FF4743" s="86">
        <v>30</v>
      </c>
      <c r="FG4743" s="86">
        <v>0</v>
      </c>
      <c r="FH4743" s="86" t="s">
        <v>427</v>
      </c>
      <c r="FI4743" s="86">
        <v>1.2004999999999997E-3</v>
      </c>
      <c r="FJ4743" s="86">
        <v>3.8976421522036758E-8</v>
      </c>
      <c r="FK4743" s="86">
        <v>6.0024999999999987E-4</v>
      </c>
      <c r="FL4743" s="86">
        <v>1.9488210761018379E-8</v>
      </c>
      <c r="FM4743" s="86">
        <v>1.5435E-3</v>
      </c>
      <c r="FN4743" s="86">
        <v>5.0112541956904413E-8</v>
      </c>
    </row>
    <row r="4744" spans="98:170" x14ac:dyDescent="0.25">
      <c r="CT4744" s="86" t="s">
        <v>155</v>
      </c>
      <c r="CU4744" s="86" t="s">
        <v>694</v>
      </c>
      <c r="CV4744" s="86" t="s">
        <v>296</v>
      </c>
      <c r="CW4744" s="86">
        <v>2044</v>
      </c>
      <c r="CX4744" s="86">
        <v>3.3205346762103761E-7</v>
      </c>
      <c r="CY4744" s="86">
        <v>1.6602673381051881E-7</v>
      </c>
      <c r="CZ4744" s="86">
        <v>4.26925886941334E-7</v>
      </c>
      <c r="DA4744" s="86">
        <v>9.5485653842641585E-2</v>
      </c>
      <c r="DB4744" s="86">
        <v>4.4305976361134793E-2</v>
      </c>
      <c r="DC4744" s="86">
        <v>1.922823688688793E-3</v>
      </c>
      <c r="DD4744" s="86">
        <v>4.9256853792818023E-2</v>
      </c>
      <c r="DE4744" s="86">
        <v>0</v>
      </c>
      <c r="DF4744" s="86">
        <v>0</v>
      </c>
      <c r="DG4744" s="86">
        <v>0</v>
      </c>
      <c r="DH4744" s="86">
        <v>2.7659597469474189E-4</v>
      </c>
      <c r="DJ4744" s="86">
        <v>3.1706342466511194E-8</v>
      </c>
      <c r="DK4744" s="86">
        <v>0</v>
      </c>
      <c r="DL4744" s="86">
        <v>3.1706342466511194E-8</v>
      </c>
      <c r="DM4744" s="86">
        <v>1.5853171233255597E-8</v>
      </c>
      <c r="DN4744" s="86">
        <v>0</v>
      </c>
      <c r="DO4744" s="86">
        <v>1.5853171233255597E-8</v>
      </c>
      <c r="DP4744" s="86">
        <v>4.0765297456942955E-8</v>
      </c>
      <c r="DQ4744" s="86">
        <v>0</v>
      </c>
      <c r="DR4744" s="86">
        <v>4.0765297456942955E-8</v>
      </c>
      <c r="ER4744" s="86" t="s">
        <v>828</v>
      </c>
      <c r="ES4744" s="86" t="s">
        <v>155</v>
      </c>
      <c r="ET4744" s="86" t="s">
        <v>695</v>
      </c>
      <c r="EU4744" s="86" t="s">
        <v>293</v>
      </c>
      <c r="EV4744" s="86" t="s">
        <v>426</v>
      </c>
      <c r="EW4744" s="86" t="s">
        <v>426</v>
      </c>
      <c r="EX4744" s="86">
        <v>2037</v>
      </c>
      <c r="EY4744" s="86">
        <v>3.2466823425270112E-5</v>
      </c>
      <c r="EZ4744" s="86">
        <v>0</v>
      </c>
      <c r="FA4744" s="86">
        <v>692.62762499999997</v>
      </c>
      <c r="FB4744" s="86">
        <v>2.24874188003392E-2</v>
      </c>
      <c r="FC4744" s="86">
        <v>2037</v>
      </c>
      <c r="FD4744" s="86" t="s">
        <v>171</v>
      </c>
      <c r="FE4744" s="86">
        <v>8.5749999999999993E-2</v>
      </c>
      <c r="FF4744" s="86">
        <v>30</v>
      </c>
      <c r="FG4744" s="86">
        <v>0</v>
      </c>
      <c r="FH4744" s="86" t="s">
        <v>427</v>
      </c>
      <c r="FI4744" s="86">
        <v>1.2004999999999997E-3</v>
      </c>
      <c r="FJ4744" s="86">
        <v>3.8976421522036758E-8</v>
      </c>
      <c r="FK4744" s="86">
        <v>6.0024999999999987E-4</v>
      </c>
      <c r="FL4744" s="86">
        <v>1.9488210761018379E-8</v>
      </c>
      <c r="FM4744" s="86">
        <v>1.5435E-3</v>
      </c>
      <c r="FN4744" s="86">
        <v>5.0112541956904413E-8</v>
      </c>
    </row>
    <row r="4745" spans="98:170" x14ac:dyDescent="0.25">
      <c r="CT4745" s="86" t="s">
        <v>155</v>
      </c>
      <c r="CU4745" s="86" t="s">
        <v>694</v>
      </c>
      <c r="CV4745" s="86" t="s">
        <v>296</v>
      </c>
      <c r="CW4745" s="86">
        <v>2045</v>
      </c>
      <c r="CX4745" s="86">
        <v>3.3205346762103761E-7</v>
      </c>
      <c r="CY4745" s="86">
        <v>1.6602673381051881E-7</v>
      </c>
      <c r="CZ4745" s="86">
        <v>4.26925886941334E-7</v>
      </c>
      <c r="DA4745" s="86">
        <v>9.5485653842641585E-2</v>
      </c>
      <c r="DB4745" s="86">
        <v>4.4305976361134793E-2</v>
      </c>
      <c r="DC4745" s="86">
        <v>1.922823688688793E-3</v>
      </c>
      <c r="DD4745" s="86">
        <v>4.9256853792818023E-2</v>
      </c>
      <c r="DE4745" s="86">
        <v>0</v>
      </c>
      <c r="DF4745" s="86">
        <v>0</v>
      </c>
      <c r="DG4745" s="86">
        <v>0</v>
      </c>
      <c r="DH4745" s="86">
        <v>2.7659597469474189E-4</v>
      </c>
      <c r="DJ4745" s="86">
        <v>3.1706342466511194E-8</v>
      </c>
      <c r="DK4745" s="86">
        <v>0</v>
      </c>
      <c r="DL4745" s="86">
        <v>3.1706342466511194E-8</v>
      </c>
      <c r="DM4745" s="86">
        <v>1.5853171233255597E-8</v>
      </c>
      <c r="DN4745" s="86">
        <v>0</v>
      </c>
      <c r="DO4745" s="86">
        <v>1.5853171233255597E-8</v>
      </c>
      <c r="DP4745" s="86">
        <v>4.0765297456942955E-8</v>
      </c>
      <c r="DQ4745" s="86">
        <v>0</v>
      </c>
      <c r="DR4745" s="86">
        <v>4.0765297456942955E-8</v>
      </c>
      <c r="ER4745" s="86" t="s">
        <v>828</v>
      </c>
      <c r="ES4745" s="86" t="s">
        <v>155</v>
      </c>
      <c r="ET4745" s="86" t="s">
        <v>695</v>
      </c>
      <c r="EU4745" s="86" t="s">
        <v>293</v>
      </c>
      <c r="EV4745" s="86" t="s">
        <v>426</v>
      </c>
      <c r="EW4745" s="86" t="s">
        <v>426</v>
      </c>
      <c r="EX4745" s="86">
        <v>2038</v>
      </c>
      <c r="EY4745" s="86">
        <v>3.2466823425270112E-5</v>
      </c>
      <c r="EZ4745" s="86">
        <v>0</v>
      </c>
      <c r="FA4745" s="86">
        <v>692.62762499999997</v>
      </c>
      <c r="FB4745" s="86">
        <v>2.24874188003392E-2</v>
      </c>
      <c r="FC4745" s="86">
        <v>2038</v>
      </c>
      <c r="FD4745" s="86" t="s">
        <v>171</v>
      </c>
      <c r="FE4745" s="86">
        <v>8.5749999999999993E-2</v>
      </c>
      <c r="FF4745" s="86">
        <v>30</v>
      </c>
      <c r="FG4745" s="86">
        <v>0</v>
      </c>
      <c r="FH4745" s="86" t="s">
        <v>427</v>
      </c>
      <c r="FI4745" s="86">
        <v>1.2004999999999997E-3</v>
      </c>
      <c r="FJ4745" s="86">
        <v>3.8976421522036758E-8</v>
      </c>
      <c r="FK4745" s="86">
        <v>6.0024999999999987E-4</v>
      </c>
      <c r="FL4745" s="86">
        <v>1.9488210761018379E-8</v>
      </c>
      <c r="FM4745" s="86">
        <v>1.5435E-3</v>
      </c>
      <c r="FN4745" s="86">
        <v>5.0112541956904413E-8</v>
      </c>
    </row>
    <row r="4746" spans="98:170" x14ac:dyDescent="0.25">
      <c r="CT4746" s="86" t="s">
        <v>155</v>
      </c>
      <c r="CU4746" s="86" t="s">
        <v>694</v>
      </c>
      <c r="CV4746" s="86" t="s">
        <v>296</v>
      </c>
      <c r="CW4746" s="86">
        <v>2046</v>
      </c>
      <c r="CX4746" s="86">
        <v>3.3205346762103761E-7</v>
      </c>
      <c r="CY4746" s="86">
        <v>1.6602673381051881E-7</v>
      </c>
      <c r="CZ4746" s="86">
        <v>4.26925886941334E-7</v>
      </c>
      <c r="DA4746" s="86">
        <v>9.5485653842641585E-2</v>
      </c>
      <c r="DB4746" s="86">
        <v>4.4305976361134793E-2</v>
      </c>
      <c r="DC4746" s="86">
        <v>1.922823688688793E-3</v>
      </c>
      <c r="DD4746" s="86">
        <v>4.9256853792818023E-2</v>
      </c>
      <c r="DE4746" s="86">
        <v>0</v>
      </c>
      <c r="DF4746" s="86">
        <v>0</v>
      </c>
      <c r="DG4746" s="86">
        <v>0</v>
      </c>
      <c r="DH4746" s="86">
        <v>2.7659597469474189E-4</v>
      </c>
      <c r="DJ4746" s="86">
        <v>3.1706342466511194E-8</v>
      </c>
      <c r="DK4746" s="86">
        <v>0</v>
      </c>
      <c r="DL4746" s="86">
        <v>3.1706342466511194E-8</v>
      </c>
      <c r="DM4746" s="86">
        <v>1.5853171233255597E-8</v>
      </c>
      <c r="DN4746" s="86">
        <v>0</v>
      </c>
      <c r="DO4746" s="86">
        <v>1.5853171233255597E-8</v>
      </c>
      <c r="DP4746" s="86">
        <v>4.0765297456942955E-8</v>
      </c>
      <c r="DQ4746" s="86">
        <v>0</v>
      </c>
      <c r="DR4746" s="86">
        <v>4.0765297456942955E-8</v>
      </c>
      <c r="ER4746" s="86" t="s">
        <v>828</v>
      </c>
      <c r="ES4746" s="86" t="s">
        <v>155</v>
      </c>
      <c r="ET4746" s="86" t="s">
        <v>695</v>
      </c>
      <c r="EU4746" s="86" t="s">
        <v>293</v>
      </c>
      <c r="EV4746" s="86" t="s">
        <v>426</v>
      </c>
      <c r="EW4746" s="86" t="s">
        <v>426</v>
      </c>
      <c r="EX4746" s="86">
        <v>2039</v>
      </c>
      <c r="EY4746" s="86">
        <v>3.2466823425270112E-5</v>
      </c>
      <c r="EZ4746" s="86">
        <v>0</v>
      </c>
      <c r="FA4746" s="86">
        <v>692.62762499999997</v>
      </c>
      <c r="FB4746" s="86">
        <v>2.24874188003392E-2</v>
      </c>
      <c r="FC4746" s="86">
        <v>2039</v>
      </c>
      <c r="FD4746" s="86" t="s">
        <v>171</v>
      </c>
      <c r="FE4746" s="86">
        <v>8.5749999999999993E-2</v>
      </c>
      <c r="FF4746" s="86">
        <v>30</v>
      </c>
      <c r="FG4746" s="86">
        <v>0</v>
      </c>
      <c r="FH4746" s="86" t="s">
        <v>427</v>
      </c>
      <c r="FI4746" s="86">
        <v>1.2004999999999997E-3</v>
      </c>
      <c r="FJ4746" s="86">
        <v>3.8976421522036758E-8</v>
      </c>
      <c r="FK4746" s="86">
        <v>6.0024999999999987E-4</v>
      </c>
      <c r="FL4746" s="86">
        <v>1.9488210761018379E-8</v>
      </c>
      <c r="FM4746" s="86">
        <v>1.5435E-3</v>
      </c>
      <c r="FN4746" s="86">
        <v>5.0112541956904413E-8</v>
      </c>
    </row>
    <row r="4747" spans="98:170" x14ac:dyDescent="0.25">
      <c r="CT4747" s="86" t="s">
        <v>155</v>
      </c>
      <c r="CU4747" s="86" t="s">
        <v>694</v>
      </c>
      <c r="CV4747" s="86" t="s">
        <v>296</v>
      </c>
      <c r="CW4747" s="86">
        <v>2047</v>
      </c>
      <c r="CX4747" s="86">
        <v>3.3205346762103761E-7</v>
      </c>
      <c r="CY4747" s="86">
        <v>1.6602673381051881E-7</v>
      </c>
      <c r="CZ4747" s="86">
        <v>4.26925886941334E-7</v>
      </c>
      <c r="DA4747" s="86">
        <v>9.5485653842641585E-2</v>
      </c>
      <c r="DB4747" s="86">
        <v>4.4305976361134793E-2</v>
      </c>
      <c r="DC4747" s="86">
        <v>1.922823688688793E-3</v>
      </c>
      <c r="DD4747" s="86">
        <v>4.9256853792818023E-2</v>
      </c>
      <c r="DE4747" s="86">
        <v>0</v>
      </c>
      <c r="DF4747" s="86">
        <v>0</v>
      </c>
      <c r="DG4747" s="86">
        <v>0</v>
      </c>
      <c r="DH4747" s="86">
        <v>2.7659597469474189E-4</v>
      </c>
      <c r="DJ4747" s="86">
        <v>3.1706342466511194E-8</v>
      </c>
      <c r="DK4747" s="86">
        <v>0</v>
      </c>
      <c r="DL4747" s="86">
        <v>3.1706342466511194E-8</v>
      </c>
      <c r="DM4747" s="86">
        <v>1.5853171233255597E-8</v>
      </c>
      <c r="DN4747" s="86">
        <v>0</v>
      </c>
      <c r="DO4747" s="86">
        <v>1.5853171233255597E-8</v>
      </c>
      <c r="DP4747" s="86">
        <v>4.0765297456942955E-8</v>
      </c>
      <c r="DQ4747" s="86">
        <v>0</v>
      </c>
      <c r="DR4747" s="86">
        <v>4.0765297456942955E-8</v>
      </c>
      <c r="ER4747" s="86" t="s">
        <v>828</v>
      </c>
      <c r="ES4747" s="86" t="s">
        <v>155</v>
      </c>
      <c r="ET4747" s="86" t="s">
        <v>695</v>
      </c>
      <c r="EU4747" s="86" t="s">
        <v>293</v>
      </c>
      <c r="EV4747" s="86" t="s">
        <v>426</v>
      </c>
      <c r="EW4747" s="86" t="s">
        <v>426</v>
      </c>
      <c r="EX4747" s="86">
        <v>2040</v>
      </c>
      <c r="EY4747" s="86">
        <v>3.2466823425270112E-5</v>
      </c>
      <c r="EZ4747" s="86">
        <v>0</v>
      </c>
      <c r="FA4747" s="86">
        <v>692.62762499999997</v>
      </c>
      <c r="FB4747" s="86">
        <v>2.24874188003392E-2</v>
      </c>
      <c r="FC4747" s="86">
        <v>2040</v>
      </c>
      <c r="FD4747" s="86" t="s">
        <v>171</v>
      </c>
      <c r="FE4747" s="86">
        <v>8.5749999999999993E-2</v>
      </c>
      <c r="FF4747" s="86">
        <v>30</v>
      </c>
      <c r="FG4747" s="86">
        <v>0</v>
      </c>
      <c r="FH4747" s="86" t="s">
        <v>427</v>
      </c>
      <c r="FI4747" s="86">
        <v>1.2004999999999997E-3</v>
      </c>
      <c r="FJ4747" s="86">
        <v>3.8976421522036758E-8</v>
      </c>
      <c r="FK4747" s="86">
        <v>6.0024999999999987E-4</v>
      </c>
      <c r="FL4747" s="86">
        <v>1.9488210761018379E-8</v>
      </c>
      <c r="FM4747" s="86">
        <v>1.5435E-3</v>
      </c>
      <c r="FN4747" s="86">
        <v>5.0112541956904413E-8</v>
      </c>
    </row>
    <row r="4748" spans="98:170" x14ac:dyDescent="0.25">
      <c r="CT4748" s="86" t="s">
        <v>155</v>
      </c>
      <c r="CU4748" s="86" t="s">
        <v>694</v>
      </c>
      <c r="CV4748" s="86" t="s">
        <v>296</v>
      </c>
      <c r="CW4748" s="86">
        <v>2048</v>
      </c>
      <c r="CX4748" s="86">
        <v>3.3205346762103761E-7</v>
      </c>
      <c r="CY4748" s="86">
        <v>1.6602673381051881E-7</v>
      </c>
      <c r="CZ4748" s="86">
        <v>4.26925886941334E-7</v>
      </c>
      <c r="DA4748" s="86">
        <v>0.10007169573935849</v>
      </c>
      <c r="DB4748" s="86">
        <v>4.6259840575669217E-2</v>
      </c>
      <c r="DC4748" s="86">
        <v>2.0075878699676438E-3</v>
      </c>
      <c r="DD4748" s="86">
        <v>5.1804267293721618E-2</v>
      </c>
      <c r="DE4748" s="86">
        <v>0</v>
      </c>
      <c r="DF4748" s="86">
        <v>0</v>
      </c>
      <c r="DG4748" s="86">
        <v>0</v>
      </c>
      <c r="DH4748" s="86">
        <v>2.7659597469474189E-4</v>
      </c>
      <c r="DJ4748" s="86">
        <v>3.32291535809714E-8</v>
      </c>
      <c r="DK4748" s="86">
        <v>0</v>
      </c>
      <c r="DL4748" s="86">
        <v>3.32291535809714E-8</v>
      </c>
      <c r="DM4748" s="86">
        <v>1.66145767904857E-8</v>
      </c>
      <c r="DN4748" s="86">
        <v>0</v>
      </c>
      <c r="DO4748" s="86">
        <v>1.66145767904857E-8</v>
      </c>
      <c r="DP4748" s="86">
        <v>4.2723197461248937E-8</v>
      </c>
      <c r="DQ4748" s="86">
        <v>0</v>
      </c>
      <c r="DR4748" s="86">
        <v>4.2723197461248937E-8</v>
      </c>
      <c r="ER4748" s="86" t="s">
        <v>828</v>
      </c>
      <c r="ES4748" s="86" t="s">
        <v>155</v>
      </c>
      <c r="ET4748" s="86" t="s">
        <v>695</v>
      </c>
      <c r="EU4748" s="86" t="s">
        <v>293</v>
      </c>
      <c r="EV4748" s="86" t="s">
        <v>426</v>
      </c>
      <c r="EW4748" s="86" t="s">
        <v>426</v>
      </c>
      <c r="EX4748" s="86">
        <v>2041</v>
      </c>
      <c r="EY4748" s="86">
        <v>3.2466823425270112E-5</v>
      </c>
      <c r="EZ4748" s="86">
        <v>0</v>
      </c>
      <c r="FA4748" s="86">
        <v>692.62762499999997</v>
      </c>
      <c r="FB4748" s="86">
        <v>2.24874188003392E-2</v>
      </c>
      <c r="FC4748" s="86">
        <v>2041</v>
      </c>
      <c r="FD4748" s="86" t="s">
        <v>171</v>
      </c>
      <c r="FE4748" s="86">
        <v>8.5749999999999993E-2</v>
      </c>
      <c r="FF4748" s="86">
        <v>30</v>
      </c>
      <c r="FG4748" s="86">
        <v>0</v>
      </c>
      <c r="FH4748" s="86" t="s">
        <v>427</v>
      </c>
      <c r="FI4748" s="86">
        <v>1.2004999999999997E-3</v>
      </c>
      <c r="FJ4748" s="86">
        <v>3.8976421522036758E-8</v>
      </c>
      <c r="FK4748" s="86">
        <v>6.0024999999999987E-4</v>
      </c>
      <c r="FL4748" s="86">
        <v>1.9488210761018379E-8</v>
      </c>
      <c r="FM4748" s="86">
        <v>1.5435E-3</v>
      </c>
      <c r="FN4748" s="86">
        <v>5.0112541956904413E-8</v>
      </c>
    </row>
    <row r="4749" spans="98:170" x14ac:dyDescent="0.25">
      <c r="CT4749" s="86" t="s">
        <v>155</v>
      </c>
      <c r="CU4749" s="86" t="s">
        <v>694</v>
      </c>
      <c r="CV4749" s="86" t="s">
        <v>296</v>
      </c>
      <c r="CW4749" s="86">
        <v>2049</v>
      </c>
      <c r="CX4749" s="86">
        <v>3.3205346762103761E-7</v>
      </c>
      <c r="CY4749" s="86">
        <v>1.6602673381051881E-7</v>
      </c>
      <c r="CZ4749" s="86">
        <v>4.26925886941334E-7</v>
      </c>
      <c r="DA4749" s="86">
        <v>0.10007169573935849</v>
      </c>
      <c r="DB4749" s="86">
        <v>4.6259840575669217E-2</v>
      </c>
      <c r="DC4749" s="86">
        <v>2.0075878699676438E-3</v>
      </c>
      <c r="DD4749" s="86">
        <v>5.1804267293721618E-2</v>
      </c>
      <c r="DE4749" s="86">
        <v>0</v>
      </c>
      <c r="DF4749" s="86">
        <v>0</v>
      </c>
      <c r="DG4749" s="86">
        <v>0</v>
      </c>
      <c r="DH4749" s="86">
        <v>2.7659597469474189E-4</v>
      </c>
      <c r="DJ4749" s="86">
        <v>3.32291535809714E-8</v>
      </c>
      <c r="DK4749" s="86">
        <v>0</v>
      </c>
      <c r="DL4749" s="86">
        <v>3.32291535809714E-8</v>
      </c>
      <c r="DM4749" s="86">
        <v>1.66145767904857E-8</v>
      </c>
      <c r="DN4749" s="86">
        <v>0</v>
      </c>
      <c r="DO4749" s="86">
        <v>1.66145767904857E-8</v>
      </c>
      <c r="DP4749" s="86">
        <v>4.2723197461248937E-8</v>
      </c>
      <c r="DQ4749" s="86">
        <v>0</v>
      </c>
      <c r="DR4749" s="86">
        <v>4.2723197461248937E-8</v>
      </c>
      <c r="ER4749" s="86" t="s">
        <v>828</v>
      </c>
      <c r="ES4749" s="86" t="s">
        <v>155</v>
      </c>
      <c r="ET4749" s="86" t="s">
        <v>695</v>
      </c>
      <c r="EU4749" s="86" t="s">
        <v>293</v>
      </c>
      <c r="EV4749" s="86" t="s">
        <v>426</v>
      </c>
      <c r="EW4749" s="86" t="s">
        <v>426</v>
      </c>
      <c r="EX4749" s="86">
        <v>2042</v>
      </c>
      <c r="EY4749" s="86">
        <v>3.2466823425270112E-5</v>
      </c>
      <c r="EZ4749" s="86">
        <v>0</v>
      </c>
      <c r="FA4749" s="86">
        <v>692.62762499999997</v>
      </c>
      <c r="FB4749" s="86">
        <v>2.24874188003392E-2</v>
      </c>
      <c r="FC4749" s="86">
        <v>2042</v>
      </c>
      <c r="FD4749" s="86" t="s">
        <v>171</v>
      </c>
      <c r="FE4749" s="86">
        <v>8.5749999999999993E-2</v>
      </c>
      <c r="FF4749" s="86">
        <v>30</v>
      </c>
      <c r="FG4749" s="86">
        <v>0</v>
      </c>
      <c r="FH4749" s="86" t="s">
        <v>427</v>
      </c>
      <c r="FI4749" s="86">
        <v>1.2004999999999997E-3</v>
      </c>
      <c r="FJ4749" s="86">
        <v>3.8976421522036758E-8</v>
      </c>
      <c r="FK4749" s="86">
        <v>6.0024999999999987E-4</v>
      </c>
      <c r="FL4749" s="86">
        <v>1.9488210761018379E-8</v>
      </c>
      <c r="FM4749" s="86">
        <v>1.5435E-3</v>
      </c>
      <c r="FN4749" s="86">
        <v>5.0112541956904413E-8</v>
      </c>
    </row>
    <row r="4750" spans="98:170" x14ac:dyDescent="0.25">
      <c r="CT4750" s="86" t="s">
        <v>155</v>
      </c>
      <c r="CU4750" s="86" t="s">
        <v>694</v>
      </c>
      <c r="CV4750" s="86" t="s">
        <v>296</v>
      </c>
      <c r="CW4750" s="86">
        <v>2050</v>
      </c>
      <c r="CX4750" s="86">
        <v>0</v>
      </c>
      <c r="CY4750" s="86">
        <v>1.6602673381051881E-7</v>
      </c>
      <c r="CZ4750" s="86">
        <v>4.26925886941334E-7</v>
      </c>
      <c r="DA4750" s="86">
        <v>0.10007169573935849</v>
      </c>
      <c r="DB4750" s="86">
        <v>4.6259840575669217E-2</v>
      </c>
      <c r="DC4750" s="86">
        <v>2.0075878699676438E-3</v>
      </c>
      <c r="DD4750" s="86">
        <v>5.1804267293721618E-2</v>
      </c>
      <c r="DE4750" s="86">
        <v>0</v>
      </c>
      <c r="DF4750" s="86">
        <v>0</v>
      </c>
      <c r="DG4750" s="86">
        <v>0</v>
      </c>
      <c r="DH4750" s="86">
        <v>2.7659597469474189E-4</v>
      </c>
      <c r="DJ4750" s="86">
        <v>0</v>
      </c>
      <c r="DK4750" s="86">
        <v>0</v>
      </c>
      <c r="DL4750" s="86">
        <v>0</v>
      </c>
      <c r="DM4750" s="86">
        <v>1.66145767904857E-8</v>
      </c>
      <c r="DN4750" s="86">
        <v>0</v>
      </c>
      <c r="DO4750" s="86">
        <v>1.66145767904857E-8</v>
      </c>
      <c r="DP4750" s="86">
        <v>4.2723197461248937E-8</v>
      </c>
      <c r="DQ4750" s="86">
        <v>0</v>
      </c>
      <c r="DR4750" s="86">
        <v>4.2723197461248937E-8</v>
      </c>
      <c r="ER4750" s="86" t="s">
        <v>828</v>
      </c>
      <c r="ES4750" s="86" t="s">
        <v>155</v>
      </c>
      <c r="ET4750" s="86" t="s">
        <v>695</v>
      </c>
      <c r="EU4750" s="86" t="s">
        <v>293</v>
      </c>
      <c r="EV4750" s="86" t="s">
        <v>426</v>
      </c>
      <c r="EW4750" s="86" t="s">
        <v>426</v>
      </c>
      <c r="EX4750" s="86">
        <v>2043</v>
      </c>
      <c r="EY4750" s="86">
        <v>3.2466823425270112E-5</v>
      </c>
      <c r="EZ4750" s="86">
        <v>0</v>
      </c>
      <c r="FA4750" s="86">
        <v>692.62762499999997</v>
      </c>
      <c r="FB4750" s="86">
        <v>2.24874188003392E-2</v>
      </c>
      <c r="FC4750" s="86">
        <v>2043</v>
      </c>
      <c r="FD4750" s="86" t="s">
        <v>171</v>
      </c>
      <c r="FE4750" s="86">
        <v>8.5749999999999993E-2</v>
      </c>
      <c r="FF4750" s="86">
        <v>30</v>
      </c>
      <c r="FG4750" s="86">
        <v>0</v>
      </c>
      <c r="FH4750" s="86" t="s">
        <v>427</v>
      </c>
      <c r="FI4750" s="86">
        <v>1.2004999999999997E-3</v>
      </c>
      <c r="FJ4750" s="86">
        <v>3.8976421522036758E-8</v>
      </c>
      <c r="FK4750" s="86">
        <v>6.0024999999999987E-4</v>
      </c>
      <c r="FL4750" s="86">
        <v>1.9488210761018379E-8</v>
      </c>
      <c r="FM4750" s="86">
        <v>1.5435E-3</v>
      </c>
      <c r="FN4750" s="86">
        <v>5.0112541956904413E-8</v>
      </c>
    </row>
    <row r="4751" spans="98:170" x14ac:dyDescent="0.25">
      <c r="CT4751" s="86" t="s">
        <v>155</v>
      </c>
      <c r="CU4751" s="86" t="s">
        <v>694</v>
      </c>
      <c r="CV4751" s="86" t="s">
        <v>296</v>
      </c>
      <c r="CW4751" s="86">
        <v>2051</v>
      </c>
      <c r="CX4751" s="86">
        <v>0</v>
      </c>
      <c r="CY4751" s="86">
        <v>0</v>
      </c>
      <c r="CZ4751" s="86">
        <v>4.26925886941334E-7</v>
      </c>
      <c r="DA4751" s="86">
        <v>0.10007169573935849</v>
      </c>
      <c r="DB4751" s="86">
        <v>4.6259840575669217E-2</v>
      </c>
      <c r="DC4751" s="86">
        <v>2.0075878699676438E-3</v>
      </c>
      <c r="DD4751" s="86">
        <v>5.1804267293721618E-2</v>
      </c>
      <c r="DE4751" s="86">
        <v>0</v>
      </c>
      <c r="DF4751" s="86">
        <v>0</v>
      </c>
      <c r="DG4751" s="86">
        <v>0</v>
      </c>
      <c r="DH4751" s="86">
        <v>2.7659597469474189E-4</v>
      </c>
      <c r="DJ4751" s="86">
        <v>0</v>
      </c>
      <c r="DK4751" s="86">
        <v>0</v>
      </c>
      <c r="DL4751" s="86">
        <v>0</v>
      </c>
      <c r="DM4751" s="86">
        <v>0</v>
      </c>
      <c r="DN4751" s="86">
        <v>0</v>
      </c>
      <c r="DO4751" s="86">
        <v>0</v>
      </c>
      <c r="DP4751" s="86">
        <v>4.2723197461248937E-8</v>
      </c>
      <c r="DQ4751" s="86">
        <v>0</v>
      </c>
      <c r="DR4751" s="86">
        <v>4.2723197461248937E-8</v>
      </c>
      <c r="ER4751" s="86" t="s">
        <v>828</v>
      </c>
      <c r="ES4751" s="86" t="s">
        <v>155</v>
      </c>
      <c r="ET4751" s="86" t="s">
        <v>695</v>
      </c>
      <c r="EU4751" s="86" t="s">
        <v>293</v>
      </c>
      <c r="EV4751" s="86" t="s">
        <v>426</v>
      </c>
      <c r="EW4751" s="86" t="s">
        <v>426</v>
      </c>
      <c r="EX4751" s="86">
        <v>2044</v>
      </c>
      <c r="EY4751" s="86">
        <v>3.2466823425270112E-5</v>
      </c>
      <c r="EZ4751" s="86">
        <v>0</v>
      </c>
      <c r="FA4751" s="86">
        <v>692.62762499999997</v>
      </c>
      <c r="FB4751" s="86">
        <v>2.24874188003392E-2</v>
      </c>
      <c r="FC4751" s="86">
        <v>2044</v>
      </c>
      <c r="FD4751" s="86" t="s">
        <v>171</v>
      </c>
      <c r="FE4751" s="86">
        <v>8.5749999999999993E-2</v>
      </c>
      <c r="FF4751" s="86">
        <v>30</v>
      </c>
      <c r="FG4751" s="86">
        <v>0</v>
      </c>
      <c r="FH4751" s="86" t="s">
        <v>427</v>
      </c>
      <c r="FI4751" s="86">
        <v>1.2004999999999997E-3</v>
      </c>
      <c r="FJ4751" s="86">
        <v>3.8976421522036758E-8</v>
      </c>
      <c r="FK4751" s="86">
        <v>6.0024999999999987E-4</v>
      </c>
      <c r="FL4751" s="86">
        <v>1.9488210761018379E-8</v>
      </c>
      <c r="FM4751" s="86">
        <v>1.5435E-3</v>
      </c>
      <c r="FN4751" s="86">
        <v>5.0112541956904413E-8</v>
      </c>
    </row>
    <row r="4752" spans="98:170" x14ac:dyDescent="0.25">
      <c r="CT4752" s="86" t="s">
        <v>155</v>
      </c>
      <c r="CU4752" s="86" t="s">
        <v>694</v>
      </c>
      <c r="CV4752" s="86" t="s">
        <v>291</v>
      </c>
      <c r="CW4752" s="86">
        <v>2020</v>
      </c>
      <c r="CX4752" s="86">
        <v>3.4752924879250271E-13</v>
      </c>
      <c r="CY4752" s="86">
        <v>0</v>
      </c>
      <c r="CZ4752" s="86">
        <v>0</v>
      </c>
      <c r="DA4752" s="86">
        <v>21083.842824224179</v>
      </c>
      <c r="DB4752" s="86">
        <v>409.22373582044048</v>
      </c>
      <c r="DC4752" s="86">
        <v>13469.08781237837</v>
      </c>
      <c r="DD4752" s="86">
        <v>7205.5312760252209</v>
      </c>
      <c r="DE4752" s="86">
        <v>0</v>
      </c>
      <c r="DF4752" s="86">
        <v>0</v>
      </c>
      <c r="DG4752" s="86">
        <v>0</v>
      </c>
      <c r="DH4752" s="86">
        <v>2.8948708770720761E-10</v>
      </c>
      <c r="DJ4752" s="86">
        <v>7.3272520583618275E-9</v>
      </c>
      <c r="DK4752" s="86">
        <v>0</v>
      </c>
      <c r="DL4752" s="86">
        <v>7.3272520583618275E-9</v>
      </c>
      <c r="DM4752" s="86">
        <v>0</v>
      </c>
      <c r="DN4752" s="86">
        <v>0</v>
      </c>
      <c r="DO4752" s="86">
        <v>0</v>
      </c>
      <c r="DP4752" s="86">
        <v>0</v>
      </c>
      <c r="DQ4752" s="86">
        <v>0</v>
      </c>
      <c r="DR4752" s="86">
        <v>0</v>
      </c>
      <c r="ER4752" s="86" t="s">
        <v>828</v>
      </c>
      <c r="ES4752" s="86" t="s">
        <v>155</v>
      </c>
      <c r="ET4752" s="86" t="s">
        <v>695</v>
      </c>
      <c r="EU4752" s="86" t="s">
        <v>293</v>
      </c>
      <c r="EV4752" s="86" t="s">
        <v>426</v>
      </c>
      <c r="EW4752" s="86" t="s">
        <v>426</v>
      </c>
      <c r="EX4752" s="86">
        <v>2045</v>
      </c>
      <c r="EY4752" s="86">
        <v>3.2466823425270112E-5</v>
      </c>
      <c r="EZ4752" s="86">
        <v>0</v>
      </c>
      <c r="FA4752" s="86">
        <v>692.62762499999997</v>
      </c>
      <c r="FB4752" s="86">
        <v>2.24874188003392E-2</v>
      </c>
      <c r="FC4752" s="86">
        <v>2045</v>
      </c>
      <c r="FD4752" s="86" t="s">
        <v>171</v>
      </c>
      <c r="FE4752" s="86">
        <v>8.5749999999999993E-2</v>
      </c>
      <c r="FF4752" s="86">
        <v>30</v>
      </c>
      <c r="FG4752" s="86">
        <v>0</v>
      </c>
      <c r="FH4752" s="86" t="s">
        <v>427</v>
      </c>
      <c r="FI4752" s="86">
        <v>1.2004999999999997E-3</v>
      </c>
      <c r="FJ4752" s="86">
        <v>3.8976421522036758E-8</v>
      </c>
      <c r="FK4752" s="86">
        <v>6.0024999999999987E-4</v>
      </c>
      <c r="FL4752" s="86">
        <v>1.9488210761018379E-8</v>
      </c>
      <c r="FM4752" s="86">
        <v>1.5435E-3</v>
      </c>
      <c r="FN4752" s="86">
        <v>5.0112541956904413E-8</v>
      </c>
    </row>
    <row r="4753" spans="98:170" x14ac:dyDescent="0.25">
      <c r="CT4753" s="86" t="s">
        <v>155</v>
      </c>
      <c r="CU4753" s="86" t="s">
        <v>694</v>
      </c>
      <c r="CV4753" s="86" t="s">
        <v>291</v>
      </c>
      <c r="CW4753" s="86">
        <v>2021</v>
      </c>
      <c r="CX4753" s="86">
        <v>3.4752924879250271E-13</v>
      </c>
      <c r="CY4753" s="86">
        <v>1.7376462439625135E-13</v>
      </c>
      <c r="CZ4753" s="86">
        <v>0</v>
      </c>
      <c r="DA4753" s="86">
        <v>21083.842824224179</v>
      </c>
      <c r="DB4753" s="86">
        <v>409.22373582044048</v>
      </c>
      <c r="DC4753" s="86">
        <v>13469.08781237837</v>
      </c>
      <c r="DD4753" s="86">
        <v>7205.5312760252209</v>
      </c>
      <c r="DE4753" s="86">
        <v>0</v>
      </c>
      <c r="DF4753" s="86">
        <v>0</v>
      </c>
      <c r="DG4753" s="86">
        <v>0</v>
      </c>
      <c r="DH4753" s="86">
        <v>2.8948708770720761E-10</v>
      </c>
      <c r="DJ4753" s="86">
        <v>7.3272520583618275E-9</v>
      </c>
      <c r="DK4753" s="86">
        <v>0</v>
      </c>
      <c r="DL4753" s="86">
        <v>7.3272520583618275E-9</v>
      </c>
      <c r="DM4753" s="86">
        <v>3.6636260291809138E-9</v>
      </c>
      <c r="DN4753" s="86">
        <v>0</v>
      </c>
      <c r="DO4753" s="86">
        <v>3.6636260291809138E-9</v>
      </c>
      <c r="DP4753" s="86">
        <v>0</v>
      </c>
      <c r="DQ4753" s="86">
        <v>0</v>
      </c>
      <c r="DR4753" s="86">
        <v>0</v>
      </c>
      <c r="ER4753" s="86" t="s">
        <v>828</v>
      </c>
      <c r="ES4753" s="86" t="s">
        <v>155</v>
      </c>
      <c r="ET4753" s="86" t="s">
        <v>695</v>
      </c>
      <c r="EU4753" s="86" t="s">
        <v>293</v>
      </c>
      <c r="EV4753" s="86" t="s">
        <v>426</v>
      </c>
      <c r="EW4753" s="86" t="s">
        <v>426</v>
      </c>
      <c r="EX4753" s="86">
        <v>2046</v>
      </c>
      <c r="EY4753" s="86">
        <v>3.2466823425270112E-5</v>
      </c>
      <c r="EZ4753" s="86">
        <v>0</v>
      </c>
      <c r="FA4753" s="86">
        <v>692.62762499999997</v>
      </c>
      <c r="FB4753" s="86">
        <v>2.24874188003392E-2</v>
      </c>
      <c r="FC4753" s="86">
        <v>2046</v>
      </c>
      <c r="FD4753" s="86" t="s">
        <v>171</v>
      </c>
      <c r="FE4753" s="86">
        <v>8.5749999999999993E-2</v>
      </c>
      <c r="FF4753" s="86">
        <v>30</v>
      </c>
      <c r="FG4753" s="86">
        <v>0</v>
      </c>
      <c r="FH4753" s="86" t="s">
        <v>427</v>
      </c>
      <c r="FI4753" s="86">
        <v>1.2004999999999997E-3</v>
      </c>
      <c r="FJ4753" s="86">
        <v>3.8976421522036758E-8</v>
      </c>
      <c r="FK4753" s="86">
        <v>6.0024999999999987E-4</v>
      </c>
      <c r="FL4753" s="86">
        <v>1.9488210761018379E-8</v>
      </c>
      <c r="FM4753" s="86">
        <v>1.5435E-3</v>
      </c>
      <c r="FN4753" s="86">
        <v>5.0112541956904413E-8</v>
      </c>
    </row>
    <row r="4754" spans="98:170" x14ac:dyDescent="0.25">
      <c r="CT4754" s="86" t="s">
        <v>155</v>
      </c>
      <c r="CU4754" s="86" t="s">
        <v>694</v>
      </c>
      <c r="CV4754" s="86" t="s">
        <v>291</v>
      </c>
      <c r="CW4754" s="86">
        <v>2022</v>
      </c>
      <c r="CX4754" s="86">
        <v>3.4752924879250271E-13</v>
      </c>
      <c r="CY4754" s="86">
        <v>1.7376462439625135E-13</v>
      </c>
      <c r="CZ4754" s="86">
        <v>4.4682331987607489E-13</v>
      </c>
      <c r="DA4754" s="86">
        <v>21083.842824224179</v>
      </c>
      <c r="DB4754" s="86">
        <v>409.22373582044048</v>
      </c>
      <c r="DC4754" s="86">
        <v>13469.08781237837</v>
      </c>
      <c r="DD4754" s="86">
        <v>7205.5312760252209</v>
      </c>
      <c r="DE4754" s="86">
        <v>0</v>
      </c>
      <c r="DF4754" s="86">
        <v>0</v>
      </c>
      <c r="DG4754" s="86">
        <v>0</v>
      </c>
      <c r="DH4754" s="86">
        <v>2.8948708770720761E-10</v>
      </c>
      <c r="DJ4754" s="86">
        <v>7.3272520583618275E-9</v>
      </c>
      <c r="DK4754" s="86">
        <v>0</v>
      </c>
      <c r="DL4754" s="86">
        <v>7.3272520583618275E-9</v>
      </c>
      <c r="DM4754" s="86">
        <v>3.6636260291809138E-9</v>
      </c>
      <c r="DN4754" s="86">
        <v>0</v>
      </c>
      <c r="DO4754" s="86">
        <v>3.6636260291809138E-9</v>
      </c>
      <c r="DP4754" s="86">
        <v>9.420752646465206E-9</v>
      </c>
      <c r="DQ4754" s="86">
        <v>0</v>
      </c>
      <c r="DR4754" s="86">
        <v>9.420752646465206E-9</v>
      </c>
      <c r="ER4754" s="86" t="s">
        <v>828</v>
      </c>
      <c r="ES4754" s="86" t="s">
        <v>155</v>
      </c>
      <c r="ET4754" s="86" t="s">
        <v>695</v>
      </c>
      <c r="EU4754" s="86" t="s">
        <v>293</v>
      </c>
      <c r="EV4754" s="86" t="s">
        <v>426</v>
      </c>
      <c r="EW4754" s="86" t="s">
        <v>426</v>
      </c>
      <c r="EX4754" s="86">
        <v>2047</v>
      </c>
      <c r="EY4754" s="86">
        <v>3.2466823425270112E-5</v>
      </c>
      <c r="EZ4754" s="86">
        <v>0</v>
      </c>
      <c r="FA4754" s="86">
        <v>692.62762499999997</v>
      </c>
      <c r="FB4754" s="86">
        <v>2.24874188003392E-2</v>
      </c>
      <c r="FC4754" s="86">
        <v>2047</v>
      </c>
      <c r="FD4754" s="86" t="s">
        <v>171</v>
      </c>
      <c r="FE4754" s="86">
        <v>8.5749999999999993E-2</v>
      </c>
      <c r="FF4754" s="86">
        <v>30</v>
      </c>
      <c r="FG4754" s="86">
        <v>0</v>
      </c>
      <c r="FH4754" s="86" t="s">
        <v>427</v>
      </c>
      <c r="FI4754" s="86">
        <v>1.2004999999999997E-3</v>
      </c>
      <c r="FJ4754" s="86">
        <v>3.8976421522036758E-8</v>
      </c>
      <c r="FK4754" s="86">
        <v>6.0024999999999987E-4</v>
      </c>
      <c r="FL4754" s="86">
        <v>1.9488210761018379E-8</v>
      </c>
      <c r="FM4754" s="86">
        <v>1.5435E-3</v>
      </c>
      <c r="FN4754" s="86">
        <v>5.0112541956904413E-8</v>
      </c>
    </row>
    <row r="4755" spans="98:170" x14ac:dyDescent="0.25">
      <c r="CT4755" s="86" t="s">
        <v>155</v>
      </c>
      <c r="CU4755" s="86" t="s">
        <v>694</v>
      </c>
      <c r="CV4755" s="86" t="s">
        <v>291</v>
      </c>
      <c r="CW4755" s="86">
        <v>2023</v>
      </c>
      <c r="CX4755" s="86">
        <v>3.4752924879250271E-13</v>
      </c>
      <c r="CY4755" s="86">
        <v>1.7376462439625135E-13</v>
      </c>
      <c r="CZ4755" s="86">
        <v>4.4682331987607489E-13</v>
      </c>
      <c r="DA4755" s="86">
        <v>21835.978114130379</v>
      </c>
      <c r="DB4755" s="86">
        <v>428.60232122030828</v>
      </c>
      <c r="DC4755" s="86">
        <v>13939.56097345753</v>
      </c>
      <c r="DD4755" s="86">
        <v>7467.814819452321</v>
      </c>
      <c r="DE4755" s="86">
        <v>0</v>
      </c>
      <c r="DF4755" s="86">
        <v>0</v>
      </c>
      <c r="DG4755" s="86">
        <v>0</v>
      </c>
      <c r="DH4755" s="86">
        <v>2.8948708770720761E-10</v>
      </c>
      <c r="DJ4755" s="86">
        <v>7.5886410706532605E-9</v>
      </c>
      <c r="DK4755" s="86">
        <v>0</v>
      </c>
      <c r="DL4755" s="86">
        <v>7.5886410706532605E-9</v>
      </c>
      <c r="DM4755" s="86">
        <v>3.7943205353266302E-9</v>
      </c>
      <c r="DN4755" s="86">
        <v>0</v>
      </c>
      <c r="DO4755" s="86">
        <v>3.7943205353266302E-9</v>
      </c>
      <c r="DP4755" s="86">
        <v>9.7568242336970497E-9</v>
      </c>
      <c r="DQ4755" s="86">
        <v>0</v>
      </c>
      <c r="DR4755" s="86">
        <v>9.7568242336970497E-9</v>
      </c>
      <c r="ER4755" s="86" t="s">
        <v>828</v>
      </c>
      <c r="ES4755" s="86" t="s">
        <v>155</v>
      </c>
      <c r="ET4755" s="86" t="s">
        <v>695</v>
      </c>
      <c r="EU4755" s="86" t="s">
        <v>293</v>
      </c>
      <c r="EV4755" s="86" t="s">
        <v>426</v>
      </c>
      <c r="EW4755" s="86" t="s">
        <v>426</v>
      </c>
      <c r="EX4755" s="86">
        <v>2048</v>
      </c>
      <c r="EY4755" s="86">
        <v>3.2466823425270112E-5</v>
      </c>
      <c r="EZ4755" s="86">
        <v>0</v>
      </c>
      <c r="FA4755" s="86">
        <v>692.62762499999997</v>
      </c>
      <c r="FB4755" s="86">
        <v>2.24874188003392E-2</v>
      </c>
      <c r="FC4755" s="86">
        <v>2048</v>
      </c>
      <c r="FD4755" s="86" t="s">
        <v>171</v>
      </c>
      <c r="FE4755" s="86">
        <v>8.5749999999999993E-2</v>
      </c>
      <c r="FF4755" s="86">
        <v>30</v>
      </c>
      <c r="FG4755" s="86">
        <v>0</v>
      </c>
      <c r="FH4755" s="86" t="s">
        <v>427</v>
      </c>
      <c r="FI4755" s="86">
        <v>1.2004999999999997E-3</v>
      </c>
      <c r="FJ4755" s="86">
        <v>3.8976421522036758E-8</v>
      </c>
      <c r="FK4755" s="86">
        <v>6.0024999999999987E-4</v>
      </c>
      <c r="FL4755" s="86">
        <v>1.9488210761018379E-8</v>
      </c>
      <c r="FM4755" s="86">
        <v>1.5435E-3</v>
      </c>
      <c r="FN4755" s="86">
        <v>5.0112541956904413E-8</v>
      </c>
    </row>
    <row r="4756" spans="98:170" x14ac:dyDescent="0.25">
      <c r="CT4756" s="86" t="s">
        <v>155</v>
      </c>
      <c r="CU4756" s="86" t="s">
        <v>694</v>
      </c>
      <c r="CV4756" s="86" t="s">
        <v>291</v>
      </c>
      <c r="CW4756" s="86">
        <v>2024</v>
      </c>
      <c r="CX4756" s="86">
        <v>3.4752924879250271E-13</v>
      </c>
      <c r="CY4756" s="86">
        <v>1.7376462439625135E-13</v>
      </c>
      <c r="CZ4756" s="86">
        <v>4.4682331987607489E-13</v>
      </c>
      <c r="DA4756" s="86">
        <v>21835.978114130379</v>
      </c>
      <c r="DB4756" s="86">
        <v>428.60232122030828</v>
      </c>
      <c r="DC4756" s="86">
        <v>13939.56097345753</v>
      </c>
      <c r="DD4756" s="86">
        <v>7467.814819452321</v>
      </c>
      <c r="DE4756" s="86">
        <v>0</v>
      </c>
      <c r="DF4756" s="86">
        <v>0</v>
      </c>
      <c r="DG4756" s="86">
        <v>0</v>
      </c>
      <c r="DH4756" s="86">
        <v>2.8948708770720761E-10</v>
      </c>
      <c r="DJ4756" s="86">
        <v>7.5886410706532605E-9</v>
      </c>
      <c r="DK4756" s="86">
        <v>0</v>
      </c>
      <c r="DL4756" s="86">
        <v>7.5886410706532605E-9</v>
      </c>
      <c r="DM4756" s="86">
        <v>3.7943205353266302E-9</v>
      </c>
      <c r="DN4756" s="86">
        <v>0</v>
      </c>
      <c r="DO4756" s="86">
        <v>3.7943205353266302E-9</v>
      </c>
      <c r="DP4756" s="86">
        <v>9.7568242336970497E-9</v>
      </c>
      <c r="DQ4756" s="86">
        <v>0</v>
      </c>
      <c r="DR4756" s="86">
        <v>9.7568242336970497E-9</v>
      </c>
      <c r="ER4756" s="86" t="s">
        <v>828</v>
      </c>
      <c r="ES4756" s="86" t="s">
        <v>155</v>
      </c>
      <c r="ET4756" s="86" t="s">
        <v>695</v>
      </c>
      <c r="EU4756" s="86" t="s">
        <v>293</v>
      </c>
      <c r="EV4756" s="86" t="s">
        <v>426</v>
      </c>
      <c r="EW4756" s="86" t="s">
        <v>426</v>
      </c>
      <c r="EX4756" s="86">
        <v>2049</v>
      </c>
      <c r="EY4756" s="86">
        <v>3.2466823425270112E-5</v>
      </c>
      <c r="EZ4756" s="86">
        <v>0</v>
      </c>
      <c r="FA4756" s="86">
        <v>692.62762499999997</v>
      </c>
      <c r="FB4756" s="86">
        <v>2.24874188003392E-2</v>
      </c>
      <c r="FC4756" s="86">
        <v>2049</v>
      </c>
      <c r="FD4756" s="86" t="s">
        <v>171</v>
      </c>
      <c r="FE4756" s="86">
        <v>8.5749999999999993E-2</v>
      </c>
      <c r="FF4756" s="86">
        <v>30</v>
      </c>
      <c r="FG4756" s="86">
        <v>0</v>
      </c>
      <c r="FH4756" s="86" t="s">
        <v>427</v>
      </c>
      <c r="FI4756" s="86">
        <v>1.2004999999999997E-3</v>
      </c>
      <c r="FJ4756" s="86">
        <v>3.8976421522036758E-8</v>
      </c>
      <c r="FK4756" s="86">
        <v>6.0024999999999987E-4</v>
      </c>
      <c r="FL4756" s="86">
        <v>1.9488210761018379E-8</v>
      </c>
      <c r="FM4756" s="86">
        <v>1.5435E-3</v>
      </c>
      <c r="FN4756" s="86">
        <v>5.0112541956904413E-8</v>
      </c>
    </row>
    <row r="4757" spans="98:170" x14ac:dyDescent="0.25">
      <c r="CT4757" s="86" t="s">
        <v>155</v>
      </c>
      <c r="CU4757" s="86" t="s">
        <v>694</v>
      </c>
      <c r="CV4757" s="86" t="s">
        <v>291</v>
      </c>
      <c r="CW4757" s="86">
        <v>2025</v>
      </c>
      <c r="CX4757" s="86">
        <v>3.4752924879250271E-13</v>
      </c>
      <c r="CY4757" s="86">
        <v>1.7376462439625135E-13</v>
      </c>
      <c r="CZ4757" s="86">
        <v>4.4682331987607489E-13</v>
      </c>
      <c r="DA4757" s="86">
        <v>21835.978114130379</v>
      </c>
      <c r="DB4757" s="86">
        <v>428.60232122030828</v>
      </c>
      <c r="DC4757" s="86">
        <v>13939.56097345753</v>
      </c>
      <c r="DD4757" s="86">
        <v>7467.814819452321</v>
      </c>
      <c r="DE4757" s="86">
        <v>0</v>
      </c>
      <c r="DF4757" s="86">
        <v>0</v>
      </c>
      <c r="DG4757" s="86">
        <v>0</v>
      </c>
      <c r="DH4757" s="86">
        <v>2.8948708770720761E-10</v>
      </c>
      <c r="DJ4757" s="86">
        <v>7.5886410706532605E-9</v>
      </c>
      <c r="DK4757" s="86">
        <v>0</v>
      </c>
      <c r="DL4757" s="86">
        <v>7.5886410706532605E-9</v>
      </c>
      <c r="DM4757" s="86">
        <v>3.7943205353266302E-9</v>
      </c>
      <c r="DN4757" s="86">
        <v>0</v>
      </c>
      <c r="DO4757" s="86">
        <v>3.7943205353266302E-9</v>
      </c>
      <c r="DP4757" s="86">
        <v>9.7568242336970497E-9</v>
      </c>
      <c r="DQ4757" s="86">
        <v>0</v>
      </c>
      <c r="DR4757" s="86">
        <v>9.7568242336970497E-9</v>
      </c>
      <c r="ER4757" s="86" t="s">
        <v>828</v>
      </c>
      <c r="ES4757" s="86" t="s">
        <v>155</v>
      </c>
      <c r="ET4757" s="86" t="s">
        <v>695</v>
      </c>
      <c r="EU4757" s="86" t="s">
        <v>293</v>
      </c>
      <c r="EV4757" s="86" t="s">
        <v>426</v>
      </c>
      <c r="EW4757" s="86" t="s">
        <v>426</v>
      </c>
      <c r="EX4757" s="86">
        <v>2050</v>
      </c>
      <c r="EY4757" s="86">
        <v>3.2466823425270112E-5</v>
      </c>
      <c r="EZ4757" s="86">
        <v>0</v>
      </c>
      <c r="FA4757" s="86">
        <v>692.62762499999997</v>
      </c>
      <c r="FB4757" s="86">
        <v>2.24874188003392E-2</v>
      </c>
      <c r="FC4757" s="86">
        <v>2050</v>
      </c>
      <c r="FD4757" s="86" t="s">
        <v>171</v>
      </c>
      <c r="FE4757" s="86">
        <v>8.5749999999999993E-2</v>
      </c>
      <c r="FF4757" s="86">
        <v>30</v>
      </c>
      <c r="FG4757" s="86">
        <v>0</v>
      </c>
      <c r="FH4757" s="86" t="s">
        <v>427</v>
      </c>
      <c r="FI4757" s="86">
        <v>0</v>
      </c>
      <c r="FJ4757" s="86">
        <v>0</v>
      </c>
      <c r="FK4757" s="86">
        <v>6.0024999999999987E-4</v>
      </c>
      <c r="FL4757" s="86">
        <v>1.9488210761018379E-8</v>
      </c>
      <c r="FM4757" s="86">
        <v>1.5435E-3</v>
      </c>
      <c r="FN4757" s="86">
        <v>5.0112541956904413E-8</v>
      </c>
    </row>
    <row r="4758" spans="98:170" x14ac:dyDescent="0.25">
      <c r="CT4758" s="86" t="s">
        <v>155</v>
      </c>
      <c r="CU4758" s="86" t="s">
        <v>694</v>
      </c>
      <c r="CV4758" s="86" t="s">
        <v>291</v>
      </c>
      <c r="CW4758" s="86">
        <v>2026</v>
      </c>
      <c r="CX4758" s="86">
        <v>3.4752924879250271E-13</v>
      </c>
      <c r="CY4758" s="86">
        <v>1.7376462439625135E-13</v>
      </c>
      <c r="CZ4758" s="86">
        <v>4.4682331987607489E-13</v>
      </c>
      <c r="DA4758" s="86">
        <v>21835.978114130379</v>
      </c>
      <c r="DB4758" s="86">
        <v>428.60232122030828</v>
      </c>
      <c r="DC4758" s="86">
        <v>13939.56097345753</v>
      </c>
      <c r="DD4758" s="86">
        <v>7467.814819452321</v>
      </c>
      <c r="DE4758" s="86">
        <v>0</v>
      </c>
      <c r="DF4758" s="86">
        <v>0</v>
      </c>
      <c r="DG4758" s="86">
        <v>0</v>
      </c>
      <c r="DH4758" s="86">
        <v>2.8948708770720761E-10</v>
      </c>
      <c r="DJ4758" s="86">
        <v>7.5886410706532605E-9</v>
      </c>
      <c r="DK4758" s="86">
        <v>0</v>
      </c>
      <c r="DL4758" s="86">
        <v>7.5886410706532605E-9</v>
      </c>
      <c r="DM4758" s="86">
        <v>3.7943205353266302E-9</v>
      </c>
      <c r="DN4758" s="86">
        <v>0</v>
      </c>
      <c r="DO4758" s="86">
        <v>3.7943205353266302E-9</v>
      </c>
      <c r="DP4758" s="86">
        <v>9.7568242336970497E-9</v>
      </c>
      <c r="DQ4758" s="86">
        <v>0</v>
      </c>
      <c r="DR4758" s="86">
        <v>9.7568242336970497E-9</v>
      </c>
      <c r="ER4758" s="86" t="s">
        <v>828</v>
      </c>
      <c r="ES4758" s="86" t="s">
        <v>155</v>
      </c>
      <c r="ET4758" s="86" t="s">
        <v>695</v>
      </c>
      <c r="EU4758" s="86" t="s">
        <v>293</v>
      </c>
      <c r="EV4758" s="86" t="s">
        <v>426</v>
      </c>
      <c r="EW4758" s="86" t="s">
        <v>426</v>
      </c>
      <c r="EX4758" s="86">
        <v>2051</v>
      </c>
      <c r="EY4758" s="86">
        <v>3.2466823425270112E-5</v>
      </c>
      <c r="EZ4758" s="86">
        <v>0</v>
      </c>
      <c r="FA4758" s="86">
        <v>692.62762499999997</v>
      </c>
      <c r="FB4758" s="86">
        <v>2.24874188003392E-2</v>
      </c>
      <c r="FC4758" s="86">
        <v>2051</v>
      </c>
      <c r="FD4758" s="86" t="s">
        <v>171</v>
      </c>
      <c r="FE4758" s="86">
        <v>8.5749999999999993E-2</v>
      </c>
      <c r="FF4758" s="86">
        <v>30</v>
      </c>
      <c r="FG4758" s="86">
        <v>0</v>
      </c>
      <c r="FH4758" s="86" t="s">
        <v>427</v>
      </c>
      <c r="FI4758" s="86">
        <v>0</v>
      </c>
      <c r="FJ4758" s="86">
        <v>0</v>
      </c>
      <c r="FK4758" s="86">
        <v>0</v>
      </c>
      <c r="FL4758" s="86">
        <v>0</v>
      </c>
      <c r="FM4758" s="86">
        <v>1.5435E-3</v>
      </c>
      <c r="FN4758" s="86">
        <v>5.0112541956904413E-8</v>
      </c>
    </row>
    <row r="4759" spans="98:170" x14ac:dyDescent="0.25">
      <c r="CT4759" s="86" t="s">
        <v>155</v>
      </c>
      <c r="CU4759" s="86" t="s">
        <v>694</v>
      </c>
      <c r="CV4759" s="86" t="s">
        <v>291</v>
      </c>
      <c r="CW4759" s="86">
        <v>2027</v>
      </c>
      <c r="CX4759" s="86">
        <v>3.4752924879250271E-13</v>
      </c>
      <c r="CY4759" s="86">
        <v>1.7376462439625135E-13</v>
      </c>
      <c r="CZ4759" s="86">
        <v>4.4682331987607489E-13</v>
      </c>
      <c r="DA4759" s="86">
        <v>21835.978114130379</v>
      </c>
      <c r="DB4759" s="86">
        <v>428.60232122030828</v>
      </c>
      <c r="DC4759" s="86">
        <v>13939.56097345753</v>
      </c>
      <c r="DD4759" s="86">
        <v>7467.814819452321</v>
      </c>
      <c r="DE4759" s="86">
        <v>0</v>
      </c>
      <c r="DF4759" s="86">
        <v>0</v>
      </c>
      <c r="DG4759" s="86">
        <v>0</v>
      </c>
      <c r="DH4759" s="86">
        <v>2.8948708770720761E-10</v>
      </c>
      <c r="DJ4759" s="86">
        <v>7.5886410706532605E-9</v>
      </c>
      <c r="DK4759" s="86">
        <v>0</v>
      </c>
      <c r="DL4759" s="86">
        <v>7.5886410706532605E-9</v>
      </c>
      <c r="DM4759" s="86">
        <v>3.7943205353266302E-9</v>
      </c>
      <c r="DN4759" s="86">
        <v>0</v>
      </c>
      <c r="DO4759" s="86">
        <v>3.7943205353266302E-9</v>
      </c>
      <c r="DP4759" s="86">
        <v>9.7568242336970497E-9</v>
      </c>
      <c r="DQ4759" s="86">
        <v>0</v>
      </c>
      <c r="DR4759" s="86">
        <v>9.7568242336970497E-9</v>
      </c>
      <c r="ER4759" s="86" t="s">
        <v>828</v>
      </c>
      <c r="ES4759" s="86" t="s">
        <v>155</v>
      </c>
      <c r="ET4759" s="86" t="s">
        <v>695</v>
      </c>
      <c r="EU4759" s="86" t="s">
        <v>295</v>
      </c>
      <c r="EV4759" s="86" t="s">
        <v>426</v>
      </c>
      <c r="EW4759" s="86" t="s">
        <v>426</v>
      </c>
      <c r="EX4759" s="86">
        <v>2021</v>
      </c>
      <c r="EY4759" s="86">
        <v>1.068100332558616E-2</v>
      </c>
      <c r="EZ4759" s="86">
        <v>0</v>
      </c>
      <c r="FA4759" s="86">
        <v>692.62762499999997</v>
      </c>
      <c r="FB4759" s="86">
        <v>7.3979579660178434</v>
      </c>
      <c r="FC4759" s="86">
        <v>2021</v>
      </c>
      <c r="FD4759" s="86" t="s">
        <v>171</v>
      </c>
      <c r="FE4759" s="86">
        <v>8.5749999999999993E-2</v>
      </c>
      <c r="FF4759" s="86">
        <v>30</v>
      </c>
      <c r="FG4759" s="86">
        <v>0</v>
      </c>
      <c r="FH4759" s="86" t="s">
        <v>427</v>
      </c>
      <c r="FI4759" s="86">
        <v>1.2004999999999997E-3</v>
      </c>
      <c r="FJ4759" s="86">
        <v>1.2822544492366183E-5</v>
      </c>
      <c r="FK4759" s="86">
        <v>6.0024999999999987E-4</v>
      </c>
      <c r="FL4759" s="86">
        <v>6.4112722461830915E-6</v>
      </c>
      <c r="FM4759" s="86">
        <v>0</v>
      </c>
      <c r="FN4759" s="86">
        <v>0</v>
      </c>
    </row>
    <row r="4760" spans="98:170" x14ac:dyDescent="0.25">
      <c r="CT4760" s="86" t="s">
        <v>155</v>
      </c>
      <c r="CU4760" s="86" t="s">
        <v>694</v>
      </c>
      <c r="CV4760" s="86" t="s">
        <v>291</v>
      </c>
      <c r="CW4760" s="86">
        <v>2028</v>
      </c>
      <c r="CX4760" s="86">
        <v>3.4752924879250271E-13</v>
      </c>
      <c r="CY4760" s="86">
        <v>1.7376462439625135E-13</v>
      </c>
      <c r="CZ4760" s="86">
        <v>4.4682331987607489E-13</v>
      </c>
      <c r="DA4760" s="86">
        <v>22783.187028906519</v>
      </c>
      <c r="DB4760" s="86">
        <v>453.26096055717272</v>
      </c>
      <c r="DC4760" s="86">
        <v>14531.33568557189</v>
      </c>
      <c r="DD4760" s="86">
        <v>7798.5903827774246</v>
      </c>
      <c r="DE4760" s="86">
        <v>0</v>
      </c>
      <c r="DF4760" s="86">
        <v>0</v>
      </c>
      <c r="DG4760" s="86">
        <v>0</v>
      </c>
      <c r="DH4760" s="86">
        <v>2.8948708770720761E-10</v>
      </c>
      <c r="DJ4760" s="86">
        <v>7.9178238732549747E-9</v>
      </c>
      <c r="DK4760" s="86">
        <v>0</v>
      </c>
      <c r="DL4760" s="86">
        <v>7.9178238732549747E-9</v>
      </c>
      <c r="DM4760" s="86">
        <v>3.9589119366274873E-9</v>
      </c>
      <c r="DN4760" s="86">
        <v>0</v>
      </c>
      <c r="DO4760" s="86">
        <v>3.9589119366274873E-9</v>
      </c>
      <c r="DP4760" s="86">
        <v>1.0180059265613538E-8</v>
      </c>
      <c r="DQ4760" s="86">
        <v>0</v>
      </c>
      <c r="DR4760" s="86">
        <v>1.0180059265613538E-8</v>
      </c>
      <c r="ER4760" s="86" t="s">
        <v>828</v>
      </c>
      <c r="ES4760" s="86" t="s">
        <v>155</v>
      </c>
      <c r="ET4760" s="86" t="s">
        <v>695</v>
      </c>
      <c r="EU4760" s="86" t="s">
        <v>295</v>
      </c>
      <c r="EV4760" s="86" t="s">
        <v>426</v>
      </c>
      <c r="EW4760" s="86" t="s">
        <v>426</v>
      </c>
      <c r="EX4760" s="86">
        <v>2022</v>
      </c>
      <c r="EY4760" s="86">
        <v>1.068100332558616E-2</v>
      </c>
      <c r="EZ4760" s="86">
        <v>0</v>
      </c>
      <c r="FA4760" s="86">
        <v>692.62762499999997</v>
      </c>
      <c r="FB4760" s="86">
        <v>7.3979579660178434</v>
      </c>
      <c r="FC4760" s="86">
        <v>2022</v>
      </c>
      <c r="FD4760" s="86" t="s">
        <v>171</v>
      </c>
      <c r="FE4760" s="86">
        <v>8.5749999999999993E-2</v>
      </c>
      <c r="FF4760" s="86">
        <v>30</v>
      </c>
      <c r="FG4760" s="86">
        <v>0</v>
      </c>
      <c r="FH4760" s="86" t="s">
        <v>427</v>
      </c>
      <c r="FI4760" s="86">
        <v>1.2004999999999997E-3</v>
      </c>
      <c r="FJ4760" s="86">
        <v>1.2822544492366183E-5</v>
      </c>
      <c r="FK4760" s="86">
        <v>6.0024999999999987E-4</v>
      </c>
      <c r="FL4760" s="86">
        <v>6.4112722461830915E-6</v>
      </c>
      <c r="FM4760" s="86">
        <v>1.5435E-3</v>
      </c>
      <c r="FN4760" s="86">
        <v>1.6486128633042238E-5</v>
      </c>
    </row>
    <row r="4761" spans="98:170" x14ac:dyDescent="0.25">
      <c r="CT4761" s="86" t="s">
        <v>155</v>
      </c>
      <c r="CU4761" s="86" t="s">
        <v>694</v>
      </c>
      <c r="CV4761" s="86" t="s">
        <v>291</v>
      </c>
      <c r="CW4761" s="86">
        <v>2029</v>
      </c>
      <c r="CX4761" s="86">
        <v>3.4752924879250271E-13</v>
      </c>
      <c r="CY4761" s="86">
        <v>1.7376462439625135E-13</v>
      </c>
      <c r="CZ4761" s="86">
        <v>4.4682331987607489E-13</v>
      </c>
      <c r="DA4761" s="86">
        <v>22783.187028906519</v>
      </c>
      <c r="DB4761" s="86">
        <v>453.26096055717272</v>
      </c>
      <c r="DC4761" s="86">
        <v>14531.33568557189</v>
      </c>
      <c r="DD4761" s="86">
        <v>7798.5903827774246</v>
      </c>
      <c r="DE4761" s="86">
        <v>0</v>
      </c>
      <c r="DF4761" s="86">
        <v>0</v>
      </c>
      <c r="DG4761" s="86">
        <v>0</v>
      </c>
      <c r="DH4761" s="86">
        <v>2.8948708770720761E-10</v>
      </c>
      <c r="DJ4761" s="86">
        <v>7.9178238732549747E-9</v>
      </c>
      <c r="DK4761" s="86">
        <v>0</v>
      </c>
      <c r="DL4761" s="86">
        <v>7.9178238732549747E-9</v>
      </c>
      <c r="DM4761" s="86">
        <v>3.9589119366274873E-9</v>
      </c>
      <c r="DN4761" s="86">
        <v>0</v>
      </c>
      <c r="DO4761" s="86">
        <v>3.9589119366274873E-9</v>
      </c>
      <c r="DP4761" s="86">
        <v>1.0180059265613538E-8</v>
      </c>
      <c r="DQ4761" s="86">
        <v>0</v>
      </c>
      <c r="DR4761" s="86">
        <v>1.0180059265613538E-8</v>
      </c>
      <c r="ER4761" s="86" t="s">
        <v>828</v>
      </c>
      <c r="ES4761" s="86" t="s">
        <v>155</v>
      </c>
      <c r="ET4761" s="86" t="s">
        <v>695</v>
      </c>
      <c r="EU4761" s="86" t="s">
        <v>295</v>
      </c>
      <c r="EV4761" s="86" t="s">
        <v>426</v>
      </c>
      <c r="EW4761" s="86" t="s">
        <v>426</v>
      </c>
      <c r="EX4761" s="86">
        <v>2023</v>
      </c>
      <c r="EY4761" s="86">
        <v>1.068100332558616E-2</v>
      </c>
      <c r="EZ4761" s="86">
        <v>0</v>
      </c>
      <c r="FA4761" s="86">
        <v>692.62762499999997</v>
      </c>
      <c r="FB4761" s="86">
        <v>7.3979579660178434</v>
      </c>
      <c r="FC4761" s="86">
        <v>2023</v>
      </c>
      <c r="FD4761" s="86" t="s">
        <v>171</v>
      </c>
      <c r="FE4761" s="86">
        <v>8.5749999999999993E-2</v>
      </c>
      <c r="FF4761" s="86">
        <v>30</v>
      </c>
      <c r="FG4761" s="86">
        <v>0</v>
      </c>
      <c r="FH4761" s="86" t="s">
        <v>427</v>
      </c>
      <c r="FI4761" s="86">
        <v>1.2004999999999997E-3</v>
      </c>
      <c r="FJ4761" s="86">
        <v>1.2822544492366183E-5</v>
      </c>
      <c r="FK4761" s="86">
        <v>6.0024999999999987E-4</v>
      </c>
      <c r="FL4761" s="86">
        <v>6.4112722461830915E-6</v>
      </c>
      <c r="FM4761" s="86">
        <v>1.5435E-3</v>
      </c>
      <c r="FN4761" s="86">
        <v>1.6486128633042238E-5</v>
      </c>
    </row>
    <row r="4762" spans="98:170" x14ac:dyDescent="0.25">
      <c r="CT4762" s="86" t="s">
        <v>155</v>
      </c>
      <c r="CU4762" s="86" t="s">
        <v>694</v>
      </c>
      <c r="CV4762" s="86" t="s">
        <v>291</v>
      </c>
      <c r="CW4762" s="86">
        <v>2030</v>
      </c>
      <c r="CX4762" s="86">
        <v>3.4752924879250271E-13</v>
      </c>
      <c r="CY4762" s="86">
        <v>1.7376462439625135E-13</v>
      </c>
      <c r="CZ4762" s="86">
        <v>4.4682331987607489E-13</v>
      </c>
      <c r="DA4762" s="86">
        <v>22783.187028906519</v>
      </c>
      <c r="DB4762" s="86">
        <v>453.26096055717272</v>
      </c>
      <c r="DC4762" s="86">
        <v>14531.33568557189</v>
      </c>
      <c r="DD4762" s="86">
        <v>7798.5903827774246</v>
      </c>
      <c r="DE4762" s="86">
        <v>0</v>
      </c>
      <c r="DF4762" s="86">
        <v>0</v>
      </c>
      <c r="DG4762" s="86">
        <v>0</v>
      </c>
      <c r="DH4762" s="86">
        <v>2.8948708770720761E-10</v>
      </c>
      <c r="DJ4762" s="86">
        <v>7.9178238732549747E-9</v>
      </c>
      <c r="DK4762" s="86">
        <v>0</v>
      </c>
      <c r="DL4762" s="86">
        <v>7.9178238732549747E-9</v>
      </c>
      <c r="DM4762" s="86">
        <v>3.9589119366274873E-9</v>
      </c>
      <c r="DN4762" s="86">
        <v>0</v>
      </c>
      <c r="DO4762" s="86">
        <v>3.9589119366274873E-9</v>
      </c>
      <c r="DP4762" s="86">
        <v>1.0180059265613538E-8</v>
      </c>
      <c r="DQ4762" s="86">
        <v>0</v>
      </c>
      <c r="DR4762" s="86">
        <v>1.0180059265613538E-8</v>
      </c>
      <c r="ER4762" s="86" t="s">
        <v>828</v>
      </c>
      <c r="ES4762" s="86" t="s">
        <v>155</v>
      </c>
      <c r="ET4762" s="86" t="s">
        <v>695</v>
      </c>
      <c r="EU4762" s="86" t="s">
        <v>295</v>
      </c>
      <c r="EV4762" s="86" t="s">
        <v>426</v>
      </c>
      <c r="EW4762" s="86" t="s">
        <v>426</v>
      </c>
      <c r="EX4762" s="86">
        <v>2024</v>
      </c>
      <c r="EY4762" s="86">
        <v>1.068100332558616E-2</v>
      </c>
      <c r="EZ4762" s="86">
        <v>0</v>
      </c>
      <c r="FA4762" s="86">
        <v>692.62762499999997</v>
      </c>
      <c r="FB4762" s="86">
        <v>7.3979579660178434</v>
      </c>
      <c r="FC4762" s="86">
        <v>2024</v>
      </c>
      <c r="FD4762" s="86" t="s">
        <v>171</v>
      </c>
      <c r="FE4762" s="86">
        <v>8.5749999999999993E-2</v>
      </c>
      <c r="FF4762" s="86">
        <v>30</v>
      </c>
      <c r="FG4762" s="86">
        <v>0</v>
      </c>
      <c r="FH4762" s="86" t="s">
        <v>427</v>
      </c>
      <c r="FI4762" s="86">
        <v>1.2004999999999997E-3</v>
      </c>
      <c r="FJ4762" s="86">
        <v>1.2822544492366183E-5</v>
      </c>
      <c r="FK4762" s="86">
        <v>6.0024999999999987E-4</v>
      </c>
      <c r="FL4762" s="86">
        <v>6.4112722461830915E-6</v>
      </c>
      <c r="FM4762" s="86">
        <v>1.5435E-3</v>
      </c>
      <c r="FN4762" s="86">
        <v>1.6486128633042238E-5</v>
      </c>
    </row>
    <row r="4763" spans="98:170" x14ac:dyDescent="0.25">
      <c r="CT4763" s="86" t="s">
        <v>155</v>
      </c>
      <c r="CU4763" s="86" t="s">
        <v>694</v>
      </c>
      <c r="CV4763" s="86" t="s">
        <v>291</v>
      </c>
      <c r="CW4763" s="86">
        <v>2031</v>
      </c>
      <c r="CX4763" s="86">
        <v>3.4752924879250271E-13</v>
      </c>
      <c r="CY4763" s="86">
        <v>1.7376462439625135E-13</v>
      </c>
      <c r="CZ4763" s="86">
        <v>4.4682331987607489E-13</v>
      </c>
      <c r="DA4763" s="86">
        <v>22783.187028906519</v>
      </c>
      <c r="DB4763" s="86">
        <v>453.26096055717272</v>
      </c>
      <c r="DC4763" s="86">
        <v>14531.33568557189</v>
      </c>
      <c r="DD4763" s="86">
        <v>7798.5903827774246</v>
      </c>
      <c r="DE4763" s="86">
        <v>0</v>
      </c>
      <c r="DF4763" s="86">
        <v>0</v>
      </c>
      <c r="DG4763" s="86">
        <v>0</v>
      </c>
      <c r="DH4763" s="86">
        <v>2.8948708770720761E-10</v>
      </c>
      <c r="DJ4763" s="86">
        <v>7.9178238732549747E-9</v>
      </c>
      <c r="DK4763" s="86">
        <v>0</v>
      </c>
      <c r="DL4763" s="86">
        <v>7.9178238732549747E-9</v>
      </c>
      <c r="DM4763" s="86">
        <v>3.9589119366274873E-9</v>
      </c>
      <c r="DN4763" s="86">
        <v>0</v>
      </c>
      <c r="DO4763" s="86">
        <v>3.9589119366274873E-9</v>
      </c>
      <c r="DP4763" s="86">
        <v>1.0180059265613538E-8</v>
      </c>
      <c r="DQ4763" s="86">
        <v>0</v>
      </c>
      <c r="DR4763" s="86">
        <v>1.0180059265613538E-8</v>
      </c>
      <c r="ER4763" s="86" t="s">
        <v>828</v>
      </c>
      <c r="ES4763" s="86" t="s">
        <v>155</v>
      </c>
      <c r="ET4763" s="86" t="s">
        <v>695</v>
      </c>
      <c r="EU4763" s="86" t="s">
        <v>295</v>
      </c>
      <c r="EV4763" s="86" t="s">
        <v>426</v>
      </c>
      <c r="EW4763" s="86" t="s">
        <v>426</v>
      </c>
      <c r="EX4763" s="86">
        <v>2025</v>
      </c>
      <c r="EY4763" s="86">
        <v>1.068100332558616E-2</v>
      </c>
      <c r="EZ4763" s="86">
        <v>0</v>
      </c>
      <c r="FA4763" s="86">
        <v>692.62762499999997</v>
      </c>
      <c r="FB4763" s="86">
        <v>7.3979579660178434</v>
      </c>
      <c r="FC4763" s="86">
        <v>2025</v>
      </c>
      <c r="FD4763" s="86" t="s">
        <v>171</v>
      </c>
      <c r="FE4763" s="86">
        <v>8.5749999999999993E-2</v>
      </c>
      <c r="FF4763" s="86">
        <v>30</v>
      </c>
      <c r="FG4763" s="86">
        <v>0</v>
      </c>
      <c r="FH4763" s="86" t="s">
        <v>427</v>
      </c>
      <c r="FI4763" s="86">
        <v>1.2004999999999997E-3</v>
      </c>
      <c r="FJ4763" s="86">
        <v>1.2822544492366183E-5</v>
      </c>
      <c r="FK4763" s="86">
        <v>6.0024999999999987E-4</v>
      </c>
      <c r="FL4763" s="86">
        <v>6.4112722461830915E-6</v>
      </c>
      <c r="FM4763" s="86">
        <v>1.5435E-3</v>
      </c>
      <c r="FN4763" s="86">
        <v>1.6486128633042238E-5</v>
      </c>
    </row>
    <row r="4764" spans="98:170" x14ac:dyDescent="0.25">
      <c r="CT4764" s="86" t="s">
        <v>155</v>
      </c>
      <c r="CU4764" s="86" t="s">
        <v>694</v>
      </c>
      <c r="CV4764" s="86" t="s">
        <v>291</v>
      </c>
      <c r="CW4764" s="86">
        <v>2032</v>
      </c>
      <c r="CX4764" s="86">
        <v>3.4752924879250271E-13</v>
      </c>
      <c r="CY4764" s="86">
        <v>1.7376462439625135E-13</v>
      </c>
      <c r="CZ4764" s="86">
        <v>4.4682331987607489E-13</v>
      </c>
      <c r="DA4764" s="86">
        <v>22783.187028906519</v>
      </c>
      <c r="DB4764" s="86">
        <v>453.26096055717272</v>
      </c>
      <c r="DC4764" s="86">
        <v>14531.33568557189</v>
      </c>
      <c r="DD4764" s="86">
        <v>7798.5903827774246</v>
      </c>
      <c r="DE4764" s="86">
        <v>0</v>
      </c>
      <c r="DF4764" s="86">
        <v>0</v>
      </c>
      <c r="DG4764" s="86">
        <v>0</v>
      </c>
      <c r="DH4764" s="86">
        <v>2.8948708770720761E-10</v>
      </c>
      <c r="DJ4764" s="86">
        <v>7.9178238732549747E-9</v>
      </c>
      <c r="DK4764" s="86">
        <v>0</v>
      </c>
      <c r="DL4764" s="86">
        <v>7.9178238732549747E-9</v>
      </c>
      <c r="DM4764" s="86">
        <v>3.9589119366274873E-9</v>
      </c>
      <c r="DN4764" s="86">
        <v>0</v>
      </c>
      <c r="DO4764" s="86">
        <v>3.9589119366274873E-9</v>
      </c>
      <c r="DP4764" s="86">
        <v>1.0180059265613538E-8</v>
      </c>
      <c r="DQ4764" s="86">
        <v>0</v>
      </c>
      <c r="DR4764" s="86">
        <v>1.0180059265613538E-8</v>
      </c>
      <c r="ER4764" s="86" t="s">
        <v>828</v>
      </c>
      <c r="ES4764" s="86" t="s">
        <v>155</v>
      </c>
      <c r="ET4764" s="86" t="s">
        <v>695</v>
      </c>
      <c r="EU4764" s="86" t="s">
        <v>295</v>
      </c>
      <c r="EV4764" s="86" t="s">
        <v>426</v>
      </c>
      <c r="EW4764" s="86" t="s">
        <v>426</v>
      </c>
      <c r="EX4764" s="86">
        <v>2026</v>
      </c>
      <c r="EY4764" s="86">
        <v>1.068100332558616E-2</v>
      </c>
      <c r="EZ4764" s="86">
        <v>0</v>
      </c>
      <c r="FA4764" s="86">
        <v>692.62762499999997</v>
      </c>
      <c r="FB4764" s="86">
        <v>7.3979579660178434</v>
      </c>
      <c r="FC4764" s="86">
        <v>2026</v>
      </c>
      <c r="FD4764" s="86" t="s">
        <v>171</v>
      </c>
      <c r="FE4764" s="86">
        <v>8.5749999999999993E-2</v>
      </c>
      <c r="FF4764" s="86">
        <v>30</v>
      </c>
      <c r="FG4764" s="86">
        <v>0</v>
      </c>
      <c r="FH4764" s="86" t="s">
        <v>427</v>
      </c>
      <c r="FI4764" s="86">
        <v>1.2004999999999997E-3</v>
      </c>
      <c r="FJ4764" s="86">
        <v>1.2822544492366183E-5</v>
      </c>
      <c r="FK4764" s="86">
        <v>6.0024999999999987E-4</v>
      </c>
      <c r="FL4764" s="86">
        <v>6.4112722461830915E-6</v>
      </c>
      <c r="FM4764" s="86">
        <v>1.5435E-3</v>
      </c>
      <c r="FN4764" s="86">
        <v>1.6486128633042238E-5</v>
      </c>
    </row>
    <row r="4765" spans="98:170" x14ac:dyDescent="0.25">
      <c r="CT4765" s="86" t="s">
        <v>155</v>
      </c>
      <c r="CU4765" s="86" t="s">
        <v>694</v>
      </c>
      <c r="CV4765" s="86" t="s">
        <v>291</v>
      </c>
      <c r="CW4765" s="86">
        <v>2033</v>
      </c>
      <c r="CX4765" s="86">
        <v>3.4752924879250271E-13</v>
      </c>
      <c r="CY4765" s="86">
        <v>1.7376462439625135E-13</v>
      </c>
      <c r="CZ4765" s="86">
        <v>4.4682331987607489E-13</v>
      </c>
      <c r="DA4765" s="86">
        <v>23835.264052429378</v>
      </c>
      <c r="DB4765" s="86">
        <v>480.96485046154658</v>
      </c>
      <c r="DC4765" s="86">
        <v>15187.72939506088</v>
      </c>
      <c r="DD4765" s="86">
        <v>8166.5698069064883</v>
      </c>
      <c r="DE4765" s="86">
        <v>0</v>
      </c>
      <c r="DF4765" s="86">
        <v>0</v>
      </c>
      <c r="DG4765" s="86">
        <v>0</v>
      </c>
      <c r="DH4765" s="86">
        <v>2.8948708770720761E-10</v>
      </c>
      <c r="DJ4765" s="86">
        <v>8.2834514109117253E-9</v>
      </c>
      <c r="DK4765" s="86">
        <v>0</v>
      </c>
      <c r="DL4765" s="86">
        <v>8.2834514109117253E-9</v>
      </c>
      <c r="DM4765" s="86">
        <v>4.1417257054558627E-9</v>
      </c>
      <c r="DN4765" s="86">
        <v>0</v>
      </c>
      <c r="DO4765" s="86">
        <v>4.1417257054558627E-9</v>
      </c>
      <c r="DP4765" s="86">
        <v>1.0650151814029362E-8</v>
      </c>
      <c r="DQ4765" s="86">
        <v>0</v>
      </c>
      <c r="DR4765" s="86">
        <v>1.0650151814029362E-8</v>
      </c>
      <c r="ER4765" s="86" t="s">
        <v>828</v>
      </c>
      <c r="ES4765" s="86" t="s">
        <v>155</v>
      </c>
      <c r="ET4765" s="86" t="s">
        <v>695</v>
      </c>
      <c r="EU4765" s="86" t="s">
        <v>295</v>
      </c>
      <c r="EV4765" s="86" t="s">
        <v>426</v>
      </c>
      <c r="EW4765" s="86" t="s">
        <v>426</v>
      </c>
      <c r="EX4765" s="86">
        <v>2027</v>
      </c>
      <c r="EY4765" s="86">
        <v>1.068100332558616E-2</v>
      </c>
      <c r="EZ4765" s="86">
        <v>0</v>
      </c>
      <c r="FA4765" s="86">
        <v>692.62762499999997</v>
      </c>
      <c r="FB4765" s="86">
        <v>7.3979579660178434</v>
      </c>
      <c r="FC4765" s="86">
        <v>2027</v>
      </c>
      <c r="FD4765" s="86" t="s">
        <v>171</v>
      </c>
      <c r="FE4765" s="86">
        <v>8.5749999999999993E-2</v>
      </c>
      <c r="FF4765" s="86">
        <v>30</v>
      </c>
      <c r="FG4765" s="86">
        <v>0</v>
      </c>
      <c r="FH4765" s="86" t="s">
        <v>427</v>
      </c>
      <c r="FI4765" s="86">
        <v>1.2004999999999997E-3</v>
      </c>
      <c r="FJ4765" s="86">
        <v>1.2822544492366183E-5</v>
      </c>
      <c r="FK4765" s="86">
        <v>6.0024999999999987E-4</v>
      </c>
      <c r="FL4765" s="86">
        <v>6.4112722461830915E-6</v>
      </c>
      <c r="FM4765" s="86">
        <v>1.5435E-3</v>
      </c>
      <c r="FN4765" s="86">
        <v>1.6486128633042238E-5</v>
      </c>
    </row>
    <row r="4766" spans="98:170" x14ac:dyDescent="0.25">
      <c r="CT4766" s="86" t="s">
        <v>155</v>
      </c>
      <c r="CU4766" s="86" t="s">
        <v>694</v>
      </c>
      <c r="CV4766" s="86" t="s">
        <v>291</v>
      </c>
      <c r="CW4766" s="86">
        <v>2034</v>
      </c>
      <c r="CX4766" s="86">
        <v>3.4752924879250271E-13</v>
      </c>
      <c r="CY4766" s="86">
        <v>1.7376462439625135E-13</v>
      </c>
      <c r="CZ4766" s="86">
        <v>4.4682331987607489E-13</v>
      </c>
      <c r="DA4766" s="86">
        <v>23835.264052429378</v>
      </c>
      <c r="DB4766" s="86">
        <v>480.96485046154658</v>
      </c>
      <c r="DC4766" s="86">
        <v>15187.72939506088</v>
      </c>
      <c r="DD4766" s="86">
        <v>8166.5698069064883</v>
      </c>
      <c r="DE4766" s="86">
        <v>0</v>
      </c>
      <c r="DF4766" s="86">
        <v>0</v>
      </c>
      <c r="DG4766" s="86">
        <v>0</v>
      </c>
      <c r="DH4766" s="86">
        <v>2.8948708770720761E-10</v>
      </c>
      <c r="DJ4766" s="86">
        <v>8.2834514109117253E-9</v>
      </c>
      <c r="DK4766" s="86">
        <v>0</v>
      </c>
      <c r="DL4766" s="86">
        <v>8.2834514109117253E-9</v>
      </c>
      <c r="DM4766" s="86">
        <v>4.1417257054558627E-9</v>
      </c>
      <c r="DN4766" s="86">
        <v>0</v>
      </c>
      <c r="DO4766" s="86">
        <v>4.1417257054558627E-9</v>
      </c>
      <c r="DP4766" s="86">
        <v>1.0650151814029362E-8</v>
      </c>
      <c r="DQ4766" s="86">
        <v>0</v>
      </c>
      <c r="DR4766" s="86">
        <v>1.0650151814029362E-8</v>
      </c>
      <c r="ER4766" s="86" t="s">
        <v>828</v>
      </c>
      <c r="ES4766" s="86" t="s">
        <v>155</v>
      </c>
      <c r="ET4766" s="86" t="s">
        <v>695</v>
      </c>
      <c r="EU4766" s="86" t="s">
        <v>295</v>
      </c>
      <c r="EV4766" s="86" t="s">
        <v>426</v>
      </c>
      <c r="EW4766" s="86" t="s">
        <v>426</v>
      </c>
      <c r="EX4766" s="86">
        <v>2028</v>
      </c>
      <c r="EY4766" s="86">
        <v>1.068100332558616E-2</v>
      </c>
      <c r="EZ4766" s="86">
        <v>0</v>
      </c>
      <c r="FA4766" s="86">
        <v>692.62762499999997</v>
      </c>
      <c r="FB4766" s="86">
        <v>7.3979579660178434</v>
      </c>
      <c r="FC4766" s="86">
        <v>2028</v>
      </c>
      <c r="FD4766" s="86" t="s">
        <v>171</v>
      </c>
      <c r="FE4766" s="86">
        <v>8.5749999999999993E-2</v>
      </c>
      <c r="FF4766" s="86">
        <v>30</v>
      </c>
      <c r="FG4766" s="86">
        <v>0</v>
      </c>
      <c r="FH4766" s="86" t="s">
        <v>427</v>
      </c>
      <c r="FI4766" s="86">
        <v>1.2004999999999997E-3</v>
      </c>
      <c r="FJ4766" s="86">
        <v>1.2822544492366183E-5</v>
      </c>
      <c r="FK4766" s="86">
        <v>6.0024999999999987E-4</v>
      </c>
      <c r="FL4766" s="86">
        <v>6.4112722461830915E-6</v>
      </c>
      <c r="FM4766" s="86">
        <v>1.5435E-3</v>
      </c>
      <c r="FN4766" s="86">
        <v>1.6486128633042238E-5</v>
      </c>
    </row>
    <row r="4767" spans="98:170" x14ac:dyDescent="0.25">
      <c r="CT4767" s="86" t="s">
        <v>155</v>
      </c>
      <c r="CU4767" s="86" t="s">
        <v>694</v>
      </c>
      <c r="CV4767" s="86" t="s">
        <v>291</v>
      </c>
      <c r="CW4767" s="86">
        <v>2035</v>
      </c>
      <c r="CX4767" s="86">
        <v>3.4752924879250271E-13</v>
      </c>
      <c r="CY4767" s="86">
        <v>1.7376462439625135E-13</v>
      </c>
      <c r="CZ4767" s="86">
        <v>4.4682331987607489E-13</v>
      </c>
      <c r="DA4767" s="86">
        <v>23835.264052429378</v>
      </c>
      <c r="DB4767" s="86">
        <v>480.96485046154658</v>
      </c>
      <c r="DC4767" s="86">
        <v>15187.72939506088</v>
      </c>
      <c r="DD4767" s="86">
        <v>8166.5698069064883</v>
      </c>
      <c r="DE4767" s="86">
        <v>0</v>
      </c>
      <c r="DF4767" s="86">
        <v>0</v>
      </c>
      <c r="DG4767" s="86">
        <v>0</v>
      </c>
      <c r="DH4767" s="86">
        <v>2.8948708770720761E-10</v>
      </c>
      <c r="DJ4767" s="86">
        <v>8.2834514109117253E-9</v>
      </c>
      <c r="DK4767" s="86">
        <v>0</v>
      </c>
      <c r="DL4767" s="86">
        <v>8.2834514109117253E-9</v>
      </c>
      <c r="DM4767" s="86">
        <v>4.1417257054558627E-9</v>
      </c>
      <c r="DN4767" s="86">
        <v>0</v>
      </c>
      <c r="DO4767" s="86">
        <v>4.1417257054558627E-9</v>
      </c>
      <c r="DP4767" s="86">
        <v>1.0650151814029362E-8</v>
      </c>
      <c r="DQ4767" s="86">
        <v>0</v>
      </c>
      <c r="DR4767" s="86">
        <v>1.0650151814029362E-8</v>
      </c>
      <c r="ER4767" s="86" t="s">
        <v>828</v>
      </c>
      <c r="ES4767" s="86" t="s">
        <v>155</v>
      </c>
      <c r="ET4767" s="86" t="s">
        <v>695</v>
      </c>
      <c r="EU4767" s="86" t="s">
        <v>295</v>
      </c>
      <c r="EV4767" s="86" t="s">
        <v>426</v>
      </c>
      <c r="EW4767" s="86" t="s">
        <v>426</v>
      </c>
      <c r="EX4767" s="86">
        <v>2029</v>
      </c>
      <c r="EY4767" s="86">
        <v>1.068100332558616E-2</v>
      </c>
      <c r="EZ4767" s="86">
        <v>0</v>
      </c>
      <c r="FA4767" s="86">
        <v>692.62762499999997</v>
      </c>
      <c r="FB4767" s="86">
        <v>7.3979579660178434</v>
      </c>
      <c r="FC4767" s="86">
        <v>2029</v>
      </c>
      <c r="FD4767" s="86" t="s">
        <v>171</v>
      </c>
      <c r="FE4767" s="86">
        <v>8.5749999999999993E-2</v>
      </c>
      <c r="FF4767" s="86">
        <v>30</v>
      </c>
      <c r="FG4767" s="86">
        <v>0</v>
      </c>
      <c r="FH4767" s="86" t="s">
        <v>427</v>
      </c>
      <c r="FI4767" s="86">
        <v>1.2004999999999997E-3</v>
      </c>
      <c r="FJ4767" s="86">
        <v>1.2822544492366183E-5</v>
      </c>
      <c r="FK4767" s="86">
        <v>6.0024999999999987E-4</v>
      </c>
      <c r="FL4767" s="86">
        <v>6.4112722461830915E-6</v>
      </c>
      <c r="FM4767" s="86">
        <v>1.5435E-3</v>
      </c>
      <c r="FN4767" s="86">
        <v>1.6486128633042238E-5</v>
      </c>
    </row>
    <row r="4768" spans="98:170" x14ac:dyDescent="0.25">
      <c r="CT4768" s="86" t="s">
        <v>155</v>
      </c>
      <c r="CU4768" s="86" t="s">
        <v>694</v>
      </c>
      <c r="CV4768" s="86" t="s">
        <v>291</v>
      </c>
      <c r="CW4768" s="86">
        <v>2036</v>
      </c>
      <c r="CX4768" s="86">
        <v>3.4752924879250271E-13</v>
      </c>
      <c r="CY4768" s="86">
        <v>1.7376462439625135E-13</v>
      </c>
      <c r="CZ4768" s="86">
        <v>4.4682331987607489E-13</v>
      </c>
      <c r="DA4768" s="86">
        <v>23835.264052429378</v>
      </c>
      <c r="DB4768" s="86">
        <v>480.96485046154658</v>
      </c>
      <c r="DC4768" s="86">
        <v>15187.72939506088</v>
      </c>
      <c r="DD4768" s="86">
        <v>8166.5698069064883</v>
      </c>
      <c r="DE4768" s="86">
        <v>0</v>
      </c>
      <c r="DF4768" s="86">
        <v>0</v>
      </c>
      <c r="DG4768" s="86">
        <v>0</v>
      </c>
      <c r="DH4768" s="86">
        <v>2.8948708770720761E-10</v>
      </c>
      <c r="DJ4768" s="86">
        <v>8.2834514109117253E-9</v>
      </c>
      <c r="DK4768" s="86">
        <v>0</v>
      </c>
      <c r="DL4768" s="86">
        <v>8.2834514109117253E-9</v>
      </c>
      <c r="DM4768" s="86">
        <v>4.1417257054558627E-9</v>
      </c>
      <c r="DN4768" s="86">
        <v>0</v>
      </c>
      <c r="DO4768" s="86">
        <v>4.1417257054558627E-9</v>
      </c>
      <c r="DP4768" s="86">
        <v>1.0650151814029362E-8</v>
      </c>
      <c r="DQ4768" s="86">
        <v>0</v>
      </c>
      <c r="DR4768" s="86">
        <v>1.0650151814029362E-8</v>
      </c>
      <c r="ER4768" s="86" t="s">
        <v>828</v>
      </c>
      <c r="ES4768" s="86" t="s">
        <v>155</v>
      </c>
      <c r="ET4768" s="86" t="s">
        <v>695</v>
      </c>
      <c r="EU4768" s="86" t="s">
        <v>295</v>
      </c>
      <c r="EV4768" s="86" t="s">
        <v>426</v>
      </c>
      <c r="EW4768" s="86" t="s">
        <v>426</v>
      </c>
      <c r="EX4768" s="86">
        <v>2030</v>
      </c>
      <c r="EY4768" s="86">
        <v>1.068100332558616E-2</v>
      </c>
      <c r="EZ4768" s="86">
        <v>0</v>
      </c>
      <c r="FA4768" s="86">
        <v>692.62762499999997</v>
      </c>
      <c r="FB4768" s="86">
        <v>7.3979579660178434</v>
      </c>
      <c r="FC4768" s="86">
        <v>2030</v>
      </c>
      <c r="FD4768" s="86" t="s">
        <v>171</v>
      </c>
      <c r="FE4768" s="86">
        <v>8.5749999999999993E-2</v>
      </c>
      <c r="FF4768" s="86">
        <v>30</v>
      </c>
      <c r="FG4768" s="86">
        <v>0</v>
      </c>
      <c r="FH4768" s="86" t="s">
        <v>427</v>
      </c>
      <c r="FI4768" s="86">
        <v>1.2004999999999997E-3</v>
      </c>
      <c r="FJ4768" s="86">
        <v>1.2822544492366183E-5</v>
      </c>
      <c r="FK4768" s="86">
        <v>6.0024999999999987E-4</v>
      </c>
      <c r="FL4768" s="86">
        <v>6.4112722461830915E-6</v>
      </c>
      <c r="FM4768" s="86">
        <v>1.5435E-3</v>
      </c>
      <c r="FN4768" s="86">
        <v>1.6486128633042238E-5</v>
      </c>
    </row>
    <row r="4769" spans="98:170" x14ac:dyDescent="0.25">
      <c r="CT4769" s="86" t="s">
        <v>155</v>
      </c>
      <c r="CU4769" s="86" t="s">
        <v>694</v>
      </c>
      <c r="CV4769" s="86" t="s">
        <v>291</v>
      </c>
      <c r="CW4769" s="86">
        <v>2037</v>
      </c>
      <c r="CX4769" s="86">
        <v>3.4752924879250271E-13</v>
      </c>
      <c r="CY4769" s="86">
        <v>1.7376462439625135E-13</v>
      </c>
      <c r="CZ4769" s="86">
        <v>4.4682331987607489E-13</v>
      </c>
      <c r="DA4769" s="86">
        <v>23835.264052429378</v>
      </c>
      <c r="DB4769" s="86">
        <v>480.96485046154658</v>
      </c>
      <c r="DC4769" s="86">
        <v>15187.72939506088</v>
      </c>
      <c r="DD4769" s="86">
        <v>8166.5698069064883</v>
      </c>
      <c r="DE4769" s="86">
        <v>0</v>
      </c>
      <c r="DF4769" s="86">
        <v>0</v>
      </c>
      <c r="DG4769" s="86">
        <v>0</v>
      </c>
      <c r="DH4769" s="86">
        <v>2.8948708770720761E-10</v>
      </c>
      <c r="DJ4769" s="86">
        <v>8.2834514109117253E-9</v>
      </c>
      <c r="DK4769" s="86">
        <v>0</v>
      </c>
      <c r="DL4769" s="86">
        <v>8.2834514109117253E-9</v>
      </c>
      <c r="DM4769" s="86">
        <v>4.1417257054558627E-9</v>
      </c>
      <c r="DN4769" s="86">
        <v>0</v>
      </c>
      <c r="DO4769" s="86">
        <v>4.1417257054558627E-9</v>
      </c>
      <c r="DP4769" s="86">
        <v>1.0650151814029362E-8</v>
      </c>
      <c r="DQ4769" s="86">
        <v>0</v>
      </c>
      <c r="DR4769" s="86">
        <v>1.0650151814029362E-8</v>
      </c>
      <c r="ER4769" s="86" t="s">
        <v>828</v>
      </c>
      <c r="ES4769" s="86" t="s">
        <v>155</v>
      </c>
      <c r="ET4769" s="86" t="s">
        <v>695</v>
      </c>
      <c r="EU4769" s="86" t="s">
        <v>295</v>
      </c>
      <c r="EV4769" s="86" t="s">
        <v>426</v>
      </c>
      <c r="EW4769" s="86" t="s">
        <v>426</v>
      </c>
      <c r="EX4769" s="86">
        <v>2031</v>
      </c>
      <c r="EY4769" s="86">
        <v>1.068100332558616E-2</v>
      </c>
      <c r="EZ4769" s="86">
        <v>0</v>
      </c>
      <c r="FA4769" s="86">
        <v>692.62762499999997</v>
      </c>
      <c r="FB4769" s="86">
        <v>7.3979579660178434</v>
      </c>
      <c r="FC4769" s="86">
        <v>2031</v>
      </c>
      <c r="FD4769" s="86" t="s">
        <v>171</v>
      </c>
      <c r="FE4769" s="86">
        <v>8.5749999999999993E-2</v>
      </c>
      <c r="FF4769" s="86">
        <v>30</v>
      </c>
      <c r="FG4769" s="86">
        <v>0</v>
      </c>
      <c r="FH4769" s="86" t="s">
        <v>427</v>
      </c>
      <c r="FI4769" s="86">
        <v>1.2004999999999997E-3</v>
      </c>
      <c r="FJ4769" s="86">
        <v>1.2822544492366183E-5</v>
      </c>
      <c r="FK4769" s="86">
        <v>6.0024999999999987E-4</v>
      </c>
      <c r="FL4769" s="86">
        <v>6.4112722461830915E-6</v>
      </c>
      <c r="FM4769" s="86">
        <v>1.5435E-3</v>
      </c>
      <c r="FN4769" s="86">
        <v>1.6486128633042238E-5</v>
      </c>
    </row>
    <row r="4770" spans="98:170" x14ac:dyDescent="0.25">
      <c r="CT4770" s="86" t="s">
        <v>155</v>
      </c>
      <c r="CU4770" s="86" t="s">
        <v>694</v>
      </c>
      <c r="CV4770" s="86" t="s">
        <v>291</v>
      </c>
      <c r="CW4770" s="86">
        <v>2038</v>
      </c>
      <c r="CX4770" s="86">
        <v>3.4752924879250271E-13</v>
      </c>
      <c r="CY4770" s="86">
        <v>1.7376462439625135E-13</v>
      </c>
      <c r="CZ4770" s="86">
        <v>4.4682331987607489E-13</v>
      </c>
      <c r="DA4770" s="86">
        <v>24976.641770732091</v>
      </c>
      <c r="DB4770" s="86">
        <v>511.37445789948941</v>
      </c>
      <c r="DC4770" s="86">
        <v>15898.8236613756</v>
      </c>
      <c r="DD4770" s="86">
        <v>8566.4436514565423</v>
      </c>
      <c r="DE4770" s="86">
        <v>0</v>
      </c>
      <c r="DF4770" s="86">
        <v>0</v>
      </c>
      <c r="DG4770" s="86">
        <v>0</v>
      </c>
      <c r="DH4770" s="86">
        <v>2.8948708770720761E-10</v>
      </c>
      <c r="DJ4770" s="86">
        <v>8.6801135519419682E-9</v>
      </c>
      <c r="DK4770" s="86">
        <v>0</v>
      </c>
      <c r="DL4770" s="86">
        <v>8.6801135519419682E-9</v>
      </c>
      <c r="DM4770" s="86">
        <v>4.3400567759709841E-9</v>
      </c>
      <c r="DN4770" s="86">
        <v>0</v>
      </c>
      <c r="DO4770" s="86">
        <v>4.3400567759709841E-9</v>
      </c>
      <c r="DP4770" s="86">
        <v>1.1160145995353959E-8</v>
      </c>
      <c r="DQ4770" s="86">
        <v>0</v>
      </c>
      <c r="DR4770" s="86">
        <v>1.1160145995353959E-8</v>
      </c>
      <c r="ER4770" s="86" t="s">
        <v>828</v>
      </c>
      <c r="ES4770" s="86" t="s">
        <v>155</v>
      </c>
      <c r="ET4770" s="86" t="s">
        <v>695</v>
      </c>
      <c r="EU4770" s="86" t="s">
        <v>295</v>
      </c>
      <c r="EV4770" s="86" t="s">
        <v>426</v>
      </c>
      <c r="EW4770" s="86" t="s">
        <v>426</v>
      </c>
      <c r="EX4770" s="86">
        <v>2032</v>
      </c>
      <c r="EY4770" s="86">
        <v>1.068100332558616E-2</v>
      </c>
      <c r="EZ4770" s="86">
        <v>0</v>
      </c>
      <c r="FA4770" s="86">
        <v>692.62762499999997</v>
      </c>
      <c r="FB4770" s="86">
        <v>7.3979579660178434</v>
      </c>
      <c r="FC4770" s="86">
        <v>2032</v>
      </c>
      <c r="FD4770" s="86" t="s">
        <v>171</v>
      </c>
      <c r="FE4770" s="86">
        <v>8.5749999999999993E-2</v>
      </c>
      <c r="FF4770" s="86">
        <v>30</v>
      </c>
      <c r="FG4770" s="86">
        <v>0</v>
      </c>
      <c r="FH4770" s="86" t="s">
        <v>427</v>
      </c>
      <c r="FI4770" s="86">
        <v>1.2004999999999997E-3</v>
      </c>
      <c r="FJ4770" s="86">
        <v>1.2822544492366183E-5</v>
      </c>
      <c r="FK4770" s="86">
        <v>6.0024999999999987E-4</v>
      </c>
      <c r="FL4770" s="86">
        <v>6.4112722461830915E-6</v>
      </c>
      <c r="FM4770" s="86">
        <v>1.5435E-3</v>
      </c>
      <c r="FN4770" s="86">
        <v>1.6486128633042238E-5</v>
      </c>
    </row>
    <row r="4771" spans="98:170" x14ac:dyDescent="0.25">
      <c r="CT4771" s="86" t="s">
        <v>155</v>
      </c>
      <c r="CU4771" s="86" t="s">
        <v>694</v>
      </c>
      <c r="CV4771" s="86" t="s">
        <v>291</v>
      </c>
      <c r="CW4771" s="86">
        <v>2039</v>
      </c>
      <c r="CX4771" s="86">
        <v>3.4752924879250271E-13</v>
      </c>
      <c r="CY4771" s="86">
        <v>1.7376462439625135E-13</v>
      </c>
      <c r="CZ4771" s="86">
        <v>4.4682331987607489E-13</v>
      </c>
      <c r="DA4771" s="86">
        <v>24976.641770732091</v>
      </c>
      <c r="DB4771" s="86">
        <v>511.37445789948941</v>
      </c>
      <c r="DC4771" s="86">
        <v>15898.8236613756</v>
      </c>
      <c r="DD4771" s="86">
        <v>8566.4436514565423</v>
      </c>
      <c r="DE4771" s="86">
        <v>0</v>
      </c>
      <c r="DF4771" s="86">
        <v>0</v>
      </c>
      <c r="DG4771" s="86">
        <v>0</v>
      </c>
      <c r="DH4771" s="86">
        <v>2.8948708770720761E-10</v>
      </c>
      <c r="DJ4771" s="86">
        <v>8.6801135519419682E-9</v>
      </c>
      <c r="DK4771" s="86">
        <v>0</v>
      </c>
      <c r="DL4771" s="86">
        <v>8.6801135519419682E-9</v>
      </c>
      <c r="DM4771" s="86">
        <v>4.3400567759709841E-9</v>
      </c>
      <c r="DN4771" s="86">
        <v>0</v>
      </c>
      <c r="DO4771" s="86">
        <v>4.3400567759709841E-9</v>
      </c>
      <c r="DP4771" s="86">
        <v>1.1160145995353959E-8</v>
      </c>
      <c r="DQ4771" s="86">
        <v>0</v>
      </c>
      <c r="DR4771" s="86">
        <v>1.1160145995353959E-8</v>
      </c>
      <c r="ER4771" s="86" t="s">
        <v>828</v>
      </c>
      <c r="ES4771" s="86" t="s">
        <v>155</v>
      </c>
      <c r="ET4771" s="86" t="s">
        <v>695</v>
      </c>
      <c r="EU4771" s="86" t="s">
        <v>295</v>
      </c>
      <c r="EV4771" s="86" t="s">
        <v>426</v>
      </c>
      <c r="EW4771" s="86" t="s">
        <v>426</v>
      </c>
      <c r="EX4771" s="86">
        <v>2033</v>
      </c>
      <c r="EY4771" s="86">
        <v>1.068100332558616E-2</v>
      </c>
      <c r="EZ4771" s="86">
        <v>0</v>
      </c>
      <c r="FA4771" s="86">
        <v>692.62762499999997</v>
      </c>
      <c r="FB4771" s="86">
        <v>7.3979579660178434</v>
      </c>
      <c r="FC4771" s="86">
        <v>2033</v>
      </c>
      <c r="FD4771" s="86" t="s">
        <v>171</v>
      </c>
      <c r="FE4771" s="86">
        <v>8.5749999999999993E-2</v>
      </c>
      <c r="FF4771" s="86">
        <v>30</v>
      </c>
      <c r="FG4771" s="86">
        <v>0</v>
      </c>
      <c r="FH4771" s="86" t="s">
        <v>427</v>
      </c>
      <c r="FI4771" s="86">
        <v>1.2004999999999997E-3</v>
      </c>
      <c r="FJ4771" s="86">
        <v>1.2822544492366183E-5</v>
      </c>
      <c r="FK4771" s="86">
        <v>6.0024999999999987E-4</v>
      </c>
      <c r="FL4771" s="86">
        <v>6.4112722461830915E-6</v>
      </c>
      <c r="FM4771" s="86">
        <v>1.5435E-3</v>
      </c>
      <c r="FN4771" s="86">
        <v>1.6486128633042238E-5</v>
      </c>
    </row>
    <row r="4772" spans="98:170" x14ac:dyDescent="0.25">
      <c r="CT4772" s="86" t="s">
        <v>155</v>
      </c>
      <c r="CU4772" s="86" t="s">
        <v>694</v>
      </c>
      <c r="CV4772" s="86" t="s">
        <v>291</v>
      </c>
      <c r="CW4772" s="86">
        <v>2040</v>
      </c>
      <c r="CX4772" s="86">
        <v>3.4752924879250271E-13</v>
      </c>
      <c r="CY4772" s="86">
        <v>1.7376462439625135E-13</v>
      </c>
      <c r="CZ4772" s="86">
        <v>4.4682331987607489E-13</v>
      </c>
      <c r="DA4772" s="86">
        <v>24976.641770732091</v>
      </c>
      <c r="DB4772" s="86">
        <v>511.37445789948941</v>
      </c>
      <c r="DC4772" s="86">
        <v>15898.8236613756</v>
      </c>
      <c r="DD4772" s="86">
        <v>8566.4436514565423</v>
      </c>
      <c r="DE4772" s="86">
        <v>0</v>
      </c>
      <c r="DF4772" s="86">
        <v>0</v>
      </c>
      <c r="DG4772" s="86">
        <v>0</v>
      </c>
      <c r="DH4772" s="86">
        <v>2.8948708770720761E-10</v>
      </c>
      <c r="DJ4772" s="86">
        <v>8.6801135519419682E-9</v>
      </c>
      <c r="DK4772" s="86">
        <v>0</v>
      </c>
      <c r="DL4772" s="86">
        <v>8.6801135519419682E-9</v>
      </c>
      <c r="DM4772" s="86">
        <v>4.3400567759709841E-9</v>
      </c>
      <c r="DN4772" s="86">
        <v>0</v>
      </c>
      <c r="DO4772" s="86">
        <v>4.3400567759709841E-9</v>
      </c>
      <c r="DP4772" s="86">
        <v>1.1160145995353959E-8</v>
      </c>
      <c r="DQ4772" s="86">
        <v>0</v>
      </c>
      <c r="DR4772" s="86">
        <v>1.1160145995353959E-8</v>
      </c>
      <c r="ER4772" s="86" t="s">
        <v>828</v>
      </c>
      <c r="ES4772" s="86" t="s">
        <v>155</v>
      </c>
      <c r="ET4772" s="86" t="s">
        <v>695</v>
      </c>
      <c r="EU4772" s="86" t="s">
        <v>295</v>
      </c>
      <c r="EV4772" s="86" t="s">
        <v>426</v>
      </c>
      <c r="EW4772" s="86" t="s">
        <v>426</v>
      </c>
      <c r="EX4772" s="86">
        <v>2034</v>
      </c>
      <c r="EY4772" s="86">
        <v>1.068100332558616E-2</v>
      </c>
      <c r="EZ4772" s="86">
        <v>0</v>
      </c>
      <c r="FA4772" s="86">
        <v>692.62762499999997</v>
      </c>
      <c r="FB4772" s="86">
        <v>7.3979579660178434</v>
      </c>
      <c r="FC4772" s="86">
        <v>2034</v>
      </c>
      <c r="FD4772" s="86" t="s">
        <v>171</v>
      </c>
      <c r="FE4772" s="86">
        <v>8.5749999999999993E-2</v>
      </c>
      <c r="FF4772" s="86">
        <v>30</v>
      </c>
      <c r="FG4772" s="86">
        <v>0</v>
      </c>
      <c r="FH4772" s="86" t="s">
        <v>427</v>
      </c>
      <c r="FI4772" s="86">
        <v>1.2004999999999997E-3</v>
      </c>
      <c r="FJ4772" s="86">
        <v>1.2822544492366183E-5</v>
      </c>
      <c r="FK4772" s="86">
        <v>6.0024999999999987E-4</v>
      </c>
      <c r="FL4772" s="86">
        <v>6.4112722461830915E-6</v>
      </c>
      <c r="FM4772" s="86">
        <v>1.5435E-3</v>
      </c>
      <c r="FN4772" s="86">
        <v>1.6486128633042238E-5</v>
      </c>
    </row>
    <row r="4773" spans="98:170" x14ac:dyDescent="0.25">
      <c r="CT4773" s="86" t="s">
        <v>155</v>
      </c>
      <c r="CU4773" s="86" t="s">
        <v>694</v>
      </c>
      <c r="CV4773" s="86" t="s">
        <v>291</v>
      </c>
      <c r="CW4773" s="86">
        <v>2041</v>
      </c>
      <c r="CX4773" s="86">
        <v>3.4752924879250271E-13</v>
      </c>
      <c r="CY4773" s="86">
        <v>1.7376462439625135E-13</v>
      </c>
      <c r="CZ4773" s="86">
        <v>4.4682331987607489E-13</v>
      </c>
      <c r="DA4773" s="86">
        <v>24976.641770732091</v>
      </c>
      <c r="DB4773" s="86">
        <v>511.37445789948941</v>
      </c>
      <c r="DC4773" s="86">
        <v>15898.8236613756</v>
      </c>
      <c r="DD4773" s="86">
        <v>8566.4436514565423</v>
      </c>
      <c r="DE4773" s="86">
        <v>0</v>
      </c>
      <c r="DF4773" s="86">
        <v>0</v>
      </c>
      <c r="DG4773" s="86">
        <v>0</v>
      </c>
      <c r="DH4773" s="86">
        <v>2.8948708770720761E-10</v>
      </c>
      <c r="DJ4773" s="86">
        <v>8.6801135519419682E-9</v>
      </c>
      <c r="DK4773" s="86">
        <v>0</v>
      </c>
      <c r="DL4773" s="86">
        <v>8.6801135519419682E-9</v>
      </c>
      <c r="DM4773" s="86">
        <v>4.3400567759709841E-9</v>
      </c>
      <c r="DN4773" s="86">
        <v>0</v>
      </c>
      <c r="DO4773" s="86">
        <v>4.3400567759709841E-9</v>
      </c>
      <c r="DP4773" s="86">
        <v>1.1160145995353959E-8</v>
      </c>
      <c r="DQ4773" s="86">
        <v>0</v>
      </c>
      <c r="DR4773" s="86">
        <v>1.1160145995353959E-8</v>
      </c>
      <c r="ER4773" s="86" t="s">
        <v>828</v>
      </c>
      <c r="ES4773" s="86" t="s">
        <v>155</v>
      </c>
      <c r="ET4773" s="86" t="s">
        <v>695</v>
      </c>
      <c r="EU4773" s="86" t="s">
        <v>295</v>
      </c>
      <c r="EV4773" s="86" t="s">
        <v>426</v>
      </c>
      <c r="EW4773" s="86" t="s">
        <v>426</v>
      </c>
      <c r="EX4773" s="86">
        <v>2035</v>
      </c>
      <c r="EY4773" s="86">
        <v>1.068100332558616E-2</v>
      </c>
      <c r="EZ4773" s="86">
        <v>0</v>
      </c>
      <c r="FA4773" s="86">
        <v>692.62762499999997</v>
      </c>
      <c r="FB4773" s="86">
        <v>7.3979579660178434</v>
      </c>
      <c r="FC4773" s="86">
        <v>2035</v>
      </c>
      <c r="FD4773" s="86" t="s">
        <v>171</v>
      </c>
      <c r="FE4773" s="86">
        <v>8.5749999999999993E-2</v>
      </c>
      <c r="FF4773" s="86">
        <v>30</v>
      </c>
      <c r="FG4773" s="86">
        <v>0</v>
      </c>
      <c r="FH4773" s="86" t="s">
        <v>427</v>
      </c>
      <c r="FI4773" s="86">
        <v>1.2004999999999997E-3</v>
      </c>
      <c r="FJ4773" s="86">
        <v>1.2822544492366183E-5</v>
      </c>
      <c r="FK4773" s="86">
        <v>6.0024999999999987E-4</v>
      </c>
      <c r="FL4773" s="86">
        <v>6.4112722461830915E-6</v>
      </c>
      <c r="FM4773" s="86">
        <v>1.5435E-3</v>
      </c>
      <c r="FN4773" s="86">
        <v>1.6486128633042238E-5</v>
      </c>
    </row>
    <row r="4774" spans="98:170" x14ac:dyDescent="0.25">
      <c r="CT4774" s="86" t="s">
        <v>155</v>
      </c>
      <c r="CU4774" s="86" t="s">
        <v>694</v>
      </c>
      <c r="CV4774" s="86" t="s">
        <v>291</v>
      </c>
      <c r="CW4774" s="86">
        <v>2042</v>
      </c>
      <c r="CX4774" s="86">
        <v>3.4752924879250271E-13</v>
      </c>
      <c r="CY4774" s="86">
        <v>1.7376462439625135E-13</v>
      </c>
      <c r="CZ4774" s="86">
        <v>4.4682331987607489E-13</v>
      </c>
      <c r="DA4774" s="86">
        <v>24976.641770732091</v>
      </c>
      <c r="DB4774" s="86">
        <v>511.37445789948941</v>
      </c>
      <c r="DC4774" s="86">
        <v>15898.8236613756</v>
      </c>
      <c r="DD4774" s="86">
        <v>8566.4436514565423</v>
      </c>
      <c r="DE4774" s="86">
        <v>0</v>
      </c>
      <c r="DF4774" s="86">
        <v>0</v>
      </c>
      <c r="DG4774" s="86">
        <v>0</v>
      </c>
      <c r="DH4774" s="86">
        <v>2.8948708770720761E-10</v>
      </c>
      <c r="DJ4774" s="86">
        <v>8.6801135519419682E-9</v>
      </c>
      <c r="DK4774" s="86">
        <v>0</v>
      </c>
      <c r="DL4774" s="86">
        <v>8.6801135519419682E-9</v>
      </c>
      <c r="DM4774" s="86">
        <v>4.3400567759709841E-9</v>
      </c>
      <c r="DN4774" s="86">
        <v>0</v>
      </c>
      <c r="DO4774" s="86">
        <v>4.3400567759709841E-9</v>
      </c>
      <c r="DP4774" s="86">
        <v>1.1160145995353959E-8</v>
      </c>
      <c r="DQ4774" s="86">
        <v>0</v>
      </c>
      <c r="DR4774" s="86">
        <v>1.1160145995353959E-8</v>
      </c>
      <c r="ER4774" s="86" t="s">
        <v>828</v>
      </c>
      <c r="ES4774" s="86" t="s">
        <v>155</v>
      </c>
      <c r="ET4774" s="86" t="s">
        <v>695</v>
      </c>
      <c r="EU4774" s="86" t="s">
        <v>295</v>
      </c>
      <c r="EV4774" s="86" t="s">
        <v>426</v>
      </c>
      <c r="EW4774" s="86" t="s">
        <v>426</v>
      </c>
      <c r="EX4774" s="86">
        <v>2036</v>
      </c>
      <c r="EY4774" s="86">
        <v>1.068100332558616E-2</v>
      </c>
      <c r="EZ4774" s="86">
        <v>0</v>
      </c>
      <c r="FA4774" s="86">
        <v>692.62762499999997</v>
      </c>
      <c r="FB4774" s="86">
        <v>7.3979579660178434</v>
      </c>
      <c r="FC4774" s="86">
        <v>2036</v>
      </c>
      <c r="FD4774" s="86" t="s">
        <v>171</v>
      </c>
      <c r="FE4774" s="86">
        <v>8.5749999999999993E-2</v>
      </c>
      <c r="FF4774" s="86">
        <v>30</v>
      </c>
      <c r="FG4774" s="86">
        <v>0</v>
      </c>
      <c r="FH4774" s="86" t="s">
        <v>427</v>
      </c>
      <c r="FI4774" s="86">
        <v>1.2004999999999997E-3</v>
      </c>
      <c r="FJ4774" s="86">
        <v>1.2822544492366183E-5</v>
      </c>
      <c r="FK4774" s="86">
        <v>6.0024999999999987E-4</v>
      </c>
      <c r="FL4774" s="86">
        <v>6.4112722461830915E-6</v>
      </c>
      <c r="FM4774" s="86">
        <v>1.5435E-3</v>
      </c>
      <c r="FN4774" s="86">
        <v>1.6486128633042238E-5</v>
      </c>
    </row>
    <row r="4775" spans="98:170" x14ac:dyDescent="0.25">
      <c r="CT4775" s="86" t="s">
        <v>155</v>
      </c>
      <c r="CU4775" s="86" t="s">
        <v>694</v>
      </c>
      <c r="CV4775" s="86" t="s">
        <v>291</v>
      </c>
      <c r="CW4775" s="86">
        <v>2043</v>
      </c>
      <c r="CX4775" s="86">
        <v>3.4752924879250271E-13</v>
      </c>
      <c r="CY4775" s="86">
        <v>1.7376462439625135E-13</v>
      </c>
      <c r="CZ4775" s="86">
        <v>4.4682331987607489E-13</v>
      </c>
      <c r="DA4775" s="86">
        <v>26191.727822097921</v>
      </c>
      <c r="DB4775" s="86">
        <v>544.12906691789613</v>
      </c>
      <c r="DC4775" s="86">
        <v>16654.741429753929</v>
      </c>
      <c r="DD4775" s="86">
        <v>8992.8573254251733</v>
      </c>
      <c r="DE4775" s="86">
        <v>0</v>
      </c>
      <c r="DF4775" s="86">
        <v>0</v>
      </c>
      <c r="DG4775" s="86">
        <v>0</v>
      </c>
      <c r="DH4775" s="86">
        <v>2.8948708770720761E-10</v>
      </c>
      <c r="DJ4775" s="86">
        <v>9.1023914945913837E-9</v>
      </c>
      <c r="DK4775" s="86">
        <v>0</v>
      </c>
      <c r="DL4775" s="86">
        <v>9.1023914945913837E-9</v>
      </c>
      <c r="DM4775" s="86">
        <v>4.5511957472956919E-9</v>
      </c>
      <c r="DN4775" s="86">
        <v>0</v>
      </c>
      <c r="DO4775" s="86">
        <v>4.5511957472956919E-9</v>
      </c>
      <c r="DP4775" s="86">
        <v>1.1703074778760349E-8</v>
      </c>
      <c r="DQ4775" s="86">
        <v>0</v>
      </c>
      <c r="DR4775" s="86">
        <v>1.1703074778760349E-8</v>
      </c>
      <c r="ER4775" s="86" t="s">
        <v>828</v>
      </c>
      <c r="ES4775" s="86" t="s">
        <v>155</v>
      </c>
      <c r="ET4775" s="86" t="s">
        <v>695</v>
      </c>
      <c r="EU4775" s="86" t="s">
        <v>295</v>
      </c>
      <c r="EV4775" s="86" t="s">
        <v>426</v>
      </c>
      <c r="EW4775" s="86" t="s">
        <v>426</v>
      </c>
      <c r="EX4775" s="86">
        <v>2037</v>
      </c>
      <c r="EY4775" s="86">
        <v>1.068100332558616E-2</v>
      </c>
      <c r="EZ4775" s="86">
        <v>0</v>
      </c>
      <c r="FA4775" s="86">
        <v>692.62762499999997</v>
      </c>
      <c r="FB4775" s="86">
        <v>7.3979579660178434</v>
      </c>
      <c r="FC4775" s="86">
        <v>2037</v>
      </c>
      <c r="FD4775" s="86" t="s">
        <v>171</v>
      </c>
      <c r="FE4775" s="86">
        <v>8.5749999999999993E-2</v>
      </c>
      <c r="FF4775" s="86">
        <v>30</v>
      </c>
      <c r="FG4775" s="86">
        <v>0</v>
      </c>
      <c r="FH4775" s="86" t="s">
        <v>427</v>
      </c>
      <c r="FI4775" s="86">
        <v>1.2004999999999997E-3</v>
      </c>
      <c r="FJ4775" s="86">
        <v>1.2822544492366183E-5</v>
      </c>
      <c r="FK4775" s="86">
        <v>6.0024999999999987E-4</v>
      </c>
      <c r="FL4775" s="86">
        <v>6.4112722461830915E-6</v>
      </c>
      <c r="FM4775" s="86">
        <v>1.5435E-3</v>
      </c>
      <c r="FN4775" s="86">
        <v>1.6486128633042238E-5</v>
      </c>
    </row>
    <row r="4776" spans="98:170" x14ac:dyDescent="0.25">
      <c r="CT4776" s="86" t="s">
        <v>155</v>
      </c>
      <c r="CU4776" s="86" t="s">
        <v>694</v>
      </c>
      <c r="CV4776" s="86" t="s">
        <v>291</v>
      </c>
      <c r="CW4776" s="86">
        <v>2044</v>
      </c>
      <c r="CX4776" s="86">
        <v>3.4752924879250271E-13</v>
      </c>
      <c r="CY4776" s="86">
        <v>1.7376462439625135E-13</v>
      </c>
      <c r="CZ4776" s="86">
        <v>4.4682331987607489E-13</v>
      </c>
      <c r="DA4776" s="86">
        <v>26191.727822097921</v>
      </c>
      <c r="DB4776" s="86">
        <v>544.12906691789613</v>
      </c>
      <c r="DC4776" s="86">
        <v>16654.741429753929</v>
      </c>
      <c r="DD4776" s="86">
        <v>8992.8573254251733</v>
      </c>
      <c r="DE4776" s="86">
        <v>0</v>
      </c>
      <c r="DF4776" s="86">
        <v>0</v>
      </c>
      <c r="DG4776" s="86">
        <v>0</v>
      </c>
      <c r="DH4776" s="86">
        <v>2.8948708770720761E-10</v>
      </c>
      <c r="DJ4776" s="86">
        <v>9.1023914945913837E-9</v>
      </c>
      <c r="DK4776" s="86">
        <v>0</v>
      </c>
      <c r="DL4776" s="86">
        <v>9.1023914945913837E-9</v>
      </c>
      <c r="DM4776" s="86">
        <v>4.5511957472956919E-9</v>
      </c>
      <c r="DN4776" s="86">
        <v>0</v>
      </c>
      <c r="DO4776" s="86">
        <v>4.5511957472956919E-9</v>
      </c>
      <c r="DP4776" s="86">
        <v>1.1703074778760349E-8</v>
      </c>
      <c r="DQ4776" s="86">
        <v>0</v>
      </c>
      <c r="DR4776" s="86">
        <v>1.1703074778760349E-8</v>
      </c>
      <c r="ER4776" s="86" t="s">
        <v>828</v>
      </c>
      <c r="ES4776" s="86" t="s">
        <v>155</v>
      </c>
      <c r="ET4776" s="86" t="s">
        <v>695</v>
      </c>
      <c r="EU4776" s="86" t="s">
        <v>295</v>
      </c>
      <c r="EV4776" s="86" t="s">
        <v>426</v>
      </c>
      <c r="EW4776" s="86" t="s">
        <v>426</v>
      </c>
      <c r="EX4776" s="86">
        <v>2038</v>
      </c>
      <c r="EY4776" s="86">
        <v>1.068100332558616E-2</v>
      </c>
      <c r="EZ4776" s="86">
        <v>0</v>
      </c>
      <c r="FA4776" s="86">
        <v>692.62762499999997</v>
      </c>
      <c r="FB4776" s="86">
        <v>7.3979579660178434</v>
      </c>
      <c r="FC4776" s="86">
        <v>2038</v>
      </c>
      <c r="FD4776" s="86" t="s">
        <v>171</v>
      </c>
      <c r="FE4776" s="86">
        <v>8.5749999999999993E-2</v>
      </c>
      <c r="FF4776" s="86">
        <v>30</v>
      </c>
      <c r="FG4776" s="86">
        <v>0</v>
      </c>
      <c r="FH4776" s="86" t="s">
        <v>427</v>
      </c>
      <c r="FI4776" s="86">
        <v>1.2004999999999997E-3</v>
      </c>
      <c r="FJ4776" s="86">
        <v>1.2822544492366183E-5</v>
      </c>
      <c r="FK4776" s="86">
        <v>6.0024999999999987E-4</v>
      </c>
      <c r="FL4776" s="86">
        <v>6.4112722461830915E-6</v>
      </c>
      <c r="FM4776" s="86">
        <v>1.5435E-3</v>
      </c>
      <c r="FN4776" s="86">
        <v>1.6486128633042238E-5</v>
      </c>
    </row>
    <row r="4777" spans="98:170" x14ac:dyDescent="0.25">
      <c r="CT4777" s="86" t="s">
        <v>155</v>
      </c>
      <c r="CU4777" s="86" t="s">
        <v>694</v>
      </c>
      <c r="CV4777" s="86" t="s">
        <v>291</v>
      </c>
      <c r="CW4777" s="86">
        <v>2045</v>
      </c>
      <c r="CX4777" s="86">
        <v>3.4752924879250271E-13</v>
      </c>
      <c r="CY4777" s="86">
        <v>1.7376462439625135E-13</v>
      </c>
      <c r="CZ4777" s="86">
        <v>4.4682331987607489E-13</v>
      </c>
      <c r="DA4777" s="86">
        <v>26191.727822097921</v>
      </c>
      <c r="DB4777" s="86">
        <v>544.12906691789613</v>
      </c>
      <c r="DC4777" s="86">
        <v>16654.741429753929</v>
      </c>
      <c r="DD4777" s="86">
        <v>8992.8573254251733</v>
      </c>
      <c r="DE4777" s="86">
        <v>0</v>
      </c>
      <c r="DF4777" s="86">
        <v>0</v>
      </c>
      <c r="DG4777" s="86">
        <v>0</v>
      </c>
      <c r="DH4777" s="86">
        <v>2.8948708770720761E-10</v>
      </c>
      <c r="DJ4777" s="86">
        <v>9.1023914945913837E-9</v>
      </c>
      <c r="DK4777" s="86">
        <v>0</v>
      </c>
      <c r="DL4777" s="86">
        <v>9.1023914945913837E-9</v>
      </c>
      <c r="DM4777" s="86">
        <v>4.5511957472956919E-9</v>
      </c>
      <c r="DN4777" s="86">
        <v>0</v>
      </c>
      <c r="DO4777" s="86">
        <v>4.5511957472956919E-9</v>
      </c>
      <c r="DP4777" s="86">
        <v>1.1703074778760349E-8</v>
      </c>
      <c r="DQ4777" s="86">
        <v>0</v>
      </c>
      <c r="DR4777" s="86">
        <v>1.1703074778760349E-8</v>
      </c>
      <c r="ER4777" s="86" t="s">
        <v>828</v>
      </c>
      <c r="ES4777" s="86" t="s">
        <v>155</v>
      </c>
      <c r="ET4777" s="86" t="s">
        <v>695</v>
      </c>
      <c r="EU4777" s="86" t="s">
        <v>295</v>
      </c>
      <c r="EV4777" s="86" t="s">
        <v>426</v>
      </c>
      <c r="EW4777" s="86" t="s">
        <v>426</v>
      </c>
      <c r="EX4777" s="86">
        <v>2039</v>
      </c>
      <c r="EY4777" s="86">
        <v>1.068100332558616E-2</v>
      </c>
      <c r="EZ4777" s="86">
        <v>0</v>
      </c>
      <c r="FA4777" s="86">
        <v>692.62762499999997</v>
      </c>
      <c r="FB4777" s="86">
        <v>7.3979579660178434</v>
      </c>
      <c r="FC4777" s="86">
        <v>2039</v>
      </c>
      <c r="FD4777" s="86" t="s">
        <v>171</v>
      </c>
      <c r="FE4777" s="86">
        <v>8.5749999999999993E-2</v>
      </c>
      <c r="FF4777" s="86">
        <v>30</v>
      </c>
      <c r="FG4777" s="86">
        <v>0</v>
      </c>
      <c r="FH4777" s="86" t="s">
        <v>427</v>
      </c>
      <c r="FI4777" s="86">
        <v>1.2004999999999997E-3</v>
      </c>
      <c r="FJ4777" s="86">
        <v>1.2822544492366183E-5</v>
      </c>
      <c r="FK4777" s="86">
        <v>6.0024999999999987E-4</v>
      </c>
      <c r="FL4777" s="86">
        <v>6.4112722461830915E-6</v>
      </c>
      <c r="FM4777" s="86">
        <v>1.5435E-3</v>
      </c>
      <c r="FN4777" s="86">
        <v>1.6486128633042238E-5</v>
      </c>
    </row>
    <row r="4778" spans="98:170" x14ac:dyDescent="0.25">
      <c r="CT4778" s="86" t="s">
        <v>155</v>
      </c>
      <c r="CU4778" s="86" t="s">
        <v>694</v>
      </c>
      <c r="CV4778" s="86" t="s">
        <v>291</v>
      </c>
      <c r="CW4778" s="86">
        <v>2046</v>
      </c>
      <c r="CX4778" s="86">
        <v>3.4752924879250271E-13</v>
      </c>
      <c r="CY4778" s="86">
        <v>1.7376462439625135E-13</v>
      </c>
      <c r="CZ4778" s="86">
        <v>4.4682331987607489E-13</v>
      </c>
      <c r="DA4778" s="86">
        <v>26191.727822097921</v>
      </c>
      <c r="DB4778" s="86">
        <v>544.12906691789613</v>
      </c>
      <c r="DC4778" s="86">
        <v>16654.741429753929</v>
      </c>
      <c r="DD4778" s="86">
        <v>8992.8573254251733</v>
      </c>
      <c r="DE4778" s="86">
        <v>0</v>
      </c>
      <c r="DF4778" s="86">
        <v>0</v>
      </c>
      <c r="DG4778" s="86">
        <v>0</v>
      </c>
      <c r="DH4778" s="86">
        <v>2.8948708770720761E-10</v>
      </c>
      <c r="DJ4778" s="86">
        <v>9.1023914945913837E-9</v>
      </c>
      <c r="DK4778" s="86">
        <v>0</v>
      </c>
      <c r="DL4778" s="86">
        <v>9.1023914945913837E-9</v>
      </c>
      <c r="DM4778" s="86">
        <v>4.5511957472956919E-9</v>
      </c>
      <c r="DN4778" s="86">
        <v>0</v>
      </c>
      <c r="DO4778" s="86">
        <v>4.5511957472956919E-9</v>
      </c>
      <c r="DP4778" s="86">
        <v>1.1703074778760349E-8</v>
      </c>
      <c r="DQ4778" s="86">
        <v>0</v>
      </c>
      <c r="DR4778" s="86">
        <v>1.1703074778760349E-8</v>
      </c>
      <c r="ER4778" s="86" t="s">
        <v>828</v>
      </c>
      <c r="ES4778" s="86" t="s">
        <v>155</v>
      </c>
      <c r="ET4778" s="86" t="s">
        <v>695</v>
      </c>
      <c r="EU4778" s="86" t="s">
        <v>295</v>
      </c>
      <c r="EV4778" s="86" t="s">
        <v>426</v>
      </c>
      <c r="EW4778" s="86" t="s">
        <v>426</v>
      </c>
      <c r="EX4778" s="86">
        <v>2040</v>
      </c>
      <c r="EY4778" s="86">
        <v>1.068100332558616E-2</v>
      </c>
      <c r="EZ4778" s="86">
        <v>0</v>
      </c>
      <c r="FA4778" s="86">
        <v>692.62762499999997</v>
      </c>
      <c r="FB4778" s="86">
        <v>7.3979579660178434</v>
      </c>
      <c r="FC4778" s="86">
        <v>2040</v>
      </c>
      <c r="FD4778" s="86" t="s">
        <v>171</v>
      </c>
      <c r="FE4778" s="86">
        <v>8.5749999999999993E-2</v>
      </c>
      <c r="FF4778" s="86">
        <v>30</v>
      </c>
      <c r="FG4778" s="86">
        <v>0</v>
      </c>
      <c r="FH4778" s="86" t="s">
        <v>427</v>
      </c>
      <c r="FI4778" s="86">
        <v>1.2004999999999997E-3</v>
      </c>
      <c r="FJ4778" s="86">
        <v>1.2822544492366183E-5</v>
      </c>
      <c r="FK4778" s="86">
        <v>6.0024999999999987E-4</v>
      </c>
      <c r="FL4778" s="86">
        <v>6.4112722461830915E-6</v>
      </c>
      <c r="FM4778" s="86">
        <v>1.5435E-3</v>
      </c>
      <c r="FN4778" s="86">
        <v>1.6486128633042238E-5</v>
      </c>
    </row>
    <row r="4779" spans="98:170" x14ac:dyDescent="0.25">
      <c r="CT4779" s="86" t="s">
        <v>155</v>
      </c>
      <c r="CU4779" s="86" t="s">
        <v>694</v>
      </c>
      <c r="CV4779" s="86" t="s">
        <v>291</v>
      </c>
      <c r="CW4779" s="86">
        <v>2047</v>
      </c>
      <c r="CX4779" s="86">
        <v>3.4752924879250271E-13</v>
      </c>
      <c r="CY4779" s="86">
        <v>1.7376462439625135E-13</v>
      </c>
      <c r="CZ4779" s="86">
        <v>4.4682331987607489E-13</v>
      </c>
      <c r="DA4779" s="86">
        <v>26191.727822097921</v>
      </c>
      <c r="DB4779" s="86">
        <v>544.12906691789613</v>
      </c>
      <c r="DC4779" s="86">
        <v>16654.741429753929</v>
      </c>
      <c r="DD4779" s="86">
        <v>8992.8573254251733</v>
      </c>
      <c r="DE4779" s="86">
        <v>0</v>
      </c>
      <c r="DF4779" s="86">
        <v>0</v>
      </c>
      <c r="DG4779" s="86">
        <v>0</v>
      </c>
      <c r="DH4779" s="86">
        <v>2.8948708770720761E-10</v>
      </c>
      <c r="DJ4779" s="86">
        <v>9.1023914945913837E-9</v>
      </c>
      <c r="DK4779" s="86">
        <v>0</v>
      </c>
      <c r="DL4779" s="86">
        <v>9.1023914945913837E-9</v>
      </c>
      <c r="DM4779" s="86">
        <v>4.5511957472956919E-9</v>
      </c>
      <c r="DN4779" s="86">
        <v>0</v>
      </c>
      <c r="DO4779" s="86">
        <v>4.5511957472956919E-9</v>
      </c>
      <c r="DP4779" s="86">
        <v>1.1703074778760349E-8</v>
      </c>
      <c r="DQ4779" s="86">
        <v>0</v>
      </c>
      <c r="DR4779" s="86">
        <v>1.1703074778760349E-8</v>
      </c>
      <c r="ER4779" s="86" t="s">
        <v>828</v>
      </c>
      <c r="ES4779" s="86" t="s">
        <v>155</v>
      </c>
      <c r="ET4779" s="86" t="s">
        <v>695</v>
      </c>
      <c r="EU4779" s="86" t="s">
        <v>295</v>
      </c>
      <c r="EV4779" s="86" t="s">
        <v>426</v>
      </c>
      <c r="EW4779" s="86" t="s">
        <v>426</v>
      </c>
      <c r="EX4779" s="86">
        <v>2041</v>
      </c>
      <c r="EY4779" s="86">
        <v>1.068100332558616E-2</v>
      </c>
      <c r="EZ4779" s="86">
        <v>0</v>
      </c>
      <c r="FA4779" s="86">
        <v>692.62762499999997</v>
      </c>
      <c r="FB4779" s="86">
        <v>7.3979579660178434</v>
      </c>
      <c r="FC4779" s="86">
        <v>2041</v>
      </c>
      <c r="FD4779" s="86" t="s">
        <v>171</v>
      </c>
      <c r="FE4779" s="86">
        <v>8.5749999999999993E-2</v>
      </c>
      <c r="FF4779" s="86">
        <v>30</v>
      </c>
      <c r="FG4779" s="86">
        <v>0</v>
      </c>
      <c r="FH4779" s="86" t="s">
        <v>427</v>
      </c>
      <c r="FI4779" s="86">
        <v>1.2004999999999997E-3</v>
      </c>
      <c r="FJ4779" s="86">
        <v>1.2822544492366183E-5</v>
      </c>
      <c r="FK4779" s="86">
        <v>6.0024999999999987E-4</v>
      </c>
      <c r="FL4779" s="86">
        <v>6.4112722461830915E-6</v>
      </c>
      <c r="FM4779" s="86">
        <v>1.5435E-3</v>
      </c>
      <c r="FN4779" s="86">
        <v>1.6486128633042238E-5</v>
      </c>
    </row>
    <row r="4780" spans="98:170" x14ac:dyDescent="0.25">
      <c r="CT4780" s="86" t="s">
        <v>155</v>
      </c>
      <c r="CU4780" s="86" t="s">
        <v>694</v>
      </c>
      <c r="CV4780" s="86" t="s">
        <v>291</v>
      </c>
      <c r="CW4780" s="86">
        <v>2048</v>
      </c>
      <c r="CX4780" s="86">
        <v>3.4752924879250271E-13</v>
      </c>
      <c r="CY4780" s="86">
        <v>1.7376462439625135E-13</v>
      </c>
      <c r="CZ4780" s="86">
        <v>4.4682331987607489E-13</v>
      </c>
      <c r="DA4780" s="86">
        <v>27464.722723733608</v>
      </c>
      <c r="DB4780" s="86">
        <v>578.84065083884798</v>
      </c>
      <c r="DC4780" s="86">
        <v>17445.537973202721</v>
      </c>
      <c r="DD4780" s="86">
        <v>9440.3440996920399</v>
      </c>
      <c r="DE4780" s="86">
        <v>0</v>
      </c>
      <c r="DF4780" s="86">
        <v>0</v>
      </c>
      <c r="DG4780" s="86">
        <v>0</v>
      </c>
      <c r="DH4780" s="86">
        <v>2.8948708770720761E-10</v>
      </c>
      <c r="DJ4780" s="86">
        <v>9.544794456473519E-9</v>
      </c>
      <c r="DK4780" s="86">
        <v>0</v>
      </c>
      <c r="DL4780" s="86">
        <v>9.544794456473519E-9</v>
      </c>
      <c r="DM4780" s="86">
        <v>4.7723972282367595E-9</v>
      </c>
      <c r="DN4780" s="86">
        <v>0</v>
      </c>
      <c r="DO4780" s="86">
        <v>4.7723972282367595E-9</v>
      </c>
      <c r="DP4780" s="86">
        <v>1.2271878586894524E-8</v>
      </c>
      <c r="DQ4780" s="86">
        <v>0</v>
      </c>
      <c r="DR4780" s="86">
        <v>1.2271878586894524E-8</v>
      </c>
      <c r="ER4780" s="86" t="s">
        <v>828</v>
      </c>
      <c r="ES4780" s="86" t="s">
        <v>155</v>
      </c>
      <c r="ET4780" s="86" t="s">
        <v>695</v>
      </c>
      <c r="EU4780" s="86" t="s">
        <v>295</v>
      </c>
      <c r="EV4780" s="86" t="s">
        <v>426</v>
      </c>
      <c r="EW4780" s="86" t="s">
        <v>426</v>
      </c>
      <c r="EX4780" s="86">
        <v>2042</v>
      </c>
      <c r="EY4780" s="86">
        <v>1.068100332558616E-2</v>
      </c>
      <c r="EZ4780" s="86">
        <v>0</v>
      </c>
      <c r="FA4780" s="86">
        <v>692.62762499999997</v>
      </c>
      <c r="FB4780" s="86">
        <v>7.3979579660178434</v>
      </c>
      <c r="FC4780" s="86">
        <v>2042</v>
      </c>
      <c r="FD4780" s="86" t="s">
        <v>171</v>
      </c>
      <c r="FE4780" s="86">
        <v>8.5749999999999993E-2</v>
      </c>
      <c r="FF4780" s="86">
        <v>30</v>
      </c>
      <c r="FG4780" s="86">
        <v>0</v>
      </c>
      <c r="FH4780" s="86" t="s">
        <v>427</v>
      </c>
      <c r="FI4780" s="86">
        <v>1.2004999999999997E-3</v>
      </c>
      <c r="FJ4780" s="86">
        <v>1.2822544492366183E-5</v>
      </c>
      <c r="FK4780" s="86">
        <v>6.0024999999999987E-4</v>
      </c>
      <c r="FL4780" s="86">
        <v>6.4112722461830915E-6</v>
      </c>
      <c r="FM4780" s="86">
        <v>1.5435E-3</v>
      </c>
      <c r="FN4780" s="86">
        <v>1.6486128633042238E-5</v>
      </c>
    </row>
    <row r="4781" spans="98:170" x14ac:dyDescent="0.25">
      <c r="CT4781" s="86" t="s">
        <v>155</v>
      </c>
      <c r="CU4781" s="86" t="s">
        <v>694</v>
      </c>
      <c r="CV4781" s="86" t="s">
        <v>291</v>
      </c>
      <c r="CW4781" s="86">
        <v>2049</v>
      </c>
      <c r="CX4781" s="86">
        <v>3.4752924879250271E-13</v>
      </c>
      <c r="CY4781" s="86">
        <v>1.7376462439625135E-13</v>
      </c>
      <c r="CZ4781" s="86">
        <v>4.4682331987607489E-13</v>
      </c>
      <c r="DA4781" s="86">
        <v>27464.722723733608</v>
      </c>
      <c r="DB4781" s="86">
        <v>578.84065083884798</v>
      </c>
      <c r="DC4781" s="86">
        <v>17445.537973202721</v>
      </c>
      <c r="DD4781" s="86">
        <v>9440.3440996920399</v>
      </c>
      <c r="DE4781" s="86">
        <v>0</v>
      </c>
      <c r="DF4781" s="86">
        <v>0</v>
      </c>
      <c r="DG4781" s="86">
        <v>0</v>
      </c>
      <c r="DH4781" s="86">
        <v>2.8948708770720761E-10</v>
      </c>
      <c r="DJ4781" s="86">
        <v>9.544794456473519E-9</v>
      </c>
      <c r="DK4781" s="86">
        <v>0</v>
      </c>
      <c r="DL4781" s="86">
        <v>9.544794456473519E-9</v>
      </c>
      <c r="DM4781" s="86">
        <v>4.7723972282367595E-9</v>
      </c>
      <c r="DN4781" s="86">
        <v>0</v>
      </c>
      <c r="DO4781" s="86">
        <v>4.7723972282367595E-9</v>
      </c>
      <c r="DP4781" s="86">
        <v>1.2271878586894524E-8</v>
      </c>
      <c r="DQ4781" s="86">
        <v>0</v>
      </c>
      <c r="DR4781" s="86">
        <v>1.2271878586894524E-8</v>
      </c>
      <c r="ER4781" s="86" t="s">
        <v>828</v>
      </c>
      <c r="ES4781" s="86" t="s">
        <v>155</v>
      </c>
      <c r="ET4781" s="86" t="s">
        <v>695</v>
      </c>
      <c r="EU4781" s="86" t="s">
        <v>295</v>
      </c>
      <c r="EV4781" s="86" t="s">
        <v>426</v>
      </c>
      <c r="EW4781" s="86" t="s">
        <v>426</v>
      </c>
      <c r="EX4781" s="86">
        <v>2043</v>
      </c>
      <c r="EY4781" s="86">
        <v>1.068100332558616E-2</v>
      </c>
      <c r="EZ4781" s="86">
        <v>0</v>
      </c>
      <c r="FA4781" s="86">
        <v>692.62762499999997</v>
      </c>
      <c r="FB4781" s="86">
        <v>7.3979579660178434</v>
      </c>
      <c r="FC4781" s="86">
        <v>2043</v>
      </c>
      <c r="FD4781" s="86" t="s">
        <v>171</v>
      </c>
      <c r="FE4781" s="86">
        <v>8.5749999999999993E-2</v>
      </c>
      <c r="FF4781" s="86">
        <v>30</v>
      </c>
      <c r="FG4781" s="86">
        <v>0</v>
      </c>
      <c r="FH4781" s="86" t="s">
        <v>427</v>
      </c>
      <c r="FI4781" s="86">
        <v>1.2004999999999997E-3</v>
      </c>
      <c r="FJ4781" s="86">
        <v>1.2822544492366183E-5</v>
      </c>
      <c r="FK4781" s="86">
        <v>6.0024999999999987E-4</v>
      </c>
      <c r="FL4781" s="86">
        <v>6.4112722461830915E-6</v>
      </c>
      <c r="FM4781" s="86">
        <v>1.5435E-3</v>
      </c>
      <c r="FN4781" s="86">
        <v>1.6486128633042238E-5</v>
      </c>
    </row>
    <row r="4782" spans="98:170" x14ac:dyDescent="0.25">
      <c r="CT4782" s="86" t="s">
        <v>155</v>
      </c>
      <c r="CU4782" s="86" t="s">
        <v>694</v>
      </c>
      <c r="CV4782" s="86" t="s">
        <v>291</v>
      </c>
      <c r="CW4782" s="86">
        <v>2050</v>
      </c>
      <c r="CX4782" s="86">
        <v>0</v>
      </c>
      <c r="CY4782" s="86">
        <v>1.7376462439625135E-13</v>
      </c>
      <c r="CZ4782" s="86">
        <v>4.4682331987607489E-13</v>
      </c>
      <c r="DA4782" s="86">
        <v>27464.722723733608</v>
      </c>
      <c r="DB4782" s="86">
        <v>578.84065083884798</v>
      </c>
      <c r="DC4782" s="86">
        <v>17445.537973202721</v>
      </c>
      <c r="DD4782" s="86">
        <v>9440.3440996920399</v>
      </c>
      <c r="DE4782" s="86">
        <v>0</v>
      </c>
      <c r="DF4782" s="86">
        <v>0</v>
      </c>
      <c r="DG4782" s="86">
        <v>0</v>
      </c>
      <c r="DH4782" s="86">
        <v>2.8948708770720761E-10</v>
      </c>
      <c r="DJ4782" s="86">
        <v>0</v>
      </c>
      <c r="DK4782" s="86">
        <v>0</v>
      </c>
      <c r="DL4782" s="86">
        <v>0</v>
      </c>
      <c r="DM4782" s="86">
        <v>4.7723972282367595E-9</v>
      </c>
      <c r="DN4782" s="86">
        <v>0</v>
      </c>
      <c r="DO4782" s="86">
        <v>4.7723972282367595E-9</v>
      </c>
      <c r="DP4782" s="86">
        <v>1.2271878586894524E-8</v>
      </c>
      <c r="DQ4782" s="86">
        <v>0</v>
      </c>
      <c r="DR4782" s="86">
        <v>1.2271878586894524E-8</v>
      </c>
      <c r="ER4782" s="86" t="s">
        <v>828</v>
      </c>
      <c r="ES4782" s="86" t="s">
        <v>155</v>
      </c>
      <c r="ET4782" s="86" t="s">
        <v>695</v>
      </c>
      <c r="EU4782" s="86" t="s">
        <v>295</v>
      </c>
      <c r="EV4782" s="86" t="s">
        <v>426</v>
      </c>
      <c r="EW4782" s="86" t="s">
        <v>426</v>
      </c>
      <c r="EX4782" s="86">
        <v>2044</v>
      </c>
      <c r="EY4782" s="86">
        <v>1.068100332558616E-2</v>
      </c>
      <c r="EZ4782" s="86">
        <v>0</v>
      </c>
      <c r="FA4782" s="86">
        <v>692.62762499999997</v>
      </c>
      <c r="FB4782" s="86">
        <v>7.3979579660178434</v>
      </c>
      <c r="FC4782" s="86">
        <v>2044</v>
      </c>
      <c r="FD4782" s="86" t="s">
        <v>171</v>
      </c>
      <c r="FE4782" s="86">
        <v>8.5749999999999993E-2</v>
      </c>
      <c r="FF4782" s="86">
        <v>30</v>
      </c>
      <c r="FG4782" s="86">
        <v>0</v>
      </c>
      <c r="FH4782" s="86" t="s">
        <v>427</v>
      </c>
      <c r="FI4782" s="86">
        <v>1.2004999999999997E-3</v>
      </c>
      <c r="FJ4782" s="86">
        <v>1.2822544492366183E-5</v>
      </c>
      <c r="FK4782" s="86">
        <v>6.0024999999999987E-4</v>
      </c>
      <c r="FL4782" s="86">
        <v>6.4112722461830915E-6</v>
      </c>
      <c r="FM4782" s="86">
        <v>1.5435E-3</v>
      </c>
      <c r="FN4782" s="86">
        <v>1.6486128633042238E-5</v>
      </c>
    </row>
    <row r="4783" spans="98:170" x14ac:dyDescent="0.25">
      <c r="CT4783" s="86" t="s">
        <v>155</v>
      </c>
      <c r="CU4783" s="86" t="s">
        <v>694</v>
      </c>
      <c r="CV4783" s="86" t="s">
        <v>291</v>
      </c>
      <c r="CW4783" s="86">
        <v>2051</v>
      </c>
      <c r="CX4783" s="86">
        <v>0</v>
      </c>
      <c r="CY4783" s="86">
        <v>0</v>
      </c>
      <c r="CZ4783" s="86">
        <v>4.4682331987607489E-13</v>
      </c>
      <c r="DA4783" s="86">
        <v>27464.722723733608</v>
      </c>
      <c r="DB4783" s="86">
        <v>578.84065083884798</v>
      </c>
      <c r="DC4783" s="86">
        <v>17445.537973202721</v>
      </c>
      <c r="DD4783" s="86">
        <v>9440.3440996920399</v>
      </c>
      <c r="DE4783" s="86">
        <v>0</v>
      </c>
      <c r="DF4783" s="86">
        <v>0</v>
      </c>
      <c r="DG4783" s="86">
        <v>0</v>
      </c>
      <c r="DH4783" s="86">
        <v>2.8948708770720761E-10</v>
      </c>
      <c r="DJ4783" s="86">
        <v>0</v>
      </c>
      <c r="DK4783" s="86">
        <v>0</v>
      </c>
      <c r="DL4783" s="86">
        <v>0</v>
      </c>
      <c r="DM4783" s="86">
        <v>0</v>
      </c>
      <c r="DN4783" s="86">
        <v>0</v>
      </c>
      <c r="DO4783" s="86">
        <v>0</v>
      </c>
      <c r="DP4783" s="86">
        <v>1.2271878586894524E-8</v>
      </c>
      <c r="DQ4783" s="86">
        <v>0</v>
      </c>
      <c r="DR4783" s="86">
        <v>1.2271878586894524E-8</v>
      </c>
      <c r="ER4783" s="86" t="s">
        <v>828</v>
      </c>
      <c r="ES4783" s="86" t="s">
        <v>155</v>
      </c>
      <c r="ET4783" s="86" t="s">
        <v>695</v>
      </c>
      <c r="EU4783" s="86" t="s">
        <v>295</v>
      </c>
      <c r="EV4783" s="86" t="s">
        <v>426</v>
      </c>
      <c r="EW4783" s="86" t="s">
        <v>426</v>
      </c>
      <c r="EX4783" s="86">
        <v>2045</v>
      </c>
      <c r="EY4783" s="86">
        <v>1.068100332558616E-2</v>
      </c>
      <c r="EZ4783" s="86">
        <v>0</v>
      </c>
      <c r="FA4783" s="86">
        <v>692.62762499999997</v>
      </c>
      <c r="FB4783" s="86">
        <v>7.3979579660178434</v>
      </c>
      <c r="FC4783" s="86">
        <v>2045</v>
      </c>
      <c r="FD4783" s="86" t="s">
        <v>171</v>
      </c>
      <c r="FE4783" s="86">
        <v>8.5749999999999993E-2</v>
      </c>
      <c r="FF4783" s="86">
        <v>30</v>
      </c>
      <c r="FG4783" s="86">
        <v>0</v>
      </c>
      <c r="FH4783" s="86" t="s">
        <v>427</v>
      </c>
      <c r="FI4783" s="86">
        <v>1.2004999999999997E-3</v>
      </c>
      <c r="FJ4783" s="86">
        <v>1.2822544492366183E-5</v>
      </c>
      <c r="FK4783" s="86">
        <v>6.0024999999999987E-4</v>
      </c>
      <c r="FL4783" s="86">
        <v>6.4112722461830915E-6</v>
      </c>
      <c r="FM4783" s="86">
        <v>1.5435E-3</v>
      </c>
      <c r="FN4783" s="86">
        <v>1.6486128633042238E-5</v>
      </c>
    </row>
    <row r="4784" spans="98:170" x14ac:dyDescent="0.25">
      <c r="CT4784" s="86" t="s">
        <v>155</v>
      </c>
      <c r="CU4784" s="86" t="s">
        <v>694</v>
      </c>
      <c r="CV4784" s="86" t="s">
        <v>292</v>
      </c>
      <c r="CW4784" s="86">
        <v>2020</v>
      </c>
      <c r="CX4784" s="86">
        <v>1.4988514398459732E-11</v>
      </c>
      <c r="CY4784" s="86">
        <v>0</v>
      </c>
      <c r="CZ4784" s="86">
        <v>0</v>
      </c>
      <c r="DA4784" s="86">
        <v>21083.842824224459</v>
      </c>
      <c r="DB4784" s="86">
        <v>409.22373582043201</v>
      </c>
      <c r="DC4784" s="86">
        <v>13469.08781237873</v>
      </c>
      <c r="DD4784" s="86">
        <v>7205.5312760252809</v>
      </c>
      <c r="DE4784" s="86">
        <v>0</v>
      </c>
      <c r="DF4784" s="86">
        <v>0</v>
      </c>
      <c r="DG4784" s="86">
        <v>0</v>
      </c>
      <c r="DH4784" s="86">
        <v>1.2485226487679911E-8</v>
      </c>
      <c r="DJ4784" s="86">
        <v>3.1601548174575021E-7</v>
      </c>
      <c r="DK4784" s="86">
        <v>0</v>
      </c>
      <c r="DL4784" s="86">
        <v>3.1601548174575021E-7</v>
      </c>
      <c r="DM4784" s="86">
        <v>0</v>
      </c>
      <c r="DN4784" s="86">
        <v>0</v>
      </c>
      <c r="DO4784" s="86">
        <v>0</v>
      </c>
      <c r="DP4784" s="86">
        <v>0</v>
      </c>
      <c r="DQ4784" s="86">
        <v>0</v>
      </c>
      <c r="DR4784" s="86">
        <v>0</v>
      </c>
      <c r="ER4784" s="86" t="s">
        <v>828</v>
      </c>
      <c r="ES4784" s="86" t="s">
        <v>155</v>
      </c>
      <c r="ET4784" s="86" t="s">
        <v>695</v>
      </c>
      <c r="EU4784" s="86" t="s">
        <v>295</v>
      </c>
      <c r="EV4784" s="86" t="s">
        <v>426</v>
      </c>
      <c r="EW4784" s="86" t="s">
        <v>426</v>
      </c>
      <c r="EX4784" s="86">
        <v>2046</v>
      </c>
      <c r="EY4784" s="86">
        <v>1.068100332558616E-2</v>
      </c>
      <c r="EZ4784" s="86">
        <v>0</v>
      </c>
      <c r="FA4784" s="86">
        <v>692.62762499999997</v>
      </c>
      <c r="FB4784" s="86">
        <v>7.3979579660178434</v>
      </c>
      <c r="FC4784" s="86">
        <v>2046</v>
      </c>
      <c r="FD4784" s="86" t="s">
        <v>171</v>
      </c>
      <c r="FE4784" s="86">
        <v>8.5749999999999993E-2</v>
      </c>
      <c r="FF4784" s="86">
        <v>30</v>
      </c>
      <c r="FG4784" s="86">
        <v>0</v>
      </c>
      <c r="FH4784" s="86" t="s">
        <v>427</v>
      </c>
      <c r="FI4784" s="86">
        <v>1.2004999999999997E-3</v>
      </c>
      <c r="FJ4784" s="86">
        <v>1.2822544492366183E-5</v>
      </c>
      <c r="FK4784" s="86">
        <v>6.0024999999999987E-4</v>
      </c>
      <c r="FL4784" s="86">
        <v>6.4112722461830915E-6</v>
      </c>
      <c r="FM4784" s="86">
        <v>1.5435E-3</v>
      </c>
      <c r="FN4784" s="86">
        <v>1.6486128633042238E-5</v>
      </c>
    </row>
    <row r="4785" spans="98:170" x14ac:dyDescent="0.25">
      <c r="CT4785" s="86" t="s">
        <v>155</v>
      </c>
      <c r="CU4785" s="86" t="s">
        <v>694</v>
      </c>
      <c r="CV4785" s="86" t="s">
        <v>292</v>
      </c>
      <c r="CW4785" s="86">
        <v>2021</v>
      </c>
      <c r="CX4785" s="86">
        <v>1.4988514398459732E-11</v>
      </c>
      <c r="CY4785" s="86">
        <v>7.4942571992298658E-12</v>
      </c>
      <c r="CZ4785" s="86">
        <v>0</v>
      </c>
      <c r="DA4785" s="86">
        <v>21083.842824224459</v>
      </c>
      <c r="DB4785" s="86">
        <v>409.22373582043201</v>
      </c>
      <c r="DC4785" s="86">
        <v>13469.08781237873</v>
      </c>
      <c r="DD4785" s="86">
        <v>7205.5312760252809</v>
      </c>
      <c r="DE4785" s="86">
        <v>0</v>
      </c>
      <c r="DF4785" s="86">
        <v>0</v>
      </c>
      <c r="DG4785" s="86">
        <v>0</v>
      </c>
      <c r="DH4785" s="86">
        <v>1.2485226487679911E-8</v>
      </c>
      <c r="DJ4785" s="86">
        <v>3.1601548174575021E-7</v>
      </c>
      <c r="DK4785" s="86">
        <v>0</v>
      </c>
      <c r="DL4785" s="86">
        <v>3.1601548174575021E-7</v>
      </c>
      <c r="DM4785" s="86">
        <v>1.5800774087287511E-7</v>
      </c>
      <c r="DN4785" s="86">
        <v>0</v>
      </c>
      <c r="DO4785" s="86">
        <v>1.5800774087287511E-7</v>
      </c>
      <c r="DP4785" s="86">
        <v>0</v>
      </c>
      <c r="DQ4785" s="86">
        <v>0</v>
      </c>
      <c r="DR4785" s="86">
        <v>0</v>
      </c>
      <c r="ER4785" s="86" t="s">
        <v>828</v>
      </c>
      <c r="ES4785" s="86" t="s">
        <v>155</v>
      </c>
      <c r="ET4785" s="86" t="s">
        <v>695</v>
      </c>
      <c r="EU4785" s="86" t="s">
        <v>295</v>
      </c>
      <c r="EV4785" s="86" t="s">
        <v>426</v>
      </c>
      <c r="EW4785" s="86" t="s">
        <v>426</v>
      </c>
      <c r="EX4785" s="86">
        <v>2047</v>
      </c>
      <c r="EY4785" s="86">
        <v>1.068100332558616E-2</v>
      </c>
      <c r="EZ4785" s="86">
        <v>0</v>
      </c>
      <c r="FA4785" s="86">
        <v>692.62762499999997</v>
      </c>
      <c r="FB4785" s="86">
        <v>7.3979579660178434</v>
      </c>
      <c r="FC4785" s="86">
        <v>2047</v>
      </c>
      <c r="FD4785" s="86" t="s">
        <v>171</v>
      </c>
      <c r="FE4785" s="86">
        <v>8.5749999999999993E-2</v>
      </c>
      <c r="FF4785" s="86">
        <v>30</v>
      </c>
      <c r="FG4785" s="86">
        <v>0</v>
      </c>
      <c r="FH4785" s="86" t="s">
        <v>427</v>
      </c>
      <c r="FI4785" s="86">
        <v>1.2004999999999997E-3</v>
      </c>
      <c r="FJ4785" s="86">
        <v>1.2822544492366183E-5</v>
      </c>
      <c r="FK4785" s="86">
        <v>6.0024999999999987E-4</v>
      </c>
      <c r="FL4785" s="86">
        <v>6.4112722461830915E-6</v>
      </c>
      <c r="FM4785" s="86">
        <v>1.5435E-3</v>
      </c>
      <c r="FN4785" s="86">
        <v>1.6486128633042238E-5</v>
      </c>
    </row>
    <row r="4786" spans="98:170" x14ac:dyDescent="0.25">
      <c r="CT4786" s="86" t="s">
        <v>155</v>
      </c>
      <c r="CU4786" s="86" t="s">
        <v>694</v>
      </c>
      <c r="CV4786" s="86" t="s">
        <v>292</v>
      </c>
      <c r="CW4786" s="86">
        <v>2022</v>
      </c>
      <c r="CX4786" s="86">
        <v>1.4988514398459732E-11</v>
      </c>
      <c r="CY4786" s="86">
        <v>7.4942571992298658E-12</v>
      </c>
      <c r="CZ4786" s="86">
        <v>1.9270947083733938E-11</v>
      </c>
      <c r="DA4786" s="86">
        <v>21083.842824224459</v>
      </c>
      <c r="DB4786" s="86">
        <v>409.22373582043201</v>
      </c>
      <c r="DC4786" s="86">
        <v>13469.08781237873</v>
      </c>
      <c r="DD4786" s="86">
        <v>7205.5312760252809</v>
      </c>
      <c r="DE4786" s="86">
        <v>0</v>
      </c>
      <c r="DF4786" s="86">
        <v>0</v>
      </c>
      <c r="DG4786" s="86">
        <v>0</v>
      </c>
      <c r="DH4786" s="86">
        <v>1.2485226487679911E-8</v>
      </c>
      <c r="DJ4786" s="86">
        <v>3.1601548174575021E-7</v>
      </c>
      <c r="DK4786" s="86">
        <v>0</v>
      </c>
      <c r="DL4786" s="86">
        <v>3.1601548174575021E-7</v>
      </c>
      <c r="DM4786" s="86">
        <v>1.5800774087287511E-7</v>
      </c>
      <c r="DN4786" s="86">
        <v>0</v>
      </c>
      <c r="DO4786" s="86">
        <v>1.5800774087287511E-7</v>
      </c>
      <c r="DP4786" s="86">
        <v>4.0630561938739304E-7</v>
      </c>
      <c r="DQ4786" s="86">
        <v>0</v>
      </c>
      <c r="DR4786" s="86">
        <v>4.0630561938739304E-7</v>
      </c>
      <c r="ER4786" s="86" t="s">
        <v>828</v>
      </c>
      <c r="ES4786" s="86" t="s">
        <v>155</v>
      </c>
      <c r="ET4786" s="86" t="s">
        <v>695</v>
      </c>
      <c r="EU4786" s="86" t="s">
        <v>295</v>
      </c>
      <c r="EV4786" s="86" t="s">
        <v>426</v>
      </c>
      <c r="EW4786" s="86" t="s">
        <v>426</v>
      </c>
      <c r="EX4786" s="86">
        <v>2048</v>
      </c>
      <c r="EY4786" s="86">
        <v>1.068100332558616E-2</v>
      </c>
      <c r="EZ4786" s="86">
        <v>0</v>
      </c>
      <c r="FA4786" s="86">
        <v>692.62762499999997</v>
      </c>
      <c r="FB4786" s="86">
        <v>7.3979579660178434</v>
      </c>
      <c r="FC4786" s="86">
        <v>2048</v>
      </c>
      <c r="FD4786" s="86" t="s">
        <v>171</v>
      </c>
      <c r="FE4786" s="86">
        <v>8.5749999999999993E-2</v>
      </c>
      <c r="FF4786" s="86">
        <v>30</v>
      </c>
      <c r="FG4786" s="86">
        <v>0</v>
      </c>
      <c r="FH4786" s="86" t="s">
        <v>427</v>
      </c>
      <c r="FI4786" s="86">
        <v>1.2004999999999997E-3</v>
      </c>
      <c r="FJ4786" s="86">
        <v>1.2822544492366183E-5</v>
      </c>
      <c r="FK4786" s="86">
        <v>6.0024999999999987E-4</v>
      </c>
      <c r="FL4786" s="86">
        <v>6.4112722461830915E-6</v>
      </c>
      <c r="FM4786" s="86">
        <v>1.5435E-3</v>
      </c>
      <c r="FN4786" s="86">
        <v>1.6486128633042238E-5</v>
      </c>
    </row>
    <row r="4787" spans="98:170" x14ac:dyDescent="0.25">
      <c r="CT4787" s="86" t="s">
        <v>155</v>
      </c>
      <c r="CU4787" s="86" t="s">
        <v>694</v>
      </c>
      <c r="CV4787" s="86" t="s">
        <v>292</v>
      </c>
      <c r="CW4787" s="86">
        <v>2023</v>
      </c>
      <c r="CX4787" s="86">
        <v>1.4988514398459732E-11</v>
      </c>
      <c r="CY4787" s="86">
        <v>7.4942571992298658E-12</v>
      </c>
      <c r="CZ4787" s="86">
        <v>1.9270947083733938E-11</v>
      </c>
      <c r="DA4787" s="86">
        <v>21835.978114130408</v>
      </c>
      <c r="DB4787" s="86">
        <v>428.60232122030249</v>
      </c>
      <c r="DC4787" s="86">
        <v>13939.56097345755</v>
      </c>
      <c r="DD4787" s="86">
        <v>7467.8148194525529</v>
      </c>
      <c r="DE4787" s="86">
        <v>0</v>
      </c>
      <c r="DF4787" s="86">
        <v>0</v>
      </c>
      <c r="DG4787" s="86">
        <v>0</v>
      </c>
      <c r="DH4787" s="86">
        <v>1.2485226487679911E-8</v>
      </c>
      <c r="DJ4787" s="86">
        <v>3.2728887236809521E-7</v>
      </c>
      <c r="DK4787" s="86">
        <v>0</v>
      </c>
      <c r="DL4787" s="86">
        <v>3.2728887236809521E-7</v>
      </c>
      <c r="DM4787" s="86">
        <v>1.6364443618404761E-7</v>
      </c>
      <c r="DN4787" s="86">
        <v>0</v>
      </c>
      <c r="DO4787" s="86">
        <v>1.6364443618404761E-7</v>
      </c>
      <c r="DP4787" s="86">
        <v>4.2079997875897951E-7</v>
      </c>
      <c r="DQ4787" s="86">
        <v>0</v>
      </c>
      <c r="DR4787" s="86">
        <v>4.2079997875897951E-7</v>
      </c>
      <c r="ER4787" s="86" t="s">
        <v>828</v>
      </c>
      <c r="ES4787" s="86" t="s">
        <v>155</v>
      </c>
      <c r="ET4787" s="86" t="s">
        <v>695</v>
      </c>
      <c r="EU4787" s="86" t="s">
        <v>295</v>
      </c>
      <c r="EV4787" s="86" t="s">
        <v>426</v>
      </c>
      <c r="EW4787" s="86" t="s">
        <v>426</v>
      </c>
      <c r="EX4787" s="86">
        <v>2049</v>
      </c>
      <c r="EY4787" s="86">
        <v>1.068100332558616E-2</v>
      </c>
      <c r="EZ4787" s="86">
        <v>0</v>
      </c>
      <c r="FA4787" s="86">
        <v>692.62762499999997</v>
      </c>
      <c r="FB4787" s="86">
        <v>7.3979579660178434</v>
      </c>
      <c r="FC4787" s="86">
        <v>2049</v>
      </c>
      <c r="FD4787" s="86" t="s">
        <v>171</v>
      </c>
      <c r="FE4787" s="86">
        <v>8.5749999999999993E-2</v>
      </c>
      <c r="FF4787" s="86">
        <v>30</v>
      </c>
      <c r="FG4787" s="86">
        <v>0</v>
      </c>
      <c r="FH4787" s="86" t="s">
        <v>427</v>
      </c>
      <c r="FI4787" s="86">
        <v>1.2004999999999997E-3</v>
      </c>
      <c r="FJ4787" s="86">
        <v>1.2822544492366183E-5</v>
      </c>
      <c r="FK4787" s="86">
        <v>6.0024999999999987E-4</v>
      </c>
      <c r="FL4787" s="86">
        <v>6.4112722461830915E-6</v>
      </c>
      <c r="FM4787" s="86">
        <v>1.5435E-3</v>
      </c>
      <c r="FN4787" s="86">
        <v>1.6486128633042238E-5</v>
      </c>
    </row>
    <row r="4788" spans="98:170" x14ac:dyDescent="0.25">
      <c r="CT4788" s="86" t="s">
        <v>155</v>
      </c>
      <c r="CU4788" s="86" t="s">
        <v>694</v>
      </c>
      <c r="CV4788" s="86" t="s">
        <v>292</v>
      </c>
      <c r="CW4788" s="86">
        <v>2024</v>
      </c>
      <c r="CX4788" s="86">
        <v>1.4988514398459732E-11</v>
      </c>
      <c r="CY4788" s="86">
        <v>7.4942571992298658E-12</v>
      </c>
      <c r="CZ4788" s="86">
        <v>1.9270947083733938E-11</v>
      </c>
      <c r="DA4788" s="86">
        <v>21835.978114130408</v>
      </c>
      <c r="DB4788" s="86">
        <v>428.60232122030249</v>
      </c>
      <c r="DC4788" s="86">
        <v>13939.56097345755</v>
      </c>
      <c r="DD4788" s="86">
        <v>7467.8148194525529</v>
      </c>
      <c r="DE4788" s="86">
        <v>0</v>
      </c>
      <c r="DF4788" s="86">
        <v>0</v>
      </c>
      <c r="DG4788" s="86">
        <v>0</v>
      </c>
      <c r="DH4788" s="86">
        <v>1.2485226487679911E-8</v>
      </c>
      <c r="DJ4788" s="86">
        <v>3.2728887236809521E-7</v>
      </c>
      <c r="DK4788" s="86">
        <v>0</v>
      </c>
      <c r="DL4788" s="86">
        <v>3.2728887236809521E-7</v>
      </c>
      <c r="DM4788" s="86">
        <v>1.6364443618404761E-7</v>
      </c>
      <c r="DN4788" s="86">
        <v>0</v>
      </c>
      <c r="DO4788" s="86">
        <v>1.6364443618404761E-7</v>
      </c>
      <c r="DP4788" s="86">
        <v>4.2079997875897951E-7</v>
      </c>
      <c r="DQ4788" s="86">
        <v>0</v>
      </c>
      <c r="DR4788" s="86">
        <v>4.2079997875897951E-7</v>
      </c>
      <c r="ER4788" s="86" t="s">
        <v>828</v>
      </c>
      <c r="ES4788" s="86" t="s">
        <v>155</v>
      </c>
      <c r="ET4788" s="86" t="s">
        <v>695</v>
      </c>
      <c r="EU4788" s="86" t="s">
        <v>295</v>
      </c>
      <c r="EV4788" s="86" t="s">
        <v>426</v>
      </c>
      <c r="EW4788" s="86" t="s">
        <v>426</v>
      </c>
      <c r="EX4788" s="86">
        <v>2050</v>
      </c>
      <c r="EY4788" s="86">
        <v>1.068100332558616E-2</v>
      </c>
      <c r="EZ4788" s="86">
        <v>0</v>
      </c>
      <c r="FA4788" s="86">
        <v>692.62762499999997</v>
      </c>
      <c r="FB4788" s="86">
        <v>7.3979579660178434</v>
      </c>
      <c r="FC4788" s="86">
        <v>2050</v>
      </c>
      <c r="FD4788" s="86" t="s">
        <v>171</v>
      </c>
      <c r="FE4788" s="86">
        <v>8.5749999999999993E-2</v>
      </c>
      <c r="FF4788" s="86">
        <v>30</v>
      </c>
      <c r="FG4788" s="86">
        <v>0</v>
      </c>
      <c r="FH4788" s="86" t="s">
        <v>427</v>
      </c>
      <c r="FI4788" s="86">
        <v>0</v>
      </c>
      <c r="FJ4788" s="86">
        <v>0</v>
      </c>
      <c r="FK4788" s="86">
        <v>6.0024999999999987E-4</v>
      </c>
      <c r="FL4788" s="86">
        <v>6.4112722461830915E-6</v>
      </c>
      <c r="FM4788" s="86">
        <v>1.5435E-3</v>
      </c>
      <c r="FN4788" s="86">
        <v>1.6486128633042238E-5</v>
      </c>
    </row>
    <row r="4789" spans="98:170" x14ac:dyDescent="0.25">
      <c r="CT4789" s="86" t="s">
        <v>155</v>
      </c>
      <c r="CU4789" s="86" t="s">
        <v>694</v>
      </c>
      <c r="CV4789" s="86" t="s">
        <v>292</v>
      </c>
      <c r="CW4789" s="86">
        <v>2025</v>
      </c>
      <c r="CX4789" s="86">
        <v>1.4988514398459732E-11</v>
      </c>
      <c r="CY4789" s="86">
        <v>7.4942571992298658E-12</v>
      </c>
      <c r="CZ4789" s="86">
        <v>1.9270947083733938E-11</v>
      </c>
      <c r="DA4789" s="86">
        <v>21835.978114130408</v>
      </c>
      <c r="DB4789" s="86">
        <v>428.60232122030249</v>
      </c>
      <c r="DC4789" s="86">
        <v>13939.56097345755</v>
      </c>
      <c r="DD4789" s="86">
        <v>7467.8148194525529</v>
      </c>
      <c r="DE4789" s="86">
        <v>0</v>
      </c>
      <c r="DF4789" s="86">
        <v>0</v>
      </c>
      <c r="DG4789" s="86">
        <v>0</v>
      </c>
      <c r="DH4789" s="86">
        <v>1.2485226487679911E-8</v>
      </c>
      <c r="DJ4789" s="86">
        <v>3.2728887236809521E-7</v>
      </c>
      <c r="DK4789" s="86">
        <v>0</v>
      </c>
      <c r="DL4789" s="86">
        <v>3.2728887236809521E-7</v>
      </c>
      <c r="DM4789" s="86">
        <v>1.6364443618404761E-7</v>
      </c>
      <c r="DN4789" s="86">
        <v>0</v>
      </c>
      <c r="DO4789" s="86">
        <v>1.6364443618404761E-7</v>
      </c>
      <c r="DP4789" s="86">
        <v>4.2079997875897951E-7</v>
      </c>
      <c r="DQ4789" s="86">
        <v>0</v>
      </c>
      <c r="DR4789" s="86">
        <v>4.2079997875897951E-7</v>
      </c>
      <c r="ER4789" s="86" t="s">
        <v>828</v>
      </c>
      <c r="ES4789" s="86" t="s">
        <v>155</v>
      </c>
      <c r="ET4789" s="86" t="s">
        <v>695</v>
      </c>
      <c r="EU4789" s="86" t="s">
        <v>295</v>
      </c>
      <c r="EV4789" s="86" t="s">
        <v>426</v>
      </c>
      <c r="EW4789" s="86" t="s">
        <v>426</v>
      </c>
      <c r="EX4789" s="86">
        <v>2051</v>
      </c>
      <c r="EY4789" s="86">
        <v>1.068100332558616E-2</v>
      </c>
      <c r="EZ4789" s="86">
        <v>0</v>
      </c>
      <c r="FA4789" s="86">
        <v>692.62762499999997</v>
      </c>
      <c r="FB4789" s="86">
        <v>7.3979579660178434</v>
      </c>
      <c r="FC4789" s="86">
        <v>2051</v>
      </c>
      <c r="FD4789" s="86" t="s">
        <v>171</v>
      </c>
      <c r="FE4789" s="86">
        <v>8.5749999999999993E-2</v>
      </c>
      <c r="FF4789" s="86">
        <v>30</v>
      </c>
      <c r="FG4789" s="86">
        <v>0</v>
      </c>
      <c r="FH4789" s="86" t="s">
        <v>427</v>
      </c>
      <c r="FI4789" s="86">
        <v>0</v>
      </c>
      <c r="FJ4789" s="86">
        <v>0</v>
      </c>
      <c r="FK4789" s="86">
        <v>0</v>
      </c>
      <c r="FL4789" s="86">
        <v>0</v>
      </c>
      <c r="FM4789" s="86">
        <v>1.5435E-3</v>
      </c>
      <c r="FN4789" s="86">
        <v>1.6486128633042238E-5</v>
      </c>
    </row>
    <row r="4790" spans="98:170" x14ac:dyDescent="0.25">
      <c r="CT4790" s="86" t="s">
        <v>155</v>
      </c>
      <c r="CU4790" s="86" t="s">
        <v>694</v>
      </c>
      <c r="CV4790" s="86" t="s">
        <v>292</v>
      </c>
      <c r="CW4790" s="86">
        <v>2026</v>
      </c>
      <c r="CX4790" s="86">
        <v>1.4988514398459732E-11</v>
      </c>
      <c r="CY4790" s="86">
        <v>7.4942571992298658E-12</v>
      </c>
      <c r="CZ4790" s="86">
        <v>1.9270947083733938E-11</v>
      </c>
      <c r="DA4790" s="86">
        <v>21835.978114130408</v>
      </c>
      <c r="DB4790" s="86">
        <v>428.60232122030249</v>
      </c>
      <c r="DC4790" s="86">
        <v>13939.56097345755</v>
      </c>
      <c r="DD4790" s="86">
        <v>7467.8148194525529</v>
      </c>
      <c r="DE4790" s="86">
        <v>0</v>
      </c>
      <c r="DF4790" s="86">
        <v>0</v>
      </c>
      <c r="DG4790" s="86">
        <v>0</v>
      </c>
      <c r="DH4790" s="86">
        <v>1.2485226487679911E-8</v>
      </c>
      <c r="DJ4790" s="86">
        <v>3.2728887236809521E-7</v>
      </c>
      <c r="DK4790" s="86">
        <v>0</v>
      </c>
      <c r="DL4790" s="86">
        <v>3.2728887236809521E-7</v>
      </c>
      <c r="DM4790" s="86">
        <v>1.6364443618404761E-7</v>
      </c>
      <c r="DN4790" s="86">
        <v>0</v>
      </c>
      <c r="DO4790" s="86">
        <v>1.6364443618404761E-7</v>
      </c>
      <c r="DP4790" s="86">
        <v>4.2079997875897951E-7</v>
      </c>
      <c r="DQ4790" s="86">
        <v>0</v>
      </c>
      <c r="DR4790" s="86">
        <v>4.2079997875897951E-7</v>
      </c>
      <c r="ER4790" s="86" t="s">
        <v>828</v>
      </c>
      <c r="ES4790" s="86" t="s">
        <v>155</v>
      </c>
      <c r="ET4790" s="86" t="s">
        <v>695</v>
      </c>
      <c r="EU4790" s="86" t="s">
        <v>287</v>
      </c>
      <c r="EV4790" s="86" t="s">
        <v>426</v>
      </c>
      <c r="EW4790" s="86" t="s">
        <v>426</v>
      </c>
      <c r="EX4790" s="86">
        <v>2021</v>
      </c>
      <c r="EY4790" s="86">
        <v>2.3439454107981179E-5</v>
      </c>
      <c r="EZ4790" s="86">
        <v>0</v>
      </c>
      <c r="FA4790" s="86">
        <v>692.62762499999997</v>
      </c>
      <c r="FB4790" s="86">
        <v>1.6234813430107495E-2</v>
      </c>
      <c r="FC4790" s="86">
        <v>2021</v>
      </c>
      <c r="FD4790" s="86" t="s">
        <v>171</v>
      </c>
      <c r="FE4790" s="86">
        <v>8.5749999999999993E-2</v>
      </c>
      <c r="FF4790" s="86">
        <v>30</v>
      </c>
      <c r="FG4790" s="86">
        <v>0</v>
      </c>
      <c r="FH4790" s="86" t="s">
        <v>427</v>
      </c>
      <c r="FI4790" s="86">
        <v>1.2004999999999997E-3</v>
      </c>
      <c r="FJ4790" s="86">
        <v>2.8139064656631397E-8</v>
      </c>
      <c r="FK4790" s="86">
        <v>6.0024999999999987E-4</v>
      </c>
      <c r="FL4790" s="86">
        <v>1.4069532328315699E-8</v>
      </c>
      <c r="FM4790" s="86">
        <v>0</v>
      </c>
      <c r="FN4790" s="86">
        <v>0</v>
      </c>
    </row>
    <row r="4791" spans="98:170" x14ac:dyDescent="0.25">
      <c r="CT4791" s="86" t="s">
        <v>155</v>
      </c>
      <c r="CU4791" s="86" t="s">
        <v>694</v>
      </c>
      <c r="CV4791" s="86" t="s">
        <v>292</v>
      </c>
      <c r="CW4791" s="86">
        <v>2027</v>
      </c>
      <c r="CX4791" s="86">
        <v>1.4988514398459732E-11</v>
      </c>
      <c r="CY4791" s="86">
        <v>7.4942571992298658E-12</v>
      </c>
      <c r="CZ4791" s="86">
        <v>1.9270947083733938E-11</v>
      </c>
      <c r="DA4791" s="86">
        <v>21835.978114130408</v>
      </c>
      <c r="DB4791" s="86">
        <v>428.60232122030249</v>
      </c>
      <c r="DC4791" s="86">
        <v>13939.56097345755</v>
      </c>
      <c r="DD4791" s="86">
        <v>7467.8148194525529</v>
      </c>
      <c r="DE4791" s="86">
        <v>0</v>
      </c>
      <c r="DF4791" s="86">
        <v>0</v>
      </c>
      <c r="DG4791" s="86">
        <v>0</v>
      </c>
      <c r="DH4791" s="86">
        <v>1.2485226487679911E-8</v>
      </c>
      <c r="DJ4791" s="86">
        <v>3.2728887236809521E-7</v>
      </c>
      <c r="DK4791" s="86">
        <v>0</v>
      </c>
      <c r="DL4791" s="86">
        <v>3.2728887236809521E-7</v>
      </c>
      <c r="DM4791" s="86">
        <v>1.6364443618404761E-7</v>
      </c>
      <c r="DN4791" s="86">
        <v>0</v>
      </c>
      <c r="DO4791" s="86">
        <v>1.6364443618404761E-7</v>
      </c>
      <c r="DP4791" s="86">
        <v>4.2079997875897951E-7</v>
      </c>
      <c r="DQ4791" s="86">
        <v>0</v>
      </c>
      <c r="DR4791" s="86">
        <v>4.2079997875897951E-7</v>
      </c>
      <c r="ER4791" s="86" t="s">
        <v>828</v>
      </c>
      <c r="ES4791" s="86" t="s">
        <v>155</v>
      </c>
      <c r="ET4791" s="86" t="s">
        <v>695</v>
      </c>
      <c r="EU4791" s="86" t="s">
        <v>287</v>
      </c>
      <c r="EV4791" s="86" t="s">
        <v>426</v>
      </c>
      <c r="EW4791" s="86" t="s">
        <v>426</v>
      </c>
      <c r="EX4791" s="86">
        <v>2022</v>
      </c>
      <c r="EY4791" s="86">
        <v>2.3439454107981179E-5</v>
      </c>
      <c r="EZ4791" s="86">
        <v>0</v>
      </c>
      <c r="FA4791" s="86">
        <v>692.62762499999997</v>
      </c>
      <c r="FB4791" s="86">
        <v>1.6234813430107495E-2</v>
      </c>
      <c r="FC4791" s="86">
        <v>2022</v>
      </c>
      <c r="FD4791" s="86" t="s">
        <v>171</v>
      </c>
      <c r="FE4791" s="86">
        <v>8.5749999999999993E-2</v>
      </c>
      <c r="FF4791" s="86">
        <v>30</v>
      </c>
      <c r="FG4791" s="86">
        <v>0</v>
      </c>
      <c r="FH4791" s="86" t="s">
        <v>427</v>
      </c>
      <c r="FI4791" s="86">
        <v>1.2004999999999997E-3</v>
      </c>
      <c r="FJ4791" s="86">
        <v>2.8139064656631397E-8</v>
      </c>
      <c r="FK4791" s="86">
        <v>6.0024999999999987E-4</v>
      </c>
      <c r="FL4791" s="86">
        <v>1.4069532328315699E-8</v>
      </c>
      <c r="FM4791" s="86">
        <v>1.5435E-3</v>
      </c>
      <c r="FN4791" s="86">
        <v>3.6178797415668946E-8</v>
      </c>
    </row>
    <row r="4792" spans="98:170" x14ac:dyDescent="0.25">
      <c r="CT4792" s="86" t="s">
        <v>155</v>
      </c>
      <c r="CU4792" s="86" t="s">
        <v>694</v>
      </c>
      <c r="CV4792" s="86" t="s">
        <v>292</v>
      </c>
      <c r="CW4792" s="86">
        <v>2028</v>
      </c>
      <c r="CX4792" s="86">
        <v>1.4988514398459732E-11</v>
      </c>
      <c r="CY4792" s="86">
        <v>7.4942571992298658E-12</v>
      </c>
      <c r="CZ4792" s="86">
        <v>1.9270947083733938E-11</v>
      </c>
      <c r="DA4792" s="86">
        <v>22783.187028906919</v>
      </c>
      <c r="DB4792" s="86">
        <v>453.26096055716602</v>
      </c>
      <c r="DC4792" s="86">
        <v>14531.33568557209</v>
      </c>
      <c r="DD4792" s="86">
        <v>7798.5903827776492</v>
      </c>
      <c r="DE4792" s="86">
        <v>0</v>
      </c>
      <c r="DF4792" s="86">
        <v>0</v>
      </c>
      <c r="DG4792" s="86">
        <v>0</v>
      </c>
      <c r="DH4792" s="86">
        <v>1.2485226487679911E-8</v>
      </c>
      <c r="DJ4792" s="86">
        <v>3.4148612682557236E-7</v>
      </c>
      <c r="DK4792" s="86">
        <v>0</v>
      </c>
      <c r="DL4792" s="86">
        <v>3.4148612682557236E-7</v>
      </c>
      <c r="DM4792" s="86">
        <v>1.7074306341278618E-7</v>
      </c>
      <c r="DN4792" s="86">
        <v>0</v>
      </c>
      <c r="DO4792" s="86">
        <v>1.7074306341278618E-7</v>
      </c>
      <c r="DP4792" s="86">
        <v>4.3905359163287867E-7</v>
      </c>
      <c r="DQ4792" s="86">
        <v>0</v>
      </c>
      <c r="DR4792" s="86">
        <v>4.3905359163287867E-7</v>
      </c>
      <c r="ER4792" s="86" t="s">
        <v>828</v>
      </c>
      <c r="ES4792" s="86" t="s">
        <v>155</v>
      </c>
      <c r="ET4792" s="86" t="s">
        <v>695</v>
      </c>
      <c r="EU4792" s="86" t="s">
        <v>287</v>
      </c>
      <c r="EV4792" s="86" t="s">
        <v>426</v>
      </c>
      <c r="EW4792" s="86" t="s">
        <v>426</v>
      </c>
      <c r="EX4792" s="86">
        <v>2023</v>
      </c>
      <c r="EY4792" s="86">
        <v>2.3439454107981179E-5</v>
      </c>
      <c r="EZ4792" s="86">
        <v>0</v>
      </c>
      <c r="FA4792" s="86">
        <v>692.62762499999997</v>
      </c>
      <c r="FB4792" s="86">
        <v>1.6234813430107495E-2</v>
      </c>
      <c r="FC4792" s="86">
        <v>2023</v>
      </c>
      <c r="FD4792" s="86" t="s">
        <v>171</v>
      </c>
      <c r="FE4792" s="86">
        <v>8.5749999999999993E-2</v>
      </c>
      <c r="FF4792" s="86">
        <v>30</v>
      </c>
      <c r="FG4792" s="86">
        <v>0</v>
      </c>
      <c r="FH4792" s="86" t="s">
        <v>427</v>
      </c>
      <c r="FI4792" s="86">
        <v>1.2004999999999997E-3</v>
      </c>
      <c r="FJ4792" s="86">
        <v>2.8139064656631397E-8</v>
      </c>
      <c r="FK4792" s="86">
        <v>6.0024999999999987E-4</v>
      </c>
      <c r="FL4792" s="86">
        <v>1.4069532328315699E-8</v>
      </c>
      <c r="FM4792" s="86">
        <v>1.5435E-3</v>
      </c>
      <c r="FN4792" s="86">
        <v>3.6178797415668946E-8</v>
      </c>
    </row>
    <row r="4793" spans="98:170" x14ac:dyDescent="0.25">
      <c r="CT4793" s="86" t="s">
        <v>155</v>
      </c>
      <c r="CU4793" s="86" t="s">
        <v>694</v>
      </c>
      <c r="CV4793" s="86" t="s">
        <v>292</v>
      </c>
      <c r="CW4793" s="86">
        <v>2029</v>
      </c>
      <c r="CX4793" s="86">
        <v>1.4988514398459732E-11</v>
      </c>
      <c r="CY4793" s="86">
        <v>7.4942571992298658E-12</v>
      </c>
      <c r="CZ4793" s="86">
        <v>1.9270947083733938E-11</v>
      </c>
      <c r="DA4793" s="86">
        <v>22783.187028906919</v>
      </c>
      <c r="DB4793" s="86">
        <v>453.26096055716602</v>
      </c>
      <c r="DC4793" s="86">
        <v>14531.33568557209</v>
      </c>
      <c r="DD4793" s="86">
        <v>7798.5903827776492</v>
      </c>
      <c r="DE4793" s="86">
        <v>0</v>
      </c>
      <c r="DF4793" s="86">
        <v>0</v>
      </c>
      <c r="DG4793" s="86">
        <v>0</v>
      </c>
      <c r="DH4793" s="86">
        <v>1.2485226487679911E-8</v>
      </c>
      <c r="DJ4793" s="86">
        <v>3.4148612682557236E-7</v>
      </c>
      <c r="DK4793" s="86">
        <v>0</v>
      </c>
      <c r="DL4793" s="86">
        <v>3.4148612682557236E-7</v>
      </c>
      <c r="DM4793" s="86">
        <v>1.7074306341278618E-7</v>
      </c>
      <c r="DN4793" s="86">
        <v>0</v>
      </c>
      <c r="DO4793" s="86">
        <v>1.7074306341278618E-7</v>
      </c>
      <c r="DP4793" s="86">
        <v>4.3905359163287867E-7</v>
      </c>
      <c r="DQ4793" s="86">
        <v>0</v>
      </c>
      <c r="DR4793" s="86">
        <v>4.3905359163287867E-7</v>
      </c>
      <c r="ER4793" s="86" t="s">
        <v>828</v>
      </c>
      <c r="ES4793" s="86" t="s">
        <v>155</v>
      </c>
      <c r="ET4793" s="86" t="s">
        <v>695</v>
      </c>
      <c r="EU4793" s="86" t="s">
        <v>287</v>
      </c>
      <c r="EV4793" s="86" t="s">
        <v>426</v>
      </c>
      <c r="EW4793" s="86" t="s">
        <v>426</v>
      </c>
      <c r="EX4793" s="86">
        <v>2024</v>
      </c>
      <c r="EY4793" s="86">
        <v>2.3439454107981179E-5</v>
      </c>
      <c r="EZ4793" s="86">
        <v>0</v>
      </c>
      <c r="FA4793" s="86">
        <v>692.62762499999997</v>
      </c>
      <c r="FB4793" s="86">
        <v>1.6234813430107495E-2</v>
      </c>
      <c r="FC4793" s="86">
        <v>2024</v>
      </c>
      <c r="FD4793" s="86" t="s">
        <v>171</v>
      </c>
      <c r="FE4793" s="86">
        <v>8.5749999999999993E-2</v>
      </c>
      <c r="FF4793" s="86">
        <v>30</v>
      </c>
      <c r="FG4793" s="86">
        <v>0</v>
      </c>
      <c r="FH4793" s="86" t="s">
        <v>427</v>
      </c>
      <c r="FI4793" s="86">
        <v>1.2004999999999997E-3</v>
      </c>
      <c r="FJ4793" s="86">
        <v>2.8139064656631397E-8</v>
      </c>
      <c r="FK4793" s="86">
        <v>6.0024999999999987E-4</v>
      </c>
      <c r="FL4793" s="86">
        <v>1.4069532328315699E-8</v>
      </c>
      <c r="FM4793" s="86">
        <v>1.5435E-3</v>
      </c>
      <c r="FN4793" s="86">
        <v>3.6178797415668946E-8</v>
      </c>
    </row>
    <row r="4794" spans="98:170" x14ac:dyDescent="0.25">
      <c r="CT4794" s="86" t="s">
        <v>155</v>
      </c>
      <c r="CU4794" s="86" t="s">
        <v>694</v>
      </c>
      <c r="CV4794" s="86" t="s">
        <v>292</v>
      </c>
      <c r="CW4794" s="86">
        <v>2030</v>
      </c>
      <c r="CX4794" s="86">
        <v>1.4988514398459732E-11</v>
      </c>
      <c r="CY4794" s="86">
        <v>7.4942571992298658E-12</v>
      </c>
      <c r="CZ4794" s="86">
        <v>1.9270947083733938E-11</v>
      </c>
      <c r="DA4794" s="86">
        <v>22783.187028906919</v>
      </c>
      <c r="DB4794" s="86">
        <v>453.26096055716602</v>
      </c>
      <c r="DC4794" s="86">
        <v>14531.33568557209</v>
      </c>
      <c r="DD4794" s="86">
        <v>7798.5903827776492</v>
      </c>
      <c r="DE4794" s="86">
        <v>0</v>
      </c>
      <c r="DF4794" s="86">
        <v>0</v>
      </c>
      <c r="DG4794" s="86">
        <v>0</v>
      </c>
      <c r="DH4794" s="86">
        <v>1.2485226487679911E-8</v>
      </c>
      <c r="DJ4794" s="86">
        <v>3.4148612682557236E-7</v>
      </c>
      <c r="DK4794" s="86">
        <v>0</v>
      </c>
      <c r="DL4794" s="86">
        <v>3.4148612682557236E-7</v>
      </c>
      <c r="DM4794" s="86">
        <v>1.7074306341278618E-7</v>
      </c>
      <c r="DN4794" s="86">
        <v>0</v>
      </c>
      <c r="DO4794" s="86">
        <v>1.7074306341278618E-7</v>
      </c>
      <c r="DP4794" s="86">
        <v>4.3905359163287867E-7</v>
      </c>
      <c r="DQ4794" s="86">
        <v>0</v>
      </c>
      <c r="DR4794" s="86">
        <v>4.3905359163287867E-7</v>
      </c>
      <c r="ER4794" s="86" t="s">
        <v>828</v>
      </c>
      <c r="ES4794" s="86" t="s">
        <v>155</v>
      </c>
      <c r="ET4794" s="86" t="s">
        <v>695</v>
      </c>
      <c r="EU4794" s="86" t="s">
        <v>287</v>
      </c>
      <c r="EV4794" s="86" t="s">
        <v>426</v>
      </c>
      <c r="EW4794" s="86" t="s">
        <v>426</v>
      </c>
      <c r="EX4794" s="86">
        <v>2025</v>
      </c>
      <c r="EY4794" s="86">
        <v>2.3439454107981179E-5</v>
      </c>
      <c r="EZ4794" s="86">
        <v>0</v>
      </c>
      <c r="FA4794" s="86">
        <v>692.62762499999997</v>
      </c>
      <c r="FB4794" s="86">
        <v>1.6234813430107495E-2</v>
      </c>
      <c r="FC4794" s="86">
        <v>2025</v>
      </c>
      <c r="FD4794" s="86" t="s">
        <v>171</v>
      </c>
      <c r="FE4794" s="86">
        <v>8.5749999999999993E-2</v>
      </c>
      <c r="FF4794" s="86">
        <v>30</v>
      </c>
      <c r="FG4794" s="86">
        <v>0</v>
      </c>
      <c r="FH4794" s="86" t="s">
        <v>427</v>
      </c>
      <c r="FI4794" s="86">
        <v>1.2004999999999997E-3</v>
      </c>
      <c r="FJ4794" s="86">
        <v>2.8139064656631397E-8</v>
      </c>
      <c r="FK4794" s="86">
        <v>6.0024999999999987E-4</v>
      </c>
      <c r="FL4794" s="86">
        <v>1.4069532328315699E-8</v>
      </c>
      <c r="FM4794" s="86">
        <v>1.5435E-3</v>
      </c>
      <c r="FN4794" s="86">
        <v>3.6178797415668946E-8</v>
      </c>
    </row>
    <row r="4795" spans="98:170" x14ac:dyDescent="0.25">
      <c r="CT4795" s="86" t="s">
        <v>155</v>
      </c>
      <c r="CU4795" s="86" t="s">
        <v>694</v>
      </c>
      <c r="CV4795" s="86" t="s">
        <v>292</v>
      </c>
      <c r="CW4795" s="86">
        <v>2031</v>
      </c>
      <c r="CX4795" s="86">
        <v>1.4988514398459732E-11</v>
      </c>
      <c r="CY4795" s="86">
        <v>7.4942571992298658E-12</v>
      </c>
      <c r="CZ4795" s="86">
        <v>1.9270947083733938E-11</v>
      </c>
      <c r="DA4795" s="86">
        <v>22783.187028906919</v>
      </c>
      <c r="DB4795" s="86">
        <v>453.26096055716602</v>
      </c>
      <c r="DC4795" s="86">
        <v>14531.33568557209</v>
      </c>
      <c r="DD4795" s="86">
        <v>7798.5903827776492</v>
      </c>
      <c r="DE4795" s="86">
        <v>0</v>
      </c>
      <c r="DF4795" s="86">
        <v>0</v>
      </c>
      <c r="DG4795" s="86">
        <v>0</v>
      </c>
      <c r="DH4795" s="86">
        <v>1.2485226487679911E-8</v>
      </c>
      <c r="DJ4795" s="86">
        <v>3.4148612682557236E-7</v>
      </c>
      <c r="DK4795" s="86">
        <v>0</v>
      </c>
      <c r="DL4795" s="86">
        <v>3.4148612682557236E-7</v>
      </c>
      <c r="DM4795" s="86">
        <v>1.7074306341278618E-7</v>
      </c>
      <c r="DN4795" s="86">
        <v>0</v>
      </c>
      <c r="DO4795" s="86">
        <v>1.7074306341278618E-7</v>
      </c>
      <c r="DP4795" s="86">
        <v>4.3905359163287867E-7</v>
      </c>
      <c r="DQ4795" s="86">
        <v>0</v>
      </c>
      <c r="DR4795" s="86">
        <v>4.3905359163287867E-7</v>
      </c>
      <c r="ER4795" s="86" t="s">
        <v>828</v>
      </c>
      <c r="ES4795" s="86" t="s">
        <v>155</v>
      </c>
      <c r="ET4795" s="86" t="s">
        <v>695</v>
      </c>
      <c r="EU4795" s="86" t="s">
        <v>287</v>
      </c>
      <c r="EV4795" s="86" t="s">
        <v>426</v>
      </c>
      <c r="EW4795" s="86" t="s">
        <v>426</v>
      </c>
      <c r="EX4795" s="86">
        <v>2026</v>
      </c>
      <c r="EY4795" s="86">
        <v>2.3439454107981179E-5</v>
      </c>
      <c r="EZ4795" s="86">
        <v>0</v>
      </c>
      <c r="FA4795" s="86">
        <v>692.62762499999997</v>
      </c>
      <c r="FB4795" s="86">
        <v>1.6234813430107495E-2</v>
      </c>
      <c r="FC4795" s="86">
        <v>2026</v>
      </c>
      <c r="FD4795" s="86" t="s">
        <v>171</v>
      </c>
      <c r="FE4795" s="86">
        <v>8.5749999999999993E-2</v>
      </c>
      <c r="FF4795" s="86">
        <v>30</v>
      </c>
      <c r="FG4795" s="86">
        <v>0</v>
      </c>
      <c r="FH4795" s="86" t="s">
        <v>427</v>
      </c>
      <c r="FI4795" s="86">
        <v>1.2004999999999997E-3</v>
      </c>
      <c r="FJ4795" s="86">
        <v>2.8139064656631397E-8</v>
      </c>
      <c r="FK4795" s="86">
        <v>6.0024999999999987E-4</v>
      </c>
      <c r="FL4795" s="86">
        <v>1.4069532328315699E-8</v>
      </c>
      <c r="FM4795" s="86">
        <v>1.5435E-3</v>
      </c>
      <c r="FN4795" s="86">
        <v>3.6178797415668946E-8</v>
      </c>
    </row>
    <row r="4796" spans="98:170" x14ac:dyDescent="0.25">
      <c r="CT4796" s="86" t="s">
        <v>155</v>
      </c>
      <c r="CU4796" s="86" t="s">
        <v>694</v>
      </c>
      <c r="CV4796" s="86" t="s">
        <v>292</v>
      </c>
      <c r="CW4796" s="86">
        <v>2032</v>
      </c>
      <c r="CX4796" s="86">
        <v>1.4988514398459732E-11</v>
      </c>
      <c r="CY4796" s="86">
        <v>7.4942571992298658E-12</v>
      </c>
      <c r="CZ4796" s="86">
        <v>1.9270947083733938E-11</v>
      </c>
      <c r="DA4796" s="86">
        <v>22783.187028906919</v>
      </c>
      <c r="DB4796" s="86">
        <v>453.26096055716602</v>
      </c>
      <c r="DC4796" s="86">
        <v>14531.33568557209</v>
      </c>
      <c r="DD4796" s="86">
        <v>7798.5903827776492</v>
      </c>
      <c r="DE4796" s="86">
        <v>0</v>
      </c>
      <c r="DF4796" s="86">
        <v>0</v>
      </c>
      <c r="DG4796" s="86">
        <v>0</v>
      </c>
      <c r="DH4796" s="86">
        <v>1.2485226487679911E-8</v>
      </c>
      <c r="DJ4796" s="86">
        <v>3.4148612682557236E-7</v>
      </c>
      <c r="DK4796" s="86">
        <v>0</v>
      </c>
      <c r="DL4796" s="86">
        <v>3.4148612682557236E-7</v>
      </c>
      <c r="DM4796" s="86">
        <v>1.7074306341278618E-7</v>
      </c>
      <c r="DN4796" s="86">
        <v>0</v>
      </c>
      <c r="DO4796" s="86">
        <v>1.7074306341278618E-7</v>
      </c>
      <c r="DP4796" s="86">
        <v>4.3905359163287867E-7</v>
      </c>
      <c r="DQ4796" s="86">
        <v>0</v>
      </c>
      <c r="DR4796" s="86">
        <v>4.3905359163287867E-7</v>
      </c>
      <c r="ER4796" s="86" t="s">
        <v>828</v>
      </c>
      <c r="ES4796" s="86" t="s">
        <v>155</v>
      </c>
      <c r="ET4796" s="86" t="s">
        <v>695</v>
      </c>
      <c r="EU4796" s="86" t="s">
        <v>287</v>
      </c>
      <c r="EV4796" s="86" t="s">
        <v>426</v>
      </c>
      <c r="EW4796" s="86" t="s">
        <v>426</v>
      </c>
      <c r="EX4796" s="86">
        <v>2027</v>
      </c>
      <c r="EY4796" s="86">
        <v>2.3439454107981179E-5</v>
      </c>
      <c r="EZ4796" s="86">
        <v>0</v>
      </c>
      <c r="FA4796" s="86">
        <v>692.62762499999997</v>
      </c>
      <c r="FB4796" s="86">
        <v>1.6234813430107495E-2</v>
      </c>
      <c r="FC4796" s="86">
        <v>2027</v>
      </c>
      <c r="FD4796" s="86" t="s">
        <v>171</v>
      </c>
      <c r="FE4796" s="86">
        <v>8.5749999999999993E-2</v>
      </c>
      <c r="FF4796" s="86">
        <v>30</v>
      </c>
      <c r="FG4796" s="86">
        <v>0</v>
      </c>
      <c r="FH4796" s="86" t="s">
        <v>427</v>
      </c>
      <c r="FI4796" s="86">
        <v>1.2004999999999997E-3</v>
      </c>
      <c r="FJ4796" s="86">
        <v>2.8139064656631397E-8</v>
      </c>
      <c r="FK4796" s="86">
        <v>6.0024999999999987E-4</v>
      </c>
      <c r="FL4796" s="86">
        <v>1.4069532328315699E-8</v>
      </c>
      <c r="FM4796" s="86">
        <v>1.5435E-3</v>
      </c>
      <c r="FN4796" s="86">
        <v>3.6178797415668946E-8</v>
      </c>
    </row>
    <row r="4797" spans="98:170" x14ac:dyDescent="0.25">
      <c r="CT4797" s="86" t="s">
        <v>155</v>
      </c>
      <c r="CU4797" s="86" t="s">
        <v>694</v>
      </c>
      <c r="CV4797" s="86" t="s">
        <v>292</v>
      </c>
      <c r="CW4797" s="86">
        <v>2033</v>
      </c>
      <c r="CX4797" s="86">
        <v>1.4988514398459732E-11</v>
      </c>
      <c r="CY4797" s="86">
        <v>7.4942571992298658E-12</v>
      </c>
      <c r="CZ4797" s="86">
        <v>1.9270947083733938E-11</v>
      </c>
      <c r="DA4797" s="86">
        <v>23835.2640524296</v>
      </c>
      <c r="DB4797" s="86">
        <v>480.96485046156693</v>
      </c>
      <c r="DC4797" s="86">
        <v>15187.72939506126</v>
      </c>
      <c r="DD4797" s="86">
        <v>8166.5698069067757</v>
      </c>
      <c r="DE4797" s="86">
        <v>0</v>
      </c>
      <c r="DF4797" s="86">
        <v>0</v>
      </c>
      <c r="DG4797" s="86">
        <v>0</v>
      </c>
      <c r="DH4797" s="86">
        <v>1.2485226487679911E-8</v>
      </c>
      <c r="DJ4797" s="86">
        <v>3.5725519844093074E-7</v>
      </c>
      <c r="DK4797" s="86">
        <v>0</v>
      </c>
      <c r="DL4797" s="86">
        <v>3.5725519844093074E-7</v>
      </c>
      <c r="DM4797" s="86">
        <v>1.7862759922046537E-7</v>
      </c>
      <c r="DN4797" s="86">
        <v>0</v>
      </c>
      <c r="DO4797" s="86">
        <v>1.7862759922046537E-7</v>
      </c>
      <c r="DP4797" s="86">
        <v>4.5932811228119657E-7</v>
      </c>
      <c r="DQ4797" s="86">
        <v>0</v>
      </c>
      <c r="DR4797" s="86">
        <v>4.5932811228119657E-7</v>
      </c>
      <c r="ER4797" s="86" t="s">
        <v>828</v>
      </c>
      <c r="ES4797" s="86" t="s">
        <v>155</v>
      </c>
      <c r="ET4797" s="86" t="s">
        <v>695</v>
      </c>
      <c r="EU4797" s="86" t="s">
        <v>287</v>
      </c>
      <c r="EV4797" s="86" t="s">
        <v>426</v>
      </c>
      <c r="EW4797" s="86" t="s">
        <v>426</v>
      </c>
      <c r="EX4797" s="86">
        <v>2028</v>
      </c>
      <c r="EY4797" s="86">
        <v>2.3439454107981179E-5</v>
      </c>
      <c r="EZ4797" s="86">
        <v>0</v>
      </c>
      <c r="FA4797" s="86">
        <v>692.62762499999997</v>
      </c>
      <c r="FB4797" s="86">
        <v>1.6234813430107495E-2</v>
      </c>
      <c r="FC4797" s="86">
        <v>2028</v>
      </c>
      <c r="FD4797" s="86" t="s">
        <v>171</v>
      </c>
      <c r="FE4797" s="86">
        <v>8.5749999999999993E-2</v>
      </c>
      <c r="FF4797" s="86">
        <v>30</v>
      </c>
      <c r="FG4797" s="86">
        <v>0</v>
      </c>
      <c r="FH4797" s="86" t="s">
        <v>427</v>
      </c>
      <c r="FI4797" s="86">
        <v>1.2004999999999997E-3</v>
      </c>
      <c r="FJ4797" s="86">
        <v>2.8139064656631397E-8</v>
      </c>
      <c r="FK4797" s="86">
        <v>6.0024999999999987E-4</v>
      </c>
      <c r="FL4797" s="86">
        <v>1.4069532328315699E-8</v>
      </c>
      <c r="FM4797" s="86">
        <v>1.5435E-3</v>
      </c>
      <c r="FN4797" s="86">
        <v>3.6178797415668946E-8</v>
      </c>
    </row>
    <row r="4798" spans="98:170" x14ac:dyDescent="0.25">
      <c r="CT4798" s="86" t="s">
        <v>155</v>
      </c>
      <c r="CU4798" s="86" t="s">
        <v>694</v>
      </c>
      <c r="CV4798" s="86" t="s">
        <v>292</v>
      </c>
      <c r="CW4798" s="86">
        <v>2034</v>
      </c>
      <c r="CX4798" s="86">
        <v>1.4988514398459732E-11</v>
      </c>
      <c r="CY4798" s="86">
        <v>7.4942571992298658E-12</v>
      </c>
      <c r="CZ4798" s="86">
        <v>1.9270947083733938E-11</v>
      </c>
      <c r="DA4798" s="86">
        <v>23835.2640524296</v>
      </c>
      <c r="DB4798" s="86">
        <v>480.96485046156693</v>
      </c>
      <c r="DC4798" s="86">
        <v>15187.72939506126</v>
      </c>
      <c r="DD4798" s="86">
        <v>8166.5698069067757</v>
      </c>
      <c r="DE4798" s="86">
        <v>0</v>
      </c>
      <c r="DF4798" s="86">
        <v>0</v>
      </c>
      <c r="DG4798" s="86">
        <v>0</v>
      </c>
      <c r="DH4798" s="86">
        <v>1.2485226487679911E-8</v>
      </c>
      <c r="DJ4798" s="86">
        <v>3.5725519844093074E-7</v>
      </c>
      <c r="DK4798" s="86">
        <v>0</v>
      </c>
      <c r="DL4798" s="86">
        <v>3.5725519844093074E-7</v>
      </c>
      <c r="DM4798" s="86">
        <v>1.7862759922046537E-7</v>
      </c>
      <c r="DN4798" s="86">
        <v>0</v>
      </c>
      <c r="DO4798" s="86">
        <v>1.7862759922046537E-7</v>
      </c>
      <c r="DP4798" s="86">
        <v>4.5932811228119657E-7</v>
      </c>
      <c r="DQ4798" s="86">
        <v>0</v>
      </c>
      <c r="DR4798" s="86">
        <v>4.5932811228119657E-7</v>
      </c>
      <c r="ER4798" s="86" t="s">
        <v>828</v>
      </c>
      <c r="ES4798" s="86" t="s">
        <v>155</v>
      </c>
      <c r="ET4798" s="86" t="s">
        <v>695</v>
      </c>
      <c r="EU4798" s="86" t="s">
        <v>287</v>
      </c>
      <c r="EV4798" s="86" t="s">
        <v>426</v>
      </c>
      <c r="EW4798" s="86" t="s">
        <v>426</v>
      </c>
      <c r="EX4798" s="86">
        <v>2029</v>
      </c>
      <c r="EY4798" s="86">
        <v>2.3439454107981179E-5</v>
      </c>
      <c r="EZ4798" s="86">
        <v>0</v>
      </c>
      <c r="FA4798" s="86">
        <v>692.62762499999997</v>
      </c>
      <c r="FB4798" s="86">
        <v>1.6234813430107495E-2</v>
      </c>
      <c r="FC4798" s="86">
        <v>2029</v>
      </c>
      <c r="FD4798" s="86" t="s">
        <v>171</v>
      </c>
      <c r="FE4798" s="86">
        <v>8.5749999999999993E-2</v>
      </c>
      <c r="FF4798" s="86">
        <v>30</v>
      </c>
      <c r="FG4798" s="86">
        <v>0</v>
      </c>
      <c r="FH4798" s="86" t="s">
        <v>427</v>
      </c>
      <c r="FI4798" s="86">
        <v>1.2004999999999997E-3</v>
      </c>
      <c r="FJ4798" s="86">
        <v>2.8139064656631397E-8</v>
      </c>
      <c r="FK4798" s="86">
        <v>6.0024999999999987E-4</v>
      </c>
      <c r="FL4798" s="86">
        <v>1.4069532328315699E-8</v>
      </c>
      <c r="FM4798" s="86">
        <v>1.5435E-3</v>
      </c>
      <c r="FN4798" s="86">
        <v>3.6178797415668946E-8</v>
      </c>
    </row>
    <row r="4799" spans="98:170" x14ac:dyDescent="0.25">
      <c r="CT4799" s="86" t="s">
        <v>155</v>
      </c>
      <c r="CU4799" s="86" t="s">
        <v>694</v>
      </c>
      <c r="CV4799" s="86" t="s">
        <v>292</v>
      </c>
      <c r="CW4799" s="86">
        <v>2035</v>
      </c>
      <c r="CX4799" s="86">
        <v>1.4988514398459732E-11</v>
      </c>
      <c r="CY4799" s="86">
        <v>7.4942571992298658E-12</v>
      </c>
      <c r="CZ4799" s="86">
        <v>1.9270947083733938E-11</v>
      </c>
      <c r="DA4799" s="86">
        <v>23835.2640524296</v>
      </c>
      <c r="DB4799" s="86">
        <v>480.96485046156693</v>
      </c>
      <c r="DC4799" s="86">
        <v>15187.72939506126</v>
      </c>
      <c r="DD4799" s="86">
        <v>8166.5698069067757</v>
      </c>
      <c r="DE4799" s="86">
        <v>0</v>
      </c>
      <c r="DF4799" s="86">
        <v>0</v>
      </c>
      <c r="DG4799" s="86">
        <v>0</v>
      </c>
      <c r="DH4799" s="86">
        <v>1.2485226487679911E-8</v>
      </c>
      <c r="DJ4799" s="86">
        <v>3.5725519844093074E-7</v>
      </c>
      <c r="DK4799" s="86">
        <v>0</v>
      </c>
      <c r="DL4799" s="86">
        <v>3.5725519844093074E-7</v>
      </c>
      <c r="DM4799" s="86">
        <v>1.7862759922046537E-7</v>
      </c>
      <c r="DN4799" s="86">
        <v>0</v>
      </c>
      <c r="DO4799" s="86">
        <v>1.7862759922046537E-7</v>
      </c>
      <c r="DP4799" s="86">
        <v>4.5932811228119657E-7</v>
      </c>
      <c r="DQ4799" s="86">
        <v>0</v>
      </c>
      <c r="DR4799" s="86">
        <v>4.5932811228119657E-7</v>
      </c>
      <c r="ER4799" s="86" t="s">
        <v>828</v>
      </c>
      <c r="ES4799" s="86" t="s">
        <v>155</v>
      </c>
      <c r="ET4799" s="86" t="s">
        <v>695</v>
      </c>
      <c r="EU4799" s="86" t="s">
        <v>287</v>
      </c>
      <c r="EV4799" s="86" t="s">
        <v>426</v>
      </c>
      <c r="EW4799" s="86" t="s">
        <v>426</v>
      </c>
      <c r="EX4799" s="86">
        <v>2030</v>
      </c>
      <c r="EY4799" s="86">
        <v>2.3439454107981179E-5</v>
      </c>
      <c r="EZ4799" s="86">
        <v>0</v>
      </c>
      <c r="FA4799" s="86">
        <v>692.62762499999997</v>
      </c>
      <c r="FB4799" s="86">
        <v>1.6234813430107495E-2</v>
      </c>
      <c r="FC4799" s="86">
        <v>2030</v>
      </c>
      <c r="FD4799" s="86" t="s">
        <v>171</v>
      </c>
      <c r="FE4799" s="86">
        <v>8.5749999999999993E-2</v>
      </c>
      <c r="FF4799" s="86">
        <v>30</v>
      </c>
      <c r="FG4799" s="86">
        <v>0</v>
      </c>
      <c r="FH4799" s="86" t="s">
        <v>427</v>
      </c>
      <c r="FI4799" s="86">
        <v>1.2004999999999997E-3</v>
      </c>
      <c r="FJ4799" s="86">
        <v>2.8139064656631397E-8</v>
      </c>
      <c r="FK4799" s="86">
        <v>6.0024999999999987E-4</v>
      </c>
      <c r="FL4799" s="86">
        <v>1.4069532328315699E-8</v>
      </c>
      <c r="FM4799" s="86">
        <v>1.5435E-3</v>
      </c>
      <c r="FN4799" s="86">
        <v>3.6178797415668946E-8</v>
      </c>
    </row>
    <row r="4800" spans="98:170" x14ac:dyDescent="0.25">
      <c r="CT4800" s="86" t="s">
        <v>155</v>
      </c>
      <c r="CU4800" s="86" t="s">
        <v>694</v>
      </c>
      <c r="CV4800" s="86" t="s">
        <v>292</v>
      </c>
      <c r="CW4800" s="86">
        <v>2036</v>
      </c>
      <c r="CX4800" s="86">
        <v>1.4988514398459732E-11</v>
      </c>
      <c r="CY4800" s="86">
        <v>7.4942571992298658E-12</v>
      </c>
      <c r="CZ4800" s="86">
        <v>1.9270947083733938E-11</v>
      </c>
      <c r="DA4800" s="86">
        <v>23835.2640524296</v>
      </c>
      <c r="DB4800" s="86">
        <v>480.96485046156693</v>
      </c>
      <c r="DC4800" s="86">
        <v>15187.72939506126</v>
      </c>
      <c r="DD4800" s="86">
        <v>8166.5698069067757</v>
      </c>
      <c r="DE4800" s="86">
        <v>0</v>
      </c>
      <c r="DF4800" s="86">
        <v>0</v>
      </c>
      <c r="DG4800" s="86">
        <v>0</v>
      </c>
      <c r="DH4800" s="86">
        <v>1.2485226487679911E-8</v>
      </c>
      <c r="DJ4800" s="86">
        <v>3.5725519844093074E-7</v>
      </c>
      <c r="DK4800" s="86">
        <v>0</v>
      </c>
      <c r="DL4800" s="86">
        <v>3.5725519844093074E-7</v>
      </c>
      <c r="DM4800" s="86">
        <v>1.7862759922046537E-7</v>
      </c>
      <c r="DN4800" s="86">
        <v>0</v>
      </c>
      <c r="DO4800" s="86">
        <v>1.7862759922046537E-7</v>
      </c>
      <c r="DP4800" s="86">
        <v>4.5932811228119657E-7</v>
      </c>
      <c r="DQ4800" s="86">
        <v>0</v>
      </c>
      <c r="DR4800" s="86">
        <v>4.5932811228119657E-7</v>
      </c>
      <c r="ER4800" s="86" t="s">
        <v>828</v>
      </c>
      <c r="ES4800" s="86" t="s">
        <v>155</v>
      </c>
      <c r="ET4800" s="86" t="s">
        <v>695</v>
      </c>
      <c r="EU4800" s="86" t="s">
        <v>287</v>
      </c>
      <c r="EV4800" s="86" t="s">
        <v>426</v>
      </c>
      <c r="EW4800" s="86" t="s">
        <v>426</v>
      </c>
      <c r="EX4800" s="86">
        <v>2031</v>
      </c>
      <c r="EY4800" s="86">
        <v>2.3439454107981179E-5</v>
      </c>
      <c r="EZ4800" s="86">
        <v>0</v>
      </c>
      <c r="FA4800" s="86">
        <v>692.62762499999997</v>
      </c>
      <c r="FB4800" s="86">
        <v>1.6234813430107495E-2</v>
      </c>
      <c r="FC4800" s="86">
        <v>2031</v>
      </c>
      <c r="FD4800" s="86" t="s">
        <v>171</v>
      </c>
      <c r="FE4800" s="86">
        <v>8.5749999999999993E-2</v>
      </c>
      <c r="FF4800" s="86">
        <v>30</v>
      </c>
      <c r="FG4800" s="86">
        <v>0</v>
      </c>
      <c r="FH4800" s="86" t="s">
        <v>427</v>
      </c>
      <c r="FI4800" s="86">
        <v>1.2004999999999997E-3</v>
      </c>
      <c r="FJ4800" s="86">
        <v>2.8139064656631397E-8</v>
      </c>
      <c r="FK4800" s="86">
        <v>6.0024999999999987E-4</v>
      </c>
      <c r="FL4800" s="86">
        <v>1.4069532328315699E-8</v>
      </c>
      <c r="FM4800" s="86">
        <v>1.5435E-3</v>
      </c>
      <c r="FN4800" s="86">
        <v>3.6178797415668946E-8</v>
      </c>
    </row>
    <row r="4801" spans="98:170" x14ac:dyDescent="0.25">
      <c r="CT4801" s="86" t="s">
        <v>155</v>
      </c>
      <c r="CU4801" s="86" t="s">
        <v>694</v>
      </c>
      <c r="CV4801" s="86" t="s">
        <v>292</v>
      </c>
      <c r="CW4801" s="86">
        <v>2037</v>
      </c>
      <c r="CX4801" s="86">
        <v>1.4988514398459732E-11</v>
      </c>
      <c r="CY4801" s="86">
        <v>7.4942571992298658E-12</v>
      </c>
      <c r="CZ4801" s="86">
        <v>1.9270947083733938E-11</v>
      </c>
      <c r="DA4801" s="86">
        <v>23835.2640524296</v>
      </c>
      <c r="DB4801" s="86">
        <v>480.96485046156693</v>
      </c>
      <c r="DC4801" s="86">
        <v>15187.72939506126</v>
      </c>
      <c r="DD4801" s="86">
        <v>8166.5698069067757</v>
      </c>
      <c r="DE4801" s="86">
        <v>0</v>
      </c>
      <c r="DF4801" s="86">
        <v>0</v>
      </c>
      <c r="DG4801" s="86">
        <v>0</v>
      </c>
      <c r="DH4801" s="86">
        <v>1.2485226487679911E-8</v>
      </c>
      <c r="DJ4801" s="86">
        <v>3.5725519844093074E-7</v>
      </c>
      <c r="DK4801" s="86">
        <v>0</v>
      </c>
      <c r="DL4801" s="86">
        <v>3.5725519844093074E-7</v>
      </c>
      <c r="DM4801" s="86">
        <v>1.7862759922046537E-7</v>
      </c>
      <c r="DN4801" s="86">
        <v>0</v>
      </c>
      <c r="DO4801" s="86">
        <v>1.7862759922046537E-7</v>
      </c>
      <c r="DP4801" s="86">
        <v>4.5932811228119657E-7</v>
      </c>
      <c r="DQ4801" s="86">
        <v>0</v>
      </c>
      <c r="DR4801" s="86">
        <v>4.5932811228119657E-7</v>
      </c>
      <c r="ER4801" s="86" t="s">
        <v>828</v>
      </c>
      <c r="ES4801" s="86" t="s">
        <v>155</v>
      </c>
      <c r="ET4801" s="86" t="s">
        <v>695</v>
      </c>
      <c r="EU4801" s="86" t="s">
        <v>287</v>
      </c>
      <c r="EV4801" s="86" t="s">
        <v>426</v>
      </c>
      <c r="EW4801" s="86" t="s">
        <v>426</v>
      </c>
      <c r="EX4801" s="86">
        <v>2032</v>
      </c>
      <c r="EY4801" s="86">
        <v>2.3439454107981179E-5</v>
      </c>
      <c r="EZ4801" s="86">
        <v>0</v>
      </c>
      <c r="FA4801" s="86">
        <v>692.62762499999997</v>
      </c>
      <c r="FB4801" s="86">
        <v>1.6234813430107495E-2</v>
      </c>
      <c r="FC4801" s="86">
        <v>2032</v>
      </c>
      <c r="FD4801" s="86" t="s">
        <v>171</v>
      </c>
      <c r="FE4801" s="86">
        <v>8.5749999999999993E-2</v>
      </c>
      <c r="FF4801" s="86">
        <v>30</v>
      </c>
      <c r="FG4801" s="86">
        <v>0</v>
      </c>
      <c r="FH4801" s="86" t="s">
        <v>427</v>
      </c>
      <c r="FI4801" s="86">
        <v>1.2004999999999997E-3</v>
      </c>
      <c r="FJ4801" s="86">
        <v>2.8139064656631397E-8</v>
      </c>
      <c r="FK4801" s="86">
        <v>6.0024999999999987E-4</v>
      </c>
      <c r="FL4801" s="86">
        <v>1.4069532328315699E-8</v>
      </c>
      <c r="FM4801" s="86">
        <v>1.5435E-3</v>
      </c>
      <c r="FN4801" s="86">
        <v>3.6178797415668946E-8</v>
      </c>
    </row>
    <row r="4802" spans="98:170" x14ac:dyDescent="0.25">
      <c r="CT4802" s="86" t="s">
        <v>155</v>
      </c>
      <c r="CU4802" s="86" t="s">
        <v>694</v>
      </c>
      <c r="CV4802" s="86" t="s">
        <v>292</v>
      </c>
      <c r="CW4802" s="86">
        <v>2038</v>
      </c>
      <c r="CX4802" s="86">
        <v>1.4988514398459732E-11</v>
      </c>
      <c r="CY4802" s="86">
        <v>7.4942571992298658E-12</v>
      </c>
      <c r="CZ4802" s="86">
        <v>1.9270947083733938E-11</v>
      </c>
      <c r="DA4802" s="86">
        <v>24976.64177073212</v>
      </c>
      <c r="DB4802" s="86">
        <v>511.37445789970047</v>
      </c>
      <c r="DC4802" s="86">
        <v>15898.823661375691</v>
      </c>
      <c r="DD4802" s="86">
        <v>8566.4436514567315</v>
      </c>
      <c r="DE4802" s="86">
        <v>0</v>
      </c>
      <c r="DF4802" s="86">
        <v>0</v>
      </c>
      <c r="DG4802" s="86">
        <v>0</v>
      </c>
      <c r="DH4802" s="86">
        <v>1.2485226487679911E-8</v>
      </c>
      <c r="DJ4802" s="86">
        <v>3.7436275480578912E-7</v>
      </c>
      <c r="DK4802" s="86">
        <v>0</v>
      </c>
      <c r="DL4802" s="86">
        <v>3.7436275480578912E-7</v>
      </c>
      <c r="DM4802" s="86">
        <v>1.8718137740289456E-7</v>
      </c>
      <c r="DN4802" s="86">
        <v>0</v>
      </c>
      <c r="DO4802" s="86">
        <v>1.8718137740289456E-7</v>
      </c>
      <c r="DP4802" s="86">
        <v>4.8132354189315739E-7</v>
      </c>
      <c r="DQ4802" s="86">
        <v>0</v>
      </c>
      <c r="DR4802" s="86">
        <v>4.8132354189315739E-7</v>
      </c>
      <c r="ER4802" s="86" t="s">
        <v>828</v>
      </c>
      <c r="ES4802" s="86" t="s">
        <v>155</v>
      </c>
      <c r="ET4802" s="86" t="s">
        <v>695</v>
      </c>
      <c r="EU4802" s="86" t="s">
        <v>287</v>
      </c>
      <c r="EV4802" s="86" t="s">
        <v>426</v>
      </c>
      <c r="EW4802" s="86" t="s">
        <v>426</v>
      </c>
      <c r="EX4802" s="86">
        <v>2033</v>
      </c>
      <c r="EY4802" s="86">
        <v>2.3439454107981179E-5</v>
      </c>
      <c r="EZ4802" s="86">
        <v>0</v>
      </c>
      <c r="FA4802" s="86">
        <v>692.62762499999997</v>
      </c>
      <c r="FB4802" s="86">
        <v>1.6234813430107495E-2</v>
      </c>
      <c r="FC4802" s="86">
        <v>2033</v>
      </c>
      <c r="FD4802" s="86" t="s">
        <v>171</v>
      </c>
      <c r="FE4802" s="86">
        <v>8.5749999999999993E-2</v>
      </c>
      <c r="FF4802" s="86">
        <v>30</v>
      </c>
      <c r="FG4802" s="86">
        <v>0</v>
      </c>
      <c r="FH4802" s="86" t="s">
        <v>427</v>
      </c>
      <c r="FI4802" s="86">
        <v>1.2004999999999997E-3</v>
      </c>
      <c r="FJ4802" s="86">
        <v>2.8139064656631397E-8</v>
      </c>
      <c r="FK4802" s="86">
        <v>6.0024999999999987E-4</v>
      </c>
      <c r="FL4802" s="86">
        <v>1.4069532328315699E-8</v>
      </c>
      <c r="FM4802" s="86">
        <v>1.5435E-3</v>
      </c>
      <c r="FN4802" s="86">
        <v>3.6178797415668946E-8</v>
      </c>
    </row>
    <row r="4803" spans="98:170" x14ac:dyDescent="0.25">
      <c r="CT4803" s="86" t="s">
        <v>155</v>
      </c>
      <c r="CU4803" s="86" t="s">
        <v>694</v>
      </c>
      <c r="CV4803" s="86" t="s">
        <v>292</v>
      </c>
      <c r="CW4803" s="86">
        <v>2039</v>
      </c>
      <c r="CX4803" s="86">
        <v>1.4988514398459732E-11</v>
      </c>
      <c r="CY4803" s="86">
        <v>7.4942571992298658E-12</v>
      </c>
      <c r="CZ4803" s="86">
        <v>1.9270947083733938E-11</v>
      </c>
      <c r="DA4803" s="86">
        <v>24976.64177073212</v>
      </c>
      <c r="DB4803" s="86">
        <v>511.37445789970047</v>
      </c>
      <c r="DC4803" s="86">
        <v>15898.823661375691</v>
      </c>
      <c r="DD4803" s="86">
        <v>8566.4436514567315</v>
      </c>
      <c r="DE4803" s="86">
        <v>0</v>
      </c>
      <c r="DF4803" s="86">
        <v>0</v>
      </c>
      <c r="DG4803" s="86">
        <v>0</v>
      </c>
      <c r="DH4803" s="86">
        <v>1.2485226487679911E-8</v>
      </c>
      <c r="DJ4803" s="86">
        <v>3.7436275480578912E-7</v>
      </c>
      <c r="DK4803" s="86">
        <v>0</v>
      </c>
      <c r="DL4803" s="86">
        <v>3.7436275480578912E-7</v>
      </c>
      <c r="DM4803" s="86">
        <v>1.8718137740289456E-7</v>
      </c>
      <c r="DN4803" s="86">
        <v>0</v>
      </c>
      <c r="DO4803" s="86">
        <v>1.8718137740289456E-7</v>
      </c>
      <c r="DP4803" s="86">
        <v>4.8132354189315739E-7</v>
      </c>
      <c r="DQ4803" s="86">
        <v>0</v>
      </c>
      <c r="DR4803" s="86">
        <v>4.8132354189315739E-7</v>
      </c>
      <c r="ER4803" s="86" t="s">
        <v>828</v>
      </c>
      <c r="ES4803" s="86" t="s">
        <v>155</v>
      </c>
      <c r="ET4803" s="86" t="s">
        <v>695</v>
      </c>
      <c r="EU4803" s="86" t="s">
        <v>287</v>
      </c>
      <c r="EV4803" s="86" t="s">
        <v>426</v>
      </c>
      <c r="EW4803" s="86" t="s">
        <v>426</v>
      </c>
      <c r="EX4803" s="86">
        <v>2034</v>
      </c>
      <c r="EY4803" s="86">
        <v>2.3439454107981179E-5</v>
      </c>
      <c r="EZ4803" s="86">
        <v>0</v>
      </c>
      <c r="FA4803" s="86">
        <v>692.62762499999997</v>
      </c>
      <c r="FB4803" s="86">
        <v>1.6234813430107495E-2</v>
      </c>
      <c r="FC4803" s="86">
        <v>2034</v>
      </c>
      <c r="FD4803" s="86" t="s">
        <v>171</v>
      </c>
      <c r="FE4803" s="86">
        <v>8.5749999999999993E-2</v>
      </c>
      <c r="FF4803" s="86">
        <v>30</v>
      </c>
      <c r="FG4803" s="86">
        <v>0</v>
      </c>
      <c r="FH4803" s="86" t="s">
        <v>427</v>
      </c>
      <c r="FI4803" s="86">
        <v>1.2004999999999997E-3</v>
      </c>
      <c r="FJ4803" s="86">
        <v>2.8139064656631397E-8</v>
      </c>
      <c r="FK4803" s="86">
        <v>6.0024999999999987E-4</v>
      </c>
      <c r="FL4803" s="86">
        <v>1.4069532328315699E-8</v>
      </c>
      <c r="FM4803" s="86">
        <v>1.5435E-3</v>
      </c>
      <c r="FN4803" s="86">
        <v>3.6178797415668946E-8</v>
      </c>
    </row>
    <row r="4804" spans="98:170" x14ac:dyDescent="0.25">
      <c r="CT4804" s="86" t="s">
        <v>155</v>
      </c>
      <c r="CU4804" s="86" t="s">
        <v>694</v>
      </c>
      <c r="CV4804" s="86" t="s">
        <v>292</v>
      </c>
      <c r="CW4804" s="86">
        <v>2040</v>
      </c>
      <c r="CX4804" s="86">
        <v>1.4988514398459732E-11</v>
      </c>
      <c r="CY4804" s="86">
        <v>7.4942571992298658E-12</v>
      </c>
      <c r="CZ4804" s="86">
        <v>1.9270947083733938E-11</v>
      </c>
      <c r="DA4804" s="86">
        <v>24976.64177073212</v>
      </c>
      <c r="DB4804" s="86">
        <v>511.37445789970047</v>
      </c>
      <c r="DC4804" s="86">
        <v>15898.823661375691</v>
      </c>
      <c r="DD4804" s="86">
        <v>8566.4436514567315</v>
      </c>
      <c r="DE4804" s="86">
        <v>0</v>
      </c>
      <c r="DF4804" s="86">
        <v>0</v>
      </c>
      <c r="DG4804" s="86">
        <v>0</v>
      </c>
      <c r="DH4804" s="86">
        <v>1.2485226487679911E-8</v>
      </c>
      <c r="DJ4804" s="86">
        <v>3.7436275480578912E-7</v>
      </c>
      <c r="DK4804" s="86">
        <v>0</v>
      </c>
      <c r="DL4804" s="86">
        <v>3.7436275480578912E-7</v>
      </c>
      <c r="DM4804" s="86">
        <v>1.8718137740289456E-7</v>
      </c>
      <c r="DN4804" s="86">
        <v>0</v>
      </c>
      <c r="DO4804" s="86">
        <v>1.8718137740289456E-7</v>
      </c>
      <c r="DP4804" s="86">
        <v>4.8132354189315739E-7</v>
      </c>
      <c r="DQ4804" s="86">
        <v>0</v>
      </c>
      <c r="DR4804" s="86">
        <v>4.8132354189315739E-7</v>
      </c>
      <c r="ER4804" s="86" t="s">
        <v>828</v>
      </c>
      <c r="ES4804" s="86" t="s">
        <v>155</v>
      </c>
      <c r="ET4804" s="86" t="s">
        <v>695</v>
      </c>
      <c r="EU4804" s="86" t="s">
        <v>287</v>
      </c>
      <c r="EV4804" s="86" t="s">
        <v>426</v>
      </c>
      <c r="EW4804" s="86" t="s">
        <v>426</v>
      </c>
      <c r="EX4804" s="86">
        <v>2035</v>
      </c>
      <c r="EY4804" s="86">
        <v>2.3439454107981179E-5</v>
      </c>
      <c r="EZ4804" s="86">
        <v>0</v>
      </c>
      <c r="FA4804" s="86">
        <v>692.62762499999997</v>
      </c>
      <c r="FB4804" s="86">
        <v>1.6234813430107495E-2</v>
      </c>
      <c r="FC4804" s="86">
        <v>2035</v>
      </c>
      <c r="FD4804" s="86" t="s">
        <v>171</v>
      </c>
      <c r="FE4804" s="86">
        <v>8.5749999999999993E-2</v>
      </c>
      <c r="FF4804" s="86">
        <v>30</v>
      </c>
      <c r="FG4804" s="86">
        <v>0</v>
      </c>
      <c r="FH4804" s="86" t="s">
        <v>427</v>
      </c>
      <c r="FI4804" s="86">
        <v>1.2004999999999997E-3</v>
      </c>
      <c r="FJ4804" s="86">
        <v>2.8139064656631397E-8</v>
      </c>
      <c r="FK4804" s="86">
        <v>6.0024999999999987E-4</v>
      </c>
      <c r="FL4804" s="86">
        <v>1.4069532328315699E-8</v>
      </c>
      <c r="FM4804" s="86">
        <v>1.5435E-3</v>
      </c>
      <c r="FN4804" s="86">
        <v>3.6178797415668946E-8</v>
      </c>
    </row>
    <row r="4805" spans="98:170" x14ac:dyDescent="0.25">
      <c r="CT4805" s="86" t="s">
        <v>155</v>
      </c>
      <c r="CU4805" s="86" t="s">
        <v>694</v>
      </c>
      <c r="CV4805" s="86" t="s">
        <v>292</v>
      </c>
      <c r="CW4805" s="86">
        <v>2041</v>
      </c>
      <c r="CX4805" s="86">
        <v>1.4988514398459732E-11</v>
      </c>
      <c r="CY4805" s="86">
        <v>7.4942571992298658E-12</v>
      </c>
      <c r="CZ4805" s="86">
        <v>1.9270947083733938E-11</v>
      </c>
      <c r="DA4805" s="86">
        <v>24976.64177073212</v>
      </c>
      <c r="DB4805" s="86">
        <v>511.37445789970047</v>
      </c>
      <c r="DC4805" s="86">
        <v>15898.823661375691</v>
      </c>
      <c r="DD4805" s="86">
        <v>8566.4436514567315</v>
      </c>
      <c r="DE4805" s="86">
        <v>0</v>
      </c>
      <c r="DF4805" s="86">
        <v>0</v>
      </c>
      <c r="DG4805" s="86">
        <v>0</v>
      </c>
      <c r="DH4805" s="86">
        <v>1.2485226487679911E-8</v>
      </c>
      <c r="DJ4805" s="86">
        <v>3.7436275480578912E-7</v>
      </c>
      <c r="DK4805" s="86">
        <v>0</v>
      </c>
      <c r="DL4805" s="86">
        <v>3.7436275480578912E-7</v>
      </c>
      <c r="DM4805" s="86">
        <v>1.8718137740289456E-7</v>
      </c>
      <c r="DN4805" s="86">
        <v>0</v>
      </c>
      <c r="DO4805" s="86">
        <v>1.8718137740289456E-7</v>
      </c>
      <c r="DP4805" s="86">
        <v>4.8132354189315739E-7</v>
      </c>
      <c r="DQ4805" s="86">
        <v>0</v>
      </c>
      <c r="DR4805" s="86">
        <v>4.8132354189315739E-7</v>
      </c>
      <c r="ER4805" s="86" t="s">
        <v>828</v>
      </c>
      <c r="ES4805" s="86" t="s">
        <v>155</v>
      </c>
      <c r="ET4805" s="86" t="s">
        <v>695</v>
      </c>
      <c r="EU4805" s="86" t="s">
        <v>287</v>
      </c>
      <c r="EV4805" s="86" t="s">
        <v>426</v>
      </c>
      <c r="EW4805" s="86" t="s">
        <v>426</v>
      </c>
      <c r="EX4805" s="86">
        <v>2036</v>
      </c>
      <c r="EY4805" s="86">
        <v>2.3439454107981179E-5</v>
      </c>
      <c r="EZ4805" s="86">
        <v>0</v>
      </c>
      <c r="FA4805" s="86">
        <v>692.62762499999997</v>
      </c>
      <c r="FB4805" s="86">
        <v>1.6234813430107495E-2</v>
      </c>
      <c r="FC4805" s="86">
        <v>2036</v>
      </c>
      <c r="FD4805" s="86" t="s">
        <v>171</v>
      </c>
      <c r="FE4805" s="86">
        <v>8.5749999999999993E-2</v>
      </c>
      <c r="FF4805" s="86">
        <v>30</v>
      </c>
      <c r="FG4805" s="86">
        <v>0</v>
      </c>
      <c r="FH4805" s="86" t="s">
        <v>427</v>
      </c>
      <c r="FI4805" s="86">
        <v>1.2004999999999997E-3</v>
      </c>
      <c r="FJ4805" s="86">
        <v>2.8139064656631397E-8</v>
      </c>
      <c r="FK4805" s="86">
        <v>6.0024999999999987E-4</v>
      </c>
      <c r="FL4805" s="86">
        <v>1.4069532328315699E-8</v>
      </c>
      <c r="FM4805" s="86">
        <v>1.5435E-3</v>
      </c>
      <c r="FN4805" s="86">
        <v>3.6178797415668946E-8</v>
      </c>
    </row>
    <row r="4806" spans="98:170" x14ac:dyDescent="0.25">
      <c r="CT4806" s="86" t="s">
        <v>155</v>
      </c>
      <c r="CU4806" s="86" t="s">
        <v>694</v>
      </c>
      <c r="CV4806" s="86" t="s">
        <v>292</v>
      </c>
      <c r="CW4806" s="86">
        <v>2042</v>
      </c>
      <c r="CX4806" s="86">
        <v>1.4988514398459732E-11</v>
      </c>
      <c r="CY4806" s="86">
        <v>7.4942571992298658E-12</v>
      </c>
      <c r="CZ4806" s="86">
        <v>1.9270947083733938E-11</v>
      </c>
      <c r="DA4806" s="86">
        <v>24976.64177073212</v>
      </c>
      <c r="DB4806" s="86">
        <v>511.37445789970047</v>
      </c>
      <c r="DC4806" s="86">
        <v>15898.823661375691</v>
      </c>
      <c r="DD4806" s="86">
        <v>8566.4436514567315</v>
      </c>
      <c r="DE4806" s="86">
        <v>0</v>
      </c>
      <c r="DF4806" s="86">
        <v>0</v>
      </c>
      <c r="DG4806" s="86">
        <v>0</v>
      </c>
      <c r="DH4806" s="86">
        <v>1.2485226487679911E-8</v>
      </c>
      <c r="DJ4806" s="86">
        <v>3.7436275480578912E-7</v>
      </c>
      <c r="DK4806" s="86">
        <v>0</v>
      </c>
      <c r="DL4806" s="86">
        <v>3.7436275480578912E-7</v>
      </c>
      <c r="DM4806" s="86">
        <v>1.8718137740289456E-7</v>
      </c>
      <c r="DN4806" s="86">
        <v>0</v>
      </c>
      <c r="DO4806" s="86">
        <v>1.8718137740289456E-7</v>
      </c>
      <c r="DP4806" s="86">
        <v>4.8132354189315739E-7</v>
      </c>
      <c r="DQ4806" s="86">
        <v>0</v>
      </c>
      <c r="DR4806" s="86">
        <v>4.8132354189315739E-7</v>
      </c>
      <c r="ER4806" s="86" t="s">
        <v>828</v>
      </c>
      <c r="ES4806" s="86" t="s">
        <v>155</v>
      </c>
      <c r="ET4806" s="86" t="s">
        <v>695</v>
      </c>
      <c r="EU4806" s="86" t="s">
        <v>287</v>
      </c>
      <c r="EV4806" s="86" t="s">
        <v>426</v>
      </c>
      <c r="EW4806" s="86" t="s">
        <v>426</v>
      </c>
      <c r="EX4806" s="86">
        <v>2037</v>
      </c>
      <c r="EY4806" s="86">
        <v>2.3439454107981179E-5</v>
      </c>
      <c r="EZ4806" s="86">
        <v>0</v>
      </c>
      <c r="FA4806" s="86">
        <v>692.62762499999997</v>
      </c>
      <c r="FB4806" s="86">
        <v>1.6234813430107495E-2</v>
      </c>
      <c r="FC4806" s="86">
        <v>2037</v>
      </c>
      <c r="FD4806" s="86" t="s">
        <v>171</v>
      </c>
      <c r="FE4806" s="86">
        <v>8.5749999999999993E-2</v>
      </c>
      <c r="FF4806" s="86">
        <v>30</v>
      </c>
      <c r="FG4806" s="86">
        <v>0</v>
      </c>
      <c r="FH4806" s="86" t="s">
        <v>427</v>
      </c>
      <c r="FI4806" s="86">
        <v>1.2004999999999997E-3</v>
      </c>
      <c r="FJ4806" s="86">
        <v>2.8139064656631397E-8</v>
      </c>
      <c r="FK4806" s="86">
        <v>6.0024999999999987E-4</v>
      </c>
      <c r="FL4806" s="86">
        <v>1.4069532328315699E-8</v>
      </c>
      <c r="FM4806" s="86">
        <v>1.5435E-3</v>
      </c>
      <c r="FN4806" s="86">
        <v>3.6178797415668946E-8</v>
      </c>
    </row>
    <row r="4807" spans="98:170" x14ac:dyDescent="0.25">
      <c r="CT4807" s="86" t="s">
        <v>155</v>
      </c>
      <c r="CU4807" s="86" t="s">
        <v>694</v>
      </c>
      <c r="CV4807" s="86" t="s">
        <v>292</v>
      </c>
      <c r="CW4807" s="86">
        <v>2043</v>
      </c>
      <c r="CX4807" s="86">
        <v>1.4988514398459732E-11</v>
      </c>
      <c r="CY4807" s="86">
        <v>7.4942571992298658E-12</v>
      </c>
      <c r="CZ4807" s="86">
        <v>1.9270947083733938E-11</v>
      </c>
      <c r="DA4807" s="86">
        <v>26191.727822098041</v>
      </c>
      <c r="DB4807" s="86">
        <v>544.12906691830653</v>
      </c>
      <c r="DC4807" s="86">
        <v>16654.74142975438</v>
      </c>
      <c r="DD4807" s="86">
        <v>8992.8573254253515</v>
      </c>
      <c r="DE4807" s="86">
        <v>0</v>
      </c>
      <c r="DF4807" s="86">
        <v>0</v>
      </c>
      <c r="DG4807" s="86">
        <v>0</v>
      </c>
      <c r="DH4807" s="86">
        <v>1.2485226487679911E-8</v>
      </c>
      <c r="DJ4807" s="86">
        <v>3.9257508958205485E-7</v>
      </c>
      <c r="DK4807" s="86">
        <v>0</v>
      </c>
      <c r="DL4807" s="86">
        <v>3.9257508958205485E-7</v>
      </c>
      <c r="DM4807" s="86">
        <v>1.9628754479102742E-7</v>
      </c>
      <c r="DN4807" s="86">
        <v>0</v>
      </c>
      <c r="DO4807" s="86">
        <v>1.9628754479102742E-7</v>
      </c>
      <c r="DP4807" s="86">
        <v>5.0473940089121334E-7</v>
      </c>
      <c r="DQ4807" s="86">
        <v>0</v>
      </c>
      <c r="DR4807" s="86">
        <v>5.0473940089121334E-7</v>
      </c>
      <c r="ER4807" s="86" t="s">
        <v>828</v>
      </c>
      <c r="ES4807" s="86" t="s">
        <v>155</v>
      </c>
      <c r="ET4807" s="86" t="s">
        <v>695</v>
      </c>
      <c r="EU4807" s="86" t="s">
        <v>287</v>
      </c>
      <c r="EV4807" s="86" t="s">
        <v>426</v>
      </c>
      <c r="EW4807" s="86" t="s">
        <v>426</v>
      </c>
      <c r="EX4807" s="86">
        <v>2038</v>
      </c>
      <c r="EY4807" s="86">
        <v>2.3439454107981179E-5</v>
      </c>
      <c r="EZ4807" s="86">
        <v>0</v>
      </c>
      <c r="FA4807" s="86">
        <v>692.62762499999997</v>
      </c>
      <c r="FB4807" s="86">
        <v>1.6234813430107495E-2</v>
      </c>
      <c r="FC4807" s="86">
        <v>2038</v>
      </c>
      <c r="FD4807" s="86" t="s">
        <v>171</v>
      </c>
      <c r="FE4807" s="86">
        <v>8.5749999999999993E-2</v>
      </c>
      <c r="FF4807" s="86">
        <v>30</v>
      </c>
      <c r="FG4807" s="86">
        <v>0</v>
      </c>
      <c r="FH4807" s="86" t="s">
        <v>427</v>
      </c>
      <c r="FI4807" s="86">
        <v>1.2004999999999997E-3</v>
      </c>
      <c r="FJ4807" s="86">
        <v>2.8139064656631397E-8</v>
      </c>
      <c r="FK4807" s="86">
        <v>6.0024999999999987E-4</v>
      </c>
      <c r="FL4807" s="86">
        <v>1.4069532328315699E-8</v>
      </c>
      <c r="FM4807" s="86">
        <v>1.5435E-3</v>
      </c>
      <c r="FN4807" s="86">
        <v>3.6178797415668946E-8</v>
      </c>
    </row>
    <row r="4808" spans="98:170" x14ac:dyDescent="0.25">
      <c r="CT4808" s="86" t="s">
        <v>155</v>
      </c>
      <c r="CU4808" s="86" t="s">
        <v>694</v>
      </c>
      <c r="CV4808" s="86" t="s">
        <v>292</v>
      </c>
      <c r="CW4808" s="86">
        <v>2044</v>
      </c>
      <c r="CX4808" s="86">
        <v>1.4988514398459732E-11</v>
      </c>
      <c r="CY4808" s="86">
        <v>7.4942571992298658E-12</v>
      </c>
      <c r="CZ4808" s="86">
        <v>1.9270947083733938E-11</v>
      </c>
      <c r="DA4808" s="86">
        <v>26191.727822098041</v>
      </c>
      <c r="DB4808" s="86">
        <v>544.12906691830653</v>
      </c>
      <c r="DC4808" s="86">
        <v>16654.74142975438</v>
      </c>
      <c r="DD4808" s="86">
        <v>8992.8573254253515</v>
      </c>
      <c r="DE4808" s="86">
        <v>0</v>
      </c>
      <c r="DF4808" s="86">
        <v>0</v>
      </c>
      <c r="DG4808" s="86">
        <v>0</v>
      </c>
      <c r="DH4808" s="86">
        <v>1.2485226487679911E-8</v>
      </c>
      <c r="DJ4808" s="86">
        <v>3.9257508958205485E-7</v>
      </c>
      <c r="DK4808" s="86">
        <v>0</v>
      </c>
      <c r="DL4808" s="86">
        <v>3.9257508958205485E-7</v>
      </c>
      <c r="DM4808" s="86">
        <v>1.9628754479102742E-7</v>
      </c>
      <c r="DN4808" s="86">
        <v>0</v>
      </c>
      <c r="DO4808" s="86">
        <v>1.9628754479102742E-7</v>
      </c>
      <c r="DP4808" s="86">
        <v>5.0473940089121334E-7</v>
      </c>
      <c r="DQ4808" s="86">
        <v>0</v>
      </c>
      <c r="DR4808" s="86">
        <v>5.0473940089121334E-7</v>
      </c>
      <c r="ER4808" s="86" t="s">
        <v>828</v>
      </c>
      <c r="ES4808" s="86" t="s">
        <v>155</v>
      </c>
      <c r="ET4808" s="86" t="s">
        <v>695</v>
      </c>
      <c r="EU4808" s="86" t="s">
        <v>287</v>
      </c>
      <c r="EV4808" s="86" t="s">
        <v>426</v>
      </c>
      <c r="EW4808" s="86" t="s">
        <v>426</v>
      </c>
      <c r="EX4808" s="86">
        <v>2039</v>
      </c>
      <c r="EY4808" s="86">
        <v>2.3439454107981179E-5</v>
      </c>
      <c r="EZ4808" s="86">
        <v>0</v>
      </c>
      <c r="FA4808" s="86">
        <v>692.62762499999997</v>
      </c>
      <c r="FB4808" s="86">
        <v>1.6234813430107495E-2</v>
      </c>
      <c r="FC4808" s="86">
        <v>2039</v>
      </c>
      <c r="FD4808" s="86" t="s">
        <v>171</v>
      </c>
      <c r="FE4808" s="86">
        <v>8.5749999999999993E-2</v>
      </c>
      <c r="FF4808" s="86">
        <v>30</v>
      </c>
      <c r="FG4808" s="86">
        <v>0</v>
      </c>
      <c r="FH4808" s="86" t="s">
        <v>427</v>
      </c>
      <c r="FI4808" s="86">
        <v>1.2004999999999997E-3</v>
      </c>
      <c r="FJ4808" s="86">
        <v>2.8139064656631397E-8</v>
      </c>
      <c r="FK4808" s="86">
        <v>6.0024999999999987E-4</v>
      </c>
      <c r="FL4808" s="86">
        <v>1.4069532328315699E-8</v>
      </c>
      <c r="FM4808" s="86">
        <v>1.5435E-3</v>
      </c>
      <c r="FN4808" s="86">
        <v>3.6178797415668946E-8</v>
      </c>
    </row>
    <row r="4809" spans="98:170" x14ac:dyDescent="0.25">
      <c r="CT4809" s="86" t="s">
        <v>155</v>
      </c>
      <c r="CU4809" s="86" t="s">
        <v>694</v>
      </c>
      <c r="CV4809" s="86" t="s">
        <v>292</v>
      </c>
      <c r="CW4809" s="86">
        <v>2045</v>
      </c>
      <c r="CX4809" s="86">
        <v>1.4988514398459732E-11</v>
      </c>
      <c r="CY4809" s="86">
        <v>7.4942571992298658E-12</v>
      </c>
      <c r="CZ4809" s="86">
        <v>1.9270947083733938E-11</v>
      </c>
      <c r="DA4809" s="86">
        <v>26191.727822098041</v>
      </c>
      <c r="DB4809" s="86">
        <v>544.12906691830653</v>
      </c>
      <c r="DC4809" s="86">
        <v>16654.74142975438</v>
      </c>
      <c r="DD4809" s="86">
        <v>8992.8573254253515</v>
      </c>
      <c r="DE4809" s="86">
        <v>0</v>
      </c>
      <c r="DF4809" s="86">
        <v>0</v>
      </c>
      <c r="DG4809" s="86">
        <v>0</v>
      </c>
      <c r="DH4809" s="86">
        <v>1.2485226487679911E-8</v>
      </c>
      <c r="DJ4809" s="86">
        <v>3.9257508958205485E-7</v>
      </c>
      <c r="DK4809" s="86">
        <v>0</v>
      </c>
      <c r="DL4809" s="86">
        <v>3.9257508958205485E-7</v>
      </c>
      <c r="DM4809" s="86">
        <v>1.9628754479102742E-7</v>
      </c>
      <c r="DN4809" s="86">
        <v>0</v>
      </c>
      <c r="DO4809" s="86">
        <v>1.9628754479102742E-7</v>
      </c>
      <c r="DP4809" s="86">
        <v>5.0473940089121334E-7</v>
      </c>
      <c r="DQ4809" s="86">
        <v>0</v>
      </c>
      <c r="DR4809" s="86">
        <v>5.0473940089121334E-7</v>
      </c>
      <c r="ER4809" s="86" t="s">
        <v>828</v>
      </c>
      <c r="ES4809" s="86" t="s">
        <v>155</v>
      </c>
      <c r="ET4809" s="86" t="s">
        <v>695</v>
      </c>
      <c r="EU4809" s="86" t="s">
        <v>287</v>
      </c>
      <c r="EV4809" s="86" t="s">
        <v>426</v>
      </c>
      <c r="EW4809" s="86" t="s">
        <v>426</v>
      </c>
      <c r="EX4809" s="86">
        <v>2040</v>
      </c>
      <c r="EY4809" s="86">
        <v>2.3439454107981179E-5</v>
      </c>
      <c r="EZ4809" s="86">
        <v>0</v>
      </c>
      <c r="FA4809" s="86">
        <v>692.62762499999997</v>
      </c>
      <c r="FB4809" s="86">
        <v>1.6234813430107495E-2</v>
      </c>
      <c r="FC4809" s="86">
        <v>2040</v>
      </c>
      <c r="FD4809" s="86" t="s">
        <v>171</v>
      </c>
      <c r="FE4809" s="86">
        <v>8.5749999999999993E-2</v>
      </c>
      <c r="FF4809" s="86">
        <v>30</v>
      </c>
      <c r="FG4809" s="86">
        <v>0</v>
      </c>
      <c r="FH4809" s="86" t="s">
        <v>427</v>
      </c>
      <c r="FI4809" s="86">
        <v>1.2004999999999997E-3</v>
      </c>
      <c r="FJ4809" s="86">
        <v>2.8139064656631397E-8</v>
      </c>
      <c r="FK4809" s="86">
        <v>6.0024999999999987E-4</v>
      </c>
      <c r="FL4809" s="86">
        <v>1.4069532328315699E-8</v>
      </c>
      <c r="FM4809" s="86">
        <v>1.5435E-3</v>
      </c>
      <c r="FN4809" s="86">
        <v>3.6178797415668946E-8</v>
      </c>
    </row>
    <row r="4810" spans="98:170" x14ac:dyDescent="0.25">
      <c r="CT4810" s="86" t="s">
        <v>155</v>
      </c>
      <c r="CU4810" s="86" t="s">
        <v>694</v>
      </c>
      <c r="CV4810" s="86" t="s">
        <v>292</v>
      </c>
      <c r="CW4810" s="86">
        <v>2046</v>
      </c>
      <c r="CX4810" s="86">
        <v>1.4988514398459732E-11</v>
      </c>
      <c r="CY4810" s="86">
        <v>7.4942571992298658E-12</v>
      </c>
      <c r="CZ4810" s="86">
        <v>1.9270947083733938E-11</v>
      </c>
      <c r="DA4810" s="86">
        <v>26191.727822098041</v>
      </c>
      <c r="DB4810" s="86">
        <v>544.12906691830653</v>
      </c>
      <c r="DC4810" s="86">
        <v>16654.74142975438</v>
      </c>
      <c r="DD4810" s="86">
        <v>8992.8573254253515</v>
      </c>
      <c r="DE4810" s="86">
        <v>0</v>
      </c>
      <c r="DF4810" s="86">
        <v>0</v>
      </c>
      <c r="DG4810" s="86">
        <v>0</v>
      </c>
      <c r="DH4810" s="86">
        <v>1.2485226487679911E-8</v>
      </c>
      <c r="DJ4810" s="86">
        <v>3.9257508958205485E-7</v>
      </c>
      <c r="DK4810" s="86">
        <v>0</v>
      </c>
      <c r="DL4810" s="86">
        <v>3.9257508958205485E-7</v>
      </c>
      <c r="DM4810" s="86">
        <v>1.9628754479102742E-7</v>
      </c>
      <c r="DN4810" s="86">
        <v>0</v>
      </c>
      <c r="DO4810" s="86">
        <v>1.9628754479102742E-7</v>
      </c>
      <c r="DP4810" s="86">
        <v>5.0473940089121334E-7</v>
      </c>
      <c r="DQ4810" s="86">
        <v>0</v>
      </c>
      <c r="DR4810" s="86">
        <v>5.0473940089121334E-7</v>
      </c>
      <c r="ER4810" s="86" t="s">
        <v>828</v>
      </c>
      <c r="ES4810" s="86" t="s">
        <v>155</v>
      </c>
      <c r="ET4810" s="86" t="s">
        <v>695</v>
      </c>
      <c r="EU4810" s="86" t="s">
        <v>287</v>
      </c>
      <c r="EV4810" s="86" t="s">
        <v>426</v>
      </c>
      <c r="EW4810" s="86" t="s">
        <v>426</v>
      </c>
      <c r="EX4810" s="86">
        <v>2041</v>
      </c>
      <c r="EY4810" s="86">
        <v>2.3439454107981179E-5</v>
      </c>
      <c r="EZ4810" s="86">
        <v>0</v>
      </c>
      <c r="FA4810" s="86">
        <v>692.62762499999997</v>
      </c>
      <c r="FB4810" s="86">
        <v>1.6234813430107495E-2</v>
      </c>
      <c r="FC4810" s="86">
        <v>2041</v>
      </c>
      <c r="FD4810" s="86" t="s">
        <v>171</v>
      </c>
      <c r="FE4810" s="86">
        <v>8.5749999999999993E-2</v>
      </c>
      <c r="FF4810" s="86">
        <v>30</v>
      </c>
      <c r="FG4810" s="86">
        <v>0</v>
      </c>
      <c r="FH4810" s="86" t="s">
        <v>427</v>
      </c>
      <c r="FI4810" s="86">
        <v>1.2004999999999997E-3</v>
      </c>
      <c r="FJ4810" s="86">
        <v>2.8139064656631397E-8</v>
      </c>
      <c r="FK4810" s="86">
        <v>6.0024999999999987E-4</v>
      </c>
      <c r="FL4810" s="86">
        <v>1.4069532328315699E-8</v>
      </c>
      <c r="FM4810" s="86">
        <v>1.5435E-3</v>
      </c>
      <c r="FN4810" s="86">
        <v>3.6178797415668946E-8</v>
      </c>
    </row>
    <row r="4811" spans="98:170" x14ac:dyDescent="0.25">
      <c r="CT4811" s="86" t="s">
        <v>155</v>
      </c>
      <c r="CU4811" s="86" t="s">
        <v>694</v>
      </c>
      <c r="CV4811" s="86" t="s">
        <v>292</v>
      </c>
      <c r="CW4811" s="86">
        <v>2047</v>
      </c>
      <c r="CX4811" s="86">
        <v>1.4988514398459732E-11</v>
      </c>
      <c r="CY4811" s="86">
        <v>7.4942571992298658E-12</v>
      </c>
      <c r="CZ4811" s="86">
        <v>1.9270947083733938E-11</v>
      </c>
      <c r="DA4811" s="86">
        <v>26191.727822098041</v>
      </c>
      <c r="DB4811" s="86">
        <v>544.12906691830653</v>
      </c>
      <c r="DC4811" s="86">
        <v>16654.74142975438</v>
      </c>
      <c r="DD4811" s="86">
        <v>8992.8573254253515</v>
      </c>
      <c r="DE4811" s="86">
        <v>0</v>
      </c>
      <c r="DF4811" s="86">
        <v>0</v>
      </c>
      <c r="DG4811" s="86">
        <v>0</v>
      </c>
      <c r="DH4811" s="86">
        <v>1.2485226487679911E-8</v>
      </c>
      <c r="DJ4811" s="86">
        <v>3.9257508958205485E-7</v>
      </c>
      <c r="DK4811" s="86">
        <v>0</v>
      </c>
      <c r="DL4811" s="86">
        <v>3.9257508958205485E-7</v>
      </c>
      <c r="DM4811" s="86">
        <v>1.9628754479102742E-7</v>
      </c>
      <c r="DN4811" s="86">
        <v>0</v>
      </c>
      <c r="DO4811" s="86">
        <v>1.9628754479102742E-7</v>
      </c>
      <c r="DP4811" s="86">
        <v>5.0473940089121334E-7</v>
      </c>
      <c r="DQ4811" s="86">
        <v>0</v>
      </c>
      <c r="DR4811" s="86">
        <v>5.0473940089121334E-7</v>
      </c>
      <c r="ER4811" s="86" t="s">
        <v>828</v>
      </c>
      <c r="ES4811" s="86" t="s">
        <v>155</v>
      </c>
      <c r="ET4811" s="86" t="s">
        <v>695</v>
      </c>
      <c r="EU4811" s="86" t="s">
        <v>287</v>
      </c>
      <c r="EV4811" s="86" t="s">
        <v>426</v>
      </c>
      <c r="EW4811" s="86" t="s">
        <v>426</v>
      </c>
      <c r="EX4811" s="86">
        <v>2042</v>
      </c>
      <c r="EY4811" s="86">
        <v>2.3439454107981179E-5</v>
      </c>
      <c r="EZ4811" s="86">
        <v>0</v>
      </c>
      <c r="FA4811" s="86">
        <v>692.62762499999997</v>
      </c>
      <c r="FB4811" s="86">
        <v>1.6234813430107495E-2</v>
      </c>
      <c r="FC4811" s="86">
        <v>2042</v>
      </c>
      <c r="FD4811" s="86" t="s">
        <v>171</v>
      </c>
      <c r="FE4811" s="86">
        <v>8.5749999999999993E-2</v>
      </c>
      <c r="FF4811" s="86">
        <v>30</v>
      </c>
      <c r="FG4811" s="86">
        <v>0</v>
      </c>
      <c r="FH4811" s="86" t="s">
        <v>427</v>
      </c>
      <c r="FI4811" s="86">
        <v>1.2004999999999997E-3</v>
      </c>
      <c r="FJ4811" s="86">
        <v>2.8139064656631397E-8</v>
      </c>
      <c r="FK4811" s="86">
        <v>6.0024999999999987E-4</v>
      </c>
      <c r="FL4811" s="86">
        <v>1.4069532328315699E-8</v>
      </c>
      <c r="FM4811" s="86">
        <v>1.5435E-3</v>
      </c>
      <c r="FN4811" s="86">
        <v>3.6178797415668946E-8</v>
      </c>
    </row>
    <row r="4812" spans="98:170" x14ac:dyDescent="0.25">
      <c r="CT4812" s="86" t="s">
        <v>155</v>
      </c>
      <c r="CU4812" s="86" t="s">
        <v>694</v>
      </c>
      <c r="CV4812" s="86" t="s">
        <v>292</v>
      </c>
      <c r="CW4812" s="86">
        <v>2048</v>
      </c>
      <c r="CX4812" s="86">
        <v>1.4988514398459732E-11</v>
      </c>
      <c r="CY4812" s="86">
        <v>7.4942571992298658E-12</v>
      </c>
      <c r="CZ4812" s="86">
        <v>1.9270947083733938E-11</v>
      </c>
      <c r="DA4812" s="86">
        <v>27464.72272373383</v>
      </c>
      <c r="DB4812" s="86">
        <v>578.84065083891699</v>
      </c>
      <c r="DC4812" s="86">
        <v>17445.537973202721</v>
      </c>
      <c r="DD4812" s="86">
        <v>9440.3440996921672</v>
      </c>
      <c r="DE4812" s="86">
        <v>0</v>
      </c>
      <c r="DF4812" s="86">
        <v>0</v>
      </c>
      <c r="DG4812" s="86">
        <v>0</v>
      </c>
      <c r="DH4812" s="86">
        <v>1.2485226487679911E-8</v>
      </c>
      <c r="DJ4812" s="86">
        <v>4.1165539199438871E-7</v>
      </c>
      <c r="DK4812" s="86">
        <v>0</v>
      </c>
      <c r="DL4812" s="86">
        <v>4.1165539199438871E-7</v>
      </c>
      <c r="DM4812" s="86">
        <v>2.0582769599719435E-7</v>
      </c>
      <c r="DN4812" s="86">
        <v>0</v>
      </c>
      <c r="DO4812" s="86">
        <v>2.0582769599719435E-7</v>
      </c>
      <c r="DP4812" s="86">
        <v>5.2927121827849972E-7</v>
      </c>
      <c r="DQ4812" s="86">
        <v>0</v>
      </c>
      <c r="DR4812" s="86">
        <v>5.2927121827849972E-7</v>
      </c>
      <c r="ER4812" s="86" t="s">
        <v>828</v>
      </c>
      <c r="ES4812" s="86" t="s">
        <v>155</v>
      </c>
      <c r="ET4812" s="86" t="s">
        <v>695</v>
      </c>
      <c r="EU4812" s="86" t="s">
        <v>287</v>
      </c>
      <c r="EV4812" s="86" t="s">
        <v>426</v>
      </c>
      <c r="EW4812" s="86" t="s">
        <v>426</v>
      </c>
      <c r="EX4812" s="86">
        <v>2043</v>
      </c>
      <c r="EY4812" s="86">
        <v>2.3439454107981179E-5</v>
      </c>
      <c r="EZ4812" s="86">
        <v>0</v>
      </c>
      <c r="FA4812" s="86">
        <v>692.62762499999997</v>
      </c>
      <c r="FB4812" s="86">
        <v>1.6234813430107495E-2</v>
      </c>
      <c r="FC4812" s="86">
        <v>2043</v>
      </c>
      <c r="FD4812" s="86" t="s">
        <v>171</v>
      </c>
      <c r="FE4812" s="86">
        <v>8.5749999999999993E-2</v>
      </c>
      <c r="FF4812" s="86">
        <v>30</v>
      </c>
      <c r="FG4812" s="86">
        <v>0</v>
      </c>
      <c r="FH4812" s="86" t="s">
        <v>427</v>
      </c>
      <c r="FI4812" s="86">
        <v>1.2004999999999997E-3</v>
      </c>
      <c r="FJ4812" s="86">
        <v>2.8139064656631397E-8</v>
      </c>
      <c r="FK4812" s="86">
        <v>6.0024999999999987E-4</v>
      </c>
      <c r="FL4812" s="86">
        <v>1.4069532328315699E-8</v>
      </c>
      <c r="FM4812" s="86">
        <v>1.5435E-3</v>
      </c>
      <c r="FN4812" s="86">
        <v>3.6178797415668946E-8</v>
      </c>
    </row>
    <row r="4813" spans="98:170" x14ac:dyDescent="0.25">
      <c r="CT4813" s="86" t="s">
        <v>155</v>
      </c>
      <c r="CU4813" s="86" t="s">
        <v>694</v>
      </c>
      <c r="CV4813" s="86" t="s">
        <v>292</v>
      </c>
      <c r="CW4813" s="86">
        <v>2049</v>
      </c>
      <c r="CX4813" s="86">
        <v>1.4988514398459732E-11</v>
      </c>
      <c r="CY4813" s="86">
        <v>7.4942571992298658E-12</v>
      </c>
      <c r="CZ4813" s="86">
        <v>1.9270947083733938E-11</v>
      </c>
      <c r="DA4813" s="86">
        <v>27464.72272373383</v>
      </c>
      <c r="DB4813" s="86">
        <v>578.84065083891699</v>
      </c>
      <c r="DC4813" s="86">
        <v>17445.537973202721</v>
      </c>
      <c r="DD4813" s="86">
        <v>9440.3440996921672</v>
      </c>
      <c r="DE4813" s="86">
        <v>0</v>
      </c>
      <c r="DF4813" s="86">
        <v>0</v>
      </c>
      <c r="DG4813" s="86">
        <v>0</v>
      </c>
      <c r="DH4813" s="86">
        <v>1.2485226487679911E-8</v>
      </c>
      <c r="DJ4813" s="86">
        <v>4.1165539199438871E-7</v>
      </c>
      <c r="DK4813" s="86">
        <v>0</v>
      </c>
      <c r="DL4813" s="86">
        <v>4.1165539199438871E-7</v>
      </c>
      <c r="DM4813" s="86">
        <v>2.0582769599719435E-7</v>
      </c>
      <c r="DN4813" s="86">
        <v>0</v>
      </c>
      <c r="DO4813" s="86">
        <v>2.0582769599719435E-7</v>
      </c>
      <c r="DP4813" s="86">
        <v>5.2927121827849972E-7</v>
      </c>
      <c r="DQ4813" s="86">
        <v>0</v>
      </c>
      <c r="DR4813" s="86">
        <v>5.2927121827849972E-7</v>
      </c>
      <c r="ER4813" s="86" t="s">
        <v>828</v>
      </c>
      <c r="ES4813" s="86" t="s">
        <v>155</v>
      </c>
      <c r="ET4813" s="86" t="s">
        <v>695</v>
      </c>
      <c r="EU4813" s="86" t="s">
        <v>287</v>
      </c>
      <c r="EV4813" s="86" t="s">
        <v>426</v>
      </c>
      <c r="EW4813" s="86" t="s">
        <v>426</v>
      </c>
      <c r="EX4813" s="86">
        <v>2044</v>
      </c>
      <c r="EY4813" s="86">
        <v>2.3439454107981179E-5</v>
      </c>
      <c r="EZ4813" s="86">
        <v>0</v>
      </c>
      <c r="FA4813" s="86">
        <v>692.62762499999997</v>
      </c>
      <c r="FB4813" s="86">
        <v>1.6234813430107495E-2</v>
      </c>
      <c r="FC4813" s="86">
        <v>2044</v>
      </c>
      <c r="FD4813" s="86" t="s">
        <v>171</v>
      </c>
      <c r="FE4813" s="86">
        <v>8.5749999999999993E-2</v>
      </c>
      <c r="FF4813" s="86">
        <v>30</v>
      </c>
      <c r="FG4813" s="86">
        <v>0</v>
      </c>
      <c r="FH4813" s="86" t="s">
        <v>427</v>
      </c>
      <c r="FI4813" s="86">
        <v>1.2004999999999997E-3</v>
      </c>
      <c r="FJ4813" s="86">
        <v>2.8139064656631397E-8</v>
      </c>
      <c r="FK4813" s="86">
        <v>6.0024999999999987E-4</v>
      </c>
      <c r="FL4813" s="86">
        <v>1.4069532328315699E-8</v>
      </c>
      <c r="FM4813" s="86">
        <v>1.5435E-3</v>
      </c>
      <c r="FN4813" s="86">
        <v>3.6178797415668946E-8</v>
      </c>
    </row>
    <row r="4814" spans="98:170" x14ac:dyDescent="0.25">
      <c r="CT4814" s="86" t="s">
        <v>155</v>
      </c>
      <c r="CU4814" s="86" t="s">
        <v>694</v>
      </c>
      <c r="CV4814" s="86" t="s">
        <v>292</v>
      </c>
      <c r="CW4814" s="86">
        <v>2050</v>
      </c>
      <c r="CX4814" s="86">
        <v>0</v>
      </c>
      <c r="CY4814" s="86">
        <v>7.4942571992298658E-12</v>
      </c>
      <c r="CZ4814" s="86">
        <v>1.9270947083733938E-11</v>
      </c>
      <c r="DA4814" s="86">
        <v>27464.72272373383</v>
      </c>
      <c r="DB4814" s="86">
        <v>578.84065083891699</v>
      </c>
      <c r="DC4814" s="86">
        <v>17445.537973202721</v>
      </c>
      <c r="DD4814" s="86">
        <v>9440.3440996921672</v>
      </c>
      <c r="DE4814" s="86">
        <v>0</v>
      </c>
      <c r="DF4814" s="86">
        <v>0</v>
      </c>
      <c r="DG4814" s="86">
        <v>0</v>
      </c>
      <c r="DH4814" s="86">
        <v>1.2485226487679911E-8</v>
      </c>
      <c r="DJ4814" s="86">
        <v>0</v>
      </c>
      <c r="DK4814" s="86">
        <v>0</v>
      </c>
      <c r="DL4814" s="86">
        <v>0</v>
      </c>
      <c r="DM4814" s="86">
        <v>2.0582769599719435E-7</v>
      </c>
      <c r="DN4814" s="86">
        <v>0</v>
      </c>
      <c r="DO4814" s="86">
        <v>2.0582769599719435E-7</v>
      </c>
      <c r="DP4814" s="86">
        <v>5.2927121827849972E-7</v>
      </c>
      <c r="DQ4814" s="86">
        <v>0</v>
      </c>
      <c r="DR4814" s="86">
        <v>5.2927121827849972E-7</v>
      </c>
      <c r="ER4814" s="86" t="s">
        <v>828</v>
      </c>
      <c r="ES4814" s="86" t="s">
        <v>155</v>
      </c>
      <c r="ET4814" s="86" t="s">
        <v>695</v>
      </c>
      <c r="EU4814" s="86" t="s">
        <v>287</v>
      </c>
      <c r="EV4814" s="86" t="s">
        <v>426</v>
      </c>
      <c r="EW4814" s="86" t="s">
        <v>426</v>
      </c>
      <c r="EX4814" s="86">
        <v>2045</v>
      </c>
      <c r="EY4814" s="86">
        <v>2.3439454107981179E-5</v>
      </c>
      <c r="EZ4814" s="86">
        <v>0</v>
      </c>
      <c r="FA4814" s="86">
        <v>692.62762499999997</v>
      </c>
      <c r="FB4814" s="86">
        <v>1.6234813430107495E-2</v>
      </c>
      <c r="FC4814" s="86">
        <v>2045</v>
      </c>
      <c r="FD4814" s="86" t="s">
        <v>171</v>
      </c>
      <c r="FE4814" s="86">
        <v>8.5749999999999993E-2</v>
      </c>
      <c r="FF4814" s="86">
        <v>30</v>
      </c>
      <c r="FG4814" s="86">
        <v>0</v>
      </c>
      <c r="FH4814" s="86" t="s">
        <v>427</v>
      </c>
      <c r="FI4814" s="86">
        <v>1.2004999999999997E-3</v>
      </c>
      <c r="FJ4814" s="86">
        <v>2.8139064656631397E-8</v>
      </c>
      <c r="FK4814" s="86">
        <v>6.0024999999999987E-4</v>
      </c>
      <c r="FL4814" s="86">
        <v>1.4069532328315699E-8</v>
      </c>
      <c r="FM4814" s="86">
        <v>1.5435E-3</v>
      </c>
      <c r="FN4814" s="86">
        <v>3.6178797415668946E-8</v>
      </c>
    </row>
    <row r="4815" spans="98:170" x14ac:dyDescent="0.25">
      <c r="CT4815" s="86" t="s">
        <v>155</v>
      </c>
      <c r="CU4815" s="86" t="s">
        <v>694</v>
      </c>
      <c r="CV4815" s="86" t="s">
        <v>292</v>
      </c>
      <c r="CW4815" s="86">
        <v>2051</v>
      </c>
      <c r="CX4815" s="86">
        <v>0</v>
      </c>
      <c r="CY4815" s="86">
        <v>0</v>
      </c>
      <c r="CZ4815" s="86">
        <v>1.9270947083733938E-11</v>
      </c>
      <c r="DA4815" s="86">
        <v>27464.72272373383</v>
      </c>
      <c r="DB4815" s="86">
        <v>578.84065083891699</v>
      </c>
      <c r="DC4815" s="86">
        <v>17445.537973202721</v>
      </c>
      <c r="DD4815" s="86">
        <v>9440.3440996921672</v>
      </c>
      <c r="DE4815" s="86">
        <v>0</v>
      </c>
      <c r="DF4815" s="86">
        <v>0</v>
      </c>
      <c r="DG4815" s="86">
        <v>0</v>
      </c>
      <c r="DH4815" s="86">
        <v>1.2485226487679911E-8</v>
      </c>
      <c r="DJ4815" s="86">
        <v>0</v>
      </c>
      <c r="DK4815" s="86">
        <v>0</v>
      </c>
      <c r="DL4815" s="86">
        <v>0</v>
      </c>
      <c r="DM4815" s="86">
        <v>0</v>
      </c>
      <c r="DN4815" s="86">
        <v>0</v>
      </c>
      <c r="DO4815" s="86">
        <v>0</v>
      </c>
      <c r="DP4815" s="86">
        <v>5.2927121827849972E-7</v>
      </c>
      <c r="DQ4815" s="86">
        <v>0</v>
      </c>
      <c r="DR4815" s="86">
        <v>5.2927121827849972E-7</v>
      </c>
      <c r="ER4815" s="86" t="s">
        <v>828</v>
      </c>
      <c r="ES4815" s="86" t="s">
        <v>155</v>
      </c>
      <c r="ET4815" s="86" t="s">
        <v>695</v>
      </c>
      <c r="EU4815" s="86" t="s">
        <v>287</v>
      </c>
      <c r="EV4815" s="86" t="s">
        <v>426</v>
      </c>
      <c r="EW4815" s="86" t="s">
        <v>426</v>
      </c>
      <c r="EX4815" s="86">
        <v>2046</v>
      </c>
      <c r="EY4815" s="86">
        <v>2.3439454107981179E-5</v>
      </c>
      <c r="EZ4815" s="86">
        <v>0</v>
      </c>
      <c r="FA4815" s="86">
        <v>692.62762499999997</v>
      </c>
      <c r="FB4815" s="86">
        <v>1.6234813430107495E-2</v>
      </c>
      <c r="FC4815" s="86">
        <v>2046</v>
      </c>
      <c r="FD4815" s="86" t="s">
        <v>171</v>
      </c>
      <c r="FE4815" s="86">
        <v>8.5749999999999993E-2</v>
      </c>
      <c r="FF4815" s="86">
        <v>30</v>
      </c>
      <c r="FG4815" s="86">
        <v>0</v>
      </c>
      <c r="FH4815" s="86" t="s">
        <v>427</v>
      </c>
      <c r="FI4815" s="86">
        <v>1.2004999999999997E-3</v>
      </c>
      <c r="FJ4815" s="86">
        <v>2.8139064656631397E-8</v>
      </c>
      <c r="FK4815" s="86">
        <v>6.0024999999999987E-4</v>
      </c>
      <c r="FL4815" s="86">
        <v>1.4069532328315699E-8</v>
      </c>
      <c r="FM4815" s="86">
        <v>1.5435E-3</v>
      </c>
      <c r="FN4815" s="86">
        <v>3.6178797415668946E-8</v>
      </c>
    </row>
    <row r="4816" spans="98:170" x14ac:dyDescent="0.25">
      <c r="CT4816" s="86" t="s">
        <v>155</v>
      </c>
      <c r="CU4816" s="86" t="s">
        <v>695</v>
      </c>
      <c r="CV4816" s="86" t="s">
        <v>283</v>
      </c>
      <c r="CW4816" s="86">
        <v>2020</v>
      </c>
      <c r="CX4816" s="86">
        <v>1.6350670830632575E-9</v>
      </c>
      <c r="CY4816" s="86">
        <v>0</v>
      </c>
      <c r="CZ4816" s="86">
        <v>0</v>
      </c>
      <c r="DA4816" s="86">
        <v>14146.130641333781</v>
      </c>
      <c r="DB4816" s="86">
        <v>222.2294216278502</v>
      </c>
      <c r="DC4816" s="86">
        <v>8585.7228092487076</v>
      </c>
      <c r="DD4816" s="86">
        <v>5338.1784104572189</v>
      </c>
      <c r="DE4816" s="86">
        <v>0</v>
      </c>
      <c r="DF4816" s="86">
        <v>0</v>
      </c>
      <c r="DG4816" s="86">
        <v>0</v>
      </c>
      <c r="DH4816" s="86">
        <v>1.361988407382972E-6</v>
      </c>
      <c r="DJ4816" s="86">
        <v>2.3129872564357392E-5</v>
      </c>
      <c r="DK4816" s="86">
        <v>0</v>
      </c>
      <c r="DL4816" s="86">
        <v>2.3129872564357392E-5</v>
      </c>
      <c r="DM4816" s="86">
        <v>0</v>
      </c>
      <c r="DN4816" s="86">
        <v>0</v>
      </c>
      <c r="DO4816" s="86">
        <v>0</v>
      </c>
      <c r="DP4816" s="86">
        <v>0</v>
      </c>
      <c r="DQ4816" s="86">
        <v>0</v>
      </c>
      <c r="DR4816" s="86">
        <v>0</v>
      </c>
      <c r="ER4816" s="86" t="s">
        <v>828</v>
      </c>
      <c r="ES4816" s="86" t="s">
        <v>155</v>
      </c>
      <c r="ET4816" s="86" t="s">
        <v>695</v>
      </c>
      <c r="EU4816" s="86" t="s">
        <v>287</v>
      </c>
      <c r="EV4816" s="86" t="s">
        <v>426</v>
      </c>
      <c r="EW4816" s="86" t="s">
        <v>426</v>
      </c>
      <c r="EX4816" s="86">
        <v>2047</v>
      </c>
      <c r="EY4816" s="86">
        <v>2.3439454107981179E-5</v>
      </c>
      <c r="EZ4816" s="86">
        <v>0</v>
      </c>
      <c r="FA4816" s="86">
        <v>692.62762499999997</v>
      </c>
      <c r="FB4816" s="86">
        <v>1.6234813430107495E-2</v>
      </c>
      <c r="FC4816" s="86">
        <v>2047</v>
      </c>
      <c r="FD4816" s="86" t="s">
        <v>171</v>
      </c>
      <c r="FE4816" s="86">
        <v>8.5749999999999993E-2</v>
      </c>
      <c r="FF4816" s="86">
        <v>30</v>
      </c>
      <c r="FG4816" s="86">
        <v>0</v>
      </c>
      <c r="FH4816" s="86" t="s">
        <v>427</v>
      </c>
      <c r="FI4816" s="86">
        <v>1.2004999999999997E-3</v>
      </c>
      <c r="FJ4816" s="86">
        <v>2.8139064656631397E-8</v>
      </c>
      <c r="FK4816" s="86">
        <v>6.0024999999999987E-4</v>
      </c>
      <c r="FL4816" s="86">
        <v>1.4069532328315699E-8</v>
      </c>
      <c r="FM4816" s="86">
        <v>1.5435E-3</v>
      </c>
      <c r="FN4816" s="86">
        <v>3.6178797415668946E-8</v>
      </c>
    </row>
    <row r="4817" spans="98:170" x14ac:dyDescent="0.25">
      <c r="CT4817" s="86" t="s">
        <v>155</v>
      </c>
      <c r="CU4817" s="86" t="s">
        <v>695</v>
      </c>
      <c r="CV4817" s="86" t="s">
        <v>283</v>
      </c>
      <c r="CW4817" s="86">
        <v>2021</v>
      </c>
      <c r="CX4817" s="86">
        <v>1.6350670830632575E-9</v>
      </c>
      <c r="CY4817" s="86">
        <v>8.1753354153162874E-10</v>
      </c>
      <c r="CZ4817" s="86">
        <v>0</v>
      </c>
      <c r="DA4817" s="86">
        <v>14146.130641333781</v>
      </c>
      <c r="DB4817" s="86">
        <v>222.2294216278502</v>
      </c>
      <c r="DC4817" s="86">
        <v>8585.7228092487076</v>
      </c>
      <c r="DD4817" s="86">
        <v>5338.1784104572189</v>
      </c>
      <c r="DE4817" s="86">
        <v>0</v>
      </c>
      <c r="DF4817" s="86">
        <v>0</v>
      </c>
      <c r="DG4817" s="86">
        <v>0</v>
      </c>
      <c r="DH4817" s="86">
        <v>1.361988407382972E-6</v>
      </c>
      <c r="DJ4817" s="86">
        <v>2.3129872564357392E-5</v>
      </c>
      <c r="DK4817" s="86">
        <v>0</v>
      </c>
      <c r="DL4817" s="86">
        <v>2.3129872564357392E-5</v>
      </c>
      <c r="DM4817" s="86">
        <v>1.1564936282178696E-5</v>
      </c>
      <c r="DN4817" s="86">
        <v>0</v>
      </c>
      <c r="DO4817" s="86">
        <v>1.1564936282178696E-5</v>
      </c>
      <c r="DP4817" s="86">
        <v>0</v>
      </c>
      <c r="DQ4817" s="86">
        <v>0</v>
      </c>
      <c r="DR4817" s="86">
        <v>0</v>
      </c>
      <c r="ER4817" s="86" t="s">
        <v>828</v>
      </c>
      <c r="ES4817" s="86" t="s">
        <v>155</v>
      </c>
      <c r="ET4817" s="86" t="s">
        <v>695</v>
      </c>
      <c r="EU4817" s="86" t="s">
        <v>287</v>
      </c>
      <c r="EV4817" s="86" t="s">
        <v>426</v>
      </c>
      <c r="EW4817" s="86" t="s">
        <v>426</v>
      </c>
      <c r="EX4817" s="86">
        <v>2048</v>
      </c>
      <c r="EY4817" s="86">
        <v>2.3439454107981179E-5</v>
      </c>
      <c r="EZ4817" s="86">
        <v>0</v>
      </c>
      <c r="FA4817" s="86">
        <v>692.62762499999997</v>
      </c>
      <c r="FB4817" s="86">
        <v>1.6234813430107495E-2</v>
      </c>
      <c r="FC4817" s="86">
        <v>2048</v>
      </c>
      <c r="FD4817" s="86" t="s">
        <v>171</v>
      </c>
      <c r="FE4817" s="86">
        <v>8.5749999999999993E-2</v>
      </c>
      <c r="FF4817" s="86">
        <v>30</v>
      </c>
      <c r="FG4817" s="86">
        <v>0</v>
      </c>
      <c r="FH4817" s="86" t="s">
        <v>427</v>
      </c>
      <c r="FI4817" s="86">
        <v>1.2004999999999997E-3</v>
      </c>
      <c r="FJ4817" s="86">
        <v>2.8139064656631397E-8</v>
      </c>
      <c r="FK4817" s="86">
        <v>6.0024999999999987E-4</v>
      </c>
      <c r="FL4817" s="86">
        <v>1.4069532328315699E-8</v>
      </c>
      <c r="FM4817" s="86">
        <v>1.5435E-3</v>
      </c>
      <c r="FN4817" s="86">
        <v>3.6178797415668946E-8</v>
      </c>
    </row>
    <row r="4818" spans="98:170" x14ac:dyDescent="0.25">
      <c r="CT4818" s="86" t="s">
        <v>155</v>
      </c>
      <c r="CU4818" s="86" t="s">
        <v>695</v>
      </c>
      <c r="CV4818" s="86" t="s">
        <v>283</v>
      </c>
      <c r="CW4818" s="86">
        <v>2022</v>
      </c>
      <c r="CX4818" s="86">
        <v>1.6350670830632575E-9</v>
      </c>
      <c r="CY4818" s="86">
        <v>8.1753354153162874E-10</v>
      </c>
      <c r="CZ4818" s="86">
        <v>2.1022291067956173E-9</v>
      </c>
      <c r="DA4818" s="86">
        <v>14146.130641333781</v>
      </c>
      <c r="DB4818" s="86">
        <v>222.2294216278502</v>
      </c>
      <c r="DC4818" s="86">
        <v>8585.7228092487076</v>
      </c>
      <c r="DD4818" s="86">
        <v>5338.1784104572189</v>
      </c>
      <c r="DE4818" s="86">
        <v>0</v>
      </c>
      <c r="DF4818" s="86">
        <v>0</v>
      </c>
      <c r="DG4818" s="86">
        <v>0</v>
      </c>
      <c r="DH4818" s="86">
        <v>1.361988407382972E-6</v>
      </c>
      <c r="DJ4818" s="86">
        <v>2.3129872564357392E-5</v>
      </c>
      <c r="DK4818" s="86">
        <v>0</v>
      </c>
      <c r="DL4818" s="86">
        <v>2.3129872564357392E-5</v>
      </c>
      <c r="DM4818" s="86">
        <v>1.1564936282178696E-5</v>
      </c>
      <c r="DN4818" s="86">
        <v>0</v>
      </c>
      <c r="DO4818" s="86">
        <v>1.1564936282178696E-5</v>
      </c>
      <c r="DP4818" s="86">
        <v>2.9738407582745226E-5</v>
      </c>
      <c r="DQ4818" s="86">
        <v>0</v>
      </c>
      <c r="DR4818" s="86">
        <v>2.9738407582745226E-5</v>
      </c>
      <c r="ER4818" s="86" t="s">
        <v>828</v>
      </c>
      <c r="ES4818" s="86" t="s">
        <v>155</v>
      </c>
      <c r="ET4818" s="86" t="s">
        <v>695</v>
      </c>
      <c r="EU4818" s="86" t="s">
        <v>287</v>
      </c>
      <c r="EV4818" s="86" t="s">
        <v>426</v>
      </c>
      <c r="EW4818" s="86" t="s">
        <v>426</v>
      </c>
      <c r="EX4818" s="86">
        <v>2049</v>
      </c>
      <c r="EY4818" s="86">
        <v>2.3439454107981179E-5</v>
      </c>
      <c r="EZ4818" s="86">
        <v>0</v>
      </c>
      <c r="FA4818" s="86">
        <v>692.62762499999997</v>
      </c>
      <c r="FB4818" s="86">
        <v>1.6234813430107495E-2</v>
      </c>
      <c r="FC4818" s="86">
        <v>2049</v>
      </c>
      <c r="FD4818" s="86" t="s">
        <v>171</v>
      </c>
      <c r="FE4818" s="86">
        <v>8.5749999999999993E-2</v>
      </c>
      <c r="FF4818" s="86">
        <v>30</v>
      </c>
      <c r="FG4818" s="86">
        <v>0</v>
      </c>
      <c r="FH4818" s="86" t="s">
        <v>427</v>
      </c>
      <c r="FI4818" s="86">
        <v>1.2004999999999997E-3</v>
      </c>
      <c r="FJ4818" s="86">
        <v>2.8139064656631397E-8</v>
      </c>
      <c r="FK4818" s="86">
        <v>6.0024999999999987E-4</v>
      </c>
      <c r="FL4818" s="86">
        <v>1.4069532328315699E-8</v>
      </c>
      <c r="FM4818" s="86">
        <v>1.5435E-3</v>
      </c>
      <c r="FN4818" s="86">
        <v>3.6178797415668946E-8</v>
      </c>
    </row>
    <row r="4819" spans="98:170" x14ac:dyDescent="0.25">
      <c r="CT4819" s="86" t="s">
        <v>155</v>
      </c>
      <c r="CU4819" s="86" t="s">
        <v>695</v>
      </c>
      <c r="CV4819" s="86" t="s">
        <v>283</v>
      </c>
      <c r="CW4819" s="86">
        <v>2023</v>
      </c>
      <c r="CX4819" s="86">
        <v>1.6350670830632575E-9</v>
      </c>
      <c r="CY4819" s="86">
        <v>8.1753354153162874E-10</v>
      </c>
      <c r="CZ4819" s="86">
        <v>2.1022291067956173E-9</v>
      </c>
      <c r="DA4819" s="86">
        <v>14664.63755643793</v>
      </c>
      <c r="DB4819" s="86">
        <v>233.2300768079599</v>
      </c>
      <c r="DC4819" s="86">
        <v>8896.5159934293843</v>
      </c>
      <c r="DD4819" s="86">
        <v>5534.891486200584</v>
      </c>
      <c r="DE4819" s="86">
        <v>0</v>
      </c>
      <c r="DF4819" s="86">
        <v>0</v>
      </c>
      <c r="DG4819" s="86">
        <v>0</v>
      </c>
      <c r="DH4819" s="86">
        <v>1.361988407382972E-6</v>
      </c>
      <c r="DJ4819" s="86">
        <v>2.3977666153584864E-5</v>
      </c>
      <c r="DK4819" s="86">
        <v>0</v>
      </c>
      <c r="DL4819" s="86">
        <v>2.3977666153584864E-5</v>
      </c>
      <c r="DM4819" s="86">
        <v>1.1988833076792432E-5</v>
      </c>
      <c r="DN4819" s="86">
        <v>0</v>
      </c>
      <c r="DO4819" s="86">
        <v>1.1988833076792432E-5</v>
      </c>
      <c r="DP4819" s="86">
        <v>3.0828427911751975E-5</v>
      </c>
      <c r="DQ4819" s="86">
        <v>0</v>
      </c>
      <c r="DR4819" s="86">
        <v>3.0828427911751975E-5</v>
      </c>
      <c r="ER4819" s="86" t="s">
        <v>828</v>
      </c>
      <c r="ES4819" s="86" t="s">
        <v>155</v>
      </c>
      <c r="ET4819" s="86" t="s">
        <v>695</v>
      </c>
      <c r="EU4819" s="86" t="s">
        <v>287</v>
      </c>
      <c r="EV4819" s="86" t="s">
        <v>426</v>
      </c>
      <c r="EW4819" s="86" t="s">
        <v>426</v>
      </c>
      <c r="EX4819" s="86">
        <v>2050</v>
      </c>
      <c r="EY4819" s="86">
        <v>2.3439454107981179E-5</v>
      </c>
      <c r="EZ4819" s="86">
        <v>0</v>
      </c>
      <c r="FA4819" s="86">
        <v>692.62762499999997</v>
      </c>
      <c r="FB4819" s="86">
        <v>1.6234813430107495E-2</v>
      </c>
      <c r="FC4819" s="86">
        <v>2050</v>
      </c>
      <c r="FD4819" s="86" t="s">
        <v>171</v>
      </c>
      <c r="FE4819" s="86">
        <v>8.5749999999999993E-2</v>
      </c>
      <c r="FF4819" s="86">
        <v>30</v>
      </c>
      <c r="FG4819" s="86">
        <v>0</v>
      </c>
      <c r="FH4819" s="86" t="s">
        <v>427</v>
      </c>
      <c r="FI4819" s="86">
        <v>0</v>
      </c>
      <c r="FJ4819" s="86">
        <v>0</v>
      </c>
      <c r="FK4819" s="86">
        <v>6.0024999999999987E-4</v>
      </c>
      <c r="FL4819" s="86">
        <v>1.4069532328315699E-8</v>
      </c>
      <c r="FM4819" s="86">
        <v>1.5435E-3</v>
      </c>
      <c r="FN4819" s="86">
        <v>3.6178797415668946E-8</v>
      </c>
    </row>
    <row r="4820" spans="98:170" x14ac:dyDescent="0.25">
      <c r="CT4820" s="86" t="s">
        <v>155</v>
      </c>
      <c r="CU4820" s="86" t="s">
        <v>695</v>
      </c>
      <c r="CV4820" s="86" t="s">
        <v>283</v>
      </c>
      <c r="CW4820" s="86">
        <v>2024</v>
      </c>
      <c r="CX4820" s="86">
        <v>1.6350670830632575E-9</v>
      </c>
      <c r="CY4820" s="86">
        <v>8.1753354153162874E-10</v>
      </c>
      <c r="CZ4820" s="86">
        <v>2.1022291067956173E-9</v>
      </c>
      <c r="DA4820" s="86">
        <v>14664.63755643793</v>
      </c>
      <c r="DB4820" s="86">
        <v>233.2300768079599</v>
      </c>
      <c r="DC4820" s="86">
        <v>8896.5159934293843</v>
      </c>
      <c r="DD4820" s="86">
        <v>5534.891486200584</v>
      </c>
      <c r="DE4820" s="86">
        <v>0</v>
      </c>
      <c r="DF4820" s="86">
        <v>0</v>
      </c>
      <c r="DG4820" s="86">
        <v>0</v>
      </c>
      <c r="DH4820" s="86">
        <v>1.361988407382972E-6</v>
      </c>
      <c r="DJ4820" s="86">
        <v>2.3977666153584864E-5</v>
      </c>
      <c r="DK4820" s="86">
        <v>0</v>
      </c>
      <c r="DL4820" s="86">
        <v>2.3977666153584864E-5</v>
      </c>
      <c r="DM4820" s="86">
        <v>1.1988833076792432E-5</v>
      </c>
      <c r="DN4820" s="86">
        <v>0</v>
      </c>
      <c r="DO4820" s="86">
        <v>1.1988833076792432E-5</v>
      </c>
      <c r="DP4820" s="86">
        <v>3.0828427911751975E-5</v>
      </c>
      <c r="DQ4820" s="86">
        <v>0</v>
      </c>
      <c r="DR4820" s="86">
        <v>3.0828427911751975E-5</v>
      </c>
      <c r="ER4820" s="86" t="s">
        <v>828</v>
      </c>
      <c r="ES4820" s="86" t="s">
        <v>155</v>
      </c>
      <c r="ET4820" s="86" t="s">
        <v>695</v>
      </c>
      <c r="EU4820" s="86" t="s">
        <v>287</v>
      </c>
      <c r="EV4820" s="86" t="s">
        <v>426</v>
      </c>
      <c r="EW4820" s="86" t="s">
        <v>426</v>
      </c>
      <c r="EX4820" s="86">
        <v>2051</v>
      </c>
      <c r="EY4820" s="86">
        <v>2.3439454107981179E-5</v>
      </c>
      <c r="EZ4820" s="86">
        <v>0</v>
      </c>
      <c r="FA4820" s="86">
        <v>692.62762499999997</v>
      </c>
      <c r="FB4820" s="86">
        <v>1.6234813430107495E-2</v>
      </c>
      <c r="FC4820" s="86">
        <v>2051</v>
      </c>
      <c r="FD4820" s="86" t="s">
        <v>171</v>
      </c>
      <c r="FE4820" s="86">
        <v>8.5749999999999993E-2</v>
      </c>
      <c r="FF4820" s="86">
        <v>30</v>
      </c>
      <c r="FG4820" s="86">
        <v>0</v>
      </c>
      <c r="FH4820" s="86" t="s">
        <v>427</v>
      </c>
      <c r="FI4820" s="86">
        <v>0</v>
      </c>
      <c r="FJ4820" s="86">
        <v>0</v>
      </c>
      <c r="FK4820" s="86">
        <v>0</v>
      </c>
      <c r="FL4820" s="86">
        <v>0</v>
      </c>
      <c r="FM4820" s="86">
        <v>1.5435E-3</v>
      </c>
      <c r="FN4820" s="86">
        <v>3.6178797415668946E-8</v>
      </c>
    </row>
    <row r="4821" spans="98:170" x14ac:dyDescent="0.25">
      <c r="CT4821" s="86" t="s">
        <v>155</v>
      </c>
      <c r="CU4821" s="86" t="s">
        <v>695</v>
      </c>
      <c r="CV4821" s="86" t="s">
        <v>283</v>
      </c>
      <c r="CW4821" s="86">
        <v>2025</v>
      </c>
      <c r="CX4821" s="86">
        <v>1.6350670830632575E-9</v>
      </c>
      <c r="CY4821" s="86">
        <v>8.1753354153162874E-10</v>
      </c>
      <c r="CZ4821" s="86">
        <v>2.1022291067956173E-9</v>
      </c>
      <c r="DA4821" s="86">
        <v>14664.63755643793</v>
      </c>
      <c r="DB4821" s="86">
        <v>233.2300768079599</v>
      </c>
      <c r="DC4821" s="86">
        <v>8896.5159934293843</v>
      </c>
      <c r="DD4821" s="86">
        <v>5534.891486200584</v>
      </c>
      <c r="DE4821" s="86">
        <v>0</v>
      </c>
      <c r="DF4821" s="86">
        <v>0</v>
      </c>
      <c r="DG4821" s="86">
        <v>0</v>
      </c>
      <c r="DH4821" s="86">
        <v>1.361988407382972E-6</v>
      </c>
      <c r="DJ4821" s="86">
        <v>2.3977666153584864E-5</v>
      </c>
      <c r="DK4821" s="86">
        <v>0</v>
      </c>
      <c r="DL4821" s="86">
        <v>2.3977666153584864E-5</v>
      </c>
      <c r="DM4821" s="86">
        <v>1.1988833076792432E-5</v>
      </c>
      <c r="DN4821" s="86">
        <v>0</v>
      </c>
      <c r="DO4821" s="86">
        <v>1.1988833076792432E-5</v>
      </c>
      <c r="DP4821" s="86">
        <v>3.0828427911751975E-5</v>
      </c>
      <c r="DQ4821" s="86">
        <v>0</v>
      </c>
      <c r="DR4821" s="86">
        <v>3.0828427911751975E-5</v>
      </c>
      <c r="ER4821" s="86" t="s">
        <v>828</v>
      </c>
      <c r="ES4821" s="86" t="s">
        <v>155</v>
      </c>
      <c r="ET4821" s="86" t="s">
        <v>695</v>
      </c>
      <c r="EU4821" s="86" t="s">
        <v>289</v>
      </c>
      <c r="EV4821" s="86" t="s">
        <v>426</v>
      </c>
      <c r="EW4821" s="86" t="s">
        <v>426</v>
      </c>
      <c r="EX4821" s="86">
        <v>2021</v>
      </c>
      <c r="EY4821" s="86">
        <v>3.8764370081056177E-6</v>
      </c>
      <c r="EZ4821" s="86">
        <v>0</v>
      </c>
      <c r="FA4821" s="86">
        <v>692.62762499999997</v>
      </c>
      <c r="FB4821" s="86">
        <v>2.6849273583862995E-3</v>
      </c>
      <c r="FC4821" s="86">
        <v>2021</v>
      </c>
      <c r="FD4821" s="86" t="s">
        <v>171</v>
      </c>
      <c r="FE4821" s="86">
        <v>8.5749999999999993E-2</v>
      </c>
      <c r="FF4821" s="86">
        <v>30</v>
      </c>
      <c r="FG4821" s="86">
        <v>0</v>
      </c>
      <c r="FH4821" s="86" t="s">
        <v>427</v>
      </c>
      <c r="FI4821" s="86">
        <v>1.2004999999999997E-3</v>
      </c>
      <c r="FJ4821" s="86">
        <v>4.6536626282307932E-9</v>
      </c>
      <c r="FK4821" s="86">
        <v>6.0024999999999987E-4</v>
      </c>
      <c r="FL4821" s="86">
        <v>2.3268313141153966E-9</v>
      </c>
      <c r="FM4821" s="86">
        <v>0</v>
      </c>
      <c r="FN4821" s="86">
        <v>0</v>
      </c>
    </row>
    <row r="4822" spans="98:170" x14ac:dyDescent="0.25">
      <c r="CT4822" s="86" t="s">
        <v>155</v>
      </c>
      <c r="CU4822" s="86" t="s">
        <v>695</v>
      </c>
      <c r="CV4822" s="86" t="s">
        <v>283</v>
      </c>
      <c r="CW4822" s="86">
        <v>2026</v>
      </c>
      <c r="CX4822" s="86">
        <v>1.6350670830632575E-9</v>
      </c>
      <c r="CY4822" s="86">
        <v>8.1753354153162874E-10</v>
      </c>
      <c r="CZ4822" s="86">
        <v>2.1022291067956173E-9</v>
      </c>
      <c r="DA4822" s="86">
        <v>14664.63755643793</v>
      </c>
      <c r="DB4822" s="86">
        <v>233.2300768079599</v>
      </c>
      <c r="DC4822" s="86">
        <v>8896.5159934293843</v>
      </c>
      <c r="DD4822" s="86">
        <v>5534.891486200584</v>
      </c>
      <c r="DE4822" s="86">
        <v>0</v>
      </c>
      <c r="DF4822" s="86">
        <v>0</v>
      </c>
      <c r="DG4822" s="86">
        <v>0</v>
      </c>
      <c r="DH4822" s="86">
        <v>1.361988407382972E-6</v>
      </c>
      <c r="DJ4822" s="86">
        <v>2.3977666153584864E-5</v>
      </c>
      <c r="DK4822" s="86">
        <v>0</v>
      </c>
      <c r="DL4822" s="86">
        <v>2.3977666153584864E-5</v>
      </c>
      <c r="DM4822" s="86">
        <v>1.1988833076792432E-5</v>
      </c>
      <c r="DN4822" s="86">
        <v>0</v>
      </c>
      <c r="DO4822" s="86">
        <v>1.1988833076792432E-5</v>
      </c>
      <c r="DP4822" s="86">
        <v>3.0828427911751975E-5</v>
      </c>
      <c r="DQ4822" s="86">
        <v>0</v>
      </c>
      <c r="DR4822" s="86">
        <v>3.0828427911751975E-5</v>
      </c>
      <c r="ER4822" s="86" t="s">
        <v>828</v>
      </c>
      <c r="ES4822" s="86" t="s">
        <v>155</v>
      </c>
      <c r="ET4822" s="86" t="s">
        <v>695</v>
      </c>
      <c r="EU4822" s="86" t="s">
        <v>289</v>
      </c>
      <c r="EV4822" s="86" t="s">
        <v>426</v>
      </c>
      <c r="EW4822" s="86" t="s">
        <v>426</v>
      </c>
      <c r="EX4822" s="86">
        <v>2022</v>
      </c>
      <c r="EY4822" s="86">
        <v>3.8764370081056177E-6</v>
      </c>
      <c r="EZ4822" s="86">
        <v>0</v>
      </c>
      <c r="FA4822" s="86">
        <v>692.62762499999997</v>
      </c>
      <c r="FB4822" s="86">
        <v>2.6849273583862995E-3</v>
      </c>
      <c r="FC4822" s="86">
        <v>2022</v>
      </c>
      <c r="FD4822" s="86" t="s">
        <v>171</v>
      </c>
      <c r="FE4822" s="86">
        <v>8.5749999999999993E-2</v>
      </c>
      <c r="FF4822" s="86">
        <v>30</v>
      </c>
      <c r="FG4822" s="86">
        <v>0</v>
      </c>
      <c r="FH4822" s="86" t="s">
        <v>427</v>
      </c>
      <c r="FI4822" s="86">
        <v>1.2004999999999997E-3</v>
      </c>
      <c r="FJ4822" s="86">
        <v>4.6536626282307932E-9</v>
      </c>
      <c r="FK4822" s="86">
        <v>6.0024999999999987E-4</v>
      </c>
      <c r="FL4822" s="86">
        <v>2.3268313141153966E-9</v>
      </c>
      <c r="FM4822" s="86">
        <v>1.5435E-3</v>
      </c>
      <c r="FN4822" s="86">
        <v>5.9832805220110203E-9</v>
      </c>
    </row>
    <row r="4823" spans="98:170" x14ac:dyDescent="0.25">
      <c r="CT4823" s="86" t="s">
        <v>155</v>
      </c>
      <c r="CU4823" s="86" t="s">
        <v>695</v>
      </c>
      <c r="CV4823" s="86" t="s">
        <v>283</v>
      </c>
      <c r="CW4823" s="86">
        <v>2027</v>
      </c>
      <c r="CX4823" s="86">
        <v>1.6350670830632575E-9</v>
      </c>
      <c r="CY4823" s="86">
        <v>8.1753354153162874E-10</v>
      </c>
      <c r="CZ4823" s="86">
        <v>2.1022291067956173E-9</v>
      </c>
      <c r="DA4823" s="86">
        <v>14664.63755643793</v>
      </c>
      <c r="DB4823" s="86">
        <v>233.2300768079599</v>
      </c>
      <c r="DC4823" s="86">
        <v>8896.5159934293843</v>
      </c>
      <c r="DD4823" s="86">
        <v>5534.891486200584</v>
      </c>
      <c r="DE4823" s="86">
        <v>0</v>
      </c>
      <c r="DF4823" s="86">
        <v>0</v>
      </c>
      <c r="DG4823" s="86">
        <v>0</v>
      </c>
      <c r="DH4823" s="86">
        <v>1.361988407382972E-6</v>
      </c>
      <c r="DJ4823" s="86">
        <v>2.3977666153584864E-5</v>
      </c>
      <c r="DK4823" s="86">
        <v>0</v>
      </c>
      <c r="DL4823" s="86">
        <v>2.3977666153584864E-5</v>
      </c>
      <c r="DM4823" s="86">
        <v>1.1988833076792432E-5</v>
      </c>
      <c r="DN4823" s="86">
        <v>0</v>
      </c>
      <c r="DO4823" s="86">
        <v>1.1988833076792432E-5</v>
      </c>
      <c r="DP4823" s="86">
        <v>3.0828427911751975E-5</v>
      </c>
      <c r="DQ4823" s="86">
        <v>0</v>
      </c>
      <c r="DR4823" s="86">
        <v>3.0828427911751975E-5</v>
      </c>
      <c r="ER4823" s="86" t="s">
        <v>828</v>
      </c>
      <c r="ES4823" s="86" t="s">
        <v>155</v>
      </c>
      <c r="ET4823" s="86" t="s">
        <v>695</v>
      </c>
      <c r="EU4823" s="86" t="s">
        <v>289</v>
      </c>
      <c r="EV4823" s="86" t="s">
        <v>426</v>
      </c>
      <c r="EW4823" s="86" t="s">
        <v>426</v>
      </c>
      <c r="EX4823" s="86">
        <v>2023</v>
      </c>
      <c r="EY4823" s="86">
        <v>3.8764370081056177E-6</v>
      </c>
      <c r="EZ4823" s="86">
        <v>0</v>
      </c>
      <c r="FA4823" s="86">
        <v>692.62762499999997</v>
      </c>
      <c r="FB4823" s="86">
        <v>2.6849273583862995E-3</v>
      </c>
      <c r="FC4823" s="86">
        <v>2023</v>
      </c>
      <c r="FD4823" s="86" t="s">
        <v>171</v>
      </c>
      <c r="FE4823" s="86">
        <v>8.5749999999999993E-2</v>
      </c>
      <c r="FF4823" s="86">
        <v>30</v>
      </c>
      <c r="FG4823" s="86">
        <v>0</v>
      </c>
      <c r="FH4823" s="86" t="s">
        <v>427</v>
      </c>
      <c r="FI4823" s="86">
        <v>1.2004999999999997E-3</v>
      </c>
      <c r="FJ4823" s="86">
        <v>4.6536626282307932E-9</v>
      </c>
      <c r="FK4823" s="86">
        <v>6.0024999999999987E-4</v>
      </c>
      <c r="FL4823" s="86">
        <v>2.3268313141153966E-9</v>
      </c>
      <c r="FM4823" s="86">
        <v>1.5435E-3</v>
      </c>
      <c r="FN4823" s="86">
        <v>5.9832805220110203E-9</v>
      </c>
    </row>
    <row r="4824" spans="98:170" x14ac:dyDescent="0.25">
      <c r="CT4824" s="86" t="s">
        <v>155</v>
      </c>
      <c r="CU4824" s="86" t="s">
        <v>695</v>
      </c>
      <c r="CV4824" s="86" t="s">
        <v>283</v>
      </c>
      <c r="CW4824" s="86">
        <v>2028</v>
      </c>
      <c r="CX4824" s="86">
        <v>1.6350670830632575E-9</v>
      </c>
      <c r="CY4824" s="86">
        <v>8.1753354153162874E-10</v>
      </c>
      <c r="CZ4824" s="86">
        <v>2.1022291067956173E-9</v>
      </c>
      <c r="DA4824" s="86">
        <v>15317.990942817331</v>
      </c>
      <c r="DB4824" s="86">
        <v>247.27299216496891</v>
      </c>
      <c r="DC4824" s="86">
        <v>9287.6490955453173</v>
      </c>
      <c r="DD4824" s="86">
        <v>5783.068855107038</v>
      </c>
      <c r="DE4824" s="86">
        <v>0</v>
      </c>
      <c r="DF4824" s="86">
        <v>0</v>
      </c>
      <c r="DG4824" s="86">
        <v>0</v>
      </c>
      <c r="DH4824" s="86">
        <v>1.361988407382972E-6</v>
      </c>
      <c r="DJ4824" s="86">
        <v>2.5045942769261731E-5</v>
      </c>
      <c r="DK4824" s="86">
        <v>0</v>
      </c>
      <c r="DL4824" s="86">
        <v>2.5045942769261731E-5</v>
      </c>
      <c r="DM4824" s="86">
        <v>1.2522971384630866E-5</v>
      </c>
      <c r="DN4824" s="86">
        <v>0</v>
      </c>
      <c r="DO4824" s="86">
        <v>1.2522971384630866E-5</v>
      </c>
      <c r="DP4824" s="86">
        <v>3.2201926417622234E-5</v>
      </c>
      <c r="DQ4824" s="86">
        <v>0</v>
      </c>
      <c r="DR4824" s="86">
        <v>3.2201926417622234E-5</v>
      </c>
      <c r="ER4824" s="86" t="s">
        <v>828</v>
      </c>
      <c r="ES4824" s="86" t="s">
        <v>155</v>
      </c>
      <c r="ET4824" s="86" t="s">
        <v>695</v>
      </c>
      <c r="EU4824" s="86" t="s">
        <v>289</v>
      </c>
      <c r="EV4824" s="86" t="s">
        <v>426</v>
      </c>
      <c r="EW4824" s="86" t="s">
        <v>426</v>
      </c>
      <c r="EX4824" s="86">
        <v>2024</v>
      </c>
      <c r="EY4824" s="86">
        <v>3.8764370081056177E-6</v>
      </c>
      <c r="EZ4824" s="86">
        <v>0</v>
      </c>
      <c r="FA4824" s="86">
        <v>692.62762499999997</v>
      </c>
      <c r="FB4824" s="86">
        <v>2.6849273583862995E-3</v>
      </c>
      <c r="FC4824" s="86">
        <v>2024</v>
      </c>
      <c r="FD4824" s="86" t="s">
        <v>171</v>
      </c>
      <c r="FE4824" s="86">
        <v>8.5749999999999993E-2</v>
      </c>
      <c r="FF4824" s="86">
        <v>30</v>
      </c>
      <c r="FG4824" s="86">
        <v>0</v>
      </c>
      <c r="FH4824" s="86" t="s">
        <v>427</v>
      </c>
      <c r="FI4824" s="86">
        <v>1.2004999999999997E-3</v>
      </c>
      <c r="FJ4824" s="86">
        <v>4.6536626282307932E-9</v>
      </c>
      <c r="FK4824" s="86">
        <v>6.0024999999999987E-4</v>
      </c>
      <c r="FL4824" s="86">
        <v>2.3268313141153966E-9</v>
      </c>
      <c r="FM4824" s="86">
        <v>1.5435E-3</v>
      </c>
      <c r="FN4824" s="86">
        <v>5.9832805220110203E-9</v>
      </c>
    </row>
    <row r="4825" spans="98:170" x14ac:dyDescent="0.25">
      <c r="CT4825" s="86" t="s">
        <v>155</v>
      </c>
      <c r="CU4825" s="86" t="s">
        <v>695</v>
      </c>
      <c r="CV4825" s="86" t="s">
        <v>283</v>
      </c>
      <c r="CW4825" s="86">
        <v>2029</v>
      </c>
      <c r="CX4825" s="86">
        <v>1.6350670830632575E-9</v>
      </c>
      <c r="CY4825" s="86">
        <v>8.1753354153162874E-10</v>
      </c>
      <c r="CZ4825" s="86">
        <v>2.1022291067956173E-9</v>
      </c>
      <c r="DA4825" s="86">
        <v>15317.990942817331</v>
      </c>
      <c r="DB4825" s="86">
        <v>247.27299216496891</v>
      </c>
      <c r="DC4825" s="86">
        <v>9287.6490955453173</v>
      </c>
      <c r="DD4825" s="86">
        <v>5783.068855107038</v>
      </c>
      <c r="DE4825" s="86">
        <v>0</v>
      </c>
      <c r="DF4825" s="86">
        <v>0</v>
      </c>
      <c r="DG4825" s="86">
        <v>0</v>
      </c>
      <c r="DH4825" s="86">
        <v>1.361988407382972E-6</v>
      </c>
      <c r="DJ4825" s="86">
        <v>2.5045942769261731E-5</v>
      </c>
      <c r="DK4825" s="86">
        <v>0</v>
      </c>
      <c r="DL4825" s="86">
        <v>2.5045942769261731E-5</v>
      </c>
      <c r="DM4825" s="86">
        <v>1.2522971384630866E-5</v>
      </c>
      <c r="DN4825" s="86">
        <v>0</v>
      </c>
      <c r="DO4825" s="86">
        <v>1.2522971384630866E-5</v>
      </c>
      <c r="DP4825" s="86">
        <v>3.2201926417622234E-5</v>
      </c>
      <c r="DQ4825" s="86">
        <v>0</v>
      </c>
      <c r="DR4825" s="86">
        <v>3.2201926417622234E-5</v>
      </c>
      <c r="ER4825" s="86" t="s">
        <v>828</v>
      </c>
      <c r="ES4825" s="86" t="s">
        <v>155</v>
      </c>
      <c r="ET4825" s="86" t="s">
        <v>695</v>
      </c>
      <c r="EU4825" s="86" t="s">
        <v>289</v>
      </c>
      <c r="EV4825" s="86" t="s">
        <v>426</v>
      </c>
      <c r="EW4825" s="86" t="s">
        <v>426</v>
      </c>
      <c r="EX4825" s="86">
        <v>2025</v>
      </c>
      <c r="EY4825" s="86">
        <v>3.8764370081056177E-6</v>
      </c>
      <c r="EZ4825" s="86">
        <v>0</v>
      </c>
      <c r="FA4825" s="86">
        <v>692.62762499999997</v>
      </c>
      <c r="FB4825" s="86">
        <v>2.6849273583862995E-3</v>
      </c>
      <c r="FC4825" s="86">
        <v>2025</v>
      </c>
      <c r="FD4825" s="86" t="s">
        <v>171</v>
      </c>
      <c r="FE4825" s="86">
        <v>8.5749999999999993E-2</v>
      </c>
      <c r="FF4825" s="86">
        <v>30</v>
      </c>
      <c r="FG4825" s="86">
        <v>0</v>
      </c>
      <c r="FH4825" s="86" t="s">
        <v>427</v>
      </c>
      <c r="FI4825" s="86">
        <v>1.2004999999999997E-3</v>
      </c>
      <c r="FJ4825" s="86">
        <v>4.6536626282307932E-9</v>
      </c>
      <c r="FK4825" s="86">
        <v>6.0024999999999987E-4</v>
      </c>
      <c r="FL4825" s="86">
        <v>2.3268313141153966E-9</v>
      </c>
      <c r="FM4825" s="86">
        <v>1.5435E-3</v>
      </c>
      <c r="FN4825" s="86">
        <v>5.9832805220110203E-9</v>
      </c>
    </row>
    <row r="4826" spans="98:170" x14ac:dyDescent="0.25">
      <c r="CT4826" s="86" t="s">
        <v>155</v>
      </c>
      <c r="CU4826" s="86" t="s">
        <v>695</v>
      </c>
      <c r="CV4826" s="86" t="s">
        <v>283</v>
      </c>
      <c r="CW4826" s="86">
        <v>2030</v>
      </c>
      <c r="CX4826" s="86">
        <v>1.6350670830632575E-9</v>
      </c>
      <c r="CY4826" s="86">
        <v>8.1753354153162874E-10</v>
      </c>
      <c r="CZ4826" s="86">
        <v>2.1022291067956173E-9</v>
      </c>
      <c r="DA4826" s="86">
        <v>15317.990942817331</v>
      </c>
      <c r="DB4826" s="86">
        <v>247.27299216496891</v>
      </c>
      <c r="DC4826" s="86">
        <v>9287.6490955453173</v>
      </c>
      <c r="DD4826" s="86">
        <v>5783.068855107038</v>
      </c>
      <c r="DE4826" s="86">
        <v>0</v>
      </c>
      <c r="DF4826" s="86">
        <v>0</v>
      </c>
      <c r="DG4826" s="86">
        <v>0</v>
      </c>
      <c r="DH4826" s="86">
        <v>1.361988407382972E-6</v>
      </c>
      <c r="DJ4826" s="86">
        <v>2.5045942769261731E-5</v>
      </c>
      <c r="DK4826" s="86">
        <v>0</v>
      </c>
      <c r="DL4826" s="86">
        <v>2.5045942769261731E-5</v>
      </c>
      <c r="DM4826" s="86">
        <v>1.2522971384630866E-5</v>
      </c>
      <c r="DN4826" s="86">
        <v>0</v>
      </c>
      <c r="DO4826" s="86">
        <v>1.2522971384630866E-5</v>
      </c>
      <c r="DP4826" s="86">
        <v>3.2201926417622234E-5</v>
      </c>
      <c r="DQ4826" s="86">
        <v>0</v>
      </c>
      <c r="DR4826" s="86">
        <v>3.2201926417622234E-5</v>
      </c>
      <c r="ER4826" s="86" t="s">
        <v>828</v>
      </c>
      <c r="ES4826" s="86" t="s">
        <v>155</v>
      </c>
      <c r="ET4826" s="86" t="s">
        <v>695</v>
      </c>
      <c r="EU4826" s="86" t="s">
        <v>289</v>
      </c>
      <c r="EV4826" s="86" t="s">
        <v>426</v>
      </c>
      <c r="EW4826" s="86" t="s">
        <v>426</v>
      </c>
      <c r="EX4826" s="86">
        <v>2026</v>
      </c>
      <c r="EY4826" s="86">
        <v>3.8764370081056177E-6</v>
      </c>
      <c r="EZ4826" s="86">
        <v>0</v>
      </c>
      <c r="FA4826" s="86">
        <v>692.62762499999997</v>
      </c>
      <c r="FB4826" s="86">
        <v>2.6849273583862995E-3</v>
      </c>
      <c r="FC4826" s="86">
        <v>2026</v>
      </c>
      <c r="FD4826" s="86" t="s">
        <v>171</v>
      </c>
      <c r="FE4826" s="86">
        <v>8.5749999999999993E-2</v>
      </c>
      <c r="FF4826" s="86">
        <v>30</v>
      </c>
      <c r="FG4826" s="86">
        <v>0</v>
      </c>
      <c r="FH4826" s="86" t="s">
        <v>427</v>
      </c>
      <c r="FI4826" s="86">
        <v>1.2004999999999997E-3</v>
      </c>
      <c r="FJ4826" s="86">
        <v>4.6536626282307932E-9</v>
      </c>
      <c r="FK4826" s="86">
        <v>6.0024999999999987E-4</v>
      </c>
      <c r="FL4826" s="86">
        <v>2.3268313141153966E-9</v>
      </c>
      <c r="FM4826" s="86">
        <v>1.5435E-3</v>
      </c>
      <c r="FN4826" s="86">
        <v>5.9832805220110203E-9</v>
      </c>
    </row>
    <row r="4827" spans="98:170" x14ac:dyDescent="0.25">
      <c r="CT4827" s="86" t="s">
        <v>155</v>
      </c>
      <c r="CU4827" s="86" t="s">
        <v>695</v>
      </c>
      <c r="CV4827" s="86" t="s">
        <v>283</v>
      </c>
      <c r="CW4827" s="86">
        <v>2031</v>
      </c>
      <c r="CX4827" s="86">
        <v>1.6350670830632575E-9</v>
      </c>
      <c r="CY4827" s="86">
        <v>8.1753354153162874E-10</v>
      </c>
      <c r="CZ4827" s="86">
        <v>2.1022291067956173E-9</v>
      </c>
      <c r="DA4827" s="86">
        <v>15317.990942817331</v>
      </c>
      <c r="DB4827" s="86">
        <v>247.27299216496891</v>
      </c>
      <c r="DC4827" s="86">
        <v>9287.6490955453173</v>
      </c>
      <c r="DD4827" s="86">
        <v>5783.068855107038</v>
      </c>
      <c r="DE4827" s="86">
        <v>0</v>
      </c>
      <c r="DF4827" s="86">
        <v>0</v>
      </c>
      <c r="DG4827" s="86">
        <v>0</v>
      </c>
      <c r="DH4827" s="86">
        <v>1.361988407382972E-6</v>
      </c>
      <c r="DJ4827" s="86">
        <v>2.5045942769261731E-5</v>
      </c>
      <c r="DK4827" s="86">
        <v>0</v>
      </c>
      <c r="DL4827" s="86">
        <v>2.5045942769261731E-5</v>
      </c>
      <c r="DM4827" s="86">
        <v>1.2522971384630866E-5</v>
      </c>
      <c r="DN4827" s="86">
        <v>0</v>
      </c>
      <c r="DO4827" s="86">
        <v>1.2522971384630866E-5</v>
      </c>
      <c r="DP4827" s="86">
        <v>3.2201926417622234E-5</v>
      </c>
      <c r="DQ4827" s="86">
        <v>0</v>
      </c>
      <c r="DR4827" s="86">
        <v>3.2201926417622234E-5</v>
      </c>
      <c r="ER4827" s="86" t="s">
        <v>828</v>
      </c>
      <c r="ES4827" s="86" t="s">
        <v>155</v>
      </c>
      <c r="ET4827" s="86" t="s">
        <v>695</v>
      </c>
      <c r="EU4827" s="86" t="s">
        <v>289</v>
      </c>
      <c r="EV4827" s="86" t="s">
        <v>426</v>
      </c>
      <c r="EW4827" s="86" t="s">
        <v>426</v>
      </c>
      <c r="EX4827" s="86">
        <v>2027</v>
      </c>
      <c r="EY4827" s="86">
        <v>3.8764370081056177E-6</v>
      </c>
      <c r="EZ4827" s="86">
        <v>0</v>
      </c>
      <c r="FA4827" s="86">
        <v>692.62762499999997</v>
      </c>
      <c r="FB4827" s="86">
        <v>2.6849273583862995E-3</v>
      </c>
      <c r="FC4827" s="86">
        <v>2027</v>
      </c>
      <c r="FD4827" s="86" t="s">
        <v>171</v>
      </c>
      <c r="FE4827" s="86">
        <v>8.5749999999999993E-2</v>
      </c>
      <c r="FF4827" s="86">
        <v>30</v>
      </c>
      <c r="FG4827" s="86">
        <v>0</v>
      </c>
      <c r="FH4827" s="86" t="s">
        <v>427</v>
      </c>
      <c r="FI4827" s="86">
        <v>1.2004999999999997E-3</v>
      </c>
      <c r="FJ4827" s="86">
        <v>4.6536626282307932E-9</v>
      </c>
      <c r="FK4827" s="86">
        <v>6.0024999999999987E-4</v>
      </c>
      <c r="FL4827" s="86">
        <v>2.3268313141153966E-9</v>
      </c>
      <c r="FM4827" s="86">
        <v>1.5435E-3</v>
      </c>
      <c r="FN4827" s="86">
        <v>5.9832805220110203E-9</v>
      </c>
    </row>
    <row r="4828" spans="98:170" x14ac:dyDescent="0.25">
      <c r="CT4828" s="86" t="s">
        <v>155</v>
      </c>
      <c r="CU4828" s="86" t="s">
        <v>695</v>
      </c>
      <c r="CV4828" s="86" t="s">
        <v>283</v>
      </c>
      <c r="CW4828" s="86">
        <v>2032</v>
      </c>
      <c r="CX4828" s="86">
        <v>1.6350670830632575E-9</v>
      </c>
      <c r="CY4828" s="86">
        <v>8.1753354153162874E-10</v>
      </c>
      <c r="CZ4828" s="86">
        <v>2.1022291067956173E-9</v>
      </c>
      <c r="DA4828" s="86">
        <v>15317.990942817331</v>
      </c>
      <c r="DB4828" s="86">
        <v>247.27299216496891</v>
      </c>
      <c r="DC4828" s="86">
        <v>9287.6490955453173</v>
      </c>
      <c r="DD4828" s="86">
        <v>5783.068855107038</v>
      </c>
      <c r="DE4828" s="86">
        <v>0</v>
      </c>
      <c r="DF4828" s="86">
        <v>0</v>
      </c>
      <c r="DG4828" s="86">
        <v>0</v>
      </c>
      <c r="DH4828" s="86">
        <v>1.361988407382972E-6</v>
      </c>
      <c r="DJ4828" s="86">
        <v>2.5045942769261731E-5</v>
      </c>
      <c r="DK4828" s="86">
        <v>0</v>
      </c>
      <c r="DL4828" s="86">
        <v>2.5045942769261731E-5</v>
      </c>
      <c r="DM4828" s="86">
        <v>1.2522971384630866E-5</v>
      </c>
      <c r="DN4828" s="86">
        <v>0</v>
      </c>
      <c r="DO4828" s="86">
        <v>1.2522971384630866E-5</v>
      </c>
      <c r="DP4828" s="86">
        <v>3.2201926417622234E-5</v>
      </c>
      <c r="DQ4828" s="86">
        <v>0</v>
      </c>
      <c r="DR4828" s="86">
        <v>3.2201926417622234E-5</v>
      </c>
      <c r="ER4828" s="86" t="s">
        <v>828</v>
      </c>
      <c r="ES4828" s="86" t="s">
        <v>155</v>
      </c>
      <c r="ET4828" s="86" t="s">
        <v>695</v>
      </c>
      <c r="EU4828" s="86" t="s">
        <v>289</v>
      </c>
      <c r="EV4828" s="86" t="s">
        <v>426</v>
      </c>
      <c r="EW4828" s="86" t="s">
        <v>426</v>
      </c>
      <c r="EX4828" s="86">
        <v>2028</v>
      </c>
      <c r="EY4828" s="86">
        <v>3.8764370081056177E-6</v>
      </c>
      <c r="EZ4828" s="86">
        <v>0</v>
      </c>
      <c r="FA4828" s="86">
        <v>692.62762499999997</v>
      </c>
      <c r="FB4828" s="86">
        <v>2.6849273583862995E-3</v>
      </c>
      <c r="FC4828" s="86">
        <v>2028</v>
      </c>
      <c r="FD4828" s="86" t="s">
        <v>171</v>
      </c>
      <c r="FE4828" s="86">
        <v>8.5749999999999993E-2</v>
      </c>
      <c r="FF4828" s="86">
        <v>30</v>
      </c>
      <c r="FG4828" s="86">
        <v>0</v>
      </c>
      <c r="FH4828" s="86" t="s">
        <v>427</v>
      </c>
      <c r="FI4828" s="86">
        <v>1.2004999999999997E-3</v>
      </c>
      <c r="FJ4828" s="86">
        <v>4.6536626282307932E-9</v>
      </c>
      <c r="FK4828" s="86">
        <v>6.0024999999999987E-4</v>
      </c>
      <c r="FL4828" s="86">
        <v>2.3268313141153966E-9</v>
      </c>
      <c r="FM4828" s="86">
        <v>1.5435E-3</v>
      </c>
      <c r="FN4828" s="86">
        <v>5.9832805220110203E-9</v>
      </c>
    </row>
    <row r="4829" spans="98:170" x14ac:dyDescent="0.25">
      <c r="CT4829" s="86" t="s">
        <v>155</v>
      </c>
      <c r="CU4829" s="86" t="s">
        <v>695</v>
      </c>
      <c r="CV4829" s="86" t="s">
        <v>283</v>
      </c>
      <c r="CW4829" s="86">
        <v>2033</v>
      </c>
      <c r="CX4829" s="86">
        <v>1.6350670830632575E-9</v>
      </c>
      <c r="CY4829" s="86">
        <v>8.1753354153162874E-10</v>
      </c>
      <c r="CZ4829" s="86">
        <v>2.1022291067956173E-9</v>
      </c>
      <c r="DA4829" s="86">
        <v>16044.126426627619</v>
      </c>
      <c r="DB4829" s="86">
        <v>263.10737971829582</v>
      </c>
      <c r="DC4829" s="86">
        <v>9721.739983743164</v>
      </c>
      <c r="DD4829" s="86">
        <v>6059.2790631661665</v>
      </c>
      <c r="DE4829" s="86">
        <v>0</v>
      </c>
      <c r="DF4829" s="86">
        <v>0</v>
      </c>
      <c r="DG4829" s="86">
        <v>0</v>
      </c>
      <c r="DH4829" s="86">
        <v>1.361988407382972E-6</v>
      </c>
      <c r="DJ4829" s="86">
        <v>2.6233222996684145E-5</v>
      </c>
      <c r="DK4829" s="86">
        <v>0</v>
      </c>
      <c r="DL4829" s="86">
        <v>2.6233222996684145E-5</v>
      </c>
      <c r="DM4829" s="86">
        <v>1.3116611498342072E-5</v>
      </c>
      <c r="DN4829" s="86">
        <v>0</v>
      </c>
      <c r="DO4829" s="86">
        <v>1.3116611498342072E-5</v>
      </c>
      <c r="DP4829" s="86">
        <v>3.372842956716534E-5</v>
      </c>
      <c r="DQ4829" s="86">
        <v>0</v>
      </c>
      <c r="DR4829" s="86">
        <v>3.372842956716534E-5</v>
      </c>
      <c r="ER4829" s="86" t="s">
        <v>828</v>
      </c>
      <c r="ES4829" s="86" t="s">
        <v>155</v>
      </c>
      <c r="ET4829" s="86" t="s">
        <v>695</v>
      </c>
      <c r="EU4829" s="86" t="s">
        <v>289</v>
      </c>
      <c r="EV4829" s="86" t="s">
        <v>426</v>
      </c>
      <c r="EW4829" s="86" t="s">
        <v>426</v>
      </c>
      <c r="EX4829" s="86">
        <v>2029</v>
      </c>
      <c r="EY4829" s="86">
        <v>3.8764370081056177E-6</v>
      </c>
      <c r="EZ4829" s="86">
        <v>0</v>
      </c>
      <c r="FA4829" s="86">
        <v>692.62762499999997</v>
      </c>
      <c r="FB4829" s="86">
        <v>2.6849273583862995E-3</v>
      </c>
      <c r="FC4829" s="86">
        <v>2029</v>
      </c>
      <c r="FD4829" s="86" t="s">
        <v>171</v>
      </c>
      <c r="FE4829" s="86">
        <v>8.5749999999999993E-2</v>
      </c>
      <c r="FF4829" s="86">
        <v>30</v>
      </c>
      <c r="FG4829" s="86">
        <v>0</v>
      </c>
      <c r="FH4829" s="86" t="s">
        <v>427</v>
      </c>
      <c r="FI4829" s="86">
        <v>1.2004999999999997E-3</v>
      </c>
      <c r="FJ4829" s="86">
        <v>4.6536626282307932E-9</v>
      </c>
      <c r="FK4829" s="86">
        <v>6.0024999999999987E-4</v>
      </c>
      <c r="FL4829" s="86">
        <v>2.3268313141153966E-9</v>
      </c>
      <c r="FM4829" s="86">
        <v>1.5435E-3</v>
      </c>
      <c r="FN4829" s="86">
        <v>5.9832805220110203E-9</v>
      </c>
    </row>
    <row r="4830" spans="98:170" x14ac:dyDescent="0.25">
      <c r="CT4830" s="86" t="s">
        <v>155</v>
      </c>
      <c r="CU4830" s="86" t="s">
        <v>695</v>
      </c>
      <c r="CV4830" s="86" t="s">
        <v>283</v>
      </c>
      <c r="CW4830" s="86">
        <v>2034</v>
      </c>
      <c r="CX4830" s="86">
        <v>1.6350670830632575E-9</v>
      </c>
      <c r="CY4830" s="86">
        <v>8.1753354153162874E-10</v>
      </c>
      <c r="CZ4830" s="86">
        <v>2.1022291067956173E-9</v>
      </c>
      <c r="DA4830" s="86">
        <v>16044.126426627619</v>
      </c>
      <c r="DB4830" s="86">
        <v>263.10737971829582</v>
      </c>
      <c r="DC4830" s="86">
        <v>9721.739983743164</v>
      </c>
      <c r="DD4830" s="86">
        <v>6059.2790631661665</v>
      </c>
      <c r="DE4830" s="86">
        <v>0</v>
      </c>
      <c r="DF4830" s="86">
        <v>0</v>
      </c>
      <c r="DG4830" s="86">
        <v>0</v>
      </c>
      <c r="DH4830" s="86">
        <v>1.361988407382972E-6</v>
      </c>
      <c r="DJ4830" s="86">
        <v>2.6233222996684145E-5</v>
      </c>
      <c r="DK4830" s="86">
        <v>0</v>
      </c>
      <c r="DL4830" s="86">
        <v>2.6233222996684145E-5</v>
      </c>
      <c r="DM4830" s="86">
        <v>1.3116611498342072E-5</v>
      </c>
      <c r="DN4830" s="86">
        <v>0</v>
      </c>
      <c r="DO4830" s="86">
        <v>1.3116611498342072E-5</v>
      </c>
      <c r="DP4830" s="86">
        <v>3.372842956716534E-5</v>
      </c>
      <c r="DQ4830" s="86">
        <v>0</v>
      </c>
      <c r="DR4830" s="86">
        <v>3.372842956716534E-5</v>
      </c>
      <c r="ER4830" s="86" t="s">
        <v>828</v>
      </c>
      <c r="ES4830" s="86" t="s">
        <v>155</v>
      </c>
      <c r="ET4830" s="86" t="s">
        <v>695</v>
      </c>
      <c r="EU4830" s="86" t="s">
        <v>289</v>
      </c>
      <c r="EV4830" s="86" t="s">
        <v>426</v>
      </c>
      <c r="EW4830" s="86" t="s">
        <v>426</v>
      </c>
      <c r="EX4830" s="86">
        <v>2030</v>
      </c>
      <c r="EY4830" s="86">
        <v>3.8764370081056177E-6</v>
      </c>
      <c r="EZ4830" s="86">
        <v>0</v>
      </c>
      <c r="FA4830" s="86">
        <v>692.62762499999997</v>
      </c>
      <c r="FB4830" s="86">
        <v>2.6849273583862995E-3</v>
      </c>
      <c r="FC4830" s="86">
        <v>2030</v>
      </c>
      <c r="FD4830" s="86" t="s">
        <v>171</v>
      </c>
      <c r="FE4830" s="86">
        <v>8.5749999999999993E-2</v>
      </c>
      <c r="FF4830" s="86">
        <v>30</v>
      </c>
      <c r="FG4830" s="86">
        <v>0</v>
      </c>
      <c r="FH4830" s="86" t="s">
        <v>427</v>
      </c>
      <c r="FI4830" s="86">
        <v>1.2004999999999997E-3</v>
      </c>
      <c r="FJ4830" s="86">
        <v>4.6536626282307932E-9</v>
      </c>
      <c r="FK4830" s="86">
        <v>6.0024999999999987E-4</v>
      </c>
      <c r="FL4830" s="86">
        <v>2.3268313141153966E-9</v>
      </c>
      <c r="FM4830" s="86">
        <v>1.5435E-3</v>
      </c>
      <c r="FN4830" s="86">
        <v>5.9832805220110203E-9</v>
      </c>
    </row>
    <row r="4831" spans="98:170" x14ac:dyDescent="0.25">
      <c r="CT4831" s="86" t="s">
        <v>155</v>
      </c>
      <c r="CU4831" s="86" t="s">
        <v>695</v>
      </c>
      <c r="CV4831" s="86" t="s">
        <v>283</v>
      </c>
      <c r="CW4831" s="86">
        <v>2035</v>
      </c>
      <c r="CX4831" s="86">
        <v>1.6350670830632575E-9</v>
      </c>
      <c r="CY4831" s="86">
        <v>8.1753354153162874E-10</v>
      </c>
      <c r="CZ4831" s="86">
        <v>2.1022291067956173E-9</v>
      </c>
      <c r="DA4831" s="86">
        <v>16044.126426627619</v>
      </c>
      <c r="DB4831" s="86">
        <v>263.10737971829582</v>
      </c>
      <c r="DC4831" s="86">
        <v>9721.739983743164</v>
      </c>
      <c r="DD4831" s="86">
        <v>6059.2790631661665</v>
      </c>
      <c r="DE4831" s="86">
        <v>0</v>
      </c>
      <c r="DF4831" s="86">
        <v>0</v>
      </c>
      <c r="DG4831" s="86">
        <v>0</v>
      </c>
      <c r="DH4831" s="86">
        <v>1.361988407382972E-6</v>
      </c>
      <c r="DJ4831" s="86">
        <v>2.6233222996684145E-5</v>
      </c>
      <c r="DK4831" s="86">
        <v>0</v>
      </c>
      <c r="DL4831" s="86">
        <v>2.6233222996684145E-5</v>
      </c>
      <c r="DM4831" s="86">
        <v>1.3116611498342072E-5</v>
      </c>
      <c r="DN4831" s="86">
        <v>0</v>
      </c>
      <c r="DO4831" s="86">
        <v>1.3116611498342072E-5</v>
      </c>
      <c r="DP4831" s="86">
        <v>3.372842956716534E-5</v>
      </c>
      <c r="DQ4831" s="86">
        <v>0</v>
      </c>
      <c r="DR4831" s="86">
        <v>3.372842956716534E-5</v>
      </c>
      <c r="ER4831" s="86" t="s">
        <v>828</v>
      </c>
      <c r="ES4831" s="86" t="s">
        <v>155</v>
      </c>
      <c r="ET4831" s="86" t="s">
        <v>695</v>
      </c>
      <c r="EU4831" s="86" t="s">
        <v>289</v>
      </c>
      <c r="EV4831" s="86" t="s">
        <v>426</v>
      </c>
      <c r="EW4831" s="86" t="s">
        <v>426</v>
      </c>
      <c r="EX4831" s="86">
        <v>2031</v>
      </c>
      <c r="EY4831" s="86">
        <v>3.8764370081056177E-6</v>
      </c>
      <c r="EZ4831" s="86">
        <v>0</v>
      </c>
      <c r="FA4831" s="86">
        <v>692.62762499999997</v>
      </c>
      <c r="FB4831" s="86">
        <v>2.6849273583862995E-3</v>
      </c>
      <c r="FC4831" s="86">
        <v>2031</v>
      </c>
      <c r="FD4831" s="86" t="s">
        <v>171</v>
      </c>
      <c r="FE4831" s="86">
        <v>8.5749999999999993E-2</v>
      </c>
      <c r="FF4831" s="86">
        <v>30</v>
      </c>
      <c r="FG4831" s="86">
        <v>0</v>
      </c>
      <c r="FH4831" s="86" t="s">
        <v>427</v>
      </c>
      <c r="FI4831" s="86">
        <v>1.2004999999999997E-3</v>
      </c>
      <c r="FJ4831" s="86">
        <v>4.6536626282307932E-9</v>
      </c>
      <c r="FK4831" s="86">
        <v>6.0024999999999987E-4</v>
      </c>
      <c r="FL4831" s="86">
        <v>2.3268313141153966E-9</v>
      </c>
      <c r="FM4831" s="86">
        <v>1.5435E-3</v>
      </c>
      <c r="FN4831" s="86">
        <v>5.9832805220110203E-9</v>
      </c>
    </row>
    <row r="4832" spans="98:170" x14ac:dyDescent="0.25">
      <c r="CT4832" s="86" t="s">
        <v>155</v>
      </c>
      <c r="CU4832" s="86" t="s">
        <v>695</v>
      </c>
      <c r="CV4832" s="86" t="s">
        <v>283</v>
      </c>
      <c r="CW4832" s="86">
        <v>2036</v>
      </c>
      <c r="CX4832" s="86">
        <v>1.6350670830632575E-9</v>
      </c>
      <c r="CY4832" s="86">
        <v>8.1753354153162874E-10</v>
      </c>
      <c r="CZ4832" s="86">
        <v>2.1022291067956173E-9</v>
      </c>
      <c r="DA4832" s="86">
        <v>16044.126426627619</v>
      </c>
      <c r="DB4832" s="86">
        <v>263.10737971829582</v>
      </c>
      <c r="DC4832" s="86">
        <v>9721.739983743164</v>
      </c>
      <c r="DD4832" s="86">
        <v>6059.2790631661665</v>
      </c>
      <c r="DE4832" s="86">
        <v>0</v>
      </c>
      <c r="DF4832" s="86">
        <v>0</v>
      </c>
      <c r="DG4832" s="86">
        <v>0</v>
      </c>
      <c r="DH4832" s="86">
        <v>1.361988407382972E-6</v>
      </c>
      <c r="DJ4832" s="86">
        <v>2.6233222996684145E-5</v>
      </c>
      <c r="DK4832" s="86">
        <v>0</v>
      </c>
      <c r="DL4832" s="86">
        <v>2.6233222996684145E-5</v>
      </c>
      <c r="DM4832" s="86">
        <v>1.3116611498342072E-5</v>
      </c>
      <c r="DN4832" s="86">
        <v>0</v>
      </c>
      <c r="DO4832" s="86">
        <v>1.3116611498342072E-5</v>
      </c>
      <c r="DP4832" s="86">
        <v>3.372842956716534E-5</v>
      </c>
      <c r="DQ4832" s="86">
        <v>0</v>
      </c>
      <c r="DR4832" s="86">
        <v>3.372842956716534E-5</v>
      </c>
      <c r="ER4832" s="86" t="s">
        <v>828</v>
      </c>
      <c r="ES4832" s="86" t="s">
        <v>155</v>
      </c>
      <c r="ET4832" s="86" t="s">
        <v>695</v>
      </c>
      <c r="EU4832" s="86" t="s">
        <v>289</v>
      </c>
      <c r="EV4832" s="86" t="s">
        <v>426</v>
      </c>
      <c r="EW4832" s="86" t="s">
        <v>426</v>
      </c>
      <c r="EX4832" s="86">
        <v>2032</v>
      </c>
      <c r="EY4832" s="86">
        <v>3.8764370081056177E-6</v>
      </c>
      <c r="EZ4832" s="86">
        <v>0</v>
      </c>
      <c r="FA4832" s="86">
        <v>692.62762499999997</v>
      </c>
      <c r="FB4832" s="86">
        <v>2.6849273583862995E-3</v>
      </c>
      <c r="FC4832" s="86">
        <v>2032</v>
      </c>
      <c r="FD4832" s="86" t="s">
        <v>171</v>
      </c>
      <c r="FE4832" s="86">
        <v>8.5749999999999993E-2</v>
      </c>
      <c r="FF4832" s="86">
        <v>30</v>
      </c>
      <c r="FG4832" s="86">
        <v>0</v>
      </c>
      <c r="FH4832" s="86" t="s">
        <v>427</v>
      </c>
      <c r="FI4832" s="86">
        <v>1.2004999999999997E-3</v>
      </c>
      <c r="FJ4832" s="86">
        <v>4.6536626282307932E-9</v>
      </c>
      <c r="FK4832" s="86">
        <v>6.0024999999999987E-4</v>
      </c>
      <c r="FL4832" s="86">
        <v>2.3268313141153966E-9</v>
      </c>
      <c r="FM4832" s="86">
        <v>1.5435E-3</v>
      </c>
      <c r="FN4832" s="86">
        <v>5.9832805220110203E-9</v>
      </c>
    </row>
    <row r="4833" spans="98:170" x14ac:dyDescent="0.25">
      <c r="CT4833" s="86" t="s">
        <v>155</v>
      </c>
      <c r="CU4833" s="86" t="s">
        <v>695</v>
      </c>
      <c r="CV4833" s="86" t="s">
        <v>283</v>
      </c>
      <c r="CW4833" s="86">
        <v>2037</v>
      </c>
      <c r="CX4833" s="86">
        <v>1.6350670830632575E-9</v>
      </c>
      <c r="CY4833" s="86">
        <v>8.1753354153162874E-10</v>
      </c>
      <c r="CZ4833" s="86">
        <v>2.1022291067956173E-9</v>
      </c>
      <c r="DA4833" s="86">
        <v>16044.126426627619</v>
      </c>
      <c r="DB4833" s="86">
        <v>263.10737971829582</v>
      </c>
      <c r="DC4833" s="86">
        <v>9721.739983743164</v>
      </c>
      <c r="DD4833" s="86">
        <v>6059.2790631661665</v>
      </c>
      <c r="DE4833" s="86">
        <v>0</v>
      </c>
      <c r="DF4833" s="86">
        <v>0</v>
      </c>
      <c r="DG4833" s="86">
        <v>0</v>
      </c>
      <c r="DH4833" s="86">
        <v>1.361988407382972E-6</v>
      </c>
      <c r="DJ4833" s="86">
        <v>2.6233222996684145E-5</v>
      </c>
      <c r="DK4833" s="86">
        <v>0</v>
      </c>
      <c r="DL4833" s="86">
        <v>2.6233222996684145E-5</v>
      </c>
      <c r="DM4833" s="86">
        <v>1.3116611498342072E-5</v>
      </c>
      <c r="DN4833" s="86">
        <v>0</v>
      </c>
      <c r="DO4833" s="86">
        <v>1.3116611498342072E-5</v>
      </c>
      <c r="DP4833" s="86">
        <v>3.372842956716534E-5</v>
      </c>
      <c r="DQ4833" s="86">
        <v>0</v>
      </c>
      <c r="DR4833" s="86">
        <v>3.372842956716534E-5</v>
      </c>
      <c r="ER4833" s="86" t="s">
        <v>828</v>
      </c>
      <c r="ES4833" s="86" t="s">
        <v>155</v>
      </c>
      <c r="ET4833" s="86" t="s">
        <v>695</v>
      </c>
      <c r="EU4833" s="86" t="s">
        <v>289</v>
      </c>
      <c r="EV4833" s="86" t="s">
        <v>426</v>
      </c>
      <c r="EW4833" s="86" t="s">
        <v>426</v>
      </c>
      <c r="EX4833" s="86">
        <v>2033</v>
      </c>
      <c r="EY4833" s="86">
        <v>3.8764370081056177E-6</v>
      </c>
      <c r="EZ4833" s="86">
        <v>0</v>
      </c>
      <c r="FA4833" s="86">
        <v>692.62762499999997</v>
      </c>
      <c r="FB4833" s="86">
        <v>2.6849273583862995E-3</v>
      </c>
      <c r="FC4833" s="86">
        <v>2033</v>
      </c>
      <c r="FD4833" s="86" t="s">
        <v>171</v>
      </c>
      <c r="FE4833" s="86">
        <v>8.5749999999999993E-2</v>
      </c>
      <c r="FF4833" s="86">
        <v>30</v>
      </c>
      <c r="FG4833" s="86">
        <v>0</v>
      </c>
      <c r="FH4833" s="86" t="s">
        <v>427</v>
      </c>
      <c r="FI4833" s="86">
        <v>1.2004999999999997E-3</v>
      </c>
      <c r="FJ4833" s="86">
        <v>4.6536626282307932E-9</v>
      </c>
      <c r="FK4833" s="86">
        <v>6.0024999999999987E-4</v>
      </c>
      <c r="FL4833" s="86">
        <v>2.3268313141153966E-9</v>
      </c>
      <c r="FM4833" s="86">
        <v>1.5435E-3</v>
      </c>
      <c r="FN4833" s="86">
        <v>5.9832805220110203E-9</v>
      </c>
    </row>
    <row r="4834" spans="98:170" x14ac:dyDescent="0.25">
      <c r="CT4834" s="86" t="s">
        <v>155</v>
      </c>
      <c r="CU4834" s="86" t="s">
        <v>695</v>
      </c>
      <c r="CV4834" s="86" t="s">
        <v>283</v>
      </c>
      <c r="CW4834" s="86">
        <v>2038</v>
      </c>
      <c r="CX4834" s="86">
        <v>1.6350670830632575E-9</v>
      </c>
      <c r="CY4834" s="86">
        <v>8.1753354153162874E-10</v>
      </c>
      <c r="CZ4834" s="86">
        <v>2.1022291067956173E-9</v>
      </c>
      <c r="DA4834" s="86">
        <v>16832.391236281041</v>
      </c>
      <c r="DB4834" s="86">
        <v>280.55437045337038</v>
      </c>
      <c r="DC4834" s="86">
        <v>10192.27176588602</v>
      </c>
      <c r="DD4834" s="86">
        <v>6359.5650999416403</v>
      </c>
      <c r="DE4834" s="86">
        <v>0</v>
      </c>
      <c r="DF4834" s="86">
        <v>0</v>
      </c>
      <c r="DG4834" s="86">
        <v>0</v>
      </c>
      <c r="DH4834" s="86">
        <v>1.361988407382972E-6</v>
      </c>
      <c r="DJ4834" s="86">
        <v>2.7522088839685579E-5</v>
      </c>
      <c r="DK4834" s="86">
        <v>0</v>
      </c>
      <c r="DL4834" s="86">
        <v>2.7522088839685579E-5</v>
      </c>
      <c r="DM4834" s="86">
        <v>1.376104441984279E-5</v>
      </c>
      <c r="DN4834" s="86">
        <v>0</v>
      </c>
      <c r="DO4834" s="86">
        <v>1.376104441984279E-5</v>
      </c>
      <c r="DP4834" s="86">
        <v>3.5385542793881471E-5</v>
      </c>
      <c r="DQ4834" s="86">
        <v>0</v>
      </c>
      <c r="DR4834" s="86">
        <v>3.5385542793881471E-5</v>
      </c>
      <c r="ER4834" s="86" t="s">
        <v>828</v>
      </c>
      <c r="ES4834" s="86" t="s">
        <v>155</v>
      </c>
      <c r="ET4834" s="86" t="s">
        <v>695</v>
      </c>
      <c r="EU4834" s="86" t="s">
        <v>289</v>
      </c>
      <c r="EV4834" s="86" t="s">
        <v>426</v>
      </c>
      <c r="EW4834" s="86" t="s">
        <v>426</v>
      </c>
      <c r="EX4834" s="86">
        <v>2034</v>
      </c>
      <c r="EY4834" s="86">
        <v>3.8764370081056177E-6</v>
      </c>
      <c r="EZ4834" s="86">
        <v>0</v>
      </c>
      <c r="FA4834" s="86">
        <v>692.62762499999997</v>
      </c>
      <c r="FB4834" s="86">
        <v>2.6849273583862995E-3</v>
      </c>
      <c r="FC4834" s="86">
        <v>2034</v>
      </c>
      <c r="FD4834" s="86" t="s">
        <v>171</v>
      </c>
      <c r="FE4834" s="86">
        <v>8.5749999999999993E-2</v>
      </c>
      <c r="FF4834" s="86">
        <v>30</v>
      </c>
      <c r="FG4834" s="86">
        <v>0</v>
      </c>
      <c r="FH4834" s="86" t="s">
        <v>427</v>
      </c>
      <c r="FI4834" s="86">
        <v>1.2004999999999997E-3</v>
      </c>
      <c r="FJ4834" s="86">
        <v>4.6536626282307932E-9</v>
      </c>
      <c r="FK4834" s="86">
        <v>6.0024999999999987E-4</v>
      </c>
      <c r="FL4834" s="86">
        <v>2.3268313141153966E-9</v>
      </c>
      <c r="FM4834" s="86">
        <v>1.5435E-3</v>
      </c>
      <c r="FN4834" s="86">
        <v>5.9832805220110203E-9</v>
      </c>
    </row>
    <row r="4835" spans="98:170" x14ac:dyDescent="0.25">
      <c r="CT4835" s="86" t="s">
        <v>155</v>
      </c>
      <c r="CU4835" s="86" t="s">
        <v>695</v>
      </c>
      <c r="CV4835" s="86" t="s">
        <v>283</v>
      </c>
      <c r="CW4835" s="86">
        <v>2039</v>
      </c>
      <c r="CX4835" s="86">
        <v>1.6350670830632575E-9</v>
      </c>
      <c r="CY4835" s="86">
        <v>8.1753354153162874E-10</v>
      </c>
      <c r="CZ4835" s="86">
        <v>2.1022291067956173E-9</v>
      </c>
      <c r="DA4835" s="86">
        <v>16832.391236281041</v>
      </c>
      <c r="DB4835" s="86">
        <v>280.55437045337038</v>
      </c>
      <c r="DC4835" s="86">
        <v>10192.27176588602</v>
      </c>
      <c r="DD4835" s="86">
        <v>6359.5650999416403</v>
      </c>
      <c r="DE4835" s="86">
        <v>0</v>
      </c>
      <c r="DF4835" s="86">
        <v>0</v>
      </c>
      <c r="DG4835" s="86">
        <v>0</v>
      </c>
      <c r="DH4835" s="86">
        <v>1.361988407382972E-6</v>
      </c>
      <c r="DJ4835" s="86">
        <v>2.7522088839685579E-5</v>
      </c>
      <c r="DK4835" s="86">
        <v>0</v>
      </c>
      <c r="DL4835" s="86">
        <v>2.7522088839685579E-5</v>
      </c>
      <c r="DM4835" s="86">
        <v>1.376104441984279E-5</v>
      </c>
      <c r="DN4835" s="86">
        <v>0</v>
      </c>
      <c r="DO4835" s="86">
        <v>1.376104441984279E-5</v>
      </c>
      <c r="DP4835" s="86">
        <v>3.5385542793881471E-5</v>
      </c>
      <c r="DQ4835" s="86">
        <v>0</v>
      </c>
      <c r="DR4835" s="86">
        <v>3.5385542793881471E-5</v>
      </c>
      <c r="ER4835" s="86" t="s">
        <v>828</v>
      </c>
      <c r="ES4835" s="86" t="s">
        <v>155</v>
      </c>
      <c r="ET4835" s="86" t="s">
        <v>695</v>
      </c>
      <c r="EU4835" s="86" t="s">
        <v>289</v>
      </c>
      <c r="EV4835" s="86" t="s">
        <v>426</v>
      </c>
      <c r="EW4835" s="86" t="s">
        <v>426</v>
      </c>
      <c r="EX4835" s="86">
        <v>2035</v>
      </c>
      <c r="EY4835" s="86">
        <v>3.8764370081056177E-6</v>
      </c>
      <c r="EZ4835" s="86">
        <v>0</v>
      </c>
      <c r="FA4835" s="86">
        <v>692.62762499999997</v>
      </c>
      <c r="FB4835" s="86">
        <v>2.6849273583862995E-3</v>
      </c>
      <c r="FC4835" s="86">
        <v>2035</v>
      </c>
      <c r="FD4835" s="86" t="s">
        <v>171</v>
      </c>
      <c r="FE4835" s="86">
        <v>8.5749999999999993E-2</v>
      </c>
      <c r="FF4835" s="86">
        <v>30</v>
      </c>
      <c r="FG4835" s="86">
        <v>0</v>
      </c>
      <c r="FH4835" s="86" t="s">
        <v>427</v>
      </c>
      <c r="FI4835" s="86">
        <v>1.2004999999999997E-3</v>
      </c>
      <c r="FJ4835" s="86">
        <v>4.6536626282307932E-9</v>
      </c>
      <c r="FK4835" s="86">
        <v>6.0024999999999987E-4</v>
      </c>
      <c r="FL4835" s="86">
        <v>2.3268313141153966E-9</v>
      </c>
      <c r="FM4835" s="86">
        <v>1.5435E-3</v>
      </c>
      <c r="FN4835" s="86">
        <v>5.9832805220110203E-9</v>
      </c>
    </row>
    <row r="4836" spans="98:170" x14ac:dyDescent="0.25">
      <c r="CT4836" s="86" t="s">
        <v>155</v>
      </c>
      <c r="CU4836" s="86" t="s">
        <v>695</v>
      </c>
      <c r="CV4836" s="86" t="s">
        <v>283</v>
      </c>
      <c r="CW4836" s="86">
        <v>2040</v>
      </c>
      <c r="CX4836" s="86">
        <v>1.6350670830632575E-9</v>
      </c>
      <c r="CY4836" s="86">
        <v>8.1753354153162874E-10</v>
      </c>
      <c r="CZ4836" s="86">
        <v>2.1022291067956173E-9</v>
      </c>
      <c r="DA4836" s="86">
        <v>16832.391236281041</v>
      </c>
      <c r="DB4836" s="86">
        <v>280.55437045337038</v>
      </c>
      <c r="DC4836" s="86">
        <v>10192.27176588602</v>
      </c>
      <c r="DD4836" s="86">
        <v>6359.5650999416403</v>
      </c>
      <c r="DE4836" s="86">
        <v>0</v>
      </c>
      <c r="DF4836" s="86">
        <v>0</v>
      </c>
      <c r="DG4836" s="86">
        <v>0</v>
      </c>
      <c r="DH4836" s="86">
        <v>1.361988407382972E-6</v>
      </c>
      <c r="DJ4836" s="86">
        <v>2.7522088839685579E-5</v>
      </c>
      <c r="DK4836" s="86">
        <v>0</v>
      </c>
      <c r="DL4836" s="86">
        <v>2.7522088839685579E-5</v>
      </c>
      <c r="DM4836" s="86">
        <v>1.376104441984279E-5</v>
      </c>
      <c r="DN4836" s="86">
        <v>0</v>
      </c>
      <c r="DO4836" s="86">
        <v>1.376104441984279E-5</v>
      </c>
      <c r="DP4836" s="86">
        <v>3.5385542793881471E-5</v>
      </c>
      <c r="DQ4836" s="86">
        <v>0</v>
      </c>
      <c r="DR4836" s="86">
        <v>3.5385542793881471E-5</v>
      </c>
      <c r="ER4836" s="86" t="s">
        <v>828</v>
      </c>
      <c r="ES4836" s="86" t="s">
        <v>155</v>
      </c>
      <c r="ET4836" s="86" t="s">
        <v>695</v>
      </c>
      <c r="EU4836" s="86" t="s">
        <v>289</v>
      </c>
      <c r="EV4836" s="86" t="s">
        <v>426</v>
      </c>
      <c r="EW4836" s="86" t="s">
        <v>426</v>
      </c>
      <c r="EX4836" s="86">
        <v>2036</v>
      </c>
      <c r="EY4836" s="86">
        <v>3.8764370081056177E-6</v>
      </c>
      <c r="EZ4836" s="86">
        <v>0</v>
      </c>
      <c r="FA4836" s="86">
        <v>692.62762499999997</v>
      </c>
      <c r="FB4836" s="86">
        <v>2.6849273583862995E-3</v>
      </c>
      <c r="FC4836" s="86">
        <v>2036</v>
      </c>
      <c r="FD4836" s="86" t="s">
        <v>171</v>
      </c>
      <c r="FE4836" s="86">
        <v>8.5749999999999993E-2</v>
      </c>
      <c r="FF4836" s="86">
        <v>30</v>
      </c>
      <c r="FG4836" s="86">
        <v>0</v>
      </c>
      <c r="FH4836" s="86" t="s">
        <v>427</v>
      </c>
      <c r="FI4836" s="86">
        <v>1.2004999999999997E-3</v>
      </c>
      <c r="FJ4836" s="86">
        <v>4.6536626282307932E-9</v>
      </c>
      <c r="FK4836" s="86">
        <v>6.0024999999999987E-4</v>
      </c>
      <c r="FL4836" s="86">
        <v>2.3268313141153966E-9</v>
      </c>
      <c r="FM4836" s="86">
        <v>1.5435E-3</v>
      </c>
      <c r="FN4836" s="86">
        <v>5.9832805220110203E-9</v>
      </c>
    </row>
    <row r="4837" spans="98:170" x14ac:dyDescent="0.25">
      <c r="CT4837" s="86" t="s">
        <v>155</v>
      </c>
      <c r="CU4837" s="86" t="s">
        <v>695</v>
      </c>
      <c r="CV4837" s="86" t="s">
        <v>283</v>
      </c>
      <c r="CW4837" s="86">
        <v>2041</v>
      </c>
      <c r="CX4837" s="86">
        <v>1.6350670830632575E-9</v>
      </c>
      <c r="CY4837" s="86">
        <v>8.1753354153162874E-10</v>
      </c>
      <c r="CZ4837" s="86">
        <v>2.1022291067956173E-9</v>
      </c>
      <c r="DA4837" s="86">
        <v>16832.391236281041</v>
      </c>
      <c r="DB4837" s="86">
        <v>280.55437045337038</v>
      </c>
      <c r="DC4837" s="86">
        <v>10192.27176588602</v>
      </c>
      <c r="DD4837" s="86">
        <v>6359.5650999416403</v>
      </c>
      <c r="DE4837" s="86">
        <v>0</v>
      </c>
      <c r="DF4837" s="86">
        <v>0</v>
      </c>
      <c r="DG4837" s="86">
        <v>0</v>
      </c>
      <c r="DH4837" s="86">
        <v>1.361988407382972E-6</v>
      </c>
      <c r="DJ4837" s="86">
        <v>2.7522088839685579E-5</v>
      </c>
      <c r="DK4837" s="86">
        <v>0</v>
      </c>
      <c r="DL4837" s="86">
        <v>2.7522088839685579E-5</v>
      </c>
      <c r="DM4837" s="86">
        <v>1.376104441984279E-5</v>
      </c>
      <c r="DN4837" s="86">
        <v>0</v>
      </c>
      <c r="DO4837" s="86">
        <v>1.376104441984279E-5</v>
      </c>
      <c r="DP4837" s="86">
        <v>3.5385542793881471E-5</v>
      </c>
      <c r="DQ4837" s="86">
        <v>0</v>
      </c>
      <c r="DR4837" s="86">
        <v>3.5385542793881471E-5</v>
      </c>
      <c r="ER4837" s="86" t="s">
        <v>828</v>
      </c>
      <c r="ES4837" s="86" t="s">
        <v>155</v>
      </c>
      <c r="ET4837" s="86" t="s">
        <v>695</v>
      </c>
      <c r="EU4837" s="86" t="s">
        <v>289</v>
      </c>
      <c r="EV4837" s="86" t="s">
        <v>426</v>
      </c>
      <c r="EW4837" s="86" t="s">
        <v>426</v>
      </c>
      <c r="EX4837" s="86">
        <v>2037</v>
      </c>
      <c r="EY4837" s="86">
        <v>3.8764370081056177E-6</v>
      </c>
      <c r="EZ4837" s="86">
        <v>0</v>
      </c>
      <c r="FA4837" s="86">
        <v>692.62762499999997</v>
      </c>
      <c r="FB4837" s="86">
        <v>2.6849273583862995E-3</v>
      </c>
      <c r="FC4837" s="86">
        <v>2037</v>
      </c>
      <c r="FD4837" s="86" t="s">
        <v>171</v>
      </c>
      <c r="FE4837" s="86">
        <v>8.5749999999999993E-2</v>
      </c>
      <c r="FF4837" s="86">
        <v>30</v>
      </c>
      <c r="FG4837" s="86">
        <v>0</v>
      </c>
      <c r="FH4837" s="86" t="s">
        <v>427</v>
      </c>
      <c r="FI4837" s="86">
        <v>1.2004999999999997E-3</v>
      </c>
      <c r="FJ4837" s="86">
        <v>4.6536626282307932E-9</v>
      </c>
      <c r="FK4837" s="86">
        <v>6.0024999999999987E-4</v>
      </c>
      <c r="FL4837" s="86">
        <v>2.3268313141153966E-9</v>
      </c>
      <c r="FM4837" s="86">
        <v>1.5435E-3</v>
      </c>
      <c r="FN4837" s="86">
        <v>5.9832805220110203E-9</v>
      </c>
    </row>
    <row r="4838" spans="98:170" x14ac:dyDescent="0.25">
      <c r="CT4838" s="86" t="s">
        <v>155</v>
      </c>
      <c r="CU4838" s="86" t="s">
        <v>695</v>
      </c>
      <c r="CV4838" s="86" t="s">
        <v>283</v>
      </c>
      <c r="CW4838" s="86">
        <v>2042</v>
      </c>
      <c r="CX4838" s="86">
        <v>1.6350670830632575E-9</v>
      </c>
      <c r="CY4838" s="86">
        <v>8.1753354153162874E-10</v>
      </c>
      <c r="CZ4838" s="86">
        <v>2.1022291067956173E-9</v>
      </c>
      <c r="DA4838" s="86">
        <v>16832.391236281041</v>
      </c>
      <c r="DB4838" s="86">
        <v>280.55437045337038</v>
      </c>
      <c r="DC4838" s="86">
        <v>10192.27176588602</v>
      </c>
      <c r="DD4838" s="86">
        <v>6359.5650999416403</v>
      </c>
      <c r="DE4838" s="86">
        <v>0</v>
      </c>
      <c r="DF4838" s="86">
        <v>0</v>
      </c>
      <c r="DG4838" s="86">
        <v>0</v>
      </c>
      <c r="DH4838" s="86">
        <v>1.361988407382972E-6</v>
      </c>
      <c r="DJ4838" s="86">
        <v>2.7522088839685579E-5</v>
      </c>
      <c r="DK4838" s="86">
        <v>0</v>
      </c>
      <c r="DL4838" s="86">
        <v>2.7522088839685579E-5</v>
      </c>
      <c r="DM4838" s="86">
        <v>1.376104441984279E-5</v>
      </c>
      <c r="DN4838" s="86">
        <v>0</v>
      </c>
      <c r="DO4838" s="86">
        <v>1.376104441984279E-5</v>
      </c>
      <c r="DP4838" s="86">
        <v>3.5385542793881471E-5</v>
      </c>
      <c r="DQ4838" s="86">
        <v>0</v>
      </c>
      <c r="DR4838" s="86">
        <v>3.5385542793881471E-5</v>
      </c>
      <c r="ER4838" s="86" t="s">
        <v>828</v>
      </c>
      <c r="ES4838" s="86" t="s">
        <v>155</v>
      </c>
      <c r="ET4838" s="86" t="s">
        <v>695</v>
      </c>
      <c r="EU4838" s="86" t="s">
        <v>289</v>
      </c>
      <c r="EV4838" s="86" t="s">
        <v>426</v>
      </c>
      <c r="EW4838" s="86" t="s">
        <v>426</v>
      </c>
      <c r="EX4838" s="86">
        <v>2038</v>
      </c>
      <c r="EY4838" s="86">
        <v>3.8764370081056177E-6</v>
      </c>
      <c r="EZ4838" s="86">
        <v>0</v>
      </c>
      <c r="FA4838" s="86">
        <v>692.62762499999997</v>
      </c>
      <c r="FB4838" s="86">
        <v>2.6849273583862995E-3</v>
      </c>
      <c r="FC4838" s="86">
        <v>2038</v>
      </c>
      <c r="FD4838" s="86" t="s">
        <v>171</v>
      </c>
      <c r="FE4838" s="86">
        <v>8.5749999999999993E-2</v>
      </c>
      <c r="FF4838" s="86">
        <v>30</v>
      </c>
      <c r="FG4838" s="86">
        <v>0</v>
      </c>
      <c r="FH4838" s="86" t="s">
        <v>427</v>
      </c>
      <c r="FI4838" s="86">
        <v>1.2004999999999997E-3</v>
      </c>
      <c r="FJ4838" s="86">
        <v>4.6536626282307932E-9</v>
      </c>
      <c r="FK4838" s="86">
        <v>6.0024999999999987E-4</v>
      </c>
      <c r="FL4838" s="86">
        <v>2.3268313141153966E-9</v>
      </c>
      <c r="FM4838" s="86">
        <v>1.5435E-3</v>
      </c>
      <c r="FN4838" s="86">
        <v>5.9832805220110203E-9</v>
      </c>
    </row>
    <row r="4839" spans="98:170" x14ac:dyDescent="0.25">
      <c r="CT4839" s="86" t="s">
        <v>155</v>
      </c>
      <c r="CU4839" s="86" t="s">
        <v>695</v>
      </c>
      <c r="CV4839" s="86" t="s">
        <v>283</v>
      </c>
      <c r="CW4839" s="86">
        <v>2043</v>
      </c>
      <c r="CX4839" s="86">
        <v>1.6350670830632575E-9</v>
      </c>
      <c r="CY4839" s="86">
        <v>8.1753354153162874E-10</v>
      </c>
      <c r="CZ4839" s="86">
        <v>2.1022291067956173E-9</v>
      </c>
      <c r="DA4839" s="86">
        <v>17672.08522378598</v>
      </c>
      <c r="DB4839" s="86">
        <v>299.42001237344118</v>
      </c>
      <c r="DC4839" s="86">
        <v>10692.73617638701</v>
      </c>
      <c r="DD4839" s="86">
        <v>6679.9290350255314</v>
      </c>
      <c r="DE4839" s="86">
        <v>0</v>
      </c>
      <c r="DF4839" s="86">
        <v>0</v>
      </c>
      <c r="DG4839" s="86">
        <v>0</v>
      </c>
      <c r="DH4839" s="86">
        <v>1.361988407382972E-6</v>
      </c>
      <c r="DJ4839" s="86">
        <v>2.8895044838501036E-5</v>
      </c>
      <c r="DK4839" s="86">
        <v>0</v>
      </c>
      <c r="DL4839" s="86">
        <v>2.8895044838501036E-5</v>
      </c>
      <c r="DM4839" s="86">
        <v>1.4447522419250518E-5</v>
      </c>
      <c r="DN4839" s="86">
        <v>0</v>
      </c>
      <c r="DO4839" s="86">
        <v>1.4447522419250518E-5</v>
      </c>
      <c r="DP4839" s="86">
        <v>3.7150771935215627E-5</v>
      </c>
      <c r="DQ4839" s="86">
        <v>0</v>
      </c>
      <c r="DR4839" s="86">
        <v>3.7150771935215627E-5</v>
      </c>
      <c r="ER4839" s="86" t="s">
        <v>828</v>
      </c>
      <c r="ES4839" s="86" t="s">
        <v>155</v>
      </c>
      <c r="ET4839" s="86" t="s">
        <v>695</v>
      </c>
      <c r="EU4839" s="86" t="s">
        <v>289</v>
      </c>
      <c r="EV4839" s="86" t="s">
        <v>426</v>
      </c>
      <c r="EW4839" s="86" t="s">
        <v>426</v>
      </c>
      <c r="EX4839" s="86">
        <v>2039</v>
      </c>
      <c r="EY4839" s="86">
        <v>3.8764370081056177E-6</v>
      </c>
      <c r="EZ4839" s="86">
        <v>0</v>
      </c>
      <c r="FA4839" s="86">
        <v>692.62762499999997</v>
      </c>
      <c r="FB4839" s="86">
        <v>2.6849273583862995E-3</v>
      </c>
      <c r="FC4839" s="86">
        <v>2039</v>
      </c>
      <c r="FD4839" s="86" t="s">
        <v>171</v>
      </c>
      <c r="FE4839" s="86">
        <v>8.5749999999999993E-2</v>
      </c>
      <c r="FF4839" s="86">
        <v>30</v>
      </c>
      <c r="FG4839" s="86">
        <v>0</v>
      </c>
      <c r="FH4839" s="86" t="s">
        <v>427</v>
      </c>
      <c r="FI4839" s="86">
        <v>1.2004999999999997E-3</v>
      </c>
      <c r="FJ4839" s="86">
        <v>4.6536626282307932E-9</v>
      </c>
      <c r="FK4839" s="86">
        <v>6.0024999999999987E-4</v>
      </c>
      <c r="FL4839" s="86">
        <v>2.3268313141153966E-9</v>
      </c>
      <c r="FM4839" s="86">
        <v>1.5435E-3</v>
      </c>
      <c r="FN4839" s="86">
        <v>5.9832805220110203E-9</v>
      </c>
    </row>
    <row r="4840" spans="98:170" x14ac:dyDescent="0.25">
      <c r="CT4840" s="86" t="s">
        <v>155</v>
      </c>
      <c r="CU4840" s="86" t="s">
        <v>695</v>
      </c>
      <c r="CV4840" s="86" t="s">
        <v>283</v>
      </c>
      <c r="CW4840" s="86">
        <v>2044</v>
      </c>
      <c r="CX4840" s="86">
        <v>1.6350670830632575E-9</v>
      </c>
      <c r="CY4840" s="86">
        <v>8.1753354153162874E-10</v>
      </c>
      <c r="CZ4840" s="86">
        <v>2.1022291067956173E-9</v>
      </c>
      <c r="DA4840" s="86">
        <v>17672.08522378598</v>
      </c>
      <c r="DB4840" s="86">
        <v>299.42001237344118</v>
      </c>
      <c r="DC4840" s="86">
        <v>10692.73617638701</v>
      </c>
      <c r="DD4840" s="86">
        <v>6679.9290350255314</v>
      </c>
      <c r="DE4840" s="86">
        <v>0</v>
      </c>
      <c r="DF4840" s="86">
        <v>0</v>
      </c>
      <c r="DG4840" s="86">
        <v>0</v>
      </c>
      <c r="DH4840" s="86">
        <v>1.361988407382972E-6</v>
      </c>
      <c r="DJ4840" s="86">
        <v>2.8895044838501036E-5</v>
      </c>
      <c r="DK4840" s="86">
        <v>0</v>
      </c>
      <c r="DL4840" s="86">
        <v>2.8895044838501036E-5</v>
      </c>
      <c r="DM4840" s="86">
        <v>1.4447522419250518E-5</v>
      </c>
      <c r="DN4840" s="86">
        <v>0</v>
      </c>
      <c r="DO4840" s="86">
        <v>1.4447522419250518E-5</v>
      </c>
      <c r="DP4840" s="86">
        <v>3.7150771935215627E-5</v>
      </c>
      <c r="DQ4840" s="86">
        <v>0</v>
      </c>
      <c r="DR4840" s="86">
        <v>3.7150771935215627E-5</v>
      </c>
      <c r="ER4840" s="86" t="s">
        <v>828</v>
      </c>
      <c r="ES4840" s="86" t="s">
        <v>155</v>
      </c>
      <c r="ET4840" s="86" t="s">
        <v>695</v>
      </c>
      <c r="EU4840" s="86" t="s">
        <v>289</v>
      </c>
      <c r="EV4840" s="86" t="s">
        <v>426</v>
      </c>
      <c r="EW4840" s="86" t="s">
        <v>426</v>
      </c>
      <c r="EX4840" s="86">
        <v>2040</v>
      </c>
      <c r="EY4840" s="86">
        <v>3.8764370081056177E-6</v>
      </c>
      <c r="EZ4840" s="86">
        <v>0</v>
      </c>
      <c r="FA4840" s="86">
        <v>692.62762499999997</v>
      </c>
      <c r="FB4840" s="86">
        <v>2.6849273583862995E-3</v>
      </c>
      <c r="FC4840" s="86">
        <v>2040</v>
      </c>
      <c r="FD4840" s="86" t="s">
        <v>171</v>
      </c>
      <c r="FE4840" s="86">
        <v>8.5749999999999993E-2</v>
      </c>
      <c r="FF4840" s="86">
        <v>30</v>
      </c>
      <c r="FG4840" s="86">
        <v>0</v>
      </c>
      <c r="FH4840" s="86" t="s">
        <v>427</v>
      </c>
      <c r="FI4840" s="86">
        <v>1.2004999999999997E-3</v>
      </c>
      <c r="FJ4840" s="86">
        <v>4.6536626282307932E-9</v>
      </c>
      <c r="FK4840" s="86">
        <v>6.0024999999999987E-4</v>
      </c>
      <c r="FL4840" s="86">
        <v>2.3268313141153966E-9</v>
      </c>
      <c r="FM4840" s="86">
        <v>1.5435E-3</v>
      </c>
      <c r="FN4840" s="86">
        <v>5.9832805220110203E-9</v>
      </c>
    </row>
    <row r="4841" spans="98:170" x14ac:dyDescent="0.25">
      <c r="CT4841" s="86" t="s">
        <v>155</v>
      </c>
      <c r="CU4841" s="86" t="s">
        <v>695</v>
      </c>
      <c r="CV4841" s="86" t="s">
        <v>283</v>
      </c>
      <c r="CW4841" s="86">
        <v>2045</v>
      </c>
      <c r="CX4841" s="86">
        <v>1.6350670830632575E-9</v>
      </c>
      <c r="CY4841" s="86">
        <v>8.1753354153162874E-10</v>
      </c>
      <c r="CZ4841" s="86">
        <v>2.1022291067956173E-9</v>
      </c>
      <c r="DA4841" s="86">
        <v>17672.08522378598</v>
      </c>
      <c r="DB4841" s="86">
        <v>299.42001237344118</v>
      </c>
      <c r="DC4841" s="86">
        <v>10692.73617638701</v>
      </c>
      <c r="DD4841" s="86">
        <v>6679.9290350255314</v>
      </c>
      <c r="DE4841" s="86">
        <v>0</v>
      </c>
      <c r="DF4841" s="86">
        <v>0</v>
      </c>
      <c r="DG4841" s="86">
        <v>0</v>
      </c>
      <c r="DH4841" s="86">
        <v>1.361988407382972E-6</v>
      </c>
      <c r="DJ4841" s="86">
        <v>2.8895044838501036E-5</v>
      </c>
      <c r="DK4841" s="86">
        <v>0</v>
      </c>
      <c r="DL4841" s="86">
        <v>2.8895044838501036E-5</v>
      </c>
      <c r="DM4841" s="86">
        <v>1.4447522419250518E-5</v>
      </c>
      <c r="DN4841" s="86">
        <v>0</v>
      </c>
      <c r="DO4841" s="86">
        <v>1.4447522419250518E-5</v>
      </c>
      <c r="DP4841" s="86">
        <v>3.7150771935215627E-5</v>
      </c>
      <c r="DQ4841" s="86">
        <v>0</v>
      </c>
      <c r="DR4841" s="86">
        <v>3.7150771935215627E-5</v>
      </c>
      <c r="ER4841" s="86" t="s">
        <v>828</v>
      </c>
      <c r="ES4841" s="86" t="s">
        <v>155</v>
      </c>
      <c r="ET4841" s="86" t="s">
        <v>695</v>
      </c>
      <c r="EU4841" s="86" t="s">
        <v>289</v>
      </c>
      <c r="EV4841" s="86" t="s">
        <v>426</v>
      </c>
      <c r="EW4841" s="86" t="s">
        <v>426</v>
      </c>
      <c r="EX4841" s="86">
        <v>2041</v>
      </c>
      <c r="EY4841" s="86">
        <v>3.8764370081056177E-6</v>
      </c>
      <c r="EZ4841" s="86">
        <v>0</v>
      </c>
      <c r="FA4841" s="86">
        <v>692.62762499999997</v>
      </c>
      <c r="FB4841" s="86">
        <v>2.6849273583862995E-3</v>
      </c>
      <c r="FC4841" s="86">
        <v>2041</v>
      </c>
      <c r="FD4841" s="86" t="s">
        <v>171</v>
      </c>
      <c r="FE4841" s="86">
        <v>8.5749999999999993E-2</v>
      </c>
      <c r="FF4841" s="86">
        <v>30</v>
      </c>
      <c r="FG4841" s="86">
        <v>0</v>
      </c>
      <c r="FH4841" s="86" t="s">
        <v>427</v>
      </c>
      <c r="FI4841" s="86">
        <v>1.2004999999999997E-3</v>
      </c>
      <c r="FJ4841" s="86">
        <v>4.6536626282307932E-9</v>
      </c>
      <c r="FK4841" s="86">
        <v>6.0024999999999987E-4</v>
      </c>
      <c r="FL4841" s="86">
        <v>2.3268313141153966E-9</v>
      </c>
      <c r="FM4841" s="86">
        <v>1.5435E-3</v>
      </c>
      <c r="FN4841" s="86">
        <v>5.9832805220110203E-9</v>
      </c>
    </row>
    <row r="4842" spans="98:170" x14ac:dyDescent="0.25">
      <c r="CT4842" s="86" t="s">
        <v>155</v>
      </c>
      <c r="CU4842" s="86" t="s">
        <v>695</v>
      </c>
      <c r="CV4842" s="86" t="s">
        <v>283</v>
      </c>
      <c r="CW4842" s="86">
        <v>2046</v>
      </c>
      <c r="CX4842" s="86">
        <v>1.6350670830632575E-9</v>
      </c>
      <c r="CY4842" s="86">
        <v>8.1753354153162874E-10</v>
      </c>
      <c r="CZ4842" s="86">
        <v>2.1022291067956173E-9</v>
      </c>
      <c r="DA4842" s="86">
        <v>17672.08522378598</v>
      </c>
      <c r="DB4842" s="86">
        <v>299.42001237344118</v>
      </c>
      <c r="DC4842" s="86">
        <v>10692.73617638701</v>
      </c>
      <c r="DD4842" s="86">
        <v>6679.9290350255314</v>
      </c>
      <c r="DE4842" s="86">
        <v>0</v>
      </c>
      <c r="DF4842" s="86">
        <v>0</v>
      </c>
      <c r="DG4842" s="86">
        <v>0</v>
      </c>
      <c r="DH4842" s="86">
        <v>1.361988407382972E-6</v>
      </c>
      <c r="DJ4842" s="86">
        <v>2.8895044838501036E-5</v>
      </c>
      <c r="DK4842" s="86">
        <v>0</v>
      </c>
      <c r="DL4842" s="86">
        <v>2.8895044838501036E-5</v>
      </c>
      <c r="DM4842" s="86">
        <v>1.4447522419250518E-5</v>
      </c>
      <c r="DN4842" s="86">
        <v>0</v>
      </c>
      <c r="DO4842" s="86">
        <v>1.4447522419250518E-5</v>
      </c>
      <c r="DP4842" s="86">
        <v>3.7150771935215627E-5</v>
      </c>
      <c r="DQ4842" s="86">
        <v>0</v>
      </c>
      <c r="DR4842" s="86">
        <v>3.7150771935215627E-5</v>
      </c>
      <c r="ER4842" s="86" t="s">
        <v>828</v>
      </c>
      <c r="ES4842" s="86" t="s">
        <v>155</v>
      </c>
      <c r="ET4842" s="86" t="s">
        <v>695</v>
      </c>
      <c r="EU4842" s="86" t="s">
        <v>289</v>
      </c>
      <c r="EV4842" s="86" t="s">
        <v>426</v>
      </c>
      <c r="EW4842" s="86" t="s">
        <v>426</v>
      </c>
      <c r="EX4842" s="86">
        <v>2042</v>
      </c>
      <c r="EY4842" s="86">
        <v>3.8764370081056177E-6</v>
      </c>
      <c r="EZ4842" s="86">
        <v>0</v>
      </c>
      <c r="FA4842" s="86">
        <v>692.62762499999997</v>
      </c>
      <c r="FB4842" s="86">
        <v>2.6849273583862995E-3</v>
      </c>
      <c r="FC4842" s="86">
        <v>2042</v>
      </c>
      <c r="FD4842" s="86" t="s">
        <v>171</v>
      </c>
      <c r="FE4842" s="86">
        <v>8.5749999999999993E-2</v>
      </c>
      <c r="FF4842" s="86">
        <v>30</v>
      </c>
      <c r="FG4842" s="86">
        <v>0</v>
      </c>
      <c r="FH4842" s="86" t="s">
        <v>427</v>
      </c>
      <c r="FI4842" s="86">
        <v>1.2004999999999997E-3</v>
      </c>
      <c r="FJ4842" s="86">
        <v>4.6536626282307932E-9</v>
      </c>
      <c r="FK4842" s="86">
        <v>6.0024999999999987E-4</v>
      </c>
      <c r="FL4842" s="86">
        <v>2.3268313141153966E-9</v>
      </c>
      <c r="FM4842" s="86">
        <v>1.5435E-3</v>
      </c>
      <c r="FN4842" s="86">
        <v>5.9832805220110203E-9</v>
      </c>
    </row>
    <row r="4843" spans="98:170" x14ac:dyDescent="0.25">
      <c r="CT4843" s="86" t="s">
        <v>155</v>
      </c>
      <c r="CU4843" s="86" t="s">
        <v>695</v>
      </c>
      <c r="CV4843" s="86" t="s">
        <v>283</v>
      </c>
      <c r="CW4843" s="86">
        <v>2047</v>
      </c>
      <c r="CX4843" s="86">
        <v>1.6350670830632575E-9</v>
      </c>
      <c r="CY4843" s="86">
        <v>8.1753354153162874E-10</v>
      </c>
      <c r="CZ4843" s="86">
        <v>2.1022291067956173E-9</v>
      </c>
      <c r="DA4843" s="86">
        <v>17672.08522378598</v>
      </c>
      <c r="DB4843" s="86">
        <v>299.42001237344118</v>
      </c>
      <c r="DC4843" s="86">
        <v>10692.73617638701</v>
      </c>
      <c r="DD4843" s="86">
        <v>6679.9290350255314</v>
      </c>
      <c r="DE4843" s="86">
        <v>0</v>
      </c>
      <c r="DF4843" s="86">
        <v>0</v>
      </c>
      <c r="DG4843" s="86">
        <v>0</v>
      </c>
      <c r="DH4843" s="86">
        <v>1.361988407382972E-6</v>
      </c>
      <c r="DJ4843" s="86">
        <v>2.8895044838501036E-5</v>
      </c>
      <c r="DK4843" s="86">
        <v>0</v>
      </c>
      <c r="DL4843" s="86">
        <v>2.8895044838501036E-5</v>
      </c>
      <c r="DM4843" s="86">
        <v>1.4447522419250518E-5</v>
      </c>
      <c r="DN4843" s="86">
        <v>0</v>
      </c>
      <c r="DO4843" s="86">
        <v>1.4447522419250518E-5</v>
      </c>
      <c r="DP4843" s="86">
        <v>3.7150771935215627E-5</v>
      </c>
      <c r="DQ4843" s="86">
        <v>0</v>
      </c>
      <c r="DR4843" s="86">
        <v>3.7150771935215627E-5</v>
      </c>
      <c r="ER4843" s="86" t="s">
        <v>828</v>
      </c>
      <c r="ES4843" s="86" t="s">
        <v>155</v>
      </c>
      <c r="ET4843" s="86" t="s">
        <v>695</v>
      </c>
      <c r="EU4843" s="86" t="s">
        <v>289</v>
      </c>
      <c r="EV4843" s="86" t="s">
        <v>426</v>
      </c>
      <c r="EW4843" s="86" t="s">
        <v>426</v>
      </c>
      <c r="EX4843" s="86">
        <v>2043</v>
      </c>
      <c r="EY4843" s="86">
        <v>3.8764370081056177E-6</v>
      </c>
      <c r="EZ4843" s="86">
        <v>0</v>
      </c>
      <c r="FA4843" s="86">
        <v>692.62762499999997</v>
      </c>
      <c r="FB4843" s="86">
        <v>2.6849273583862995E-3</v>
      </c>
      <c r="FC4843" s="86">
        <v>2043</v>
      </c>
      <c r="FD4843" s="86" t="s">
        <v>171</v>
      </c>
      <c r="FE4843" s="86">
        <v>8.5749999999999993E-2</v>
      </c>
      <c r="FF4843" s="86">
        <v>30</v>
      </c>
      <c r="FG4843" s="86">
        <v>0</v>
      </c>
      <c r="FH4843" s="86" t="s">
        <v>427</v>
      </c>
      <c r="FI4843" s="86">
        <v>1.2004999999999997E-3</v>
      </c>
      <c r="FJ4843" s="86">
        <v>4.6536626282307932E-9</v>
      </c>
      <c r="FK4843" s="86">
        <v>6.0024999999999987E-4</v>
      </c>
      <c r="FL4843" s="86">
        <v>2.3268313141153966E-9</v>
      </c>
      <c r="FM4843" s="86">
        <v>1.5435E-3</v>
      </c>
      <c r="FN4843" s="86">
        <v>5.9832805220110203E-9</v>
      </c>
    </row>
    <row r="4844" spans="98:170" x14ac:dyDescent="0.25">
      <c r="CT4844" s="86" t="s">
        <v>155</v>
      </c>
      <c r="CU4844" s="86" t="s">
        <v>695</v>
      </c>
      <c r="CV4844" s="86" t="s">
        <v>283</v>
      </c>
      <c r="CW4844" s="86">
        <v>2048</v>
      </c>
      <c r="CX4844" s="86">
        <v>1.6350670830632575E-9</v>
      </c>
      <c r="CY4844" s="86">
        <v>8.1753354153162874E-10</v>
      </c>
      <c r="CZ4844" s="86">
        <v>2.1022291067956173E-9</v>
      </c>
      <c r="DA4844" s="86">
        <v>18552.334786112111</v>
      </c>
      <c r="DB4844" s="86">
        <v>319.49113147950698</v>
      </c>
      <c r="DC4844" s="86">
        <v>11216.56262510884</v>
      </c>
      <c r="DD4844" s="86">
        <v>7016.2810295237614</v>
      </c>
      <c r="DE4844" s="86">
        <v>0</v>
      </c>
      <c r="DF4844" s="86">
        <v>0</v>
      </c>
      <c r="DG4844" s="86">
        <v>0</v>
      </c>
      <c r="DH4844" s="86">
        <v>1.361988407382972E-6</v>
      </c>
      <c r="DJ4844" s="86">
        <v>3.0334311922741333E-5</v>
      </c>
      <c r="DK4844" s="86">
        <v>0</v>
      </c>
      <c r="DL4844" s="86">
        <v>3.0334311922741333E-5</v>
      </c>
      <c r="DM4844" s="86">
        <v>1.5167155961370667E-5</v>
      </c>
      <c r="DN4844" s="86">
        <v>0</v>
      </c>
      <c r="DO4844" s="86">
        <v>1.5167155961370667E-5</v>
      </c>
      <c r="DP4844" s="86">
        <v>3.9001258186381727E-5</v>
      </c>
      <c r="DQ4844" s="86">
        <v>0</v>
      </c>
      <c r="DR4844" s="86">
        <v>3.9001258186381727E-5</v>
      </c>
      <c r="ER4844" s="86" t="s">
        <v>828</v>
      </c>
      <c r="ES4844" s="86" t="s">
        <v>155</v>
      </c>
      <c r="ET4844" s="86" t="s">
        <v>695</v>
      </c>
      <c r="EU4844" s="86" t="s">
        <v>289</v>
      </c>
      <c r="EV4844" s="86" t="s">
        <v>426</v>
      </c>
      <c r="EW4844" s="86" t="s">
        <v>426</v>
      </c>
      <c r="EX4844" s="86">
        <v>2044</v>
      </c>
      <c r="EY4844" s="86">
        <v>3.8764370081056177E-6</v>
      </c>
      <c r="EZ4844" s="86">
        <v>0</v>
      </c>
      <c r="FA4844" s="86">
        <v>692.62762499999997</v>
      </c>
      <c r="FB4844" s="86">
        <v>2.6849273583862995E-3</v>
      </c>
      <c r="FC4844" s="86">
        <v>2044</v>
      </c>
      <c r="FD4844" s="86" t="s">
        <v>171</v>
      </c>
      <c r="FE4844" s="86">
        <v>8.5749999999999993E-2</v>
      </c>
      <c r="FF4844" s="86">
        <v>30</v>
      </c>
      <c r="FG4844" s="86">
        <v>0</v>
      </c>
      <c r="FH4844" s="86" t="s">
        <v>427</v>
      </c>
      <c r="FI4844" s="86">
        <v>1.2004999999999997E-3</v>
      </c>
      <c r="FJ4844" s="86">
        <v>4.6536626282307932E-9</v>
      </c>
      <c r="FK4844" s="86">
        <v>6.0024999999999987E-4</v>
      </c>
      <c r="FL4844" s="86">
        <v>2.3268313141153966E-9</v>
      </c>
      <c r="FM4844" s="86">
        <v>1.5435E-3</v>
      </c>
      <c r="FN4844" s="86">
        <v>5.9832805220110203E-9</v>
      </c>
    </row>
    <row r="4845" spans="98:170" x14ac:dyDescent="0.25">
      <c r="CT4845" s="86" t="s">
        <v>155</v>
      </c>
      <c r="CU4845" s="86" t="s">
        <v>695</v>
      </c>
      <c r="CV4845" s="86" t="s">
        <v>283</v>
      </c>
      <c r="CW4845" s="86">
        <v>2049</v>
      </c>
      <c r="CX4845" s="86">
        <v>1.6350670830632575E-9</v>
      </c>
      <c r="CY4845" s="86">
        <v>8.1753354153162874E-10</v>
      </c>
      <c r="CZ4845" s="86">
        <v>2.1022291067956173E-9</v>
      </c>
      <c r="DA4845" s="86">
        <v>18552.334786112111</v>
      </c>
      <c r="DB4845" s="86">
        <v>319.49113147950698</v>
      </c>
      <c r="DC4845" s="86">
        <v>11216.56262510884</v>
      </c>
      <c r="DD4845" s="86">
        <v>7016.2810295237614</v>
      </c>
      <c r="DE4845" s="86">
        <v>0</v>
      </c>
      <c r="DF4845" s="86">
        <v>0</v>
      </c>
      <c r="DG4845" s="86">
        <v>0</v>
      </c>
      <c r="DH4845" s="86">
        <v>1.361988407382972E-6</v>
      </c>
      <c r="DJ4845" s="86">
        <v>3.0334311922741333E-5</v>
      </c>
      <c r="DK4845" s="86">
        <v>0</v>
      </c>
      <c r="DL4845" s="86">
        <v>3.0334311922741333E-5</v>
      </c>
      <c r="DM4845" s="86">
        <v>1.5167155961370667E-5</v>
      </c>
      <c r="DN4845" s="86">
        <v>0</v>
      </c>
      <c r="DO4845" s="86">
        <v>1.5167155961370667E-5</v>
      </c>
      <c r="DP4845" s="86">
        <v>3.9001258186381727E-5</v>
      </c>
      <c r="DQ4845" s="86">
        <v>0</v>
      </c>
      <c r="DR4845" s="86">
        <v>3.9001258186381727E-5</v>
      </c>
      <c r="ER4845" s="86" t="s">
        <v>828</v>
      </c>
      <c r="ES4845" s="86" t="s">
        <v>155</v>
      </c>
      <c r="ET4845" s="86" t="s">
        <v>695</v>
      </c>
      <c r="EU4845" s="86" t="s">
        <v>289</v>
      </c>
      <c r="EV4845" s="86" t="s">
        <v>426</v>
      </c>
      <c r="EW4845" s="86" t="s">
        <v>426</v>
      </c>
      <c r="EX4845" s="86">
        <v>2045</v>
      </c>
      <c r="EY4845" s="86">
        <v>3.8764370081056177E-6</v>
      </c>
      <c r="EZ4845" s="86">
        <v>0</v>
      </c>
      <c r="FA4845" s="86">
        <v>692.62762499999997</v>
      </c>
      <c r="FB4845" s="86">
        <v>2.6849273583862995E-3</v>
      </c>
      <c r="FC4845" s="86">
        <v>2045</v>
      </c>
      <c r="FD4845" s="86" t="s">
        <v>171</v>
      </c>
      <c r="FE4845" s="86">
        <v>8.5749999999999993E-2</v>
      </c>
      <c r="FF4845" s="86">
        <v>30</v>
      </c>
      <c r="FG4845" s="86">
        <v>0</v>
      </c>
      <c r="FH4845" s="86" t="s">
        <v>427</v>
      </c>
      <c r="FI4845" s="86">
        <v>1.2004999999999997E-3</v>
      </c>
      <c r="FJ4845" s="86">
        <v>4.6536626282307932E-9</v>
      </c>
      <c r="FK4845" s="86">
        <v>6.0024999999999987E-4</v>
      </c>
      <c r="FL4845" s="86">
        <v>2.3268313141153966E-9</v>
      </c>
      <c r="FM4845" s="86">
        <v>1.5435E-3</v>
      </c>
      <c r="FN4845" s="86">
        <v>5.9832805220110203E-9</v>
      </c>
    </row>
    <row r="4846" spans="98:170" x14ac:dyDescent="0.25">
      <c r="CT4846" s="86" t="s">
        <v>155</v>
      </c>
      <c r="CU4846" s="86" t="s">
        <v>695</v>
      </c>
      <c r="CV4846" s="86" t="s">
        <v>283</v>
      </c>
      <c r="CW4846" s="86">
        <v>2050</v>
      </c>
      <c r="CX4846" s="86">
        <v>0</v>
      </c>
      <c r="CY4846" s="86">
        <v>8.1753354153162874E-10</v>
      </c>
      <c r="CZ4846" s="86">
        <v>2.1022291067956173E-9</v>
      </c>
      <c r="DA4846" s="86">
        <v>18552.334786112111</v>
      </c>
      <c r="DB4846" s="86">
        <v>319.49113147950698</v>
      </c>
      <c r="DC4846" s="86">
        <v>11216.56262510884</v>
      </c>
      <c r="DD4846" s="86">
        <v>7016.2810295237614</v>
      </c>
      <c r="DE4846" s="86">
        <v>0</v>
      </c>
      <c r="DF4846" s="86">
        <v>0</v>
      </c>
      <c r="DG4846" s="86">
        <v>0</v>
      </c>
      <c r="DH4846" s="86">
        <v>1.361988407382972E-6</v>
      </c>
      <c r="DJ4846" s="86">
        <v>0</v>
      </c>
      <c r="DK4846" s="86">
        <v>0</v>
      </c>
      <c r="DL4846" s="86">
        <v>0</v>
      </c>
      <c r="DM4846" s="86">
        <v>1.5167155961370667E-5</v>
      </c>
      <c r="DN4846" s="86">
        <v>0</v>
      </c>
      <c r="DO4846" s="86">
        <v>1.5167155961370667E-5</v>
      </c>
      <c r="DP4846" s="86">
        <v>3.9001258186381727E-5</v>
      </c>
      <c r="DQ4846" s="86">
        <v>0</v>
      </c>
      <c r="DR4846" s="86">
        <v>3.9001258186381727E-5</v>
      </c>
      <c r="ER4846" s="86" t="s">
        <v>828</v>
      </c>
      <c r="ES4846" s="86" t="s">
        <v>155</v>
      </c>
      <c r="ET4846" s="86" t="s">
        <v>695</v>
      </c>
      <c r="EU4846" s="86" t="s">
        <v>289</v>
      </c>
      <c r="EV4846" s="86" t="s">
        <v>426</v>
      </c>
      <c r="EW4846" s="86" t="s">
        <v>426</v>
      </c>
      <c r="EX4846" s="86">
        <v>2046</v>
      </c>
      <c r="EY4846" s="86">
        <v>3.8764370081056177E-6</v>
      </c>
      <c r="EZ4846" s="86">
        <v>0</v>
      </c>
      <c r="FA4846" s="86">
        <v>692.62762499999997</v>
      </c>
      <c r="FB4846" s="86">
        <v>2.6849273583862995E-3</v>
      </c>
      <c r="FC4846" s="86">
        <v>2046</v>
      </c>
      <c r="FD4846" s="86" t="s">
        <v>171</v>
      </c>
      <c r="FE4846" s="86">
        <v>8.5749999999999993E-2</v>
      </c>
      <c r="FF4846" s="86">
        <v>30</v>
      </c>
      <c r="FG4846" s="86">
        <v>0</v>
      </c>
      <c r="FH4846" s="86" t="s">
        <v>427</v>
      </c>
      <c r="FI4846" s="86">
        <v>1.2004999999999997E-3</v>
      </c>
      <c r="FJ4846" s="86">
        <v>4.6536626282307932E-9</v>
      </c>
      <c r="FK4846" s="86">
        <v>6.0024999999999987E-4</v>
      </c>
      <c r="FL4846" s="86">
        <v>2.3268313141153966E-9</v>
      </c>
      <c r="FM4846" s="86">
        <v>1.5435E-3</v>
      </c>
      <c r="FN4846" s="86">
        <v>5.9832805220110203E-9</v>
      </c>
    </row>
    <row r="4847" spans="98:170" x14ac:dyDescent="0.25">
      <c r="CT4847" s="86" t="s">
        <v>155</v>
      </c>
      <c r="CU4847" s="86" t="s">
        <v>695</v>
      </c>
      <c r="CV4847" s="86" t="s">
        <v>283</v>
      </c>
      <c r="CW4847" s="86">
        <v>2051</v>
      </c>
      <c r="CX4847" s="86">
        <v>0</v>
      </c>
      <c r="CY4847" s="86">
        <v>0</v>
      </c>
      <c r="CZ4847" s="86">
        <v>2.1022291067956173E-9</v>
      </c>
      <c r="DA4847" s="86">
        <v>18552.334786112111</v>
      </c>
      <c r="DB4847" s="86">
        <v>319.49113147950698</v>
      </c>
      <c r="DC4847" s="86">
        <v>11216.56262510884</v>
      </c>
      <c r="DD4847" s="86">
        <v>7016.2810295237614</v>
      </c>
      <c r="DE4847" s="86">
        <v>0</v>
      </c>
      <c r="DF4847" s="86">
        <v>0</v>
      </c>
      <c r="DG4847" s="86">
        <v>0</v>
      </c>
      <c r="DH4847" s="86">
        <v>1.361988407382972E-6</v>
      </c>
      <c r="DJ4847" s="86">
        <v>0</v>
      </c>
      <c r="DK4847" s="86">
        <v>0</v>
      </c>
      <c r="DL4847" s="86">
        <v>0</v>
      </c>
      <c r="DM4847" s="86">
        <v>0</v>
      </c>
      <c r="DN4847" s="86">
        <v>0</v>
      </c>
      <c r="DO4847" s="86">
        <v>0</v>
      </c>
      <c r="DP4847" s="86">
        <v>3.9001258186381727E-5</v>
      </c>
      <c r="DQ4847" s="86">
        <v>0</v>
      </c>
      <c r="DR4847" s="86">
        <v>3.9001258186381727E-5</v>
      </c>
      <c r="ER4847" s="86" t="s">
        <v>828</v>
      </c>
      <c r="ES4847" s="86" t="s">
        <v>155</v>
      </c>
      <c r="ET4847" s="86" t="s">
        <v>695</v>
      </c>
      <c r="EU4847" s="86" t="s">
        <v>289</v>
      </c>
      <c r="EV4847" s="86" t="s">
        <v>426</v>
      </c>
      <c r="EW4847" s="86" t="s">
        <v>426</v>
      </c>
      <c r="EX4847" s="86">
        <v>2047</v>
      </c>
      <c r="EY4847" s="86">
        <v>3.8764370081056177E-6</v>
      </c>
      <c r="EZ4847" s="86">
        <v>0</v>
      </c>
      <c r="FA4847" s="86">
        <v>692.62762499999997</v>
      </c>
      <c r="FB4847" s="86">
        <v>2.6849273583862995E-3</v>
      </c>
      <c r="FC4847" s="86">
        <v>2047</v>
      </c>
      <c r="FD4847" s="86" t="s">
        <v>171</v>
      </c>
      <c r="FE4847" s="86">
        <v>8.5749999999999993E-2</v>
      </c>
      <c r="FF4847" s="86">
        <v>30</v>
      </c>
      <c r="FG4847" s="86">
        <v>0</v>
      </c>
      <c r="FH4847" s="86" t="s">
        <v>427</v>
      </c>
      <c r="FI4847" s="86">
        <v>1.2004999999999997E-3</v>
      </c>
      <c r="FJ4847" s="86">
        <v>4.6536626282307932E-9</v>
      </c>
      <c r="FK4847" s="86">
        <v>6.0024999999999987E-4</v>
      </c>
      <c r="FL4847" s="86">
        <v>2.3268313141153966E-9</v>
      </c>
      <c r="FM4847" s="86">
        <v>1.5435E-3</v>
      </c>
      <c r="FN4847" s="86">
        <v>5.9832805220110203E-9</v>
      </c>
    </row>
    <row r="4848" spans="98:170" x14ac:dyDescent="0.25">
      <c r="CT4848" s="86" t="s">
        <v>155</v>
      </c>
      <c r="CU4848" s="86" t="s">
        <v>695</v>
      </c>
      <c r="CV4848" s="86" t="s">
        <v>285</v>
      </c>
      <c r="CW4848" s="86">
        <v>2020</v>
      </c>
      <c r="CX4848" s="86">
        <v>2.009213365031719E-9</v>
      </c>
      <c r="CY4848" s="86">
        <v>0</v>
      </c>
      <c r="CZ4848" s="86">
        <v>0</v>
      </c>
      <c r="DA4848" s="86">
        <v>8807.952230875786</v>
      </c>
      <c r="DB4848" s="86">
        <v>222.22942162783079</v>
      </c>
      <c r="DC4848" s="86">
        <v>8585.7228092479545</v>
      </c>
      <c r="DD4848" s="86">
        <v>0</v>
      </c>
      <c r="DE4848" s="86">
        <v>0</v>
      </c>
      <c r="DF4848" s="86">
        <v>0</v>
      </c>
      <c r="DG4848" s="86">
        <v>0</v>
      </c>
      <c r="DH4848" s="86">
        <v>1.6736471178939771E-6</v>
      </c>
      <c r="DJ4848" s="86">
        <v>1.7697055340836575E-5</v>
      </c>
      <c r="DK4848" s="86">
        <v>0</v>
      </c>
      <c r="DL4848" s="86">
        <v>1.7697055340836575E-5</v>
      </c>
      <c r="DM4848" s="86">
        <v>0</v>
      </c>
      <c r="DN4848" s="86">
        <v>0</v>
      </c>
      <c r="DO4848" s="86">
        <v>0</v>
      </c>
      <c r="DP4848" s="86">
        <v>0</v>
      </c>
      <c r="DQ4848" s="86">
        <v>0</v>
      </c>
      <c r="DR4848" s="86">
        <v>0</v>
      </c>
      <c r="ER4848" s="86" t="s">
        <v>828</v>
      </c>
      <c r="ES4848" s="86" t="s">
        <v>155</v>
      </c>
      <c r="ET4848" s="86" t="s">
        <v>695</v>
      </c>
      <c r="EU4848" s="86" t="s">
        <v>289</v>
      </c>
      <c r="EV4848" s="86" t="s">
        <v>426</v>
      </c>
      <c r="EW4848" s="86" t="s">
        <v>426</v>
      </c>
      <c r="EX4848" s="86">
        <v>2048</v>
      </c>
      <c r="EY4848" s="86">
        <v>3.8764370081056177E-6</v>
      </c>
      <c r="EZ4848" s="86">
        <v>0</v>
      </c>
      <c r="FA4848" s="86">
        <v>692.62762499999997</v>
      </c>
      <c r="FB4848" s="86">
        <v>2.6849273583862995E-3</v>
      </c>
      <c r="FC4848" s="86">
        <v>2048</v>
      </c>
      <c r="FD4848" s="86" t="s">
        <v>171</v>
      </c>
      <c r="FE4848" s="86">
        <v>8.5749999999999993E-2</v>
      </c>
      <c r="FF4848" s="86">
        <v>30</v>
      </c>
      <c r="FG4848" s="86">
        <v>0</v>
      </c>
      <c r="FH4848" s="86" t="s">
        <v>427</v>
      </c>
      <c r="FI4848" s="86">
        <v>1.2004999999999997E-3</v>
      </c>
      <c r="FJ4848" s="86">
        <v>4.6536626282307932E-9</v>
      </c>
      <c r="FK4848" s="86">
        <v>6.0024999999999987E-4</v>
      </c>
      <c r="FL4848" s="86">
        <v>2.3268313141153966E-9</v>
      </c>
      <c r="FM4848" s="86">
        <v>1.5435E-3</v>
      </c>
      <c r="FN4848" s="86">
        <v>5.9832805220110203E-9</v>
      </c>
    </row>
    <row r="4849" spans="98:170" x14ac:dyDescent="0.25">
      <c r="CT4849" s="86" t="s">
        <v>155</v>
      </c>
      <c r="CU4849" s="86" t="s">
        <v>695</v>
      </c>
      <c r="CV4849" s="86" t="s">
        <v>285</v>
      </c>
      <c r="CW4849" s="86">
        <v>2021</v>
      </c>
      <c r="CX4849" s="86">
        <v>2.009213365031719E-9</v>
      </c>
      <c r="CY4849" s="86">
        <v>1.0046066825158595E-9</v>
      </c>
      <c r="CZ4849" s="86">
        <v>0</v>
      </c>
      <c r="DA4849" s="86">
        <v>8807.952230875786</v>
      </c>
      <c r="DB4849" s="86">
        <v>222.22942162783079</v>
      </c>
      <c r="DC4849" s="86">
        <v>8585.7228092479545</v>
      </c>
      <c r="DD4849" s="86">
        <v>0</v>
      </c>
      <c r="DE4849" s="86">
        <v>0</v>
      </c>
      <c r="DF4849" s="86">
        <v>0</v>
      </c>
      <c r="DG4849" s="86">
        <v>0</v>
      </c>
      <c r="DH4849" s="86">
        <v>1.6736471178939771E-6</v>
      </c>
      <c r="DJ4849" s="86">
        <v>1.7697055340836575E-5</v>
      </c>
      <c r="DK4849" s="86">
        <v>0</v>
      </c>
      <c r="DL4849" s="86">
        <v>1.7697055340836575E-5</v>
      </c>
      <c r="DM4849" s="86">
        <v>8.8485276704182876E-6</v>
      </c>
      <c r="DN4849" s="86">
        <v>0</v>
      </c>
      <c r="DO4849" s="86">
        <v>8.8485276704182876E-6</v>
      </c>
      <c r="DP4849" s="86">
        <v>0</v>
      </c>
      <c r="DQ4849" s="86">
        <v>0</v>
      </c>
      <c r="DR4849" s="86">
        <v>0</v>
      </c>
      <c r="ER4849" s="86" t="s">
        <v>828</v>
      </c>
      <c r="ES4849" s="86" t="s">
        <v>155</v>
      </c>
      <c r="ET4849" s="86" t="s">
        <v>695</v>
      </c>
      <c r="EU4849" s="86" t="s">
        <v>289</v>
      </c>
      <c r="EV4849" s="86" t="s">
        <v>426</v>
      </c>
      <c r="EW4849" s="86" t="s">
        <v>426</v>
      </c>
      <c r="EX4849" s="86">
        <v>2049</v>
      </c>
      <c r="EY4849" s="86">
        <v>3.8764370081056177E-6</v>
      </c>
      <c r="EZ4849" s="86">
        <v>0</v>
      </c>
      <c r="FA4849" s="86">
        <v>692.62762499999997</v>
      </c>
      <c r="FB4849" s="86">
        <v>2.6849273583862995E-3</v>
      </c>
      <c r="FC4849" s="86">
        <v>2049</v>
      </c>
      <c r="FD4849" s="86" t="s">
        <v>171</v>
      </c>
      <c r="FE4849" s="86">
        <v>8.5749999999999993E-2</v>
      </c>
      <c r="FF4849" s="86">
        <v>30</v>
      </c>
      <c r="FG4849" s="86">
        <v>0</v>
      </c>
      <c r="FH4849" s="86" t="s">
        <v>427</v>
      </c>
      <c r="FI4849" s="86">
        <v>1.2004999999999997E-3</v>
      </c>
      <c r="FJ4849" s="86">
        <v>4.6536626282307932E-9</v>
      </c>
      <c r="FK4849" s="86">
        <v>6.0024999999999987E-4</v>
      </c>
      <c r="FL4849" s="86">
        <v>2.3268313141153966E-9</v>
      </c>
      <c r="FM4849" s="86">
        <v>1.5435E-3</v>
      </c>
      <c r="FN4849" s="86">
        <v>5.9832805220110203E-9</v>
      </c>
    </row>
    <row r="4850" spans="98:170" x14ac:dyDescent="0.25">
      <c r="CT4850" s="86" t="s">
        <v>155</v>
      </c>
      <c r="CU4850" s="86" t="s">
        <v>695</v>
      </c>
      <c r="CV4850" s="86" t="s">
        <v>285</v>
      </c>
      <c r="CW4850" s="86">
        <v>2022</v>
      </c>
      <c r="CX4850" s="86">
        <v>2.009213365031719E-9</v>
      </c>
      <c r="CY4850" s="86">
        <v>1.0046066825158595E-9</v>
      </c>
      <c r="CZ4850" s="86">
        <v>2.5832743264693536E-9</v>
      </c>
      <c r="DA4850" s="86">
        <v>8807.952230875786</v>
      </c>
      <c r="DB4850" s="86">
        <v>222.22942162783079</v>
      </c>
      <c r="DC4850" s="86">
        <v>8585.7228092479545</v>
      </c>
      <c r="DD4850" s="86">
        <v>0</v>
      </c>
      <c r="DE4850" s="86">
        <v>0</v>
      </c>
      <c r="DF4850" s="86">
        <v>0</v>
      </c>
      <c r="DG4850" s="86">
        <v>0</v>
      </c>
      <c r="DH4850" s="86">
        <v>1.6736471178939771E-6</v>
      </c>
      <c r="DJ4850" s="86">
        <v>1.7697055340836575E-5</v>
      </c>
      <c r="DK4850" s="86">
        <v>0</v>
      </c>
      <c r="DL4850" s="86">
        <v>1.7697055340836575E-5</v>
      </c>
      <c r="DM4850" s="86">
        <v>8.8485276704182876E-6</v>
      </c>
      <c r="DN4850" s="86">
        <v>0</v>
      </c>
      <c r="DO4850" s="86">
        <v>8.8485276704182876E-6</v>
      </c>
      <c r="DP4850" s="86">
        <v>2.2753356866789887E-5</v>
      </c>
      <c r="DQ4850" s="86">
        <v>0</v>
      </c>
      <c r="DR4850" s="86">
        <v>2.2753356866789887E-5</v>
      </c>
      <c r="ER4850" s="86" t="s">
        <v>828</v>
      </c>
      <c r="ES4850" s="86" t="s">
        <v>155</v>
      </c>
      <c r="ET4850" s="86" t="s">
        <v>695</v>
      </c>
      <c r="EU4850" s="86" t="s">
        <v>289</v>
      </c>
      <c r="EV4850" s="86" t="s">
        <v>426</v>
      </c>
      <c r="EW4850" s="86" t="s">
        <v>426</v>
      </c>
      <c r="EX4850" s="86">
        <v>2050</v>
      </c>
      <c r="EY4850" s="86">
        <v>3.8764370081056177E-6</v>
      </c>
      <c r="EZ4850" s="86">
        <v>0</v>
      </c>
      <c r="FA4850" s="86">
        <v>692.62762499999997</v>
      </c>
      <c r="FB4850" s="86">
        <v>2.6849273583862995E-3</v>
      </c>
      <c r="FC4850" s="86">
        <v>2050</v>
      </c>
      <c r="FD4850" s="86" t="s">
        <v>171</v>
      </c>
      <c r="FE4850" s="86">
        <v>8.5749999999999993E-2</v>
      </c>
      <c r="FF4850" s="86">
        <v>30</v>
      </c>
      <c r="FG4850" s="86">
        <v>0</v>
      </c>
      <c r="FH4850" s="86" t="s">
        <v>427</v>
      </c>
      <c r="FI4850" s="86">
        <v>0</v>
      </c>
      <c r="FJ4850" s="86">
        <v>0</v>
      </c>
      <c r="FK4850" s="86">
        <v>6.0024999999999987E-4</v>
      </c>
      <c r="FL4850" s="86">
        <v>2.3268313141153966E-9</v>
      </c>
      <c r="FM4850" s="86">
        <v>1.5435E-3</v>
      </c>
      <c r="FN4850" s="86">
        <v>5.9832805220110203E-9</v>
      </c>
    </row>
    <row r="4851" spans="98:170" x14ac:dyDescent="0.25">
      <c r="CT4851" s="86" t="s">
        <v>155</v>
      </c>
      <c r="CU4851" s="86" t="s">
        <v>695</v>
      </c>
      <c r="CV4851" s="86" t="s">
        <v>285</v>
      </c>
      <c r="CW4851" s="86">
        <v>2023</v>
      </c>
      <c r="CX4851" s="86">
        <v>2.009213365031719E-9</v>
      </c>
      <c r="CY4851" s="86">
        <v>1.0046066825158595E-9</v>
      </c>
      <c r="CZ4851" s="86">
        <v>2.5832743264693536E-9</v>
      </c>
      <c r="DA4851" s="86">
        <v>9129.7460702365443</v>
      </c>
      <c r="DB4851" s="86">
        <v>233.23007680793941</v>
      </c>
      <c r="DC4851" s="86">
        <v>8896.5159934286039</v>
      </c>
      <c r="DD4851" s="86">
        <v>0</v>
      </c>
      <c r="DE4851" s="86">
        <v>0</v>
      </c>
      <c r="DF4851" s="86">
        <v>0</v>
      </c>
      <c r="DG4851" s="86">
        <v>0</v>
      </c>
      <c r="DH4851" s="86">
        <v>1.6736471178939771E-6</v>
      </c>
      <c r="DJ4851" s="86">
        <v>1.8343607823665081E-5</v>
      </c>
      <c r="DK4851" s="86">
        <v>0</v>
      </c>
      <c r="DL4851" s="86">
        <v>1.8343607823665081E-5</v>
      </c>
      <c r="DM4851" s="86">
        <v>9.1718039118325405E-6</v>
      </c>
      <c r="DN4851" s="86">
        <v>0</v>
      </c>
      <c r="DO4851" s="86">
        <v>9.1718039118325405E-6</v>
      </c>
      <c r="DP4851" s="86">
        <v>2.3584638630426536E-5</v>
      </c>
      <c r="DQ4851" s="86">
        <v>0</v>
      </c>
      <c r="DR4851" s="86">
        <v>2.3584638630426536E-5</v>
      </c>
      <c r="ER4851" s="86" t="s">
        <v>828</v>
      </c>
      <c r="ES4851" s="86" t="s">
        <v>155</v>
      </c>
      <c r="ET4851" s="86" t="s">
        <v>695</v>
      </c>
      <c r="EU4851" s="86" t="s">
        <v>289</v>
      </c>
      <c r="EV4851" s="86" t="s">
        <v>426</v>
      </c>
      <c r="EW4851" s="86" t="s">
        <v>426</v>
      </c>
      <c r="EX4851" s="86">
        <v>2051</v>
      </c>
      <c r="EY4851" s="86">
        <v>3.8764370081056177E-6</v>
      </c>
      <c r="EZ4851" s="86">
        <v>0</v>
      </c>
      <c r="FA4851" s="86">
        <v>692.62762499999997</v>
      </c>
      <c r="FB4851" s="86">
        <v>2.6849273583862995E-3</v>
      </c>
      <c r="FC4851" s="86">
        <v>2051</v>
      </c>
      <c r="FD4851" s="86" t="s">
        <v>171</v>
      </c>
      <c r="FE4851" s="86">
        <v>8.5749999999999993E-2</v>
      </c>
      <c r="FF4851" s="86">
        <v>30</v>
      </c>
      <c r="FG4851" s="86">
        <v>0</v>
      </c>
      <c r="FH4851" s="86" t="s">
        <v>427</v>
      </c>
      <c r="FI4851" s="86">
        <v>0</v>
      </c>
      <c r="FJ4851" s="86">
        <v>0</v>
      </c>
      <c r="FK4851" s="86">
        <v>0</v>
      </c>
      <c r="FL4851" s="86">
        <v>0</v>
      </c>
      <c r="FM4851" s="86">
        <v>1.5435E-3</v>
      </c>
      <c r="FN4851" s="86">
        <v>5.9832805220110203E-9</v>
      </c>
    </row>
    <row r="4852" spans="98:170" x14ac:dyDescent="0.25">
      <c r="CT4852" s="86" t="s">
        <v>155</v>
      </c>
      <c r="CU4852" s="86" t="s">
        <v>695</v>
      </c>
      <c r="CV4852" s="86" t="s">
        <v>285</v>
      </c>
      <c r="CW4852" s="86">
        <v>2024</v>
      </c>
      <c r="CX4852" s="86">
        <v>2.009213365031719E-9</v>
      </c>
      <c r="CY4852" s="86">
        <v>1.0046066825158595E-9</v>
      </c>
      <c r="CZ4852" s="86">
        <v>2.5832743264693536E-9</v>
      </c>
      <c r="DA4852" s="86">
        <v>9129.7460702365443</v>
      </c>
      <c r="DB4852" s="86">
        <v>233.23007680793941</v>
      </c>
      <c r="DC4852" s="86">
        <v>8896.5159934286039</v>
      </c>
      <c r="DD4852" s="86">
        <v>0</v>
      </c>
      <c r="DE4852" s="86">
        <v>0</v>
      </c>
      <c r="DF4852" s="86">
        <v>0</v>
      </c>
      <c r="DG4852" s="86">
        <v>0</v>
      </c>
      <c r="DH4852" s="86">
        <v>1.6736471178939771E-6</v>
      </c>
      <c r="DJ4852" s="86">
        <v>1.8343607823665081E-5</v>
      </c>
      <c r="DK4852" s="86">
        <v>0</v>
      </c>
      <c r="DL4852" s="86">
        <v>1.8343607823665081E-5</v>
      </c>
      <c r="DM4852" s="86">
        <v>9.1718039118325405E-6</v>
      </c>
      <c r="DN4852" s="86">
        <v>0</v>
      </c>
      <c r="DO4852" s="86">
        <v>9.1718039118325405E-6</v>
      </c>
      <c r="DP4852" s="86">
        <v>2.3584638630426536E-5</v>
      </c>
      <c r="DQ4852" s="86">
        <v>0</v>
      </c>
      <c r="DR4852" s="86">
        <v>2.3584638630426536E-5</v>
      </c>
      <c r="ER4852" s="86" t="s">
        <v>828</v>
      </c>
      <c r="ES4852" s="86" t="s">
        <v>155</v>
      </c>
      <c r="ET4852" s="86" t="s">
        <v>695</v>
      </c>
      <c r="EU4852" s="86" t="s">
        <v>294</v>
      </c>
      <c r="EV4852" s="86" t="s">
        <v>426</v>
      </c>
      <c r="EW4852" s="86" t="s">
        <v>426</v>
      </c>
      <c r="EX4852" s="86">
        <v>2021</v>
      </c>
      <c r="EY4852" s="86">
        <v>5.1640138508871778E-5</v>
      </c>
      <c r="EZ4852" s="86">
        <v>0</v>
      </c>
      <c r="FA4852" s="86">
        <v>692.62762499999997</v>
      </c>
      <c r="FB4852" s="86">
        <v>3.5767386490070899E-2</v>
      </c>
      <c r="FC4852" s="86">
        <v>2021</v>
      </c>
      <c r="FD4852" s="86" t="s">
        <v>171</v>
      </c>
      <c r="FE4852" s="86">
        <v>8.5749999999999993E-2</v>
      </c>
      <c r="FF4852" s="86">
        <v>30</v>
      </c>
      <c r="FG4852" s="86">
        <v>0</v>
      </c>
      <c r="FH4852" s="86" t="s">
        <v>427</v>
      </c>
      <c r="FI4852" s="86">
        <v>1.2004999999999997E-3</v>
      </c>
      <c r="FJ4852" s="86">
        <v>6.1993986279900563E-8</v>
      </c>
      <c r="FK4852" s="86">
        <v>6.0024999999999987E-4</v>
      </c>
      <c r="FL4852" s="86">
        <v>3.0996993139950282E-8</v>
      </c>
      <c r="FM4852" s="86">
        <v>0</v>
      </c>
      <c r="FN4852" s="86">
        <v>0</v>
      </c>
    </row>
    <row r="4853" spans="98:170" x14ac:dyDescent="0.25">
      <c r="CT4853" s="86" t="s">
        <v>155</v>
      </c>
      <c r="CU4853" s="86" t="s">
        <v>695</v>
      </c>
      <c r="CV4853" s="86" t="s">
        <v>285</v>
      </c>
      <c r="CW4853" s="86">
        <v>2025</v>
      </c>
      <c r="CX4853" s="86">
        <v>2.009213365031719E-9</v>
      </c>
      <c r="CY4853" s="86">
        <v>1.0046066825158595E-9</v>
      </c>
      <c r="CZ4853" s="86">
        <v>2.5832743264693536E-9</v>
      </c>
      <c r="DA4853" s="86">
        <v>9129.7460702365443</v>
      </c>
      <c r="DB4853" s="86">
        <v>233.23007680793941</v>
      </c>
      <c r="DC4853" s="86">
        <v>8896.5159934286039</v>
      </c>
      <c r="DD4853" s="86">
        <v>0</v>
      </c>
      <c r="DE4853" s="86">
        <v>0</v>
      </c>
      <c r="DF4853" s="86">
        <v>0</v>
      </c>
      <c r="DG4853" s="86">
        <v>0</v>
      </c>
      <c r="DH4853" s="86">
        <v>1.6736471178939771E-6</v>
      </c>
      <c r="DJ4853" s="86">
        <v>1.8343607823665081E-5</v>
      </c>
      <c r="DK4853" s="86">
        <v>0</v>
      </c>
      <c r="DL4853" s="86">
        <v>1.8343607823665081E-5</v>
      </c>
      <c r="DM4853" s="86">
        <v>9.1718039118325405E-6</v>
      </c>
      <c r="DN4853" s="86">
        <v>0</v>
      </c>
      <c r="DO4853" s="86">
        <v>9.1718039118325405E-6</v>
      </c>
      <c r="DP4853" s="86">
        <v>2.3584638630426536E-5</v>
      </c>
      <c r="DQ4853" s="86">
        <v>0</v>
      </c>
      <c r="DR4853" s="86">
        <v>2.3584638630426536E-5</v>
      </c>
      <c r="ER4853" s="86" t="s">
        <v>828</v>
      </c>
      <c r="ES4853" s="86" t="s">
        <v>155</v>
      </c>
      <c r="ET4853" s="86" t="s">
        <v>695</v>
      </c>
      <c r="EU4853" s="86" t="s">
        <v>294</v>
      </c>
      <c r="EV4853" s="86" t="s">
        <v>426</v>
      </c>
      <c r="EW4853" s="86" t="s">
        <v>426</v>
      </c>
      <c r="EX4853" s="86">
        <v>2022</v>
      </c>
      <c r="EY4853" s="86">
        <v>5.1640138508871778E-5</v>
      </c>
      <c r="EZ4853" s="86">
        <v>0</v>
      </c>
      <c r="FA4853" s="86">
        <v>692.62762499999997</v>
      </c>
      <c r="FB4853" s="86">
        <v>3.5767386490070899E-2</v>
      </c>
      <c r="FC4853" s="86">
        <v>2022</v>
      </c>
      <c r="FD4853" s="86" t="s">
        <v>171</v>
      </c>
      <c r="FE4853" s="86">
        <v>8.5749999999999993E-2</v>
      </c>
      <c r="FF4853" s="86">
        <v>30</v>
      </c>
      <c r="FG4853" s="86">
        <v>0</v>
      </c>
      <c r="FH4853" s="86" t="s">
        <v>427</v>
      </c>
      <c r="FI4853" s="86">
        <v>1.2004999999999997E-3</v>
      </c>
      <c r="FJ4853" s="86">
        <v>6.1993986279900563E-8</v>
      </c>
      <c r="FK4853" s="86">
        <v>6.0024999999999987E-4</v>
      </c>
      <c r="FL4853" s="86">
        <v>3.0996993139950282E-8</v>
      </c>
      <c r="FM4853" s="86">
        <v>1.5435E-3</v>
      </c>
      <c r="FN4853" s="86">
        <v>7.9706553788443592E-8</v>
      </c>
    </row>
    <row r="4854" spans="98:170" x14ac:dyDescent="0.25">
      <c r="CT4854" s="86" t="s">
        <v>155</v>
      </c>
      <c r="CU4854" s="86" t="s">
        <v>695</v>
      </c>
      <c r="CV4854" s="86" t="s">
        <v>285</v>
      </c>
      <c r="CW4854" s="86">
        <v>2026</v>
      </c>
      <c r="CX4854" s="86">
        <v>2.009213365031719E-9</v>
      </c>
      <c r="CY4854" s="86">
        <v>1.0046066825158595E-9</v>
      </c>
      <c r="CZ4854" s="86">
        <v>2.5832743264693536E-9</v>
      </c>
      <c r="DA4854" s="86">
        <v>9129.7460702365443</v>
      </c>
      <c r="DB4854" s="86">
        <v>233.23007680793941</v>
      </c>
      <c r="DC4854" s="86">
        <v>8896.5159934286039</v>
      </c>
      <c r="DD4854" s="86">
        <v>0</v>
      </c>
      <c r="DE4854" s="86">
        <v>0</v>
      </c>
      <c r="DF4854" s="86">
        <v>0</v>
      </c>
      <c r="DG4854" s="86">
        <v>0</v>
      </c>
      <c r="DH4854" s="86">
        <v>1.6736471178939771E-6</v>
      </c>
      <c r="DJ4854" s="86">
        <v>1.8343607823665081E-5</v>
      </c>
      <c r="DK4854" s="86">
        <v>0</v>
      </c>
      <c r="DL4854" s="86">
        <v>1.8343607823665081E-5</v>
      </c>
      <c r="DM4854" s="86">
        <v>9.1718039118325405E-6</v>
      </c>
      <c r="DN4854" s="86">
        <v>0</v>
      </c>
      <c r="DO4854" s="86">
        <v>9.1718039118325405E-6</v>
      </c>
      <c r="DP4854" s="86">
        <v>2.3584638630426536E-5</v>
      </c>
      <c r="DQ4854" s="86">
        <v>0</v>
      </c>
      <c r="DR4854" s="86">
        <v>2.3584638630426536E-5</v>
      </c>
      <c r="ER4854" s="86" t="s">
        <v>828</v>
      </c>
      <c r="ES4854" s="86" t="s">
        <v>155</v>
      </c>
      <c r="ET4854" s="86" t="s">
        <v>695</v>
      </c>
      <c r="EU4854" s="86" t="s">
        <v>294</v>
      </c>
      <c r="EV4854" s="86" t="s">
        <v>426</v>
      </c>
      <c r="EW4854" s="86" t="s">
        <v>426</v>
      </c>
      <c r="EX4854" s="86">
        <v>2023</v>
      </c>
      <c r="EY4854" s="86">
        <v>5.1640138508871778E-5</v>
      </c>
      <c r="EZ4854" s="86">
        <v>0</v>
      </c>
      <c r="FA4854" s="86">
        <v>692.62762499999997</v>
      </c>
      <c r="FB4854" s="86">
        <v>3.5767386490070899E-2</v>
      </c>
      <c r="FC4854" s="86">
        <v>2023</v>
      </c>
      <c r="FD4854" s="86" t="s">
        <v>171</v>
      </c>
      <c r="FE4854" s="86">
        <v>8.5749999999999993E-2</v>
      </c>
      <c r="FF4854" s="86">
        <v>30</v>
      </c>
      <c r="FG4854" s="86">
        <v>0</v>
      </c>
      <c r="FH4854" s="86" t="s">
        <v>427</v>
      </c>
      <c r="FI4854" s="86">
        <v>1.2004999999999997E-3</v>
      </c>
      <c r="FJ4854" s="86">
        <v>6.1993986279900563E-8</v>
      </c>
      <c r="FK4854" s="86">
        <v>6.0024999999999987E-4</v>
      </c>
      <c r="FL4854" s="86">
        <v>3.0996993139950282E-8</v>
      </c>
      <c r="FM4854" s="86">
        <v>1.5435E-3</v>
      </c>
      <c r="FN4854" s="86">
        <v>7.9706553788443592E-8</v>
      </c>
    </row>
    <row r="4855" spans="98:170" x14ac:dyDescent="0.25">
      <c r="CT4855" s="86" t="s">
        <v>155</v>
      </c>
      <c r="CU4855" s="86" t="s">
        <v>695</v>
      </c>
      <c r="CV4855" s="86" t="s">
        <v>285</v>
      </c>
      <c r="CW4855" s="86">
        <v>2027</v>
      </c>
      <c r="CX4855" s="86">
        <v>2.009213365031719E-9</v>
      </c>
      <c r="CY4855" s="86">
        <v>1.0046066825158595E-9</v>
      </c>
      <c r="CZ4855" s="86">
        <v>2.5832743264693536E-9</v>
      </c>
      <c r="DA4855" s="86">
        <v>9129.7460702365443</v>
      </c>
      <c r="DB4855" s="86">
        <v>233.23007680793941</v>
      </c>
      <c r="DC4855" s="86">
        <v>8896.5159934286039</v>
      </c>
      <c r="DD4855" s="86">
        <v>0</v>
      </c>
      <c r="DE4855" s="86">
        <v>0</v>
      </c>
      <c r="DF4855" s="86">
        <v>0</v>
      </c>
      <c r="DG4855" s="86">
        <v>0</v>
      </c>
      <c r="DH4855" s="86">
        <v>1.6736471178939771E-6</v>
      </c>
      <c r="DJ4855" s="86">
        <v>1.8343607823665081E-5</v>
      </c>
      <c r="DK4855" s="86">
        <v>0</v>
      </c>
      <c r="DL4855" s="86">
        <v>1.8343607823665081E-5</v>
      </c>
      <c r="DM4855" s="86">
        <v>9.1718039118325405E-6</v>
      </c>
      <c r="DN4855" s="86">
        <v>0</v>
      </c>
      <c r="DO4855" s="86">
        <v>9.1718039118325405E-6</v>
      </c>
      <c r="DP4855" s="86">
        <v>2.3584638630426536E-5</v>
      </c>
      <c r="DQ4855" s="86">
        <v>0</v>
      </c>
      <c r="DR4855" s="86">
        <v>2.3584638630426536E-5</v>
      </c>
      <c r="ER4855" s="86" t="s">
        <v>828</v>
      </c>
      <c r="ES4855" s="86" t="s">
        <v>155</v>
      </c>
      <c r="ET4855" s="86" t="s">
        <v>695</v>
      </c>
      <c r="EU4855" s="86" t="s">
        <v>294</v>
      </c>
      <c r="EV4855" s="86" t="s">
        <v>426</v>
      </c>
      <c r="EW4855" s="86" t="s">
        <v>426</v>
      </c>
      <c r="EX4855" s="86">
        <v>2024</v>
      </c>
      <c r="EY4855" s="86">
        <v>5.1640138508871778E-5</v>
      </c>
      <c r="EZ4855" s="86">
        <v>0</v>
      </c>
      <c r="FA4855" s="86">
        <v>692.62762499999997</v>
      </c>
      <c r="FB4855" s="86">
        <v>3.5767386490070899E-2</v>
      </c>
      <c r="FC4855" s="86">
        <v>2024</v>
      </c>
      <c r="FD4855" s="86" t="s">
        <v>171</v>
      </c>
      <c r="FE4855" s="86">
        <v>8.5749999999999993E-2</v>
      </c>
      <c r="FF4855" s="86">
        <v>30</v>
      </c>
      <c r="FG4855" s="86">
        <v>0</v>
      </c>
      <c r="FH4855" s="86" t="s">
        <v>427</v>
      </c>
      <c r="FI4855" s="86">
        <v>1.2004999999999997E-3</v>
      </c>
      <c r="FJ4855" s="86">
        <v>6.1993986279900563E-8</v>
      </c>
      <c r="FK4855" s="86">
        <v>6.0024999999999987E-4</v>
      </c>
      <c r="FL4855" s="86">
        <v>3.0996993139950282E-8</v>
      </c>
      <c r="FM4855" s="86">
        <v>1.5435E-3</v>
      </c>
      <c r="FN4855" s="86">
        <v>7.9706553788443592E-8</v>
      </c>
    </row>
    <row r="4856" spans="98:170" x14ac:dyDescent="0.25">
      <c r="CT4856" s="86" t="s">
        <v>155</v>
      </c>
      <c r="CU4856" s="86" t="s">
        <v>695</v>
      </c>
      <c r="CV4856" s="86" t="s">
        <v>285</v>
      </c>
      <c r="CW4856" s="86">
        <v>2028</v>
      </c>
      <c r="CX4856" s="86">
        <v>2.009213365031719E-9</v>
      </c>
      <c r="CY4856" s="86">
        <v>1.0046066825158595E-9</v>
      </c>
      <c r="CZ4856" s="86">
        <v>2.5832743264693536E-9</v>
      </c>
      <c r="DA4856" s="86">
        <v>9534.922087709454</v>
      </c>
      <c r="DB4856" s="86">
        <v>247.27299216494731</v>
      </c>
      <c r="DC4856" s="86">
        <v>9287.6490955445061</v>
      </c>
      <c r="DD4856" s="86">
        <v>0</v>
      </c>
      <c r="DE4856" s="86">
        <v>0</v>
      </c>
      <c r="DF4856" s="86">
        <v>0</v>
      </c>
      <c r="DG4856" s="86">
        <v>0</v>
      </c>
      <c r="DH4856" s="86">
        <v>1.6736471178939771E-6</v>
      </c>
      <c r="DJ4856" s="86">
        <v>1.9157692893161975E-5</v>
      </c>
      <c r="DK4856" s="86">
        <v>0</v>
      </c>
      <c r="DL4856" s="86">
        <v>1.9157692893161975E-5</v>
      </c>
      <c r="DM4856" s="86">
        <v>9.5788464465809873E-6</v>
      </c>
      <c r="DN4856" s="86">
        <v>0</v>
      </c>
      <c r="DO4856" s="86">
        <v>9.5788464465809873E-6</v>
      </c>
      <c r="DP4856" s="86">
        <v>2.4631319434065403E-5</v>
      </c>
      <c r="DQ4856" s="86">
        <v>0</v>
      </c>
      <c r="DR4856" s="86">
        <v>2.4631319434065403E-5</v>
      </c>
      <c r="ER4856" s="86" t="s">
        <v>828</v>
      </c>
      <c r="ES4856" s="86" t="s">
        <v>155</v>
      </c>
      <c r="ET4856" s="86" t="s">
        <v>695</v>
      </c>
      <c r="EU4856" s="86" t="s">
        <v>294</v>
      </c>
      <c r="EV4856" s="86" t="s">
        <v>426</v>
      </c>
      <c r="EW4856" s="86" t="s">
        <v>426</v>
      </c>
      <c r="EX4856" s="86">
        <v>2025</v>
      </c>
      <c r="EY4856" s="86">
        <v>5.1640138508871778E-5</v>
      </c>
      <c r="EZ4856" s="86">
        <v>0</v>
      </c>
      <c r="FA4856" s="86">
        <v>692.62762499999997</v>
      </c>
      <c r="FB4856" s="86">
        <v>3.5767386490070899E-2</v>
      </c>
      <c r="FC4856" s="86">
        <v>2025</v>
      </c>
      <c r="FD4856" s="86" t="s">
        <v>171</v>
      </c>
      <c r="FE4856" s="86">
        <v>8.5749999999999993E-2</v>
      </c>
      <c r="FF4856" s="86">
        <v>30</v>
      </c>
      <c r="FG4856" s="86">
        <v>0</v>
      </c>
      <c r="FH4856" s="86" t="s">
        <v>427</v>
      </c>
      <c r="FI4856" s="86">
        <v>1.2004999999999997E-3</v>
      </c>
      <c r="FJ4856" s="86">
        <v>6.1993986279900563E-8</v>
      </c>
      <c r="FK4856" s="86">
        <v>6.0024999999999987E-4</v>
      </c>
      <c r="FL4856" s="86">
        <v>3.0996993139950282E-8</v>
      </c>
      <c r="FM4856" s="86">
        <v>1.5435E-3</v>
      </c>
      <c r="FN4856" s="86">
        <v>7.9706553788443592E-8</v>
      </c>
    </row>
    <row r="4857" spans="98:170" x14ac:dyDescent="0.25">
      <c r="CT4857" s="86" t="s">
        <v>155</v>
      </c>
      <c r="CU4857" s="86" t="s">
        <v>695</v>
      </c>
      <c r="CV4857" s="86" t="s">
        <v>285</v>
      </c>
      <c r="CW4857" s="86">
        <v>2029</v>
      </c>
      <c r="CX4857" s="86">
        <v>2.009213365031719E-9</v>
      </c>
      <c r="CY4857" s="86">
        <v>1.0046066825158595E-9</v>
      </c>
      <c r="CZ4857" s="86">
        <v>2.5832743264693536E-9</v>
      </c>
      <c r="DA4857" s="86">
        <v>9534.922087709454</v>
      </c>
      <c r="DB4857" s="86">
        <v>247.27299216494731</v>
      </c>
      <c r="DC4857" s="86">
        <v>9287.6490955445061</v>
      </c>
      <c r="DD4857" s="86">
        <v>0</v>
      </c>
      <c r="DE4857" s="86">
        <v>0</v>
      </c>
      <c r="DF4857" s="86">
        <v>0</v>
      </c>
      <c r="DG4857" s="86">
        <v>0</v>
      </c>
      <c r="DH4857" s="86">
        <v>1.6736471178939771E-6</v>
      </c>
      <c r="DJ4857" s="86">
        <v>1.9157692893161975E-5</v>
      </c>
      <c r="DK4857" s="86">
        <v>0</v>
      </c>
      <c r="DL4857" s="86">
        <v>1.9157692893161975E-5</v>
      </c>
      <c r="DM4857" s="86">
        <v>9.5788464465809873E-6</v>
      </c>
      <c r="DN4857" s="86">
        <v>0</v>
      </c>
      <c r="DO4857" s="86">
        <v>9.5788464465809873E-6</v>
      </c>
      <c r="DP4857" s="86">
        <v>2.4631319434065403E-5</v>
      </c>
      <c r="DQ4857" s="86">
        <v>0</v>
      </c>
      <c r="DR4857" s="86">
        <v>2.4631319434065403E-5</v>
      </c>
      <c r="ER4857" s="86" t="s">
        <v>828</v>
      </c>
      <c r="ES4857" s="86" t="s">
        <v>155</v>
      </c>
      <c r="ET4857" s="86" t="s">
        <v>695</v>
      </c>
      <c r="EU4857" s="86" t="s">
        <v>294</v>
      </c>
      <c r="EV4857" s="86" t="s">
        <v>426</v>
      </c>
      <c r="EW4857" s="86" t="s">
        <v>426</v>
      </c>
      <c r="EX4857" s="86">
        <v>2026</v>
      </c>
      <c r="EY4857" s="86">
        <v>5.1640138508871778E-5</v>
      </c>
      <c r="EZ4857" s="86">
        <v>0</v>
      </c>
      <c r="FA4857" s="86">
        <v>692.62762499999997</v>
      </c>
      <c r="FB4857" s="86">
        <v>3.5767386490070899E-2</v>
      </c>
      <c r="FC4857" s="86">
        <v>2026</v>
      </c>
      <c r="FD4857" s="86" t="s">
        <v>171</v>
      </c>
      <c r="FE4857" s="86">
        <v>8.5749999999999993E-2</v>
      </c>
      <c r="FF4857" s="86">
        <v>30</v>
      </c>
      <c r="FG4857" s="86">
        <v>0</v>
      </c>
      <c r="FH4857" s="86" t="s">
        <v>427</v>
      </c>
      <c r="FI4857" s="86">
        <v>1.2004999999999997E-3</v>
      </c>
      <c r="FJ4857" s="86">
        <v>6.1993986279900563E-8</v>
      </c>
      <c r="FK4857" s="86">
        <v>6.0024999999999987E-4</v>
      </c>
      <c r="FL4857" s="86">
        <v>3.0996993139950282E-8</v>
      </c>
      <c r="FM4857" s="86">
        <v>1.5435E-3</v>
      </c>
      <c r="FN4857" s="86">
        <v>7.9706553788443592E-8</v>
      </c>
    </row>
    <row r="4858" spans="98:170" x14ac:dyDescent="0.25">
      <c r="CT4858" s="86" t="s">
        <v>155</v>
      </c>
      <c r="CU4858" s="86" t="s">
        <v>695</v>
      </c>
      <c r="CV4858" s="86" t="s">
        <v>285</v>
      </c>
      <c r="CW4858" s="86">
        <v>2030</v>
      </c>
      <c r="CX4858" s="86">
        <v>2.009213365031719E-9</v>
      </c>
      <c r="CY4858" s="86">
        <v>1.0046066825158595E-9</v>
      </c>
      <c r="CZ4858" s="86">
        <v>2.5832743264693536E-9</v>
      </c>
      <c r="DA4858" s="86">
        <v>9534.922087709454</v>
      </c>
      <c r="DB4858" s="86">
        <v>247.27299216494731</v>
      </c>
      <c r="DC4858" s="86">
        <v>9287.6490955445061</v>
      </c>
      <c r="DD4858" s="86">
        <v>0</v>
      </c>
      <c r="DE4858" s="86">
        <v>0</v>
      </c>
      <c r="DF4858" s="86">
        <v>0</v>
      </c>
      <c r="DG4858" s="86">
        <v>0</v>
      </c>
      <c r="DH4858" s="86">
        <v>1.6736471178939771E-6</v>
      </c>
      <c r="DJ4858" s="86">
        <v>1.9157692893161975E-5</v>
      </c>
      <c r="DK4858" s="86">
        <v>0</v>
      </c>
      <c r="DL4858" s="86">
        <v>1.9157692893161975E-5</v>
      </c>
      <c r="DM4858" s="86">
        <v>9.5788464465809873E-6</v>
      </c>
      <c r="DN4858" s="86">
        <v>0</v>
      </c>
      <c r="DO4858" s="86">
        <v>9.5788464465809873E-6</v>
      </c>
      <c r="DP4858" s="86">
        <v>2.4631319434065403E-5</v>
      </c>
      <c r="DQ4858" s="86">
        <v>0</v>
      </c>
      <c r="DR4858" s="86">
        <v>2.4631319434065403E-5</v>
      </c>
      <c r="ER4858" s="86" t="s">
        <v>828</v>
      </c>
      <c r="ES4858" s="86" t="s">
        <v>155</v>
      </c>
      <c r="ET4858" s="86" t="s">
        <v>695</v>
      </c>
      <c r="EU4858" s="86" t="s">
        <v>294</v>
      </c>
      <c r="EV4858" s="86" t="s">
        <v>426</v>
      </c>
      <c r="EW4858" s="86" t="s">
        <v>426</v>
      </c>
      <c r="EX4858" s="86">
        <v>2027</v>
      </c>
      <c r="EY4858" s="86">
        <v>5.1640138508871778E-5</v>
      </c>
      <c r="EZ4858" s="86">
        <v>0</v>
      </c>
      <c r="FA4858" s="86">
        <v>692.62762499999997</v>
      </c>
      <c r="FB4858" s="86">
        <v>3.5767386490070899E-2</v>
      </c>
      <c r="FC4858" s="86">
        <v>2027</v>
      </c>
      <c r="FD4858" s="86" t="s">
        <v>171</v>
      </c>
      <c r="FE4858" s="86">
        <v>8.5749999999999993E-2</v>
      </c>
      <c r="FF4858" s="86">
        <v>30</v>
      </c>
      <c r="FG4858" s="86">
        <v>0</v>
      </c>
      <c r="FH4858" s="86" t="s">
        <v>427</v>
      </c>
      <c r="FI4858" s="86">
        <v>1.2004999999999997E-3</v>
      </c>
      <c r="FJ4858" s="86">
        <v>6.1993986279900563E-8</v>
      </c>
      <c r="FK4858" s="86">
        <v>6.0024999999999987E-4</v>
      </c>
      <c r="FL4858" s="86">
        <v>3.0996993139950282E-8</v>
      </c>
      <c r="FM4858" s="86">
        <v>1.5435E-3</v>
      </c>
      <c r="FN4858" s="86">
        <v>7.9706553788443592E-8</v>
      </c>
    </row>
    <row r="4859" spans="98:170" x14ac:dyDescent="0.25">
      <c r="CT4859" s="86" t="s">
        <v>155</v>
      </c>
      <c r="CU4859" s="86" t="s">
        <v>695</v>
      </c>
      <c r="CV4859" s="86" t="s">
        <v>285</v>
      </c>
      <c r="CW4859" s="86">
        <v>2031</v>
      </c>
      <c r="CX4859" s="86">
        <v>2.009213365031719E-9</v>
      </c>
      <c r="CY4859" s="86">
        <v>1.0046066825158595E-9</v>
      </c>
      <c r="CZ4859" s="86">
        <v>2.5832743264693536E-9</v>
      </c>
      <c r="DA4859" s="86">
        <v>9534.922087709454</v>
      </c>
      <c r="DB4859" s="86">
        <v>247.27299216494731</v>
      </c>
      <c r="DC4859" s="86">
        <v>9287.6490955445061</v>
      </c>
      <c r="DD4859" s="86">
        <v>0</v>
      </c>
      <c r="DE4859" s="86">
        <v>0</v>
      </c>
      <c r="DF4859" s="86">
        <v>0</v>
      </c>
      <c r="DG4859" s="86">
        <v>0</v>
      </c>
      <c r="DH4859" s="86">
        <v>1.6736471178939771E-6</v>
      </c>
      <c r="DJ4859" s="86">
        <v>1.9157692893161975E-5</v>
      </c>
      <c r="DK4859" s="86">
        <v>0</v>
      </c>
      <c r="DL4859" s="86">
        <v>1.9157692893161975E-5</v>
      </c>
      <c r="DM4859" s="86">
        <v>9.5788464465809873E-6</v>
      </c>
      <c r="DN4859" s="86">
        <v>0</v>
      </c>
      <c r="DO4859" s="86">
        <v>9.5788464465809873E-6</v>
      </c>
      <c r="DP4859" s="86">
        <v>2.4631319434065403E-5</v>
      </c>
      <c r="DQ4859" s="86">
        <v>0</v>
      </c>
      <c r="DR4859" s="86">
        <v>2.4631319434065403E-5</v>
      </c>
      <c r="ER4859" s="86" t="s">
        <v>828</v>
      </c>
      <c r="ES4859" s="86" t="s">
        <v>155</v>
      </c>
      <c r="ET4859" s="86" t="s">
        <v>695</v>
      </c>
      <c r="EU4859" s="86" t="s">
        <v>294</v>
      </c>
      <c r="EV4859" s="86" t="s">
        <v>426</v>
      </c>
      <c r="EW4859" s="86" t="s">
        <v>426</v>
      </c>
      <c r="EX4859" s="86">
        <v>2028</v>
      </c>
      <c r="EY4859" s="86">
        <v>5.1640138508871778E-5</v>
      </c>
      <c r="EZ4859" s="86">
        <v>0</v>
      </c>
      <c r="FA4859" s="86">
        <v>692.62762499999997</v>
      </c>
      <c r="FB4859" s="86">
        <v>3.5767386490070899E-2</v>
      </c>
      <c r="FC4859" s="86">
        <v>2028</v>
      </c>
      <c r="FD4859" s="86" t="s">
        <v>171</v>
      </c>
      <c r="FE4859" s="86">
        <v>8.5749999999999993E-2</v>
      </c>
      <c r="FF4859" s="86">
        <v>30</v>
      </c>
      <c r="FG4859" s="86">
        <v>0</v>
      </c>
      <c r="FH4859" s="86" t="s">
        <v>427</v>
      </c>
      <c r="FI4859" s="86">
        <v>1.2004999999999997E-3</v>
      </c>
      <c r="FJ4859" s="86">
        <v>6.1993986279900563E-8</v>
      </c>
      <c r="FK4859" s="86">
        <v>6.0024999999999987E-4</v>
      </c>
      <c r="FL4859" s="86">
        <v>3.0996993139950282E-8</v>
      </c>
      <c r="FM4859" s="86">
        <v>1.5435E-3</v>
      </c>
      <c r="FN4859" s="86">
        <v>7.9706553788443592E-8</v>
      </c>
    </row>
    <row r="4860" spans="98:170" x14ac:dyDescent="0.25">
      <c r="CT4860" s="86" t="s">
        <v>155</v>
      </c>
      <c r="CU4860" s="86" t="s">
        <v>695</v>
      </c>
      <c r="CV4860" s="86" t="s">
        <v>285</v>
      </c>
      <c r="CW4860" s="86">
        <v>2032</v>
      </c>
      <c r="CX4860" s="86">
        <v>2.009213365031719E-9</v>
      </c>
      <c r="CY4860" s="86">
        <v>1.0046066825158595E-9</v>
      </c>
      <c r="CZ4860" s="86">
        <v>2.5832743264693536E-9</v>
      </c>
      <c r="DA4860" s="86">
        <v>9534.922087709454</v>
      </c>
      <c r="DB4860" s="86">
        <v>247.27299216494731</v>
      </c>
      <c r="DC4860" s="86">
        <v>9287.6490955445061</v>
      </c>
      <c r="DD4860" s="86">
        <v>0</v>
      </c>
      <c r="DE4860" s="86">
        <v>0</v>
      </c>
      <c r="DF4860" s="86">
        <v>0</v>
      </c>
      <c r="DG4860" s="86">
        <v>0</v>
      </c>
      <c r="DH4860" s="86">
        <v>1.6736471178939771E-6</v>
      </c>
      <c r="DJ4860" s="86">
        <v>1.9157692893161975E-5</v>
      </c>
      <c r="DK4860" s="86">
        <v>0</v>
      </c>
      <c r="DL4860" s="86">
        <v>1.9157692893161975E-5</v>
      </c>
      <c r="DM4860" s="86">
        <v>9.5788464465809873E-6</v>
      </c>
      <c r="DN4860" s="86">
        <v>0</v>
      </c>
      <c r="DO4860" s="86">
        <v>9.5788464465809873E-6</v>
      </c>
      <c r="DP4860" s="86">
        <v>2.4631319434065403E-5</v>
      </c>
      <c r="DQ4860" s="86">
        <v>0</v>
      </c>
      <c r="DR4860" s="86">
        <v>2.4631319434065403E-5</v>
      </c>
      <c r="ER4860" s="86" t="s">
        <v>828</v>
      </c>
      <c r="ES4860" s="86" t="s">
        <v>155</v>
      </c>
      <c r="ET4860" s="86" t="s">
        <v>695</v>
      </c>
      <c r="EU4860" s="86" t="s">
        <v>294</v>
      </c>
      <c r="EV4860" s="86" t="s">
        <v>426</v>
      </c>
      <c r="EW4860" s="86" t="s">
        <v>426</v>
      </c>
      <c r="EX4860" s="86">
        <v>2029</v>
      </c>
      <c r="EY4860" s="86">
        <v>5.1640138508871778E-5</v>
      </c>
      <c r="EZ4860" s="86">
        <v>0</v>
      </c>
      <c r="FA4860" s="86">
        <v>692.62762499999997</v>
      </c>
      <c r="FB4860" s="86">
        <v>3.5767386490070899E-2</v>
      </c>
      <c r="FC4860" s="86">
        <v>2029</v>
      </c>
      <c r="FD4860" s="86" t="s">
        <v>171</v>
      </c>
      <c r="FE4860" s="86">
        <v>8.5749999999999993E-2</v>
      </c>
      <c r="FF4860" s="86">
        <v>30</v>
      </c>
      <c r="FG4860" s="86">
        <v>0</v>
      </c>
      <c r="FH4860" s="86" t="s">
        <v>427</v>
      </c>
      <c r="FI4860" s="86">
        <v>1.2004999999999997E-3</v>
      </c>
      <c r="FJ4860" s="86">
        <v>6.1993986279900563E-8</v>
      </c>
      <c r="FK4860" s="86">
        <v>6.0024999999999987E-4</v>
      </c>
      <c r="FL4860" s="86">
        <v>3.0996993139950282E-8</v>
      </c>
      <c r="FM4860" s="86">
        <v>1.5435E-3</v>
      </c>
      <c r="FN4860" s="86">
        <v>7.9706553788443592E-8</v>
      </c>
    </row>
    <row r="4861" spans="98:170" x14ac:dyDescent="0.25">
      <c r="CT4861" s="86" t="s">
        <v>155</v>
      </c>
      <c r="CU4861" s="86" t="s">
        <v>695</v>
      </c>
      <c r="CV4861" s="86" t="s">
        <v>285</v>
      </c>
      <c r="CW4861" s="86">
        <v>2033</v>
      </c>
      <c r="CX4861" s="86">
        <v>2.009213365031719E-9</v>
      </c>
      <c r="CY4861" s="86">
        <v>1.0046066825158595E-9</v>
      </c>
      <c r="CZ4861" s="86">
        <v>2.5832743264693536E-9</v>
      </c>
      <c r="DA4861" s="86">
        <v>9984.8473634605871</v>
      </c>
      <c r="DB4861" s="86">
        <v>263.10737971827268</v>
      </c>
      <c r="DC4861" s="86">
        <v>9721.7399837423127</v>
      </c>
      <c r="DD4861" s="86">
        <v>0</v>
      </c>
      <c r="DE4861" s="86">
        <v>0</v>
      </c>
      <c r="DF4861" s="86">
        <v>0</v>
      </c>
      <c r="DG4861" s="86">
        <v>0</v>
      </c>
      <c r="DH4861" s="86">
        <v>1.6736471178939771E-6</v>
      </c>
      <c r="DJ4861" s="86">
        <v>2.0061688770466734E-5</v>
      </c>
      <c r="DK4861" s="86">
        <v>0</v>
      </c>
      <c r="DL4861" s="86">
        <v>2.0061688770466734E-5</v>
      </c>
      <c r="DM4861" s="86">
        <v>1.0030844385233367E-5</v>
      </c>
      <c r="DN4861" s="86">
        <v>0</v>
      </c>
      <c r="DO4861" s="86">
        <v>1.0030844385233367E-5</v>
      </c>
      <c r="DP4861" s="86">
        <v>2.5793599847742951E-5</v>
      </c>
      <c r="DQ4861" s="86">
        <v>0</v>
      </c>
      <c r="DR4861" s="86">
        <v>2.5793599847742951E-5</v>
      </c>
      <c r="ER4861" s="86" t="s">
        <v>828</v>
      </c>
      <c r="ES4861" s="86" t="s">
        <v>155</v>
      </c>
      <c r="ET4861" s="86" t="s">
        <v>695</v>
      </c>
      <c r="EU4861" s="86" t="s">
        <v>294</v>
      </c>
      <c r="EV4861" s="86" t="s">
        <v>426</v>
      </c>
      <c r="EW4861" s="86" t="s">
        <v>426</v>
      </c>
      <c r="EX4861" s="86">
        <v>2030</v>
      </c>
      <c r="EY4861" s="86">
        <v>5.1640138508871778E-5</v>
      </c>
      <c r="EZ4861" s="86">
        <v>0</v>
      </c>
      <c r="FA4861" s="86">
        <v>692.62762499999997</v>
      </c>
      <c r="FB4861" s="86">
        <v>3.5767386490070899E-2</v>
      </c>
      <c r="FC4861" s="86">
        <v>2030</v>
      </c>
      <c r="FD4861" s="86" t="s">
        <v>171</v>
      </c>
      <c r="FE4861" s="86">
        <v>8.5749999999999993E-2</v>
      </c>
      <c r="FF4861" s="86">
        <v>30</v>
      </c>
      <c r="FG4861" s="86">
        <v>0</v>
      </c>
      <c r="FH4861" s="86" t="s">
        <v>427</v>
      </c>
      <c r="FI4861" s="86">
        <v>1.2004999999999997E-3</v>
      </c>
      <c r="FJ4861" s="86">
        <v>6.1993986279900563E-8</v>
      </c>
      <c r="FK4861" s="86">
        <v>6.0024999999999987E-4</v>
      </c>
      <c r="FL4861" s="86">
        <v>3.0996993139950282E-8</v>
      </c>
      <c r="FM4861" s="86">
        <v>1.5435E-3</v>
      </c>
      <c r="FN4861" s="86">
        <v>7.9706553788443592E-8</v>
      </c>
    </row>
    <row r="4862" spans="98:170" x14ac:dyDescent="0.25">
      <c r="CT4862" s="86" t="s">
        <v>155</v>
      </c>
      <c r="CU4862" s="86" t="s">
        <v>695</v>
      </c>
      <c r="CV4862" s="86" t="s">
        <v>285</v>
      </c>
      <c r="CW4862" s="86">
        <v>2034</v>
      </c>
      <c r="CX4862" s="86">
        <v>2.009213365031719E-9</v>
      </c>
      <c r="CY4862" s="86">
        <v>1.0046066825158595E-9</v>
      </c>
      <c r="CZ4862" s="86">
        <v>2.5832743264693536E-9</v>
      </c>
      <c r="DA4862" s="86">
        <v>9984.8473634605871</v>
      </c>
      <c r="DB4862" s="86">
        <v>263.10737971827268</v>
      </c>
      <c r="DC4862" s="86">
        <v>9721.7399837423127</v>
      </c>
      <c r="DD4862" s="86">
        <v>0</v>
      </c>
      <c r="DE4862" s="86">
        <v>0</v>
      </c>
      <c r="DF4862" s="86">
        <v>0</v>
      </c>
      <c r="DG4862" s="86">
        <v>0</v>
      </c>
      <c r="DH4862" s="86">
        <v>1.6736471178939771E-6</v>
      </c>
      <c r="DJ4862" s="86">
        <v>2.0061688770466734E-5</v>
      </c>
      <c r="DK4862" s="86">
        <v>0</v>
      </c>
      <c r="DL4862" s="86">
        <v>2.0061688770466734E-5</v>
      </c>
      <c r="DM4862" s="86">
        <v>1.0030844385233367E-5</v>
      </c>
      <c r="DN4862" s="86">
        <v>0</v>
      </c>
      <c r="DO4862" s="86">
        <v>1.0030844385233367E-5</v>
      </c>
      <c r="DP4862" s="86">
        <v>2.5793599847742951E-5</v>
      </c>
      <c r="DQ4862" s="86">
        <v>0</v>
      </c>
      <c r="DR4862" s="86">
        <v>2.5793599847742951E-5</v>
      </c>
      <c r="ER4862" s="86" t="s">
        <v>828</v>
      </c>
      <c r="ES4862" s="86" t="s">
        <v>155</v>
      </c>
      <c r="ET4862" s="86" t="s">
        <v>695</v>
      </c>
      <c r="EU4862" s="86" t="s">
        <v>294</v>
      </c>
      <c r="EV4862" s="86" t="s">
        <v>426</v>
      </c>
      <c r="EW4862" s="86" t="s">
        <v>426</v>
      </c>
      <c r="EX4862" s="86">
        <v>2031</v>
      </c>
      <c r="EY4862" s="86">
        <v>5.1640138508871778E-5</v>
      </c>
      <c r="EZ4862" s="86">
        <v>0</v>
      </c>
      <c r="FA4862" s="86">
        <v>692.62762499999997</v>
      </c>
      <c r="FB4862" s="86">
        <v>3.5767386490070899E-2</v>
      </c>
      <c r="FC4862" s="86">
        <v>2031</v>
      </c>
      <c r="FD4862" s="86" t="s">
        <v>171</v>
      </c>
      <c r="FE4862" s="86">
        <v>8.5749999999999993E-2</v>
      </c>
      <c r="FF4862" s="86">
        <v>30</v>
      </c>
      <c r="FG4862" s="86">
        <v>0</v>
      </c>
      <c r="FH4862" s="86" t="s">
        <v>427</v>
      </c>
      <c r="FI4862" s="86">
        <v>1.2004999999999997E-3</v>
      </c>
      <c r="FJ4862" s="86">
        <v>6.1993986279900563E-8</v>
      </c>
      <c r="FK4862" s="86">
        <v>6.0024999999999987E-4</v>
      </c>
      <c r="FL4862" s="86">
        <v>3.0996993139950282E-8</v>
      </c>
      <c r="FM4862" s="86">
        <v>1.5435E-3</v>
      </c>
      <c r="FN4862" s="86">
        <v>7.9706553788443592E-8</v>
      </c>
    </row>
    <row r="4863" spans="98:170" x14ac:dyDescent="0.25">
      <c r="CT4863" s="86" t="s">
        <v>155</v>
      </c>
      <c r="CU4863" s="86" t="s">
        <v>695</v>
      </c>
      <c r="CV4863" s="86" t="s">
        <v>285</v>
      </c>
      <c r="CW4863" s="86">
        <v>2035</v>
      </c>
      <c r="CX4863" s="86">
        <v>2.009213365031719E-9</v>
      </c>
      <c r="CY4863" s="86">
        <v>1.0046066825158595E-9</v>
      </c>
      <c r="CZ4863" s="86">
        <v>2.5832743264693536E-9</v>
      </c>
      <c r="DA4863" s="86">
        <v>9984.8473634605871</v>
      </c>
      <c r="DB4863" s="86">
        <v>263.10737971827268</v>
      </c>
      <c r="DC4863" s="86">
        <v>9721.7399837423127</v>
      </c>
      <c r="DD4863" s="86">
        <v>0</v>
      </c>
      <c r="DE4863" s="86">
        <v>0</v>
      </c>
      <c r="DF4863" s="86">
        <v>0</v>
      </c>
      <c r="DG4863" s="86">
        <v>0</v>
      </c>
      <c r="DH4863" s="86">
        <v>1.6736471178939771E-6</v>
      </c>
      <c r="DJ4863" s="86">
        <v>2.0061688770466734E-5</v>
      </c>
      <c r="DK4863" s="86">
        <v>0</v>
      </c>
      <c r="DL4863" s="86">
        <v>2.0061688770466734E-5</v>
      </c>
      <c r="DM4863" s="86">
        <v>1.0030844385233367E-5</v>
      </c>
      <c r="DN4863" s="86">
        <v>0</v>
      </c>
      <c r="DO4863" s="86">
        <v>1.0030844385233367E-5</v>
      </c>
      <c r="DP4863" s="86">
        <v>2.5793599847742951E-5</v>
      </c>
      <c r="DQ4863" s="86">
        <v>0</v>
      </c>
      <c r="DR4863" s="86">
        <v>2.5793599847742951E-5</v>
      </c>
      <c r="ER4863" s="86" t="s">
        <v>828</v>
      </c>
      <c r="ES4863" s="86" t="s">
        <v>155</v>
      </c>
      <c r="ET4863" s="86" t="s">
        <v>695</v>
      </c>
      <c r="EU4863" s="86" t="s">
        <v>294</v>
      </c>
      <c r="EV4863" s="86" t="s">
        <v>426</v>
      </c>
      <c r="EW4863" s="86" t="s">
        <v>426</v>
      </c>
      <c r="EX4863" s="86">
        <v>2032</v>
      </c>
      <c r="EY4863" s="86">
        <v>5.1640138508871778E-5</v>
      </c>
      <c r="EZ4863" s="86">
        <v>0</v>
      </c>
      <c r="FA4863" s="86">
        <v>692.62762499999997</v>
      </c>
      <c r="FB4863" s="86">
        <v>3.5767386490070899E-2</v>
      </c>
      <c r="FC4863" s="86">
        <v>2032</v>
      </c>
      <c r="FD4863" s="86" t="s">
        <v>171</v>
      </c>
      <c r="FE4863" s="86">
        <v>8.5749999999999993E-2</v>
      </c>
      <c r="FF4863" s="86">
        <v>30</v>
      </c>
      <c r="FG4863" s="86">
        <v>0</v>
      </c>
      <c r="FH4863" s="86" t="s">
        <v>427</v>
      </c>
      <c r="FI4863" s="86">
        <v>1.2004999999999997E-3</v>
      </c>
      <c r="FJ4863" s="86">
        <v>6.1993986279900563E-8</v>
      </c>
      <c r="FK4863" s="86">
        <v>6.0024999999999987E-4</v>
      </c>
      <c r="FL4863" s="86">
        <v>3.0996993139950282E-8</v>
      </c>
      <c r="FM4863" s="86">
        <v>1.5435E-3</v>
      </c>
      <c r="FN4863" s="86">
        <v>7.9706553788443592E-8</v>
      </c>
    </row>
    <row r="4864" spans="98:170" x14ac:dyDescent="0.25">
      <c r="CT4864" s="86" t="s">
        <v>155</v>
      </c>
      <c r="CU4864" s="86" t="s">
        <v>695</v>
      </c>
      <c r="CV4864" s="86" t="s">
        <v>285</v>
      </c>
      <c r="CW4864" s="86">
        <v>2036</v>
      </c>
      <c r="CX4864" s="86">
        <v>2.009213365031719E-9</v>
      </c>
      <c r="CY4864" s="86">
        <v>1.0046066825158595E-9</v>
      </c>
      <c r="CZ4864" s="86">
        <v>2.5832743264693536E-9</v>
      </c>
      <c r="DA4864" s="86">
        <v>9984.8473634605871</v>
      </c>
      <c r="DB4864" s="86">
        <v>263.10737971827268</v>
      </c>
      <c r="DC4864" s="86">
        <v>9721.7399837423127</v>
      </c>
      <c r="DD4864" s="86">
        <v>0</v>
      </c>
      <c r="DE4864" s="86">
        <v>0</v>
      </c>
      <c r="DF4864" s="86">
        <v>0</v>
      </c>
      <c r="DG4864" s="86">
        <v>0</v>
      </c>
      <c r="DH4864" s="86">
        <v>1.6736471178939771E-6</v>
      </c>
      <c r="DJ4864" s="86">
        <v>2.0061688770466734E-5</v>
      </c>
      <c r="DK4864" s="86">
        <v>0</v>
      </c>
      <c r="DL4864" s="86">
        <v>2.0061688770466734E-5</v>
      </c>
      <c r="DM4864" s="86">
        <v>1.0030844385233367E-5</v>
      </c>
      <c r="DN4864" s="86">
        <v>0</v>
      </c>
      <c r="DO4864" s="86">
        <v>1.0030844385233367E-5</v>
      </c>
      <c r="DP4864" s="86">
        <v>2.5793599847742951E-5</v>
      </c>
      <c r="DQ4864" s="86">
        <v>0</v>
      </c>
      <c r="DR4864" s="86">
        <v>2.5793599847742951E-5</v>
      </c>
      <c r="ER4864" s="86" t="s">
        <v>828</v>
      </c>
      <c r="ES4864" s="86" t="s">
        <v>155</v>
      </c>
      <c r="ET4864" s="86" t="s">
        <v>695</v>
      </c>
      <c r="EU4864" s="86" t="s">
        <v>294</v>
      </c>
      <c r="EV4864" s="86" t="s">
        <v>426</v>
      </c>
      <c r="EW4864" s="86" t="s">
        <v>426</v>
      </c>
      <c r="EX4864" s="86">
        <v>2033</v>
      </c>
      <c r="EY4864" s="86">
        <v>5.1640138508871778E-5</v>
      </c>
      <c r="EZ4864" s="86">
        <v>0</v>
      </c>
      <c r="FA4864" s="86">
        <v>692.62762499999997</v>
      </c>
      <c r="FB4864" s="86">
        <v>3.5767386490070899E-2</v>
      </c>
      <c r="FC4864" s="86">
        <v>2033</v>
      </c>
      <c r="FD4864" s="86" t="s">
        <v>171</v>
      </c>
      <c r="FE4864" s="86">
        <v>8.5749999999999993E-2</v>
      </c>
      <c r="FF4864" s="86">
        <v>30</v>
      </c>
      <c r="FG4864" s="86">
        <v>0</v>
      </c>
      <c r="FH4864" s="86" t="s">
        <v>427</v>
      </c>
      <c r="FI4864" s="86">
        <v>1.2004999999999997E-3</v>
      </c>
      <c r="FJ4864" s="86">
        <v>6.1993986279900563E-8</v>
      </c>
      <c r="FK4864" s="86">
        <v>6.0024999999999987E-4</v>
      </c>
      <c r="FL4864" s="86">
        <v>3.0996993139950282E-8</v>
      </c>
      <c r="FM4864" s="86">
        <v>1.5435E-3</v>
      </c>
      <c r="FN4864" s="86">
        <v>7.9706553788443592E-8</v>
      </c>
    </row>
    <row r="4865" spans="98:170" x14ac:dyDescent="0.25">
      <c r="CT4865" s="86" t="s">
        <v>155</v>
      </c>
      <c r="CU4865" s="86" t="s">
        <v>695</v>
      </c>
      <c r="CV4865" s="86" t="s">
        <v>285</v>
      </c>
      <c r="CW4865" s="86">
        <v>2037</v>
      </c>
      <c r="CX4865" s="86">
        <v>2.009213365031719E-9</v>
      </c>
      <c r="CY4865" s="86">
        <v>1.0046066825158595E-9</v>
      </c>
      <c r="CZ4865" s="86">
        <v>2.5832743264693536E-9</v>
      </c>
      <c r="DA4865" s="86">
        <v>9984.8473634605871</v>
      </c>
      <c r="DB4865" s="86">
        <v>263.10737971827268</v>
      </c>
      <c r="DC4865" s="86">
        <v>9721.7399837423127</v>
      </c>
      <c r="DD4865" s="86">
        <v>0</v>
      </c>
      <c r="DE4865" s="86">
        <v>0</v>
      </c>
      <c r="DF4865" s="86">
        <v>0</v>
      </c>
      <c r="DG4865" s="86">
        <v>0</v>
      </c>
      <c r="DH4865" s="86">
        <v>1.6736471178939771E-6</v>
      </c>
      <c r="DJ4865" s="86">
        <v>2.0061688770466734E-5</v>
      </c>
      <c r="DK4865" s="86">
        <v>0</v>
      </c>
      <c r="DL4865" s="86">
        <v>2.0061688770466734E-5</v>
      </c>
      <c r="DM4865" s="86">
        <v>1.0030844385233367E-5</v>
      </c>
      <c r="DN4865" s="86">
        <v>0</v>
      </c>
      <c r="DO4865" s="86">
        <v>1.0030844385233367E-5</v>
      </c>
      <c r="DP4865" s="86">
        <v>2.5793599847742951E-5</v>
      </c>
      <c r="DQ4865" s="86">
        <v>0</v>
      </c>
      <c r="DR4865" s="86">
        <v>2.5793599847742951E-5</v>
      </c>
      <c r="ER4865" s="86" t="s">
        <v>828</v>
      </c>
      <c r="ES4865" s="86" t="s">
        <v>155</v>
      </c>
      <c r="ET4865" s="86" t="s">
        <v>695</v>
      </c>
      <c r="EU4865" s="86" t="s">
        <v>294</v>
      </c>
      <c r="EV4865" s="86" t="s">
        <v>426</v>
      </c>
      <c r="EW4865" s="86" t="s">
        <v>426</v>
      </c>
      <c r="EX4865" s="86">
        <v>2034</v>
      </c>
      <c r="EY4865" s="86">
        <v>5.1640138508871778E-5</v>
      </c>
      <c r="EZ4865" s="86">
        <v>0</v>
      </c>
      <c r="FA4865" s="86">
        <v>692.62762499999997</v>
      </c>
      <c r="FB4865" s="86">
        <v>3.5767386490070899E-2</v>
      </c>
      <c r="FC4865" s="86">
        <v>2034</v>
      </c>
      <c r="FD4865" s="86" t="s">
        <v>171</v>
      </c>
      <c r="FE4865" s="86">
        <v>8.5749999999999993E-2</v>
      </c>
      <c r="FF4865" s="86">
        <v>30</v>
      </c>
      <c r="FG4865" s="86">
        <v>0</v>
      </c>
      <c r="FH4865" s="86" t="s">
        <v>427</v>
      </c>
      <c r="FI4865" s="86">
        <v>1.2004999999999997E-3</v>
      </c>
      <c r="FJ4865" s="86">
        <v>6.1993986279900563E-8</v>
      </c>
      <c r="FK4865" s="86">
        <v>6.0024999999999987E-4</v>
      </c>
      <c r="FL4865" s="86">
        <v>3.0996993139950282E-8</v>
      </c>
      <c r="FM4865" s="86">
        <v>1.5435E-3</v>
      </c>
      <c r="FN4865" s="86">
        <v>7.9706553788443592E-8</v>
      </c>
    </row>
    <row r="4866" spans="98:170" x14ac:dyDescent="0.25">
      <c r="CT4866" s="86" t="s">
        <v>155</v>
      </c>
      <c r="CU4866" s="86" t="s">
        <v>695</v>
      </c>
      <c r="CV4866" s="86" t="s">
        <v>285</v>
      </c>
      <c r="CW4866" s="86">
        <v>2038</v>
      </c>
      <c r="CX4866" s="86">
        <v>2.009213365031719E-9</v>
      </c>
      <c r="CY4866" s="86">
        <v>1.0046066825158595E-9</v>
      </c>
      <c r="CZ4866" s="86">
        <v>2.5832743264693536E-9</v>
      </c>
      <c r="DA4866" s="86">
        <v>10472.826136338481</v>
      </c>
      <c r="DB4866" s="86">
        <v>280.55437045334588</v>
      </c>
      <c r="DC4866" s="86">
        <v>10192.271765885131</v>
      </c>
      <c r="DD4866" s="86">
        <v>0</v>
      </c>
      <c r="DE4866" s="86">
        <v>0</v>
      </c>
      <c r="DF4866" s="86">
        <v>0</v>
      </c>
      <c r="DG4866" s="86">
        <v>0</v>
      </c>
      <c r="DH4866" s="86">
        <v>1.6736471178939771E-6</v>
      </c>
      <c r="DJ4866" s="86">
        <v>2.1042142242784777E-5</v>
      </c>
      <c r="DK4866" s="86">
        <v>0</v>
      </c>
      <c r="DL4866" s="86">
        <v>2.1042142242784777E-5</v>
      </c>
      <c r="DM4866" s="86">
        <v>1.0521071121392389E-5</v>
      </c>
      <c r="DN4866" s="86">
        <v>0</v>
      </c>
      <c r="DO4866" s="86">
        <v>1.0521071121392389E-5</v>
      </c>
      <c r="DP4866" s="86">
        <v>2.7054182883580434E-5</v>
      </c>
      <c r="DQ4866" s="86">
        <v>0</v>
      </c>
      <c r="DR4866" s="86">
        <v>2.7054182883580434E-5</v>
      </c>
      <c r="ER4866" s="86" t="s">
        <v>828</v>
      </c>
      <c r="ES4866" s="86" t="s">
        <v>155</v>
      </c>
      <c r="ET4866" s="86" t="s">
        <v>695</v>
      </c>
      <c r="EU4866" s="86" t="s">
        <v>294</v>
      </c>
      <c r="EV4866" s="86" t="s">
        <v>426</v>
      </c>
      <c r="EW4866" s="86" t="s">
        <v>426</v>
      </c>
      <c r="EX4866" s="86">
        <v>2035</v>
      </c>
      <c r="EY4866" s="86">
        <v>5.1640138508871778E-5</v>
      </c>
      <c r="EZ4866" s="86">
        <v>0</v>
      </c>
      <c r="FA4866" s="86">
        <v>692.62762499999997</v>
      </c>
      <c r="FB4866" s="86">
        <v>3.5767386490070899E-2</v>
      </c>
      <c r="FC4866" s="86">
        <v>2035</v>
      </c>
      <c r="FD4866" s="86" t="s">
        <v>171</v>
      </c>
      <c r="FE4866" s="86">
        <v>8.5749999999999993E-2</v>
      </c>
      <c r="FF4866" s="86">
        <v>30</v>
      </c>
      <c r="FG4866" s="86">
        <v>0</v>
      </c>
      <c r="FH4866" s="86" t="s">
        <v>427</v>
      </c>
      <c r="FI4866" s="86">
        <v>1.2004999999999997E-3</v>
      </c>
      <c r="FJ4866" s="86">
        <v>6.1993986279900563E-8</v>
      </c>
      <c r="FK4866" s="86">
        <v>6.0024999999999987E-4</v>
      </c>
      <c r="FL4866" s="86">
        <v>3.0996993139950282E-8</v>
      </c>
      <c r="FM4866" s="86">
        <v>1.5435E-3</v>
      </c>
      <c r="FN4866" s="86">
        <v>7.9706553788443592E-8</v>
      </c>
    </row>
    <row r="4867" spans="98:170" x14ac:dyDescent="0.25">
      <c r="CT4867" s="86" t="s">
        <v>155</v>
      </c>
      <c r="CU4867" s="86" t="s">
        <v>695</v>
      </c>
      <c r="CV4867" s="86" t="s">
        <v>285</v>
      </c>
      <c r="CW4867" s="86">
        <v>2039</v>
      </c>
      <c r="CX4867" s="86">
        <v>2.009213365031719E-9</v>
      </c>
      <c r="CY4867" s="86">
        <v>1.0046066825158595E-9</v>
      </c>
      <c r="CZ4867" s="86">
        <v>2.5832743264693536E-9</v>
      </c>
      <c r="DA4867" s="86">
        <v>10472.826136338481</v>
      </c>
      <c r="DB4867" s="86">
        <v>280.55437045334588</v>
      </c>
      <c r="DC4867" s="86">
        <v>10192.271765885131</v>
      </c>
      <c r="DD4867" s="86">
        <v>0</v>
      </c>
      <c r="DE4867" s="86">
        <v>0</v>
      </c>
      <c r="DF4867" s="86">
        <v>0</v>
      </c>
      <c r="DG4867" s="86">
        <v>0</v>
      </c>
      <c r="DH4867" s="86">
        <v>1.6736471178939771E-6</v>
      </c>
      <c r="DJ4867" s="86">
        <v>2.1042142242784777E-5</v>
      </c>
      <c r="DK4867" s="86">
        <v>0</v>
      </c>
      <c r="DL4867" s="86">
        <v>2.1042142242784777E-5</v>
      </c>
      <c r="DM4867" s="86">
        <v>1.0521071121392389E-5</v>
      </c>
      <c r="DN4867" s="86">
        <v>0</v>
      </c>
      <c r="DO4867" s="86">
        <v>1.0521071121392389E-5</v>
      </c>
      <c r="DP4867" s="86">
        <v>2.7054182883580434E-5</v>
      </c>
      <c r="DQ4867" s="86">
        <v>0</v>
      </c>
      <c r="DR4867" s="86">
        <v>2.7054182883580434E-5</v>
      </c>
      <c r="ER4867" s="86" t="s">
        <v>828</v>
      </c>
      <c r="ES4867" s="86" t="s">
        <v>155</v>
      </c>
      <c r="ET4867" s="86" t="s">
        <v>695</v>
      </c>
      <c r="EU4867" s="86" t="s">
        <v>294</v>
      </c>
      <c r="EV4867" s="86" t="s">
        <v>426</v>
      </c>
      <c r="EW4867" s="86" t="s">
        <v>426</v>
      </c>
      <c r="EX4867" s="86">
        <v>2036</v>
      </c>
      <c r="EY4867" s="86">
        <v>5.1640138508871778E-5</v>
      </c>
      <c r="EZ4867" s="86">
        <v>0</v>
      </c>
      <c r="FA4867" s="86">
        <v>692.62762499999997</v>
      </c>
      <c r="FB4867" s="86">
        <v>3.5767386490070899E-2</v>
      </c>
      <c r="FC4867" s="86">
        <v>2036</v>
      </c>
      <c r="FD4867" s="86" t="s">
        <v>171</v>
      </c>
      <c r="FE4867" s="86">
        <v>8.5749999999999993E-2</v>
      </c>
      <c r="FF4867" s="86">
        <v>30</v>
      </c>
      <c r="FG4867" s="86">
        <v>0</v>
      </c>
      <c r="FH4867" s="86" t="s">
        <v>427</v>
      </c>
      <c r="FI4867" s="86">
        <v>1.2004999999999997E-3</v>
      </c>
      <c r="FJ4867" s="86">
        <v>6.1993986279900563E-8</v>
      </c>
      <c r="FK4867" s="86">
        <v>6.0024999999999987E-4</v>
      </c>
      <c r="FL4867" s="86">
        <v>3.0996993139950282E-8</v>
      </c>
      <c r="FM4867" s="86">
        <v>1.5435E-3</v>
      </c>
      <c r="FN4867" s="86">
        <v>7.9706553788443592E-8</v>
      </c>
    </row>
    <row r="4868" spans="98:170" x14ac:dyDescent="0.25">
      <c r="CT4868" s="86" t="s">
        <v>155</v>
      </c>
      <c r="CU4868" s="86" t="s">
        <v>695</v>
      </c>
      <c r="CV4868" s="86" t="s">
        <v>285</v>
      </c>
      <c r="CW4868" s="86">
        <v>2040</v>
      </c>
      <c r="CX4868" s="86">
        <v>2.009213365031719E-9</v>
      </c>
      <c r="CY4868" s="86">
        <v>1.0046066825158595E-9</v>
      </c>
      <c r="CZ4868" s="86">
        <v>2.5832743264693536E-9</v>
      </c>
      <c r="DA4868" s="86">
        <v>10472.826136338481</v>
      </c>
      <c r="DB4868" s="86">
        <v>280.55437045334588</v>
      </c>
      <c r="DC4868" s="86">
        <v>10192.271765885131</v>
      </c>
      <c r="DD4868" s="86">
        <v>0</v>
      </c>
      <c r="DE4868" s="86">
        <v>0</v>
      </c>
      <c r="DF4868" s="86">
        <v>0</v>
      </c>
      <c r="DG4868" s="86">
        <v>0</v>
      </c>
      <c r="DH4868" s="86">
        <v>1.6736471178939771E-6</v>
      </c>
      <c r="DJ4868" s="86">
        <v>2.1042142242784777E-5</v>
      </c>
      <c r="DK4868" s="86">
        <v>0</v>
      </c>
      <c r="DL4868" s="86">
        <v>2.1042142242784777E-5</v>
      </c>
      <c r="DM4868" s="86">
        <v>1.0521071121392389E-5</v>
      </c>
      <c r="DN4868" s="86">
        <v>0</v>
      </c>
      <c r="DO4868" s="86">
        <v>1.0521071121392389E-5</v>
      </c>
      <c r="DP4868" s="86">
        <v>2.7054182883580434E-5</v>
      </c>
      <c r="DQ4868" s="86">
        <v>0</v>
      </c>
      <c r="DR4868" s="86">
        <v>2.7054182883580434E-5</v>
      </c>
      <c r="ER4868" s="86" t="s">
        <v>828</v>
      </c>
      <c r="ES4868" s="86" t="s">
        <v>155</v>
      </c>
      <c r="ET4868" s="86" t="s">
        <v>695</v>
      </c>
      <c r="EU4868" s="86" t="s">
        <v>294</v>
      </c>
      <c r="EV4868" s="86" t="s">
        <v>426</v>
      </c>
      <c r="EW4868" s="86" t="s">
        <v>426</v>
      </c>
      <c r="EX4868" s="86">
        <v>2037</v>
      </c>
      <c r="EY4868" s="86">
        <v>5.1640138508871778E-5</v>
      </c>
      <c r="EZ4868" s="86">
        <v>0</v>
      </c>
      <c r="FA4868" s="86">
        <v>692.62762499999997</v>
      </c>
      <c r="FB4868" s="86">
        <v>3.5767386490070899E-2</v>
      </c>
      <c r="FC4868" s="86">
        <v>2037</v>
      </c>
      <c r="FD4868" s="86" t="s">
        <v>171</v>
      </c>
      <c r="FE4868" s="86">
        <v>8.5749999999999993E-2</v>
      </c>
      <c r="FF4868" s="86">
        <v>30</v>
      </c>
      <c r="FG4868" s="86">
        <v>0</v>
      </c>
      <c r="FH4868" s="86" t="s">
        <v>427</v>
      </c>
      <c r="FI4868" s="86">
        <v>1.2004999999999997E-3</v>
      </c>
      <c r="FJ4868" s="86">
        <v>6.1993986279900563E-8</v>
      </c>
      <c r="FK4868" s="86">
        <v>6.0024999999999987E-4</v>
      </c>
      <c r="FL4868" s="86">
        <v>3.0996993139950282E-8</v>
      </c>
      <c r="FM4868" s="86">
        <v>1.5435E-3</v>
      </c>
      <c r="FN4868" s="86">
        <v>7.9706553788443592E-8</v>
      </c>
    </row>
    <row r="4869" spans="98:170" x14ac:dyDescent="0.25">
      <c r="CT4869" s="86" t="s">
        <v>155</v>
      </c>
      <c r="CU4869" s="86" t="s">
        <v>695</v>
      </c>
      <c r="CV4869" s="86" t="s">
        <v>285</v>
      </c>
      <c r="CW4869" s="86">
        <v>2041</v>
      </c>
      <c r="CX4869" s="86">
        <v>2.009213365031719E-9</v>
      </c>
      <c r="CY4869" s="86">
        <v>1.0046066825158595E-9</v>
      </c>
      <c r="CZ4869" s="86">
        <v>2.5832743264693536E-9</v>
      </c>
      <c r="DA4869" s="86">
        <v>10472.826136338481</v>
      </c>
      <c r="DB4869" s="86">
        <v>280.55437045334588</v>
      </c>
      <c r="DC4869" s="86">
        <v>10192.271765885131</v>
      </c>
      <c r="DD4869" s="86">
        <v>0</v>
      </c>
      <c r="DE4869" s="86">
        <v>0</v>
      </c>
      <c r="DF4869" s="86">
        <v>0</v>
      </c>
      <c r="DG4869" s="86">
        <v>0</v>
      </c>
      <c r="DH4869" s="86">
        <v>1.6736471178939771E-6</v>
      </c>
      <c r="DJ4869" s="86">
        <v>2.1042142242784777E-5</v>
      </c>
      <c r="DK4869" s="86">
        <v>0</v>
      </c>
      <c r="DL4869" s="86">
        <v>2.1042142242784777E-5</v>
      </c>
      <c r="DM4869" s="86">
        <v>1.0521071121392389E-5</v>
      </c>
      <c r="DN4869" s="86">
        <v>0</v>
      </c>
      <c r="DO4869" s="86">
        <v>1.0521071121392389E-5</v>
      </c>
      <c r="DP4869" s="86">
        <v>2.7054182883580434E-5</v>
      </c>
      <c r="DQ4869" s="86">
        <v>0</v>
      </c>
      <c r="DR4869" s="86">
        <v>2.7054182883580434E-5</v>
      </c>
      <c r="ER4869" s="86" t="s">
        <v>828</v>
      </c>
      <c r="ES4869" s="86" t="s">
        <v>155</v>
      </c>
      <c r="ET4869" s="86" t="s">
        <v>695</v>
      </c>
      <c r="EU4869" s="86" t="s">
        <v>294</v>
      </c>
      <c r="EV4869" s="86" t="s">
        <v>426</v>
      </c>
      <c r="EW4869" s="86" t="s">
        <v>426</v>
      </c>
      <c r="EX4869" s="86">
        <v>2038</v>
      </c>
      <c r="EY4869" s="86">
        <v>5.1640138508871778E-5</v>
      </c>
      <c r="EZ4869" s="86">
        <v>0</v>
      </c>
      <c r="FA4869" s="86">
        <v>692.62762499999997</v>
      </c>
      <c r="FB4869" s="86">
        <v>3.5767386490070899E-2</v>
      </c>
      <c r="FC4869" s="86">
        <v>2038</v>
      </c>
      <c r="FD4869" s="86" t="s">
        <v>171</v>
      </c>
      <c r="FE4869" s="86">
        <v>8.5749999999999993E-2</v>
      </c>
      <c r="FF4869" s="86">
        <v>30</v>
      </c>
      <c r="FG4869" s="86">
        <v>0</v>
      </c>
      <c r="FH4869" s="86" t="s">
        <v>427</v>
      </c>
      <c r="FI4869" s="86">
        <v>1.2004999999999997E-3</v>
      </c>
      <c r="FJ4869" s="86">
        <v>6.1993986279900563E-8</v>
      </c>
      <c r="FK4869" s="86">
        <v>6.0024999999999987E-4</v>
      </c>
      <c r="FL4869" s="86">
        <v>3.0996993139950282E-8</v>
      </c>
      <c r="FM4869" s="86">
        <v>1.5435E-3</v>
      </c>
      <c r="FN4869" s="86">
        <v>7.9706553788443592E-8</v>
      </c>
    </row>
    <row r="4870" spans="98:170" x14ac:dyDescent="0.25">
      <c r="CT4870" s="86" t="s">
        <v>155</v>
      </c>
      <c r="CU4870" s="86" t="s">
        <v>695</v>
      </c>
      <c r="CV4870" s="86" t="s">
        <v>285</v>
      </c>
      <c r="CW4870" s="86">
        <v>2042</v>
      </c>
      <c r="CX4870" s="86">
        <v>2.009213365031719E-9</v>
      </c>
      <c r="CY4870" s="86">
        <v>1.0046066825158595E-9</v>
      </c>
      <c r="CZ4870" s="86">
        <v>2.5832743264693536E-9</v>
      </c>
      <c r="DA4870" s="86">
        <v>10472.826136338481</v>
      </c>
      <c r="DB4870" s="86">
        <v>280.55437045334588</v>
      </c>
      <c r="DC4870" s="86">
        <v>10192.271765885131</v>
      </c>
      <c r="DD4870" s="86">
        <v>0</v>
      </c>
      <c r="DE4870" s="86">
        <v>0</v>
      </c>
      <c r="DF4870" s="86">
        <v>0</v>
      </c>
      <c r="DG4870" s="86">
        <v>0</v>
      </c>
      <c r="DH4870" s="86">
        <v>1.6736471178939771E-6</v>
      </c>
      <c r="DJ4870" s="86">
        <v>2.1042142242784777E-5</v>
      </c>
      <c r="DK4870" s="86">
        <v>0</v>
      </c>
      <c r="DL4870" s="86">
        <v>2.1042142242784777E-5</v>
      </c>
      <c r="DM4870" s="86">
        <v>1.0521071121392389E-5</v>
      </c>
      <c r="DN4870" s="86">
        <v>0</v>
      </c>
      <c r="DO4870" s="86">
        <v>1.0521071121392389E-5</v>
      </c>
      <c r="DP4870" s="86">
        <v>2.7054182883580434E-5</v>
      </c>
      <c r="DQ4870" s="86">
        <v>0</v>
      </c>
      <c r="DR4870" s="86">
        <v>2.7054182883580434E-5</v>
      </c>
      <c r="ER4870" s="86" t="s">
        <v>828</v>
      </c>
      <c r="ES4870" s="86" t="s">
        <v>155</v>
      </c>
      <c r="ET4870" s="86" t="s">
        <v>695</v>
      </c>
      <c r="EU4870" s="86" t="s">
        <v>294</v>
      </c>
      <c r="EV4870" s="86" t="s">
        <v>426</v>
      </c>
      <c r="EW4870" s="86" t="s">
        <v>426</v>
      </c>
      <c r="EX4870" s="86">
        <v>2039</v>
      </c>
      <c r="EY4870" s="86">
        <v>5.1640138508871778E-5</v>
      </c>
      <c r="EZ4870" s="86">
        <v>0</v>
      </c>
      <c r="FA4870" s="86">
        <v>692.62762499999997</v>
      </c>
      <c r="FB4870" s="86">
        <v>3.5767386490070899E-2</v>
      </c>
      <c r="FC4870" s="86">
        <v>2039</v>
      </c>
      <c r="FD4870" s="86" t="s">
        <v>171</v>
      </c>
      <c r="FE4870" s="86">
        <v>8.5749999999999993E-2</v>
      </c>
      <c r="FF4870" s="86">
        <v>30</v>
      </c>
      <c r="FG4870" s="86">
        <v>0</v>
      </c>
      <c r="FH4870" s="86" t="s">
        <v>427</v>
      </c>
      <c r="FI4870" s="86">
        <v>1.2004999999999997E-3</v>
      </c>
      <c r="FJ4870" s="86">
        <v>6.1993986279900563E-8</v>
      </c>
      <c r="FK4870" s="86">
        <v>6.0024999999999987E-4</v>
      </c>
      <c r="FL4870" s="86">
        <v>3.0996993139950282E-8</v>
      </c>
      <c r="FM4870" s="86">
        <v>1.5435E-3</v>
      </c>
      <c r="FN4870" s="86">
        <v>7.9706553788443592E-8</v>
      </c>
    </row>
    <row r="4871" spans="98:170" x14ac:dyDescent="0.25">
      <c r="CT4871" s="86" t="s">
        <v>155</v>
      </c>
      <c r="CU4871" s="86" t="s">
        <v>695</v>
      </c>
      <c r="CV4871" s="86" t="s">
        <v>285</v>
      </c>
      <c r="CW4871" s="86">
        <v>2043</v>
      </c>
      <c r="CX4871" s="86">
        <v>2.009213365031719E-9</v>
      </c>
      <c r="CY4871" s="86">
        <v>1.0046066825158595E-9</v>
      </c>
      <c r="CZ4871" s="86">
        <v>2.5832743264693536E-9</v>
      </c>
      <c r="DA4871" s="86">
        <v>10992.156188759491</v>
      </c>
      <c r="DB4871" s="86">
        <v>299.42001237341498</v>
      </c>
      <c r="DC4871" s="86">
        <v>10692.73617638607</v>
      </c>
      <c r="DD4871" s="86">
        <v>0</v>
      </c>
      <c r="DE4871" s="86">
        <v>0</v>
      </c>
      <c r="DF4871" s="86">
        <v>0</v>
      </c>
      <c r="DG4871" s="86">
        <v>0</v>
      </c>
      <c r="DH4871" s="86">
        <v>1.6736471178939771E-6</v>
      </c>
      <c r="DJ4871" s="86">
        <v>2.208558712497169E-5</v>
      </c>
      <c r="DK4871" s="86">
        <v>0</v>
      </c>
      <c r="DL4871" s="86">
        <v>2.208558712497169E-5</v>
      </c>
      <c r="DM4871" s="86">
        <v>1.1042793562485845E-5</v>
      </c>
      <c r="DN4871" s="86">
        <v>0</v>
      </c>
      <c r="DO4871" s="86">
        <v>1.1042793562485845E-5</v>
      </c>
      <c r="DP4871" s="86">
        <v>2.8395754874963612E-5</v>
      </c>
      <c r="DQ4871" s="86">
        <v>0</v>
      </c>
      <c r="DR4871" s="86">
        <v>2.8395754874963612E-5</v>
      </c>
      <c r="ER4871" s="86" t="s">
        <v>828</v>
      </c>
      <c r="ES4871" s="86" t="s">
        <v>155</v>
      </c>
      <c r="ET4871" s="86" t="s">
        <v>695</v>
      </c>
      <c r="EU4871" s="86" t="s">
        <v>294</v>
      </c>
      <c r="EV4871" s="86" t="s">
        <v>426</v>
      </c>
      <c r="EW4871" s="86" t="s">
        <v>426</v>
      </c>
      <c r="EX4871" s="86">
        <v>2040</v>
      </c>
      <c r="EY4871" s="86">
        <v>5.1640138508871778E-5</v>
      </c>
      <c r="EZ4871" s="86">
        <v>0</v>
      </c>
      <c r="FA4871" s="86">
        <v>692.62762499999997</v>
      </c>
      <c r="FB4871" s="86">
        <v>3.5767386490070899E-2</v>
      </c>
      <c r="FC4871" s="86">
        <v>2040</v>
      </c>
      <c r="FD4871" s="86" t="s">
        <v>171</v>
      </c>
      <c r="FE4871" s="86">
        <v>8.5749999999999993E-2</v>
      </c>
      <c r="FF4871" s="86">
        <v>30</v>
      </c>
      <c r="FG4871" s="86">
        <v>0</v>
      </c>
      <c r="FH4871" s="86" t="s">
        <v>427</v>
      </c>
      <c r="FI4871" s="86">
        <v>1.2004999999999997E-3</v>
      </c>
      <c r="FJ4871" s="86">
        <v>6.1993986279900563E-8</v>
      </c>
      <c r="FK4871" s="86">
        <v>6.0024999999999987E-4</v>
      </c>
      <c r="FL4871" s="86">
        <v>3.0996993139950282E-8</v>
      </c>
      <c r="FM4871" s="86">
        <v>1.5435E-3</v>
      </c>
      <c r="FN4871" s="86">
        <v>7.9706553788443592E-8</v>
      </c>
    </row>
    <row r="4872" spans="98:170" x14ac:dyDescent="0.25">
      <c r="CT4872" s="86" t="s">
        <v>155</v>
      </c>
      <c r="CU4872" s="86" t="s">
        <v>695</v>
      </c>
      <c r="CV4872" s="86" t="s">
        <v>285</v>
      </c>
      <c r="CW4872" s="86">
        <v>2044</v>
      </c>
      <c r="CX4872" s="86">
        <v>2.009213365031719E-9</v>
      </c>
      <c r="CY4872" s="86">
        <v>1.0046066825158595E-9</v>
      </c>
      <c r="CZ4872" s="86">
        <v>2.5832743264693536E-9</v>
      </c>
      <c r="DA4872" s="86">
        <v>10992.156188759491</v>
      </c>
      <c r="DB4872" s="86">
        <v>299.42001237341498</v>
      </c>
      <c r="DC4872" s="86">
        <v>10692.73617638607</v>
      </c>
      <c r="DD4872" s="86">
        <v>0</v>
      </c>
      <c r="DE4872" s="86">
        <v>0</v>
      </c>
      <c r="DF4872" s="86">
        <v>0</v>
      </c>
      <c r="DG4872" s="86">
        <v>0</v>
      </c>
      <c r="DH4872" s="86">
        <v>1.6736471178939771E-6</v>
      </c>
      <c r="DJ4872" s="86">
        <v>2.208558712497169E-5</v>
      </c>
      <c r="DK4872" s="86">
        <v>0</v>
      </c>
      <c r="DL4872" s="86">
        <v>2.208558712497169E-5</v>
      </c>
      <c r="DM4872" s="86">
        <v>1.1042793562485845E-5</v>
      </c>
      <c r="DN4872" s="86">
        <v>0</v>
      </c>
      <c r="DO4872" s="86">
        <v>1.1042793562485845E-5</v>
      </c>
      <c r="DP4872" s="86">
        <v>2.8395754874963612E-5</v>
      </c>
      <c r="DQ4872" s="86">
        <v>0</v>
      </c>
      <c r="DR4872" s="86">
        <v>2.8395754874963612E-5</v>
      </c>
      <c r="ER4872" s="86" t="s">
        <v>828</v>
      </c>
      <c r="ES4872" s="86" t="s">
        <v>155</v>
      </c>
      <c r="ET4872" s="86" t="s">
        <v>695</v>
      </c>
      <c r="EU4872" s="86" t="s">
        <v>294</v>
      </c>
      <c r="EV4872" s="86" t="s">
        <v>426</v>
      </c>
      <c r="EW4872" s="86" t="s">
        <v>426</v>
      </c>
      <c r="EX4872" s="86">
        <v>2041</v>
      </c>
      <c r="EY4872" s="86">
        <v>5.1640138508871778E-5</v>
      </c>
      <c r="EZ4872" s="86">
        <v>0</v>
      </c>
      <c r="FA4872" s="86">
        <v>692.62762499999997</v>
      </c>
      <c r="FB4872" s="86">
        <v>3.5767386490070899E-2</v>
      </c>
      <c r="FC4872" s="86">
        <v>2041</v>
      </c>
      <c r="FD4872" s="86" t="s">
        <v>171</v>
      </c>
      <c r="FE4872" s="86">
        <v>8.5749999999999993E-2</v>
      </c>
      <c r="FF4872" s="86">
        <v>30</v>
      </c>
      <c r="FG4872" s="86">
        <v>0</v>
      </c>
      <c r="FH4872" s="86" t="s">
        <v>427</v>
      </c>
      <c r="FI4872" s="86">
        <v>1.2004999999999997E-3</v>
      </c>
      <c r="FJ4872" s="86">
        <v>6.1993986279900563E-8</v>
      </c>
      <c r="FK4872" s="86">
        <v>6.0024999999999987E-4</v>
      </c>
      <c r="FL4872" s="86">
        <v>3.0996993139950282E-8</v>
      </c>
      <c r="FM4872" s="86">
        <v>1.5435E-3</v>
      </c>
      <c r="FN4872" s="86">
        <v>7.9706553788443592E-8</v>
      </c>
    </row>
    <row r="4873" spans="98:170" x14ac:dyDescent="0.25">
      <c r="CT4873" s="86" t="s">
        <v>155</v>
      </c>
      <c r="CU4873" s="86" t="s">
        <v>695</v>
      </c>
      <c r="CV4873" s="86" t="s">
        <v>285</v>
      </c>
      <c r="CW4873" s="86">
        <v>2045</v>
      </c>
      <c r="CX4873" s="86">
        <v>2.009213365031719E-9</v>
      </c>
      <c r="CY4873" s="86">
        <v>1.0046066825158595E-9</v>
      </c>
      <c r="CZ4873" s="86">
        <v>2.5832743264693536E-9</v>
      </c>
      <c r="DA4873" s="86">
        <v>10992.156188759491</v>
      </c>
      <c r="DB4873" s="86">
        <v>299.42001237341498</v>
      </c>
      <c r="DC4873" s="86">
        <v>10692.73617638607</v>
      </c>
      <c r="DD4873" s="86">
        <v>0</v>
      </c>
      <c r="DE4873" s="86">
        <v>0</v>
      </c>
      <c r="DF4873" s="86">
        <v>0</v>
      </c>
      <c r="DG4873" s="86">
        <v>0</v>
      </c>
      <c r="DH4873" s="86">
        <v>1.6736471178939771E-6</v>
      </c>
      <c r="DJ4873" s="86">
        <v>2.208558712497169E-5</v>
      </c>
      <c r="DK4873" s="86">
        <v>0</v>
      </c>
      <c r="DL4873" s="86">
        <v>2.208558712497169E-5</v>
      </c>
      <c r="DM4873" s="86">
        <v>1.1042793562485845E-5</v>
      </c>
      <c r="DN4873" s="86">
        <v>0</v>
      </c>
      <c r="DO4873" s="86">
        <v>1.1042793562485845E-5</v>
      </c>
      <c r="DP4873" s="86">
        <v>2.8395754874963612E-5</v>
      </c>
      <c r="DQ4873" s="86">
        <v>0</v>
      </c>
      <c r="DR4873" s="86">
        <v>2.8395754874963612E-5</v>
      </c>
      <c r="ER4873" s="86" t="s">
        <v>828</v>
      </c>
      <c r="ES4873" s="86" t="s">
        <v>155</v>
      </c>
      <c r="ET4873" s="86" t="s">
        <v>695</v>
      </c>
      <c r="EU4873" s="86" t="s">
        <v>294</v>
      </c>
      <c r="EV4873" s="86" t="s">
        <v>426</v>
      </c>
      <c r="EW4873" s="86" t="s">
        <v>426</v>
      </c>
      <c r="EX4873" s="86">
        <v>2042</v>
      </c>
      <c r="EY4873" s="86">
        <v>5.1640138508871778E-5</v>
      </c>
      <c r="EZ4873" s="86">
        <v>0</v>
      </c>
      <c r="FA4873" s="86">
        <v>692.62762499999997</v>
      </c>
      <c r="FB4873" s="86">
        <v>3.5767386490070899E-2</v>
      </c>
      <c r="FC4873" s="86">
        <v>2042</v>
      </c>
      <c r="FD4873" s="86" t="s">
        <v>171</v>
      </c>
      <c r="FE4873" s="86">
        <v>8.5749999999999993E-2</v>
      </c>
      <c r="FF4873" s="86">
        <v>30</v>
      </c>
      <c r="FG4873" s="86">
        <v>0</v>
      </c>
      <c r="FH4873" s="86" t="s">
        <v>427</v>
      </c>
      <c r="FI4873" s="86">
        <v>1.2004999999999997E-3</v>
      </c>
      <c r="FJ4873" s="86">
        <v>6.1993986279900563E-8</v>
      </c>
      <c r="FK4873" s="86">
        <v>6.0024999999999987E-4</v>
      </c>
      <c r="FL4873" s="86">
        <v>3.0996993139950282E-8</v>
      </c>
      <c r="FM4873" s="86">
        <v>1.5435E-3</v>
      </c>
      <c r="FN4873" s="86">
        <v>7.9706553788443592E-8</v>
      </c>
    </row>
    <row r="4874" spans="98:170" x14ac:dyDescent="0.25">
      <c r="CT4874" s="86" t="s">
        <v>155</v>
      </c>
      <c r="CU4874" s="86" t="s">
        <v>695</v>
      </c>
      <c r="CV4874" s="86" t="s">
        <v>285</v>
      </c>
      <c r="CW4874" s="86">
        <v>2046</v>
      </c>
      <c r="CX4874" s="86">
        <v>2.009213365031719E-9</v>
      </c>
      <c r="CY4874" s="86">
        <v>1.0046066825158595E-9</v>
      </c>
      <c r="CZ4874" s="86">
        <v>2.5832743264693536E-9</v>
      </c>
      <c r="DA4874" s="86">
        <v>10992.156188759491</v>
      </c>
      <c r="DB4874" s="86">
        <v>299.42001237341498</v>
      </c>
      <c r="DC4874" s="86">
        <v>10692.73617638607</v>
      </c>
      <c r="DD4874" s="86">
        <v>0</v>
      </c>
      <c r="DE4874" s="86">
        <v>0</v>
      </c>
      <c r="DF4874" s="86">
        <v>0</v>
      </c>
      <c r="DG4874" s="86">
        <v>0</v>
      </c>
      <c r="DH4874" s="86">
        <v>1.6736471178939771E-6</v>
      </c>
      <c r="DJ4874" s="86">
        <v>2.208558712497169E-5</v>
      </c>
      <c r="DK4874" s="86">
        <v>0</v>
      </c>
      <c r="DL4874" s="86">
        <v>2.208558712497169E-5</v>
      </c>
      <c r="DM4874" s="86">
        <v>1.1042793562485845E-5</v>
      </c>
      <c r="DN4874" s="86">
        <v>0</v>
      </c>
      <c r="DO4874" s="86">
        <v>1.1042793562485845E-5</v>
      </c>
      <c r="DP4874" s="86">
        <v>2.8395754874963612E-5</v>
      </c>
      <c r="DQ4874" s="86">
        <v>0</v>
      </c>
      <c r="DR4874" s="86">
        <v>2.8395754874963612E-5</v>
      </c>
      <c r="ER4874" s="86" t="s">
        <v>828</v>
      </c>
      <c r="ES4874" s="86" t="s">
        <v>155</v>
      </c>
      <c r="ET4874" s="86" t="s">
        <v>695</v>
      </c>
      <c r="EU4874" s="86" t="s">
        <v>294</v>
      </c>
      <c r="EV4874" s="86" t="s">
        <v>426</v>
      </c>
      <c r="EW4874" s="86" t="s">
        <v>426</v>
      </c>
      <c r="EX4874" s="86">
        <v>2043</v>
      </c>
      <c r="EY4874" s="86">
        <v>5.1640138508871778E-5</v>
      </c>
      <c r="EZ4874" s="86">
        <v>0</v>
      </c>
      <c r="FA4874" s="86">
        <v>692.62762499999997</v>
      </c>
      <c r="FB4874" s="86">
        <v>3.5767386490070899E-2</v>
      </c>
      <c r="FC4874" s="86">
        <v>2043</v>
      </c>
      <c r="FD4874" s="86" t="s">
        <v>171</v>
      </c>
      <c r="FE4874" s="86">
        <v>8.5749999999999993E-2</v>
      </c>
      <c r="FF4874" s="86">
        <v>30</v>
      </c>
      <c r="FG4874" s="86">
        <v>0</v>
      </c>
      <c r="FH4874" s="86" t="s">
        <v>427</v>
      </c>
      <c r="FI4874" s="86">
        <v>1.2004999999999997E-3</v>
      </c>
      <c r="FJ4874" s="86">
        <v>6.1993986279900563E-8</v>
      </c>
      <c r="FK4874" s="86">
        <v>6.0024999999999987E-4</v>
      </c>
      <c r="FL4874" s="86">
        <v>3.0996993139950282E-8</v>
      </c>
      <c r="FM4874" s="86">
        <v>1.5435E-3</v>
      </c>
      <c r="FN4874" s="86">
        <v>7.9706553788443592E-8</v>
      </c>
    </row>
    <row r="4875" spans="98:170" x14ac:dyDescent="0.25">
      <c r="CT4875" s="86" t="s">
        <v>155</v>
      </c>
      <c r="CU4875" s="86" t="s">
        <v>695</v>
      </c>
      <c r="CV4875" s="86" t="s">
        <v>285</v>
      </c>
      <c r="CW4875" s="86">
        <v>2047</v>
      </c>
      <c r="CX4875" s="86">
        <v>2.009213365031719E-9</v>
      </c>
      <c r="CY4875" s="86">
        <v>1.0046066825158595E-9</v>
      </c>
      <c r="CZ4875" s="86">
        <v>2.5832743264693536E-9</v>
      </c>
      <c r="DA4875" s="86">
        <v>10992.156188759491</v>
      </c>
      <c r="DB4875" s="86">
        <v>299.42001237341498</v>
      </c>
      <c r="DC4875" s="86">
        <v>10692.73617638607</v>
      </c>
      <c r="DD4875" s="86">
        <v>0</v>
      </c>
      <c r="DE4875" s="86">
        <v>0</v>
      </c>
      <c r="DF4875" s="86">
        <v>0</v>
      </c>
      <c r="DG4875" s="86">
        <v>0</v>
      </c>
      <c r="DH4875" s="86">
        <v>1.6736471178939771E-6</v>
      </c>
      <c r="DJ4875" s="86">
        <v>2.208558712497169E-5</v>
      </c>
      <c r="DK4875" s="86">
        <v>0</v>
      </c>
      <c r="DL4875" s="86">
        <v>2.208558712497169E-5</v>
      </c>
      <c r="DM4875" s="86">
        <v>1.1042793562485845E-5</v>
      </c>
      <c r="DN4875" s="86">
        <v>0</v>
      </c>
      <c r="DO4875" s="86">
        <v>1.1042793562485845E-5</v>
      </c>
      <c r="DP4875" s="86">
        <v>2.8395754874963612E-5</v>
      </c>
      <c r="DQ4875" s="86">
        <v>0</v>
      </c>
      <c r="DR4875" s="86">
        <v>2.8395754874963612E-5</v>
      </c>
      <c r="ER4875" s="86" t="s">
        <v>828</v>
      </c>
      <c r="ES4875" s="86" t="s">
        <v>155</v>
      </c>
      <c r="ET4875" s="86" t="s">
        <v>695</v>
      </c>
      <c r="EU4875" s="86" t="s">
        <v>294</v>
      </c>
      <c r="EV4875" s="86" t="s">
        <v>426</v>
      </c>
      <c r="EW4875" s="86" t="s">
        <v>426</v>
      </c>
      <c r="EX4875" s="86">
        <v>2044</v>
      </c>
      <c r="EY4875" s="86">
        <v>5.1640138508871778E-5</v>
      </c>
      <c r="EZ4875" s="86">
        <v>0</v>
      </c>
      <c r="FA4875" s="86">
        <v>692.62762499999997</v>
      </c>
      <c r="FB4875" s="86">
        <v>3.5767386490070899E-2</v>
      </c>
      <c r="FC4875" s="86">
        <v>2044</v>
      </c>
      <c r="FD4875" s="86" t="s">
        <v>171</v>
      </c>
      <c r="FE4875" s="86">
        <v>8.5749999999999993E-2</v>
      </c>
      <c r="FF4875" s="86">
        <v>30</v>
      </c>
      <c r="FG4875" s="86">
        <v>0</v>
      </c>
      <c r="FH4875" s="86" t="s">
        <v>427</v>
      </c>
      <c r="FI4875" s="86">
        <v>1.2004999999999997E-3</v>
      </c>
      <c r="FJ4875" s="86">
        <v>6.1993986279900563E-8</v>
      </c>
      <c r="FK4875" s="86">
        <v>6.0024999999999987E-4</v>
      </c>
      <c r="FL4875" s="86">
        <v>3.0996993139950282E-8</v>
      </c>
      <c r="FM4875" s="86">
        <v>1.5435E-3</v>
      </c>
      <c r="FN4875" s="86">
        <v>7.9706553788443592E-8</v>
      </c>
    </row>
    <row r="4876" spans="98:170" x14ac:dyDescent="0.25">
      <c r="CT4876" s="86" t="s">
        <v>155</v>
      </c>
      <c r="CU4876" s="86" t="s">
        <v>695</v>
      </c>
      <c r="CV4876" s="86" t="s">
        <v>285</v>
      </c>
      <c r="CW4876" s="86">
        <v>2048</v>
      </c>
      <c r="CX4876" s="86">
        <v>2.009213365031719E-9</v>
      </c>
      <c r="CY4876" s="86">
        <v>1.0046066825158595E-9</v>
      </c>
      <c r="CZ4876" s="86">
        <v>2.5832743264693536E-9</v>
      </c>
      <c r="DA4876" s="86">
        <v>11536.05375658734</v>
      </c>
      <c r="DB4876" s="86">
        <v>319.49113147947912</v>
      </c>
      <c r="DC4876" s="86">
        <v>11216.562625107859</v>
      </c>
      <c r="DD4876" s="86">
        <v>0</v>
      </c>
      <c r="DE4876" s="86">
        <v>0</v>
      </c>
      <c r="DF4876" s="86">
        <v>0</v>
      </c>
      <c r="DG4876" s="86">
        <v>0</v>
      </c>
      <c r="DH4876" s="86">
        <v>1.6736471178939771E-6</v>
      </c>
      <c r="DJ4876" s="86">
        <v>2.3178393387459652E-5</v>
      </c>
      <c r="DK4876" s="86">
        <v>0</v>
      </c>
      <c r="DL4876" s="86">
        <v>2.3178393387459652E-5</v>
      </c>
      <c r="DM4876" s="86">
        <v>1.1589196693729826E-5</v>
      </c>
      <c r="DN4876" s="86">
        <v>0</v>
      </c>
      <c r="DO4876" s="86">
        <v>1.1589196693729826E-5</v>
      </c>
      <c r="DP4876" s="86">
        <v>2.9800791498162417E-5</v>
      </c>
      <c r="DQ4876" s="86">
        <v>0</v>
      </c>
      <c r="DR4876" s="86">
        <v>2.9800791498162417E-5</v>
      </c>
      <c r="ER4876" s="86" t="s">
        <v>828</v>
      </c>
      <c r="ES4876" s="86" t="s">
        <v>155</v>
      </c>
      <c r="ET4876" s="86" t="s">
        <v>695</v>
      </c>
      <c r="EU4876" s="86" t="s">
        <v>294</v>
      </c>
      <c r="EV4876" s="86" t="s">
        <v>426</v>
      </c>
      <c r="EW4876" s="86" t="s">
        <v>426</v>
      </c>
      <c r="EX4876" s="86">
        <v>2045</v>
      </c>
      <c r="EY4876" s="86">
        <v>5.1640138508871778E-5</v>
      </c>
      <c r="EZ4876" s="86">
        <v>0</v>
      </c>
      <c r="FA4876" s="86">
        <v>692.62762499999997</v>
      </c>
      <c r="FB4876" s="86">
        <v>3.5767386490070899E-2</v>
      </c>
      <c r="FC4876" s="86">
        <v>2045</v>
      </c>
      <c r="FD4876" s="86" t="s">
        <v>171</v>
      </c>
      <c r="FE4876" s="86">
        <v>8.5749999999999993E-2</v>
      </c>
      <c r="FF4876" s="86">
        <v>30</v>
      </c>
      <c r="FG4876" s="86">
        <v>0</v>
      </c>
      <c r="FH4876" s="86" t="s">
        <v>427</v>
      </c>
      <c r="FI4876" s="86">
        <v>1.2004999999999997E-3</v>
      </c>
      <c r="FJ4876" s="86">
        <v>6.1993986279900563E-8</v>
      </c>
      <c r="FK4876" s="86">
        <v>6.0024999999999987E-4</v>
      </c>
      <c r="FL4876" s="86">
        <v>3.0996993139950282E-8</v>
      </c>
      <c r="FM4876" s="86">
        <v>1.5435E-3</v>
      </c>
      <c r="FN4876" s="86">
        <v>7.9706553788443592E-8</v>
      </c>
    </row>
    <row r="4877" spans="98:170" x14ac:dyDescent="0.25">
      <c r="CT4877" s="86" t="s">
        <v>155</v>
      </c>
      <c r="CU4877" s="86" t="s">
        <v>695</v>
      </c>
      <c r="CV4877" s="86" t="s">
        <v>285</v>
      </c>
      <c r="CW4877" s="86">
        <v>2049</v>
      </c>
      <c r="CX4877" s="86">
        <v>2.009213365031719E-9</v>
      </c>
      <c r="CY4877" s="86">
        <v>1.0046066825158595E-9</v>
      </c>
      <c r="CZ4877" s="86">
        <v>2.5832743264693536E-9</v>
      </c>
      <c r="DA4877" s="86">
        <v>11536.05375658734</v>
      </c>
      <c r="DB4877" s="86">
        <v>319.49113147947912</v>
      </c>
      <c r="DC4877" s="86">
        <v>11216.562625107859</v>
      </c>
      <c r="DD4877" s="86">
        <v>0</v>
      </c>
      <c r="DE4877" s="86">
        <v>0</v>
      </c>
      <c r="DF4877" s="86">
        <v>0</v>
      </c>
      <c r="DG4877" s="86">
        <v>0</v>
      </c>
      <c r="DH4877" s="86">
        <v>1.6736471178939771E-6</v>
      </c>
      <c r="DJ4877" s="86">
        <v>2.3178393387459652E-5</v>
      </c>
      <c r="DK4877" s="86">
        <v>0</v>
      </c>
      <c r="DL4877" s="86">
        <v>2.3178393387459652E-5</v>
      </c>
      <c r="DM4877" s="86">
        <v>1.1589196693729826E-5</v>
      </c>
      <c r="DN4877" s="86">
        <v>0</v>
      </c>
      <c r="DO4877" s="86">
        <v>1.1589196693729826E-5</v>
      </c>
      <c r="DP4877" s="86">
        <v>2.9800791498162417E-5</v>
      </c>
      <c r="DQ4877" s="86">
        <v>0</v>
      </c>
      <c r="DR4877" s="86">
        <v>2.9800791498162417E-5</v>
      </c>
      <c r="ER4877" s="86" t="s">
        <v>828</v>
      </c>
      <c r="ES4877" s="86" t="s">
        <v>155</v>
      </c>
      <c r="ET4877" s="86" t="s">
        <v>695</v>
      </c>
      <c r="EU4877" s="86" t="s">
        <v>294</v>
      </c>
      <c r="EV4877" s="86" t="s">
        <v>426</v>
      </c>
      <c r="EW4877" s="86" t="s">
        <v>426</v>
      </c>
      <c r="EX4877" s="86">
        <v>2046</v>
      </c>
      <c r="EY4877" s="86">
        <v>5.1640138508871778E-5</v>
      </c>
      <c r="EZ4877" s="86">
        <v>0</v>
      </c>
      <c r="FA4877" s="86">
        <v>692.62762499999997</v>
      </c>
      <c r="FB4877" s="86">
        <v>3.5767386490070899E-2</v>
      </c>
      <c r="FC4877" s="86">
        <v>2046</v>
      </c>
      <c r="FD4877" s="86" t="s">
        <v>171</v>
      </c>
      <c r="FE4877" s="86">
        <v>8.5749999999999993E-2</v>
      </c>
      <c r="FF4877" s="86">
        <v>30</v>
      </c>
      <c r="FG4877" s="86">
        <v>0</v>
      </c>
      <c r="FH4877" s="86" t="s">
        <v>427</v>
      </c>
      <c r="FI4877" s="86">
        <v>1.2004999999999997E-3</v>
      </c>
      <c r="FJ4877" s="86">
        <v>6.1993986279900563E-8</v>
      </c>
      <c r="FK4877" s="86">
        <v>6.0024999999999987E-4</v>
      </c>
      <c r="FL4877" s="86">
        <v>3.0996993139950282E-8</v>
      </c>
      <c r="FM4877" s="86">
        <v>1.5435E-3</v>
      </c>
      <c r="FN4877" s="86">
        <v>7.9706553788443592E-8</v>
      </c>
    </row>
    <row r="4878" spans="98:170" x14ac:dyDescent="0.25">
      <c r="CT4878" s="86" t="s">
        <v>155</v>
      </c>
      <c r="CU4878" s="86" t="s">
        <v>695</v>
      </c>
      <c r="CV4878" s="86" t="s">
        <v>285</v>
      </c>
      <c r="CW4878" s="86">
        <v>2050</v>
      </c>
      <c r="CX4878" s="86">
        <v>0</v>
      </c>
      <c r="CY4878" s="86">
        <v>1.0046066825158595E-9</v>
      </c>
      <c r="CZ4878" s="86">
        <v>2.5832743264693536E-9</v>
      </c>
      <c r="DA4878" s="86">
        <v>11536.05375658734</v>
      </c>
      <c r="DB4878" s="86">
        <v>319.49113147947912</v>
      </c>
      <c r="DC4878" s="86">
        <v>11216.562625107859</v>
      </c>
      <c r="DD4878" s="86">
        <v>0</v>
      </c>
      <c r="DE4878" s="86">
        <v>0</v>
      </c>
      <c r="DF4878" s="86">
        <v>0</v>
      </c>
      <c r="DG4878" s="86">
        <v>0</v>
      </c>
      <c r="DH4878" s="86">
        <v>1.6736471178939771E-6</v>
      </c>
      <c r="DJ4878" s="86">
        <v>0</v>
      </c>
      <c r="DK4878" s="86">
        <v>0</v>
      </c>
      <c r="DL4878" s="86">
        <v>0</v>
      </c>
      <c r="DM4878" s="86">
        <v>1.1589196693729826E-5</v>
      </c>
      <c r="DN4878" s="86">
        <v>0</v>
      </c>
      <c r="DO4878" s="86">
        <v>1.1589196693729826E-5</v>
      </c>
      <c r="DP4878" s="86">
        <v>2.9800791498162417E-5</v>
      </c>
      <c r="DQ4878" s="86">
        <v>0</v>
      </c>
      <c r="DR4878" s="86">
        <v>2.9800791498162417E-5</v>
      </c>
      <c r="ER4878" s="86" t="s">
        <v>828</v>
      </c>
      <c r="ES4878" s="86" t="s">
        <v>155</v>
      </c>
      <c r="ET4878" s="86" t="s">
        <v>695</v>
      </c>
      <c r="EU4878" s="86" t="s">
        <v>294</v>
      </c>
      <c r="EV4878" s="86" t="s">
        <v>426</v>
      </c>
      <c r="EW4878" s="86" t="s">
        <v>426</v>
      </c>
      <c r="EX4878" s="86">
        <v>2047</v>
      </c>
      <c r="EY4878" s="86">
        <v>5.1640138508871778E-5</v>
      </c>
      <c r="EZ4878" s="86">
        <v>0</v>
      </c>
      <c r="FA4878" s="86">
        <v>692.62762499999997</v>
      </c>
      <c r="FB4878" s="86">
        <v>3.5767386490070899E-2</v>
      </c>
      <c r="FC4878" s="86">
        <v>2047</v>
      </c>
      <c r="FD4878" s="86" t="s">
        <v>171</v>
      </c>
      <c r="FE4878" s="86">
        <v>8.5749999999999993E-2</v>
      </c>
      <c r="FF4878" s="86">
        <v>30</v>
      </c>
      <c r="FG4878" s="86">
        <v>0</v>
      </c>
      <c r="FH4878" s="86" t="s">
        <v>427</v>
      </c>
      <c r="FI4878" s="86">
        <v>1.2004999999999997E-3</v>
      </c>
      <c r="FJ4878" s="86">
        <v>6.1993986279900563E-8</v>
      </c>
      <c r="FK4878" s="86">
        <v>6.0024999999999987E-4</v>
      </c>
      <c r="FL4878" s="86">
        <v>3.0996993139950282E-8</v>
      </c>
      <c r="FM4878" s="86">
        <v>1.5435E-3</v>
      </c>
      <c r="FN4878" s="86">
        <v>7.9706553788443592E-8</v>
      </c>
    </row>
    <row r="4879" spans="98:170" x14ac:dyDescent="0.25">
      <c r="CT4879" s="86" t="s">
        <v>155</v>
      </c>
      <c r="CU4879" s="86" t="s">
        <v>695</v>
      </c>
      <c r="CV4879" s="86" t="s">
        <v>285</v>
      </c>
      <c r="CW4879" s="86">
        <v>2051</v>
      </c>
      <c r="CX4879" s="86">
        <v>0</v>
      </c>
      <c r="CY4879" s="86">
        <v>0</v>
      </c>
      <c r="CZ4879" s="86">
        <v>2.5832743264693536E-9</v>
      </c>
      <c r="DA4879" s="86">
        <v>11536.05375658734</v>
      </c>
      <c r="DB4879" s="86">
        <v>319.49113147947912</v>
      </c>
      <c r="DC4879" s="86">
        <v>11216.562625107859</v>
      </c>
      <c r="DD4879" s="86">
        <v>0</v>
      </c>
      <c r="DE4879" s="86">
        <v>0</v>
      </c>
      <c r="DF4879" s="86">
        <v>0</v>
      </c>
      <c r="DG4879" s="86">
        <v>0</v>
      </c>
      <c r="DH4879" s="86">
        <v>1.6736471178939771E-6</v>
      </c>
      <c r="DJ4879" s="86">
        <v>0</v>
      </c>
      <c r="DK4879" s="86">
        <v>0</v>
      </c>
      <c r="DL4879" s="86">
        <v>0</v>
      </c>
      <c r="DM4879" s="86">
        <v>0</v>
      </c>
      <c r="DN4879" s="86">
        <v>0</v>
      </c>
      <c r="DO4879" s="86">
        <v>0</v>
      </c>
      <c r="DP4879" s="86">
        <v>2.9800791498162417E-5</v>
      </c>
      <c r="DQ4879" s="86">
        <v>0</v>
      </c>
      <c r="DR4879" s="86">
        <v>2.9800791498162417E-5</v>
      </c>
      <c r="ER4879" s="86" t="s">
        <v>828</v>
      </c>
      <c r="ES4879" s="86" t="s">
        <v>155</v>
      </c>
      <c r="ET4879" s="86" t="s">
        <v>695</v>
      </c>
      <c r="EU4879" s="86" t="s">
        <v>294</v>
      </c>
      <c r="EV4879" s="86" t="s">
        <v>426</v>
      </c>
      <c r="EW4879" s="86" t="s">
        <v>426</v>
      </c>
      <c r="EX4879" s="86">
        <v>2048</v>
      </c>
      <c r="EY4879" s="86">
        <v>5.1640138508871778E-5</v>
      </c>
      <c r="EZ4879" s="86">
        <v>0</v>
      </c>
      <c r="FA4879" s="86">
        <v>692.62762499999997</v>
      </c>
      <c r="FB4879" s="86">
        <v>3.5767386490070899E-2</v>
      </c>
      <c r="FC4879" s="86">
        <v>2048</v>
      </c>
      <c r="FD4879" s="86" t="s">
        <v>171</v>
      </c>
      <c r="FE4879" s="86">
        <v>8.5749999999999993E-2</v>
      </c>
      <c r="FF4879" s="86">
        <v>30</v>
      </c>
      <c r="FG4879" s="86">
        <v>0</v>
      </c>
      <c r="FH4879" s="86" t="s">
        <v>427</v>
      </c>
      <c r="FI4879" s="86">
        <v>1.2004999999999997E-3</v>
      </c>
      <c r="FJ4879" s="86">
        <v>6.1993986279900563E-8</v>
      </c>
      <c r="FK4879" s="86">
        <v>6.0024999999999987E-4</v>
      </c>
      <c r="FL4879" s="86">
        <v>3.0996993139950282E-8</v>
      </c>
      <c r="FM4879" s="86">
        <v>1.5435E-3</v>
      </c>
      <c r="FN4879" s="86">
        <v>7.9706553788443592E-8</v>
      </c>
    </row>
    <row r="4880" spans="98:170" x14ac:dyDescent="0.25">
      <c r="CT4880" s="86" t="s">
        <v>155</v>
      </c>
      <c r="CU4880" s="86" t="s">
        <v>695</v>
      </c>
      <c r="CV4880" s="86" t="s">
        <v>293</v>
      </c>
      <c r="CW4880" s="86">
        <v>2020</v>
      </c>
      <c r="CX4880" s="86">
        <v>3.8976421522036758E-8</v>
      </c>
      <c r="CY4880" s="86">
        <v>0</v>
      </c>
      <c r="CZ4880" s="86">
        <v>0</v>
      </c>
      <c r="DA4880" s="86">
        <v>5.2405583313015454</v>
      </c>
      <c r="DB4880" s="86">
        <v>0.69641821681223259</v>
      </c>
      <c r="DC4880" s="86">
        <v>2.9419641522810198</v>
      </c>
      <c r="DD4880" s="86">
        <v>1.6021759622082929</v>
      </c>
      <c r="DE4880" s="86">
        <v>0</v>
      </c>
      <c r="DF4880" s="86">
        <v>0</v>
      </c>
      <c r="DG4880" s="86">
        <v>0</v>
      </c>
      <c r="DH4880" s="86">
        <v>3.2466823425270112E-5</v>
      </c>
      <c r="DJ4880" s="86">
        <v>2.0425821053163059E-7</v>
      </c>
      <c r="DK4880" s="86">
        <v>0</v>
      </c>
      <c r="DL4880" s="86">
        <v>2.0425821053163059E-7</v>
      </c>
      <c r="DM4880" s="86">
        <v>0</v>
      </c>
      <c r="DN4880" s="86">
        <v>0</v>
      </c>
      <c r="DO4880" s="86">
        <v>0</v>
      </c>
      <c r="DP4880" s="86">
        <v>0</v>
      </c>
      <c r="DQ4880" s="86">
        <v>0</v>
      </c>
      <c r="DR4880" s="86">
        <v>0</v>
      </c>
      <c r="ER4880" s="86" t="s">
        <v>828</v>
      </c>
      <c r="ES4880" s="86" t="s">
        <v>155</v>
      </c>
      <c r="ET4880" s="86" t="s">
        <v>695</v>
      </c>
      <c r="EU4880" s="86" t="s">
        <v>294</v>
      </c>
      <c r="EV4880" s="86" t="s">
        <v>426</v>
      </c>
      <c r="EW4880" s="86" t="s">
        <v>426</v>
      </c>
      <c r="EX4880" s="86">
        <v>2049</v>
      </c>
      <c r="EY4880" s="86">
        <v>5.1640138508871778E-5</v>
      </c>
      <c r="EZ4880" s="86">
        <v>0</v>
      </c>
      <c r="FA4880" s="86">
        <v>692.62762499999997</v>
      </c>
      <c r="FB4880" s="86">
        <v>3.5767386490070899E-2</v>
      </c>
      <c r="FC4880" s="86">
        <v>2049</v>
      </c>
      <c r="FD4880" s="86" t="s">
        <v>171</v>
      </c>
      <c r="FE4880" s="86">
        <v>8.5749999999999993E-2</v>
      </c>
      <c r="FF4880" s="86">
        <v>30</v>
      </c>
      <c r="FG4880" s="86">
        <v>0</v>
      </c>
      <c r="FH4880" s="86" t="s">
        <v>427</v>
      </c>
      <c r="FI4880" s="86">
        <v>1.2004999999999997E-3</v>
      </c>
      <c r="FJ4880" s="86">
        <v>6.1993986279900563E-8</v>
      </c>
      <c r="FK4880" s="86">
        <v>6.0024999999999987E-4</v>
      </c>
      <c r="FL4880" s="86">
        <v>3.0996993139950282E-8</v>
      </c>
      <c r="FM4880" s="86">
        <v>1.5435E-3</v>
      </c>
      <c r="FN4880" s="86">
        <v>7.9706553788443592E-8</v>
      </c>
    </row>
    <row r="4881" spans="98:170" x14ac:dyDescent="0.25">
      <c r="CT4881" s="86" t="s">
        <v>155</v>
      </c>
      <c r="CU4881" s="86" t="s">
        <v>695</v>
      </c>
      <c r="CV4881" s="86" t="s">
        <v>293</v>
      </c>
      <c r="CW4881" s="86">
        <v>2021</v>
      </c>
      <c r="CX4881" s="86">
        <v>3.8976421522036758E-8</v>
      </c>
      <c r="CY4881" s="86">
        <v>1.9488210761018379E-8</v>
      </c>
      <c r="CZ4881" s="86">
        <v>0</v>
      </c>
      <c r="DA4881" s="86">
        <v>5.2405583313015454</v>
      </c>
      <c r="DB4881" s="86">
        <v>0.69641821681223259</v>
      </c>
      <c r="DC4881" s="86">
        <v>2.9419641522810198</v>
      </c>
      <c r="DD4881" s="86">
        <v>1.6021759622082929</v>
      </c>
      <c r="DE4881" s="86">
        <v>0</v>
      </c>
      <c r="DF4881" s="86">
        <v>0</v>
      </c>
      <c r="DG4881" s="86">
        <v>0</v>
      </c>
      <c r="DH4881" s="86">
        <v>3.2466823425270112E-5</v>
      </c>
      <c r="DJ4881" s="86">
        <v>2.0425821053163059E-7</v>
      </c>
      <c r="DK4881" s="86">
        <v>0</v>
      </c>
      <c r="DL4881" s="86">
        <v>2.0425821053163059E-7</v>
      </c>
      <c r="DM4881" s="86">
        <v>1.021291052658153E-7</v>
      </c>
      <c r="DN4881" s="86">
        <v>0</v>
      </c>
      <c r="DO4881" s="86">
        <v>1.021291052658153E-7</v>
      </c>
      <c r="DP4881" s="86">
        <v>0</v>
      </c>
      <c r="DQ4881" s="86">
        <v>0</v>
      </c>
      <c r="DR4881" s="86">
        <v>0</v>
      </c>
      <c r="ER4881" s="86" t="s">
        <v>828</v>
      </c>
      <c r="ES4881" s="86" t="s">
        <v>155</v>
      </c>
      <c r="ET4881" s="86" t="s">
        <v>695</v>
      </c>
      <c r="EU4881" s="86" t="s">
        <v>294</v>
      </c>
      <c r="EV4881" s="86" t="s">
        <v>426</v>
      </c>
      <c r="EW4881" s="86" t="s">
        <v>426</v>
      </c>
      <c r="EX4881" s="86">
        <v>2050</v>
      </c>
      <c r="EY4881" s="86">
        <v>5.1640138508871778E-5</v>
      </c>
      <c r="EZ4881" s="86">
        <v>0</v>
      </c>
      <c r="FA4881" s="86">
        <v>692.62762499999997</v>
      </c>
      <c r="FB4881" s="86">
        <v>3.5767386490070899E-2</v>
      </c>
      <c r="FC4881" s="86">
        <v>2050</v>
      </c>
      <c r="FD4881" s="86" t="s">
        <v>171</v>
      </c>
      <c r="FE4881" s="86">
        <v>8.5749999999999993E-2</v>
      </c>
      <c r="FF4881" s="86">
        <v>30</v>
      </c>
      <c r="FG4881" s="86">
        <v>0</v>
      </c>
      <c r="FH4881" s="86" t="s">
        <v>427</v>
      </c>
      <c r="FI4881" s="86">
        <v>0</v>
      </c>
      <c r="FJ4881" s="86">
        <v>0</v>
      </c>
      <c r="FK4881" s="86">
        <v>6.0024999999999987E-4</v>
      </c>
      <c r="FL4881" s="86">
        <v>3.0996993139950282E-8</v>
      </c>
      <c r="FM4881" s="86">
        <v>1.5435E-3</v>
      </c>
      <c r="FN4881" s="86">
        <v>7.9706553788443592E-8</v>
      </c>
    </row>
    <row r="4882" spans="98:170" x14ac:dyDescent="0.25">
      <c r="CT4882" s="86" t="s">
        <v>155</v>
      </c>
      <c r="CU4882" s="86" t="s">
        <v>695</v>
      </c>
      <c r="CV4882" s="86" t="s">
        <v>293</v>
      </c>
      <c r="CW4882" s="86">
        <v>2022</v>
      </c>
      <c r="CX4882" s="86">
        <v>3.8976421522036758E-8</v>
      </c>
      <c r="CY4882" s="86">
        <v>1.9488210761018379E-8</v>
      </c>
      <c r="CZ4882" s="86">
        <v>5.0112541956904413E-8</v>
      </c>
      <c r="DA4882" s="86">
        <v>5.2405583313015454</v>
      </c>
      <c r="DB4882" s="86">
        <v>0.69641821681223259</v>
      </c>
      <c r="DC4882" s="86">
        <v>2.9419641522810198</v>
      </c>
      <c r="DD4882" s="86">
        <v>1.6021759622082929</v>
      </c>
      <c r="DE4882" s="86">
        <v>0</v>
      </c>
      <c r="DF4882" s="86">
        <v>0</v>
      </c>
      <c r="DG4882" s="86">
        <v>0</v>
      </c>
      <c r="DH4882" s="86">
        <v>3.2466823425270112E-5</v>
      </c>
      <c r="DJ4882" s="86">
        <v>2.0425821053163059E-7</v>
      </c>
      <c r="DK4882" s="86">
        <v>0</v>
      </c>
      <c r="DL4882" s="86">
        <v>2.0425821053163059E-7</v>
      </c>
      <c r="DM4882" s="86">
        <v>1.021291052658153E-7</v>
      </c>
      <c r="DN4882" s="86">
        <v>0</v>
      </c>
      <c r="DO4882" s="86">
        <v>1.021291052658153E-7</v>
      </c>
      <c r="DP4882" s="86">
        <v>2.6261769925495366E-7</v>
      </c>
      <c r="DQ4882" s="86">
        <v>0</v>
      </c>
      <c r="DR4882" s="86">
        <v>2.6261769925495366E-7</v>
      </c>
      <c r="ER4882" s="86" t="s">
        <v>828</v>
      </c>
      <c r="ES4882" s="86" t="s">
        <v>155</v>
      </c>
      <c r="ET4882" s="86" t="s">
        <v>695</v>
      </c>
      <c r="EU4882" s="86" t="s">
        <v>294</v>
      </c>
      <c r="EV4882" s="86" t="s">
        <v>426</v>
      </c>
      <c r="EW4882" s="86" t="s">
        <v>426</v>
      </c>
      <c r="EX4882" s="86">
        <v>2051</v>
      </c>
      <c r="EY4882" s="86">
        <v>5.1640138508871778E-5</v>
      </c>
      <c r="EZ4882" s="86">
        <v>0</v>
      </c>
      <c r="FA4882" s="86">
        <v>692.62762499999997</v>
      </c>
      <c r="FB4882" s="86">
        <v>3.5767386490070899E-2</v>
      </c>
      <c r="FC4882" s="86">
        <v>2051</v>
      </c>
      <c r="FD4882" s="86" t="s">
        <v>171</v>
      </c>
      <c r="FE4882" s="86">
        <v>8.5749999999999993E-2</v>
      </c>
      <c r="FF4882" s="86">
        <v>30</v>
      </c>
      <c r="FG4882" s="86">
        <v>0</v>
      </c>
      <c r="FH4882" s="86" t="s">
        <v>427</v>
      </c>
      <c r="FI4882" s="86">
        <v>0</v>
      </c>
      <c r="FJ4882" s="86">
        <v>0</v>
      </c>
      <c r="FK4882" s="86">
        <v>0</v>
      </c>
      <c r="FL4882" s="86">
        <v>0</v>
      </c>
      <c r="FM4882" s="86">
        <v>1.5435E-3</v>
      </c>
      <c r="FN4882" s="86">
        <v>7.9706553788443592E-8</v>
      </c>
    </row>
    <row r="4883" spans="98:170" x14ac:dyDescent="0.25">
      <c r="CT4883" s="86" t="s">
        <v>155</v>
      </c>
      <c r="CU4883" s="86" t="s">
        <v>695</v>
      </c>
      <c r="CV4883" s="86" t="s">
        <v>293</v>
      </c>
      <c r="CW4883" s="86">
        <v>2023</v>
      </c>
      <c r="CX4883" s="86">
        <v>3.8976421522036758E-8</v>
      </c>
      <c r="CY4883" s="86">
        <v>1.9488210761018379E-8</v>
      </c>
      <c r="CZ4883" s="86">
        <v>5.0112541956904413E-8</v>
      </c>
      <c r="DA4883" s="86">
        <v>5.4750346070077764</v>
      </c>
      <c r="DB4883" s="86">
        <v>0.71896016785821271</v>
      </c>
      <c r="DC4883" s="86">
        <v>3.0714971986151101</v>
      </c>
      <c r="DD4883" s="86">
        <v>1.684577240534449</v>
      </c>
      <c r="DE4883" s="86">
        <v>0</v>
      </c>
      <c r="DF4883" s="86">
        <v>0</v>
      </c>
      <c r="DG4883" s="86">
        <v>0</v>
      </c>
      <c r="DH4883" s="86">
        <v>3.2466823425270112E-5</v>
      </c>
      <c r="DJ4883" s="86">
        <v>2.1339725669047396E-7</v>
      </c>
      <c r="DK4883" s="86">
        <v>0</v>
      </c>
      <c r="DL4883" s="86">
        <v>2.1339725669047396E-7</v>
      </c>
      <c r="DM4883" s="86">
        <v>1.0669862834523698E-7</v>
      </c>
      <c r="DN4883" s="86">
        <v>0</v>
      </c>
      <c r="DO4883" s="86">
        <v>1.0669862834523698E-7</v>
      </c>
      <c r="DP4883" s="86">
        <v>2.7436790145918085E-7</v>
      </c>
      <c r="DQ4883" s="86">
        <v>0</v>
      </c>
      <c r="DR4883" s="86">
        <v>2.7436790145918085E-7</v>
      </c>
      <c r="ER4883" s="86" t="s">
        <v>828</v>
      </c>
      <c r="ES4883" s="86" t="s">
        <v>155</v>
      </c>
      <c r="ET4883" s="86" t="s">
        <v>695</v>
      </c>
      <c r="EU4883" s="86" t="s">
        <v>296</v>
      </c>
      <c r="EV4883" s="86" t="s">
        <v>426</v>
      </c>
      <c r="EW4883" s="86" t="s">
        <v>426</v>
      </c>
      <c r="EX4883" s="86">
        <v>2021</v>
      </c>
      <c r="EY4883" s="86">
        <v>1.4768553615532171E-3</v>
      </c>
      <c r="EZ4883" s="86">
        <v>0</v>
      </c>
      <c r="FA4883" s="86">
        <v>692.62762499999997</v>
      </c>
      <c r="FB4883" s="86">
        <v>1.0229108215411209</v>
      </c>
      <c r="FC4883" s="86">
        <v>2021</v>
      </c>
      <c r="FD4883" s="86" t="s">
        <v>171</v>
      </c>
      <c r="FE4883" s="86">
        <v>8.5749999999999993E-2</v>
      </c>
      <c r="FF4883" s="86">
        <v>30</v>
      </c>
      <c r="FG4883" s="86">
        <v>0</v>
      </c>
      <c r="FH4883" s="86" t="s">
        <v>427</v>
      </c>
      <c r="FI4883" s="86">
        <v>1.2004999999999997E-3</v>
      </c>
      <c r="FJ4883" s="86">
        <v>1.7729648615446368E-6</v>
      </c>
      <c r="FK4883" s="86">
        <v>6.0024999999999987E-4</v>
      </c>
      <c r="FL4883" s="86">
        <v>8.864824307723184E-7</v>
      </c>
      <c r="FM4883" s="86">
        <v>0</v>
      </c>
      <c r="FN4883" s="86">
        <v>0</v>
      </c>
    </row>
    <row r="4884" spans="98:170" x14ac:dyDescent="0.25">
      <c r="CT4884" s="86" t="s">
        <v>155</v>
      </c>
      <c r="CU4884" s="86" t="s">
        <v>695</v>
      </c>
      <c r="CV4884" s="86" t="s">
        <v>293</v>
      </c>
      <c r="CW4884" s="86">
        <v>2024</v>
      </c>
      <c r="CX4884" s="86">
        <v>3.8976421522036758E-8</v>
      </c>
      <c r="CY4884" s="86">
        <v>1.9488210761018379E-8</v>
      </c>
      <c r="CZ4884" s="86">
        <v>5.0112541956904413E-8</v>
      </c>
      <c r="DA4884" s="86">
        <v>5.4750346070077764</v>
      </c>
      <c r="DB4884" s="86">
        <v>0.71896016785821271</v>
      </c>
      <c r="DC4884" s="86">
        <v>3.0714971986151101</v>
      </c>
      <c r="DD4884" s="86">
        <v>1.684577240534449</v>
      </c>
      <c r="DE4884" s="86">
        <v>0</v>
      </c>
      <c r="DF4884" s="86">
        <v>0</v>
      </c>
      <c r="DG4884" s="86">
        <v>0</v>
      </c>
      <c r="DH4884" s="86">
        <v>3.2466823425270112E-5</v>
      </c>
      <c r="DJ4884" s="86">
        <v>2.1339725669047396E-7</v>
      </c>
      <c r="DK4884" s="86">
        <v>0</v>
      </c>
      <c r="DL4884" s="86">
        <v>2.1339725669047396E-7</v>
      </c>
      <c r="DM4884" s="86">
        <v>1.0669862834523698E-7</v>
      </c>
      <c r="DN4884" s="86">
        <v>0</v>
      </c>
      <c r="DO4884" s="86">
        <v>1.0669862834523698E-7</v>
      </c>
      <c r="DP4884" s="86">
        <v>2.7436790145918085E-7</v>
      </c>
      <c r="DQ4884" s="86">
        <v>0</v>
      </c>
      <c r="DR4884" s="86">
        <v>2.7436790145918085E-7</v>
      </c>
      <c r="ER4884" s="86" t="s">
        <v>828</v>
      </c>
      <c r="ES4884" s="86" t="s">
        <v>155</v>
      </c>
      <c r="ET4884" s="86" t="s">
        <v>695</v>
      </c>
      <c r="EU4884" s="86" t="s">
        <v>296</v>
      </c>
      <c r="EV4884" s="86" t="s">
        <v>426</v>
      </c>
      <c r="EW4884" s="86" t="s">
        <v>426</v>
      </c>
      <c r="EX4884" s="86">
        <v>2022</v>
      </c>
      <c r="EY4884" s="86">
        <v>1.4768553615532171E-3</v>
      </c>
      <c r="EZ4884" s="86">
        <v>0</v>
      </c>
      <c r="FA4884" s="86">
        <v>692.62762499999997</v>
      </c>
      <c r="FB4884" s="86">
        <v>1.0229108215411209</v>
      </c>
      <c r="FC4884" s="86">
        <v>2022</v>
      </c>
      <c r="FD4884" s="86" t="s">
        <v>171</v>
      </c>
      <c r="FE4884" s="86">
        <v>8.5749999999999993E-2</v>
      </c>
      <c r="FF4884" s="86">
        <v>30</v>
      </c>
      <c r="FG4884" s="86">
        <v>0</v>
      </c>
      <c r="FH4884" s="86" t="s">
        <v>427</v>
      </c>
      <c r="FI4884" s="86">
        <v>1.2004999999999997E-3</v>
      </c>
      <c r="FJ4884" s="86">
        <v>1.7729648615446368E-6</v>
      </c>
      <c r="FK4884" s="86">
        <v>6.0024999999999987E-4</v>
      </c>
      <c r="FL4884" s="86">
        <v>8.864824307723184E-7</v>
      </c>
      <c r="FM4884" s="86">
        <v>1.5435E-3</v>
      </c>
      <c r="FN4884" s="86">
        <v>2.2795262505573905E-6</v>
      </c>
    </row>
    <row r="4885" spans="98:170" x14ac:dyDescent="0.25">
      <c r="CT4885" s="86" t="s">
        <v>155</v>
      </c>
      <c r="CU4885" s="86" t="s">
        <v>695</v>
      </c>
      <c r="CV4885" s="86" t="s">
        <v>293</v>
      </c>
      <c r="CW4885" s="86">
        <v>2025</v>
      </c>
      <c r="CX4885" s="86">
        <v>3.8976421522036758E-8</v>
      </c>
      <c r="CY4885" s="86">
        <v>1.9488210761018379E-8</v>
      </c>
      <c r="CZ4885" s="86">
        <v>5.0112541956904413E-8</v>
      </c>
      <c r="DA4885" s="86">
        <v>5.4750346070077764</v>
      </c>
      <c r="DB4885" s="86">
        <v>0.71896016785821271</v>
      </c>
      <c r="DC4885" s="86">
        <v>3.0714971986151101</v>
      </c>
      <c r="DD4885" s="86">
        <v>1.684577240534449</v>
      </c>
      <c r="DE4885" s="86">
        <v>0</v>
      </c>
      <c r="DF4885" s="86">
        <v>0</v>
      </c>
      <c r="DG4885" s="86">
        <v>0</v>
      </c>
      <c r="DH4885" s="86">
        <v>3.2466823425270112E-5</v>
      </c>
      <c r="DJ4885" s="86">
        <v>2.1339725669047396E-7</v>
      </c>
      <c r="DK4885" s="86">
        <v>0</v>
      </c>
      <c r="DL4885" s="86">
        <v>2.1339725669047396E-7</v>
      </c>
      <c r="DM4885" s="86">
        <v>1.0669862834523698E-7</v>
      </c>
      <c r="DN4885" s="86">
        <v>0</v>
      </c>
      <c r="DO4885" s="86">
        <v>1.0669862834523698E-7</v>
      </c>
      <c r="DP4885" s="86">
        <v>2.7436790145918085E-7</v>
      </c>
      <c r="DQ4885" s="86">
        <v>0</v>
      </c>
      <c r="DR4885" s="86">
        <v>2.7436790145918085E-7</v>
      </c>
      <c r="ER4885" s="86" t="s">
        <v>828</v>
      </c>
      <c r="ES4885" s="86" t="s">
        <v>155</v>
      </c>
      <c r="ET4885" s="86" t="s">
        <v>695</v>
      </c>
      <c r="EU4885" s="86" t="s">
        <v>296</v>
      </c>
      <c r="EV4885" s="86" t="s">
        <v>426</v>
      </c>
      <c r="EW4885" s="86" t="s">
        <v>426</v>
      </c>
      <c r="EX4885" s="86">
        <v>2023</v>
      </c>
      <c r="EY4885" s="86">
        <v>1.4768553615532171E-3</v>
      </c>
      <c r="EZ4885" s="86">
        <v>0</v>
      </c>
      <c r="FA4885" s="86">
        <v>692.62762499999997</v>
      </c>
      <c r="FB4885" s="86">
        <v>1.0229108215411209</v>
      </c>
      <c r="FC4885" s="86">
        <v>2023</v>
      </c>
      <c r="FD4885" s="86" t="s">
        <v>171</v>
      </c>
      <c r="FE4885" s="86">
        <v>8.5749999999999993E-2</v>
      </c>
      <c r="FF4885" s="86">
        <v>30</v>
      </c>
      <c r="FG4885" s="86">
        <v>0</v>
      </c>
      <c r="FH4885" s="86" t="s">
        <v>427</v>
      </c>
      <c r="FI4885" s="86">
        <v>1.2004999999999997E-3</v>
      </c>
      <c r="FJ4885" s="86">
        <v>1.7729648615446368E-6</v>
      </c>
      <c r="FK4885" s="86">
        <v>6.0024999999999987E-4</v>
      </c>
      <c r="FL4885" s="86">
        <v>8.864824307723184E-7</v>
      </c>
      <c r="FM4885" s="86">
        <v>1.5435E-3</v>
      </c>
      <c r="FN4885" s="86">
        <v>2.2795262505573905E-6</v>
      </c>
    </row>
    <row r="4886" spans="98:170" x14ac:dyDescent="0.25">
      <c r="CT4886" s="86" t="s">
        <v>155</v>
      </c>
      <c r="CU4886" s="86" t="s">
        <v>695</v>
      </c>
      <c r="CV4886" s="86" t="s">
        <v>293</v>
      </c>
      <c r="CW4886" s="86">
        <v>2026</v>
      </c>
      <c r="CX4886" s="86">
        <v>3.8976421522036758E-8</v>
      </c>
      <c r="CY4886" s="86">
        <v>1.9488210761018379E-8</v>
      </c>
      <c r="CZ4886" s="86">
        <v>5.0112541956904413E-8</v>
      </c>
      <c r="DA4886" s="86">
        <v>5.4750346070077764</v>
      </c>
      <c r="DB4886" s="86">
        <v>0.71896016785821271</v>
      </c>
      <c r="DC4886" s="86">
        <v>3.0714971986151101</v>
      </c>
      <c r="DD4886" s="86">
        <v>1.684577240534449</v>
      </c>
      <c r="DE4886" s="86">
        <v>0</v>
      </c>
      <c r="DF4886" s="86">
        <v>0</v>
      </c>
      <c r="DG4886" s="86">
        <v>0</v>
      </c>
      <c r="DH4886" s="86">
        <v>3.2466823425270112E-5</v>
      </c>
      <c r="DJ4886" s="86">
        <v>2.1339725669047396E-7</v>
      </c>
      <c r="DK4886" s="86">
        <v>0</v>
      </c>
      <c r="DL4886" s="86">
        <v>2.1339725669047396E-7</v>
      </c>
      <c r="DM4886" s="86">
        <v>1.0669862834523698E-7</v>
      </c>
      <c r="DN4886" s="86">
        <v>0</v>
      </c>
      <c r="DO4886" s="86">
        <v>1.0669862834523698E-7</v>
      </c>
      <c r="DP4886" s="86">
        <v>2.7436790145918085E-7</v>
      </c>
      <c r="DQ4886" s="86">
        <v>0</v>
      </c>
      <c r="DR4886" s="86">
        <v>2.7436790145918085E-7</v>
      </c>
      <c r="ER4886" s="86" t="s">
        <v>828</v>
      </c>
      <c r="ES4886" s="86" t="s">
        <v>155</v>
      </c>
      <c r="ET4886" s="86" t="s">
        <v>695</v>
      </c>
      <c r="EU4886" s="86" t="s">
        <v>296</v>
      </c>
      <c r="EV4886" s="86" t="s">
        <v>426</v>
      </c>
      <c r="EW4886" s="86" t="s">
        <v>426</v>
      </c>
      <c r="EX4886" s="86">
        <v>2024</v>
      </c>
      <c r="EY4886" s="86">
        <v>1.4768553615532171E-3</v>
      </c>
      <c r="EZ4886" s="86">
        <v>0</v>
      </c>
      <c r="FA4886" s="86">
        <v>692.62762499999997</v>
      </c>
      <c r="FB4886" s="86">
        <v>1.0229108215411209</v>
      </c>
      <c r="FC4886" s="86">
        <v>2024</v>
      </c>
      <c r="FD4886" s="86" t="s">
        <v>171</v>
      </c>
      <c r="FE4886" s="86">
        <v>8.5749999999999993E-2</v>
      </c>
      <c r="FF4886" s="86">
        <v>30</v>
      </c>
      <c r="FG4886" s="86">
        <v>0</v>
      </c>
      <c r="FH4886" s="86" t="s">
        <v>427</v>
      </c>
      <c r="FI4886" s="86">
        <v>1.2004999999999997E-3</v>
      </c>
      <c r="FJ4886" s="86">
        <v>1.7729648615446368E-6</v>
      </c>
      <c r="FK4886" s="86">
        <v>6.0024999999999987E-4</v>
      </c>
      <c r="FL4886" s="86">
        <v>8.864824307723184E-7</v>
      </c>
      <c r="FM4886" s="86">
        <v>1.5435E-3</v>
      </c>
      <c r="FN4886" s="86">
        <v>2.2795262505573905E-6</v>
      </c>
    </row>
    <row r="4887" spans="98:170" x14ac:dyDescent="0.25">
      <c r="CT4887" s="86" t="s">
        <v>155</v>
      </c>
      <c r="CU4887" s="86" t="s">
        <v>695</v>
      </c>
      <c r="CV4887" s="86" t="s">
        <v>293</v>
      </c>
      <c r="CW4887" s="86">
        <v>2027</v>
      </c>
      <c r="CX4887" s="86">
        <v>3.8976421522036758E-8</v>
      </c>
      <c r="CY4887" s="86">
        <v>1.9488210761018379E-8</v>
      </c>
      <c r="CZ4887" s="86">
        <v>5.0112541956904413E-8</v>
      </c>
      <c r="DA4887" s="86">
        <v>5.4750346070077764</v>
      </c>
      <c r="DB4887" s="86">
        <v>0.71896016785821271</v>
      </c>
      <c r="DC4887" s="86">
        <v>3.0714971986151101</v>
      </c>
      <c r="DD4887" s="86">
        <v>1.684577240534449</v>
      </c>
      <c r="DE4887" s="86">
        <v>0</v>
      </c>
      <c r="DF4887" s="86">
        <v>0</v>
      </c>
      <c r="DG4887" s="86">
        <v>0</v>
      </c>
      <c r="DH4887" s="86">
        <v>3.2466823425270112E-5</v>
      </c>
      <c r="DJ4887" s="86">
        <v>2.1339725669047396E-7</v>
      </c>
      <c r="DK4887" s="86">
        <v>0</v>
      </c>
      <c r="DL4887" s="86">
        <v>2.1339725669047396E-7</v>
      </c>
      <c r="DM4887" s="86">
        <v>1.0669862834523698E-7</v>
      </c>
      <c r="DN4887" s="86">
        <v>0</v>
      </c>
      <c r="DO4887" s="86">
        <v>1.0669862834523698E-7</v>
      </c>
      <c r="DP4887" s="86">
        <v>2.7436790145918085E-7</v>
      </c>
      <c r="DQ4887" s="86">
        <v>0</v>
      </c>
      <c r="DR4887" s="86">
        <v>2.7436790145918085E-7</v>
      </c>
      <c r="ER4887" s="86" t="s">
        <v>828</v>
      </c>
      <c r="ES4887" s="86" t="s">
        <v>155</v>
      </c>
      <c r="ET4887" s="86" t="s">
        <v>695</v>
      </c>
      <c r="EU4887" s="86" t="s">
        <v>296</v>
      </c>
      <c r="EV4887" s="86" t="s">
        <v>426</v>
      </c>
      <c r="EW4887" s="86" t="s">
        <v>426</v>
      </c>
      <c r="EX4887" s="86">
        <v>2025</v>
      </c>
      <c r="EY4887" s="86">
        <v>1.4768553615532171E-3</v>
      </c>
      <c r="EZ4887" s="86">
        <v>0</v>
      </c>
      <c r="FA4887" s="86">
        <v>692.62762499999997</v>
      </c>
      <c r="FB4887" s="86">
        <v>1.0229108215411209</v>
      </c>
      <c r="FC4887" s="86">
        <v>2025</v>
      </c>
      <c r="FD4887" s="86" t="s">
        <v>171</v>
      </c>
      <c r="FE4887" s="86">
        <v>8.5749999999999993E-2</v>
      </c>
      <c r="FF4887" s="86">
        <v>30</v>
      </c>
      <c r="FG4887" s="86">
        <v>0</v>
      </c>
      <c r="FH4887" s="86" t="s">
        <v>427</v>
      </c>
      <c r="FI4887" s="86">
        <v>1.2004999999999997E-3</v>
      </c>
      <c r="FJ4887" s="86">
        <v>1.7729648615446368E-6</v>
      </c>
      <c r="FK4887" s="86">
        <v>6.0024999999999987E-4</v>
      </c>
      <c r="FL4887" s="86">
        <v>8.864824307723184E-7</v>
      </c>
      <c r="FM4887" s="86">
        <v>1.5435E-3</v>
      </c>
      <c r="FN4887" s="86">
        <v>2.2795262505573905E-6</v>
      </c>
    </row>
    <row r="4888" spans="98:170" x14ac:dyDescent="0.25">
      <c r="CT4888" s="86" t="s">
        <v>155</v>
      </c>
      <c r="CU4888" s="86" t="s">
        <v>695</v>
      </c>
      <c r="CV4888" s="86" t="s">
        <v>293</v>
      </c>
      <c r="CW4888" s="86">
        <v>2028</v>
      </c>
      <c r="CX4888" s="86">
        <v>3.8976421522036758E-8</v>
      </c>
      <c r="CY4888" s="86">
        <v>1.9488210761018379E-8</v>
      </c>
      <c r="CZ4888" s="86">
        <v>5.0112541956904413E-8</v>
      </c>
      <c r="DA4888" s="86">
        <v>5.7770153400784681</v>
      </c>
      <c r="DB4888" s="86">
        <v>0.74733835430388751</v>
      </c>
      <c r="DC4888" s="86">
        <v>3.2379513401017279</v>
      </c>
      <c r="DD4888" s="86">
        <v>1.7917256456728481</v>
      </c>
      <c r="DE4888" s="86">
        <v>0</v>
      </c>
      <c r="DF4888" s="86">
        <v>0</v>
      </c>
      <c r="DG4888" s="86">
        <v>0</v>
      </c>
      <c r="DH4888" s="86">
        <v>3.2466823425270112E-5</v>
      </c>
      <c r="DJ4888" s="86">
        <v>2.2516738503417091E-7</v>
      </c>
      <c r="DK4888" s="86">
        <v>0</v>
      </c>
      <c r="DL4888" s="86">
        <v>2.2516738503417091E-7</v>
      </c>
      <c r="DM4888" s="86">
        <v>1.1258369251708546E-7</v>
      </c>
      <c r="DN4888" s="86">
        <v>0</v>
      </c>
      <c r="DO4888" s="86">
        <v>1.1258369251708546E-7</v>
      </c>
      <c r="DP4888" s="86">
        <v>2.8950092361536266E-7</v>
      </c>
      <c r="DQ4888" s="86">
        <v>0</v>
      </c>
      <c r="DR4888" s="86">
        <v>2.8950092361536266E-7</v>
      </c>
      <c r="ER4888" s="86" t="s">
        <v>828</v>
      </c>
      <c r="ES4888" s="86" t="s">
        <v>155</v>
      </c>
      <c r="ET4888" s="86" t="s">
        <v>695</v>
      </c>
      <c r="EU4888" s="86" t="s">
        <v>296</v>
      </c>
      <c r="EV4888" s="86" t="s">
        <v>426</v>
      </c>
      <c r="EW4888" s="86" t="s">
        <v>426</v>
      </c>
      <c r="EX4888" s="86">
        <v>2026</v>
      </c>
      <c r="EY4888" s="86">
        <v>1.4768553615532171E-3</v>
      </c>
      <c r="EZ4888" s="86">
        <v>0</v>
      </c>
      <c r="FA4888" s="86">
        <v>692.62762499999997</v>
      </c>
      <c r="FB4888" s="86">
        <v>1.0229108215411209</v>
      </c>
      <c r="FC4888" s="86">
        <v>2026</v>
      </c>
      <c r="FD4888" s="86" t="s">
        <v>171</v>
      </c>
      <c r="FE4888" s="86">
        <v>8.5749999999999993E-2</v>
      </c>
      <c r="FF4888" s="86">
        <v>30</v>
      </c>
      <c r="FG4888" s="86">
        <v>0</v>
      </c>
      <c r="FH4888" s="86" t="s">
        <v>427</v>
      </c>
      <c r="FI4888" s="86">
        <v>1.2004999999999997E-3</v>
      </c>
      <c r="FJ4888" s="86">
        <v>1.7729648615446368E-6</v>
      </c>
      <c r="FK4888" s="86">
        <v>6.0024999999999987E-4</v>
      </c>
      <c r="FL4888" s="86">
        <v>8.864824307723184E-7</v>
      </c>
      <c r="FM4888" s="86">
        <v>1.5435E-3</v>
      </c>
      <c r="FN4888" s="86">
        <v>2.2795262505573905E-6</v>
      </c>
    </row>
    <row r="4889" spans="98:170" x14ac:dyDescent="0.25">
      <c r="CT4889" s="86" t="s">
        <v>155</v>
      </c>
      <c r="CU4889" s="86" t="s">
        <v>695</v>
      </c>
      <c r="CV4889" s="86" t="s">
        <v>293</v>
      </c>
      <c r="CW4889" s="86">
        <v>2029</v>
      </c>
      <c r="CX4889" s="86">
        <v>3.8976421522036758E-8</v>
      </c>
      <c r="CY4889" s="86">
        <v>1.9488210761018379E-8</v>
      </c>
      <c r="CZ4889" s="86">
        <v>5.0112541956904413E-8</v>
      </c>
      <c r="DA4889" s="86">
        <v>5.7770153400784681</v>
      </c>
      <c r="DB4889" s="86">
        <v>0.74733835430388751</v>
      </c>
      <c r="DC4889" s="86">
        <v>3.2379513401017279</v>
      </c>
      <c r="DD4889" s="86">
        <v>1.7917256456728481</v>
      </c>
      <c r="DE4889" s="86">
        <v>0</v>
      </c>
      <c r="DF4889" s="86">
        <v>0</v>
      </c>
      <c r="DG4889" s="86">
        <v>0</v>
      </c>
      <c r="DH4889" s="86">
        <v>3.2466823425270112E-5</v>
      </c>
      <c r="DJ4889" s="86">
        <v>2.2516738503417091E-7</v>
      </c>
      <c r="DK4889" s="86">
        <v>0</v>
      </c>
      <c r="DL4889" s="86">
        <v>2.2516738503417091E-7</v>
      </c>
      <c r="DM4889" s="86">
        <v>1.1258369251708546E-7</v>
      </c>
      <c r="DN4889" s="86">
        <v>0</v>
      </c>
      <c r="DO4889" s="86">
        <v>1.1258369251708546E-7</v>
      </c>
      <c r="DP4889" s="86">
        <v>2.8950092361536266E-7</v>
      </c>
      <c r="DQ4889" s="86">
        <v>0</v>
      </c>
      <c r="DR4889" s="86">
        <v>2.8950092361536266E-7</v>
      </c>
      <c r="ER4889" s="86" t="s">
        <v>828</v>
      </c>
      <c r="ES4889" s="86" t="s">
        <v>155</v>
      </c>
      <c r="ET4889" s="86" t="s">
        <v>695</v>
      </c>
      <c r="EU4889" s="86" t="s">
        <v>296</v>
      </c>
      <c r="EV4889" s="86" t="s">
        <v>426</v>
      </c>
      <c r="EW4889" s="86" t="s">
        <v>426</v>
      </c>
      <c r="EX4889" s="86">
        <v>2027</v>
      </c>
      <c r="EY4889" s="86">
        <v>1.4768553615532171E-3</v>
      </c>
      <c r="EZ4889" s="86">
        <v>0</v>
      </c>
      <c r="FA4889" s="86">
        <v>692.62762499999997</v>
      </c>
      <c r="FB4889" s="86">
        <v>1.0229108215411209</v>
      </c>
      <c r="FC4889" s="86">
        <v>2027</v>
      </c>
      <c r="FD4889" s="86" t="s">
        <v>171</v>
      </c>
      <c r="FE4889" s="86">
        <v>8.5749999999999993E-2</v>
      </c>
      <c r="FF4889" s="86">
        <v>30</v>
      </c>
      <c r="FG4889" s="86">
        <v>0</v>
      </c>
      <c r="FH4889" s="86" t="s">
        <v>427</v>
      </c>
      <c r="FI4889" s="86">
        <v>1.2004999999999997E-3</v>
      </c>
      <c r="FJ4889" s="86">
        <v>1.7729648615446368E-6</v>
      </c>
      <c r="FK4889" s="86">
        <v>6.0024999999999987E-4</v>
      </c>
      <c r="FL4889" s="86">
        <v>8.864824307723184E-7</v>
      </c>
      <c r="FM4889" s="86">
        <v>1.5435E-3</v>
      </c>
      <c r="FN4889" s="86">
        <v>2.2795262505573905E-6</v>
      </c>
    </row>
    <row r="4890" spans="98:170" x14ac:dyDescent="0.25">
      <c r="CT4890" s="86" t="s">
        <v>155</v>
      </c>
      <c r="CU4890" s="86" t="s">
        <v>695</v>
      </c>
      <c r="CV4890" s="86" t="s">
        <v>293</v>
      </c>
      <c r="CW4890" s="86">
        <v>2030</v>
      </c>
      <c r="CX4890" s="86">
        <v>3.8976421522036758E-8</v>
      </c>
      <c r="CY4890" s="86">
        <v>1.9488210761018379E-8</v>
      </c>
      <c r="CZ4890" s="86">
        <v>5.0112541956904413E-8</v>
      </c>
      <c r="DA4890" s="86">
        <v>5.7770153400784681</v>
      </c>
      <c r="DB4890" s="86">
        <v>0.74733835430388751</v>
      </c>
      <c r="DC4890" s="86">
        <v>3.2379513401017279</v>
      </c>
      <c r="DD4890" s="86">
        <v>1.7917256456728481</v>
      </c>
      <c r="DE4890" s="86">
        <v>0</v>
      </c>
      <c r="DF4890" s="86">
        <v>0</v>
      </c>
      <c r="DG4890" s="86">
        <v>0</v>
      </c>
      <c r="DH4890" s="86">
        <v>3.2466823425270112E-5</v>
      </c>
      <c r="DJ4890" s="86">
        <v>2.2516738503417091E-7</v>
      </c>
      <c r="DK4890" s="86">
        <v>0</v>
      </c>
      <c r="DL4890" s="86">
        <v>2.2516738503417091E-7</v>
      </c>
      <c r="DM4890" s="86">
        <v>1.1258369251708546E-7</v>
      </c>
      <c r="DN4890" s="86">
        <v>0</v>
      </c>
      <c r="DO4890" s="86">
        <v>1.1258369251708546E-7</v>
      </c>
      <c r="DP4890" s="86">
        <v>2.8950092361536266E-7</v>
      </c>
      <c r="DQ4890" s="86">
        <v>0</v>
      </c>
      <c r="DR4890" s="86">
        <v>2.8950092361536266E-7</v>
      </c>
      <c r="ER4890" s="86" t="s">
        <v>828</v>
      </c>
      <c r="ES4890" s="86" t="s">
        <v>155</v>
      </c>
      <c r="ET4890" s="86" t="s">
        <v>695</v>
      </c>
      <c r="EU4890" s="86" t="s">
        <v>296</v>
      </c>
      <c r="EV4890" s="86" t="s">
        <v>426</v>
      </c>
      <c r="EW4890" s="86" t="s">
        <v>426</v>
      </c>
      <c r="EX4890" s="86">
        <v>2028</v>
      </c>
      <c r="EY4890" s="86">
        <v>1.4768553615532171E-3</v>
      </c>
      <c r="EZ4890" s="86">
        <v>0</v>
      </c>
      <c r="FA4890" s="86">
        <v>692.62762499999997</v>
      </c>
      <c r="FB4890" s="86">
        <v>1.0229108215411209</v>
      </c>
      <c r="FC4890" s="86">
        <v>2028</v>
      </c>
      <c r="FD4890" s="86" t="s">
        <v>171</v>
      </c>
      <c r="FE4890" s="86">
        <v>8.5749999999999993E-2</v>
      </c>
      <c r="FF4890" s="86">
        <v>30</v>
      </c>
      <c r="FG4890" s="86">
        <v>0</v>
      </c>
      <c r="FH4890" s="86" t="s">
        <v>427</v>
      </c>
      <c r="FI4890" s="86">
        <v>1.2004999999999997E-3</v>
      </c>
      <c r="FJ4890" s="86">
        <v>1.7729648615446368E-6</v>
      </c>
      <c r="FK4890" s="86">
        <v>6.0024999999999987E-4</v>
      </c>
      <c r="FL4890" s="86">
        <v>8.864824307723184E-7</v>
      </c>
      <c r="FM4890" s="86">
        <v>1.5435E-3</v>
      </c>
      <c r="FN4890" s="86">
        <v>2.2795262505573905E-6</v>
      </c>
    </row>
    <row r="4891" spans="98:170" x14ac:dyDescent="0.25">
      <c r="CT4891" s="86" t="s">
        <v>155</v>
      </c>
      <c r="CU4891" s="86" t="s">
        <v>695</v>
      </c>
      <c r="CV4891" s="86" t="s">
        <v>293</v>
      </c>
      <c r="CW4891" s="86">
        <v>2031</v>
      </c>
      <c r="CX4891" s="86">
        <v>3.8976421522036758E-8</v>
      </c>
      <c r="CY4891" s="86">
        <v>1.9488210761018379E-8</v>
      </c>
      <c r="CZ4891" s="86">
        <v>5.0112541956904413E-8</v>
      </c>
      <c r="DA4891" s="86">
        <v>5.7770153400784681</v>
      </c>
      <c r="DB4891" s="86">
        <v>0.74733835430388751</v>
      </c>
      <c r="DC4891" s="86">
        <v>3.2379513401017279</v>
      </c>
      <c r="DD4891" s="86">
        <v>1.7917256456728481</v>
      </c>
      <c r="DE4891" s="86">
        <v>0</v>
      </c>
      <c r="DF4891" s="86">
        <v>0</v>
      </c>
      <c r="DG4891" s="86">
        <v>0</v>
      </c>
      <c r="DH4891" s="86">
        <v>3.2466823425270112E-5</v>
      </c>
      <c r="DJ4891" s="86">
        <v>2.2516738503417091E-7</v>
      </c>
      <c r="DK4891" s="86">
        <v>0</v>
      </c>
      <c r="DL4891" s="86">
        <v>2.2516738503417091E-7</v>
      </c>
      <c r="DM4891" s="86">
        <v>1.1258369251708546E-7</v>
      </c>
      <c r="DN4891" s="86">
        <v>0</v>
      </c>
      <c r="DO4891" s="86">
        <v>1.1258369251708546E-7</v>
      </c>
      <c r="DP4891" s="86">
        <v>2.8950092361536266E-7</v>
      </c>
      <c r="DQ4891" s="86">
        <v>0</v>
      </c>
      <c r="DR4891" s="86">
        <v>2.8950092361536266E-7</v>
      </c>
      <c r="ER4891" s="86" t="s">
        <v>828</v>
      </c>
      <c r="ES4891" s="86" t="s">
        <v>155</v>
      </c>
      <c r="ET4891" s="86" t="s">
        <v>695</v>
      </c>
      <c r="EU4891" s="86" t="s">
        <v>296</v>
      </c>
      <c r="EV4891" s="86" t="s">
        <v>426</v>
      </c>
      <c r="EW4891" s="86" t="s">
        <v>426</v>
      </c>
      <c r="EX4891" s="86">
        <v>2029</v>
      </c>
      <c r="EY4891" s="86">
        <v>1.4768553615532171E-3</v>
      </c>
      <c r="EZ4891" s="86">
        <v>0</v>
      </c>
      <c r="FA4891" s="86">
        <v>692.62762499999997</v>
      </c>
      <c r="FB4891" s="86">
        <v>1.0229108215411209</v>
      </c>
      <c r="FC4891" s="86">
        <v>2029</v>
      </c>
      <c r="FD4891" s="86" t="s">
        <v>171</v>
      </c>
      <c r="FE4891" s="86">
        <v>8.5749999999999993E-2</v>
      </c>
      <c r="FF4891" s="86">
        <v>30</v>
      </c>
      <c r="FG4891" s="86">
        <v>0</v>
      </c>
      <c r="FH4891" s="86" t="s">
        <v>427</v>
      </c>
      <c r="FI4891" s="86">
        <v>1.2004999999999997E-3</v>
      </c>
      <c r="FJ4891" s="86">
        <v>1.7729648615446368E-6</v>
      </c>
      <c r="FK4891" s="86">
        <v>6.0024999999999987E-4</v>
      </c>
      <c r="FL4891" s="86">
        <v>8.864824307723184E-7</v>
      </c>
      <c r="FM4891" s="86">
        <v>1.5435E-3</v>
      </c>
      <c r="FN4891" s="86">
        <v>2.2795262505573905E-6</v>
      </c>
    </row>
    <row r="4892" spans="98:170" x14ac:dyDescent="0.25">
      <c r="CT4892" s="86" t="s">
        <v>155</v>
      </c>
      <c r="CU4892" s="86" t="s">
        <v>695</v>
      </c>
      <c r="CV4892" s="86" t="s">
        <v>293</v>
      </c>
      <c r="CW4892" s="86">
        <v>2032</v>
      </c>
      <c r="CX4892" s="86">
        <v>3.8976421522036758E-8</v>
      </c>
      <c r="CY4892" s="86">
        <v>1.9488210761018379E-8</v>
      </c>
      <c r="CZ4892" s="86">
        <v>5.0112541956904413E-8</v>
      </c>
      <c r="DA4892" s="86">
        <v>5.7770153400784681</v>
      </c>
      <c r="DB4892" s="86">
        <v>0.74733835430388751</v>
      </c>
      <c r="DC4892" s="86">
        <v>3.2379513401017279</v>
      </c>
      <c r="DD4892" s="86">
        <v>1.7917256456728481</v>
      </c>
      <c r="DE4892" s="86">
        <v>0</v>
      </c>
      <c r="DF4892" s="86">
        <v>0</v>
      </c>
      <c r="DG4892" s="86">
        <v>0</v>
      </c>
      <c r="DH4892" s="86">
        <v>3.2466823425270112E-5</v>
      </c>
      <c r="DJ4892" s="86">
        <v>2.2516738503417091E-7</v>
      </c>
      <c r="DK4892" s="86">
        <v>0</v>
      </c>
      <c r="DL4892" s="86">
        <v>2.2516738503417091E-7</v>
      </c>
      <c r="DM4892" s="86">
        <v>1.1258369251708546E-7</v>
      </c>
      <c r="DN4892" s="86">
        <v>0</v>
      </c>
      <c r="DO4892" s="86">
        <v>1.1258369251708546E-7</v>
      </c>
      <c r="DP4892" s="86">
        <v>2.8950092361536266E-7</v>
      </c>
      <c r="DQ4892" s="86">
        <v>0</v>
      </c>
      <c r="DR4892" s="86">
        <v>2.8950092361536266E-7</v>
      </c>
      <c r="ER4892" s="86" t="s">
        <v>828</v>
      </c>
      <c r="ES4892" s="86" t="s">
        <v>155</v>
      </c>
      <c r="ET4892" s="86" t="s">
        <v>695</v>
      </c>
      <c r="EU4892" s="86" t="s">
        <v>296</v>
      </c>
      <c r="EV4892" s="86" t="s">
        <v>426</v>
      </c>
      <c r="EW4892" s="86" t="s">
        <v>426</v>
      </c>
      <c r="EX4892" s="86">
        <v>2030</v>
      </c>
      <c r="EY4892" s="86">
        <v>1.4768553615532171E-3</v>
      </c>
      <c r="EZ4892" s="86">
        <v>0</v>
      </c>
      <c r="FA4892" s="86">
        <v>692.62762499999997</v>
      </c>
      <c r="FB4892" s="86">
        <v>1.0229108215411209</v>
      </c>
      <c r="FC4892" s="86">
        <v>2030</v>
      </c>
      <c r="FD4892" s="86" t="s">
        <v>171</v>
      </c>
      <c r="FE4892" s="86">
        <v>8.5749999999999993E-2</v>
      </c>
      <c r="FF4892" s="86">
        <v>30</v>
      </c>
      <c r="FG4892" s="86">
        <v>0</v>
      </c>
      <c r="FH4892" s="86" t="s">
        <v>427</v>
      </c>
      <c r="FI4892" s="86">
        <v>1.2004999999999997E-3</v>
      </c>
      <c r="FJ4892" s="86">
        <v>1.7729648615446368E-6</v>
      </c>
      <c r="FK4892" s="86">
        <v>6.0024999999999987E-4</v>
      </c>
      <c r="FL4892" s="86">
        <v>8.864824307723184E-7</v>
      </c>
      <c r="FM4892" s="86">
        <v>1.5435E-3</v>
      </c>
      <c r="FN4892" s="86">
        <v>2.2795262505573905E-6</v>
      </c>
    </row>
    <row r="4893" spans="98:170" x14ac:dyDescent="0.25">
      <c r="CT4893" s="86" t="s">
        <v>155</v>
      </c>
      <c r="CU4893" s="86" t="s">
        <v>695</v>
      </c>
      <c r="CV4893" s="86" t="s">
        <v>293</v>
      </c>
      <c r="CW4893" s="86">
        <v>2033</v>
      </c>
      <c r="CX4893" s="86">
        <v>3.8976421522036758E-8</v>
      </c>
      <c r="CY4893" s="86">
        <v>1.9488210761018379E-8</v>
      </c>
      <c r="CZ4893" s="86">
        <v>5.0112541956904413E-8</v>
      </c>
      <c r="DA4893" s="86">
        <v>6.1205037377421831</v>
      </c>
      <c r="DB4893" s="86">
        <v>0.77885081086862729</v>
      </c>
      <c r="DC4893" s="86">
        <v>3.4265150031539329</v>
      </c>
      <c r="DD4893" s="86">
        <v>1.9151379237196171</v>
      </c>
      <c r="DE4893" s="86">
        <v>0</v>
      </c>
      <c r="DF4893" s="86">
        <v>0</v>
      </c>
      <c r="DG4893" s="86">
        <v>0</v>
      </c>
      <c r="DH4893" s="86">
        <v>3.2466823425270112E-5</v>
      </c>
      <c r="DJ4893" s="86">
        <v>2.3855533360944084E-7</v>
      </c>
      <c r="DK4893" s="86">
        <v>0</v>
      </c>
      <c r="DL4893" s="86">
        <v>2.3855533360944084E-7</v>
      </c>
      <c r="DM4893" s="86">
        <v>1.1927766680472042E-7</v>
      </c>
      <c r="DN4893" s="86">
        <v>0</v>
      </c>
      <c r="DO4893" s="86">
        <v>1.1927766680472042E-7</v>
      </c>
      <c r="DP4893" s="86">
        <v>3.0671400035499545E-7</v>
      </c>
      <c r="DQ4893" s="86">
        <v>0</v>
      </c>
      <c r="DR4893" s="86">
        <v>3.0671400035499545E-7</v>
      </c>
      <c r="ER4893" s="86" t="s">
        <v>828</v>
      </c>
      <c r="ES4893" s="86" t="s">
        <v>155</v>
      </c>
      <c r="ET4893" s="86" t="s">
        <v>695</v>
      </c>
      <c r="EU4893" s="86" t="s">
        <v>296</v>
      </c>
      <c r="EV4893" s="86" t="s">
        <v>426</v>
      </c>
      <c r="EW4893" s="86" t="s">
        <v>426</v>
      </c>
      <c r="EX4893" s="86">
        <v>2031</v>
      </c>
      <c r="EY4893" s="86">
        <v>1.4768553615532171E-3</v>
      </c>
      <c r="EZ4893" s="86">
        <v>0</v>
      </c>
      <c r="FA4893" s="86">
        <v>692.62762499999997</v>
      </c>
      <c r="FB4893" s="86">
        <v>1.0229108215411209</v>
      </c>
      <c r="FC4893" s="86">
        <v>2031</v>
      </c>
      <c r="FD4893" s="86" t="s">
        <v>171</v>
      </c>
      <c r="FE4893" s="86">
        <v>8.5749999999999993E-2</v>
      </c>
      <c r="FF4893" s="86">
        <v>30</v>
      </c>
      <c r="FG4893" s="86">
        <v>0</v>
      </c>
      <c r="FH4893" s="86" t="s">
        <v>427</v>
      </c>
      <c r="FI4893" s="86">
        <v>1.2004999999999997E-3</v>
      </c>
      <c r="FJ4893" s="86">
        <v>1.7729648615446368E-6</v>
      </c>
      <c r="FK4893" s="86">
        <v>6.0024999999999987E-4</v>
      </c>
      <c r="FL4893" s="86">
        <v>8.864824307723184E-7</v>
      </c>
      <c r="FM4893" s="86">
        <v>1.5435E-3</v>
      </c>
      <c r="FN4893" s="86">
        <v>2.2795262505573905E-6</v>
      </c>
    </row>
    <row r="4894" spans="98:170" x14ac:dyDescent="0.25">
      <c r="CT4894" s="86" t="s">
        <v>155</v>
      </c>
      <c r="CU4894" s="86" t="s">
        <v>695</v>
      </c>
      <c r="CV4894" s="86" t="s">
        <v>293</v>
      </c>
      <c r="CW4894" s="86">
        <v>2034</v>
      </c>
      <c r="CX4894" s="86">
        <v>3.8976421522036758E-8</v>
      </c>
      <c r="CY4894" s="86">
        <v>1.9488210761018379E-8</v>
      </c>
      <c r="CZ4894" s="86">
        <v>5.0112541956904413E-8</v>
      </c>
      <c r="DA4894" s="86">
        <v>6.1205037377421831</v>
      </c>
      <c r="DB4894" s="86">
        <v>0.77885081086862729</v>
      </c>
      <c r="DC4894" s="86">
        <v>3.4265150031539329</v>
      </c>
      <c r="DD4894" s="86">
        <v>1.9151379237196171</v>
      </c>
      <c r="DE4894" s="86">
        <v>0</v>
      </c>
      <c r="DF4894" s="86">
        <v>0</v>
      </c>
      <c r="DG4894" s="86">
        <v>0</v>
      </c>
      <c r="DH4894" s="86">
        <v>3.2466823425270112E-5</v>
      </c>
      <c r="DJ4894" s="86">
        <v>2.3855533360944084E-7</v>
      </c>
      <c r="DK4894" s="86">
        <v>0</v>
      </c>
      <c r="DL4894" s="86">
        <v>2.3855533360944084E-7</v>
      </c>
      <c r="DM4894" s="86">
        <v>1.1927766680472042E-7</v>
      </c>
      <c r="DN4894" s="86">
        <v>0</v>
      </c>
      <c r="DO4894" s="86">
        <v>1.1927766680472042E-7</v>
      </c>
      <c r="DP4894" s="86">
        <v>3.0671400035499545E-7</v>
      </c>
      <c r="DQ4894" s="86">
        <v>0</v>
      </c>
      <c r="DR4894" s="86">
        <v>3.0671400035499545E-7</v>
      </c>
      <c r="ER4894" s="86" t="s">
        <v>828</v>
      </c>
      <c r="ES4894" s="86" t="s">
        <v>155</v>
      </c>
      <c r="ET4894" s="86" t="s">
        <v>695</v>
      </c>
      <c r="EU4894" s="86" t="s">
        <v>296</v>
      </c>
      <c r="EV4894" s="86" t="s">
        <v>426</v>
      </c>
      <c r="EW4894" s="86" t="s">
        <v>426</v>
      </c>
      <c r="EX4894" s="86">
        <v>2032</v>
      </c>
      <c r="EY4894" s="86">
        <v>1.4768553615532171E-3</v>
      </c>
      <c r="EZ4894" s="86">
        <v>0</v>
      </c>
      <c r="FA4894" s="86">
        <v>692.62762499999997</v>
      </c>
      <c r="FB4894" s="86">
        <v>1.0229108215411209</v>
      </c>
      <c r="FC4894" s="86">
        <v>2032</v>
      </c>
      <c r="FD4894" s="86" t="s">
        <v>171</v>
      </c>
      <c r="FE4894" s="86">
        <v>8.5749999999999993E-2</v>
      </c>
      <c r="FF4894" s="86">
        <v>30</v>
      </c>
      <c r="FG4894" s="86">
        <v>0</v>
      </c>
      <c r="FH4894" s="86" t="s">
        <v>427</v>
      </c>
      <c r="FI4894" s="86">
        <v>1.2004999999999997E-3</v>
      </c>
      <c r="FJ4894" s="86">
        <v>1.7729648615446368E-6</v>
      </c>
      <c r="FK4894" s="86">
        <v>6.0024999999999987E-4</v>
      </c>
      <c r="FL4894" s="86">
        <v>8.864824307723184E-7</v>
      </c>
      <c r="FM4894" s="86">
        <v>1.5435E-3</v>
      </c>
      <c r="FN4894" s="86">
        <v>2.2795262505573905E-6</v>
      </c>
    </row>
    <row r="4895" spans="98:170" x14ac:dyDescent="0.25">
      <c r="CT4895" s="86" t="s">
        <v>155</v>
      </c>
      <c r="CU4895" s="86" t="s">
        <v>695</v>
      </c>
      <c r="CV4895" s="86" t="s">
        <v>293</v>
      </c>
      <c r="CW4895" s="86">
        <v>2035</v>
      </c>
      <c r="CX4895" s="86">
        <v>3.8976421522036758E-8</v>
      </c>
      <c r="CY4895" s="86">
        <v>1.9488210761018379E-8</v>
      </c>
      <c r="CZ4895" s="86">
        <v>5.0112541956904413E-8</v>
      </c>
      <c r="DA4895" s="86">
        <v>6.1205037377421831</v>
      </c>
      <c r="DB4895" s="86">
        <v>0.77885081086862729</v>
      </c>
      <c r="DC4895" s="86">
        <v>3.4265150031539329</v>
      </c>
      <c r="DD4895" s="86">
        <v>1.9151379237196171</v>
      </c>
      <c r="DE4895" s="86">
        <v>0</v>
      </c>
      <c r="DF4895" s="86">
        <v>0</v>
      </c>
      <c r="DG4895" s="86">
        <v>0</v>
      </c>
      <c r="DH4895" s="86">
        <v>3.2466823425270112E-5</v>
      </c>
      <c r="DJ4895" s="86">
        <v>2.3855533360944084E-7</v>
      </c>
      <c r="DK4895" s="86">
        <v>0</v>
      </c>
      <c r="DL4895" s="86">
        <v>2.3855533360944084E-7</v>
      </c>
      <c r="DM4895" s="86">
        <v>1.1927766680472042E-7</v>
      </c>
      <c r="DN4895" s="86">
        <v>0</v>
      </c>
      <c r="DO4895" s="86">
        <v>1.1927766680472042E-7</v>
      </c>
      <c r="DP4895" s="86">
        <v>3.0671400035499545E-7</v>
      </c>
      <c r="DQ4895" s="86">
        <v>0</v>
      </c>
      <c r="DR4895" s="86">
        <v>3.0671400035499545E-7</v>
      </c>
      <c r="ER4895" s="86" t="s">
        <v>828</v>
      </c>
      <c r="ES4895" s="86" t="s">
        <v>155</v>
      </c>
      <c r="ET4895" s="86" t="s">
        <v>695</v>
      </c>
      <c r="EU4895" s="86" t="s">
        <v>296</v>
      </c>
      <c r="EV4895" s="86" t="s">
        <v>426</v>
      </c>
      <c r="EW4895" s="86" t="s">
        <v>426</v>
      </c>
      <c r="EX4895" s="86">
        <v>2033</v>
      </c>
      <c r="EY4895" s="86">
        <v>1.4768553615532171E-3</v>
      </c>
      <c r="EZ4895" s="86">
        <v>0</v>
      </c>
      <c r="FA4895" s="86">
        <v>692.62762499999997</v>
      </c>
      <c r="FB4895" s="86">
        <v>1.0229108215411209</v>
      </c>
      <c r="FC4895" s="86">
        <v>2033</v>
      </c>
      <c r="FD4895" s="86" t="s">
        <v>171</v>
      </c>
      <c r="FE4895" s="86">
        <v>8.5749999999999993E-2</v>
      </c>
      <c r="FF4895" s="86">
        <v>30</v>
      </c>
      <c r="FG4895" s="86">
        <v>0</v>
      </c>
      <c r="FH4895" s="86" t="s">
        <v>427</v>
      </c>
      <c r="FI4895" s="86">
        <v>1.2004999999999997E-3</v>
      </c>
      <c r="FJ4895" s="86">
        <v>1.7729648615446368E-6</v>
      </c>
      <c r="FK4895" s="86">
        <v>6.0024999999999987E-4</v>
      </c>
      <c r="FL4895" s="86">
        <v>8.864824307723184E-7</v>
      </c>
      <c r="FM4895" s="86">
        <v>1.5435E-3</v>
      </c>
      <c r="FN4895" s="86">
        <v>2.2795262505573905E-6</v>
      </c>
    </row>
    <row r="4896" spans="98:170" x14ac:dyDescent="0.25">
      <c r="CT4896" s="86" t="s">
        <v>155</v>
      </c>
      <c r="CU4896" s="86" t="s">
        <v>695</v>
      </c>
      <c r="CV4896" s="86" t="s">
        <v>293</v>
      </c>
      <c r="CW4896" s="86">
        <v>2036</v>
      </c>
      <c r="CX4896" s="86">
        <v>3.8976421522036758E-8</v>
      </c>
      <c r="CY4896" s="86">
        <v>1.9488210761018379E-8</v>
      </c>
      <c r="CZ4896" s="86">
        <v>5.0112541956904413E-8</v>
      </c>
      <c r="DA4896" s="86">
        <v>6.1205037377421831</v>
      </c>
      <c r="DB4896" s="86">
        <v>0.77885081086862729</v>
      </c>
      <c r="DC4896" s="86">
        <v>3.4265150031539329</v>
      </c>
      <c r="DD4896" s="86">
        <v>1.9151379237196171</v>
      </c>
      <c r="DE4896" s="86">
        <v>0</v>
      </c>
      <c r="DF4896" s="86">
        <v>0</v>
      </c>
      <c r="DG4896" s="86">
        <v>0</v>
      </c>
      <c r="DH4896" s="86">
        <v>3.2466823425270112E-5</v>
      </c>
      <c r="DJ4896" s="86">
        <v>2.3855533360944084E-7</v>
      </c>
      <c r="DK4896" s="86">
        <v>0</v>
      </c>
      <c r="DL4896" s="86">
        <v>2.3855533360944084E-7</v>
      </c>
      <c r="DM4896" s="86">
        <v>1.1927766680472042E-7</v>
      </c>
      <c r="DN4896" s="86">
        <v>0</v>
      </c>
      <c r="DO4896" s="86">
        <v>1.1927766680472042E-7</v>
      </c>
      <c r="DP4896" s="86">
        <v>3.0671400035499545E-7</v>
      </c>
      <c r="DQ4896" s="86">
        <v>0</v>
      </c>
      <c r="DR4896" s="86">
        <v>3.0671400035499545E-7</v>
      </c>
      <c r="ER4896" s="86" t="s">
        <v>828</v>
      </c>
      <c r="ES4896" s="86" t="s">
        <v>155</v>
      </c>
      <c r="ET4896" s="86" t="s">
        <v>695</v>
      </c>
      <c r="EU4896" s="86" t="s">
        <v>296</v>
      </c>
      <c r="EV4896" s="86" t="s">
        <v>426</v>
      </c>
      <c r="EW4896" s="86" t="s">
        <v>426</v>
      </c>
      <c r="EX4896" s="86">
        <v>2034</v>
      </c>
      <c r="EY4896" s="86">
        <v>1.4768553615532171E-3</v>
      </c>
      <c r="EZ4896" s="86">
        <v>0</v>
      </c>
      <c r="FA4896" s="86">
        <v>692.62762499999997</v>
      </c>
      <c r="FB4896" s="86">
        <v>1.0229108215411209</v>
      </c>
      <c r="FC4896" s="86">
        <v>2034</v>
      </c>
      <c r="FD4896" s="86" t="s">
        <v>171</v>
      </c>
      <c r="FE4896" s="86">
        <v>8.5749999999999993E-2</v>
      </c>
      <c r="FF4896" s="86">
        <v>30</v>
      </c>
      <c r="FG4896" s="86">
        <v>0</v>
      </c>
      <c r="FH4896" s="86" t="s">
        <v>427</v>
      </c>
      <c r="FI4896" s="86">
        <v>1.2004999999999997E-3</v>
      </c>
      <c r="FJ4896" s="86">
        <v>1.7729648615446368E-6</v>
      </c>
      <c r="FK4896" s="86">
        <v>6.0024999999999987E-4</v>
      </c>
      <c r="FL4896" s="86">
        <v>8.864824307723184E-7</v>
      </c>
      <c r="FM4896" s="86">
        <v>1.5435E-3</v>
      </c>
      <c r="FN4896" s="86">
        <v>2.2795262505573905E-6</v>
      </c>
    </row>
    <row r="4897" spans="98:170" x14ac:dyDescent="0.25">
      <c r="CT4897" s="86" t="s">
        <v>155</v>
      </c>
      <c r="CU4897" s="86" t="s">
        <v>695</v>
      </c>
      <c r="CV4897" s="86" t="s">
        <v>293</v>
      </c>
      <c r="CW4897" s="86">
        <v>2037</v>
      </c>
      <c r="CX4897" s="86">
        <v>3.8976421522036758E-8</v>
      </c>
      <c r="CY4897" s="86">
        <v>1.9488210761018379E-8</v>
      </c>
      <c r="CZ4897" s="86">
        <v>5.0112541956904413E-8</v>
      </c>
      <c r="DA4897" s="86">
        <v>6.1205037377421831</v>
      </c>
      <c r="DB4897" s="86">
        <v>0.77885081086862729</v>
      </c>
      <c r="DC4897" s="86">
        <v>3.4265150031539329</v>
      </c>
      <c r="DD4897" s="86">
        <v>1.9151379237196171</v>
      </c>
      <c r="DE4897" s="86">
        <v>0</v>
      </c>
      <c r="DF4897" s="86">
        <v>0</v>
      </c>
      <c r="DG4897" s="86">
        <v>0</v>
      </c>
      <c r="DH4897" s="86">
        <v>3.2466823425270112E-5</v>
      </c>
      <c r="DJ4897" s="86">
        <v>2.3855533360944084E-7</v>
      </c>
      <c r="DK4897" s="86">
        <v>0</v>
      </c>
      <c r="DL4897" s="86">
        <v>2.3855533360944084E-7</v>
      </c>
      <c r="DM4897" s="86">
        <v>1.1927766680472042E-7</v>
      </c>
      <c r="DN4897" s="86">
        <v>0</v>
      </c>
      <c r="DO4897" s="86">
        <v>1.1927766680472042E-7</v>
      </c>
      <c r="DP4897" s="86">
        <v>3.0671400035499545E-7</v>
      </c>
      <c r="DQ4897" s="86">
        <v>0</v>
      </c>
      <c r="DR4897" s="86">
        <v>3.0671400035499545E-7</v>
      </c>
      <c r="ER4897" s="86" t="s">
        <v>828</v>
      </c>
      <c r="ES4897" s="86" t="s">
        <v>155</v>
      </c>
      <c r="ET4897" s="86" t="s">
        <v>695</v>
      </c>
      <c r="EU4897" s="86" t="s">
        <v>296</v>
      </c>
      <c r="EV4897" s="86" t="s">
        <v>426</v>
      </c>
      <c r="EW4897" s="86" t="s">
        <v>426</v>
      </c>
      <c r="EX4897" s="86">
        <v>2035</v>
      </c>
      <c r="EY4897" s="86">
        <v>1.4768553615532171E-3</v>
      </c>
      <c r="EZ4897" s="86">
        <v>0</v>
      </c>
      <c r="FA4897" s="86">
        <v>692.62762499999997</v>
      </c>
      <c r="FB4897" s="86">
        <v>1.0229108215411209</v>
      </c>
      <c r="FC4897" s="86">
        <v>2035</v>
      </c>
      <c r="FD4897" s="86" t="s">
        <v>171</v>
      </c>
      <c r="FE4897" s="86">
        <v>8.5749999999999993E-2</v>
      </c>
      <c r="FF4897" s="86">
        <v>30</v>
      </c>
      <c r="FG4897" s="86">
        <v>0</v>
      </c>
      <c r="FH4897" s="86" t="s">
        <v>427</v>
      </c>
      <c r="FI4897" s="86">
        <v>1.2004999999999997E-3</v>
      </c>
      <c r="FJ4897" s="86">
        <v>1.7729648615446368E-6</v>
      </c>
      <c r="FK4897" s="86">
        <v>6.0024999999999987E-4</v>
      </c>
      <c r="FL4897" s="86">
        <v>8.864824307723184E-7</v>
      </c>
      <c r="FM4897" s="86">
        <v>1.5435E-3</v>
      </c>
      <c r="FN4897" s="86">
        <v>2.2795262505573905E-6</v>
      </c>
    </row>
    <row r="4898" spans="98:170" x14ac:dyDescent="0.25">
      <c r="CT4898" s="86" t="s">
        <v>155</v>
      </c>
      <c r="CU4898" s="86" t="s">
        <v>695</v>
      </c>
      <c r="CV4898" s="86" t="s">
        <v>293</v>
      </c>
      <c r="CW4898" s="86">
        <v>2038</v>
      </c>
      <c r="CX4898" s="86">
        <v>3.8976421522036758E-8</v>
      </c>
      <c r="CY4898" s="86">
        <v>1.9488210761018379E-8</v>
      </c>
      <c r="CZ4898" s="86">
        <v>5.0112541956904413E-8</v>
      </c>
      <c r="DA4898" s="86">
        <v>6.5028144709638136</v>
      </c>
      <c r="DB4898" s="86">
        <v>0.81303636269304136</v>
      </c>
      <c r="DC4898" s="86">
        <v>3.6355267003048231</v>
      </c>
      <c r="DD4898" s="86">
        <v>2.0542514079659422</v>
      </c>
      <c r="DE4898" s="86">
        <v>0</v>
      </c>
      <c r="DF4898" s="86">
        <v>0</v>
      </c>
      <c r="DG4898" s="86">
        <v>0</v>
      </c>
      <c r="DH4898" s="86">
        <v>3.2466823425270112E-5</v>
      </c>
      <c r="DJ4898" s="86">
        <v>2.5345643789988604E-7</v>
      </c>
      <c r="DK4898" s="86">
        <v>0</v>
      </c>
      <c r="DL4898" s="86">
        <v>2.5345643789988604E-7</v>
      </c>
      <c r="DM4898" s="86">
        <v>1.2672821894994302E-7</v>
      </c>
      <c r="DN4898" s="86">
        <v>0</v>
      </c>
      <c r="DO4898" s="86">
        <v>1.2672821894994302E-7</v>
      </c>
      <c r="DP4898" s="86">
        <v>3.2587256301413928E-7</v>
      </c>
      <c r="DQ4898" s="86">
        <v>0</v>
      </c>
      <c r="DR4898" s="86">
        <v>3.2587256301413928E-7</v>
      </c>
      <c r="ER4898" s="86" t="s">
        <v>828</v>
      </c>
      <c r="ES4898" s="86" t="s">
        <v>155</v>
      </c>
      <c r="ET4898" s="86" t="s">
        <v>695</v>
      </c>
      <c r="EU4898" s="86" t="s">
        <v>296</v>
      </c>
      <c r="EV4898" s="86" t="s">
        <v>426</v>
      </c>
      <c r="EW4898" s="86" t="s">
        <v>426</v>
      </c>
      <c r="EX4898" s="86">
        <v>2036</v>
      </c>
      <c r="EY4898" s="86">
        <v>1.4768553615532171E-3</v>
      </c>
      <c r="EZ4898" s="86">
        <v>0</v>
      </c>
      <c r="FA4898" s="86">
        <v>692.62762499999997</v>
      </c>
      <c r="FB4898" s="86">
        <v>1.0229108215411209</v>
      </c>
      <c r="FC4898" s="86">
        <v>2036</v>
      </c>
      <c r="FD4898" s="86" t="s">
        <v>171</v>
      </c>
      <c r="FE4898" s="86">
        <v>8.5749999999999993E-2</v>
      </c>
      <c r="FF4898" s="86">
        <v>30</v>
      </c>
      <c r="FG4898" s="86">
        <v>0</v>
      </c>
      <c r="FH4898" s="86" t="s">
        <v>427</v>
      </c>
      <c r="FI4898" s="86">
        <v>1.2004999999999997E-3</v>
      </c>
      <c r="FJ4898" s="86">
        <v>1.7729648615446368E-6</v>
      </c>
      <c r="FK4898" s="86">
        <v>6.0024999999999987E-4</v>
      </c>
      <c r="FL4898" s="86">
        <v>8.864824307723184E-7</v>
      </c>
      <c r="FM4898" s="86">
        <v>1.5435E-3</v>
      </c>
      <c r="FN4898" s="86">
        <v>2.2795262505573905E-6</v>
      </c>
    </row>
    <row r="4899" spans="98:170" x14ac:dyDescent="0.25">
      <c r="CT4899" s="86" t="s">
        <v>155</v>
      </c>
      <c r="CU4899" s="86" t="s">
        <v>695</v>
      </c>
      <c r="CV4899" s="86" t="s">
        <v>293</v>
      </c>
      <c r="CW4899" s="86">
        <v>2039</v>
      </c>
      <c r="CX4899" s="86">
        <v>3.8976421522036758E-8</v>
      </c>
      <c r="CY4899" s="86">
        <v>1.9488210761018379E-8</v>
      </c>
      <c r="CZ4899" s="86">
        <v>5.0112541956904413E-8</v>
      </c>
      <c r="DA4899" s="86">
        <v>6.5028144709638136</v>
      </c>
      <c r="DB4899" s="86">
        <v>0.81303636269304136</v>
      </c>
      <c r="DC4899" s="86">
        <v>3.6355267003048231</v>
      </c>
      <c r="DD4899" s="86">
        <v>2.0542514079659422</v>
      </c>
      <c r="DE4899" s="86">
        <v>0</v>
      </c>
      <c r="DF4899" s="86">
        <v>0</v>
      </c>
      <c r="DG4899" s="86">
        <v>0</v>
      </c>
      <c r="DH4899" s="86">
        <v>3.2466823425270112E-5</v>
      </c>
      <c r="DJ4899" s="86">
        <v>2.5345643789988604E-7</v>
      </c>
      <c r="DK4899" s="86">
        <v>0</v>
      </c>
      <c r="DL4899" s="86">
        <v>2.5345643789988604E-7</v>
      </c>
      <c r="DM4899" s="86">
        <v>1.2672821894994302E-7</v>
      </c>
      <c r="DN4899" s="86">
        <v>0</v>
      </c>
      <c r="DO4899" s="86">
        <v>1.2672821894994302E-7</v>
      </c>
      <c r="DP4899" s="86">
        <v>3.2587256301413928E-7</v>
      </c>
      <c r="DQ4899" s="86">
        <v>0</v>
      </c>
      <c r="DR4899" s="86">
        <v>3.2587256301413928E-7</v>
      </c>
      <c r="ER4899" s="86" t="s">
        <v>828</v>
      </c>
      <c r="ES4899" s="86" t="s">
        <v>155</v>
      </c>
      <c r="ET4899" s="86" t="s">
        <v>695</v>
      </c>
      <c r="EU4899" s="86" t="s">
        <v>296</v>
      </c>
      <c r="EV4899" s="86" t="s">
        <v>426</v>
      </c>
      <c r="EW4899" s="86" t="s">
        <v>426</v>
      </c>
      <c r="EX4899" s="86">
        <v>2037</v>
      </c>
      <c r="EY4899" s="86">
        <v>1.4768553615532171E-3</v>
      </c>
      <c r="EZ4899" s="86">
        <v>0</v>
      </c>
      <c r="FA4899" s="86">
        <v>692.62762499999997</v>
      </c>
      <c r="FB4899" s="86">
        <v>1.0229108215411209</v>
      </c>
      <c r="FC4899" s="86">
        <v>2037</v>
      </c>
      <c r="FD4899" s="86" t="s">
        <v>171</v>
      </c>
      <c r="FE4899" s="86">
        <v>8.5749999999999993E-2</v>
      </c>
      <c r="FF4899" s="86">
        <v>30</v>
      </c>
      <c r="FG4899" s="86">
        <v>0</v>
      </c>
      <c r="FH4899" s="86" t="s">
        <v>427</v>
      </c>
      <c r="FI4899" s="86">
        <v>1.2004999999999997E-3</v>
      </c>
      <c r="FJ4899" s="86">
        <v>1.7729648615446368E-6</v>
      </c>
      <c r="FK4899" s="86">
        <v>6.0024999999999987E-4</v>
      </c>
      <c r="FL4899" s="86">
        <v>8.864824307723184E-7</v>
      </c>
      <c r="FM4899" s="86">
        <v>1.5435E-3</v>
      </c>
      <c r="FN4899" s="86">
        <v>2.2795262505573905E-6</v>
      </c>
    </row>
    <row r="4900" spans="98:170" x14ac:dyDescent="0.25">
      <c r="CT4900" s="86" t="s">
        <v>155</v>
      </c>
      <c r="CU4900" s="86" t="s">
        <v>695</v>
      </c>
      <c r="CV4900" s="86" t="s">
        <v>293</v>
      </c>
      <c r="CW4900" s="86">
        <v>2040</v>
      </c>
      <c r="CX4900" s="86">
        <v>3.8976421522036758E-8</v>
      </c>
      <c r="CY4900" s="86">
        <v>1.9488210761018379E-8</v>
      </c>
      <c r="CZ4900" s="86">
        <v>5.0112541956904413E-8</v>
      </c>
      <c r="DA4900" s="86">
        <v>6.5028144709638136</v>
      </c>
      <c r="DB4900" s="86">
        <v>0.81303636269304136</v>
      </c>
      <c r="DC4900" s="86">
        <v>3.6355267003048231</v>
      </c>
      <c r="DD4900" s="86">
        <v>2.0542514079659422</v>
      </c>
      <c r="DE4900" s="86">
        <v>0</v>
      </c>
      <c r="DF4900" s="86">
        <v>0</v>
      </c>
      <c r="DG4900" s="86">
        <v>0</v>
      </c>
      <c r="DH4900" s="86">
        <v>3.2466823425270112E-5</v>
      </c>
      <c r="DJ4900" s="86">
        <v>2.5345643789988604E-7</v>
      </c>
      <c r="DK4900" s="86">
        <v>0</v>
      </c>
      <c r="DL4900" s="86">
        <v>2.5345643789988604E-7</v>
      </c>
      <c r="DM4900" s="86">
        <v>1.2672821894994302E-7</v>
      </c>
      <c r="DN4900" s="86">
        <v>0</v>
      </c>
      <c r="DO4900" s="86">
        <v>1.2672821894994302E-7</v>
      </c>
      <c r="DP4900" s="86">
        <v>3.2587256301413928E-7</v>
      </c>
      <c r="DQ4900" s="86">
        <v>0</v>
      </c>
      <c r="DR4900" s="86">
        <v>3.2587256301413928E-7</v>
      </c>
      <c r="ER4900" s="86" t="s">
        <v>828</v>
      </c>
      <c r="ES4900" s="86" t="s">
        <v>155</v>
      </c>
      <c r="ET4900" s="86" t="s">
        <v>695</v>
      </c>
      <c r="EU4900" s="86" t="s">
        <v>296</v>
      </c>
      <c r="EV4900" s="86" t="s">
        <v>426</v>
      </c>
      <c r="EW4900" s="86" t="s">
        <v>426</v>
      </c>
      <c r="EX4900" s="86">
        <v>2038</v>
      </c>
      <c r="EY4900" s="86">
        <v>1.4768553615532171E-3</v>
      </c>
      <c r="EZ4900" s="86">
        <v>0</v>
      </c>
      <c r="FA4900" s="86">
        <v>692.62762499999997</v>
      </c>
      <c r="FB4900" s="86">
        <v>1.0229108215411209</v>
      </c>
      <c r="FC4900" s="86">
        <v>2038</v>
      </c>
      <c r="FD4900" s="86" t="s">
        <v>171</v>
      </c>
      <c r="FE4900" s="86">
        <v>8.5749999999999993E-2</v>
      </c>
      <c r="FF4900" s="86">
        <v>30</v>
      </c>
      <c r="FG4900" s="86">
        <v>0</v>
      </c>
      <c r="FH4900" s="86" t="s">
        <v>427</v>
      </c>
      <c r="FI4900" s="86">
        <v>1.2004999999999997E-3</v>
      </c>
      <c r="FJ4900" s="86">
        <v>1.7729648615446368E-6</v>
      </c>
      <c r="FK4900" s="86">
        <v>6.0024999999999987E-4</v>
      </c>
      <c r="FL4900" s="86">
        <v>8.864824307723184E-7</v>
      </c>
      <c r="FM4900" s="86">
        <v>1.5435E-3</v>
      </c>
      <c r="FN4900" s="86">
        <v>2.2795262505573905E-6</v>
      </c>
    </row>
    <row r="4901" spans="98:170" x14ac:dyDescent="0.25">
      <c r="CT4901" s="86" t="s">
        <v>155</v>
      </c>
      <c r="CU4901" s="86" t="s">
        <v>695</v>
      </c>
      <c r="CV4901" s="86" t="s">
        <v>293</v>
      </c>
      <c r="CW4901" s="86">
        <v>2041</v>
      </c>
      <c r="CX4901" s="86">
        <v>3.8976421522036758E-8</v>
      </c>
      <c r="CY4901" s="86">
        <v>1.9488210761018379E-8</v>
      </c>
      <c r="CZ4901" s="86">
        <v>5.0112541956904413E-8</v>
      </c>
      <c r="DA4901" s="86">
        <v>6.5028144709638136</v>
      </c>
      <c r="DB4901" s="86">
        <v>0.81303636269304136</v>
      </c>
      <c r="DC4901" s="86">
        <v>3.6355267003048231</v>
      </c>
      <c r="DD4901" s="86">
        <v>2.0542514079659422</v>
      </c>
      <c r="DE4901" s="86">
        <v>0</v>
      </c>
      <c r="DF4901" s="86">
        <v>0</v>
      </c>
      <c r="DG4901" s="86">
        <v>0</v>
      </c>
      <c r="DH4901" s="86">
        <v>3.2466823425270112E-5</v>
      </c>
      <c r="DJ4901" s="86">
        <v>2.5345643789988604E-7</v>
      </c>
      <c r="DK4901" s="86">
        <v>0</v>
      </c>
      <c r="DL4901" s="86">
        <v>2.5345643789988604E-7</v>
      </c>
      <c r="DM4901" s="86">
        <v>1.2672821894994302E-7</v>
      </c>
      <c r="DN4901" s="86">
        <v>0</v>
      </c>
      <c r="DO4901" s="86">
        <v>1.2672821894994302E-7</v>
      </c>
      <c r="DP4901" s="86">
        <v>3.2587256301413928E-7</v>
      </c>
      <c r="DQ4901" s="86">
        <v>0</v>
      </c>
      <c r="DR4901" s="86">
        <v>3.2587256301413928E-7</v>
      </c>
      <c r="ER4901" s="86" t="s">
        <v>828</v>
      </c>
      <c r="ES4901" s="86" t="s">
        <v>155</v>
      </c>
      <c r="ET4901" s="86" t="s">
        <v>695</v>
      </c>
      <c r="EU4901" s="86" t="s">
        <v>296</v>
      </c>
      <c r="EV4901" s="86" t="s">
        <v>426</v>
      </c>
      <c r="EW4901" s="86" t="s">
        <v>426</v>
      </c>
      <c r="EX4901" s="86">
        <v>2039</v>
      </c>
      <c r="EY4901" s="86">
        <v>1.4768553615532171E-3</v>
      </c>
      <c r="EZ4901" s="86">
        <v>0</v>
      </c>
      <c r="FA4901" s="86">
        <v>692.62762499999997</v>
      </c>
      <c r="FB4901" s="86">
        <v>1.0229108215411209</v>
      </c>
      <c r="FC4901" s="86">
        <v>2039</v>
      </c>
      <c r="FD4901" s="86" t="s">
        <v>171</v>
      </c>
      <c r="FE4901" s="86">
        <v>8.5749999999999993E-2</v>
      </c>
      <c r="FF4901" s="86">
        <v>30</v>
      </c>
      <c r="FG4901" s="86">
        <v>0</v>
      </c>
      <c r="FH4901" s="86" t="s">
        <v>427</v>
      </c>
      <c r="FI4901" s="86">
        <v>1.2004999999999997E-3</v>
      </c>
      <c r="FJ4901" s="86">
        <v>1.7729648615446368E-6</v>
      </c>
      <c r="FK4901" s="86">
        <v>6.0024999999999987E-4</v>
      </c>
      <c r="FL4901" s="86">
        <v>8.864824307723184E-7</v>
      </c>
      <c r="FM4901" s="86">
        <v>1.5435E-3</v>
      </c>
      <c r="FN4901" s="86">
        <v>2.2795262505573905E-6</v>
      </c>
    </row>
    <row r="4902" spans="98:170" x14ac:dyDescent="0.25">
      <c r="CT4902" s="86" t="s">
        <v>155</v>
      </c>
      <c r="CU4902" s="86" t="s">
        <v>695</v>
      </c>
      <c r="CV4902" s="86" t="s">
        <v>293</v>
      </c>
      <c r="CW4902" s="86">
        <v>2042</v>
      </c>
      <c r="CX4902" s="86">
        <v>3.8976421522036758E-8</v>
      </c>
      <c r="CY4902" s="86">
        <v>1.9488210761018379E-8</v>
      </c>
      <c r="CZ4902" s="86">
        <v>5.0112541956904413E-8</v>
      </c>
      <c r="DA4902" s="86">
        <v>6.5028144709638136</v>
      </c>
      <c r="DB4902" s="86">
        <v>0.81303636269304136</v>
      </c>
      <c r="DC4902" s="86">
        <v>3.6355267003048231</v>
      </c>
      <c r="DD4902" s="86">
        <v>2.0542514079659422</v>
      </c>
      <c r="DE4902" s="86">
        <v>0</v>
      </c>
      <c r="DF4902" s="86">
        <v>0</v>
      </c>
      <c r="DG4902" s="86">
        <v>0</v>
      </c>
      <c r="DH4902" s="86">
        <v>3.2466823425270112E-5</v>
      </c>
      <c r="DJ4902" s="86">
        <v>2.5345643789988604E-7</v>
      </c>
      <c r="DK4902" s="86">
        <v>0</v>
      </c>
      <c r="DL4902" s="86">
        <v>2.5345643789988604E-7</v>
      </c>
      <c r="DM4902" s="86">
        <v>1.2672821894994302E-7</v>
      </c>
      <c r="DN4902" s="86">
        <v>0</v>
      </c>
      <c r="DO4902" s="86">
        <v>1.2672821894994302E-7</v>
      </c>
      <c r="DP4902" s="86">
        <v>3.2587256301413928E-7</v>
      </c>
      <c r="DQ4902" s="86">
        <v>0</v>
      </c>
      <c r="DR4902" s="86">
        <v>3.2587256301413928E-7</v>
      </c>
      <c r="ER4902" s="86" t="s">
        <v>828</v>
      </c>
      <c r="ES4902" s="86" t="s">
        <v>155</v>
      </c>
      <c r="ET4902" s="86" t="s">
        <v>695</v>
      </c>
      <c r="EU4902" s="86" t="s">
        <v>296</v>
      </c>
      <c r="EV4902" s="86" t="s">
        <v>426</v>
      </c>
      <c r="EW4902" s="86" t="s">
        <v>426</v>
      </c>
      <c r="EX4902" s="86">
        <v>2040</v>
      </c>
      <c r="EY4902" s="86">
        <v>1.4768553615532171E-3</v>
      </c>
      <c r="EZ4902" s="86">
        <v>0</v>
      </c>
      <c r="FA4902" s="86">
        <v>692.62762499999997</v>
      </c>
      <c r="FB4902" s="86">
        <v>1.0229108215411209</v>
      </c>
      <c r="FC4902" s="86">
        <v>2040</v>
      </c>
      <c r="FD4902" s="86" t="s">
        <v>171</v>
      </c>
      <c r="FE4902" s="86">
        <v>8.5749999999999993E-2</v>
      </c>
      <c r="FF4902" s="86">
        <v>30</v>
      </c>
      <c r="FG4902" s="86">
        <v>0</v>
      </c>
      <c r="FH4902" s="86" t="s">
        <v>427</v>
      </c>
      <c r="FI4902" s="86">
        <v>1.2004999999999997E-3</v>
      </c>
      <c r="FJ4902" s="86">
        <v>1.7729648615446368E-6</v>
      </c>
      <c r="FK4902" s="86">
        <v>6.0024999999999987E-4</v>
      </c>
      <c r="FL4902" s="86">
        <v>8.864824307723184E-7</v>
      </c>
      <c r="FM4902" s="86">
        <v>1.5435E-3</v>
      </c>
      <c r="FN4902" s="86">
        <v>2.2795262505573905E-6</v>
      </c>
    </row>
    <row r="4903" spans="98:170" x14ac:dyDescent="0.25">
      <c r="CT4903" s="86" t="s">
        <v>155</v>
      </c>
      <c r="CU4903" s="86" t="s">
        <v>695</v>
      </c>
      <c r="CV4903" s="86" t="s">
        <v>293</v>
      </c>
      <c r="CW4903" s="86">
        <v>2043</v>
      </c>
      <c r="CX4903" s="86">
        <v>3.8976421522036758E-8</v>
      </c>
      <c r="CY4903" s="86">
        <v>1.9488210761018379E-8</v>
      </c>
      <c r="CZ4903" s="86">
        <v>5.0112541956904413E-8</v>
      </c>
      <c r="DA4903" s="86">
        <v>6.9209339048533796</v>
      </c>
      <c r="DB4903" s="86">
        <v>0.84943606974449082</v>
      </c>
      <c r="DC4903" s="86">
        <v>3.8631868733595782</v>
      </c>
      <c r="DD4903" s="86">
        <v>2.2083109617493069</v>
      </c>
      <c r="DE4903" s="86">
        <v>0</v>
      </c>
      <c r="DF4903" s="86">
        <v>0</v>
      </c>
      <c r="DG4903" s="86">
        <v>0</v>
      </c>
      <c r="DH4903" s="86">
        <v>3.2466823425270112E-5</v>
      </c>
      <c r="DJ4903" s="86">
        <v>2.6975323720172114E-7</v>
      </c>
      <c r="DK4903" s="86">
        <v>0</v>
      </c>
      <c r="DL4903" s="86">
        <v>2.6975323720172114E-7</v>
      </c>
      <c r="DM4903" s="86">
        <v>1.3487661860086057E-7</v>
      </c>
      <c r="DN4903" s="86">
        <v>0</v>
      </c>
      <c r="DO4903" s="86">
        <v>1.3487661860086057E-7</v>
      </c>
      <c r="DP4903" s="86">
        <v>3.4682559068792726E-7</v>
      </c>
      <c r="DQ4903" s="86">
        <v>0</v>
      </c>
      <c r="DR4903" s="86">
        <v>3.4682559068792726E-7</v>
      </c>
      <c r="ER4903" s="86" t="s">
        <v>828</v>
      </c>
      <c r="ES4903" s="86" t="s">
        <v>155</v>
      </c>
      <c r="ET4903" s="86" t="s">
        <v>695</v>
      </c>
      <c r="EU4903" s="86" t="s">
        <v>296</v>
      </c>
      <c r="EV4903" s="86" t="s">
        <v>426</v>
      </c>
      <c r="EW4903" s="86" t="s">
        <v>426</v>
      </c>
      <c r="EX4903" s="86">
        <v>2041</v>
      </c>
      <c r="EY4903" s="86">
        <v>1.4768553615532171E-3</v>
      </c>
      <c r="EZ4903" s="86">
        <v>0</v>
      </c>
      <c r="FA4903" s="86">
        <v>692.62762499999997</v>
      </c>
      <c r="FB4903" s="86">
        <v>1.0229108215411209</v>
      </c>
      <c r="FC4903" s="86">
        <v>2041</v>
      </c>
      <c r="FD4903" s="86" t="s">
        <v>171</v>
      </c>
      <c r="FE4903" s="86">
        <v>8.5749999999999993E-2</v>
      </c>
      <c r="FF4903" s="86">
        <v>30</v>
      </c>
      <c r="FG4903" s="86">
        <v>0</v>
      </c>
      <c r="FH4903" s="86" t="s">
        <v>427</v>
      </c>
      <c r="FI4903" s="86">
        <v>1.2004999999999997E-3</v>
      </c>
      <c r="FJ4903" s="86">
        <v>1.7729648615446368E-6</v>
      </c>
      <c r="FK4903" s="86">
        <v>6.0024999999999987E-4</v>
      </c>
      <c r="FL4903" s="86">
        <v>8.864824307723184E-7</v>
      </c>
      <c r="FM4903" s="86">
        <v>1.5435E-3</v>
      </c>
      <c r="FN4903" s="86">
        <v>2.2795262505573905E-6</v>
      </c>
    </row>
    <row r="4904" spans="98:170" x14ac:dyDescent="0.25">
      <c r="CT4904" s="86" t="s">
        <v>155</v>
      </c>
      <c r="CU4904" s="86" t="s">
        <v>695</v>
      </c>
      <c r="CV4904" s="86" t="s">
        <v>293</v>
      </c>
      <c r="CW4904" s="86">
        <v>2044</v>
      </c>
      <c r="CX4904" s="86">
        <v>3.8976421522036758E-8</v>
      </c>
      <c r="CY4904" s="86">
        <v>1.9488210761018379E-8</v>
      </c>
      <c r="CZ4904" s="86">
        <v>5.0112541956904413E-8</v>
      </c>
      <c r="DA4904" s="86">
        <v>6.9209339048533796</v>
      </c>
      <c r="DB4904" s="86">
        <v>0.84943606974449082</v>
      </c>
      <c r="DC4904" s="86">
        <v>3.8631868733595782</v>
      </c>
      <c r="DD4904" s="86">
        <v>2.2083109617493069</v>
      </c>
      <c r="DE4904" s="86">
        <v>0</v>
      </c>
      <c r="DF4904" s="86">
        <v>0</v>
      </c>
      <c r="DG4904" s="86">
        <v>0</v>
      </c>
      <c r="DH4904" s="86">
        <v>3.2466823425270112E-5</v>
      </c>
      <c r="DJ4904" s="86">
        <v>2.6975323720172114E-7</v>
      </c>
      <c r="DK4904" s="86">
        <v>0</v>
      </c>
      <c r="DL4904" s="86">
        <v>2.6975323720172114E-7</v>
      </c>
      <c r="DM4904" s="86">
        <v>1.3487661860086057E-7</v>
      </c>
      <c r="DN4904" s="86">
        <v>0</v>
      </c>
      <c r="DO4904" s="86">
        <v>1.3487661860086057E-7</v>
      </c>
      <c r="DP4904" s="86">
        <v>3.4682559068792726E-7</v>
      </c>
      <c r="DQ4904" s="86">
        <v>0</v>
      </c>
      <c r="DR4904" s="86">
        <v>3.4682559068792726E-7</v>
      </c>
      <c r="ER4904" s="86" t="s">
        <v>828</v>
      </c>
      <c r="ES4904" s="86" t="s">
        <v>155</v>
      </c>
      <c r="ET4904" s="86" t="s">
        <v>695</v>
      </c>
      <c r="EU4904" s="86" t="s">
        <v>296</v>
      </c>
      <c r="EV4904" s="86" t="s">
        <v>426</v>
      </c>
      <c r="EW4904" s="86" t="s">
        <v>426</v>
      </c>
      <c r="EX4904" s="86">
        <v>2042</v>
      </c>
      <c r="EY4904" s="86">
        <v>1.4768553615532171E-3</v>
      </c>
      <c r="EZ4904" s="86">
        <v>0</v>
      </c>
      <c r="FA4904" s="86">
        <v>692.62762499999997</v>
      </c>
      <c r="FB4904" s="86">
        <v>1.0229108215411209</v>
      </c>
      <c r="FC4904" s="86">
        <v>2042</v>
      </c>
      <c r="FD4904" s="86" t="s">
        <v>171</v>
      </c>
      <c r="FE4904" s="86">
        <v>8.5749999999999993E-2</v>
      </c>
      <c r="FF4904" s="86">
        <v>30</v>
      </c>
      <c r="FG4904" s="86">
        <v>0</v>
      </c>
      <c r="FH4904" s="86" t="s">
        <v>427</v>
      </c>
      <c r="FI4904" s="86">
        <v>1.2004999999999997E-3</v>
      </c>
      <c r="FJ4904" s="86">
        <v>1.7729648615446368E-6</v>
      </c>
      <c r="FK4904" s="86">
        <v>6.0024999999999987E-4</v>
      </c>
      <c r="FL4904" s="86">
        <v>8.864824307723184E-7</v>
      </c>
      <c r="FM4904" s="86">
        <v>1.5435E-3</v>
      </c>
      <c r="FN4904" s="86">
        <v>2.2795262505573905E-6</v>
      </c>
    </row>
    <row r="4905" spans="98:170" x14ac:dyDescent="0.25">
      <c r="CT4905" s="86" t="s">
        <v>155</v>
      </c>
      <c r="CU4905" s="86" t="s">
        <v>695</v>
      </c>
      <c r="CV4905" s="86" t="s">
        <v>293</v>
      </c>
      <c r="CW4905" s="86">
        <v>2045</v>
      </c>
      <c r="CX4905" s="86">
        <v>3.8976421522036758E-8</v>
      </c>
      <c r="CY4905" s="86">
        <v>1.9488210761018379E-8</v>
      </c>
      <c r="CZ4905" s="86">
        <v>5.0112541956904413E-8</v>
      </c>
      <c r="DA4905" s="86">
        <v>6.9209339048533796</v>
      </c>
      <c r="DB4905" s="86">
        <v>0.84943606974449082</v>
      </c>
      <c r="DC4905" s="86">
        <v>3.8631868733595782</v>
      </c>
      <c r="DD4905" s="86">
        <v>2.2083109617493069</v>
      </c>
      <c r="DE4905" s="86">
        <v>0</v>
      </c>
      <c r="DF4905" s="86">
        <v>0</v>
      </c>
      <c r="DG4905" s="86">
        <v>0</v>
      </c>
      <c r="DH4905" s="86">
        <v>3.2466823425270112E-5</v>
      </c>
      <c r="DJ4905" s="86">
        <v>2.6975323720172114E-7</v>
      </c>
      <c r="DK4905" s="86">
        <v>0</v>
      </c>
      <c r="DL4905" s="86">
        <v>2.6975323720172114E-7</v>
      </c>
      <c r="DM4905" s="86">
        <v>1.3487661860086057E-7</v>
      </c>
      <c r="DN4905" s="86">
        <v>0</v>
      </c>
      <c r="DO4905" s="86">
        <v>1.3487661860086057E-7</v>
      </c>
      <c r="DP4905" s="86">
        <v>3.4682559068792726E-7</v>
      </c>
      <c r="DQ4905" s="86">
        <v>0</v>
      </c>
      <c r="DR4905" s="86">
        <v>3.4682559068792726E-7</v>
      </c>
      <c r="ER4905" s="86" t="s">
        <v>828</v>
      </c>
      <c r="ES4905" s="86" t="s">
        <v>155</v>
      </c>
      <c r="ET4905" s="86" t="s">
        <v>695</v>
      </c>
      <c r="EU4905" s="86" t="s">
        <v>296</v>
      </c>
      <c r="EV4905" s="86" t="s">
        <v>426</v>
      </c>
      <c r="EW4905" s="86" t="s">
        <v>426</v>
      </c>
      <c r="EX4905" s="86">
        <v>2043</v>
      </c>
      <c r="EY4905" s="86">
        <v>1.4768553615532171E-3</v>
      </c>
      <c r="EZ4905" s="86">
        <v>0</v>
      </c>
      <c r="FA4905" s="86">
        <v>692.62762499999997</v>
      </c>
      <c r="FB4905" s="86">
        <v>1.0229108215411209</v>
      </c>
      <c r="FC4905" s="86">
        <v>2043</v>
      </c>
      <c r="FD4905" s="86" t="s">
        <v>171</v>
      </c>
      <c r="FE4905" s="86">
        <v>8.5749999999999993E-2</v>
      </c>
      <c r="FF4905" s="86">
        <v>30</v>
      </c>
      <c r="FG4905" s="86">
        <v>0</v>
      </c>
      <c r="FH4905" s="86" t="s">
        <v>427</v>
      </c>
      <c r="FI4905" s="86">
        <v>1.2004999999999997E-3</v>
      </c>
      <c r="FJ4905" s="86">
        <v>1.7729648615446368E-6</v>
      </c>
      <c r="FK4905" s="86">
        <v>6.0024999999999987E-4</v>
      </c>
      <c r="FL4905" s="86">
        <v>8.864824307723184E-7</v>
      </c>
      <c r="FM4905" s="86">
        <v>1.5435E-3</v>
      </c>
      <c r="FN4905" s="86">
        <v>2.2795262505573905E-6</v>
      </c>
    </row>
    <row r="4906" spans="98:170" x14ac:dyDescent="0.25">
      <c r="CT4906" s="86" t="s">
        <v>155</v>
      </c>
      <c r="CU4906" s="86" t="s">
        <v>695</v>
      </c>
      <c r="CV4906" s="86" t="s">
        <v>293</v>
      </c>
      <c r="CW4906" s="86">
        <v>2046</v>
      </c>
      <c r="CX4906" s="86">
        <v>3.8976421522036758E-8</v>
      </c>
      <c r="CY4906" s="86">
        <v>1.9488210761018379E-8</v>
      </c>
      <c r="CZ4906" s="86">
        <v>5.0112541956904413E-8</v>
      </c>
      <c r="DA4906" s="86">
        <v>6.9209339048533796</v>
      </c>
      <c r="DB4906" s="86">
        <v>0.84943606974449082</v>
      </c>
      <c r="DC4906" s="86">
        <v>3.8631868733595782</v>
      </c>
      <c r="DD4906" s="86">
        <v>2.2083109617493069</v>
      </c>
      <c r="DE4906" s="86">
        <v>0</v>
      </c>
      <c r="DF4906" s="86">
        <v>0</v>
      </c>
      <c r="DG4906" s="86">
        <v>0</v>
      </c>
      <c r="DH4906" s="86">
        <v>3.2466823425270112E-5</v>
      </c>
      <c r="DJ4906" s="86">
        <v>2.6975323720172114E-7</v>
      </c>
      <c r="DK4906" s="86">
        <v>0</v>
      </c>
      <c r="DL4906" s="86">
        <v>2.6975323720172114E-7</v>
      </c>
      <c r="DM4906" s="86">
        <v>1.3487661860086057E-7</v>
      </c>
      <c r="DN4906" s="86">
        <v>0</v>
      </c>
      <c r="DO4906" s="86">
        <v>1.3487661860086057E-7</v>
      </c>
      <c r="DP4906" s="86">
        <v>3.4682559068792726E-7</v>
      </c>
      <c r="DQ4906" s="86">
        <v>0</v>
      </c>
      <c r="DR4906" s="86">
        <v>3.4682559068792726E-7</v>
      </c>
      <c r="ER4906" s="86" t="s">
        <v>828</v>
      </c>
      <c r="ES4906" s="86" t="s">
        <v>155</v>
      </c>
      <c r="ET4906" s="86" t="s">
        <v>695</v>
      </c>
      <c r="EU4906" s="86" t="s">
        <v>296</v>
      </c>
      <c r="EV4906" s="86" t="s">
        <v>426</v>
      </c>
      <c r="EW4906" s="86" t="s">
        <v>426</v>
      </c>
      <c r="EX4906" s="86">
        <v>2044</v>
      </c>
      <c r="EY4906" s="86">
        <v>1.4768553615532171E-3</v>
      </c>
      <c r="EZ4906" s="86">
        <v>0</v>
      </c>
      <c r="FA4906" s="86">
        <v>692.62762499999997</v>
      </c>
      <c r="FB4906" s="86">
        <v>1.0229108215411209</v>
      </c>
      <c r="FC4906" s="86">
        <v>2044</v>
      </c>
      <c r="FD4906" s="86" t="s">
        <v>171</v>
      </c>
      <c r="FE4906" s="86">
        <v>8.5749999999999993E-2</v>
      </c>
      <c r="FF4906" s="86">
        <v>30</v>
      </c>
      <c r="FG4906" s="86">
        <v>0</v>
      </c>
      <c r="FH4906" s="86" t="s">
        <v>427</v>
      </c>
      <c r="FI4906" s="86">
        <v>1.2004999999999997E-3</v>
      </c>
      <c r="FJ4906" s="86">
        <v>1.7729648615446368E-6</v>
      </c>
      <c r="FK4906" s="86">
        <v>6.0024999999999987E-4</v>
      </c>
      <c r="FL4906" s="86">
        <v>8.864824307723184E-7</v>
      </c>
      <c r="FM4906" s="86">
        <v>1.5435E-3</v>
      </c>
      <c r="FN4906" s="86">
        <v>2.2795262505573905E-6</v>
      </c>
    </row>
    <row r="4907" spans="98:170" x14ac:dyDescent="0.25">
      <c r="CT4907" s="86" t="s">
        <v>155</v>
      </c>
      <c r="CU4907" s="86" t="s">
        <v>695</v>
      </c>
      <c r="CV4907" s="86" t="s">
        <v>293</v>
      </c>
      <c r="CW4907" s="86">
        <v>2047</v>
      </c>
      <c r="CX4907" s="86">
        <v>3.8976421522036758E-8</v>
      </c>
      <c r="CY4907" s="86">
        <v>1.9488210761018379E-8</v>
      </c>
      <c r="CZ4907" s="86">
        <v>5.0112541956904413E-8</v>
      </c>
      <c r="DA4907" s="86">
        <v>6.9209339048533796</v>
      </c>
      <c r="DB4907" s="86">
        <v>0.84943606974449082</v>
      </c>
      <c r="DC4907" s="86">
        <v>3.8631868733595782</v>
      </c>
      <c r="DD4907" s="86">
        <v>2.2083109617493069</v>
      </c>
      <c r="DE4907" s="86">
        <v>0</v>
      </c>
      <c r="DF4907" s="86">
        <v>0</v>
      </c>
      <c r="DG4907" s="86">
        <v>0</v>
      </c>
      <c r="DH4907" s="86">
        <v>3.2466823425270112E-5</v>
      </c>
      <c r="DJ4907" s="86">
        <v>2.6975323720172114E-7</v>
      </c>
      <c r="DK4907" s="86">
        <v>0</v>
      </c>
      <c r="DL4907" s="86">
        <v>2.6975323720172114E-7</v>
      </c>
      <c r="DM4907" s="86">
        <v>1.3487661860086057E-7</v>
      </c>
      <c r="DN4907" s="86">
        <v>0</v>
      </c>
      <c r="DO4907" s="86">
        <v>1.3487661860086057E-7</v>
      </c>
      <c r="DP4907" s="86">
        <v>3.4682559068792726E-7</v>
      </c>
      <c r="DQ4907" s="86">
        <v>0</v>
      </c>
      <c r="DR4907" s="86">
        <v>3.4682559068792726E-7</v>
      </c>
      <c r="ER4907" s="86" t="s">
        <v>828</v>
      </c>
      <c r="ES4907" s="86" t="s">
        <v>155</v>
      </c>
      <c r="ET4907" s="86" t="s">
        <v>695</v>
      </c>
      <c r="EU4907" s="86" t="s">
        <v>296</v>
      </c>
      <c r="EV4907" s="86" t="s">
        <v>426</v>
      </c>
      <c r="EW4907" s="86" t="s">
        <v>426</v>
      </c>
      <c r="EX4907" s="86">
        <v>2045</v>
      </c>
      <c r="EY4907" s="86">
        <v>1.4768553615532171E-3</v>
      </c>
      <c r="EZ4907" s="86">
        <v>0</v>
      </c>
      <c r="FA4907" s="86">
        <v>692.62762499999997</v>
      </c>
      <c r="FB4907" s="86">
        <v>1.0229108215411209</v>
      </c>
      <c r="FC4907" s="86">
        <v>2045</v>
      </c>
      <c r="FD4907" s="86" t="s">
        <v>171</v>
      </c>
      <c r="FE4907" s="86">
        <v>8.5749999999999993E-2</v>
      </c>
      <c r="FF4907" s="86">
        <v>30</v>
      </c>
      <c r="FG4907" s="86">
        <v>0</v>
      </c>
      <c r="FH4907" s="86" t="s">
        <v>427</v>
      </c>
      <c r="FI4907" s="86">
        <v>1.2004999999999997E-3</v>
      </c>
      <c r="FJ4907" s="86">
        <v>1.7729648615446368E-6</v>
      </c>
      <c r="FK4907" s="86">
        <v>6.0024999999999987E-4</v>
      </c>
      <c r="FL4907" s="86">
        <v>8.864824307723184E-7</v>
      </c>
      <c r="FM4907" s="86">
        <v>1.5435E-3</v>
      </c>
      <c r="FN4907" s="86">
        <v>2.2795262505573905E-6</v>
      </c>
    </row>
    <row r="4908" spans="98:170" x14ac:dyDescent="0.25">
      <c r="CT4908" s="86" t="s">
        <v>155</v>
      </c>
      <c r="CU4908" s="86" t="s">
        <v>695</v>
      </c>
      <c r="CV4908" s="86" t="s">
        <v>293</v>
      </c>
      <c r="CW4908" s="86">
        <v>2048</v>
      </c>
      <c r="CX4908" s="86">
        <v>3.8976421522036758E-8</v>
      </c>
      <c r="CY4908" s="86">
        <v>1.9488210761018379E-8</v>
      </c>
      <c r="CZ4908" s="86">
        <v>5.0112541956904413E-8</v>
      </c>
      <c r="DA4908" s="86">
        <v>7.3713487866928871</v>
      </c>
      <c r="DB4908" s="86">
        <v>0.88758656625867749</v>
      </c>
      <c r="DC4908" s="86">
        <v>4.1074699954702689</v>
      </c>
      <c r="DD4908" s="86">
        <v>2.3762922249639371</v>
      </c>
      <c r="DE4908" s="86">
        <v>0</v>
      </c>
      <c r="DF4908" s="86">
        <v>0</v>
      </c>
      <c r="DG4908" s="86">
        <v>0</v>
      </c>
      <c r="DH4908" s="86">
        <v>3.2466823425270112E-5</v>
      </c>
      <c r="DJ4908" s="86">
        <v>2.8730879749609621E-7</v>
      </c>
      <c r="DK4908" s="86">
        <v>0</v>
      </c>
      <c r="DL4908" s="86">
        <v>2.8730879749609621E-7</v>
      </c>
      <c r="DM4908" s="86">
        <v>1.4365439874804811E-7</v>
      </c>
      <c r="DN4908" s="86">
        <v>0</v>
      </c>
      <c r="DO4908" s="86">
        <v>1.4365439874804811E-7</v>
      </c>
      <c r="DP4908" s="86">
        <v>3.6939702535212374E-7</v>
      </c>
      <c r="DQ4908" s="86">
        <v>0</v>
      </c>
      <c r="DR4908" s="86">
        <v>3.6939702535212374E-7</v>
      </c>
      <c r="ER4908" s="86" t="s">
        <v>828</v>
      </c>
      <c r="ES4908" s="86" t="s">
        <v>155</v>
      </c>
      <c r="ET4908" s="86" t="s">
        <v>695</v>
      </c>
      <c r="EU4908" s="86" t="s">
        <v>296</v>
      </c>
      <c r="EV4908" s="86" t="s">
        <v>426</v>
      </c>
      <c r="EW4908" s="86" t="s">
        <v>426</v>
      </c>
      <c r="EX4908" s="86">
        <v>2046</v>
      </c>
      <c r="EY4908" s="86">
        <v>1.4768553615532171E-3</v>
      </c>
      <c r="EZ4908" s="86">
        <v>0</v>
      </c>
      <c r="FA4908" s="86">
        <v>692.62762499999997</v>
      </c>
      <c r="FB4908" s="86">
        <v>1.0229108215411209</v>
      </c>
      <c r="FC4908" s="86">
        <v>2046</v>
      </c>
      <c r="FD4908" s="86" t="s">
        <v>171</v>
      </c>
      <c r="FE4908" s="86">
        <v>8.5749999999999993E-2</v>
      </c>
      <c r="FF4908" s="86">
        <v>30</v>
      </c>
      <c r="FG4908" s="86">
        <v>0</v>
      </c>
      <c r="FH4908" s="86" t="s">
        <v>427</v>
      </c>
      <c r="FI4908" s="86">
        <v>1.2004999999999997E-3</v>
      </c>
      <c r="FJ4908" s="86">
        <v>1.7729648615446368E-6</v>
      </c>
      <c r="FK4908" s="86">
        <v>6.0024999999999987E-4</v>
      </c>
      <c r="FL4908" s="86">
        <v>8.864824307723184E-7</v>
      </c>
      <c r="FM4908" s="86">
        <v>1.5435E-3</v>
      </c>
      <c r="FN4908" s="86">
        <v>2.2795262505573905E-6</v>
      </c>
    </row>
    <row r="4909" spans="98:170" x14ac:dyDescent="0.25">
      <c r="CT4909" s="86" t="s">
        <v>155</v>
      </c>
      <c r="CU4909" s="86" t="s">
        <v>695</v>
      </c>
      <c r="CV4909" s="86" t="s">
        <v>293</v>
      </c>
      <c r="CW4909" s="86">
        <v>2049</v>
      </c>
      <c r="CX4909" s="86">
        <v>3.8976421522036758E-8</v>
      </c>
      <c r="CY4909" s="86">
        <v>1.9488210761018379E-8</v>
      </c>
      <c r="CZ4909" s="86">
        <v>5.0112541956904413E-8</v>
      </c>
      <c r="DA4909" s="86">
        <v>7.3713487866928871</v>
      </c>
      <c r="DB4909" s="86">
        <v>0.88758656625867749</v>
      </c>
      <c r="DC4909" s="86">
        <v>4.1074699954702689</v>
      </c>
      <c r="DD4909" s="86">
        <v>2.3762922249639371</v>
      </c>
      <c r="DE4909" s="86">
        <v>0</v>
      </c>
      <c r="DF4909" s="86">
        <v>0</v>
      </c>
      <c r="DG4909" s="86">
        <v>0</v>
      </c>
      <c r="DH4909" s="86">
        <v>3.2466823425270112E-5</v>
      </c>
      <c r="DJ4909" s="86">
        <v>2.8730879749609621E-7</v>
      </c>
      <c r="DK4909" s="86">
        <v>0</v>
      </c>
      <c r="DL4909" s="86">
        <v>2.8730879749609621E-7</v>
      </c>
      <c r="DM4909" s="86">
        <v>1.4365439874804811E-7</v>
      </c>
      <c r="DN4909" s="86">
        <v>0</v>
      </c>
      <c r="DO4909" s="86">
        <v>1.4365439874804811E-7</v>
      </c>
      <c r="DP4909" s="86">
        <v>3.6939702535212374E-7</v>
      </c>
      <c r="DQ4909" s="86">
        <v>0</v>
      </c>
      <c r="DR4909" s="86">
        <v>3.6939702535212374E-7</v>
      </c>
      <c r="ER4909" s="86" t="s">
        <v>828</v>
      </c>
      <c r="ES4909" s="86" t="s">
        <v>155</v>
      </c>
      <c r="ET4909" s="86" t="s">
        <v>695</v>
      </c>
      <c r="EU4909" s="86" t="s">
        <v>296</v>
      </c>
      <c r="EV4909" s="86" t="s">
        <v>426</v>
      </c>
      <c r="EW4909" s="86" t="s">
        <v>426</v>
      </c>
      <c r="EX4909" s="86">
        <v>2047</v>
      </c>
      <c r="EY4909" s="86">
        <v>1.4768553615532171E-3</v>
      </c>
      <c r="EZ4909" s="86">
        <v>0</v>
      </c>
      <c r="FA4909" s="86">
        <v>692.62762499999997</v>
      </c>
      <c r="FB4909" s="86">
        <v>1.0229108215411209</v>
      </c>
      <c r="FC4909" s="86">
        <v>2047</v>
      </c>
      <c r="FD4909" s="86" t="s">
        <v>171</v>
      </c>
      <c r="FE4909" s="86">
        <v>8.5749999999999993E-2</v>
      </c>
      <c r="FF4909" s="86">
        <v>30</v>
      </c>
      <c r="FG4909" s="86">
        <v>0</v>
      </c>
      <c r="FH4909" s="86" t="s">
        <v>427</v>
      </c>
      <c r="FI4909" s="86">
        <v>1.2004999999999997E-3</v>
      </c>
      <c r="FJ4909" s="86">
        <v>1.7729648615446368E-6</v>
      </c>
      <c r="FK4909" s="86">
        <v>6.0024999999999987E-4</v>
      </c>
      <c r="FL4909" s="86">
        <v>8.864824307723184E-7</v>
      </c>
      <c r="FM4909" s="86">
        <v>1.5435E-3</v>
      </c>
      <c r="FN4909" s="86">
        <v>2.2795262505573905E-6</v>
      </c>
    </row>
    <row r="4910" spans="98:170" x14ac:dyDescent="0.25">
      <c r="CT4910" s="86" t="s">
        <v>155</v>
      </c>
      <c r="CU4910" s="86" t="s">
        <v>695</v>
      </c>
      <c r="CV4910" s="86" t="s">
        <v>293</v>
      </c>
      <c r="CW4910" s="86">
        <v>2050</v>
      </c>
      <c r="CX4910" s="86">
        <v>0</v>
      </c>
      <c r="CY4910" s="86">
        <v>1.9488210761018379E-8</v>
      </c>
      <c r="CZ4910" s="86">
        <v>5.0112541956904413E-8</v>
      </c>
      <c r="DA4910" s="86">
        <v>7.3713487866928871</v>
      </c>
      <c r="DB4910" s="86">
        <v>0.88758656625867749</v>
      </c>
      <c r="DC4910" s="86">
        <v>4.1074699954702689</v>
      </c>
      <c r="DD4910" s="86">
        <v>2.3762922249639371</v>
      </c>
      <c r="DE4910" s="86">
        <v>0</v>
      </c>
      <c r="DF4910" s="86">
        <v>0</v>
      </c>
      <c r="DG4910" s="86">
        <v>0</v>
      </c>
      <c r="DH4910" s="86">
        <v>3.2466823425270112E-5</v>
      </c>
      <c r="DJ4910" s="86">
        <v>0</v>
      </c>
      <c r="DK4910" s="86">
        <v>0</v>
      </c>
      <c r="DL4910" s="86">
        <v>0</v>
      </c>
      <c r="DM4910" s="86">
        <v>1.4365439874804811E-7</v>
      </c>
      <c r="DN4910" s="86">
        <v>0</v>
      </c>
      <c r="DO4910" s="86">
        <v>1.4365439874804811E-7</v>
      </c>
      <c r="DP4910" s="86">
        <v>3.6939702535212374E-7</v>
      </c>
      <c r="DQ4910" s="86">
        <v>0</v>
      </c>
      <c r="DR4910" s="86">
        <v>3.6939702535212374E-7</v>
      </c>
      <c r="ER4910" s="86" t="s">
        <v>828</v>
      </c>
      <c r="ES4910" s="86" t="s">
        <v>155</v>
      </c>
      <c r="ET4910" s="86" t="s">
        <v>695</v>
      </c>
      <c r="EU4910" s="86" t="s">
        <v>296</v>
      </c>
      <c r="EV4910" s="86" t="s">
        <v>426</v>
      </c>
      <c r="EW4910" s="86" t="s">
        <v>426</v>
      </c>
      <c r="EX4910" s="86">
        <v>2048</v>
      </c>
      <c r="EY4910" s="86">
        <v>1.4768553615532171E-3</v>
      </c>
      <c r="EZ4910" s="86">
        <v>0</v>
      </c>
      <c r="FA4910" s="86">
        <v>692.62762499999997</v>
      </c>
      <c r="FB4910" s="86">
        <v>1.0229108215411209</v>
      </c>
      <c r="FC4910" s="86">
        <v>2048</v>
      </c>
      <c r="FD4910" s="86" t="s">
        <v>171</v>
      </c>
      <c r="FE4910" s="86">
        <v>8.5749999999999993E-2</v>
      </c>
      <c r="FF4910" s="86">
        <v>30</v>
      </c>
      <c r="FG4910" s="86">
        <v>0</v>
      </c>
      <c r="FH4910" s="86" t="s">
        <v>427</v>
      </c>
      <c r="FI4910" s="86">
        <v>1.2004999999999997E-3</v>
      </c>
      <c r="FJ4910" s="86">
        <v>1.7729648615446368E-6</v>
      </c>
      <c r="FK4910" s="86">
        <v>6.0024999999999987E-4</v>
      </c>
      <c r="FL4910" s="86">
        <v>8.864824307723184E-7</v>
      </c>
      <c r="FM4910" s="86">
        <v>1.5435E-3</v>
      </c>
      <c r="FN4910" s="86">
        <v>2.2795262505573905E-6</v>
      </c>
    </row>
    <row r="4911" spans="98:170" x14ac:dyDescent="0.25">
      <c r="CT4911" s="86" t="s">
        <v>155</v>
      </c>
      <c r="CU4911" s="86" t="s">
        <v>695</v>
      </c>
      <c r="CV4911" s="86" t="s">
        <v>293</v>
      </c>
      <c r="CW4911" s="86">
        <v>2051</v>
      </c>
      <c r="CX4911" s="86">
        <v>0</v>
      </c>
      <c r="CY4911" s="86">
        <v>0</v>
      </c>
      <c r="CZ4911" s="86">
        <v>5.0112541956904413E-8</v>
      </c>
      <c r="DA4911" s="86">
        <v>7.3713487866928871</v>
      </c>
      <c r="DB4911" s="86">
        <v>0.88758656625867749</v>
      </c>
      <c r="DC4911" s="86">
        <v>4.1074699954702689</v>
      </c>
      <c r="DD4911" s="86">
        <v>2.3762922249639371</v>
      </c>
      <c r="DE4911" s="86">
        <v>0</v>
      </c>
      <c r="DF4911" s="86">
        <v>0</v>
      </c>
      <c r="DG4911" s="86">
        <v>0</v>
      </c>
      <c r="DH4911" s="86">
        <v>3.2466823425270112E-5</v>
      </c>
      <c r="DJ4911" s="86">
        <v>0</v>
      </c>
      <c r="DK4911" s="86">
        <v>0</v>
      </c>
      <c r="DL4911" s="86">
        <v>0</v>
      </c>
      <c r="DM4911" s="86">
        <v>0</v>
      </c>
      <c r="DN4911" s="86">
        <v>0</v>
      </c>
      <c r="DO4911" s="86">
        <v>0</v>
      </c>
      <c r="DP4911" s="86">
        <v>3.6939702535212374E-7</v>
      </c>
      <c r="DQ4911" s="86">
        <v>0</v>
      </c>
      <c r="DR4911" s="86">
        <v>3.6939702535212374E-7</v>
      </c>
      <c r="ER4911" s="86" t="s">
        <v>828</v>
      </c>
      <c r="ES4911" s="86" t="s">
        <v>155</v>
      </c>
      <c r="ET4911" s="86" t="s">
        <v>695</v>
      </c>
      <c r="EU4911" s="86" t="s">
        <v>296</v>
      </c>
      <c r="EV4911" s="86" t="s">
        <v>426</v>
      </c>
      <c r="EW4911" s="86" t="s">
        <v>426</v>
      </c>
      <c r="EX4911" s="86">
        <v>2049</v>
      </c>
      <c r="EY4911" s="86">
        <v>1.4768553615532171E-3</v>
      </c>
      <c r="EZ4911" s="86">
        <v>0</v>
      </c>
      <c r="FA4911" s="86">
        <v>692.62762499999997</v>
      </c>
      <c r="FB4911" s="86">
        <v>1.0229108215411209</v>
      </c>
      <c r="FC4911" s="86">
        <v>2049</v>
      </c>
      <c r="FD4911" s="86" t="s">
        <v>171</v>
      </c>
      <c r="FE4911" s="86">
        <v>8.5749999999999993E-2</v>
      </c>
      <c r="FF4911" s="86">
        <v>30</v>
      </c>
      <c r="FG4911" s="86">
        <v>0</v>
      </c>
      <c r="FH4911" s="86" t="s">
        <v>427</v>
      </c>
      <c r="FI4911" s="86">
        <v>1.2004999999999997E-3</v>
      </c>
      <c r="FJ4911" s="86">
        <v>1.7729648615446368E-6</v>
      </c>
      <c r="FK4911" s="86">
        <v>6.0024999999999987E-4</v>
      </c>
      <c r="FL4911" s="86">
        <v>8.864824307723184E-7</v>
      </c>
      <c r="FM4911" s="86">
        <v>1.5435E-3</v>
      </c>
      <c r="FN4911" s="86">
        <v>2.2795262505573905E-6</v>
      </c>
    </row>
    <row r="4912" spans="98:170" x14ac:dyDescent="0.25">
      <c r="CT4912" s="86" t="s">
        <v>155</v>
      </c>
      <c r="CU4912" s="86" t="s">
        <v>695</v>
      </c>
      <c r="CV4912" s="86" t="s">
        <v>295</v>
      </c>
      <c r="CW4912" s="86">
        <v>2020</v>
      </c>
      <c r="CX4912" s="86">
        <v>1.2822544492366183E-5</v>
      </c>
      <c r="CY4912" s="86">
        <v>0</v>
      </c>
      <c r="CZ4912" s="86">
        <v>0</v>
      </c>
      <c r="DA4912" s="86">
        <v>7.7900575334948527E-2</v>
      </c>
      <c r="DB4912" s="86">
        <v>3.6425060683954492E-2</v>
      </c>
      <c r="DC4912" s="86">
        <v>1.580872452543264E-3</v>
      </c>
      <c r="DD4912" s="86">
        <v>3.989464219845075E-2</v>
      </c>
      <c r="DE4912" s="86">
        <v>0</v>
      </c>
      <c r="DF4912" s="86">
        <v>0</v>
      </c>
      <c r="DG4912" s="86">
        <v>0</v>
      </c>
      <c r="DH4912" s="86">
        <v>1.068100332558616E-2</v>
      </c>
      <c r="DJ4912" s="86">
        <v>9.9888359321330107E-7</v>
      </c>
      <c r="DK4912" s="86">
        <v>0</v>
      </c>
      <c r="DL4912" s="86">
        <v>9.9888359321330107E-7</v>
      </c>
      <c r="DM4912" s="86">
        <v>0</v>
      </c>
      <c r="DN4912" s="86">
        <v>0</v>
      </c>
      <c r="DO4912" s="86">
        <v>0</v>
      </c>
      <c r="DP4912" s="86">
        <v>0</v>
      </c>
      <c r="DQ4912" s="86">
        <v>0</v>
      </c>
      <c r="DR4912" s="86">
        <v>0</v>
      </c>
      <c r="ER4912" s="86" t="s">
        <v>828</v>
      </c>
      <c r="ES4912" s="86" t="s">
        <v>155</v>
      </c>
      <c r="ET4912" s="86" t="s">
        <v>695</v>
      </c>
      <c r="EU4912" s="86" t="s">
        <v>296</v>
      </c>
      <c r="EV4912" s="86" t="s">
        <v>426</v>
      </c>
      <c r="EW4912" s="86" t="s">
        <v>426</v>
      </c>
      <c r="EX4912" s="86">
        <v>2050</v>
      </c>
      <c r="EY4912" s="86">
        <v>1.4768553615532171E-3</v>
      </c>
      <c r="EZ4912" s="86">
        <v>0</v>
      </c>
      <c r="FA4912" s="86">
        <v>692.62762499999997</v>
      </c>
      <c r="FB4912" s="86">
        <v>1.0229108215411209</v>
      </c>
      <c r="FC4912" s="86">
        <v>2050</v>
      </c>
      <c r="FD4912" s="86" t="s">
        <v>171</v>
      </c>
      <c r="FE4912" s="86">
        <v>8.5749999999999993E-2</v>
      </c>
      <c r="FF4912" s="86">
        <v>30</v>
      </c>
      <c r="FG4912" s="86">
        <v>0</v>
      </c>
      <c r="FH4912" s="86" t="s">
        <v>427</v>
      </c>
      <c r="FI4912" s="86">
        <v>0</v>
      </c>
      <c r="FJ4912" s="86">
        <v>0</v>
      </c>
      <c r="FK4912" s="86">
        <v>6.0024999999999987E-4</v>
      </c>
      <c r="FL4912" s="86">
        <v>8.864824307723184E-7</v>
      </c>
      <c r="FM4912" s="86">
        <v>1.5435E-3</v>
      </c>
      <c r="FN4912" s="86">
        <v>2.2795262505573905E-6</v>
      </c>
    </row>
    <row r="4913" spans="98:170" x14ac:dyDescent="0.25">
      <c r="CT4913" s="86" t="s">
        <v>155</v>
      </c>
      <c r="CU4913" s="86" t="s">
        <v>695</v>
      </c>
      <c r="CV4913" s="86" t="s">
        <v>295</v>
      </c>
      <c r="CW4913" s="86">
        <v>2021</v>
      </c>
      <c r="CX4913" s="86">
        <v>1.2822544492366183E-5</v>
      </c>
      <c r="CY4913" s="86">
        <v>6.4112722461830915E-6</v>
      </c>
      <c r="CZ4913" s="86">
        <v>0</v>
      </c>
      <c r="DA4913" s="86">
        <v>7.7900575334948527E-2</v>
      </c>
      <c r="DB4913" s="86">
        <v>3.6425060683954492E-2</v>
      </c>
      <c r="DC4913" s="86">
        <v>1.580872452543264E-3</v>
      </c>
      <c r="DD4913" s="86">
        <v>3.989464219845075E-2</v>
      </c>
      <c r="DE4913" s="86">
        <v>0</v>
      </c>
      <c r="DF4913" s="86">
        <v>0</v>
      </c>
      <c r="DG4913" s="86">
        <v>0</v>
      </c>
      <c r="DH4913" s="86">
        <v>1.068100332558616E-2</v>
      </c>
      <c r="DJ4913" s="86">
        <v>9.9888359321330107E-7</v>
      </c>
      <c r="DK4913" s="86">
        <v>0</v>
      </c>
      <c r="DL4913" s="86">
        <v>9.9888359321330107E-7</v>
      </c>
      <c r="DM4913" s="86">
        <v>4.9944179660665054E-7</v>
      </c>
      <c r="DN4913" s="86">
        <v>0</v>
      </c>
      <c r="DO4913" s="86">
        <v>4.9944179660665054E-7</v>
      </c>
      <c r="DP4913" s="86">
        <v>0</v>
      </c>
      <c r="DQ4913" s="86">
        <v>0</v>
      </c>
      <c r="DR4913" s="86">
        <v>0</v>
      </c>
      <c r="ER4913" s="86" t="s">
        <v>828</v>
      </c>
      <c r="ES4913" s="86" t="s">
        <v>155</v>
      </c>
      <c r="ET4913" s="86" t="s">
        <v>695</v>
      </c>
      <c r="EU4913" s="86" t="s">
        <v>296</v>
      </c>
      <c r="EV4913" s="86" t="s">
        <v>426</v>
      </c>
      <c r="EW4913" s="86" t="s">
        <v>426</v>
      </c>
      <c r="EX4913" s="86">
        <v>2051</v>
      </c>
      <c r="EY4913" s="86">
        <v>1.4768553615532171E-3</v>
      </c>
      <c r="EZ4913" s="86">
        <v>0</v>
      </c>
      <c r="FA4913" s="86">
        <v>692.62762499999997</v>
      </c>
      <c r="FB4913" s="86">
        <v>1.0229108215411209</v>
      </c>
      <c r="FC4913" s="86">
        <v>2051</v>
      </c>
      <c r="FD4913" s="86" t="s">
        <v>171</v>
      </c>
      <c r="FE4913" s="86">
        <v>8.5749999999999993E-2</v>
      </c>
      <c r="FF4913" s="86">
        <v>30</v>
      </c>
      <c r="FG4913" s="86">
        <v>0</v>
      </c>
      <c r="FH4913" s="86" t="s">
        <v>427</v>
      </c>
      <c r="FI4913" s="86">
        <v>0</v>
      </c>
      <c r="FJ4913" s="86">
        <v>0</v>
      </c>
      <c r="FK4913" s="86">
        <v>0</v>
      </c>
      <c r="FL4913" s="86">
        <v>0</v>
      </c>
      <c r="FM4913" s="86">
        <v>1.5435E-3</v>
      </c>
      <c r="FN4913" s="86">
        <v>2.2795262505573905E-6</v>
      </c>
    </row>
    <row r="4914" spans="98:170" x14ac:dyDescent="0.25">
      <c r="CT4914" s="86" t="s">
        <v>155</v>
      </c>
      <c r="CU4914" s="86" t="s">
        <v>695</v>
      </c>
      <c r="CV4914" s="86" t="s">
        <v>295</v>
      </c>
      <c r="CW4914" s="86">
        <v>2022</v>
      </c>
      <c r="CX4914" s="86">
        <v>1.2822544492366183E-5</v>
      </c>
      <c r="CY4914" s="86">
        <v>6.4112722461830915E-6</v>
      </c>
      <c r="CZ4914" s="86">
        <v>1.6486128633042238E-5</v>
      </c>
      <c r="DA4914" s="86">
        <v>7.7900575334948527E-2</v>
      </c>
      <c r="DB4914" s="86">
        <v>3.6425060683954492E-2</v>
      </c>
      <c r="DC4914" s="86">
        <v>1.580872452543264E-3</v>
      </c>
      <c r="DD4914" s="86">
        <v>3.989464219845075E-2</v>
      </c>
      <c r="DE4914" s="86">
        <v>0</v>
      </c>
      <c r="DF4914" s="86">
        <v>0</v>
      </c>
      <c r="DG4914" s="86">
        <v>0</v>
      </c>
      <c r="DH4914" s="86">
        <v>1.068100332558616E-2</v>
      </c>
      <c r="DJ4914" s="86">
        <v>9.9888359321330107E-7</v>
      </c>
      <c r="DK4914" s="86">
        <v>0</v>
      </c>
      <c r="DL4914" s="86">
        <v>9.9888359321330107E-7</v>
      </c>
      <c r="DM4914" s="86">
        <v>4.9944179660665054E-7</v>
      </c>
      <c r="DN4914" s="86">
        <v>0</v>
      </c>
      <c r="DO4914" s="86">
        <v>4.9944179660665054E-7</v>
      </c>
      <c r="DP4914" s="86">
        <v>1.2842789055599588E-6</v>
      </c>
      <c r="DQ4914" s="86">
        <v>0</v>
      </c>
      <c r="DR4914" s="86">
        <v>1.2842789055599588E-6</v>
      </c>
      <c r="ER4914" s="86" t="s">
        <v>828</v>
      </c>
      <c r="ES4914" s="86" t="s">
        <v>155</v>
      </c>
      <c r="ET4914" s="86" t="s">
        <v>695</v>
      </c>
      <c r="EU4914" s="86" t="s">
        <v>291</v>
      </c>
      <c r="EV4914" s="86" t="s">
        <v>426</v>
      </c>
      <c r="EW4914" s="86" t="s">
        <v>426</v>
      </c>
      <c r="EX4914" s="86">
        <v>2021</v>
      </c>
      <c r="EY4914" s="86">
        <v>6.7192260018795818E-10</v>
      </c>
      <c r="EZ4914" s="86">
        <v>0</v>
      </c>
      <c r="FA4914" s="86">
        <v>692.62762499999997</v>
      </c>
      <c r="FB4914" s="86">
        <v>4.6539215475200998E-7</v>
      </c>
      <c r="FC4914" s="86">
        <v>2021</v>
      </c>
      <c r="FD4914" s="86" t="s">
        <v>171</v>
      </c>
      <c r="FE4914" s="86">
        <v>8.5749999999999993E-2</v>
      </c>
      <c r="FF4914" s="86">
        <v>30</v>
      </c>
      <c r="FG4914" s="86">
        <v>0</v>
      </c>
      <c r="FH4914" s="86" t="s">
        <v>427</v>
      </c>
      <c r="FI4914" s="86">
        <v>1.2004999999999997E-3</v>
      </c>
      <c r="FJ4914" s="86">
        <v>8.0664308152564365E-13</v>
      </c>
      <c r="FK4914" s="86">
        <v>6.0024999999999987E-4</v>
      </c>
      <c r="FL4914" s="86">
        <v>4.0332154076282182E-13</v>
      </c>
      <c r="FM4914" s="86">
        <v>0</v>
      </c>
      <c r="FN4914" s="86">
        <v>0</v>
      </c>
    </row>
    <row r="4915" spans="98:170" x14ac:dyDescent="0.25">
      <c r="CT4915" s="86" t="s">
        <v>155</v>
      </c>
      <c r="CU4915" s="86" t="s">
        <v>695</v>
      </c>
      <c r="CV4915" s="86" t="s">
        <v>295</v>
      </c>
      <c r="CW4915" s="86">
        <v>2023</v>
      </c>
      <c r="CX4915" s="86">
        <v>1.2822544492366183E-5</v>
      </c>
      <c r="CY4915" s="86">
        <v>6.4112722461830915E-6</v>
      </c>
      <c r="CZ4915" s="86">
        <v>1.6486128633042238E-5</v>
      </c>
      <c r="DA4915" s="86">
        <v>8.0408269036977231E-2</v>
      </c>
      <c r="DB4915" s="86">
        <v>3.7590224611390749E-2</v>
      </c>
      <c r="DC4915" s="86">
        <v>1.631433411568737E-3</v>
      </c>
      <c r="DD4915" s="86">
        <v>4.1186611014017729E-2</v>
      </c>
      <c r="DE4915" s="86">
        <v>0</v>
      </c>
      <c r="DF4915" s="86">
        <v>0</v>
      </c>
      <c r="DG4915" s="86">
        <v>0</v>
      </c>
      <c r="DH4915" s="86">
        <v>1.068100332558616E-2</v>
      </c>
      <c r="DJ4915" s="86">
        <v>1.0310386072807907E-6</v>
      </c>
      <c r="DK4915" s="86">
        <v>0</v>
      </c>
      <c r="DL4915" s="86">
        <v>1.0310386072807907E-6</v>
      </c>
      <c r="DM4915" s="86">
        <v>5.1551930364039535E-7</v>
      </c>
      <c r="DN4915" s="86">
        <v>0</v>
      </c>
      <c r="DO4915" s="86">
        <v>5.1551930364039535E-7</v>
      </c>
      <c r="DP4915" s="86">
        <v>1.3256210665038739E-6</v>
      </c>
      <c r="DQ4915" s="86">
        <v>0</v>
      </c>
      <c r="DR4915" s="86">
        <v>1.3256210665038739E-6</v>
      </c>
      <c r="ER4915" s="86" t="s">
        <v>828</v>
      </c>
      <c r="ES4915" s="86" t="s">
        <v>155</v>
      </c>
      <c r="ET4915" s="86" t="s">
        <v>695</v>
      </c>
      <c r="EU4915" s="86" t="s">
        <v>291</v>
      </c>
      <c r="EV4915" s="86" t="s">
        <v>426</v>
      </c>
      <c r="EW4915" s="86" t="s">
        <v>426</v>
      </c>
      <c r="EX4915" s="86">
        <v>2022</v>
      </c>
      <c r="EY4915" s="86">
        <v>6.7192260018795818E-10</v>
      </c>
      <c r="EZ4915" s="86">
        <v>0</v>
      </c>
      <c r="FA4915" s="86">
        <v>692.62762499999997</v>
      </c>
      <c r="FB4915" s="86">
        <v>4.6539215475200998E-7</v>
      </c>
      <c r="FC4915" s="86">
        <v>2022</v>
      </c>
      <c r="FD4915" s="86" t="s">
        <v>171</v>
      </c>
      <c r="FE4915" s="86">
        <v>8.5749999999999993E-2</v>
      </c>
      <c r="FF4915" s="86">
        <v>30</v>
      </c>
      <c r="FG4915" s="86">
        <v>0</v>
      </c>
      <c r="FH4915" s="86" t="s">
        <v>427</v>
      </c>
      <c r="FI4915" s="86">
        <v>1.2004999999999997E-3</v>
      </c>
      <c r="FJ4915" s="86">
        <v>8.0664308152564365E-13</v>
      </c>
      <c r="FK4915" s="86">
        <v>6.0024999999999987E-4</v>
      </c>
      <c r="FL4915" s="86">
        <v>4.0332154076282182E-13</v>
      </c>
      <c r="FM4915" s="86">
        <v>1.5435E-3</v>
      </c>
      <c r="FN4915" s="86">
        <v>1.0371125333901134E-12</v>
      </c>
    </row>
    <row r="4916" spans="98:170" x14ac:dyDescent="0.25">
      <c r="CT4916" s="86" t="s">
        <v>155</v>
      </c>
      <c r="CU4916" s="86" t="s">
        <v>695</v>
      </c>
      <c r="CV4916" s="86" t="s">
        <v>295</v>
      </c>
      <c r="CW4916" s="86">
        <v>2024</v>
      </c>
      <c r="CX4916" s="86">
        <v>1.2822544492366183E-5</v>
      </c>
      <c r="CY4916" s="86">
        <v>6.4112722461830915E-6</v>
      </c>
      <c r="CZ4916" s="86">
        <v>1.6486128633042238E-5</v>
      </c>
      <c r="DA4916" s="86">
        <v>8.0408269036977231E-2</v>
      </c>
      <c r="DB4916" s="86">
        <v>3.7590224611390749E-2</v>
      </c>
      <c r="DC4916" s="86">
        <v>1.631433411568737E-3</v>
      </c>
      <c r="DD4916" s="86">
        <v>4.1186611014017729E-2</v>
      </c>
      <c r="DE4916" s="86">
        <v>0</v>
      </c>
      <c r="DF4916" s="86">
        <v>0</v>
      </c>
      <c r="DG4916" s="86">
        <v>0</v>
      </c>
      <c r="DH4916" s="86">
        <v>1.068100332558616E-2</v>
      </c>
      <c r="DJ4916" s="86">
        <v>1.0310386072807907E-6</v>
      </c>
      <c r="DK4916" s="86">
        <v>0</v>
      </c>
      <c r="DL4916" s="86">
        <v>1.0310386072807907E-6</v>
      </c>
      <c r="DM4916" s="86">
        <v>5.1551930364039535E-7</v>
      </c>
      <c r="DN4916" s="86">
        <v>0</v>
      </c>
      <c r="DO4916" s="86">
        <v>5.1551930364039535E-7</v>
      </c>
      <c r="DP4916" s="86">
        <v>1.3256210665038739E-6</v>
      </c>
      <c r="DQ4916" s="86">
        <v>0</v>
      </c>
      <c r="DR4916" s="86">
        <v>1.3256210665038739E-6</v>
      </c>
      <c r="ER4916" s="86" t="s">
        <v>828</v>
      </c>
      <c r="ES4916" s="86" t="s">
        <v>155</v>
      </c>
      <c r="ET4916" s="86" t="s">
        <v>695</v>
      </c>
      <c r="EU4916" s="86" t="s">
        <v>291</v>
      </c>
      <c r="EV4916" s="86" t="s">
        <v>426</v>
      </c>
      <c r="EW4916" s="86" t="s">
        <v>426</v>
      </c>
      <c r="EX4916" s="86">
        <v>2023</v>
      </c>
      <c r="EY4916" s="86">
        <v>6.7192260018795818E-10</v>
      </c>
      <c r="EZ4916" s="86">
        <v>0</v>
      </c>
      <c r="FA4916" s="86">
        <v>692.62762499999997</v>
      </c>
      <c r="FB4916" s="86">
        <v>4.6539215475200998E-7</v>
      </c>
      <c r="FC4916" s="86">
        <v>2023</v>
      </c>
      <c r="FD4916" s="86" t="s">
        <v>171</v>
      </c>
      <c r="FE4916" s="86">
        <v>8.5749999999999993E-2</v>
      </c>
      <c r="FF4916" s="86">
        <v>30</v>
      </c>
      <c r="FG4916" s="86">
        <v>0</v>
      </c>
      <c r="FH4916" s="86" t="s">
        <v>427</v>
      </c>
      <c r="FI4916" s="86">
        <v>1.2004999999999997E-3</v>
      </c>
      <c r="FJ4916" s="86">
        <v>8.0664308152564365E-13</v>
      </c>
      <c r="FK4916" s="86">
        <v>6.0024999999999987E-4</v>
      </c>
      <c r="FL4916" s="86">
        <v>4.0332154076282182E-13</v>
      </c>
      <c r="FM4916" s="86">
        <v>1.5435E-3</v>
      </c>
      <c r="FN4916" s="86">
        <v>1.0371125333901134E-12</v>
      </c>
    </row>
    <row r="4917" spans="98:170" x14ac:dyDescent="0.25">
      <c r="CT4917" s="86" t="s">
        <v>155</v>
      </c>
      <c r="CU4917" s="86" t="s">
        <v>695</v>
      </c>
      <c r="CV4917" s="86" t="s">
        <v>295</v>
      </c>
      <c r="CW4917" s="86">
        <v>2025</v>
      </c>
      <c r="CX4917" s="86">
        <v>1.2822544492366183E-5</v>
      </c>
      <c r="CY4917" s="86">
        <v>6.4112722461830915E-6</v>
      </c>
      <c r="CZ4917" s="86">
        <v>1.6486128633042238E-5</v>
      </c>
      <c r="DA4917" s="86">
        <v>8.0408269036977231E-2</v>
      </c>
      <c r="DB4917" s="86">
        <v>3.7590224611390749E-2</v>
      </c>
      <c r="DC4917" s="86">
        <v>1.631433411568737E-3</v>
      </c>
      <c r="DD4917" s="86">
        <v>4.1186611014017729E-2</v>
      </c>
      <c r="DE4917" s="86">
        <v>0</v>
      </c>
      <c r="DF4917" s="86">
        <v>0</v>
      </c>
      <c r="DG4917" s="86">
        <v>0</v>
      </c>
      <c r="DH4917" s="86">
        <v>1.068100332558616E-2</v>
      </c>
      <c r="DJ4917" s="86">
        <v>1.0310386072807907E-6</v>
      </c>
      <c r="DK4917" s="86">
        <v>0</v>
      </c>
      <c r="DL4917" s="86">
        <v>1.0310386072807907E-6</v>
      </c>
      <c r="DM4917" s="86">
        <v>5.1551930364039535E-7</v>
      </c>
      <c r="DN4917" s="86">
        <v>0</v>
      </c>
      <c r="DO4917" s="86">
        <v>5.1551930364039535E-7</v>
      </c>
      <c r="DP4917" s="86">
        <v>1.3256210665038739E-6</v>
      </c>
      <c r="DQ4917" s="86">
        <v>0</v>
      </c>
      <c r="DR4917" s="86">
        <v>1.3256210665038739E-6</v>
      </c>
      <c r="ER4917" s="86" t="s">
        <v>828</v>
      </c>
      <c r="ES4917" s="86" t="s">
        <v>155</v>
      </c>
      <c r="ET4917" s="86" t="s">
        <v>695</v>
      </c>
      <c r="EU4917" s="86" t="s">
        <v>291</v>
      </c>
      <c r="EV4917" s="86" t="s">
        <v>426</v>
      </c>
      <c r="EW4917" s="86" t="s">
        <v>426</v>
      </c>
      <c r="EX4917" s="86">
        <v>2024</v>
      </c>
      <c r="EY4917" s="86">
        <v>6.7192260018795818E-10</v>
      </c>
      <c r="EZ4917" s="86">
        <v>0</v>
      </c>
      <c r="FA4917" s="86">
        <v>692.62762499999997</v>
      </c>
      <c r="FB4917" s="86">
        <v>4.6539215475200998E-7</v>
      </c>
      <c r="FC4917" s="86">
        <v>2024</v>
      </c>
      <c r="FD4917" s="86" t="s">
        <v>171</v>
      </c>
      <c r="FE4917" s="86">
        <v>8.5749999999999993E-2</v>
      </c>
      <c r="FF4917" s="86">
        <v>30</v>
      </c>
      <c r="FG4917" s="86">
        <v>0</v>
      </c>
      <c r="FH4917" s="86" t="s">
        <v>427</v>
      </c>
      <c r="FI4917" s="86">
        <v>1.2004999999999997E-3</v>
      </c>
      <c r="FJ4917" s="86">
        <v>8.0664308152564365E-13</v>
      </c>
      <c r="FK4917" s="86">
        <v>6.0024999999999987E-4</v>
      </c>
      <c r="FL4917" s="86">
        <v>4.0332154076282182E-13</v>
      </c>
      <c r="FM4917" s="86">
        <v>1.5435E-3</v>
      </c>
      <c r="FN4917" s="86">
        <v>1.0371125333901134E-12</v>
      </c>
    </row>
    <row r="4918" spans="98:170" x14ac:dyDescent="0.25">
      <c r="CT4918" s="86" t="s">
        <v>155</v>
      </c>
      <c r="CU4918" s="86" t="s">
        <v>695</v>
      </c>
      <c r="CV4918" s="86" t="s">
        <v>295</v>
      </c>
      <c r="CW4918" s="86">
        <v>2026</v>
      </c>
      <c r="CX4918" s="86">
        <v>1.2822544492366183E-5</v>
      </c>
      <c r="CY4918" s="86">
        <v>6.4112722461830915E-6</v>
      </c>
      <c r="CZ4918" s="86">
        <v>1.6486128633042238E-5</v>
      </c>
      <c r="DA4918" s="86">
        <v>8.0408269036977231E-2</v>
      </c>
      <c r="DB4918" s="86">
        <v>3.7590224611390749E-2</v>
      </c>
      <c r="DC4918" s="86">
        <v>1.631433411568737E-3</v>
      </c>
      <c r="DD4918" s="86">
        <v>4.1186611014017729E-2</v>
      </c>
      <c r="DE4918" s="86">
        <v>0</v>
      </c>
      <c r="DF4918" s="86">
        <v>0</v>
      </c>
      <c r="DG4918" s="86">
        <v>0</v>
      </c>
      <c r="DH4918" s="86">
        <v>1.068100332558616E-2</v>
      </c>
      <c r="DJ4918" s="86">
        <v>1.0310386072807907E-6</v>
      </c>
      <c r="DK4918" s="86">
        <v>0</v>
      </c>
      <c r="DL4918" s="86">
        <v>1.0310386072807907E-6</v>
      </c>
      <c r="DM4918" s="86">
        <v>5.1551930364039535E-7</v>
      </c>
      <c r="DN4918" s="86">
        <v>0</v>
      </c>
      <c r="DO4918" s="86">
        <v>5.1551930364039535E-7</v>
      </c>
      <c r="DP4918" s="86">
        <v>1.3256210665038739E-6</v>
      </c>
      <c r="DQ4918" s="86">
        <v>0</v>
      </c>
      <c r="DR4918" s="86">
        <v>1.3256210665038739E-6</v>
      </c>
      <c r="ER4918" s="86" t="s">
        <v>828</v>
      </c>
      <c r="ES4918" s="86" t="s">
        <v>155</v>
      </c>
      <c r="ET4918" s="86" t="s">
        <v>695</v>
      </c>
      <c r="EU4918" s="86" t="s">
        <v>291</v>
      </c>
      <c r="EV4918" s="86" t="s">
        <v>426</v>
      </c>
      <c r="EW4918" s="86" t="s">
        <v>426</v>
      </c>
      <c r="EX4918" s="86">
        <v>2025</v>
      </c>
      <c r="EY4918" s="86">
        <v>6.7192260018795818E-10</v>
      </c>
      <c r="EZ4918" s="86">
        <v>0</v>
      </c>
      <c r="FA4918" s="86">
        <v>692.62762499999997</v>
      </c>
      <c r="FB4918" s="86">
        <v>4.6539215475200998E-7</v>
      </c>
      <c r="FC4918" s="86">
        <v>2025</v>
      </c>
      <c r="FD4918" s="86" t="s">
        <v>171</v>
      </c>
      <c r="FE4918" s="86">
        <v>8.5749999999999993E-2</v>
      </c>
      <c r="FF4918" s="86">
        <v>30</v>
      </c>
      <c r="FG4918" s="86">
        <v>0</v>
      </c>
      <c r="FH4918" s="86" t="s">
        <v>427</v>
      </c>
      <c r="FI4918" s="86">
        <v>1.2004999999999997E-3</v>
      </c>
      <c r="FJ4918" s="86">
        <v>8.0664308152564365E-13</v>
      </c>
      <c r="FK4918" s="86">
        <v>6.0024999999999987E-4</v>
      </c>
      <c r="FL4918" s="86">
        <v>4.0332154076282182E-13</v>
      </c>
      <c r="FM4918" s="86">
        <v>1.5435E-3</v>
      </c>
      <c r="FN4918" s="86">
        <v>1.0371125333901134E-12</v>
      </c>
    </row>
    <row r="4919" spans="98:170" x14ac:dyDescent="0.25">
      <c r="CT4919" s="86" t="s">
        <v>155</v>
      </c>
      <c r="CU4919" s="86" t="s">
        <v>695</v>
      </c>
      <c r="CV4919" s="86" t="s">
        <v>295</v>
      </c>
      <c r="CW4919" s="86">
        <v>2027</v>
      </c>
      <c r="CX4919" s="86">
        <v>1.2822544492366183E-5</v>
      </c>
      <c r="CY4919" s="86">
        <v>6.4112722461830915E-6</v>
      </c>
      <c r="CZ4919" s="86">
        <v>1.6486128633042238E-5</v>
      </c>
      <c r="DA4919" s="86">
        <v>8.0408269036977231E-2</v>
      </c>
      <c r="DB4919" s="86">
        <v>3.7590224611390749E-2</v>
      </c>
      <c r="DC4919" s="86">
        <v>1.631433411568737E-3</v>
      </c>
      <c r="DD4919" s="86">
        <v>4.1186611014017729E-2</v>
      </c>
      <c r="DE4919" s="86">
        <v>0</v>
      </c>
      <c r="DF4919" s="86">
        <v>0</v>
      </c>
      <c r="DG4919" s="86">
        <v>0</v>
      </c>
      <c r="DH4919" s="86">
        <v>1.068100332558616E-2</v>
      </c>
      <c r="DJ4919" s="86">
        <v>1.0310386072807907E-6</v>
      </c>
      <c r="DK4919" s="86">
        <v>0</v>
      </c>
      <c r="DL4919" s="86">
        <v>1.0310386072807907E-6</v>
      </c>
      <c r="DM4919" s="86">
        <v>5.1551930364039535E-7</v>
      </c>
      <c r="DN4919" s="86">
        <v>0</v>
      </c>
      <c r="DO4919" s="86">
        <v>5.1551930364039535E-7</v>
      </c>
      <c r="DP4919" s="86">
        <v>1.3256210665038739E-6</v>
      </c>
      <c r="DQ4919" s="86">
        <v>0</v>
      </c>
      <c r="DR4919" s="86">
        <v>1.3256210665038739E-6</v>
      </c>
      <c r="ER4919" s="86" t="s">
        <v>828</v>
      </c>
      <c r="ES4919" s="86" t="s">
        <v>155</v>
      </c>
      <c r="ET4919" s="86" t="s">
        <v>695</v>
      </c>
      <c r="EU4919" s="86" t="s">
        <v>291</v>
      </c>
      <c r="EV4919" s="86" t="s">
        <v>426</v>
      </c>
      <c r="EW4919" s="86" t="s">
        <v>426</v>
      </c>
      <c r="EX4919" s="86">
        <v>2026</v>
      </c>
      <c r="EY4919" s="86">
        <v>6.7192260018795818E-10</v>
      </c>
      <c r="EZ4919" s="86">
        <v>0</v>
      </c>
      <c r="FA4919" s="86">
        <v>692.62762499999997</v>
      </c>
      <c r="FB4919" s="86">
        <v>4.6539215475200998E-7</v>
      </c>
      <c r="FC4919" s="86">
        <v>2026</v>
      </c>
      <c r="FD4919" s="86" t="s">
        <v>171</v>
      </c>
      <c r="FE4919" s="86">
        <v>8.5749999999999993E-2</v>
      </c>
      <c r="FF4919" s="86">
        <v>30</v>
      </c>
      <c r="FG4919" s="86">
        <v>0</v>
      </c>
      <c r="FH4919" s="86" t="s">
        <v>427</v>
      </c>
      <c r="FI4919" s="86">
        <v>1.2004999999999997E-3</v>
      </c>
      <c r="FJ4919" s="86">
        <v>8.0664308152564365E-13</v>
      </c>
      <c r="FK4919" s="86">
        <v>6.0024999999999987E-4</v>
      </c>
      <c r="FL4919" s="86">
        <v>4.0332154076282182E-13</v>
      </c>
      <c r="FM4919" s="86">
        <v>1.5435E-3</v>
      </c>
      <c r="FN4919" s="86">
        <v>1.0371125333901134E-12</v>
      </c>
    </row>
    <row r="4920" spans="98:170" x14ac:dyDescent="0.25">
      <c r="CT4920" s="86" t="s">
        <v>155</v>
      </c>
      <c r="CU4920" s="86" t="s">
        <v>695</v>
      </c>
      <c r="CV4920" s="86" t="s">
        <v>295</v>
      </c>
      <c r="CW4920" s="86">
        <v>2028</v>
      </c>
      <c r="CX4920" s="86">
        <v>1.2822544492366183E-5</v>
      </c>
      <c r="CY4920" s="86">
        <v>6.4112722461830915E-6</v>
      </c>
      <c r="CZ4920" s="86">
        <v>1.6486128633042238E-5</v>
      </c>
      <c r="DA4920" s="86">
        <v>8.3606377745129648E-2</v>
      </c>
      <c r="DB4920" s="86">
        <v>3.9055083184886277E-2</v>
      </c>
      <c r="DC4920" s="86">
        <v>1.6949971741064441E-3</v>
      </c>
      <c r="DD4920" s="86">
        <v>4.2856297386136888E-2</v>
      </c>
      <c r="DE4920" s="86">
        <v>0</v>
      </c>
      <c r="DF4920" s="86">
        <v>0</v>
      </c>
      <c r="DG4920" s="86">
        <v>0</v>
      </c>
      <c r="DH4920" s="86">
        <v>1.068100332558616E-2</v>
      </c>
      <c r="DJ4920" s="86">
        <v>1.0720464984824987E-6</v>
      </c>
      <c r="DK4920" s="86">
        <v>0</v>
      </c>
      <c r="DL4920" s="86">
        <v>1.0720464984824987E-6</v>
      </c>
      <c r="DM4920" s="86">
        <v>5.3602324924124937E-7</v>
      </c>
      <c r="DN4920" s="86">
        <v>0</v>
      </c>
      <c r="DO4920" s="86">
        <v>5.3602324924124937E-7</v>
      </c>
      <c r="DP4920" s="86">
        <v>1.3783454980489272E-6</v>
      </c>
      <c r="DQ4920" s="86">
        <v>0</v>
      </c>
      <c r="DR4920" s="86">
        <v>1.3783454980489272E-6</v>
      </c>
      <c r="ER4920" s="86" t="s">
        <v>828</v>
      </c>
      <c r="ES4920" s="86" t="s">
        <v>155</v>
      </c>
      <c r="ET4920" s="86" t="s">
        <v>695</v>
      </c>
      <c r="EU4920" s="86" t="s">
        <v>291</v>
      </c>
      <c r="EV4920" s="86" t="s">
        <v>426</v>
      </c>
      <c r="EW4920" s="86" t="s">
        <v>426</v>
      </c>
      <c r="EX4920" s="86">
        <v>2027</v>
      </c>
      <c r="EY4920" s="86">
        <v>6.7192260018795818E-10</v>
      </c>
      <c r="EZ4920" s="86">
        <v>0</v>
      </c>
      <c r="FA4920" s="86">
        <v>692.62762499999997</v>
      </c>
      <c r="FB4920" s="86">
        <v>4.6539215475200998E-7</v>
      </c>
      <c r="FC4920" s="86">
        <v>2027</v>
      </c>
      <c r="FD4920" s="86" t="s">
        <v>171</v>
      </c>
      <c r="FE4920" s="86">
        <v>8.5749999999999993E-2</v>
      </c>
      <c r="FF4920" s="86">
        <v>30</v>
      </c>
      <c r="FG4920" s="86">
        <v>0</v>
      </c>
      <c r="FH4920" s="86" t="s">
        <v>427</v>
      </c>
      <c r="FI4920" s="86">
        <v>1.2004999999999997E-3</v>
      </c>
      <c r="FJ4920" s="86">
        <v>8.0664308152564365E-13</v>
      </c>
      <c r="FK4920" s="86">
        <v>6.0024999999999987E-4</v>
      </c>
      <c r="FL4920" s="86">
        <v>4.0332154076282182E-13</v>
      </c>
      <c r="FM4920" s="86">
        <v>1.5435E-3</v>
      </c>
      <c r="FN4920" s="86">
        <v>1.0371125333901134E-12</v>
      </c>
    </row>
    <row r="4921" spans="98:170" x14ac:dyDescent="0.25">
      <c r="CT4921" s="86" t="s">
        <v>155</v>
      </c>
      <c r="CU4921" s="86" t="s">
        <v>695</v>
      </c>
      <c r="CV4921" s="86" t="s">
        <v>295</v>
      </c>
      <c r="CW4921" s="86">
        <v>2029</v>
      </c>
      <c r="CX4921" s="86">
        <v>1.2822544492366183E-5</v>
      </c>
      <c r="CY4921" s="86">
        <v>6.4112722461830915E-6</v>
      </c>
      <c r="CZ4921" s="86">
        <v>1.6486128633042238E-5</v>
      </c>
      <c r="DA4921" s="86">
        <v>8.3606377745129648E-2</v>
      </c>
      <c r="DB4921" s="86">
        <v>3.9055083184886277E-2</v>
      </c>
      <c r="DC4921" s="86">
        <v>1.6949971741064441E-3</v>
      </c>
      <c r="DD4921" s="86">
        <v>4.2856297386136888E-2</v>
      </c>
      <c r="DE4921" s="86">
        <v>0</v>
      </c>
      <c r="DF4921" s="86">
        <v>0</v>
      </c>
      <c r="DG4921" s="86">
        <v>0</v>
      </c>
      <c r="DH4921" s="86">
        <v>1.068100332558616E-2</v>
      </c>
      <c r="DJ4921" s="86">
        <v>1.0720464984824987E-6</v>
      </c>
      <c r="DK4921" s="86">
        <v>0</v>
      </c>
      <c r="DL4921" s="86">
        <v>1.0720464984824987E-6</v>
      </c>
      <c r="DM4921" s="86">
        <v>5.3602324924124937E-7</v>
      </c>
      <c r="DN4921" s="86">
        <v>0</v>
      </c>
      <c r="DO4921" s="86">
        <v>5.3602324924124937E-7</v>
      </c>
      <c r="DP4921" s="86">
        <v>1.3783454980489272E-6</v>
      </c>
      <c r="DQ4921" s="86">
        <v>0</v>
      </c>
      <c r="DR4921" s="86">
        <v>1.3783454980489272E-6</v>
      </c>
      <c r="ER4921" s="86" t="s">
        <v>828</v>
      </c>
      <c r="ES4921" s="86" t="s">
        <v>155</v>
      </c>
      <c r="ET4921" s="86" t="s">
        <v>695</v>
      </c>
      <c r="EU4921" s="86" t="s">
        <v>291</v>
      </c>
      <c r="EV4921" s="86" t="s">
        <v>426</v>
      </c>
      <c r="EW4921" s="86" t="s">
        <v>426</v>
      </c>
      <c r="EX4921" s="86">
        <v>2028</v>
      </c>
      <c r="EY4921" s="86">
        <v>6.7192260018795818E-10</v>
      </c>
      <c r="EZ4921" s="86">
        <v>0</v>
      </c>
      <c r="FA4921" s="86">
        <v>692.62762499999997</v>
      </c>
      <c r="FB4921" s="86">
        <v>4.6539215475200998E-7</v>
      </c>
      <c r="FC4921" s="86">
        <v>2028</v>
      </c>
      <c r="FD4921" s="86" t="s">
        <v>171</v>
      </c>
      <c r="FE4921" s="86">
        <v>8.5749999999999993E-2</v>
      </c>
      <c r="FF4921" s="86">
        <v>30</v>
      </c>
      <c r="FG4921" s="86">
        <v>0</v>
      </c>
      <c r="FH4921" s="86" t="s">
        <v>427</v>
      </c>
      <c r="FI4921" s="86">
        <v>1.2004999999999997E-3</v>
      </c>
      <c r="FJ4921" s="86">
        <v>8.0664308152564365E-13</v>
      </c>
      <c r="FK4921" s="86">
        <v>6.0024999999999987E-4</v>
      </c>
      <c r="FL4921" s="86">
        <v>4.0332154076282182E-13</v>
      </c>
      <c r="FM4921" s="86">
        <v>1.5435E-3</v>
      </c>
      <c r="FN4921" s="86">
        <v>1.0371125333901134E-12</v>
      </c>
    </row>
    <row r="4922" spans="98:170" x14ac:dyDescent="0.25">
      <c r="CT4922" s="86" t="s">
        <v>155</v>
      </c>
      <c r="CU4922" s="86" t="s">
        <v>695</v>
      </c>
      <c r="CV4922" s="86" t="s">
        <v>295</v>
      </c>
      <c r="CW4922" s="86">
        <v>2030</v>
      </c>
      <c r="CX4922" s="86">
        <v>1.2822544492366183E-5</v>
      </c>
      <c r="CY4922" s="86">
        <v>6.4112722461830915E-6</v>
      </c>
      <c r="CZ4922" s="86">
        <v>1.6486128633042238E-5</v>
      </c>
      <c r="DA4922" s="86">
        <v>8.3606377745129648E-2</v>
      </c>
      <c r="DB4922" s="86">
        <v>3.9055083184886277E-2</v>
      </c>
      <c r="DC4922" s="86">
        <v>1.6949971741064441E-3</v>
      </c>
      <c r="DD4922" s="86">
        <v>4.2856297386136888E-2</v>
      </c>
      <c r="DE4922" s="86">
        <v>0</v>
      </c>
      <c r="DF4922" s="86">
        <v>0</v>
      </c>
      <c r="DG4922" s="86">
        <v>0</v>
      </c>
      <c r="DH4922" s="86">
        <v>1.068100332558616E-2</v>
      </c>
      <c r="DJ4922" s="86">
        <v>1.0720464984824987E-6</v>
      </c>
      <c r="DK4922" s="86">
        <v>0</v>
      </c>
      <c r="DL4922" s="86">
        <v>1.0720464984824987E-6</v>
      </c>
      <c r="DM4922" s="86">
        <v>5.3602324924124937E-7</v>
      </c>
      <c r="DN4922" s="86">
        <v>0</v>
      </c>
      <c r="DO4922" s="86">
        <v>5.3602324924124937E-7</v>
      </c>
      <c r="DP4922" s="86">
        <v>1.3783454980489272E-6</v>
      </c>
      <c r="DQ4922" s="86">
        <v>0</v>
      </c>
      <c r="DR4922" s="86">
        <v>1.3783454980489272E-6</v>
      </c>
      <c r="ER4922" s="86" t="s">
        <v>828</v>
      </c>
      <c r="ES4922" s="86" t="s">
        <v>155</v>
      </c>
      <c r="ET4922" s="86" t="s">
        <v>695</v>
      </c>
      <c r="EU4922" s="86" t="s">
        <v>291</v>
      </c>
      <c r="EV4922" s="86" t="s">
        <v>426</v>
      </c>
      <c r="EW4922" s="86" t="s">
        <v>426</v>
      </c>
      <c r="EX4922" s="86">
        <v>2029</v>
      </c>
      <c r="EY4922" s="86">
        <v>6.7192260018795818E-10</v>
      </c>
      <c r="EZ4922" s="86">
        <v>0</v>
      </c>
      <c r="FA4922" s="86">
        <v>692.62762499999997</v>
      </c>
      <c r="FB4922" s="86">
        <v>4.6539215475200998E-7</v>
      </c>
      <c r="FC4922" s="86">
        <v>2029</v>
      </c>
      <c r="FD4922" s="86" t="s">
        <v>171</v>
      </c>
      <c r="FE4922" s="86">
        <v>8.5749999999999993E-2</v>
      </c>
      <c r="FF4922" s="86">
        <v>30</v>
      </c>
      <c r="FG4922" s="86">
        <v>0</v>
      </c>
      <c r="FH4922" s="86" t="s">
        <v>427</v>
      </c>
      <c r="FI4922" s="86">
        <v>1.2004999999999997E-3</v>
      </c>
      <c r="FJ4922" s="86">
        <v>8.0664308152564365E-13</v>
      </c>
      <c r="FK4922" s="86">
        <v>6.0024999999999987E-4</v>
      </c>
      <c r="FL4922" s="86">
        <v>4.0332154076282182E-13</v>
      </c>
      <c r="FM4922" s="86">
        <v>1.5435E-3</v>
      </c>
      <c r="FN4922" s="86">
        <v>1.0371125333901134E-12</v>
      </c>
    </row>
    <row r="4923" spans="98:170" x14ac:dyDescent="0.25">
      <c r="CT4923" s="86" t="s">
        <v>155</v>
      </c>
      <c r="CU4923" s="86" t="s">
        <v>695</v>
      </c>
      <c r="CV4923" s="86" t="s">
        <v>295</v>
      </c>
      <c r="CW4923" s="86">
        <v>2031</v>
      </c>
      <c r="CX4923" s="86">
        <v>1.2822544492366183E-5</v>
      </c>
      <c r="CY4923" s="86">
        <v>6.4112722461830915E-6</v>
      </c>
      <c r="CZ4923" s="86">
        <v>1.6486128633042238E-5</v>
      </c>
      <c r="DA4923" s="86">
        <v>8.3606377745129648E-2</v>
      </c>
      <c r="DB4923" s="86">
        <v>3.9055083184886277E-2</v>
      </c>
      <c r="DC4923" s="86">
        <v>1.6949971741064441E-3</v>
      </c>
      <c r="DD4923" s="86">
        <v>4.2856297386136888E-2</v>
      </c>
      <c r="DE4923" s="86">
        <v>0</v>
      </c>
      <c r="DF4923" s="86">
        <v>0</v>
      </c>
      <c r="DG4923" s="86">
        <v>0</v>
      </c>
      <c r="DH4923" s="86">
        <v>1.068100332558616E-2</v>
      </c>
      <c r="DJ4923" s="86">
        <v>1.0720464984824987E-6</v>
      </c>
      <c r="DK4923" s="86">
        <v>0</v>
      </c>
      <c r="DL4923" s="86">
        <v>1.0720464984824987E-6</v>
      </c>
      <c r="DM4923" s="86">
        <v>5.3602324924124937E-7</v>
      </c>
      <c r="DN4923" s="86">
        <v>0</v>
      </c>
      <c r="DO4923" s="86">
        <v>5.3602324924124937E-7</v>
      </c>
      <c r="DP4923" s="86">
        <v>1.3783454980489272E-6</v>
      </c>
      <c r="DQ4923" s="86">
        <v>0</v>
      </c>
      <c r="DR4923" s="86">
        <v>1.3783454980489272E-6</v>
      </c>
      <c r="ER4923" s="86" t="s">
        <v>828</v>
      </c>
      <c r="ES4923" s="86" t="s">
        <v>155</v>
      </c>
      <c r="ET4923" s="86" t="s">
        <v>695</v>
      </c>
      <c r="EU4923" s="86" t="s">
        <v>291</v>
      </c>
      <c r="EV4923" s="86" t="s">
        <v>426</v>
      </c>
      <c r="EW4923" s="86" t="s">
        <v>426</v>
      </c>
      <c r="EX4923" s="86">
        <v>2030</v>
      </c>
      <c r="EY4923" s="86">
        <v>6.7192260018795818E-10</v>
      </c>
      <c r="EZ4923" s="86">
        <v>0</v>
      </c>
      <c r="FA4923" s="86">
        <v>692.62762499999997</v>
      </c>
      <c r="FB4923" s="86">
        <v>4.6539215475200998E-7</v>
      </c>
      <c r="FC4923" s="86">
        <v>2030</v>
      </c>
      <c r="FD4923" s="86" t="s">
        <v>171</v>
      </c>
      <c r="FE4923" s="86">
        <v>8.5749999999999993E-2</v>
      </c>
      <c r="FF4923" s="86">
        <v>30</v>
      </c>
      <c r="FG4923" s="86">
        <v>0</v>
      </c>
      <c r="FH4923" s="86" t="s">
        <v>427</v>
      </c>
      <c r="FI4923" s="86">
        <v>1.2004999999999997E-3</v>
      </c>
      <c r="FJ4923" s="86">
        <v>8.0664308152564365E-13</v>
      </c>
      <c r="FK4923" s="86">
        <v>6.0024999999999987E-4</v>
      </c>
      <c r="FL4923" s="86">
        <v>4.0332154076282182E-13</v>
      </c>
      <c r="FM4923" s="86">
        <v>1.5435E-3</v>
      </c>
      <c r="FN4923" s="86">
        <v>1.0371125333901134E-12</v>
      </c>
    </row>
    <row r="4924" spans="98:170" x14ac:dyDescent="0.25">
      <c r="CT4924" s="86" t="s">
        <v>155</v>
      </c>
      <c r="CU4924" s="86" t="s">
        <v>695</v>
      </c>
      <c r="CV4924" s="86" t="s">
        <v>295</v>
      </c>
      <c r="CW4924" s="86">
        <v>2032</v>
      </c>
      <c r="CX4924" s="86">
        <v>1.2822544492366183E-5</v>
      </c>
      <c r="CY4924" s="86">
        <v>6.4112722461830915E-6</v>
      </c>
      <c r="CZ4924" s="86">
        <v>1.6486128633042238E-5</v>
      </c>
      <c r="DA4924" s="86">
        <v>8.3606377745129648E-2</v>
      </c>
      <c r="DB4924" s="86">
        <v>3.9055083184886277E-2</v>
      </c>
      <c r="DC4924" s="86">
        <v>1.6949971741064441E-3</v>
      </c>
      <c r="DD4924" s="86">
        <v>4.2856297386136888E-2</v>
      </c>
      <c r="DE4924" s="86">
        <v>0</v>
      </c>
      <c r="DF4924" s="86">
        <v>0</v>
      </c>
      <c r="DG4924" s="86">
        <v>0</v>
      </c>
      <c r="DH4924" s="86">
        <v>1.068100332558616E-2</v>
      </c>
      <c r="DJ4924" s="86">
        <v>1.0720464984824987E-6</v>
      </c>
      <c r="DK4924" s="86">
        <v>0</v>
      </c>
      <c r="DL4924" s="86">
        <v>1.0720464984824987E-6</v>
      </c>
      <c r="DM4924" s="86">
        <v>5.3602324924124937E-7</v>
      </c>
      <c r="DN4924" s="86">
        <v>0</v>
      </c>
      <c r="DO4924" s="86">
        <v>5.3602324924124937E-7</v>
      </c>
      <c r="DP4924" s="86">
        <v>1.3783454980489272E-6</v>
      </c>
      <c r="DQ4924" s="86">
        <v>0</v>
      </c>
      <c r="DR4924" s="86">
        <v>1.3783454980489272E-6</v>
      </c>
      <c r="ER4924" s="86" t="s">
        <v>828</v>
      </c>
      <c r="ES4924" s="86" t="s">
        <v>155</v>
      </c>
      <c r="ET4924" s="86" t="s">
        <v>695</v>
      </c>
      <c r="EU4924" s="86" t="s">
        <v>291</v>
      </c>
      <c r="EV4924" s="86" t="s">
        <v>426</v>
      </c>
      <c r="EW4924" s="86" t="s">
        <v>426</v>
      </c>
      <c r="EX4924" s="86">
        <v>2031</v>
      </c>
      <c r="EY4924" s="86">
        <v>6.7192260018795818E-10</v>
      </c>
      <c r="EZ4924" s="86">
        <v>0</v>
      </c>
      <c r="FA4924" s="86">
        <v>692.62762499999997</v>
      </c>
      <c r="FB4924" s="86">
        <v>4.6539215475200998E-7</v>
      </c>
      <c r="FC4924" s="86">
        <v>2031</v>
      </c>
      <c r="FD4924" s="86" t="s">
        <v>171</v>
      </c>
      <c r="FE4924" s="86">
        <v>8.5749999999999993E-2</v>
      </c>
      <c r="FF4924" s="86">
        <v>30</v>
      </c>
      <c r="FG4924" s="86">
        <v>0</v>
      </c>
      <c r="FH4924" s="86" t="s">
        <v>427</v>
      </c>
      <c r="FI4924" s="86">
        <v>1.2004999999999997E-3</v>
      </c>
      <c r="FJ4924" s="86">
        <v>8.0664308152564365E-13</v>
      </c>
      <c r="FK4924" s="86">
        <v>6.0024999999999987E-4</v>
      </c>
      <c r="FL4924" s="86">
        <v>4.0332154076282182E-13</v>
      </c>
      <c r="FM4924" s="86">
        <v>1.5435E-3</v>
      </c>
      <c r="FN4924" s="86">
        <v>1.0371125333901134E-12</v>
      </c>
    </row>
    <row r="4925" spans="98:170" x14ac:dyDescent="0.25">
      <c r="CT4925" s="86" t="s">
        <v>155</v>
      </c>
      <c r="CU4925" s="86" t="s">
        <v>695</v>
      </c>
      <c r="CV4925" s="86" t="s">
        <v>295</v>
      </c>
      <c r="CW4925" s="86">
        <v>2033</v>
      </c>
      <c r="CX4925" s="86">
        <v>1.2822544492366183E-5</v>
      </c>
      <c r="CY4925" s="86">
        <v>6.4112722461830915E-6</v>
      </c>
      <c r="CZ4925" s="86">
        <v>1.6486128633042238E-5</v>
      </c>
      <c r="DA4925" s="86">
        <v>8.7210996863310727E-2</v>
      </c>
      <c r="DB4925" s="86">
        <v>4.0679066778685269E-2</v>
      </c>
      <c r="DC4925" s="86">
        <v>1.7654627707586251E-3</v>
      </c>
      <c r="DD4925" s="86">
        <v>4.4766467313866833E-2</v>
      </c>
      <c r="DE4925" s="86">
        <v>0</v>
      </c>
      <c r="DF4925" s="86">
        <v>0</v>
      </c>
      <c r="DG4925" s="86">
        <v>0</v>
      </c>
      <c r="DH4925" s="86">
        <v>1.068100332558616E-2</v>
      </c>
      <c r="DJ4925" s="86">
        <v>1.1182668875034095E-6</v>
      </c>
      <c r="DK4925" s="86">
        <v>0</v>
      </c>
      <c r="DL4925" s="86">
        <v>1.1182668875034095E-6</v>
      </c>
      <c r="DM4925" s="86">
        <v>5.5913344375170474E-7</v>
      </c>
      <c r="DN4925" s="86">
        <v>0</v>
      </c>
      <c r="DO4925" s="86">
        <v>5.5913344375170474E-7</v>
      </c>
      <c r="DP4925" s="86">
        <v>1.4377717125043837E-6</v>
      </c>
      <c r="DQ4925" s="86">
        <v>0</v>
      </c>
      <c r="DR4925" s="86">
        <v>1.4377717125043837E-6</v>
      </c>
      <c r="ER4925" s="86" t="s">
        <v>828</v>
      </c>
      <c r="ES4925" s="86" t="s">
        <v>155</v>
      </c>
      <c r="ET4925" s="86" t="s">
        <v>695</v>
      </c>
      <c r="EU4925" s="86" t="s">
        <v>291</v>
      </c>
      <c r="EV4925" s="86" t="s">
        <v>426</v>
      </c>
      <c r="EW4925" s="86" t="s">
        <v>426</v>
      </c>
      <c r="EX4925" s="86">
        <v>2032</v>
      </c>
      <c r="EY4925" s="86">
        <v>6.7192260018795818E-10</v>
      </c>
      <c r="EZ4925" s="86">
        <v>0</v>
      </c>
      <c r="FA4925" s="86">
        <v>692.62762499999997</v>
      </c>
      <c r="FB4925" s="86">
        <v>4.6539215475200998E-7</v>
      </c>
      <c r="FC4925" s="86">
        <v>2032</v>
      </c>
      <c r="FD4925" s="86" t="s">
        <v>171</v>
      </c>
      <c r="FE4925" s="86">
        <v>8.5749999999999993E-2</v>
      </c>
      <c r="FF4925" s="86">
        <v>30</v>
      </c>
      <c r="FG4925" s="86">
        <v>0</v>
      </c>
      <c r="FH4925" s="86" t="s">
        <v>427</v>
      </c>
      <c r="FI4925" s="86">
        <v>1.2004999999999997E-3</v>
      </c>
      <c r="FJ4925" s="86">
        <v>8.0664308152564365E-13</v>
      </c>
      <c r="FK4925" s="86">
        <v>6.0024999999999987E-4</v>
      </c>
      <c r="FL4925" s="86">
        <v>4.0332154076282182E-13</v>
      </c>
      <c r="FM4925" s="86">
        <v>1.5435E-3</v>
      </c>
      <c r="FN4925" s="86">
        <v>1.0371125333901134E-12</v>
      </c>
    </row>
    <row r="4926" spans="98:170" x14ac:dyDescent="0.25">
      <c r="CT4926" s="86" t="s">
        <v>155</v>
      </c>
      <c r="CU4926" s="86" t="s">
        <v>695</v>
      </c>
      <c r="CV4926" s="86" t="s">
        <v>295</v>
      </c>
      <c r="CW4926" s="86">
        <v>2034</v>
      </c>
      <c r="CX4926" s="86">
        <v>1.2822544492366183E-5</v>
      </c>
      <c r="CY4926" s="86">
        <v>6.4112722461830915E-6</v>
      </c>
      <c r="CZ4926" s="86">
        <v>1.6486128633042238E-5</v>
      </c>
      <c r="DA4926" s="86">
        <v>8.7210996863310727E-2</v>
      </c>
      <c r="DB4926" s="86">
        <v>4.0679066778685269E-2</v>
      </c>
      <c r="DC4926" s="86">
        <v>1.7654627707586251E-3</v>
      </c>
      <c r="DD4926" s="86">
        <v>4.4766467313866833E-2</v>
      </c>
      <c r="DE4926" s="86">
        <v>0</v>
      </c>
      <c r="DF4926" s="86">
        <v>0</v>
      </c>
      <c r="DG4926" s="86">
        <v>0</v>
      </c>
      <c r="DH4926" s="86">
        <v>1.068100332558616E-2</v>
      </c>
      <c r="DJ4926" s="86">
        <v>1.1182668875034095E-6</v>
      </c>
      <c r="DK4926" s="86">
        <v>0</v>
      </c>
      <c r="DL4926" s="86">
        <v>1.1182668875034095E-6</v>
      </c>
      <c r="DM4926" s="86">
        <v>5.5913344375170474E-7</v>
      </c>
      <c r="DN4926" s="86">
        <v>0</v>
      </c>
      <c r="DO4926" s="86">
        <v>5.5913344375170474E-7</v>
      </c>
      <c r="DP4926" s="86">
        <v>1.4377717125043837E-6</v>
      </c>
      <c r="DQ4926" s="86">
        <v>0</v>
      </c>
      <c r="DR4926" s="86">
        <v>1.4377717125043837E-6</v>
      </c>
      <c r="ER4926" s="86" t="s">
        <v>828</v>
      </c>
      <c r="ES4926" s="86" t="s">
        <v>155</v>
      </c>
      <c r="ET4926" s="86" t="s">
        <v>695</v>
      </c>
      <c r="EU4926" s="86" t="s">
        <v>291</v>
      </c>
      <c r="EV4926" s="86" t="s">
        <v>426</v>
      </c>
      <c r="EW4926" s="86" t="s">
        <v>426</v>
      </c>
      <c r="EX4926" s="86">
        <v>2033</v>
      </c>
      <c r="EY4926" s="86">
        <v>6.7192260018795818E-10</v>
      </c>
      <c r="EZ4926" s="86">
        <v>0</v>
      </c>
      <c r="FA4926" s="86">
        <v>692.62762499999997</v>
      </c>
      <c r="FB4926" s="86">
        <v>4.6539215475200998E-7</v>
      </c>
      <c r="FC4926" s="86">
        <v>2033</v>
      </c>
      <c r="FD4926" s="86" t="s">
        <v>171</v>
      </c>
      <c r="FE4926" s="86">
        <v>8.5749999999999993E-2</v>
      </c>
      <c r="FF4926" s="86">
        <v>30</v>
      </c>
      <c r="FG4926" s="86">
        <v>0</v>
      </c>
      <c r="FH4926" s="86" t="s">
        <v>427</v>
      </c>
      <c r="FI4926" s="86">
        <v>1.2004999999999997E-3</v>
      </c>
      <c r="FJ4926" s="86">
        <v>8.0664308152564365E-13</v>
      </c>
      <c r="FK4926" s="86">
        <v>6.0024999999999987E-4</v>
      </c>
      <c r="FL4926" s="86">
        <v>4.0332154076282182E-13</v>
      </c>
      <c r="FM4926" s="86">
        <v>1.5435E-3</v>
      </c>
      <c r="FN4926" s="86">
        <v>1.0371125333901134E-12</v>
      </c>
    </row>
    <row r="4927" spans="98:170" x14ac:dyDescent="0.25">
      <c r="CT4927" s="86" t="s">
        <v>155</v>
      </c>
      <c r="CU4927" s="86" t="s">
        <v>695</v>
      </c>
      <c r="CV4927" s="86" t="s">
        <v>295</v>
      </c>
      <c r="CW4927" s="86">
        <v>2035</v>
      </c>
      <c r="CX4927" s="86">
        <v>1.2822544492366183E-5</v>
      </c>
      <c r="CY4927" s="86">
        <v>6.4112722461830915E-6</v>
      </c>
      <c r="CZ4927" s="86">
        <v>1.6486128633042238E-5</v>
      </c>
      <c r="DA4927" s="86">
        <v>8.7210996863310727E-2</v>
      </c>
      <c r="DB4927" s="86">
        <v>4.0679066778685269E-2</v>
      </c>
      <c r="DC4927" s="86">
        <v>1.7654627707586251E-3</v>
      </c>
      <c r="DD4927" s="86">
        <v>4.4766467313866833E-2</v>
      </c>
      <c r="DE4927" s="86">
        <v>0</v>
      </c>
      <c r="DF4927" s="86">
        <v>0</v>
      </c>
      <c r="DG4927" s="86">
        <v>0</v>
      </c>
      <c r="DH4927" s="86">
        <v>1.068100332558616E-2</v>
      </c>
      <c r="DJ4927" s="86">
        <v>1.1182668875034095E-6</v>
      </c>
      <c r="DK4927" s="86">
        <v>0</v>
      </c>
      <c r="DL4927" s="86">
        <v>1.1182668875034095E-6</v>
      </c>
      <c r="DM4927" s="86">
        <v>5.5913344375170474E-7</v>
      </c>
      <c r="DN4927" s="86">
        <v>0</v>
      </c>
      <c r="DO4927" s="86">
        <v>5.5913344375170474E-7</v>
      </c>
      <c r="DP4927" s="86">
        <v>1.4377717125043837E-6</v>
      </c>
      <c r="DQ4927" s="86">
        <v>0</v>
      </c>
      <c r="DR4927" s="86">
        <v>1.4377717125043837E-6</v>
      </c>
      <c r="ER4927" s="86" t="s">
        <v>828</v>
      </c>
      <c r="ES4927" s="86" t="s">
        <v>155</v>
      </c>
      <c r="ET4927" s="86" t="s">
        <v>695</v>
      </c>
      <c r="EU4927" s="86" t="s">
        <v>291</v>
      </c>
      <c r="EV4927" s="86" t="s">
        <v>426</v>
      </c>
      <c r="EW4927" s="86" t="s">
        <v>426</v>
      </c>
      <c r="EX4927" s="86">
        <v>2034</v>
      </c>
      <c r="EY4927" s="86">
        <v>6.7192260018795818E-10</v>
      </c>
      <c r="EZ4927" s="86">
        <v>0</v>
      </c>
      <c r="FA4927" s="86">
        <v>692.62762499999997</v>
      </c>
      <c r="FB4927" s="86">
        <v>4.6539215475200998E-7</v>
      </c>
      <c r="FC4927" s="86">
        <v>2034</v>
      </c>
      <c r="FD4927" s="86" t="s">
        <v>171</v>
      </c>
      <c r="FE4927" s="86">
        <v>8.5749999999999993E-2</v>
      </c>
      <c r="FF4927" s="86">
        <v>30</v>
      </c>
      <c r="FG4927" s="86">
        <v>0</v>
      </c>
      <c r="FH4927" s="86" t="s">
        <v>427</v>
      </c>
      <c r="FI4927" s="86">
        <v>1.2004999999999997E-3</v>
      </c>
      <c r="FJ4927" s="86">
        <v>8.0664308152564365E-13</v>
      </c>
      <c r="FK4927" s="86">
        <v>6.0024999999999987E-4</v>
      </c>
      <c r="FL4927" s="86">
        <v>4.0332154076282182E-13</v>
      </c>
      <c r="FM4927" s="86">
        <v>1.5435E-3</v>
      </c>
      <c r="FN4927" s="86">
        <v>1.0371125333901134E-12</v>
      </c>
    </row>
    <row r="4928" spans="98:170" x14ac:dyDescent="0.25">
      <c r="CT4928" s="86" t="s">
        <v>155</v>
      </c>
      <c r="CU4928" s="86" t="s">
        <v>695</v>
      </c>
      <c r="CV4928" s="86" t="s">
        <v>295</v>
      </c>
      <c r="CW4928" s="86">
        <v>2036</v>
      </c>
      <c r="CX4928" s="86">
        <v>1.2822544492366183E-5</v>
      </c>
      <c r="CY4928" s="86">
        <v>6.4112722461830915E-6</v>
      </c>
      <c r="CZ4928" s="86">
        <v>1.6486128633042238E-5</v>
      </c>
      <c r="DA4928" s="86">
        <v>8.7210996863310727E-2</v>
      </c>
      <c r="DB4928" s="86">
        <v>4.0679066778685269E-2</v>
      </c>
      <c r="DC4928" s="86">
        <v>1.7654627707586251E-3</v>
      </c>
      <c r="DD4928" s="86">
        <v>4.4766467313866833E-2</v>
      </c>
      <c r="DE4928" s="86">
        <v>0</v>
      </c>
      <c r="DF4928" s="86">
        <v>0</v>
      </c>
      <c r="DG4928" s="86">
        <v>0</v>
      </c>
      <c r="DH4928" s="86">
        <v>1.068100332558616E-2</v>
      </c>
      <c r="DJ4928" s="86">
        <v>1.1182668875034095E-6</v>
      </c>
      <c r="DK4928" s="86">
        <v>0</v>
      </c>
      <c r="DL4928" s="86">
        <v>1.1182668875034095E-6</v>
      </c>
      <c r="DM4928" s="86">
        <v>5.5913344375170474E-7</v>
      </c>
      <c r="DN4928" s="86">
        <v>0</v>
      </c>
      <c r="DO4928" s="86">
        <v>5.5913344375170474E-7</v>
      </c>
      <c r="DP4928" s="86">
        <v>1.4377717125043837E-6</v>
      </c>
      <c r="DQ4928" s="86">
        <v>0</v>
      </c>
      <c r="DR4928" s="86">
        <v>1.4377717125043837E-6</v>
      </c>
      <c r="ER4928" s="86" t="s">
        <v>828</v>
      </c>
      <c r="ES4928" s="86" t="s">
        <v>155</v>
      </c>
      <c r="ET4928" s="86" t="s">
        <v>695</v>
      </c>
      <c r="EU4928" s="86" t="s">
        <v>291</v>
      </c>
      <c r="EV4928" s="86" t="s">
        <v>426</v>
      </c>
      <c r="EW4928" s="86" t="s">
        <v>426</v>
      </c>
      <c r="EX4928" s="86">
        <v>2035</v>
      </c>
      <c r="EY4928" s="86">
        <v>6.7192260018795818E-10</v>
      </c>
      <c r="EZ4928" s="86">
        <v>0</v>
      </c>
      <c r="FA4928" s="86">
        <v>692.62762499999997</v>
      </c>
      <c r="FB4928" s="86">
        <v>4.6539215475200998E-7</v>
      </c>
      <c r="FC4928" s="86">
        <v>2035</v>
      </c>
      <c r="FD4928" s="86" t="s">
        <v>171</v>
      </c>
      <c r="FE4928" s="86">
        <v>8.5749999999999993E-2</v>
      </c>
      <c r="FF4928" s="86">
        <v>30</v>
      </c>
      <c r="FG4928" s="86">
        <v>0</v>
      </c>
      <c r="FH4928" s="86" t="s">
        <v>427</v>
      </c>
      <c r="FI4928" s="86">
        <v>1.2004999999999997E-3</v>
      </c>
      <c r="FJ4928" s="86">
        <v>8.0664308152564365E-13</v>
      </c>
      <c r="FK4928" s="86">
        <v>6.0024999999999987E-4</v>
      </c>
      <c r="FL4928" s="86">
        <v>4.0332154076282182E-13</v>
      </c>
      <c r="FM4928" s="86">
        <v>1.5435E-3</v>
      </c>
      <c r="FN4928" s="86">
        <v>1.0371125333901134E-12</v>
      </c>
    </row>
    <row r="4929" spans="98:170" x14ac:dyDescent="0.25">
      <c r="CT4929" s="86" t="s">
        <v>155</v>
      </c>
      <c r="CU4929" s="86" t="s">
        <v>695</v>
      </c>
      <c r="CV4929" s="86" t="s">
        <v>295</v>
      </c>
      <c r="CW4929" s="86">
        <v>2037</v>
      </c>
      <c r="CX4929" s="86">
        <v>1.2822544492366183E-5</v>
      </c>
      <c r="CY4929" s="86">
        <v>6.4112722461830915E-6</v>
      </c>
      <c r="CZ4929" s="86">
        <v>1.6486128633042238E-5</v>
      </c>
      <c r="DA4929" s="86">
        <v>8.7210996863310727E-2</v>
      </c>
      <c r="DB4929" s="86">
        <v>4.0679066778685269E-2</v>
      </c>
      <c r="DC4929" s="86">
        <v>1.7654627707586251E-3</v>
      </c>
      <c r="DD4929" s="86">
        <v>4.4766467313866833E-2</v>
      </c>
      <c r="DE4929" s="86">
        <v>0</v>
      </c>
      <c r="DF4929" s="86">
        <v>0</v>
      </c>
      <c r="DG4929" s="86">
        <v>0</v>
      </c>
      <c r="DH4929" s="86">
        <v>1.068100332558616E-2</v>
      </c>
      <c r="DJ4929" s="86">
        <v>1.1182668875034095E-6</v>
      </c>
      <c r="DK4929" s="86">
        <v>0</v>
      </c>
      <c r="DL4929" s="86">
        <v>1.1182668875034095E-6</v>
      </c>
      <c r="DM4929" s="86">
        <v>5.5913344375170474E-7</v>
      </c>
      <c r="DN4929" s="86">
        <v>0</v>
      </c>
      <c r="DO4929" s="86">
        <v>5.5913344375170474E-7</v>
      </c>
      <c r="DP4929" s="86">
        <v>1.4377717125043837E-6</v>
      </c>
      <c r="DQ4929" s="86">
        <v>0</v>
      </c>
      <c r="DR4929" s="86">
        <v>1.4377717125043837E-6</v>
      </c>
      <c r="ER4929" s="86" t="s">
        <v>828</v>
      </c>
      <c r="ES4929" s="86" t="s">
        <v>155</v>
      </c>
      <c r="ET4929" s="86" t="s">
        <v>695</v>
      </c>
      <c r="EU4929" s="86" t="s">
        <v>291</v>
      </c>
      <c r="EV4929" s="86" t="s">
        <v>426</v>
      </c>
      <c r="EW4929" s="86" t="s">
        <v>426</v>
      </c>
      <c r="EX4929" s="86">
        <v>2036</v>
      </c>
      <c r="EY4929" s="86">
        <v>6.7192260018795818E-10</v>
      </c>
      <c r="EZ4929" s="86">
        <v>0</v>
      </c>
      <c r="FA4929" s="86">
        <v>692.62762499999997</v>
      </c>
      <c r="FB4929" s="86">
        <v>4.6539215475200998E-7</v>
      </c>
      <c r="FC4929" s="86">
        <v>2036</v>
      </c>
      <c r="FD4929" s="86" t="s">
        <v>171</v>
      </c>
      <c r="FE4929" s="86">
        <v>8.5749999999999993E-2</v>
      </c>
      <c r="FF4929" s="86">
        <v>30</v>
      </c>
      <c r="FG4929" s="86">
        <v>0</v>
      </c>
      <c r="FH4929" s="86" t="s">
        <v>427</v>
      </c>
      <c r="FI4929" s="86">
        <v>1.2004999999999997E-3</v>
      </c>
      <c r="FJ4929" s="86">
        <v>8.0664308152564365E-13</v>
      </c>
      <c r="FK4929" s="86">
        <v>6.0024999999999987E-4</v>
      </c>
      <c r="FL4929" s="86">
        <v>4.0332154076282182E-13</v>
      </c>
      <c r="FM4929" s="86">
        <v>1.5435E-3</v>
      </c>
      <c r="FN4929" s="86">
        <v>1.0371125333901134E-12</v>
      </c>
    </row>
    <row r="4930" spans="98:170" x14ac:dyDescent="0.25">
      <c r="CT4930" s="86" t="s">
        <v>155</v>
      </c>
      <c r="CU4930" s="86" t="s">
        <v>695</v>
      </c>
      <c r="CV4930" s="86" t="s">
        <v>295</v>
      </c>
      <c r="CW4930" s="86">
        <v>2038</v>
      </c>
      <c r="CX4930" s="86">
        <v>1.2822544492366183E-5</v>
      </c>
      <c r="CY4930" s="86">
        <v>6.4112722461830915E-6</v>
      </c>
      <c r="CZ4930" s="86">
        <v>1.6486128633042238E-5</v>
      </c>
      <c r="DA4930" s="86">
        <v>9.1184159449950411E-2</v>
      </c>
      <c r="DB4930" s="86">
        <v>4.2437523963863848E-2</v>
      </c>
      <c r="DC4930" s="86">
        <v>1.841759382412601E-3</v>
      </c>
      <c r="DD4930" s="86">
        <v>4.6904876103673929E-2</v>
      </c>
      <c r="DE4930" s="86">
        <v>0</v>
      </c>
      <c r="DF4930" s="86">
        <v>0</v>
      </c>
      <c r="DG4930" s="86">
        <v>0</v>
      </c>
      <c r="DH4930" s="86">
        <v>1.068100332558616E-2</v>
      </c>
      <c r="DJ4930" s="86">
        <v>1.1692129415460015E-6</v>
      </c>
      <c r="DK4930" s="86">
        <v>0</v>
      </c>
      <c r="DL4930" s="86">
        <v>1.1692129415460015E-6</v>
      </c>
      <c r="DM4930" s="86">
        <v>5.8460647077300073E-7</v>
      </c>
      <c r="DN4930" s="86">
        <v>0</v>
      </c>
      <c r="DO4930" s="86">
        <v>5.8460647077300073E-7</v>
      </c>
      <c r="DP4930" s="86">
        <v>1.5032737819877164E-6</v>
      </c>
      <c r="DQ4930" s="86">
        <v>0</v>
      </c>
      <c r="DR4930" s="86">
        <v>1.5032737819877164E-6</v>
      </c>
      <c r="ER4930" s="86" t="s">
        <v>828</v>
      </c>
      <c r="ES4930" s="86" t="s">
        <v>155</v>
      </c>
      <c r="ET4930" s="86" t="s">
        <v>695</v>
      </c>
      <c r="EU4930" s="86" t="s">
        <v>291</v>
      </c>
      <c r="EV4930" s="86" t="s">
        <v>426</v>
      </c>
      <c r="EW4930" s="86" t="s">
        <v>426</v>
      </c>
      <c r="EX4930" s="86">
        <v>2037</v>
      </c>
      <c r="EY4930" s="86">
        <v>6.7192260018795818E-10</v>
      </c>
      <c r="EZ4930" s="86">
        <v>0</v>
      </c>
      <c r="FA4930" s="86">
        <v>692.62762499999997</v>
      </c>
      <c r="FB4930" s="86">
        <v>4.6539215475200998E-7</v>
      </c>
      <c r="FC4930" s="86">
        <v>2037</v>
      </c>
      <c r="FD4930" s="86" t="s">
        <v>171</v>
      </c>
      <c r="FE4930" s="86">
        <v>8.5749999999999993E-2</v>
      </c>
      <c r="FF4930" s="86">
        <v>30</v>
      </c>
      <c r="FG4930" s="86">
        <v>0</v>
      </c>
      <c r="FH4930" s="86" t="s">
        <v>427</v>
      </c>
      <c r="FI4930" s="86">
        <v>1.2004999999999997E-3</v>
      </c>
      <c r="FJ4930" s="86">
        <v>8.0664308152564365E-13</v>
      </c>
      <c r="FK4930" s="86">
        <v>6.0024999999999987E-4</v>
      </c>
      <c r="FL4930" s="86">
        <v>4.0332154076282182E-13</v>
      </c>
      <c r="FM4930" s="86">
        <v>1.5435E-3</v>
      </c>
      <c r="FN4930" s="86">
        <v>1.0371125333901134E-12</v>
      </c>
    </row>
    <row r="4931" spans="98:170" x14ac:dyDescent="0.25">
      <c r="CT4931" s="86" t="s">
        <v>155</v>
      </c>
      <c r="CU4931" s="86" t="s">
        <v>695</v>
      </c>
      <c r="CV4931" s="86" t="s">
        <v>295</v>
      </c>
      <c r="CW4931" s="86">
        <v>2039</v>
      </c>
      <c r="CX4931" s="86">
        <v>1.2822544492366183E-5</v>
      </c>
      <c r="CY4931" s="86">
        <v>6.4112722461830915E-6</v>
      </c>
      <c r="CZ4931" s="86">
        <v>1.6486128633042238E-5</v>
      </c>
      <c r="DA4931" s="86">
        <v>9.1184159449950411E-2</v>
      </c>
      <c r="DB4931" s="86">
        <v>4.2437523963863848E-2</v>
      </c>
      <c r="DC4931" s="86">
        <v>1.841759382412601E-3</v>
      </c>
      <c r="DD4931" s="86">
        <v>4.6904876103673929E-2</v>
      </c>
      <c r="DE4931" s="86">
        <v>0</v>
      </c>
      <c r="DF4931" s="86">
        <v>0</v>
      </c>
      <c r="DG4931" s="86">
        <v>0</v>
      </c>
      <c r="DH4931" s="86">
        <v>1.068100332558616E-2</v>
      </c>
      <c r="DJ4931" s="86">
        <v>1.1692129415460015E-6</v>
      </c>
      <c r="DK4931" s="86">
        <v>0</v>
      </c>
      <c r="DL4931" s="86">
        <v>1.1692129415460015E-6</v>
      </c>
      <c r="DM4931" s="86">
        <v>5.8460647077300073E-7</v>
      </c>
      <c r="DN4931" s="86">
        <v>0</v>
      </c>
      <c r="DO4931" s="86">
        <v>5.8460647077300073E-7</v>
      </c>
      <c r="DP4931" s="86">
        <v>1.5032737819877164E-6</v>
      </c>
      <c r="DQ4931" s="86">
        <v>0</v>
      </c>
      <c r="DR4931" s="86">
        <v>1.5032737819877164E-6</v>
      </c>
      <c r="ER4931" s="86" t="s">
        <v>828</v>
      </c>
      <c r="ES4931" s="86" t="s">
        <v>155</v>
      </c>
      <c r="ET4931" s="86" t="s">
        <v>695</v>
      </c>
      <c r="EU4931" s="86" t="s">
        <v>291</v>
      </c>
      <c r="EV4931" s="86" t="s">
        <v>426</v>
      </c>
      <c r="EW4931" s="86" t="s">
        <v>426</v>
      </c>
      <c r="EX4931" s="86">
        <v>2038</v>
      </c>
      <c r="EY4931" s="86">
        <v>6.7192260018795818E-10</v>
      </c>
      <c r="EZ4931" s="86">
        <v>0</v>
      </c>
      <c r="FA4931" s="86">
        <v>692.62762499999997</v>
      </c>
      <c r="FB4931" s="86">
        <v>4.6539215475200998E-7</v>
      </c>
      <c r="FC4931" s="86">
        <v>2038</v>
      </c>
      <c r="FD4931" s="86" t="s">
        <v>171</v>
      </c>
      <c r="FE4931" s="86">
        <v>8.5749999999999993E-2</v>
      </c>
      <c r="FF4931" s="86">
        <v>30</v>
      </c>
      <c r="FG4931" s="86">
        <v>0</v>
      </c>
      <c r="FH4931" s="86" t="s">
        <v>427</v>
      </c>
      <c r="FI4931" s="86">
        <v>1.2004999999999997E-3</v>
      </c>
      <c r="FJ4931" s="86">
        <v>8.0664308152564365E-13</v>
      </c>
      <c r="FK4931" s="86">
        <v>6.0024999999999987E-4</v>
      </c>
      <c r="FL4931" s="86">
        <v>4.0332154076282182E-13</v>
      </c>
      <c r="FM4931" s="86">
        <v>1.5435E-3</v>
      </c>
      <c r="FN4931" s="86">
        <v>1.0371125333901134E-12</v>
      </c>
    </row>
    <row r="4932" spans="98:170" x14ac:dyDescent="0.25">
      <c r="CT4932" s="86" t="s">
        <v>155</v>
      </c>
      <c r="CU4932" s="86" t="s">
        <v>695</v>
      </c>
      <c r="CV4932" s="86" t="s">
        <v>295</v>
      </c>
      <c r="CW4932" s="86">
        <v>2040</v>
      </c>
      <c r="CX4932" s="86">
        <v>1.2822544492366183E-5</v>
      </c>
      <c r="CY4932" s="86">
        <v>6.4112722461830915E-6</v>
      </c>
      <c r="CZ4932" s="86">
        <v>1.6486128633042238E-5</v>
      </c>
      <c r="DA4932" s="86">
        <v>9.1184159449950411E-2</v>
      </c>
      <c r="DB4932" s="86">
        <v>4.2437523963863848E-2</v>
      </c>
      <c r="DC4932" s="86">
        <v>1.841759382412601E-3</v>
      </c>
      <c r="DD4932" s="86">
        <v>4.6904876103673929E-2</v>
      </c>
      <c r="DE4932" s="86">
        <v>0</v>
      </c>
      <c r="DF4932" s="86">
        <v>0</v>
      </c>
      <c r="DG4932" s="86">
        <v>0</v>
      </c>
      <c r="DH4932" s="86">
        <v>1.068100332558616E-2</v>
      </c>
      <c r="DJ4932" s="86">
        <v>1.1692129415460015E-6</v>
      </c>
      <c r="DK4932" s="86">
        <v>0</v>
      </c>
      <c r="DL4932" s="86">
        <v>1.1692129415460015E-6</v>
      </c>
      <c r="DM4932" s="86">
        <v>5.8460647077300073E-7</v>
      </c>
      <c r="DN4932" s="86">
        <v>0</v>
      </c>
      <c r="DO4932" s="86">
        <v>5.8460647077300073E-7</v>
      </c>
      <c r="DP4932" s="86">
        <v>1.5032737819877164E-6</v>
      </c>
      <c r="DQ4932" s="86">
        <v>0</v>
      </c>
      <c r="DR4932" s="86">
        <v>1.5032737819877164E-6</v>
      </c>
      <c r="ER4932" s="86" t="s">
        <v>828</v>
      </c>
      <c r="ES4932" s="86" t="s">
        <v>155</v>
      </c>
      <c r="ET4932" s="86" t="s">
        <v>695</v>
      </c>
      <c r="EU4932" s="86" t="s">
        <v>291</v>
      </c>
      <c r="EV4932" s="86" t="s">
        <v>426</v>
      </c>
      <c r="EW4932" s="86" t="s">
        <v>426</v>
      </c>
      <c r="EX4932" s="86">
        <v>2039</v>
      </c>
      <c r="EY4932" s="86">
        <v>6.7192260018795818E-10</v>
      </c>
      <c r="EZ4932" s="86">
        <v>0</v>
      </c>
      <c r="FA4932" s="86">
        <v>692.62762499999997</v>
      </c>
      <c r="FB4932" s="86">
        <v>4.6539215475200998E-7</v>
      </c>
      <c r="FC4932" s="86">
        <v>2039</v>
      </c>
      <c r="FD4932" s="86" t="s">
        <v>171</v>
      </c>
      <c r="FE4932" s="86">
        <v>8.5749999999999993E-2</v>
      </c>
      <c r="FF4932" s="86">
        <v>30</v>
      </c>
      <c r="FG4932" s="86">
        <v>0</v>
      </c>
      <c r="FH4932" s="86" t="s">
        <v>427</v>
      </c>
      <c r="FI4932" s="86">
        <v>1.2004999999999997E-3</v>
      </c>
      <c r="FJ4932" s="86">
        <v>8.0664308152564365E-13</v>
      </c>
      <c r="FK4932" s="86">
        <v>6.0024999999999987E-4</v>
      </c>
      <c r="FL4932" s="86">
        <v>4.0332154076282182E-13</v>
      </c>
      <c r="FM4932" s="86">
        <v>1.5435E-3</v>
      </c>
      <c r="FN4932" s="86">
        <v>1.0371125333901134E-12</v>
      </c>
    </row>
    <row r="4933" spans="98:170" x14ac:dyDescent="0.25">
      <c r="CT4933" s="86" t="s">
        <v>155</v>
      </c>
      <c r="CU4933" s="86" t="s">
        <v>695</v>
      </c>
      <c r="CV4933" s="86" t="s">
        <v>295</v>
      </c>
      <c r="CW4933" s="86">
        <v>2041</v>
      </c>
      <c r="CX4933" s="86">
        <v>1.2822544492366183E-5</v>
      </c>
      <c r="CY4933" s="86">
        <v>6.4112722461830915E-6</v>
      </c>
      <c r="CZ4933" s="86">
        <v>1.6486128633042238E-5</v>
      </c>
      <c r="DA4933" s="86">
        <v>9.1184159449950411E-2</v>
      </c>
      <c r="DB4933" s="86">
        <v>4.2437523963863848E-2</v>
      </c>
      <c r="DC4933" s="86">
        <v>1.841759382412601E-3</v>
      </c>
      <c r="DD4933" s="86">
        <v>4.6904876103673929E-2</v>
      </c>
      <c r="DE4933" s="86">
        <v>0</v>
      </c>
      <c r="DF4933" s="86">
        <v>0</v>
      </c>
      <c r="DG4933" s="86">
        <v>0</v>
      </c>
      <c r="DH4933" s="86">
        <v>1.068100332558616E-2</v>
      </c>
      <c r="DJ4933" s="86">
        <v>1.1692129415460015E-6</v>
      </c>
      <c r="DK4933" s="86">
        <v>0</v>
      </c>
      <c r="DL4933" s="86">
        <v>1.1692129415460015E-6</v>
      </c>
      <c r="DM4933" s="86">
        <v>5.8460647077300073E-7</v>
      </c>
      <c r="DN4933" s="86">
        <v>0</v>
      </c>
      <c r="DO4933" s="86">
        <v>5.8460647077300073E-7</v>
      </c>
      <c r="DP4933" s="86">
        <v>1.5032737819877164E-6</v>
      </c>
      <c r="DQ4933" s="86">
        <v>0</v>
      </c>
      <c r="DR4933" s="86">
        <v>1.5032737819877164E-6</v>
      </c>
      <c r="ER4933" s="86" t="s">
        <v>828</v>
      </c>
      <c r="ES4933" s="86" t="s">
        <v>155</v>
      </c>
      <c r="ET4933" s="86" t="s">
        <v>695</v>
      </c>
      <c r="EU4933" s="86" t="s">
        <v>291</v>
      </c>
      <c r="EV4933" s="86" t="s">
        <v>426</v>
      </c>
      <c r="EW4933" s="86" t="s">
        <v>426</v>
      </c>
      <c r="EX4933" s="86">
        <v>2040</v>
      </c>
      <c r="EY4933" s="86">
        <v>6.7192260018795818E-10</v>
      </c>
      <c r="EZ4933" s="86">
        <v>0</v>
      </c>
      <c r="FA4933" s="86">
        <v>692.62762499999997</v>
      </c>
      <c r="FB4933" s="86">
        <v>4.6539215475200998E-7</v>
      </c>
      <c r="FC4933" s="86">
        <v>2040</v>
      </c>
      <c r="FD4933" s="86" t="s">
        <v>171</v>
      </c>
      <c r="FE4933" s="86">
        <v>8.5749999999999993E-2</v>
      </c>
      <c r="FF4933" s="86">
        <v>30</v>
      </c>
      <c r="FG4933" s="86">
        <v>0</v>
      </c>
      <c r="FH4933" s="86" t="s">
        <v>427</v>
      </c>
      <c r="FI4933" s="86">
        <v>1.2004999999999997E-3</v>
      </c>
      <c r="FJ4933" s="86">
        <v>8.0664308152564365E-13</v>
      </c>
      <c r="FK4933" s="86">
        <v>6.0024999999999987E-4</v>
      </c>
      <c r="FL4933" s="86">
        <v>4.0332154076282182E-13</v>
      </c>
      <c r="FM4933" s="86">
        <v>1.5435E-3</v>
      </c>
      <c r="FN4933" s="86">
        <v>1.0371125333901134E-12</v>
      </c>
    </row>
    <row r="4934" spans="98:170" x14ac:dyDescent="0.25">
      <c r="CT4934" s="86" t="s">
        <v>155</v>
      </c>
      <c r="CU4934" s="86" t="s">
        <v>695</v>
      </c>
      <c r="CV4934" s="86" t="s">
        <v>295</v>
      </c>
      <c r="CW4934" s="86">
        <v>2042</v>
      </c>
      <c r="CX4934" s="86">
        <v>1.2822544492366183E-5</v>
      </c>
      <c r="CY4934" s="86">
        <v>6.4112722461830915E-6</v>
      </c>
      <c r="CZ4934" s="86">
        <v>1.6486128633042238E-5</v>
      </c>
      <c r="DA4934" s="86">
        <v>9.1184159449950411E-2</v>
      </c>
      <c r="DB4934" s="86">
        <v>4.2437523963863848E-2</v>
      </c>
      <c r="DC4934" s="86">
        <v>1.841759382412601E-3</v>
      </c>
      <c r="DD4934" s="86">
        <v>4.6904876103673929E-2</v>
      </c>
      <c r="DE4934" s="86">
        <v>0</v>
      </c>
      <c r="DF4934" s="86">
        <v>0</v>
      </c>
      <c r="DG4934" s="86">
        <v>0</v>
      </c>
      <c r="DH4934" s="86">
        <v>1.068100332558616E-2</v>
      </c>
      <c r="DJ4934" s="86">
        <v>1.1692129415460015E-6</v>
      </c>
      <c r="DK4934" s="86">
        <v>0</v>
      </c>
      <c r="DL4934" s="86">
        <v>1.1692129415460015E-6</v>
      </c>
      <c r="DM4934" s="86">
        <v>5.8460647077300073E-7</v>
      </c>
      <c r="DN4934" s="86">
        <v>0</v>
      </c>
      <c r="DO4934" s="86">
        <v>5.8460647077300073E-7</v>
      </c>
      <c r="DP4934" s="86">
        <v>1.5032737819877164E-6</v>
      </c>
      <c r="DQ4934" s="86">
        <v>0</v>
      </c>
      <c r="DR4934" s="86">
        <v>1.5032737819877164E-6</v>
      </c>
      <c r="ER4934" s="86" t="s">
        <v>828</v>
      </c>
      <c r="ES4934" s="86" t="s">
        <v>155</v>
      </c>
      <c r="ET4934" s="86" t="s">
        <v>695</v>
      </c>
      <c r="EU4934" s="86" t="s">
        <v>291</v>
      </c>
      <c r="EV4934" s="86" t="s">
        <v>426</v>
      </c>
      <c r="EW4934" s="86" t="s">
        <v>426</v>
      </c>
      <c r="EX4934" s="86">
        <v>2041</v>
      </c>
      <c r="EY4934" s="86">
        <v>6.7192260018795818E-10</v>
      </c>
      <c r="EZ4934" s="86">
        <v>0</v>
      </c>
      <c r="FA4934" s="86">
        <v>692.62762499999997</v>
      </c>
      <c r="FB4934" s="86">
        <v>4.6539215475200998E-7</v>
      </c>
      <c r="FC4934" s="86">
        <v>2041</v>
      </c>
      <c r="FD4934" s="86" t="s">
        <v>171</v>
      </c>
      <c r="FE4934" s="86">
        <v>8.5749999999999993E-2</v>
      </c>
      <c r="FF4934" s="86">
        <v>30</v>
      </c>
      <c r="FG4934" s="86">
        <v>0</v>
      </c>
      <c r="FH4934" s="86" t="s">
        <v>427</v>
      </c>
      <c r="FI4934" s="86">
        <v>1.2004999999999997E-3</v>
      </c>
      <c r="FJ4934" s="86">
        <v>8.0664308152564365E-13</v>
      </c>
      <c r="FK4934" s="86">
        <v>6.0024999999999987E-4</v>
      </c>
      <c r="FL4934" s="86">
        <v>4.0332154076282182E-13</v>
      </c>
      <c r="FM4934" s="86">
        <v>1.5435E-3</v>
      </c>
      <c r="FN4934" s="86">
        <v>1.0371125333901134E-12</v>
      </c>
    </row>
    <row r="4935" spans="98:170" x14ac:dyDescent="0.25">
      <c r="CT4935" s="86" t="s">
        <v>155</v>
      </c>
      <c r="CU4935" s="86" t="s">
        <v>695</v>
      </c>
      <c r="CV4935" s="86" t="s">
        <v>295</v>
      </c>
      <c r="CW4935" s="86">
        <v>2043</v>
      </c>
      <c r="CX4935" s="86">
        <v>1.2822544492366183E-5</v>
      </c>
      <c r="CY4935" s="86">
        <v>6.4112722461830915E-6</v>
      </c>
      <c r="CZ4935" s="86">
        <v>1.6486128633042238E-5</v>
      </c>
      <c r="DA4935" s="86">
        <v>9.5485653842642002E-2</v>
      </c>
      <c r="DB4935" s="86">
        <v>4.430597636113489E-2</v>
      </c>
      <c r="DC4935" s="86">
        <v>1.9228236886888921E-3</v>
      </c>
      <c r="DD4935" s="86">
        <v>4.9256853792818217E-2</v>
      </c>
      <c r="DE4935" s="86">
        <v>0</v>
      </c>
      <c r="DF4935" s="86">
        <v>0</v>
      </c>
      <c r="DG4935" s="86">
        <v>0</v>
      </c>
      <c r="DH4935" s="86">
        <v>1.068100332558616E-2</v>
      </c>
      <c r="DJ4935" s="86">
        <v>1.224369044779953E-6</v>
      </c>
      <c r="DK4935" s="86">
        <v>0</v>
      </c>
      <c r="DL4935" s="86">
        <v>1.224369044779953E-6</v>
      </c>
      <c r="DM4935" s="86">
        <v>6.1218452238997652E-7</v>
      </c>
      <c r="DN4935" s="86">
        <v>0</v>
      </c>
      <c r="DO4935" s="86">
        <v>6.1218452238997652E-7</v>
      </c>
      <c r="DP4935" s="86">
        <v>1.57418877185994E-6</v>
      </c>
      <c r="DQ4935" s="86">
        <v>0</v>
      </c>
      <c r="DR4935" s="86">
        <v>1.57418877185994E-6</v>
      </c>
      <c r="ER4935" s="86" t="s">
        <v>828</v>
      </c>
      <c r="ES4935" s="86" t="s">
        <v>155</v>
      </c>
      <c r="ET4935" s="86" t="s">
        <v>695</v>
      </c>
      <c r="EU4935" s="86" t="s">
        <v>291</v>
      </c>
      <c r="EV4935" s="86" t="s">
        <v>426</v>
      </c>
      <c r="EW4935" s="86" t="s">
        <v>426</v>
      </c>
      <c r="EX4935" s="86">
        <v>2042</v>
      </c>
      <c r="EY4935" s="86">
        <v>6.7192260018795818E-10</v>
      </c>
      <c r="EZ4935" s="86">
        <v>0</v>
      </c>
      <c r="FA4935" s="86">
        <v>692.62762499999997</v>
      </c>
      <c r="FB4935" s="86">
        <v>4.6539215475200998E-7</v>
      </c>
      <c r="FC4935" s="86">
        <v>2042</v>
      </c>
      <c r="FD4935" s="86" t="s">
        <v>171</v>
      </c>
      <c r="FE4935" s="86">
        <v>8.5749999999999993E-2</v>
      </c>
      <c r="FF4935" s="86">
        <v>30</v>
      </c>
      <c r="FG4935" s="86">
        <v>0</v>
      </c>
      <c r="FH4935" s="86" t="s">
        <v>427</v>
      </c>
      <c r="FI4935" s="86">
        <v>1.2004999999999997E-3</v>
      </c>
      <c r="FJ4935" s="86">
        <v>8.0664308152564365E-13</v>
      </c>
      <c r="FK4935" s="86">
        <v>6.0024999999999987E-4</v>
      </c>
      <c r="FL4935" s="86">
        <v>4.0332154076282182E-13</v>
      </c>
      <c r="FM4935" s="86">
        <v>1.5435E-3</v>
      </c>
      <c r="FN4935" s="86">
        <v>1.0371125333901134E-12</v>
      </c>
    </row>
    <row r="4936" spans="98:170" x14ac:dyDescent="0.25">
      <c r="CT4936" s="86" t="s">
        <v>155</v>
      </c>
      <c r="CU4936" s="86" t="s">
        <v>695</v>
      </c>
      <c r="CV4936" s="86" t="s">
        <v>295</v>
      </c>
      <c r="CW4936" s="86">
        <v>2044</v>
      </c>
      <c r="CX4936" s="86">
        <v>1.2822544492366183E-5</v>
      </c>
      <c r="CY4936" s="86">
        <v>6.4112722461830915E-6</v>
      </c>
      <c r="CZ4936" s="86">
        <v>1.6486128633042238E-5</v>
      </c>
      <c r="DA4936" s="86">
        <v>9.5485653842642002E-2</v>
      </c>
      <c r="DB4936" s="86">
        <v>4.430597636113489E-2</v>
      </c>
      <c r="DC4936" s="86">
        <v>1.9228236886888921E-3</v>
      </c>
      <c r="DD4936" s="86">
        <v>4.9256853792818217E-2</v>
      </c>
      <c r="DE4936" s="86">
        <v>0</v>
      </c>
      <c r="DF4936" s="86">
        <v>0</v>
      </c>
      <c r="DG4936" s="86">
        <v>0</v>
      </c>
      <c r="DH4936" s="86">
        <v>1.068100332558616E-2</v>
      </c>
      <c r="DJ4936" s="86">
        <v>1.224369044779953E-6</v>
      </c>
      <c r="DK4936" s="86">
        <v>0</v>
      </c>
      <c r="DL4936" s="86">
        <v>1.224369044779953E-6</v>
      </c>
      <c r="DM4936" s="86">
        <v>6.1218452238997652E-7</v>
      </c>
      <c r="DN4936" s="86">
        <v>0</v>
      </c>
      <c r="DO4936" s="86">
        <v>6.1218452238997652E-7</v>
      </c>
      <c r="DP4936" s="86">
        <v>1.57418877185994E-6</v>
      </c>
      <c r="DQ4936" s="86">
        <v>0</v>
      </c>
      <c r="DR4936" s="86">
        <v>1.57418877185994E-6</v>
      </c>
      <c r="ER4936" s="86" t="s">
        <v>828</v>
      </c>
      <c r="ES4936" s="86" t="s">
        <v>155</v>
      </c>
      <c r="ET4936" s="86" t="s">
        <v>695</v>
      </c>
      <c r="EU4936" s="86" t="s">
        <v>291</v>
      </c>
      <c r="EV4936" s="86" t="s">
        <v>426</v>
      </c>
      <c r="EW4936" s="86" t="s">
        <v>426</v>
      </c>
      <c r="EX4936" s="86">
        <v>2043</v>
      </c>
      <c r="EY4936" s="86">
        <v>6.7192260018795818E-10</v>
      </c>
      <c r="EZ4936" s="86">
        <v>0</v>
      </c>
      <c r="FA4936" s="86">
        <v>692.62762499999997</v>
      </c>
      <c r="FB4936" s="86">
        <v>4.6539215475200998E-7</v>
      </c>
      <c r="FC4936" s="86">
        <v>2043</v>
      </c>
      <c r="FD4936" s="86" t="s">
        <v>171</v>
      </c>
      <c r="FE4936" s="86">
        <v>8.5749999999999993E-2</v>
      </c>
      <c r="FF4936" s="86">
        <v>30</v>
      </c>
      <c r="FG4936" s="86">
        <v>0</v>
      </c>
      <c r="FH4936" s="86" t="s">
        <v>427</v>
      </c>
      <c r="FI4936" s="86">
        <v>1.2004999999999997E-3</v>
      </c>
      <c r="FJ4936" s="86">
        <v>8.0664308152564365E-13</v>
      </c>
      <c r="FK4936" s="86">
        <v>6.0024999999999987E-4</v>
      </c>
      <c r="FL4936" s="86">
        <v>4.0332154076282182E-13</v>
      </c>
      <c r="FM4936" s="86">
        <v>1.5435E-3</v>
      </c>
      <c r="FN4936" s="86">
        <v>1.0371125333901134E-12</v>
      </c>
    </row>
    <row r="4937" spans="98:170" x14ac:dyDescent="0.25">
      <c r="CT4937" s="86" t="s">
        <v>155</v>
      </c>
      <c r="CU4937" s="86" t="s">
        <v>695</v>
      </c>
      <c r="CV4937" s="86" t="s">
        <v>295</v>
      </c>
      <c r="CW4937" s="86">
        <v>2045</v>
      </c>
      <c r="CX4937" s="86">
        <v>1.2822544492366183E-5</v>
      </c>
      <c r="CY4937" s="86">
        <v>6.4112722461830915E-6</v>
      </c>
      <c r="CZ4937" s="86">
        <v>1.6486128633042238E-5</v>
      </c>
      <c r="DA4937" s="86">
        <v>9.5485653842642002E-2</v>
      </c>
      <c r="DB4937" s="86">
        <v>4.430597636113489E-2</v>
      </c>
      <c r="DC4937" s="86">
        <v>1.9228236886888921E-3</v>
      </c>
      <c r="DD4937" s="86">
        <v>4.9256853792818217E-2</v>
      </c>
      <c r="DE4937" s="86">
        <v>0</v>
      </c>
      <c r="DF4937" s="86">
        <v>0</v>
      </c>
      <c r="DG4937" s="86">
        <v>0</v>
      </c>
      <c r="DH4937" s="86">
        <v>1.068100332558616E-2</v>
      </c>
      <c r="DJ4937" s="86">
        <v>1.224369044779953E-6</v>
      </c>
      <c r="DK4937" s="86">
        <v>0</v>
      </c>
      <c r="DL4937" s="86">
        <v>1.224369044779953E-6</v>
      </c>
      <c r="DM4937" s="86">
        <v>6.1218452238997652E-7</v>
      </c>
      <c r="DN4937" s="86">
        <v>0</v>
      </c>
      <c r="DO4937" s="86">
        <v>6.1218452238997652E-7</v>
      </c>
      <c r="DP4937" s="86">
        <v>1.57418877185994E-6</v>
      </c>
      <c r="DQ4937" s="86">
        <v>0</v>
      </c>
      <c r="DR4937" s="86">
        <v>1.57418877185994E-6</v>
      </c>
      <c r="ER4937" s="86" t="s">
        <v>828</v>
      </c>
      <c r="ES4937" s="86" t="s">
        <v>155</v>
      </c>
      <c r="ET4937" s="86" t="s">
        <v>695</v>
      </c>
      <c r="EU4937" s="86" t="s">
        <v>291</v>
      </c>
      <c r="EV4937" s="86" t="s">
        <v>426</v>
      </c>
      <c r="EW4937" s="86" t="s">
        <v>426</v>
      </c>
      <c r="EX4937" s="86">
        <v>2044</v>
      </c>
      <c r="EY4937" s="86">
        <v>6.7192260018795818E-10</v>
      </c>
      <c r="EZ4937" s="86">
        <v>0</v>
      </c>
      <c r="FA4937" s="86">
        <v>692.62762499999997</v>
      </c>
      <c r="FB4937" s="86">
        <v>4.6539215475200998E-7</v>
      </c>
      <c r="FC4937" s="86">
        <v>2044</v>
      </c>
      <c r="FD4937" s="86" t="s">
        <v>171</v>
      </c>
      <c r="FE4937" s="86">
        <v>8.5749999999999993E-2</v>
      </c>
      <c r="FF4937" s="86">
        <v>30</v>
      </c>
      <c r="FG4937" s="86">
        <v>0</v>
      </c>
      <c r="FH4937" s="86" t="s">
        <v>427</v>
      </c>
      <c r="FI4937" s="86">
        <v>1.2004999999999997E-3</v>
      </c>
      <c r="FJ4937" s="86">
        <v>8.0664308152564365E-13</v>
      </c>
      <c r="FK4937" s="86">
        <v>6.0024999999999987E-4</v>
      </c>
      <c r="FL4937" s="86">
        <v>4.0332154076282182E-13</v>
      </c>
      <c r="FM4937" s="86">
        <v>1.5435E-3</v>
      </c>
      <c r="FN4937" s="86">
        <v>1.0371125333901134E-12</v>
      </c>
    </row>
    <row r="4938" spans="98:170" x14ac:dyDescent="0.25">
      <c r="CT4938" s="86" t="s">
        <v>155</v>
      </c>
      <c r="CU4938" s="86" t="s">
        <v>695</v>
      </c>
      <c r="CV4938" s="86" t="s">
        <v>295</v>
      </c>
      <c r="CW4938" s="86">
        <v>2046</v>
      </c>
      <c r="CX4938" s="86">
        <v>1.2822544492366183E-5</v>
      </c>
      <c r="CY4938" s="86">
        <v>6.4112722461830915E-6</v>
      </c>
      <c r="CZ4938" s="86">
        <v>1.6486128633042238E-5</v>
      </c>
      <c r="DA4938" s="86">
        <v>9.5485653842642002E-2</v>
      </c>
      <c r="DB4938" s="86">
        <v>4.430597636113489E-2</v>
      </c>
      <c r="DC4938" s="86">
        <v>1.9228236886888921E-3</v>
      </c>
      <c r="DD4938" s="86">
        <v>4.9256853792818217E-2</v>
      </c>
      <c r="DE4938" s="86">
        <v>0</v>
      </c>
      <c r="DF4938" s="86">
        <v>0</v>
      </c>
      <c r="DG4938" s="86">
        <v>0</v>
      </c>
      <c r="DH4938" s="86">
        <v>1.068100332558616E-2</v>
      </c>
      <c r="DJ4938" s="86">
        <v>1.224369044779953E-6</v>
      </c>
      <c r="DK4938" s="86">
        <v>0</v>
      </c>
      <c r="DL4938" s="86">
        <v>1.224369044779953E-6</v>
      </c>
      <c r="DM4938" s="86">
        <v>6.1218452238997652E-7</v>
      </c>
      <c r="DN4938" s="86">
        <v>0</v>
      </c>
      <c r="DO4938" s="86">
        <v>6.1218452238997652E-7</v>
      </c>
      <c r="DP4938" s="86">
        <v>1.57418877185994E-6</v>
      </c>
      <c r="DQ4938" s="86">
        <v>0</v>
      </c>
      <c r="DR4938" s="86">
        <v>1.57418877185994E-6</v>
      </c>
      <c r="ER4938" s="86" t="s">
        <v>828</v>
      </c>
      <c r="ES4938" s="86" t="s">
        <v>155</v>
      </c>
      <c r="ET4938" s="86" t="s">
        <v>695</v>
      </c>
      <c r="EU4938" s="86" t="s">
        <v>291</v>
      </c>
      <c r="EV4938" s="86" t="s">
        <v>426</v>
      </c>
      <c r="EW4938" s="86" t="s">
        <v>426</v>
      </c>
      <c r="EX4938" s="86">
        <v>2045</v>
      </c>
      <c r="EY4938" s="86">
        <v>6.7192260018795818E-10</v>
      </c>
      <c r="EZ4938" s="86">
        <v>0</v>
      </c>
      <c r="FA4938" s="86">
        <v>692.62762499999997</v>
      </c>
      <c r="FB4938" s="86">
        <v>4.6539215475200998E-7</v>
      </c>
      <c r="FC4938" s="86">
        <v>2045</v>
      </c>
      <c r="FD4938" s="86" t="s">
        <v>171</v>
      </c>
      <c r="FE4938" s="86">
        <v>8.5749999999999993E-2</v>
      </c>
      <c r="FF4938" s="86">
        <v>30</v>
      </c>
      <c r="FG4938" s="86">
        <v>0</v>
      </c>
      <c r="FH4938" s="86" t="s">
        <v>427</v>
      </c>
      <c r="FI4938" s="86">
        <v>1.2004999999999997E-3</v>
      </c>
      <c r="FJ4938" s="86">
        <v>8.0664308152564365E-13</v>
      </c>
      <c r="FK4938" s="86">
        <v>6.0024999999999987E-4</v>
      </c>
      <c r="FL4938" s="86">
        <v>4.0332154076282182E-13</v>
      </c>
      <c r="FM4938" s="86">
        <v>1.5435E-3</v>
      </c>
      <c r="FN4938" s="86">
        <v>1.0371125333901134E-12</v>
      </c>
    </row>
    <row r="4939" spans="98:170" x14ac:dyDescent="0.25">
      <c r="CT4939" s="86" t="s">
        <v>155</v>
      </c>
      <c r="CU4939" s="86" t="s">
        <v>695</v>
      </c>
      <c r="CV4939" s="86" t="s">
        <v>295</v>
      </c>
      <c r="CW4939" s="86">
        <v>2047</v>
      </c>
      <c r="CX4939" s="86">
        <v>1.2822544492366183E-5</v>
      </c>
      <c r="CY4939" s="86">
        <v>6.4112722461830915E-6</v>
      </c>
      <c r="CZ4939" s="86">
        <v>1.6486128633042238E-5</v>
      </c>
      <c r="DA4939" s="86">
        <v>9.5485653842642002E-2</v>
      </c>
      <c r="DB4939" s="86">
        <v>4.430597636113489E-2</v>
      </c>
      <c r="DC4939" s="86">
        <v>1.9228236886888921E-3</v>
      </c>
      <c r="DD4939" s="86">
        <v>4.9256853792818217E-2</v>
      </c>
      <c r="DE4939" s="86">
        <v>0</v>
      </c>
      <c r="DF4939" s="86">
        <v>0</v>
      </c>
      <c r="DG4939" s="86">
        <v>0</v>
      </c>
      <c r="DH4939" s="86">
        <v>1.068100332558616E-2</v>
      </c>
      <c r="DJ4939" s="86">
        <v>1.224369044779953E-6</v>
      </c>
      <c r="DK4939" s="86">
        <v>0</v>
      </c>
      <c r="DL4939" s="86">
        <v>1.224369044779953E-6</v>
      </c>
      <c r="DM4939" s="86">
        <v>6.1218452238997652E-7</v>
      </c>
      <c r="DN4939" s="86">
        <v>0</v>
      </c>
      <c r="DO4939" s="86">
        <v>6.1218452238997652E-7</v>
      </c>
      <c r="DP4939" s="86">
        <v>1.57418877185994E-6</v>
      </c>
      <c r="DQ4939" s="86">
        <v>0</v>
      </c>
      <c r="DR4939" s="86">
        <v>1.57418877185994E-6</v>
      </c>
      <c r="ER4939" s="86" t="s">
        <v>828</v>
      </c>
      <c r="ES4939" s="86" t="s">
        <v>155</v>
      </c>
      <c r="ET4939" s="86" t="s">
        <v>695</v>
      </c>
      <c r="EU4939" s="86" t="s">
        <v>291</v>
      </c>
      <c r="EV4939" s="86" t="s">
        <v>426</v>
      </c>
      <c r="EW4939" s="86" t="s">
        <v>426</v>
      </c>
      <c r="EX4939" s="86">
        <v>2046</v>
      </c>
      <c r="EY4939" s="86">
        <v>6.7192260018795818E-10</v>
      </c>
      <c r="EZ4939" s="86">
        <v>0</v>
      </c>
      <c r="FA4939" s="86">
        <v>692.62762499999997</v>
      </c>
      <c r="FB4939" s="86">
        <v>4.6539215475200998E-7</v>
      </c>
      <c r="FC4939" s="86">
        <v>2046</v>
      </c>
      <c r="FD4939" s="86" t="s">
        <v>171</v>
      </c>
      <c r="FE4939" s="86">
        <v>8.5749999999999993E-2</v>
      </c>
      <c r="FF4939" s="86">
        <v>30</v>
      </c>
      <c r="FG4939" s="86">
        <v>0</v>
      </c>
      <c r="FH4939" s="86" t="s">
        <v>427</v>
      </c>
      <c r="FI4939" s="86">
        <v>1.2004999999999997E-3</v>
      </c>
      <c r="FJ4939" s="86">
        <v>8.0664308152564365E-13</v>
      </c>
      <c r="FK4939" s="86">
        <v>6.0024999999999987E-4</v>
      </c>
      <c r="FL4939" s="86">
        <v>4.0332154076282182E-13</v>
      </c>
      <c r="FM4939" s="86">
        <v>1.5435E-3</v>
      </c>
      <c r="FN4939" s="86">
        <v>1.0371125333901134E-12</v>
      </c>
    </row>
    <row r="4940" spans="98:170" x14ac:dyDescent="0.25">
      <c r="CT4940" s="86" t="s">
        <v>155</v>
      </c>
      <c r="CU4940" s="86" t="s">
        <v>695</v>
      </c>
      <c r="CV4940" s="86" t="s">
        <v>295</v>
      </c>
      <c r="CW4940" s="86">
        <v>2048</v>
      </c>
      <c r="CX4940" s="86">
        <v>1.2822544492366183E-5</v>
      </c>
      <c r="CY4940" s="86">
        <v>6.4112722461830915E-6</v>
      </c>
      <c r="CZ4940" s="86">
        <v>1.6486128633042238E-5</v>
      </c>
      <c r="DA4940" s="86">
        <v>0.1000716957393589</v>
      </c>
      <c r="DB4940" s="86">
        <v>4.6259840575669342E-2</v>
      </c>
      <c r="DC4940" s="86">
        <v>2.0075878699679249E-3</v>
      </c>
      <c r="DD4940" s="86">
        <v>5.1804267293721652E-2</v>
      </c>
      <c r="DE4940" s="86">
        <v>0</v>
      </c>
      <c r="DF4940" s="86">
        <v>0</v>
      </c>
      <c r="DG4940" s="86">
        <v>0</v>
      </c>
      <c r="DH4940" s="86">
        <v>1.068100332558616E-2</v>
      </c>
      <c r="DJ4940" s="86">
        <v>1.2831737710444609E-6</v>
      </c>
      <c r="DK4940" s="86">
        <v>0</v>
      </c>
      <c r="DL4940" s="86">
        <v>1.2831737710444609E-6</v>
      </c>
      <c r="DM4940" s="86">
        <v>6.4158688552223043E-7</v>
      </c>
      <c r="DN4940" s="86">
        <v>0</v>
      </c>
      <c r="DO4940" s="86">
        <v>6.4158688552223043E-7</v>
      </c>
      <c r="DP4940" s="86">
        <v>1.6497948484857355E-6</v>
      </c>
      <c r="DQ4940" s="86">
        <v>0</v>
      </c>
      <c r="DR4940" s="86">
        <v>1.6497948484857355E-6</v>
      </c>
      <c r="ER4940" s="86" t="s">
        <v>828</v>
      </c>
      <c r="ES4940" s="86" t="s">
        <v>155</v>
      </c>
      <c r="ET4940" s="86" t="s">
        <v>695</v>
      </c>
      <c r="EU4940" s="86" t="s">
        <v>291</v>
      </c>
      <c r="EV4940" s="86" t="s">
        <v>426</v>
      </c>
      <c r="EW4940" s="86" t="s">
        <v>426</v>
      </c>
      <c r="EX4940" s="86">
        <v>2047</v>
      </c>
      <c r="EY4940" s="86">
        <v>6.7192260018795818E-10</v>
      </c>
      <c r="EZ4940" s="86">
        <v>0</v>
      </c>
      <c r="FA4940" s="86">
        <v>692.62762499999997</v>
      </c>
      <c r="FB4940" s="86">
        <v>4.6539215475200998E-7</v>
      </c>
      <c r="FC4940" s="86">
        <v>2047</v>
      </c>
      <c r="FD4940" s="86" t="s">
        <v>171</v>
      </c>
      <c r="FE4940" s="86">
        <v>8.5749999999999993E-2</v>
      </c>
      <c r="FF4940" s="86">
        <v>30</v>
      </c>
      <c r="FG4940" s="86">
        <v>0</v>
      </c>
      <c r="FH4940" s="86" t="s">
        <v>427</v>
      </c>
      <c r="FI4940" s="86">
        <v>1.2004999999999997E-3</v>
      </c>
      <c r="FJ4940" s="86">
        <v>8.0664308152564365E-13</v>
      </c>
      <c r="FK4940" s="86">
        <v>6.0024999999999987E-4</v>
      </c>
      <c r="FL4940" s="86">
        <v>4.0332154076282182E-13</v>
      </c>
      <c r="FM4940" s="86">
        <v>1.5435E-3</v>
      </c>
      <c r="FN4940" s="86">
        <v>1.0371125333901134E-12</v>
      </c>
    </row>
    <row r="4941" spans="98:170" x14ac:dyDescent="0.25">
      <c r="CT4941" s="86" t="s">
        <v>155</v>
      </c>
      <c r="CU4941" s="86" t="s">
        <v>695</v>
      </c>
      <c r="CV4941" s="86" t="s">
        <v>295</v>
      </c>
      <c r="CW4941" s="86">
        <v>2049</v>
      </c>
      <c r="CX4941" s="86">
        <v>1.2822544492366183E-5</v>
      </c>
      <c r="CY4941" s="86">
        <v>6.4112722461830915E-6</v>
      </c>
      <c r="CZ4941" s="86">
        <v>1.6486128633042238E-5</v>
      </c>
      <c r="DA4941" s="86">
        <v>0.1000716957393589</v>
      </c>
      <c r="DB4941" s="86">
        <v>4.6259840575669342E-2</v>
      </c>
      <c r="DC4941" s="86">
        <v>2.0075878699679249E-3</v>
      </c>
      <c r="DD4941" s="86">
        <v>5.1804267293721652E-2</v>
      </c>
      <c r="DE4941" s="86">
        <v>0</v>
      </c>
      <c r="DF4941" s="86">
        <v>0</v>
      </c>
      <c r="DG4941" s="86">
        <v>0</v>
      </c>
      <c r="DH4941" s="86">
        <v>1.068100332558616E-2</v>
      </c>
      <c r="DJ4941" s="86">
        <v>1.2831737710444609E-6</v>
      </c>
      <c r="DK4941" s="86">
        <v>0</v>
      </c>
      <c r="DL4941" s="86">
        <v>1.2831737710444609E-6</v>
      </c>
      <c r="DM4941" s="86">
        <v>6.4158688552223043E-7</v>
      </c>
      <c r="DN4941" s="86">
        <v>0</v>
      </c>
      <c r="DO4941" s="86">
        <v>6.4158688552223043E-7</v>
      </c>
      <c r="DP4941" s="86">
        <v>1.6497948484857355E-6</v>
      </c>
      <c r="DQ4941" s="86">
        <v>0</v>
      </c>
      <c r="DR4941" s="86">
        <v>1.6497948484857355E-6</v>
      </c>
      <c r="ER4941" s="86" t="s">
        <v>828</v>
      </c>
      <c r="ES4941" s="86" t="s">
        <v>155</v>
      </c>
      <c r="ET4941" s="86" t="s">
        <v>695</v>
      </c>
      <c r="EU4941" s="86" t="s">
        <v>291</v>
      </c>
      <c r="EV4941" s="86" t="s">
        <v>426</v>
      </c>
      <c r="EW4941" s="86" t="s">
        <v>426</v>
      </c>
      <c r="EX4941" s="86">
        <v>2048</v>
      </c>
      <c r="EY4941" s="86">
        <v>6.7192260018795818E-10</v>
      </c>
      <c r="EZ4941" s="86">
        <v>0</v>
      </c>
      <c r="FA4941" s="86">
        <v>692.62762499999997</v>
      </c>
      <c r="FB4941" s="86">
        <v>4.6539215475200998E-7</v>
      </c>
      <c r="FC4941" s="86">
        <v>2048</v>
      </c>
      <c r="FD4941" s="86" t="s">
        <v>171</v>
      </c>
      <c r="FE4941" s="86">
        <v>8.5749999999999993E-2</v>
      </c>
      <c r="FF4941" s="86">
        <v>30</v>
      </c>
      <c r="FG4941" s="86">
        <v>0</v>
      </c>
      <c r="FH4941" s="86" t="s">
        <v>427</v>
      </c>
      <c r="FI4941" s="86">
        <v>1.2004999999999997E-3</v>
      </c>
      <c r="FJ4941" s="86">
        <v>8.0664308152564365E-13</v>
      </c>
      <c r="FK4941" s="86">
        <v>6.0024999999999987E-4</v>
      </c>
      <c r="FL4941" s="86">
        <v>4.0332154076282182E-13</v>
      </c>
      <c r="FM4941" s="86">
        <v>1.5435E-3</v>
      </c>
      <c r="FN4941" s="86">
        <v>1.0371125333901134E-12</v>
      </c>
    </row>
    <row r="4942" spans="98:170" x14ac:dyDescent="0.25">
      <c r="CT4942" s="86" t="s">
        <v>155</v>
      </c>
      <c r="CU4942" s="86" t="s">
        <v>695</v>
      </c>
      <c r="CV4942" s="86" t="s">
        <v>295</v>
      </c>
      <c r="CW4942" s="86">
        <v>2050</v>
      </c>
      <c r="CX4942" s="86">
        <v>0</v>
      </c>
      <c r="CY4942" s="86">
        <v>6.4112722461830915E-6</v>
      </c>
      <c r="CZ4942" s="86">
        <v>1.6486128633042238E-5</v>
      </c>
      <c r="DA4942" s="86">
        <v>0.1000716957393589</v>
      </c>
      <c r="DB4942" s="86">
        <v>4.6259840575669342E-2</v>
      </c>
      <c r="DC4942" s="86">
        <v>2.0075878699679249E-3</v>
      </c>
      <c r="DD4942" s="86">
        <v>5.1804267293721652E-2</v>
      </c>
      <c r="DE4942" s="86">
        <v>0</v>
      </c>
      <c r="DF4942" s="86">
        <v>0</v>
      </c>
      <c r="DG4942" s="86">
        <v>0</v>
      </c>
      <c r="DH4942" s="86">
        <v>1.068100332558616E-2</v>
      </c>
      <c r="DJ4942" s="86">
        <v>0</v>
      </c>
      <c r="DK4942" s="86">
        <v>0</v>
      </c>
      <c r="DL4942" s="86">
        <v>0</v>
      </c>
      <c r="DM4942" s="86">
        <v>6.4158688552223043E-7</v>
      </c>
      <c r="DN4942" s="86">
        <v>0</v>
      </c>
      <c r="DO4942" s="86">
        <v>6.4158688552223043E-7</v>
      </c>
      <c r="DP4942" s="86">
        <v>1.6497948484857355E-6</v>
      </c>
      <c r="DQ4942" s="86">
        <v>0</v>
      </c>
      <c r="DR4942" s="86">
        <v>1.6497948484857355E-6</v>
      </c>
      <c r="ER4942" s="86" t="s">
        <v>828</v>
      </c>
      <c r="ES4942" s="86" t="s">
        <v>155</v>
      </c>
      <c r="ET4942" s="86" t="s">
        <v>695</v>
      </c>
      <c r="EU4942" s="86" t="s">
        <v>291</v>
      </c>
      <c r="EV4942" s="86" t="s">
        <v>426</v>
      </c>
      <c r="EW4942" s="86" t="s">
        <v>426</v>
      </c>
      <c r="EX4942" s="86">
        <v>2049</v>
      </c>
      <c r="EY4942" s="86">
        <v>6.7192260018795818E-10</v>
      </c>
      <c r="EZ4942" s="86">
        <v>0</v>
      </c>
      <c r="FA4942" s="86">
        <v>692.62762499999997</v>
      </c>
      <c r="FB4942" s="86">
        <v>4.6539215475200998E-7</v>
      </c>
      <c r="FC4942" s="86">
        <v>2049</v>
      </c>
      <c r="FD4942" s="86" t="s">
        <v>171</v>
      </c>
      <c r="FE4942" s="86">
        <v>8.5749999999999993E-2</v>
      </c>
      <c r="FF4942" s="86">
        <v>30</v>
      </c>
      <c r="FG4942" s="86">
        <v>0</v>
      </c>
      <c r="FH4942" s="86" t="s">
        <v>427</v>
      </c>
      <c r="FI4942" s="86">
        <v>1.2004999999999997E-3</v>
      </c>
      <c r="FJ4942" s="86">
        <v>8.0664308152564365E-13</v>
      </c>
      <c r="FK4942" s="86">
        <v>6.0024999999999987E-4</v>
      </c>
      <c r="FL4942" s="86">
        <v>4.0332154076282182E-13</v>
      </c>
      <c r="FM4942" s="86">
        <v>1.5435E-3</v>
      </c>
      <c r="FN4942" s="86">
        <v>1.0371125333901134E-12</v>
      </c>
    </row>
    <row r="4943" spans="98:170" x14ac:dyDescent="0.25">
      <c r="CT4943" s="86" t="s">
        <v>155</v>
      </c>
      <c r="CU4943" s="86" t="s">
        <v>695</v>
      </c>
      <c r="CV4943" s="86" t="s">
        <v>295</v>
      </c>
      <c r="CW4943" s="86">
        <v>2051</v>
      </c>
      <c r="CX4943" s="86">
        <v>0</v>
      </c>
      <c r="CY4943" s="86">
        <v>0</v>
      </c>
      <c r="CZ4943" s="86">
        <v>1.6486128633042238E-5</v>
      </c>
      <c r="DA4943" s="86">
        <v>0.1000716957393589</v>
      </c>
      <c r="DB4943" s="86">
        <v>4.6259840575669342E-2</v>
      </c>
      <c r="DC4943" s="86">
        <v>2.0075878699679249E-3</v>
      </c>
      <c r="DD4943" s="86">
        <v>5.1804267293721652E-2</v>
      </c>
      <c r="DE4943" s="86">
        <v>0</v>
      </c>
      <c r="DF4943" s="86">
        <v>0</v>
      </c>
      <c r="DG4943" s="86">
        <v>0</v>
      </c>
      <c r="DH4943" s="86">
        <v>1.068100332558616E-2</v>
      </c>
      <c r="DJ4943" s="86">
        <v>0</v>
      </c>
      <c r="DK4943" s="86">
        <v>0</v>
      </c>
      <c r="DL4943" s="86">
        <v>0</v>
      </c>
      <c r="DM4943" s="86">
        <v>0</v>
      </c>
      <c r="DN4943" s="86">
        <v>0</v>
      </c>
      <c r="DO4943" s="86">
        <v>0</v>
      </c>
      <c r="DP4943" s="86">
        <v>1.6497948484857355E-6</v>
      </c>
      <c r="DQ4943" s="86">
        <v>0</v>
      </c>
      <c r="DR4943" s="86">
        <v>1.6497948484857355E-6</v>
      </c>
      <c r="ER4943" s="86" t="s">
        <v>828</v>
      </c>
      <c r="ES4943" s="86" t="s">
        <v>155</v>
      </c>
      <c r="ET4943" s="86" t="s">
        <v>695</v>
      </c>
      <c r="EU4943" s="86" t="s">
        <v>291</v>
      </c>
      <c r="EV4943" s="86" t="s">
        <v>426</v>
      </c>
      <c r="EW4943" s="86" t="s">
        <v>426</v>
      </c>
      <c r="EX4943" s="86">
        <v>2050</v>
      </c>
      <c r="EY4943" s="86">
        <v>6.7192260018795818E-10</v>
      </c>
      <c r="EZ4943" s="86">
        <v>0</v>
      </c>
      <c r="FA4943" s="86">
        <v>692.62762499999997</v>
      </c>
      <c r="FB4943" s="86">
        <v>4.6539215475200998E-7</v>
      </c>
      <c r="FC4943" s="86">
        <v>2050</v>
      </c>
      <c r="FD4943" s="86" t="s">
        <v>171</v>
      </c>
      <c r="FE4943" s="86">
        <v>8.5749999999999993E-2</v>
      </c>
      <c r="FF4943" s="86">
        <v>30</v>
      </c>
      <c r="FG4943" s="86">
        <v>0</v>
      </c>
      <c r="FH4943" s="86" t="s">
        <v>427</v>
      </c>
      <c r="FI4943" s="86">
        <v>0</v>
      </c>
      <c r="FJ4943" s="86">
        <v>0</v>
      </c>
      <c r="FK4943" s="86">
        <v>6.0024999999999987E-4</v>
      </c>
      <c r="FL4943" s="86">
        <v>4.0332154076282182E-13</v>
      </c>
      <c r="FM4943" s="86">
        <v>1.5435E-3</v>
      </c>
      <c r="FN4943" s="86">
        <v>1.0371125333901134E-12</v>
      </c>
    </row>
    <row r="4944" spans="98:170" x14ac:dyDescent="0.25">
      <c r="CT4944" s="86" t="s">
        <v>155</v>
      </c>
      <c r="CU4944" s="86" t="s">
        <v>695</v>
      </c>
      <c r="CV4944" s="86" t="s">
        <v>287</v>
      </c>
      <c r="CW4944" s="86">
        <v>2020</v>
      </c>
      <c r="CX4944" s="86">
        <v>2.8139064656631397E-8</v>
      </c>
      <c r="CY4944" s="86">
        <v>0</v>
      </c>
      <c r="CZ4944" s="86">
        <v>0</v>
      </c>
      <c r="DA4944" s="86">
        <v>14146.1306413326</v>
      </c>
      <c r="DB4944" s="86">
        <v>222.22942162783181</v>
      </c>
      <c r="DC4944" s="86">
        <v>8585.7228092479891</v>
      </c>
      <c r="DD4944" s="86">
        <v>5338.1784104567732</v>
      </c>
      <c r="DE4944" s="86">
        <v>0</v>
      </c>
      <c r="DF4944" s="86">
        <v>0</v>
      </c>
      <c r="DG4944" s="86">
        <v>0</v>
      </c>
      <c r="DH4944" s="86">
        <v>2.3439454107981179E-5</v>
      </c>
      <c r="DJ4944" s="86">
        <v>3.9805888475761262E-4</v>
      </c>
      <c r="DK4944" s="86">
        <v>0</v>
      </c>
      <c r="DL4944" s="86">
        <v>3.9805888475761262E-4</v>
      </c>
      <c r="DM4944" s="86">
        <v>0</v>
      </c>
      <c r="DN4944" s="86">
        <v>0</v>
      </c>
      <c r="DO4944" s="86">
        <v>0</v>
      </c>
      <c r="DP4944" s="86">
        <v>0</v>
      </c>
      <c r="DQ4944" s="86">
        <v>0</v>
      </c>
      <c r="DR4944" s="86">
        <v>0</v>
      </c>
      <c r="ER4944" s="86" t="s">
        <v>828</v>
      </c>
      <c r="ES4944" s="86" t="s">
        <v>155</v>
      </c>
      <c r="ET4944" s="86" t="s">
        <v>695</v>
      </c>
      <c r="EU4944" s="86" t="s">
        <v>291</v>
      </c>
      <c r="EV4944" s="86" t="s">
        <v>426</v>
      </c>
      <c r="EW4944" s="86" t="s">
        <v>426</v>
      </c>
      <c r="EX4944" s="86">
        <v>2051</v>
      </c>
      <c r="EY4944" s="86">
        <v>6.7192260018795818E-10</v>
      </c>
      <c r="EZ4944" s="86">
        <v>0</v>
      </c>
      <c r="FA4944" s="86">
        <v>692.62762499999997</v>
      </c>
      <c r="FB4944" s="86">
        <v>4.6539215475200998E-7</v>
      </c>
      <c r="FC4944" s="86">
        <v>2051</v>
      </c>
      <c r="FD4944" s="86" t="s">
        <v>171</v>
      </c>
      <c r="FE4944" s="86">
        <v>8.5749999999999993E-2</v>
      </c>
      <c r="FF4944" s="86">
        <v>30</v>
      </c>
      <c r="FG4944" s="86">
        <v>0</v>
      </c>
      <c r="FH4944" s="86" t="s">
        <v>427</v>
      </c>
      <c r="FI4944" s="86">
        <v>0</v>
      </c>
      <c r="FJ4944" s="86">
        <v>0</v>
      </c>
      <c r="FK4944" s="86">
        <v>0</v>
      </c>
      <c r="FL4944" s="86">
        <v>0</v>
      </c>
      <c r="FM4944" s="86">
        <v>1.5435E-3</v>
      </c>
      <c r="FN4944" s="86">
        <v>1.0371125333901134E-12</v>
      </c>
    </row>
    <row r="4945" spans="98:170" x14ac:dyDescent="0.25">
      <c r="CT4945" s="86" t="s">
        <v>155</v>
      </c>
      <c r="CU4945" s="86" t="s">
        <v>695</v>
      </c>
      <c r="CV4945" s="86" t="s">
        <v>287</v>
      </c>
      <c r="CW4945" s="86">
        <v>2021</v>
      </c>
      <c r="CX4945" s="86">
        <v>2.8139064656631397E-8</v>
      </c>
      <c r="CY4945" s="86">
        <v>1.4069532328315699E-8</v>
      </c>
      <c r="CZ4945" s="86">
        <v>0</v>
      </c>
      <c r="DA4945" s="86">
        <v>14146.1306413326</v>
      </c>
      <c r="DB4945" s="86">
        <v>222.22942162783181</v>
      </c>
      <c r="DC4945" s="86">
        <v>8585.7228092479891</v>
      </c>
      <c r="DD4945" s="86">
        <v>5338.1784104567732</v>
      </c>
      <c r="DE4945" s="86">
        <v>0</v>
      </c>
      <c r="DF4945" s="86">
        <v>0</v>
      </c>
      <c r="DG4945" s="86">
        <v>0</v>
      </c>
      <c r="DH4945" s="86">
        <v>2.3439454107981179E-5</v>
      </c>
      <c r="DJ4945" s="86">
        <v>3.9805888475761262E-4</v>
      </c>
      <c r="DK4945" s="86">
        <v>0</v>
      </c>
      <c r="DL4945" s="86">
        <v>3.9805888475761262E-4</v>
      </c>
      <c r="DM4945" s="86">
        <v>1.9902944237880631E-4</v>
      </c>
      <c r="DN4945" s="86">
        <v>0</v>
      </c>
      <c r="DO4945" s="86">
        <v>1.9902944237880631E-4</v>
      </c>
      <c r="DP4945" s="86">
        <v>0</v>
      </c>
      <c r="DQ4945" s="86">
        <v>0</v>
      </c>
      <c r="DR4945" s="86">
        <v>0</v>
      </c>
      <c r="ER4945" s="86" t="s">
        <v>828</v>
      </c>
      <c r="ES4945" s="86" t="s">
        <v>155</v>
      </c>
      <c r="ET4945" s="86" t="s">
        <v>695</v>
      </c>
      <c r="EU4945" s="86" t="s">
        <v>292</v>
      </c>
      <c r="EV4945" s="86" t="s">
        <v>426</v>
      </c>
      <c r="EW4945" s="86" t="s">
        <v>426</v>
      </c>
      <c r="EX4945" s="86">
        <v>2021</v>
      </c>
      <c r="EY4945" s="86">
        <v>2.89792056425754E-8</v>
      </c>
      <c r="EZ4945" s="86">
        <v>0</v>
      </c>
      <c r="FA4945" s="86">
        <v>692.62762499999997</v>
      </c>
      <c r="FB4945" s="86">
        <v>2.0071798378603596E-5</v>
      </c>
      <c r="FC4945" s="86">
        <v>2021</v>
      </c>
      <c r="FD4945" s="86" t="s">
        <v>171</v>
      </c>
      <c r="FE4945" s="86">
        <v>8.5749999999999993E-2</v>
      </c>
      <c r="FF4945" s="86">
        <v>30</v>
      </c>
      <c r="FG4945" s="86">
        <v>0</v>
      </c>
      <c r="FH4945" s="86" t="s">
        <v>427</v>
      </c>
      <c r="FI4945" s="86">
        <v>1.2004999999999997E-3</v>
      </c>
      <c r="FJ4945" s="86">
        <v>3.4789536373911758E-11</v>
      </c>
      <c r="FK4945" s="86">
        <v>6.0024999999999987E-4</v>
      </c>
      <c r="FL4945" s="86">
        <v>1.7394768186955879E-11</v>
      </c>
      <c r="FM4945" s="86">
        <v>0</v>
      </c>
      <c r="FN4945" s="86">
        <v>0</v>
      </c>
    </row>
    <row r="4946" spans="98:170" x14ac:dyDescent="0.25">
      <c r="CT4946" s="86" t="s">
        <v>155</v>
      </c>
      <c r="CU4946" s="86" t="s">
        <v>695</v>
      </c>
      <c r="CV4946" s="86" t="s">
        <v>287</v>
      </c>
      <c r="CW4946" s="86">
        <v>2022</v>
      </c>
      <c r="CX4946" s="86">
        <v>2.8139064656631397E-8</v>
      </c>
      <c r="CY4946" s="86">
        <v>1.4069532328315699E-8</v>
      </c>
      <c r="CZ4946" s="86">
        <v>3.6178797415668946E-8</v>
      </c>
      <c r="DA4946" s="86">
        <v>14146.1306413326</v>
      </c>
      <c r="DB4946" s="86">
        <v>222.22942162783181</v>
      </c>
      <c r="DC4946" s="86">
        <v>8585.7228092479891</v>
      </c>
      <c r="DD4946" s="86">
        <v>5338.1784104567732</v>
      </c>
      <c r="DE4946" s="86">
        <v>0</v>
      </c>
      <c r="DF4946" s="86">
        <v>0</v>
      </c>
      <c r="DG4946" s="86">
        <v>0</v>
      </c>
      <c r="DH4946" s="86">
        <v>2.3439454107981179E-5</v>
      </c>
      <c r="DJ4946" s="86">
        <v>3.9805888475761262E-4</v>
      </c>
      <c r="DK4946" s="86">
        <v>0</v>
      </c>
      <c r="DL4946" s="86">
        <v>3.9805888475761262E-4</v>
      </c>
      <c r="DM4946" s="86">
        <v>1.9902944237880631E-4</v>
      </c>
      <c r="DN4946" s="86">
        <v>0</v>
      </c>
      <c r="DO4946" s="86">
        <v>1.9902944237880631E-4</v>
      </c>
      <c r="DP4946" s="86">
        <v>5.1178999468835915E-4</v>
      </c>
      <c r="DQ4946" s="86">
        <v>0</v>
      </c>
      <c r="DR4946" s="86">
        <v>5.1178999468835915E-4</v>
      </c>
      <c r="ER4946" s="86" t="s">
        <v>828</v>
      </c>
      <c r="ES4946" s="86" t="s">
        <v>155</v>
      </c>
      <c r="ET4946" s="86" t="s">
        <v>695</v>
      </c>
      <c r="EU4946" s="86" t="s">
        <v>292</v>
      </c>
      <c r="EV4946" s="86" t="s">
        <v>426</v>
      </c>
      <c r="EW4946" s="86" t="s">
        <v>426</v>
      </c>
      <c r="EX4946" s="86">
        <v>2022</v>
      </c>
      <c r="EY4946" s="86">
        <v>2.89792056425754E-8</v>
      </c>
      <c r="EZ4946" s="86">
        <v>0</v>
      </c>
      <c r="FA4946" s="86">
        <v>692.62762499999997</v>
      </c>
      <c r="FB4946" s="86">
        <v>2.0071798378603596E-5</v>
      </c>
      <c r="FC4946" s="86">
        <v>2022</v>
      </c>
      <c r="FD4946" s="86" t="s">
        <v>171</v>
      </c>
      <c r="FE4946" s="86">
        <v>8.5749999999999993E-2</v>
      </c>
      <c r="FF4946" s="86">
        <v>30</v>
      </c>
      <c r="FG4946" s="86">
        <v>0</v>
      </c>
      <c r="FH4946" s="86" t="s">
        <v>427</v>
      </c>
      <c r="FI4946" s="86">
        <v>1.2004999999999997E-3</v>
      </c>
      <c r="FJ4946" s="86">
        <v>3.4789536373911758E-11</v>
      </c>
      <c r="FK4946" s="86">
        <v>6.0024999999999987E-4</v>
      </c>
      <c r="FL4946" s="86">
        <v>1.7394768186955879E-11</v>
      </c>
      <c r="FM4946" s="86">
        <v>1.5435E-3</v>
      </c>
      <c r="FN4946" s="86">
        <v>4.4729403909315132E-11</v>
      </c>
    </row>
    <row r="4947" spans="98:170" x14ac:dyDescent="0.25">
      <c r="CT4947" s="86" t="s">
        <v>155</v>
      </c>
      <c r="CU4947" s="86" t="s">
        <v>695</v>
      </c>
      <c r="CV4947" s="86" t="s">
        <v>287</v>
      </c>
      <c r="CW4947" s="86">
        <v>2023</v>
      </c>
      <c r="CX4947" s="86">
        <v>2.8139064656631397E-8</v>
      </c>
      <c r="CY4947" s="86">
        <v>1.4069532328315699E-8</v>
      </c>
      <c r="CZ4947" s="86">
        <v>3.6178797415668946E-8</v>
      </c>
      <c r="DA4947" s="86">
        <v>14664.637556436701</v>
      </c>
      <c r="DB4947" s="86">
        <v>233.23007680794049</v>
      </c>
      <c r="DC4947" s="86">
        <v>8896.5159934286421</v>
      </c>
      <c r="DD4947" s="86">
        <v>5534.891486200122</v>
      </c>
      <c r="DE4947" s="86">
        <v>0</v>
      </c>
      <c r="DF4947" s="86">
        <v>0</v>
      </c>
      <c r="DG4947" s="86">
        <v>0</v>
      </c>
      <c r="DH4947" s="86">
        <v>2.3439454107981179E-5</v>
      </c>
      <c r="DJ4947" s="86">
        <v>4.1264918436663737E-4</v>
      </c>
      <c r="DK4947" s="86">
        <v>0</v>
      </c>
      <c r="DL4947" s="86">
        <v>4.1264918436663737E-4</v>
      </c>
      <c r="DM4947" s="86">
        <v>2.0632459218331868E-4</v>
      </c>
      <c r="DN4947" s="86">
        <v>0</v>
      </c>
      <c r="DO4947" s="86">
        <v>2.0632459218331868E-4</v>
      </c>
      <c r="DP4947" s="86">
        <v>5.305489513285339E-4</v>
      </c>
      <c r="DQ4947" s="86">
        <v>0</v>
      </c>
      <c r="DR4947" s="86">
        <v>5.305489513285339E-4</v>
      </c>
      <c r="ER4947" s="86" t="s">
        <v>828</v>
      </c>
      <c r="ES4947" s="86" t="s">
        <v>155</v>
      </c>
      <c r="ET4947" s="86" t="s">
        <v>695</v>
      </c>
      <c r="EU4947" s="86" t="s">
        <v>292</v>
      </c>
      <c r="EV4947" s="86" t="s">
        <v>426</v>
      </c>
      <c r="EW4947" s="86" t="s">
        <v>426</v>
      </c>
      <c r="EX4947" s="86">
        <v>2023</v>
      </c>
      <c r="EY4947" s="86">
        <v>2.89792056425754E-8</v>
      </c>
      <c r="EZ4947" s="86">
        <v>0</v>
      </c>
      <c r="FA4947" s="86">
        <v>692.62762499999997</v>
      </c>
      <c r="FB4947" s="86">
        <v>2.0071798378603596E-5</v>
      </c>
      <c r="FC4947" s="86">
        <v>2023</v>
      </c>
      <c r="FD4947" s="86" t="s">
        <v>171</v>
      </c>
      <c r="FE4947" s="86">
        <v>8.5749999999999993E-2</v>
      </c>
      <c r="FF4947" s="86">
        <v>30</v>
      </c>
      <c r="FG4947" s="86">
        <v>0</v>
      </c>
      <c r="FH4947" s="86" t="s">
        <v>427</v>
      </c>
      <c r="FI4947" s="86">
        <v>1.2004999999999997E-3</v>
      </c>
      <c r="FJ4947" s="86">
        <v>3.4789536373911758E-11</v>
      </c>
      <c r="FK4947" s="86">
        <v>6.0024999999999987E-4</v>
      </c>
      <c r="FL4947" s="86">
        <v>1.7394768186955879E-11</v>
      </c>
      <c r="FM4947" s="86">
        <v>1.5435E-3</v>
      </c>
      <c r="FN4947" s="86">
        <v>4.4729403909315132E-11</v>
      </c>
    </row>
    <row r="4948" spans="98:170" x14ac:dyDescent="0.25">
      <c r="CT4948" s="86" t="s">
        <v>155</v>
      </c>
      <c r="CU4948" s="86" t="s">
        <v>695</v>
      </c>
      <c r="CV4948" s="86" t="s">
        <v>287</v>
      </c>
      <c r="CW4948" s="86">
        <v>2024</v>
      </c>
      <c r="CX4948" s="86">
        <v>2.8139064656631397E-8</v>
      </c>
      <c r="CY4948" s="86">
        <v>1.4069532328315699E-8</v>
      </c>
      <c r="CZ4948" s="86">
        <v>3.6178797415668946E-8</v>
      </c>
      <c r="DA4948" s="86">
        <v>14664.637556436701</v>
      </c>
      <c r="DB4948" s="86">
        <v>233.23007680794049</v>
      </c>
      <c r="DC4948" s="86">
        <v>8896.5159934286421</v>
      </c>
      <c r="DD4948" s="86">
        <v>5534.891486200122</v>
      </c>
      <c r="DE4948" s="86">
        <v>0</v>
      </c>
      <c r="DF4948" s="86">
        <v>0</v>
      </c>
      <c r="DG4948" s="86">
        <v>0</v>
      </c>
      <c r="DH4948" s="86">
        <v>2.3439454107981179E-5</v>
      </c>
      <c r="DJ4948" s="86">
        <v>4.1264918436663737E-4</v>
      </c>
      <c r="DK4948" s="86">
        <v>0</v>
      </c>
      <c r="DL4948" s="86">
        <v>4.1264918436663737E-4</v>
      </c>
      <c r="DM4948" s="86">
        <v>2.0632459218331868E-4</v>
      </c>
      <c r="DN4948" s="86">
        <v>0</v>
      </c>
      <c r="DO4948" s="86">
        <v>2.0632459218331868E-4</v>
      </c>
      <c r="DP4948" s="86">
        <v>5.305489513285339E-4</v>
      </c>
      <c r="DQ4948" s="86">
        <v>0</v>
      </c>
      <c r="DR4948" s="86">
        <v>5.305489513285339E-4</v>
      </c>
      <c r="ER4948" s="86" t="s">
        <v>828</v>
      </c>
      <c r="ES4948" s="86" t="s">
        <v>155</v>
      </c>
      <c r="ET4948" s="86" t="s">
        <v>695</v>
      </c>
      <c r="EU4948" s="86" t="s">
        <v>292</v>
      </c>
      <c r="EV4948" s="86" t="s">
        <v>426</v>
      </c>
      <c r="EW4948" s="86" t="s">
        <v>426</v>
      </c>
      <c r="EX4948" s="86">
        <v>2024</v>
      </c>
      <c r="EY4948" s="86">
        <v>2.89792056425754E-8</v>
      </c>
      <c r="EZ4948" s="86">
        <v>0</v>
      </c>
      <c r="FA4948" s="86">
        <v>692.62762499999997</v>
      </c>
      <c r="FB4948" s="86">
        <v>2.0071798378603596E-5</v>
      </c>
      <c r="FC4948" s="86">
        <v>2024</v>
      </c>
      <c r="FD4948" s="86" t="s">
        <v>171</v>
      </c>
      <c r="FE4948" s="86">
        <v>8.5749999999999993E-2</v>
      </c>
      <c r="FF4948" s="86">
        <v>30</v>
      </c>
      <c r="FG4948" s="86">
        <v>0</v>
      </c>
      <c r="FH4948" s="86" t="s">
        <v>427</v>
      </c>
      <c r="FI4948" s="86">
        <v>1.2004999999999997E-3</v>
      </c>
      <c r="FJ4948" s="86">
        <v>3.4789536373911758E-11</v>
      </c>
      <c r="FK4948" s="86">
        <v>6.0024999999999987E-4</v>
      </c>
      <c r="FL4948" s="86">
        <v>1.7394768186955879E-11</v>
      </c>
      <c r="FM4948" s="86">
        <v>1.5435E-3</v>
      </c>
      <c r="FN4948" s="86">
        <v>4.4729403909315132E-11</v>
      </c>
    </row>
    <row r="4949" spans="98:170" x14ac:dyDescent="0.25">
      <c r="CT4949" s="86" t="s">
        <v>155</v>
      </c>
      <c r="CU4949" s="86" t="s">
        <v>695</v>
      </c>
      <c r="CV4949" s="86" t="s">
        <v>287</v>
      </c>
      <c r="CW4949" s="86">
        <v>2025</v>
      </c>
      <c r="CX4949" s="86">
        <v>2.8139064656631397E-8</v>
      </c>
      <c r="CY4949" s="86">
        <v>1.4069532328315699E-8</v>
      </c>
      <c r="CZ4949" s="86">
        <v>3.6178797415668946E-8</v>
      </c>
      <c r="DA4949" s="86">
        <v>14664.637556436701</v>
      </c>
      <c r="DB4949" s="86">
        <v>233.23007680794049</v>
      </c>
      <c r="DC4949" s="86">
        <v>8896.5159934286421</v>
      </c>
      <c r="DD4949" s="86">
        <v>5534.891486200122</v>
      </c>
      <c r="DE4949" s="86">
        <v>0</v>
      </c>
      <c r="DF4949" s="86">
        <v>0</v>
      </c>
      <c r="DG4949" s="86">
        <v>0</v>
      </c>
      <c r="DH4949" s="86">
        <v>2.3439454107981179E-5</v>
      </c>
      <c r="DJ4949" s="86">
        <v>4.1264918436663737E-4</v>
      </c>
      <c r="DK4949" s="86">
        <v>0</v>
      </c>
      <c r="DL4949" s="86">
        <v>4.1264918436663737E-4</v>
      </c>
      <c r="DM4949" s="86">
        <v>2.0632459218331868E-4</v>
      </c>
      <c r="DN4949" s="86">
        <v>0</v>
      </c>
      <c r="DO4949" s="86">
        <v>2.0632459218331868E-4</v>
      </c>
      <c r="DP4949" s="86">
        <v>5.305489513285339E-4</v>
      </c>
      <c r="DQ4949" s="86">
        <v>0</v>
      </c>
      <c r="DR4949" s="86">
        <v>5.305489513285339E-4</v>
      </c>
      <c r="ER4949" s="86" t="s">
        <v>828</v>
      </c>
      <c r="ES4949" s="86" t="s">
        <v>155</v>
      </c>
      <c r="ET4949" s="86" t="s">
        <v>695</v>
      </c>
      <c r="EU4949" s="86" t="s">
        <v>292</v>
      </c>
      <c r="EV4949" s="86" t="s">
        <v>426</v>
      </c>
      <c r="EW4949" s="86" t="s">
        <v>426</v>
      </c>
      <c r="EX4949" s="86">
        <v>2025</v>
      </c>
      <c r="EY4949" s="86">
        <v>2.89792056425754E-8</v>
      </c>
      <c r="EZ4949" s="86">
        <v>0</v>
      </c>
      <c r="FA4949" s="86">
        <v>692.62762499999997</v>
      </c>
      <c r="FB4949" s="86">
        <v>2.0071798378603596E-5</v>
      </c>
      <c r="FC4949" s="86">
        <v>2025</v>
      </c>
      <c r="FD4949" s="86" t="s">
        <v>171</v>
      </c>
      <c r="FE4949" s="86">
        <v>8.5749999999999993E-2</v>
      </c>
      <c r="FF4949" s="86">
        <v>30</v>
      </c>
      <c r="FG4949" s="86">
        <v>0</v>
      </c>
      <c r="FH4949" s="86" t="s">
        <v>427</v>
      </c>
      <c r="FI4949" s="86">
        <v>1.2004999999999997E-3</v>
      </c>
      <c r="FJ4949" s="86">
        <v>3.4789536373911758E-11</v>
      </c>
      <c r="FK4949" s="86">
        <v>6.0024999999999987E-4</v>
      </c>
      <c r="FL4949" s="86">
        <v>1.7394768186955879E-11</v>
      </c>
      <c r="FM4949" s="86">
        <v>1.5435E-3</v>
      </c>
      <c r="FN4949" s="86">
        <v>4.4729403909315132E-11</v>
      </c>
    </row>
    <row r="4950" spans="98:170" x14ac:dyDescent="0.25">
      <c r="CT4950" s="86" t="s">
        <v>155</v>
      </c>
      <c r="CU4950" s="86" t="s">
        <v>695</v>
      </c>
      <c r="CV4950" s="86" t="s">
        <v>287</v>
      </c>
      <c r="CW4950" s="86">
        <v>2026</v>
      </c>
      <c r="CX4950" s="86">
        <v>2.8139064656631397E-8</v>
      </c>
      <c r="CY4950" s="86">
        <v>1.4069532328315699E-8</v>
      </c>
      <c r="CZ4950" s="86">
        <v>3.6178797415668946E-8</v>
      </c>
      <c r="DA4950" s="86">
        <v>14664.637556436701</v>
      </c>
      <c r="DB4950" s="86">
        <v>233.23007680794049</v>
      </c>
      <c r="DC4950" s="86">
        <v>8896.5159934286421</v>
      </c>
      <c r="DD4950" s="86">
        <v>5534.891486200122</v>
      </c>
      <c r="DE4950" s="86">
        <v>0</v>
      </c>
      <c r="DF4950" s="86">
        <v>0</v>
      </c>
      <c r="DG4950" s="86">
        <v>0</v>
      </c>
      <c r="DH4950" s="86">
        <v>2.3439454107981179E-5</v>
      </c>
      <c r="DJ4950" s="86">
        <v>4.1264918436663737E-4</v>
      </c>
      <c r="DK4950" s="86">
        <v>0</v>
      </c>
      <c r="DL4950" s="86">
        <v>4.1264918436663737E-4</v>
      </c>
      <c r="DM4950" s="86">
        <v>2.0632459218331868E-4</v>
      </c>
      <c r="DN4950" s="86">
        <v>0</v>
      </c>
      <c r="DO4950" s="86">
        <v>2.0632459218331868E-4</v>
      </c>
      <c r="DP4950" s="86">
        <v>5.305489513285339E-4</v>
      </c>
      <c r="DQ4950" s="86">
        <v>0</v>
      </c>
      <c r="DR4950" s="86">
        <v>5.305489513285339E-4</v>
      </c>
      <c r="ER4950" s="86" t="s">
        <v>828</v>
      </c>
      <c r="ES4950" s="86" t="s">
        <v>155</v>
      </c>
      <c r="ET4950" s="86" t="s">
        <v>695</v>
      </c>
      <c r="EU4950" s="86" t="s">
        <v>292</v>
      </c>
      <c r="EV4950" s="86" t="s">
        <v>426</v>
      </c>
      <c r="EW4950" s="86" t="s">
        <v>426</v>
      </c>
      <c r="EX4950" s="86">
        <v>2026</v>
      </c>
      <c r="EY4950" s="86">
        <v>2.89792056425754E-8</v>
      </c>
      <c r="EZ4950" s="86">
        <v>0</v>
      </c>
      <c r="FA4950" s="86">
        <v>692.62762499999997</v>
      </c>
      <c r="FB4950" s="86">
        <v>2.0071798378603596E-5</v>
      </c>
      <c r="FC4950" s="86">
        <v>2026</v>
      </c>
      <c r="FD4950" s="86" t="s">
        <v>171</v>
      </c>
      <c r="FE4950" s="86">
        <v>8.5749999999999993E-2</v>
      </c>
      <c r="FF4950" s="86">
        <v>30</v>
      </c>
      <c r="FG4950" s="86">
        <v>0</v>
      </c>
      <c r="FH4950" s="86" t="s">
        <v>427</v>
      </c>
      <c r="FI4950" s="86">
        <v>1.2004999999999997E-3</v>
      </c>
      <c r="FJ4950" s="86">
        <v>3.4789536373911758E-11</v>
      </c>
      <c r="FK4950" s="86">
        <v>6.0024999999999987E-4</v>
      </c>
      <c r="FL4950" s="86">
        <v>1.7394768186955879E-11</v>
      </c>
      <c r="FM4950" s="86">
        <v>1.5435E-3</v>
      </c>
      <c r="FN4950" s="86">
        <v>4.4729403909315132E-11</v>
      </c>
    </row>
    <row r="4951" spans="98:170" x14ac:dyDescent="0.25">
      <c r="CT4951" s="86" t="s">
        <v>155</v>
      </c>
      <c r="CU4951" s="86" t="s">
        <v>695</v>
      </c>
      <c r="CV4951" s="86" t="s">
        <v>287</v>
      </c>
      <c r="CW4951" s="86">
        <v>2027</v>
      </c>
      <c r="CX4951" s="86">
        <v>2.8139064656631397E-8</v>
      </c>
      <c r="CY4951" s="86">
        <v>1.4069532328315699E-8</v>
      </c>
      <c r="CZ4951" s="86">
        <v>3.6178797415668946E-8</v>
      </c>
      <c r="DA4951" s="86">
        <v>14664.637556436701</v>
      </c>
      <c r="DB4951" s="86">
        <v>233.23007680794049</v>
      </c>
      <c r="DC4951" s="86">
        <v>8896.5159934286421</v>
      </c>
      <c r="DD4951" s="86">
        <v>5534.891486200122</v>
      </c>
      <c r="DE4951" s="86">
        <v>0</v>
      </c>
      <c r="DF4951" s="86">
        <v>0</v>
      </c>
      <c r="DG4951" s="86">
        <v>0</v>
      </c>
      <c r="DH4951" s="86">
        <v>2.3439454107981179E-5</v>
      </c>
      <c r="DJ4951" s="86">
        <v>4.1264918436663737E-4</v>
      </c>
      <c r="DK4951" s="86">
        <v>0</v>
      </c>
      <c r="DL4951" s="86">
        <v>4.1264918436663737E-4</v>
      </c>
      <c r="DM4951" s="86">
        <v>2.0632459218331868E-4</v>
      </c>
      <c r="DN4951" s="86">
        <v>0</v>
      </c>
      <c r="DO4951" s="86">
        <v>2.0632459218331868E-4</v>
      </c>
      <c r="DP4951" s="86">
        <v>5.305489513285339E-4</v>
      </c>
      <c r="DQ4951" s="86">
        <v>0</v>
      </c>
      <c r="DR4951" s="86">
        <v>5.305489513285339E-4</v>
      </c>
      <c r="ER4951" s="86" t="s">
        <v>828</v>
      </c>
      <c r="ES4951" s="86" t="s">
        <v>155</v>
      </c>
      <c r="ET4951" s="86" t="s">
        <v>695</v>
      </c>
      <c r="EU4951" s="86" t="s">
        <v>292</v>
      </c>
      <c r="EV4951" s="86" t="s">
        <v>426</v>
      </c>
      <c r="EW4951" s="86" t="s">
        <v>426</v>
      </c>
      <c r="EX4951" s="86">
        <v>2027</v>
      </c>
      <c r="EY4951" s="86">
        <v>2.89792056425754E-8</v>
      </c>
      <c r="EZ4951" s="86">
        <v>0</v>
      </c>
      <c r="FA4951" s="86">
        <v>692.62762499999997</v>
      </c>
      <c r="FB4951" s="86">
        <v>2.0071798378603596E-5</v>
      </c>
      <c r="FC4951" s="86">
        <v>2027</v>
      </c>
      <c r="FD4951" s="86" t="s">
        <v>171</v>
      </c>
      <c r="FE4951" s="86">
        <v>8.5749999999999993E-2</v>
      </c>
      <c r="FF4951" s="86">
        <v>30</v>
      </c>
      <c r="FG4951" s="86">
        <v>0</v>
      </c>
      <c r="FH4951" s="86" t="s">
        <v>427</v>
      </c>
      <c r="FI4951" s="86">
        <v>1.2004999999999997E-3</v>
      </c>
      <c r="FJ4951" s="86">
        <v>3.4789536373911758E-11</v>
      </c>
      <c r="FK4951" s="86">
        <v>6.0024999999999987E-4</v>
      </c>
      <c r="FL4951" s="86">
        <v>1.7394768186955879E-11</v>
      </c>
      <c r="FM4951" s="86">
        <v>1.5435E-3</v>
      </c>
      <c r="FN4951" s="86">
        <v>4.4729403909315132E-11</v>
      </c>
    </row>
    <row r="4952" spans="98:170" x14ac:dyDescent="0.25">
      <c r="CT4952" s="86" t="s">
        <v>155</v>
      </c>
      <c r="CU4952" s="86" t="s">
        <v>695</v>
      </c>
      <c r="CV4952" s="86" t="s">
        <v>287</v>
      </c>
      <c r="CW4952" s="86">
        <v>2028</v>
      </c>
      <c r="CX4952" s="86">
        <v>2.8139064656631397E-8</v>
      </c>
      <c r="CY4952" s="86">
        <v>1.4069532328315699E-8</v>
      </c>
      <c r="CZ4952" s="86">
        <v>3.6178797415668946E-8</v>
      </c>
      <c r="DA4952" s="86">
        <v>15317.99094281605</v>
      </c>
      <c r="DB4952" s="86">
        <v>247.27299216494839</v>
      </c>
      <c r="DC4952" s="86">
        <v>9287.6490955445443</v>
      </c>
      <c r="DD4952" s="86">
        <v>5783.0688551065559</v>
      </c>
      <c r="DE4952" s="86">
        <v>0</v>
      </c>
      <c r="DF4952" s="86">
        <v>0</v>
      </c>
      <c r="DG4952" s="86">
        <v>0</v>
      </c>
      <c r="DH4952" s="86">
        <v>2.3439454107981179E-5</v>
      </c>
      <c r="DJ4952" s="86">
        <v>4.3103393754959497E-4</v>
      </c>
      <c r="DK4952" s="86">
        <v>0</v>
      </c>
      <c r="DL4952" s="86">
        <v>4.3103393754959497E-4</v>
      </c>
      <c r="DM4952" s="86">
        <v>2.1551696877479749E-4</v>
      </c>
      <c r="DN4952" s="86">
        <v>0</v>
      </c>
      <c r="DO4952" s="86">
        <v>2.1551696877479749E-4</v>
      </c>
      <c r="DP4952" s="86">
        <v>5.5418649113519363E-4</v>
      </c>
      <c r="DQ4952" s="86">
        <v>0</v>
      </c>
      <c r="DR4952" s="86">
        <v>5.5418649113519363E-4</v>
      </c>
      <c r="ER4952" s="86" t="s">
        <v>828</v>
      </c>
      <c r="ES4952" s="86" t="s">
        <v>155</v>
      </c>
      <c r="ET4952" s="86" t="s">
        <v>695</v>
      </c>
      <c r="EU4952" s="86" t="s">
        <v>292</v>
      </c>
      <c r="EV4952" s="86" t="s">
        <v>426</v>
      </c>
      <c r="EW4952" s="86" t="s">
        <v>426</v>
      </c>
      <c r="EX4952" s="86">
        <v>2028</v>
      </c>
      <c r="EY4952" s="86">
        <v>2.89792056425754E-8</v>
      </c>
      <c r="EZ4952" s="86">
        <v>0</v>
      </c>
      <c r="FA4952" s="86">
        <v>692.62762499999997</v>
      </c>
      <c r="FB4952" s="86">
        <v>2.0071798378603596E-5</v>
      </c>
      <c r="FC4952" s="86">
        <v>2028</v>
      </c>
      <c r="FD4952" s="86" t="s">
        <v>171</v>
      </c>
      <c r="FE4952" s="86">
        <v>8.5749999999999993E-2</v>
      </c>
      <c r="FF4952" s="86">
        <v>30</v>
      </c>
      <c r="FG4952" s="86">
        <v>0</v>
      </c>
      <c r="FH4952" s="86" t="s">
        <v>427</v>
      </c>
      <c r="FI4952" s="86">
        <v>1.2004999999999997E-3</v>
      </c>
      <c r="FJ4952" s="86">
        <v>3.4789536373911758E-11</v>
      </c>
      <c r="FK4952" s="86">
        <v>6.0024999999999987E-4</v>
      </c>
      <c r="FL4952" s="86">
        <v>1.7394768186955879E-11</v>
      </c>
      <c r="FM4952" s="86">
        <v>1.5435E-3</v>
      </c>
      <c r="FN4952" s="86">
        <v>4.4729403909315132E-11</v>
      </c>
    </row>
    <row r="4953" spans="98:170" x14ac:dyDescent="0.25">
      <c r="CT4953" s="86" t="s">
        <v>155</v>
      </c>
      <c r="CU4953" s="86" t="s">
        <v>695</v>
      </c>
      <c r="CV4953" s="86" t="s">
        <v>287</v>
      </c>
      <c r="CW4953" s="86">
        <v>2029</v>
      </c>
      <c r="CX4953" s="86">
        <v>2.8139064656631397E-8</v>
      </c>
      <c r="CY4953" s="86">
        <v>1.4069532328315699E-8</v>
      </c>
      <c r="CZ4953" s="86">
        <v>3.6178797415668946E-8</v>
      </c>
      <c r="DA4953" s="86">
        <v>15317.99094281605</v>
      </c>
      <c r="DB4953" s="86">
        <v>247.27299216494839</v>
      </c>
      <c r="DC4953" s="86">
        <v>9287.6490955445443</v>
      </c>
      <c r="DD4953" s="86">
        <v>5783.0688551065559</v>
      </c>
      <c r="DE4953" s="86">
        <v>0</v>
      </c>
      <c r="DF4953" s="86">
        <v>0</v>
      </c>
      <c r="DG4953" s="86">
        <v>0</v>
      </c>
      <c r="DH4953" s="86">
        <v>2.3439454107981179E-5</v>
      </c>
      <c r="DJ4953" s="86">
        <v>4.3103393754959497E-4</v>
      </c>
      <c r="DK4953" s="86">
        <v>0</v>
      </c>
      <c r="DL4953" s="86">
        <v>4.3103393754959497E-4</v>
      </c>
      <c r="DM4953" s="86">
        <v>2.1551696877479749E-4</v>
      </c>
      <c r="DN4953" s="86">
        <v>0</v>
      </c>
      <c r="DO4953" s="86">
        <v>2.1551696877479749E-4</v>
      </c>
      <c r="DP4953" s="86">
        <v>5.5418649113519363E-4</v>
      </c>
      <c r="DQ4953" s="86">
        <v>0</v>
      </c>
      <c r="DR4953" s="86">
        <v>5.5418649113519363E-4</v>
      </c>
      <c r="ER4953" s="86" t="s">
        <v>828</v>
      </c>
      <c r="ES4953" s="86" t="s">
        <v>155</v>
      </c>
      <c r="ET4953" s="86" t="s">
        <v>695</v>
      </c>
      <c r="EU4953" s="86" t="s">
        <v>292</v>
      </c>
      <c r="EV4953" s="86" t="s">
        <v>426</v>
      </c>
      <c r="EW4953" s="86" t="s">
        <v>426</v>
      </c>
      <c r="EX4953" s="86">
        <v>2029</v>
      </c>
      <c r="EY4953" s="86">
        <v>2.89792056425754E-8</v>
      </c>
      <c r="EZ4953" s="86">
        <v>0</v>
      </c>
      <c r="FA4953" s="86">
        <v>692.62762499999997</v>
      </c>
      <c r="FB4953" s="86">
        <v>2.0071798378603596E-5</v>
      </c>
      <c r="FC4953" s="86">
        <v>2029</v>
      </c>
      <c r="FD4953" s="86" t="s">
        <v>171</v>
      </c>
      <c r="FE4953" s="86">
        <v>8.5749999999999993E-2</v>
      </c>
      <c r="FF4953" s="86">
        <v>30</v>
      </c>
      <c r="FG4953" s="86">
        <v>0</v>
      </c>
      <c r="FH4953" s="86" t="s">
        <v>427</v>
      </c>
      <c r="FI4953" s="86">
        <v>1.2004999999999997E-3</v>
      </c>
      <c r="FJ4953" s="86">
        <v>3.4789536373911758E-11</v>
      </c>
      <c r="FK4953" s="86">
        <v>6.0024999999999987E-4</v>
      </c>
      <c r="FL4953" s="86">
        <v>1.7394768186955879E-11</v>
      </c>
      <c r="FM4953" s="86">
        <v>1.5435E-3</v>
      </c>
      <c r="FN4953" s="86">
        <v>4.4729403909315132E-11</v>
      </c>
    </row>
    <row r="4954" spans="98:170" x14ac:dyDescent="0.25">
      <c r="CT4954" s="86" t="s">
        <v>155</v>
      </c>
      <c r="CU4954" s="86" t="s">
        <v>695</v>
      </c>
      <c r="CV4954" s="86" t="s">
        <v>287</v>
      </c>
      <c r="CW4954" s="86">
        <v>2030</v>
      </c>
      <c r="CX4954" s="86">
        <v>2.8139064656631397E-8</v>
      </c>
      <c r="CY4954" s="86">
        <v>1.4069532328315699E-8</v>
      </c>
      <c r="CZ4954" s="86">
        <v>3.6178797415668946E-8</v>
      </c>
      <c r="DA4954" s="86">
        <v>15317.99094281605</v>
      </c>
      <c r="DB4954" s="86">
        <v>247.27299216494839</v>
      </c>
      <c r="DC4954" s="86">
        <v>9287.6490955445443</v>
      </c>
      <c r="DD4954" s="86">
        <v>5783.0688551065559</v>
      </c>
      <c r="DE4954" s="86">
        <v>0</v>
      </c>
      <c r="DF4954" s="86">
        <v>0</v>
      </c>
      <c r="DG4954" s="86">
        <v>0</v>
      </c>
      <c r="DH4954" s="86">
        <v>2.3439454107981179E-5</v>
      </c>
      <c r="DJ4954" s="86">
        <v>4.3103393754959497E-4</v>
      </c>
      <c r="DK4954" s="86">
        <v>0</v>
      </c>
      <c r="DL4954" s="86">
        <v>4.3103393754959497E-4</v>
      </c>
      <c r="DM4954" s="86">
        <v>2.1551696877479749E-4</v>
      </c>
      <c r="DN4954" s="86">
        <v>0</v>
      </c>
      <c r="DO4954" s="86">
        <v>2.1551696877479749E-4</v>
      </c>
      <c r="DP4954" s="86">
        <v>5.5418649113519363E-4</v>
      </c>
      <c r="DQ4954" s="86">
        <v>0</v>
      </c>
      <c r="DR4954" s="86">
        <v>5.5418649113519363E-4</v>
      </c>
      <c r="ER4954" s="86" t="s">
        <v>828</v>
      </c>
      <c r="ES4954" s="86" t="s">
        <v>155</v>
      </c>
      <c r="ET4954" s="86" t="s">
        <v>695</v>
      </c>
      <c r="EU4954" s="86" t="s">
        <v>292</v>
      </c>
      <c r="EV4954" s="86" t="s">
        <v>426</v>
      </c>
      <c r="EW4954" s="86" t="s">
        <v>426</v>
      </c>
      <c r="EX4954" s="86">
        <v>2030</v>
      </c>
      <c r="EY4954" s="86">
        <v>2.89792056425754E-8</v>
      </c>
      <c r="EZ4954" s="86">
        <v>0</v>
      </c>
      <c r="FA4954" s="86">
        <v>692.62762499999997</v>
      </c>
      <c r="FB4954" s="86">
        <v>2.0071798378603596E-5</v>
      </c>
      <c r="FC4954" s="86">
        <v>2030</v>
      </c>
      <c r="FD4954" s="86" t="s">
        <v>171</v>
      </c>
      <c r="FE4954" s="86">
        <v>8.5749999999999993E-2</v>
      </c>
      <c r="FF4954" s="86">
        <v>30</v>
      </c>
      <c r="FG4954" s="86">
        <v>0</v>
      </c>
      <c r="FH4954" s="86" t="s">
        <v>427</v>
      </c>
      <c r="FI4954" s="86">
        <v>1.2004999999999997E-3</v>
      </c>
      <c r="FJ4954" s="86">
        <v>3.4789536373911758E-11</v>
      </c>
      <c r="FK4954" s="86">
        <v>6.0024999999999987E-4</v>
      </c>
      <c r="FL4954" s="86">
        <v>1.7394768186955879E-11</v>
      </c>
      <c r="FM4954" s="86">
        <v>1.5435E-3</v>
      </c>
      <c r="FN4954" s="86">
        <v>4.4729403909315132E-11</v>
      </c>
    </row>
    <row r="4955" spans="98:170" x14ac:dyDescent="0.25">
      <c r="CT4955" s="86" t="s">
        <v>155</v>
      </c>
      <c r="CU4955" s="86" t="s">
        <v>695</v>
      </c>
      <c r="CV4955" s="86" t="s">
        <v>287</v>
      </c>
      <c r="CW4955" s="86">
        <v>2031</v>
      </c>
      <c r="CX4955" s="86">
        <v>2.8139064656631397E-8</v>
      </c>
      <c r="CY4955" s="86">
        <v>1.4069532328315699E-8</v>
      </c>
      <c r="CZ4955" s="86">
        <v>3.6178797415668946E-8</v>
      </c>
      <c r="DA4955" s="86">
        <v>15317.99094281605</v>
      </c>
      <c r="DB4955" s="86">
        <v>247.27299216494839</v>
      </c>
      <c r="DC4955" s="86">
        <v>9287.6490955445443</v>
      </c>
      <c r="DD4955" s="86">
        <v>5783.0688551065559</v>
      </c>
      <c r="DE4955" s="86">
        <v>0</v>
      </c>
      <c r="DF4955" s="86">
        <v>0</v>
      </c>
      <c r="DG4955" s="86">
        <v>0</v>
      </c>
      <c r="DH4955" s="86">
        <v>2.3439454107981179E-5</v>
      </c>
      <c r="DJ4955" s="86">
        <v>4.3103393754959497E-4</v>
      </c>
      <c r="DK4955" s="86">
        <v>0</v>
      </c>
      <c r="DL4955" s="86">
        <v>4.3103393754959497E-4</v>
      </c>
      <c r="DM4955" s="86">
        <v>2.1551696877479749E-4</v>
      </c>
      <c r="DN4955" s="86">
        <v>0</v>
      </c>
      <c r="DO4955" s="86">
        <v>2.1551696877479749E-4</v>
      </c>
      <c r="DP4955" s="86">
        <v>5.5418649113519363E-4</v>
      </c>
      <c r="DQ4955" s="86">
        <v>0</v>
      </c>
      <c r="DR4955" s="86">
        <v>5.5418649113519363E-4</v>
      </c>
      <c r="ER4955" s="86" t="s">
        <v>828</v>
      </c>
      <c r="ES4955" s="86" t="s">
        <v>155</v>
      </c>
      <c r="ET4955" s="86" t="s">
        <v>695</v>
      </c>
      <c r="EU4955" s="86" t="s">
        <v>292</v>
      </c>
      <c r="EV4955" s="86" t="s">
        <v>426</v>
      </c>
      <c r="EW4955" s="86" t="s">
        <v>426</v>
      </c>
      <c r="EX4955" s="86">
        <v>2031</v>
      </c>
      <c r="EY4955" s="86">
        <v>2.89792056425754E-8</v>
      </c>
      <c r="EZ4955" s="86">
        <v>0</v>
      </c>
      <c r="FA4955" s="86">
        <v>692.62762499999997</v>
      </c>
      <c r="FB4955" s="86">
        <v>2.0071798378603596E-5</v>
      </c>
      <c r="FC4955" s="86">
        <v>2031</v>
      </c>
      <c r="FD4955" s="86" t="s">
        <v>171</v>
      </c>
      <c r="FE4955" s="86">
        <v>8.5749999999999993E-2</v>
      </c>
      <c r="FF4955" s="86">
        <v>30</v>
      </c>
      <c r="FG4955" s="86">
        <v>0</v>
      </c>
      <c r="FH4955" s="86" t="s">
        <v>427</v>
      </c>
      <c r="FI4955" s="86">
        <v>1.2004999999999997E-3</v>
      </c>
      <c r="FJ4955" s="86">
        <v>3.4789536373911758E-11</v>
      </c>
      <c r="FK4955" s="86">
        <v>6.0024999999999987E-4</v>
      </c>
      <c r="FL4955" s="86">
        <v>1.7394768186955879E-11</v>
      </c>
      <c r="FM4955" s="86">
        <v>1.5435E-3</v>
      </c>
      <c r="FN4955" s="86">
        <v>4.4729403909315132E-11</v>
      </c>
    </row>
    <row r="4956" spans="98:170" x14ac:dyDescent="0.25">
      <c r="CT4956" s="86" t="s">
        <v>155</v>
      </c>
      <c r="CU4956" s="86" t="s">
        <v>695</v>
      </c>
      <c r="CV4956" s="86" t="s">
        <v>287</v>
      </c>
      <c r="CW4956" s="86">
        <v>2032</v>
      </c>
      <c r="CX4956" s="86">
        <v>2.8139064656631397E-8</v>
      </c>
      <c r="CY4956" s="86">
        <v>1.4069532328315699E-8</v>
      </c>
      <c r="CZ4956" s="86">
        <v>3.6178797415668946E-8</v>
      </c>
      <c r="DA4956" s="86">
        <v>15317.99094281605</v>
      </c>
      <c r="DB4956" s="86">
        <v>247.27299216494839</v>
      </c>
      <c r="DC4956" s="86">
        <v>9287.6490955445443</v>
      </c>
      <c r="DD4956" s="86">
        <v>5783.0688551065559</v>
      </c>
      <c r="DE4956" s="86">
        <v>0</v>
      </c>
      <c r="DF4956" s="86">
        <v>0</v>
      </c>
      <c r="DG4956" s="86">
        <v>0</v>
      </c>
      <c r="DH4956" s="86">
        <v>2.3439454107981179E-5</v>
      </c>
      <c r="DJ4956" s="86">
        <v>4.3103393754959497E-4</v>
      </c>
      <c r="DK4956" s="86">
        <v>0</v>
      </c>
      <c r="DL4956" s="86">
        <v>4.3103393754959497E-4</v>
      </c>
      <c r="DM4956" s="86">
        <v>2.1551696877479749E-4</v>
      </c>
      <c r="DN4956" s="86">
        <v>0</v>
      </c>
      <c r="DO4956" s="86">
        <v>2.1551696877479749E-4</v>
      </c>
      <c r="DP4956" s="86">
        <v>5.5418649113519363E-4</v>
      </c>
      <c r="DQ4956" s="86">
        <v>0</v>
      </c>
      <c r="DR4956" s="86">
        <v>5.5418649113519363E-4</v>
      </c>
      <c r="ER4956" s="86" t="s">
        <v>828</v>
      </c>
      <c r="ES4956" s="86" t="s">
        <v>155</v>
      </c>
      <c r="ET4956" s="86" t="s">
        <v>695</v>
      </c>
      <c r="EU4956" s="86" t="s">
        <v>292</v>
      </c>
      <c r="EV4956" s="86" t="s">
        <v>426</v>
      </c>
      <c r="EW4956" s="86" t="s">
        <v>426</v>
      </c>
      <c r="EX4956" s="86">
        <v>2032</v>
      </c>
      <c r="EY4956" s="86">
        <v>2.89792056425754E-8</v>
      </c>
      <c r="EZ4956" s="86">
        <v>0</v>
      </c>
      <c r="FA4956" s="86">
        <v>692.62762499999997</v>
      </c>
      <c r="FB4956" s="86">
        <v>2.0071798378603596E-5</v>
      </c>
      <c r="FC4956" s="86">
        <v>2032</v>
      </c>
      <c r="FD4956" s="86" t="s">
        <v>171</v>
      </c>
      <c r="FE4956" s="86">
        <v>8.5749999999999993E-2</v>
      </c>
      <c r="FF4956" s="86">
        <v>30</v>
      </c>
      <c r="FG4956" s="86">
        <v>0</v>
      </c>
      <c r="FH4956" s="86" t="s">
        <v>427</v>
      </c>
      <c r="FI4956" s="86">
        <v>1.2004999999999997E-3</v>
      </c>
      <c r="FJ4956" s="86">
        <v>3.4789536373911758E-11</v>
      </c>
      <c r="FK4956" s="86">
        <v>6.0024999999999987E-4</v>
      </c>
      <c r="FL4956" s="86">
        <v>1.7394768186955879E-11</v>
      </c>
      <c r="FM4956" s="86">
        <v>1.5435E-3</v>
      </c>
      <c r="FN4956" s="86">
        <v>4.4729403909315132E-11</v>
      </c>
    </row>
    <row r="4957" spans="98:170" x14ac:dyDescent="0.25">
      <c r="CT4957" s="86" t="s">
        <v>155</v>
      </c>
      <c r="CU4957" s="86" t="s">
        <v>695</v>
      </c>
      <c r="CV4957" s="86" t="s">
        <v>287</v>
      </c>
      <c r="CW4957" s="86">
        <v>2033</v>
      </c>
      <c r="CX4957" s="86">
        <v>2.8139064656631397E-8</v>
      </c>
      <c r="CY4957" s="86">
        <v>1.4069532328315699E-8</v>
      </c>
      <c r="CZ4957" s="86">
        <v>3.6178797415668946E-8</v>
      </c>
      <c r="DA4957" s="86">
        <v>16044.12642662629</v>
      </c>
      <c r="DB4957" s="86">
        <v>263.10737971827388</v>
      </c>
      <c r="DC4957" s="86">
        <v>9721.7399837423527</v>
      </c>
      <c r="DD4957" s="86">
        <v>6059.2790631656599</v>
      </c>
      <c r="DE4957" s="86">
        <v>0</v>
      </c>
      <c r="DF4957" s="86">
        <v>0</v>
      </c>
      <c r="DG4957" s="86">
        <v>0</v>
      </c>
      <c r="DH4957" s="86">
        <v>2.3439454107981179E-5</v>
      </c>
      <c r="DJ4957" s="86">
        <v>4.5146671087800563E-4</v>
      </c>
      <c r="DK4957" s="86">
        <v>0</v>
      </c>
      <c r="DL4957" s="86">
        <v>4.5146671087800563E-4</v>
      </c>
      <c r="DM4957" s="86">
        <v>2.2573335543900282E-4</v>
      </c>
      <c r="DN4957" s="86">
        <v>0</v>
      </c>
      <c r="DO4957" s="86">
        <v>2.2573335543900282E-4</v>
      </c>
      <c r="DP4957" s="86">
        <v>5.8045719970029302E-4</v>
      </c>
      <c r="DQ4957" s="86">
        <v>0</v>
      </c>
      <c r="DR4957" s="86">
        <v>5.8045719970029302E-4</v>
      </c>
      <c r="ER4957" s="86" t="s">
        <v>828</v>
      </c>
      <c r="ES4957" s="86" t="s">
        <v>155</v>
      </c>
      <c r="ET4957" s="86" t="s">
        <v>695</v>
      </c>
      <c r="EU4957" s="86" t="s">
        <v>292</v>
      </c>
      <c r="EV4957" s="86" t="s">
        <v>426</v>
      </c>
      <c r="EW4957" s="86" t="s">
        <v>426</v>
      </c>
      <c r="EX4957" s="86">
        <v>2033</v>
      </c>
      <c r="EY4957" s="86">
        <v>2.89792056425754E-8</v>
      </c>
      <c r="EZ4957" s="86">
        <v>0</v>
      </c>
      <c r="FA4957" s="86">
        <v>692.62762499999997</v>
      </c>
      <c r="FB4957" s="86">
        <v>2.0071798378603596E-5</v>
      </c>
      <c r="FC4957" s="86">
        <v>2033</v>
      </c>
      <c r="FD4957" s="86" t="s">
        <v>171</v>
      </c>
      <c r="FE4957" s="86">
        <v>8.5749999999999993E-2</v>
      </c>
      <c r="FF4957" s="86">
        <v>30</v>
      </c>
      <c r="FG4957" s="86">
        <v>0</v>
      </c>
      <c r="FH4957" s="86" t="s">
        <v>427</v>
      </c>
      <c r="FI4957" s="86">
        <v>1.2004999999999997E-3</v>
      </c>
      <c r="FJ4957" s="86">
        <v>3.4789536373911758E-11</v>
      </c>
      <c r="FK4957" s="86">
        <v>6.0024999999999987E-4</v>
      </c>
      <c r="FL4957" s="86">
        <v>1.7394768186955879E-11</v>
      </c>
      <c r="FM4957" s="86">
        <v>1.5435E-3</v>
      </c>
      <c r="FN4957" s="86">
        <v>4.4729403909315132E-11</v>
      </c>
    </row>
    <row r="4958" spans="98:170" x14ac:dyDescent="0.25">
      <c r="CT4958" s="86" t="s">
        <v>155</v>
      </c>
      <c r="CU4958" s="86" t="s">
        <v>695</v>
      </c>
      <c r="CV4958" s="86" t="s">
        <v>287</v>
      </c>
      <c r="CW4958" s="86">
        <v>2034</v>
      </c>
      <c r="CX4958" s="86">
        <v>2.8139064656631397E-8</v>
      </c>
      <c r="CY4958" s="86">
        <v>1.4069532328315699E-8</v>
      </c>
      <c r="CZ4958" s="86">
        <v>3.6178797415668946E-8</v>
      </c>
      <c r="DA4958" s="86">
        <v>16044.12642662629</v>
      </c>
      <c r="DB4958" s="86">
        <v>263.10737971827388</v>
      </c>
      <c r="DC4958" s="86">
        <v>9721.7399837423527</v>
      </c>
      <c r="DD4958" s="86">
        <v>6059.2790631656599</v>
      </c>
      <c r="DE4958" s="86">
        <v>0</v>
      </c>
      <c r="DF4958" s="86">
        <v>0</v>
      </c>
      <c r="DG4958" s="86">
        <v>0</v>
      </c>
      <c r="DH4958" s="86">
        <v>2.3439454107981179E-5</v>
      </c>
      <c r="DJ4958" s="86">
        <v>4.5146671087800563E-4</v>
      </c>
      <c r="DK4958" s="86">
        <v>0</v>
      </c>
      <c r="DL4958" s="86">
        <v>4.5146671087800563E-4</v>
      </c>
      <c r="DM4958" s="86">
        <v>2.2573335543900282E-4</v>
      </c>
      <c r="DN4958" s="86">
        <v>0</v>
      </c>
      <c r="DO4958" s="86">
        <v>2.2573335543900282E-4</v>
      </c>
      <c r="DP4958" s="86">
        <v>5.8045719970029302E-4</v>
      </c>
      <c r="DQ4958" s="86">
        <v>0</v>
      </c>
      <c r="DR4958" s="86">
        <v>5.8045719970029302E-4</v>
      </c>
      <c r="ER4958" s="86" t="s">
        <v>828</v>
      </c>
      <c r="ES4958" s="86" t="s">
        <v>155</v>
      </c>
      <c r="ET4958" s="86" t="s">
        <v>695</v>
      </c>
      <c r="EU4958" s="86" t="s">
        <v>292</v>
      </c>
      <c r="EV4958" s="86" t="s">
        <v>426</v>
      </c>
      <c r="EW4958" s="86" t="s">
        <v>426</v>
      </c>
      <c r="EX4958" s="86">
        <v>2034</v>
      </c>
      <c r="EY4958" s="86">
        <v>2.89792056425754E-8</v>
      </c>
      <c r="EZ4958" s="86">
        <v>0</v>
      </c>
      <c r="FA4958" s="86">
        <v>692.62762499999997</v>
      </c>
      <c r="FB4958" s="86">
        <v>2.0071798378603596E-5</v>
      </c>
      <c r="FC4958" s="86">
        <v>2034</v>
      </c>
      <c r="FD4958" s="86" t="s">
        <v>171</v>
      </c>
      <c r="FE4958" s="86">
        <v>8.5749999999999993E-2</v>
      </c>
      <c r="FF4958" s="86">
        <v>30</v>
      </c>
      <c r="FG4958" s="86">
        <v>0</v>
      </c>
      <c r="FH4958" s="86" t="s">
        <v>427</v>
      </c>
      <c r="FI4958" s="86">
        <v>1.2004999999999997E-3</v>
      </c>
      <c r="FJ4958" s="86">
        <v>3.4789536373911758E-11</v>
      </c>
      <c r="FK4958" s="86">
        <v>6.0024999999999987E-4</v>
      </c>
      <c r="FL4958" s="86">
        <v>1.7394768186955879E-11</v>
      </c>
      <c r="FM4958" s="86">
        <v>1.5435E-3</v>
      </c>
      <c r="FN4958" s="86">
        <v>4.4729403909315132E-11</v>
      </c>
    </row>
    <row r="4959" spans="98:170" x14ac:dyDescent="0.25">
      <c r="CT4959" s="86" t="s">
        <v>155</v>
      </c>
      <c r="CU4959" s="86" t="s">
        <v>695</v>
      </c>
      <c r="CV4959" s="86" t="s">
        <v>287</v>
      </c>
      <c r="CW4959" s="86">
        <v>2035</v>
      </c>
      <c r="CX4959" s="86">
        <v>2.8139064656631397E-8</v>
      </c>
      <c r="CY4959" s="86">
        <v>1.4069532328315699E-8</v>
      </c>
      <c r="CZ4959" s="86">
        <v>3.6178797415668946E-8</v>
      </c>
      <c r="DA4959" s="86">
        <v>16044.12642662629</v>
      </c>
      <c r="DB4959" s="86">
        <v>263.10737971827388</v>
      </c>
      <c r="DC4959" s="86">
        <v>9721.7399837423527</v>
      </c>
      <c r="DD4959" s="86">
        <v>6059.2790631656599</v>
      </c>
      <c r="DE4959" s="86">
        <v>0</v>
      </c>
      <c r="DF4959" s="86">
        <v>0</v>
      </c>
      <c r="DG4959" s="86">
        <v>0</v>
      </c>
      <c r="DH4959" s="86">
        <v>2.3439454107981179E-5</v>
      </c>
      <c r="DJ4959" s="86">
        <v>4.5146671087800563E-4</v>
      </c>
      <c r="DK4959" s="86">
        <v>0</v>
      </c>
      <c r="DL4959" s="86">
        <v>4.5146671087800563E-4</v>
      </c>
      <c r="DM4959" s="86">
        <v>2.2573335543900282E-4</v>
      </c>
      <c r="DN4959" s="86">
        <v>0</v>
      </c>
      <c r="DO4959" s="86">
        <v>2.2573335543900282E-4</v>
      </c>
      <c r="DP4959" s="86">
        <v>5.8045719970029302E-4</v>
      </c>
      <c r="DQ4959" s="86">
        <v>0</v>
      </c>
      <c r="DR4959" s="86">
        <v>5.8045719970029302E-4</v>
      </c>
      <c r="ER4959" s="86" t="s">
        <v>828</v>
      </c>
      <c r="ES4959" s="86" t="s">
        <v>155</v>
      </c>
      <c r="ET4959" s="86" t="s">
        <v>695</v>
      </c>
      <c r="EU4959" s="86" t="s">
        <v>292</v>
      </c>
      <c r="EV4959" s="86" t="s">
        <v>426</v>
      </c>
      <c r="EW4959" s="86" t="s">
        <v>426</v>
      </c>
      <c r="EX4959" s="86">
        <v>2035</v>
      </c>
      <c r="EY4959" s="86">
        <v>2.89792056425754E-8</v>
      </c>
      <c r="EZ4959" s="86">
        <v>0</v>
      </c>
      <c r="FA4959" s="86">
        <v>692.62762499999997</v>
      </c>
      <c r="FB4959" s="86">
        <v>2.0071798378603596E-5</v>
      </c>
      <c r="FC4959" s="86">
        <v>2035</v>
      </c>
      <c r="FD4959" s="86" t="s">
        <v>171</v>
      </c>
      <c r="FE4959" s="86">
        <v>8.5749999999999993E-2</v>
      </c>
      <c r="FF4959" s="86">
        <v>30</v>
      </c>
      <c r="FG4959" s="86">
        <v>0</v>
      </c>
      <c r="FH4959" s="86" t="s">
        <v>427</v>
      </c>
      <c r="FI4959" s="86">
        <v>1.2004999999999997E-3</v>
      </c>
      <c r="FJ4959" s="86">
        <v>3.4789536373911758E-11</v>
      </c>
      <c r="FK4959" s="86">
        <v>6.0024999999999987E-4</v>
      </c>
      <c r="FL4959" s="86">
        <v>1.7394768186955879E-11</v>
      </c>
      <c r="FM4959" s="86">
        <v>1.5435E-3</v>
      </c>
      <c r="FN4959" s="86">
        <v>4.4729403909315132E-11</v>
      </c>
    </row>
    <row r="4960" spans="98:170" x14ac:dyDescent="0.25">
      <c r="CT4960" s="86" t="s">
        <v>155</v>
      </c>
      <c r="CU4960" s="86" t="s">
        <v>695</v>
      </c>
      <c r="CV4960" s="86" t="s">
        <v>287</v>
      </c>
      <c r="CW4960" s="86">
        <v>2036</v>
      </c>
      <c r="CX4960" s="86">
        <v>2.8139064656631397E-8</v>
      </c>
      <c r="CY4960" s="86">
        <v>1.4069532328315699E-8</v>
      </c>
      <c r="CZ4960" s="86">
        <v>3.6178797415668946E-8</v>
      </c>
      <c r="DA4960" s="86">
        <v>16044.12642662629</v>
      </c>
      <c r="DB4960" s="86">
        <v>263.10737971827388</v>
      </c>
      <c r="DC4960" s="86">
        <v>9721.7399837423527</v>
      </c>
      <c r="DD4960" s="86">
        <v>6059.2790631656599</v>
      </c>
      <c r="DE4960" s="86">
        <v>0</v>
      </c>
      <c r="DF4960" s="86">
        <v>0</v>
      </c>
      <c r="DG4960" s="86">
        <v>0</v>
      </c>
      <c r="DH4960" s="86">
        <v>2.3439454107981179E-5</v>
      </c>
      <c r="DJ4960" s="86">
        <v>4.5146671087800563E-4</v>
      </c>
      <c r="DK4960" s="86">
        <v>0</v>
      </c>
      <c r="DL4960" s="86">
        <v>4.5146671087800563E-4</v>
      </c>
      <c r="DM4960" s="86">
        <v>2.2573335543900282E-4</v>
      </c>
      <c r="DN4960" s="86">
        <v>0</v>
      </c>
      <c r="DO4960" s="86">
        <v>2.2573335543900282E-4</v>
      </c>
      <c r="DP4960" s="86">
        <v>5.8045719970029302E-4</v>
      </c>
      <c r="DQ4960" s="86">
        <v>0</v>
      </c>
      <c r="DR4960" s="86">
        <v>5.8045719970029302E-4</v>
      </c>
      <c r="ER4960" s="86" t="s">
        <v>828</v>
      </c>
      <c r="ES4960" s="86" t="s">
        <v>155</v>
      </c>
      <c r="ET4960" s="86" t="s">
        <v>695</v>
      </c>
      <c r="EU4960" s="86" t="s">
        <v>292</v>
      </c>
      <c r="EV4960" s="86" t="s">
        <v>426</v>
      </c>
      <c r="EW4960" s="86" t="s">
        <v>426</v>
      </c>
      <c r="EX4960" s="86">
        <v>2036</v>
      </c>
      <c r="EY4960" s="86">
        <v>2.89792056425754E-8</v>
      </c>
      <c r="EZ4960" s="86">
        <v>0</v>
      </c>
      <c r="FA4960" s="86">
        <v>692.62762499999997</v>
      </c>
      <c r="FB4960" s="86">
        <v>2.0071798378603596E-5</v>
      </c>
      <c r="FC4960" s="86">
        <v>2036</v>
      </c>
      <c r="FD4960" s="86" t="s">
        <v>171</v>
      </c>
      <c r="FE4960" s="86">
        <v>8.5749999999999993E-2</v>
      </c>
      <c r="FF4960" s="86">
        <v>30</v>
      </c>
      <c r="FG4960" s="86">
        <v>0</v>
      </c>
      <c r="FH4960" s="86" t="s">
        <v>427</v>
      </c>
      <c r="FI4960" s="86">
        <v>1.2004999999999997E-3</v>
      </c>
      <c r="FJ4960" s="86">
        <v>3.4789536373911758E-11</v>
      </c>
      <c r="FK4960" s="86">
        <v>6.0024999999999987E-4</v>
      </c>
      <c r="FL4960" s="86">
        <v>1.7394768186955879E-11</v>
      </c>
      <c r="FM4960" s="86">
        <v>1.5435E-3</v>
      </c>
      <c r="FN4960" s="86">
        <v>4.4729403909315132E-11</v>
      </c>
    </row>
    <row r="4961" spans="98:170" x14ac:dyDescent="0.25">
      <c r="CT4961" s="86" t="s">
        <v>155</v>
      </c>
      <c r="CU4961" s="86" t="s">
        <v>695</v>
      </c>
      <c r="CV4961" s="86" t="s">
        <v>287</v>
      </c>
      <c r="CW4961" s="86">
        <v>2037</v>
      </c>
      <c r="CX4961" s="86">
        <v>2.8139064656631397E-8</v>
      </c>
      <c r="CY4961" s="86">
        <v>1.4069532328315699E-8</v>
      </c>
      <c r="CZ4961" s="86">
        <v>3.6178797415668946E-8</v>
      </c>
      <c r="DA4961" s="86">
        <v>16044.12642662629</v>
      </c>
      <c r="DB4961" s="86">
        <v>263.10737971827388</v>
      </c>
      <c r="DC4961" s="86">
        <v>9721.7399837423527</v>
      </c>
      <c r="DD4961" s="86">
        <v>6059.2790631656599</v>
      </c>
      <c r="DE4961" s="86">
        <v>0</v>
      </c>
      <c r="DF4961" s="86">
        <v>0</v>
      </c>
      <c r="DG4961" s="86">
        <v>0</v>
      </c>
      <c r="DH4961" s="86">
        <v>2.3439454107981179E-5</v>
      </c>
      <c r="DJ4961" s="86">
        <v>4.5146671087800563E-4</v>
      </c>
      <c r="DK4961" s="86">
        <v>0</v>
      </c>
      <c r="DL4961" s="86">
        <v>4.5146671087800563E-4</v>
      </c>
      <c r="DM4961" s="86">
        <v>2.2573335543900282E-4</v>
      </c>
      <c r="DN4961" s="86">
        <v>0</v>
      </c>
      <c r="DO4961" s="86">
        <v>2.2573335543900282E-4</v>
      </c>
      <c r="DP4961" s="86">
        <v>5.8045719970029302E-4</v>
      </c>
      <c r="DQ4961" s="86">
        <v>0</v>
      </c>
      <c r="DR4961" s="86">
        <v>5.8045719970029302E-4</v>
      </c>
      <c r="ER4961" s="86" t="s">
        <v>828</v>
      </c>
      <c r="ES4961" s="86" t="s">
        <v>155</v>
      </c>
      <c r="ET4961" s="86" t="s">
        <v>695</v>
      </c>
      <c r="EU4961" s="86" t="s">
        <v>292</v>
      </c>
      <c r="EV4961" s="86" t="s">
        <v>426</v>
      </c>
      <c r="EW4961" s="86" t="s">
        <v>426</v>
      </c>
      <c r="EX4961" s="86">
        <v>2037</v>
      </c>
      <c r="EY4961" s="86">
        <v>2.89792056425754E-8</v>
      </c>
      <c r="EZ4961" s="86">
        <v>0</v>
      </c>
      <c r="FA4961" s="86">
        <v>692.62762499999997</v>
      </c>
      <c r="FB4961" s="86">
        <v>2.0071798378603596E-5</v>
      </c>
      <c r="FC4961" s="86">
        <v>2037</v>
      </c>
      <c r="FD4961" s="86" t="s">
        <v>171</v>
      </c>
      <c r="FE4961" s="86">
        <v>8.5749999999999993E-2</v>
      </c>
      <c r="FF4961" s="86">
        <v>30</v>
      </c>
      <c r="FG4961" s="86">
        <v>0</v>
      </c>
      <c r="FH4961" s="86" t="s">
        <v>427</v>
      </c>
      <c r="FI4961" s="86">
        <v>1.2004999999999997E-3</v>
      </c>
      <c r="FJ4961" s="86">
        <v>3.4789536373911758E-11</v>
      </c>
      <c r="FK4961" s="86">
        <v>6.0024999999999987E-4</v>
      </c>
      <c r="FL4961" s="86">
        <v>1.7394768186955879E-11</v>
      </c>
      <c r="FM4961" s="86">
        <v>1.5435E-3</v>
      </c>
      <c r="FN4961" s="86">
        <v>4.4729403909315132E-11</v>
      </c>
    </row>
    <row r="4962" spans="98:170" x14ac:dyDescent="0.25">
      <c r="CT4962" s="86" t="s">
        <v>155</v>
      </c>
      <c r="CU4962" s="86" t="s">
        <v>695</v>
      </c>
      <c r="CV4962" s="86" t="s">
        <v>287</v>
      </c>
      <c r="CW4962" s="86">
        <v>2038</v>
      </c>
      <c r="CX4962" s="86">
        <v>2.8139064656631397E-8</v>
      </c>
      <c r="CY4962" s="86">
        <v>1.4069532328315699E-8</v>
      </c>
      <c r="CZ4962" s="86">
        <v>3.6178797415668946E-8</v>
      </c>
      <c r="DA4962" s="86">
        <v>16832.39123627964</v>
      </c>
      <c r="DB4962" s="86">
        <v>280.55437045334708</v>
      </c>
      <c r="DC4962" s="86">
        <v>10192.27176588518</v>
      </c>
      <c r="DD4962" s="86">
        <v>6359.56509994111</v>
      </c>
      <c r="DE4962" s="86">
        <v>0</v>
      </c>
      <c r="DF4962" s="86">
        <v>0</v>
      </c>
      <c r="DG4962" s="86">
        <v>0</v>
      </c>
      <c r="DH4962" s="86">
        <v>2.3439454107981179E-5</v>
      </c>
      <c r="DJ4962" s="86">
        <v>4.7364774532338851E-4</v>
      </c>
      <c r="DK4962" s="86">
        <v>0</v>
      </c>
      <c r="DL4962" s="86">
        <v>4.7364774532338851E-4</v>
      </c>
      <c r="DM4962" s="86">
        <v>2.3682387266169426E-4</v>
      </c>
      <c r="DN4962" s="86">
        <v>0</v>
      </c>
      <c r="DO4962" s="86">
        <v>2.3682387266169426E-4</v>
      </c>
      <c r="DP4962" s="86">
        <v>6.0897567255864245E-4</v>
      </c>
      <c r="DQ4962" s="86">
        <v>0</v>
      </c>
      <c r="DR4962" s="86">
        <v>6.0897567255864245E-4</v>
      </c>
      <c r="ER4962" s="86" t="s">
        <v>828</v>
      </c>
      <c r="ES4962" s="86" t="s">
        <v>155</v>
      </c>
      <c r="ET4962" s="86" t="s">
        <v>695</v>
      </c>
      <c r="EU4962" s="86" t="s">
        <v>292</v>
      </c>
      <c r="EV4962" s="86" t="s">
        <v>426</v>
      </c>
      <c r="EW4962" s="86" t="s">
        <v>426</v>
      </c>
      <c r="EX4962" s="86">
        <v>2038</v>
      </c>
      <c r="EY4962" s="86">
        <v>2.89792056425754E-8</v>
      </c>
      <c r="EZ4962" s="86">
        <v>0</v>
      </c>
      <c r="FA4962" s="86">
        <v>692.62762499999997</v>
      </c>
      <c r="FB4962" s="86">
        <v>2.0071798378603596E-5</v>
      </c>
      <c r="FC4962" s="86">
        <v>2038</v>
      </c>
      <c r="FD4962" s="86" t="s">
        <v>171</v>
      </c>
      <c r="FE4962" s="86">
        <v>8.5749999999999993E-2</v>
      </c>
      <c r="FF4962" s="86">
        <v>30</v>
      </c>
      <c r="FG4962" s="86">
        <v>0</v>
      </c>
      <c r="FH4962" s="86" t="s">
        <v>427</v>
      </c>
      <c r="FI4962" s="86">
        <v>1.2004999999999997E-3</v>
      </c>
      <c r="FJ4962" s="86">
        <v>3.4789536373911758E-11</v>
      </c>
      <c r="FK4962" s="86">
        <v>6.0024999999999987E-4</v>
      </c>
      <c r="FL4962" s="86">
        <v>1.7394768186955879E-11</v>
      </c>
      <c r="FM4962" s="86">
        <v>1.5435E-3</v>
      </c>
      <c r="FN4962" s="86">
        <v>4.4729403909315132E-11</v>
      </c>
    </row>
    <row r="4963" spans="98:170" x14ac:dyDescent="0.25">
      <c r="CT4963" s="86" t="s">
        <v>155</v>
      </c>
      <c r="CU4963" s="86" t="s">
        <v>695</v>
      </c>
      <c r="CV4963" s="86" t="s">
        <v>287</v>
      </c>
      <c r="CW4963" s="86">
        <v>2039</v>
      </c>
      <c r="CX4963" s="86">
        <v>2.8139064656631397E-8</v>
      </c>
      <c r="CY4963" s="86">
        <v>1.4069532328315699E-8</v>
      </c>
      <c r="CZ4963" s="86">
        <v>3.6178797415668946E-8</v>
      </c>
      <c r="DA4963" s="86">
        <v>16832.39123627964</v>
      </c>
      <c r="DB4963" s="86">
        <v>280.55437045334708</v>
      </c>
      <c r="DC4963" s="86">
        <v>10192.27176588518</v>
      </c>
      <c r="DD4963" s="86">
        <v>6359.56509994111</v>
      </c>
      <c r="DE4963" s="86">
        <v>0</v>
      </c>
      <c r="DF4963" s="86">
        <v>0</v>
      </c>
      <c r="DG4963" s="86">
        <v>0</v>
      </c>
      <c r="DH4963" s="86">
        <v>2.3439454107981179E-5</v>
      </c>
      <c r="DJ4963" s="86">
        <v>4.7364774532338851E-4</v>
      </c>
      <c r="DK4963" s="86">
        <v>0</v>
      </c>
      <c r="DL4963" s="86">
        <v>4.7364774532338851E-4</v>
      </c>
      <c r="DM4963" s="86">
        <v>2.3682387266169426E-4</v>
      </c>
      <c r="DN4963" s="86">
        <v>0</v>
      </c>
      <c r="DO4963" s="86">
        <v>2.3682387266169426E-4</v>
      </c>
      <c r="DP4963" s="86">
        <v>6.0897567255864245E-4</v>
      </c>
      <c r="DQ4963" s="86">
        <v>0</v>
      </c>
      <c r="DR4963" s="86">
        <v>6.0897567255864245E-4</v>
      </c>
      <c r="ER4963" s="86" t="s">
        <v>828</v>
      </c>
      <c r="ES4963" s="86" t="s">
        <v>155</v>
      </c>
      <c r="ET4963" s="86" t="s">
        <v>695</v>
      </c>
      <c r="EU4963" s="86" t="s">
        <v>292</v>
      </c>
      <c r="EV4963" s="86" t="s">
        <v>426</v>
      </c>
      <c r="EW4963" s="86" t="s">
        <v>426</v>
      </c>
      <c r="EX4963" s="86">
        <v>2039</v>
      </c>
      <c r="EY4963" s="86">
        <v>2.89792056425754E-8</v>
      </c>
      <c r="EZ4963" s="86">
        <v>0</v>
      </c>
      <c r="FA4963" s="86">
        <v>692.62762499999997</v>
      </c>
      <c r="FB4963" s="86">
        <v>2.0071798378603596E-5</v>
      </c>
      <c r="FC4963" s="86">
        <v>2039</v>
      </c>
      <c r="FD4963" s="86" t="s">
        <v>171</v>
      </c>
      <c r="FE4963" s="86">
        <v>8.5749999999999993E-2</v>
      </c>
      <c r="FF4963" s="86">
        <v>30</v>
      </c>
      <c r="FG4963" s="86">
        <v>0</v>
      </c>
      <c r="FH4963" s="86" t="s">
        <v>427</v>
      </c>
      <c r="FI4963" s="86">
        <v>1.2004999999999997E-3</v>
      </c>
      <c r="FJ4963" s="86">
        <v>3.4789536373911758E-11</v>
      </c>
      <c r="FK4963" s="86">
        <v>6.0024999999999987E-4</v>
      </c>
      <c r="FL4963" s="86">
        <v>1.7394768186955879E-11</v>
      </c>
      <c r="FM4963" s="86">
        <v>1.5435E-3</v>
      </c>
      <c r="FN4963" s="86">
        <v>4.4729403909315132E-11</v>
      </c>
    </row>
    <row r="4964" spans="98:170" x14ac:dyDescent="0.25">
      <c r="CT4964" s="86" t="s">
        <v>155</v>
      </c>
      <c r="CU4964" s="86" t="s">
        <v>695</v>
      </c>
      <c r="CV4964" s="86" t="s">
        <v>287</v>
      </c>
      <c r="CW4964" s="86">
        <v>2040</v>
      </c>
      <c r="CX4964" s="86">
        <v>2.8139064656631397E-8</v>
      </c>
      <c r="CY4964" s="86">
        <v>1.4069532328315699E-8</v>
      </c>
      <c r="CZ4964" s="86">
        <v>3.6178797415668946E-8</v>
      </c>
      <c r="DA4964" s="86">
        <v>16832.39123627964</v>
      </c>
      <c r="DB4964" s="86">
        <v>280.55437045334708</v>
      </c>
      <c r="DC4964" s="86">
        <v>10192.27176588518</v>
      </c>
      <c r="DD4964" s="86">
        <v>6359.56509994111</v>
      </c>
      <c r="DE4964" s="86">
        <v>0</v>
      </c>
      <c r="DF4964" s="86">
        <v>0</v>
      </c>
      <c r="DG4964" s="86">
        <v>0</v>
      </c>
      <c r="DH4964" s="86">
        <v>2.3439454107981179E-5</v>
      </c>
      <c r="DJ4964" s="86">
        <v>4.7364774532338851E-4</v>
      </c>
      <c r="DK4964" s="86">
        <v>0</v>
      </c>
      <c r="DL4964" s="86">
        <v>4.7364774532338851E-4</v>
      </c>
      <c r="DM4964" s="86">
        <v>2.3682387266169426E-4</v>
      </c>
      <c r="DN4964" s="86">
        <v>0</v>
      </c>
      <c r="DO4964" s="86">
        <v>2.3682387266169426E-4</v>
      </c>
      <c r="DP4964" s="86">
        <v>6.0897567255864245E-4</v>
      </c>
      <c r="DQ4964" s="86">
        <v>0</v>
      </c>
      <c r="DR4964" s="86">
        <v>6.0897567255864245E-4</v>
      </c>
      <c r="ER4964" s="86" t="s">
        <v>828</v>
      </c>
      <c r="ES4964" s="86" t="s">
        <v>155</v>
      </c>
      <c r="ET4964" s="86" t="s">
        <v>695</v>
      </c>
      <c r="EU4964" s="86" t="s">
        <v>292</v>
      </c>
      <c r="EV4964" s="86" t="s">
        <v>426</v>
      </c>
      <c r="EW4964" s="86" t="s">
        <v>426</v>
      </c>
      <c r="EX4964" s="86">
        <v>2040</v>
      </c>
      <c r="EY4964" s="86">
        <v>2.89792056425754E-8</v>
      </c>
      <c r="EZ4964" s="86">
        <v>0</v>
      </c>
      <c r="FA4964" s="86">
        <v>692.62762499999997</v>
      </c>
      <c r="FB4964" s="86">
        <v>2.0071798378603596E-5</v>
      </c>
      <c r="FC4964" s="86">
        <v>2040</v>
      </c>
      <c r="FD4964" s="86" t="s">
        <v>171</v>
      </c>
      <c r="FE4964" s="86">
        <v>8.5749999999999993E-2</v>
      </c>
      <c r="FF4964" s="86">
        <v>30</v>
      </c>
      <c r="FG4964" s="86">
        <v>0</v>
      </c>
      <c r="FH4964" s="86" t="s">
        <v>427</v>
      </c>
      <c r="FI4964" s="86">
        <v>1.2004999999999997E-3</v>
      </c>
      <c r="FJ4964" s="86">
        <v>3.4789536373911758E-11</v>
      </c>
      <c r="FK4964" s="86">
        <v>6.0024999999999987E-4</v>
      </c>
      <c r="FL4964" s="86">
        <v>1.7394768186955879E-11</v>
      </c>
      <c r="FM4964" s="86">
        <v>1.5435E-3</v>
      </c>
      <c r="FN4964" s="86">
        <v>4.4729403909315132E-11</v>
      </c>
    </row>
    <row r="4965" spans="98:170" x14ac:dyDescent="0.25">
      <c r="CT4965" s="86" t="s">
        <v>155</v>
      </c>
      <c r="CU4965" s="86" t="s">
        <v>695</v>
      </c>
      <c r="CV4965" s="86" t="s">
        <v>287</v>
      </c>
      <c r="CW4965" s="86">
        <v>2041</v>
      </c>
      <c r="CX4965" s="86">
        <v>2.8139064656631397E-8</v>
      </c>
      <c r="CY4965" s="86">
        <v>1.4069532328315699E-8</v>
      </c>
      <c r="CZ4965" s="86">
        <v>3.6178797415668946E-8</v>
      </c>
      <c r="DA4965" s="86">
        <v>16832.39123627964</v>
      </c>
      <c r="DB4965" s="86">
        <v>280.55437045334708</v>
      </c>
      <c r="DC4965" s="86">
        <v>10192.27176588518</v>
      </c>
      <c r="DD4965" s="86">
        <v>6359.56509994111</v>
      </c>
      <c r="DE4965" s="86">
        <v>0</v>
      </c>
      <c r="DF4965" s="86">
        <v>0</v>
      </c>
      <c r="DG4965" s="86">
        <v>0</v>
      </c>
      <c r="DH4965" s="86">
        <v>2.3439454107981179E-5</v>
      </c>
      <c r="DJ4965" s="86">
        <v>4.7364774532338851E-4</v>
      </c>
      <c r="DK4965" s="86">
        <v>0</v>
      </c>
      <c r="DL4965" s="86">
        <v>4.7364774532338851E-4</v>
      </c>
      <c r="DM4965" s="86">
        <v>2.3682387266169426E-4</v>
      </c>
      <c r="DN4965" s="86">
        <v>0</v>
      </c>
      <c r="DO4965" s="86">
        <v>2.3682387266169426E-4</v>
      </c>
      <c r="DP4965" s="86">
        <v>6.0897567255864245E-4</v>
      </c>
      <c r="DQ4965" s="86">
        <v>0</v>
      </c>
      <c r="DR4965" s="86">
        <v>6.0897567255864245E-4</v>
      </c>
      <c r="ER4965" s="86" t="s">
        <v>828</v>
      </c>
      <c r="ES4965" s="86" t="s">
        <v>155</v>
      </c>
      <c r="ET4965" s="86" t="s">
        <v>695</v>
      </c>
      <c r="EU4965" s="86" t="s">
        <v>292</v>
      </c>
      <c r="EV4965" s="86" t="s">
        <v>426</v>
      </c>
      <c r="EW4965" s="86" t="s">
        <v>426</v>
      </c>
      <c r="EX4965" s="86">
        <v>2041</v>
      </c>
      <c r="EY4965" s="86">
        <v>2.89792056425754E-8</v>
      </c>
      <c r="EZ4965" s="86">
        <v>0</v>
      </c>
      <c r="FA4965" s="86">
        <v>692.62762499999997</v>
      </c>
      <c r="FB4965" s="86">
        <v>2.0071798378603596E-5</v>
      </c>
      <c r="FC4965" s="86">
        <v>2041</v>
      </c>
      <c r="FD4965" s="86" t="s">
        <v>171</v>
      </c>
      <c r="FE4965" s="86">
        <v>8.5749999999999993E-2</v>
      </c>
      <c r="FF4965" s="86">
        <v>30</v>
      </c>
      <c r="FG4965" s="86">
        <v>0</v>
      </c>
      <c r="FH4965" s="86" t="s">
        <v>427</v>
      </c>
      <c r="FI4965" s="86">
        <v>1.2004999999999997E-3</v>
      </c>
      <c r="FJ4965" s="86">
        <v>3.4789536373911758E-11</v>
      </c>
      <c r="FK4965" s="86">
        <v>6.0024999999999987E-4</v>
      </c>
      <c r="FL4965" s="86">
        <v>1.7394768186955879E-11</v>
      </c>
      <c r="FM4965" s="86">
        <v>1.5435E-3</v>
      </c>
      <c r="FN4965" s="86">
        <v>4.4729403909315132E-11</v>
      </c>
    </row>
    <row r="4966" spans="98:170" x14ac:dyDescent="0.25">
      <c r="CT4966" s="86" t="s">
        <v>155</v>
      </c>
      <c r="CU4966" s="86" t="s">
        <v>695</v>
      </c>
      <c r="CV4966" s="86" t="s">
        <v>287</v>
      </c>
      <c r="CW4966" s="86">
        <v>2042</v>
      </c>
      <c r="CX4966" s="86">
        <v>2.8139064656631397E-8</v>
      </c>
      <c r="CY4966" s="86">
        <v>1.4069532328315699E-8</v>
      </c>
      <c r="CZ4966" s="86">
        <v>3.6178797415668946E-8</v>
      </c>
      <c r="DA4966" s="86">
        <v>16832.39123627964</v>
      </c>
      <c r="DB4966" s="86">
        <v>280.55437045334708</v>
      </c>
      <c r="DC4966" s="86">
        <v>10192.27176588518</v>
      </c>
      <c r="DD4966" s="86">
        <v>6359.56509994111</v>
      </c>
      <c r="DE4966" s="86">
        <v>0</v>
      </c>
      <c r="DF4966" s="86">
        <v>0</v>
      </c>
      <c r="DG4966" s="86">
        <v>0</v>
      </c>
      <c r="DH4966" s="86">
        <v>2.3439454107981179E-5</v>
      </c>
      <c r="DJ4966" s="86">
        <v>4.7364774532338851E-4</v>
      </c>
      <c r="DK4966" s="86">
        <v>0</v>
      </c>
      <c r="DL4966" s="86">
        <v>4.7364774532338851E-4</v>
      </c>
      <c r="DM4966" s="86">
        <v>2.3682387266169426E-4</v>
      </c>
      <c r="DN4966" s="86">
        <v>0</v>
      </c>
      <c r="DO4966" s="86">
        <v>2.3682387266169426E-4</v>
      </c>
      <c r="DP4966" s="86">
        <v>6.0897567255864245E-4</v>
      </c>
      <c r="DQ4966" s="86">
        <v>0</v>
      </c>
      <c r="DR4966" s="86">
        <v>6.0897567255864245E-4</v>
      </c>
      <c r="ER4966" s="86" t="s">
        <v>828</v>
      </c>
      <c r="ES4966" s="86" t="s">
        <v>155</v>
      </c>
      <c r="ET4966" s="86" t="s">
        <v>695</v>
      </c>
      <c r="EU4966" s="86" t="s">
        <v>292</v>
      </c>
      <c r="EV4966" s="86" t="s">
        <v>426</v>
      </c>
      <c r="EW4966" s="86" t="s">
        <v>426</v>
      </c>
      <c r="EX4966" s="86">
        <v>2042</v>
      </c>
      <c r="EY4966" s="86">
        <v>2.89792056425754E-8</v>
      </c>
      <c r="EZ4966" s="86">
        <v>0</v>
      </c>
      <c r="FA4966" s="86">
        <v>692.62762499999997</v>
      </c>
      <c r="FB4966" s="86">
        <v>2.0071798378603596E-5</v>
      </c>
      <c r="FC4966" s="86">
        <v>2042</v>
      </c>
      <c r="FD4966" s="86" t="s">
        <v>171</v>
      </c>
      <c r="FE4966" s="86">
        <v>8.5749999999999993E-2</v>
      </c>
      <c r="FF4966" s="86">
        <v>30</v>
      </c>
      <c r="FG4966" s="86">
        <v>0</v>
      </c>
      <c r="FH4966" s="86" t="s">
        <v>427</v>
      </c>
      <c r="FI4966" s="86">
        <v>1.2004999999999997E-3</v>
      </c>
      <c r="FJ4966" s="86">
        <v>3.4789536373911758E-11</v>
      </c>
      <c r="FK4966" s="86">
        <v>6.0024999999999987E-4</v>
      </c>
      <c r="FL4966" s="86">
        <v>1.7394768186955879E-11</v>
      </c>
      <c r="FM4966" s="86">
        <v>1.5435E-3</v>
      </c>
      <c r="FN4966" s="86">
        <v>4.4729403909315132E-11</v>
      </c>
    </row>
    <row r="4967" spans="98:170" x14ac:dyDescent="0.25">
      <c r="CT4967" s="86" t="s">
        <v>155</v>
      </c>
      <c r="CU4967" s="86" t="s">
        <v>695</v>
      </c>
      <c r="CV4967" s="86" t="s">
        <v>287</v>
      </c>
      <c r="CW4967" s="86">
        <v>2043</v>
      </c>
      <c r="CX4967" s="86">
        <v>2.8139064656631397E-8</v>
      </c>
      <c r="CY4967" s="86">
        <v>1.4069532328315699E-8</v>
      </c>
      <c r="CZ4967" s="86">
        <v>3.6178797415668946E-8</v>
      </c>
      <c r="DA4967" s="86">
        <v>17672.08522378451</v>
      </c>
      <c r="DB4967" s="86">
        <v>299.42001237341628</v>
      </c>
      <c r="DC4967" s="86">
        <v>10692.736176386121</v>
      </c>
      <c r="DD4967" s="86">
        <v>6679.9290350249739</v>
      </c>
      <c r="DE4967" s="86">
        <v>0</v>
      </c>
      <c r="DF4967" s="86">
        <v>0</v>
      </c>
      <c r="DG4967" s="86">
        <v>0</v>
      </c>
      <c r="DH4967" s="86">
        <v>2.3439454107981179E-5</v>
      </c>
      <c r="DJ4967" s="86">
        <v>4.972759487295727E-4</v>
      </c>
      <c r="DK4967" s="86">
        <v>0</v>
      </c>
      <c r="DL4967" s="86">
        <v>4.972759487295727E-4</v>
      </c>
      <c r="DM4967" s="86">
        <v>2.4863797436478635E-4</v>
      </c>
      <c r="DN4967" s="86">
        <v>0</v>
      </c>
      <c r="DO4967" s="86">
        <v>2.4863797436478635E-4</v>
      </c>
      <c r="DP4967" s="86">
        <v>6.3935479122373645E-4</v>
      </c>
      <c r="DQ4967" s="86">
        <v>0</v>
      </c>
      <c r="DR4967" s="86">
        <v>6.3935479122373645E-4</v>
      </c>
      <c r="ER4967" s="86" t="s">
        <v>828</v>
      </c>
      <c r="ES4967" s="86" t="s">
        <v>155</v>
      </c>
      <c r="ET4967" s="86" t="s">
        <v>695</v>
      </c>
      <c r="EU4967" s="86" t="s">
        <v>292</v>
      </c>
      <c r="EV4967" s="86" t="s">
        <v>426</v>
      </c>
      <c r="EW4967" s="86" t="s">
        <v>426</v>
      </c>
      <c r="EX4967" s="86">
        <v>2043</v>
      </c>
      <c r="EY4967" s="86">
        <v>2.89792056425754E-8</v>
      </c>
      <c r="EZ4967" s="86">
        <v>0</v>
      </c>
      <c r="FA4967" s="86">
        <v>692.62762499999997</v>
      </c>
      <c r="FB4967" s="86">
        <v>2.0071798378603596E-5</v>
      </c>
      <c r="FC4967" s="86">
        <v>2043</v>
      </c>
      <c r="FD4967" s="86" t="s">
        <v>171</v>
      </c>
      <c r="FE4967" s="86">
        <v>8.5749999999999993E-2</v>
      </c>
      <c r="FF4967" s="86">
        <v>30</v>
      </c>
      <c r="FG4967" s="86">
        <v>0</v>
      </c>
      <c r="FH4967" s="86" t="s">
        <v>427</v>
      </c>
      <c r="FI4967" s="86">
        <v>1.2004999999999997E-3</v>
      </c>
      <c r="FJ4967" s="86">
        <v>3.4789536373911758E-11</v>
      </c>
      <c r="FK4967" s="86">
        <v>6.0024999999999987E-4</v>
      </c>
      <c r="FL4967" s="86">
        <v>1.7394768186955879E-11</v>
      </c>
      <c r="FM4967" s="86">
        <v>1.5435E-3</v>
      </c>
      <c r="FN4967" s="86">
        <v>4.4729403909315132E-11</v>
      </c>
    </row>
    <row r="4968" spans="98:170" x14ac:dyDescent="0.25">
      <c r="CT4968" s="86" t="s">
        <v>155</v>
      </c>
      <c r="CU4968" s="86" t="s">
        <v>695</v>
      </c>
      <c r="CV4968" s="86" t="s">
        <v>287</v>
      </c>
      <c r="CW4968" s="86">
        <v>2044</v>
      </c>
      <c r="CX4968" s="86">
        <v>2.8139064656631397E-8</v>
      </c>
      <c r="CY4968" s="86">
        <v>1.4069532328315699E-8</v>
      </c>
      <c r="CZ4968" s="86">
        <v>3.6178797415668946E-8</v>
      </c>
      <c r="DA4968" s="86">
        <v>17672.08522378451</v>
      </c>
      <c r="DB4968" s="86">
        <v>299.42001237341628</v>
      </c>
      <c r="DC4968" s="86">
        <v>10692.736176386121</v>
      </c>
      <c r="DD4968" s="86">
        <v>6679.9290350249739</v>
      </c>
      <c r="DE4968" s="86">
        <v>0</v>
      </c>
      <c r="DF4968" s="86">
        <v>0</v>
      </c>
      <c r="DG4968" s="86">
        <v>0</v>
      </c>
      <c r="DH4968" s="86">
        <v>2.3439454107981179E-5</v>
      </c>
      <c r="DJ4968" s="86">
        <v>4.972759487295727E-4</v>
      </c>
      <c r="DK4968" s="86">
        <v>0</v>
      </c>
      <c r="DL4968" s="86">
        <v>4.972759487295727E-4</v>
      </c>
      <c r="DM4968" s="86">
        <v>2.4863797436478635E-4</v>
      </c>
      <c r="DN4968" s="86">
        <v>0</v>
      </c>
      <c r="DO4968" s="86">
        <v>2.4863797436478635E-4</v>
      </c>
      <c r="DP4968" s="86">
        <v>6.3935479122373645E-4</v>
      </c>
      <c r="DQ4968" s="86">
        <v>0</v>
      </c>
      <c r="DR4968" s="86">
        <v>6.3935479122373645E-4</v>
      </c>
      <c r="ER4968" s="86" t="s">
        <v>828</v>
      </c>
      <c r="ES4968" s="86" t="s">
        <v>155</v>
      </c>
      <c r="ET4968" s="86" t="s">
        <v>695</v>
      </c>
      <c r="EU4968" s="86" t="s">
        <v>292</v>
      </c>
      <c r="EV4968" s="86" t="s">
        <v>426</v>
      </c>
      <c r="EW4968" s="86" t="s">
        <v>426</v>
      </c>
      <c r="EX4968" s="86">
        <v>2044</v>
      </c>
      <c r="EY4968" s="86">
        <v>2.89792056425754E-8</v>
      </c>
      <c r="EZ4968" s="86">
        <v>0</v>
      </c>
      <c r="FA4968" s="86">
        <v>692.62762499999997</v>
      </c>
      <c r="FB4968" s="86">
        <v>2.0071798378603596E-5</v>
      </c>
      <c r="FC4968" s="86">
        <v>2044</v>
      </c>
      <c r="FD4968" s="86" t="s">
        <v>171</v>
      </c>
      <c r="FE4968" s="86">
        <v>8.5749999999999993E-2</v>
      </c>
      <c r="FF4968" s="86">
        <v>30</v>
      </c>
      <c r="FG4968" s="86">
        <v>0</v>
      </c>
      <c r="FH4968" s="86" t="s">
        <v>427</v>
      </c>
      <c r="FI4968" s="86">
        <v>1.2004999999999997E-3</v>
      </c>
      <c r="FJ4968" s="86">
        <v>3.4789536373911758E-11</v>
      </c>
      <c r="FK4968" s="86">
        <v>6.0024999999999987E-4</v>
      </c>
      <c r="FL4968" s="86">
        <v>1.7394768186955879E-11</v>
      </c>
      <c r="FM4968" s="86">
        <v>1.5435E-3</v>
      </c>
      <c r="FN4968" s="86">
        <v>4.4729403909315132E-11</v>
      </c>
    </row>
    <row r="4969" spans="98:170" x14ac:dyDescent="0.25">
      <c r="CT4969" s="86" t="s">
        <v>155</v>
      </c>
      <c r="CU4969" s="86" t="s">
        <v>695</v>
      </c>
      <c r="CV4969" s="86" t="s">
        <v>287</v>
      </c>
      <c r="CW4969" s="86">
        <v>2045</v>
      </c>
      <c r="CX4969" s="86">
        <v>2.8139064656631397E-8</v>
      </c>
      <c r="CY4969" s="86">
        <v>1.4069532328315699E-8</v>
      </c>
      <c r="CZ4969" s="86">
        <v>3.6178797415668946E-8</v>
      </c>
      <c r="DA4969" s="86">
        <v>17672.08522378451</v>
      </c>
      <c r="DB4969" s="86">
        <v>299.42001237341628</v>
      </c>
      <c r="DC4969" s="86">
        <v>10692.736176386121</v>
      </c>
      <c r="DD4969" s="86">
        <v>6679.9290350249739</v>
      </c>
      <c r="DE4969" s="86">
        <v>0</v>
      </c>
      <c r="DF4969" s="86">
        <v>0</v>
      </c>
      <c r="DG4969" s="86">
        <v>0</v>
      </c>
      <c r="DH4969" s="86">
        <v>2.3439454107981179E-5</v>
      </c>
      <c r="DJ4969" s="86">
        <v>4.972759487295727E-4</v>
      </c>
      <c r="DK4969" s="86">
        <v>0</v>
      </c>
      <c r="DL4969" s="86">
        <v>4.972759487295727E-4</v>
      </c>
      <c r="DM4969" s="86">
        <v>2.4863797436478635E-4</v>
      </c>
      <c r="DN4969" s="86">
        <v>0</v>
      </c>
      <c r="DO4969" s="86">
        <v>2.4863797436478635E-4</v>
      </c>
      <c r="DP4969" s="86">
        <v>6.3935479122373645E-4</v>
      </c>
      <c r="DQ4969" s="86">
        <v>0</v>
      </c>
      <c r="DR4969" s="86">
        <v>6.3935479122373645E-4</v>
      </c>
      <c r="ER4969" s="86" t="s">
        <v>828</v>
      </c>
      <c r="ES4969" s="86" t="s">
        <v>155</v>
      </c>
      <c r="ET4969" s="86" t="s">
        <v>695</v>
      </c>
      <c r="EU4969" s="86" t="s">
        <v>292</v>
      </c>
      <c r="EV4969" s="86" t="s">
        <v>426</v>
      </c>
      <c r="EW4969" s="86" t="s">
        <v>426</v>
      </c>
      <c r="EX4969" s="86">
        <v>2045</v>
      </c>
      <c r="EY4969" s="86">
        <v>2.89792056425754E-8</v>
      </c>
      <c r="EZ4969" s="86">
        <v>0</v>
      </c>
      <c r="FA4969" s="86">
        <v>692.62762499999997</v>
      </c>
      <c r="FB4969" s="86">
        <v>2.0071798378603596E-5</v>
      </c>
      <c r="FC4969" s="86">
        <v>2045</v>
      </c>
      <c r="FD4969" s="86" t="s">
        <v>171</v>
      </c>
      <c r="FE4969" s="86">
        <v>8.5749999999999993E-2</v>
      </c>
      <c r="FF4969" s="86">
        <v>30</v>
      </c>
      <c r="FG4969" s="86">
        <v>0</v>
      </c>
      <c r="FH4969" s="86" t="s">
        <v>427</v>
      </c>
      <c r="FI4969" s="86">
        <v>1.2004999999999997E-3</v>
      </c>
      <c r="FJ4969" s="86">
        <v>3.4789536373911758E-11</v>
      </c>
      <c r="FK4969" s="86">
        <v>6.0024999999999987E-4</v>
      </c>
      <c r="FL4969" s="86">
        <v>1.7394768186955879E-11</v>
      </c>
      <c r="FM4969" s="86">
        <v>1.5435E-3</v>
      </c>
      <c r="FN4969" s="86">
        <v>4.4729403909315132E-11</v>
      </c>
    </row>
    <row r="4970" spans="98:170" x14ac:dyDescent="0.25">
      <c r="CT4970" s="86" t="s">
        <v>155</v>
      </c>
      <c r="CU4970" s="86" t="s">
        <v>695</v>
      </c>
      <c r="CV4970" s="86" t="s">
        <v>287</v>
      </c>
      <c r="CW4970" s="86">
        <v>2046</v>
      </c>
      <c r="CX4970" s="86">
        <v>2.8139064656631397E-8</v>
      </c>
      <c r="CY4970" s="86">
        <v>1.4069532328315699E-8</v>
      </c>
      <c r="CZ4970" s="86">
        <v>3.6178797415668946E-8</v>
      </c>
      <c r="DA4970" s="86">
        <v>17672.08522378451</v>
      </c>
      <c r="DB4970" s="86">
        <v>299.42001237341628</v>
      </c>
      <c r="DC4970" s="86">
        <v>10692.736176386121</v>
      </c>
      <c r="DD4970" s="86">
        <v>6679.9290350249739</v>
      </c>
      <c r="DE4970" s="86">
        <v>0</v>
      </c>
      <c r="DF4970" s="86">
        <v>0</v>
      </c>
      <c r="DG4970" s="86">
        <v>0</v>
      </c>
      <c r="DH4970" s="86">
        <v>2.3439454107981179E-5</v>
      </c>
      <c r="DJ4970" s="86">
        <v>4.972759487295727E-4</v>
      </c>
      <c r="DK4970" s="86">
        <v>0</v>
      </c>
      <c r="DL4970" s="86">
        <v>4.972759487295727E-4</v>
      </c>
      <c r="DM4970" s="86">
        <v>2.4863797436478635E-4</v>
      </c>
      <c r="DN4970" s="86">
        <v>0</v>
      </c>
      <c r="DO4970" s="86">
        <v>2.4863797436478635E-4</v>
      </c>
      <c r="DP4970" s="86">
        <v>6.3935479122373645E-4</v>
      </c>
      <c r="DQ4970" s="86">
        <v>0</v>
      </c>
      <c r="DR4970" s="86">
        <v>6.3935479122373645E-4</v>
      </c>
      <c r="ER4970" s="86" t="s">
        <v>828</v>
      </c>
      <c r="ES4970" s="86" t="s">
        <v>155</v>
      </c>
      <c r="ET4970" s="86" t="s">
        <v>695</v>
      </c>
      <c r="EU4970" s="86" t="s">
        <v>292</v>
      </c>
      <c r="EV4970" s="86" t="s">
        <v>426</v>
      </c>
      <c r="EW4970" s="86" t="s">
        <v>426</v>
      </c>
      <c r="EX4970" s="86">
        <v>2046</v>
      </c>
      <c r="EY4970" s="86">
        <v>2.89792056425754E-8</v>
      </c>
      <c r="EZ4970" s="86">
        <v>0</v>
      </c>
      <c r="FA4970" s="86">
        <v>692.62762499999997</v>
      </c>
      <c r="FB4970" s="86">
        <v>2.0071798378603596E-5</v>
      </c>
      <c r="FC4970" s="86">
        <v>2046</v>
      </c>
      <c r="FD4970" s="86" t="s">
        <v>171</v>
      </c>
      <c r="FE4970" s="86">
        <v>8.5749999999999993E-2</v>
      </c>
      <c r="FF4970" s="86">
        <v>30</v>
      </c>
      <c r="FG4970" s="86">
        <v>0</v>
      </c>
      <c r="FH4970" s="86" t="s">
        <v>427</v>
      </c>
      <c r="FI4970" s="86">
        <v>1.2004999999999997E-3</v>
      </c>
      <c r="FJ4970" s="86">
        <v>3.4789536373911758E-11</v>
      </c>
      <c r="FK4970" s="86">
        <v>6.0024999999999987E-4</v>
      </c>
      <c r="FL4970" s="86">
        <v>1.7394768186955879E-11</v>
      </c>
      <c r="FM4970" s="86">
        <v>1.5435E-3</v>
      </c>
      <c r="FN4970" s="86">
        <v>4.4729403909315132E-11</v>
      </c>
    </row>
    <row r="4971" spans="98:170" x14ac:dyDescent="0.25">
      <c r="CT4971" s="86" t="s">
        <v>155</v>
      </c>
      <c r="CU4971" s="86" t="s">
        <v>695</v>
      </c>
      <c r="CV4971" s="86" t="s">
        <v>287</v>
      </c>
      <c r="CW4971" s="86">
        <v>2047</v>
      </c>
      <c r="CX4971" s="86">
        <v>2.8139064656631397E-8</v>
      </c>
      <c r="CY4971" s="86">
        <v>1.4069532328315699E-8</v>
      </c>
      <c r="CZ4971" s="86">
        <v>3.6178797415668946E-8</v>
      </c>
      <c r="DA4971" s="86">
        <v>17672.08522378451</v>
      </c>
      <c r="DB4971" s="86">
        <v>299.42001237341628</v>
      </c>
      <c r="DC4971" s="86">
        <v>10692.736176386121</v>
      </c>
      <c r="DD4971" s="86">
        <v>6679.9290350249739</v>
      </c>
      <c r="DE4971" s="86">
        <v>0</v>
      </c>
      <c r="DF4971" s="86">
        <v>0</v>
      </c>
      <c r="DG4971" s="86">
        <v>0</v>
      </c>
      <c r="DH4971" s="86">
        <v>2.3439454107981179E-5</v>
      </c>
      <c r="DJ4971" s="86">
        <v>4.972759487295727E-4</v>
      </c>
      <c r="DK4971" s="86">
        <v>0</v>
      </c>
      <c r="DL4971" s="86">
        <v>4.972759487295727E-4</v>
      </c>
      <c r="DM4971" s="86">
        <v>2.4863797436478635E-4</v>
      </c>
      <c r="DN4971" s="86">
        <v>0</v>
      </c>
      <c r="DO4971" s="86">
        <v>2.4863797436478635E-4</v>
      </c>
      <c r="DP4971" s="86">
        <v>6.3935479122373645E-4</v>
      </c>
      <c r="DQ4971" s="86">
        <v>0</v>
      </c>
      <c r="DR4971" s="86">
        <v>6.3935479122373645E-4</v>
      </c>
      <c r="ER4971" s="86" t="s">
        <v>828</v>
      </c>
      <c r="ES4971" s="86" t="s">
        <v>155</v>
      </c>
      <c r="ET4971" s="86" t="s">
        <v>695</v>
      </c>
      <c r="EU4971" s="86" t="s">
        <v>292</v>
      </c>
      <c r="EV4971" s="86" t="s">
        <v>426</v>
      </c>
      <c r="EW4971" s="86" t="s">
        <v>426</v>
      </c>
      <c r="EX4971" s="86">
        <v>2047</v>
      </c>
      <c r="EY4971" s="86">
        <v>2.89792056425754E-8</v>
      </c>
      <c r="EZ4971" s="86">
        <v>0</v>
      </c>
      <c r="FA4971" s="86">
        <v>692.62762499999997</v>
      </c>
      <c r="FB4971" s="86">
        <v>2.0071798378603596E-5</v>
      </c>
      <c r="FC4971" s="86">
        <v>2047</v>
      </c>
      <c r="FD4971" s="86" t="s">
        <v>171</v>
      </c>
      <c r="FE4971" s="86">
        <v>8.5749999999999993E-2</v>
      </c>
      <c r="FF4971" s="86">
        <v>30</v>
      </c>
      <c r="FG4971" s="86">
        <v>0</v>
      </c>
      <c r="FH4971" s="86" t="s">
        <v>427</v>
      </c>
      <c r="FI4971" s="86">
        <v>1.2004999999999997E-3</v>
      </c>
      <c r="FJ4971" s="86">
        <v>3.4789536373911758E-11</v>
      </c>
      <c r="FK4971" s="86">
        <v>6.0024999999999987E-4</v>
      </c>
      <c r="FL4971" s="86">
        <v>1.7394768186955879E-11</v>
      </c>
      <c r="FM4971" s="86">
        <v>1.5435E-3</v>
      </c>
      <c r="FN4971" s="86">
        <v>4.4729403909315132E-11</v>
      </c>
    </row>
    <row r="4972" spans="98:170" x14ac:dyDescent="0.25">
      <c r="CT4972" s="86" t="s">
        <v>155</v>
      </c>
      <c r="CU4972" s="86" t="s">
        <v>695</v>
      </c>
      <c r="CV4972" s="86" t="s">
        <v>287</v>
      </c>
      <c r="CW4972" s="86">
        <v>2048</v>
      </c>
      <c r="CX4972" s="86">
        <v>2.8139064656631397E-8</v>
      </c>
      <c r="CY4972" s="86">
        <v>1.4069532328315699E-8</v>
      </c>
      <c r="CZ4972" s="86">
        <v>3.6178797415668946E-8</v>
      </c>
      <c r="DA4972" s="86">
        <v>18552.334786110561</v>
      </c>
      <c r="DB4972" s="86">
        <v>319.49113147948037</v>
      </c>
      <c r="DC4972" s="86">
        <v>11216.562625107899</v>
      </c>
      <c r="DD4972" s="86">
        <v>7016.2810295231766</v>
      </c>
      <c r="DE4972" s="86">
        <v>0</v>
      </c>
      <c r="DF4972" s="86">
        <v>0</v>
      </c>
      <c r="DG4972" s="86">
        <v>0</v>
      </c>
      <c r="DH4972" s="86">
        <v>2.3439454107981179E-5</v>
      </c>
      <c r="DJ4972" s="86">
        <v>5.2204534807783691E-4</v>
      </c>
      <c r="DK4972" s="86">
        <v>0</v>
      </c>
      <c r="DL4972" s="86">
        <v>5.2204534807783691E-4</v>
      </c>
      <c r="DM4972" s="86">
        <v>2.6102267403891845E-4</v>
      </c>
      <c r="DN4972" s="86">
        <v>0</v>
      </c>
      <c r="DO4972" s="86">
        <v>2.6102267403891845E-4</v>
      </c>
      <c r="DP4972" s="86">
        <v>6.7120116181436189E-4</v>
      </c>
      <c r="DQ4972" s="86">
        <v>0</v>
      </c>
      <c r="DR4972" s="86">
        <v>6.7120116181436189E-4</v>
      </c>
      <c r="ER4972" s="86" t="s">
        <v>828</v>
      </c>
      <c r="ES4972" s="86" t="s">
        <v>155</v>
      </c>
      <c r="ET4972" s="86" t="s">
        <v>695</v>
      </c>
      <c r="EU4972" s="86" t="s">
        <v>292</v>
      </c>
      <c r="EV4972" s="86" t="s">
        <v>426</v>
      </c>
      <c r="EW4972" s="86" t="s">
        <v>426</v>
      </c>
      <c r="EX4972" s="86">
        <v>2048</v>
      </c>
      <c r="EY4972" s="86">
        <v>2.89792056425754E-8</v>
      </c>
      <c r="EZ4972" s="86">
        <v>0</v>
      </c>
      <c r="FA4972" s="86">
        <v>692.62762499999997</v>
      </c>
      <c r="FB4972" s="86">
        <v>2.0071798378603596E-5</v>
      </c>
      <c r="FC4972" s="86">
        <v>2048</v>
      </c>
      <c r="FD4972" s="86" t="s">
        <v>171</v>
      </c>
      <c r="FE4972" s="86">
        <v>8.5749999999999993E-2</v>
      </c>
      <c r="FF4972" s="86">
        <v>30</v>
      </c>
      <c r="FG4972" s="86">
        <v>0</v>
      </c>
      <c r="FH4972" s="86" t="s">
        <v>427</v>
      </c>
      <c r="FI4972" s="86">
        <v>1.2004999999999997E-3</v>
      </c>
      <c r="FJ4972" s="86">
        <v>3.4789536373911758E-11</v>
      </c>
      <c r="FK4972" s="86">
        <v>6.0024999999999987E-4</v>
      </c>
      <c r="FL4972" s="86">
        <v>1.7394768186955879E-11</v>
      </c>
      <c r="FM4972" s="86">
        <v>1.5435E-3</v>
      </c>
      <c r="FN4972" s="86">
        <v>4.4729403909315132E-11</v>
      </c>
    </row>
    <row r="4973" spans="98:170" x14ac:dyDescent="0.25">
      <c r="CT4973" s="86" t="s">
        <v>155</v>
      </c>
      <c r="CU4973" s="86" t="s">
        <v>695</v>
      </c>
      <c r="CV4973" s="86" t="s">
        <v>287</v>
      </c>
      <c r="CW4973" s="86">
        <v>2049</v>
      </c>
      <c r="CX4973" s="86">
        <v>2.8139064656631397E-8</v>
      </c>
      <c r="CY4973" s="86">
        <v>1.4069532328315699E-8</v>
      </c>
      <c r="CZ4973" s="86">
        <v>3.6178797415668946E-8</v>
      </c>
      <c r="DA4973" s="86">
        <v>18552.334786110561</v>
      </c>
      <c r="DB4973" s="86">
        <v>319.49113147948037</v>
      </c>
      <c r="DC4973" s="86">
        <v>11216.562625107899</v>
      </c>
      <c r="DD4973" s="86">
        <v>7016.2810295231766</v>
      </c>
      <c r="DE4973" s="86">
        <v>0</v>
      </c>
      <c r="DF4973" s="86">
        <v>0</v>
      </c>
      <c r="DG4973" s="86">
        <v>0</v>
      </c>
      <c r="DH4973" s="86">
        <v>2.3439454107981179E-5</v>
      </c>
      <c r="DJ4973" s="86">
        <v>5.2204534807783691E-4</v>
      </c>
      <c r="DK4973" s="86">
        <v>0</v>
      </c>
      <c r="DL4973" s="86">
        <v>5.2204534807783691E-4</v>
      </c>
      <c r="DM4973" s="86">
        <v>2.6102267403891845E-4</v>
      </c>
      <c r="DN4973" s="86">
        <v>0</v>
      </c>
      <c r="DO4973" s="86">
        <v>2.6102267403891845E-4</v>
      </c>
      <c r="DP4973" s="86">
        <v>6.7120116181436189E-4</v>
      </c>
      <c r="DQ4973" s="86">
        <v>0</v>
      </c>
      <c r="DR4973" s="86">
        <v>6.7120116181436189E-4</v>
      </c>
      <c r="ER4973" s="86" t="s">
        <v>828</v>
      </c>
      <c r="ES4973" s="86" t="s">
        <v>155</v>
      </c>
      <c r="ET4973" s="86" t="s">
        <v>695</v>
      </c>
      <c r="EU4973" s="86" t="s">
        <v>292</v>
      </c>
      <c r="EV4973" s="86" t="s">
        <v>426</v>
      </c>
      <c r="EW4973" s="86" t="s">
        <v>426</v>
      </c>
      <c r="EX4973" s="86">
        <v>2049</v>
      </c>
      <c r="EY4973" s="86">
        <v>2.89792056425754E-8</v>
      </c>
      <c r="EZ4973" s="86">
        <v>0</v>
      </c>
      <c r="FA4973" s="86">
        <v>692.62762499999997</v>
      </c>
      <c r="FB4973" s="86">
        <v>2.0071798378603596E-5</v>
      </c>
      <c r="FC4973" s="86">
        <v>2049</v>
      </c>
      <c r="FD4973" s="86" t="s">
        <v>171</v>
      </c>
      <c r="FE4973" s="86">
        <v>8.5749999999999993E-2</v>
      </c>
      <c r="FF4973" s="86">
        <v>30</v>
      </c>
      <c r="FG4973" s="86">
        <v>0</v>
      </c>
      <c r="FH4973" s="86" t="s">
        <v>427</v>
      </c>
      <c r="FI4973" s="86">
        <v>1.2004999999999997E-3</v>
      </c>
      <c r="FJ4973" s="86">
        <v>3.4789536373911758E-11</v>
      </c>
      <c r="FK4973" s="86">
        <v>6.0024999999999987E-4</v>
      </c>
      <c r="FL4973" s="86">
        <v>1.7394768186955879E-11</v>
      </c>
      <c r="FM4973" s="86">
        <v>1.5435E-3</v>
      </c>
      <c r="FN4973" s="86">
        <v>4.4729403909315132E-11</v>
      </c>
    </row>
    <row r="4974" spans="98:170" x14ac:dyDescent="0.25">
      <c r="CT4974" s="86" t="s">
        <v>155</v>
      </c>
      <c r="CU4974" s="86" t="s">
        <v>695</v>
      </c>
      <c r="CV4974" s="86" t="s">
        <v>287</v>
      </c>
      <c r="CW4974" s="86">
        <v>2050</v>
      </c>
      <c r="CX4974" s="86">
        <v>0</v>
      </c>
      <c r="CY4974" s="86">
        <v>1.4069532328315699E-8</v>
      </c>
      <c r="CZ4974" s="86">
        <v>3.6178797415668946E-8</v>
      </c>
      <c r="DA4974" s="86">
        <v>18552.334786110561</v>
      </c>
      <c r="DB4974" s="86">
        <v>319.49113147948037</v>
      </c>
      <c r="DC4974" s="86">
        <v>11216.562625107899</v>
      </c>
      <c r="DD4974" s="86">
        <v>7016.2810295231766</v>
      </c>
      <c r="DE4974" s="86">
        <v>0</v>
      </c>
      <c r="DF4974" s="86">
        <v>0</v>
      </c>
      <c r="DG4974" s="86">
        <v>0</v>
      </c>
      <c r="DH4974" s="86">
        <v>2.3439454107981179E-5</v>
      </c>
      <c r="DJ4974" s="86">
        <v>0</v>
      </c>
      <c r="DK4974" s="86">
        <v>0</v>
      </c>
      <c r="DL4974" s="86">
        <v>0</v>
      </c>
      <c r="DM4974" s="86">
        <v>2.6102267403891845E-4</v>
      </c>
      <c r="DN4974" s="86">
        <v>0</v>
      </c>
      <c r="DO4974" s="86">
        <v>2.6102267403891845E-4</v>
      </c>
      <c r="DP4974" s="86">
        <v>6.7120116181436189E-4</v>
      </c>
      <c r="DQ4974" s="86">
        <v>0</v>
      </c>
      <c r="DR4974" s="86">
        <v>6.7120116181436189E-4</v>
      </c>
      <c r="ER4974" s="86" t="s">
        <v>828</v>
      </c>
      <c r="ES4974" s="86" t="s">
        <v>155</v>
      </c>
      <c r="ET4974" s="86" t="s">
        <v>695</v>
      </c>
      <c r="EU4974" s="86" t="s">
        <v>292</v>
      </c>
      <c r="EV4974" s="86" t="s">
        <v>426</v>
      </c>
      <c r="EW4974" s="86" t="s">
        <v>426</v>
      </c>
      <c r="EX4974" s="86">
        <v>2050</v>
      </c>
      <c r="EY4974" s="86">
        <v>2.89792056425754E-8</v>
      </c>
      <c r="EZ4974" s="86">
        <v>0</v>
      </c>
      <c r="FA4974" s="86">
        <v>692.62762499999997</v>
      </c>
      <c r="FB4974" s="86">
        <v>2.0071798378603596E-5</v>
      </c>
      <c r="FC4974" s="86">
        <v>2050</v>
      </c>
      <c r="FD4974" s="86" t="s">
        <v>171</v>
      </c>
      <c r="FE4974" s="86">
        <v>8.5749999999999993E-2</v>
      </c>
      <c r="FF4974" s="86">
        <v>30</v>
      </c>
      <c r="FG4974" s="86">
        <v>0</v>
      </c>
      <c r="FH4974" s="86" t="s">
        <v>427</v>
      </c>
      <c r="FI4974" s="86">
        <v>0</v>
      </c>
      <c r="FJ4974" s="86">
        <v>0</v>
      </c>
      <c r="FK4974" s="86">
        <v>6.0024999999999987E-4</v>
      </c>
      <c r="FL4974" s="86">
        <v>1.7394768186955879E-11</v>
      </c>
      <c r="FM4974" s="86">
        <v>1.5435E-3</v>
      </c>
      <c r="FN4974" s="86">
        <v>4.4729403909315132E-11</v>
      </c>
    </row>
    <row r="4975" spans="98:170" x14ac:dyDescent="0.25">
      <c r="CT4975" s="86" t="s">
        <v>155</v>
      </c>
      <c r="CU4975" s="86" t="s">
        <v>695</v>
      </c>
      <c r="CV4975" s="86" t="s">
        <v>287</v>
      </c>
      <c r="CW4975" s="86">
        <v>2051</v>
      </c>
      <c r="CX4975" s="86">
        <v>0</v>
      </c>
      <c r="CY4975" s="86">
        <v>0</v>
      </c>
      <c r="CZ4975" s="86">
        <v>3.6178797415668946E-8</v>
      </c>
      <c r="DA4975" s="86">
        <v>18552.334786110561</v>
      </c>
      <c r="DB4975" s="86">
        <v>319.49113147948037</v>
      </c>
      <c r="DC4975" s="86">
        <v>11216.562625107899</v>
      </c>
      <c r="DD4975" s="86">
        <v>7016.2810295231766</v>
      </c>
      <c r="DE4975" s="86">
        <v>0</v>
      </c>
      <c r="DF4975" s="86">
        <v>0</v>
      </c>
      <c r="DG4975" s="86">
        <v>0</v>
      </c>
      <c r="DH4975" s="86">
        <v>2.3439454107981179E-5</v>
      </c>
      <c r="DJ4975" s="86">
        <v>0</v>
      </c>
      <c r="DK4975" s="86">
        <v>0</v>
      </c>
      <c r="DL4975" s="86">
        <v>0</v>
      </c>
      <c r="DM4975" s="86">
        <v>0</v>
      </c>
      <c r="DN4975" s="86">
        <v>0</v>
      </c>
      <c r="DO4975" s="86">
        <v>0</v>
      </c>
      <c r="DP4975" s="86">
        <v>6.7120116181436189E-4</v>
      </c>
      <c r="DQ4975" s="86">
        <v>0</v>
      </c>
      <c r="DR4975" s="86">
        <v>6.7120116181436189E-4</v>
      </c>
      <c r="ER4975" s="86" t="s">
        <v>828</v>
      </c>
      <c r="ES4975" s="86" t="s">
        <v>155</v>
      </c>
      <c r="ET4975" s="86" t="s">
        <v>695</v>
      </c>
      <c r="EU4975" s="86" t="s">
        <v>292</v>
      </c>
      <c r="EV4975" s="86" t="s">
        <v>426</v>
      </c>
      <c r="EW4975" s="86" t="s">
        <v>426</v>
      </c>
      <c r="EX4975" s="86">
        <v>2051</v>
      </c>
      <c r="EY4975" s="86">
        <v>2.89792056425754E-8</v>
      </c>
      <c r="EZ4975" s="86">
        <v>0</v>
      </c>
      <c r="FA4975" s="86">
        <v>692.62762499999997</v>
      </c>
      <c r="FB4975" s="86">
        <v>2.0071798378603596E-5</v>
      </c>
      <c r="FC4975" s="86">
        <v>2051</v>
      </c>
      <c r="FD4975" s="86" t="s">
        <v>171</v>
      </c>
      <c r="FE4975" s="86">
        <v>8.5749999999999993E-2</v>
      </c>
      <c r="FF4975" s="86">
        <v>30</v>
      </c>
      <c r="FG4975" s="86">
        <v>0</v>
      </c>
      <c r="FH4975" s="86" t="s">
        <v>427</v>
      </c>
      <c r="FI4975" s="86">
        <v>0</v>
      </c>
      <c r="FJ4975" s="86">
        <v>0</v>
      </c>
      <c r="FK4975" s="86">
        <v>0</v>
      </c>
      <c r="FL4975" s="86">
        <v>0</v>
      </c>
      <c r="FM4975" s="86">
        <v>1.5435E-3</v>
      </c>
      <c r="FN4975" s="86">
        <v>4.4729403909315132E-11</v>
      </c>
    </row>
    <row r="4976" spans="98:170" x14ac:dyDescent="0.25">
      <c r="CT4976" s="86" t="s">
        <v>155</v>
      </c>
      <c r="CU4976" s="86" t="s">
        <v>695</v>
      </c>
      <c r="CV4976" s="86" t="s">
        <v>289</v>
      </c>
      <c r="CW4976" s="86">
        <v>2020</v>
      </c>
      <c r="CX4976" s="86">
        <v>4.6536626282307932E-9</v>
      </c>
      <c r="CY4976" s="86">
        <v>0</v>
      </c>
      <c r="CZ4976" s="86">
        <v>0</v>
      </c>
      <c r="DA4976" s="86">
        <v>8807.9522308759442</v>
      </c>
      <c r="DB4976" s="86">
        <v>222.2294216278348</v>
      </c>
      <c r="DC4976" s="86">
        <v>8585.7228092481091</v>
      </c>
      <c r="DD4976" s="86">
        <v>0</v>
      </c>
      <c r="DE4976" s="86">
        <v>0</v>
      </c>
      <c r="DF4976" s="86">
        <v>0</v>
      </c>
      <c r="DG4976" s="86">
        <v>0</v>
      </c>
      <c r="DH4976" s="86">
        <v>3.8764370081056177E-6</v>
      </c>
      <c r="DJ4976" s="86">
        <v>4.0989238128069424E-5</v>
      </c>
      <c r="DK4976" s="86">
        <v>0</v>
      </c>
      <c r="DL4976" s="86">
        <v>4.0989238128069424E-5</v>
      </c>
      <c r="DM4976" s="86">
        <v>0</v>
      </c>
      <c r="DN4976" s="86">
        <v>0</v>
      </c>
      <c r="DO4976" s="86">
        <v>0</v>
      </c>
      <c r="DP4976" s="86">
        <v>0</v>
      </c>
      <c r="DQ4976" s="86">
        <v>0</v>
      </c>
      <c r="DR4976" s="86">
        <v>0</v>
      </c>
      <c r="ER4976" s="86" t="s">
        <v>828</v>
      </c>
      <c r="ES4976" s="86" t="s">
        <v>155</v>
      </c>
      <c r="ET4976" s="86" t="s">
        <v>696</v>
      </c>
      <c r="EU4976" s="86" t="s">
        <v>283</v>
      </c>
      <c r="EV4976" s="86" t="s">
        <v>426</v>
      </c>
      <c r="EW4976" s="86" t="s">
        <v>426</v>
      </c>
      <c r="EX4976" s="86">
        <v>2021</v>
      </c>
      <c r="EY4976" s="86">
        <v>8.438003960635131E-7</v>
      </c>
      <c r="EZ4976" s="86">
        <v>0</v>
      </c>
      <c r="FA4976" s="86">
        <v>574.64243099999999</v>
      </c>
      <c r="FB4976" s="86">
        <v>4.8488351087269996E-4</v>
      </c>
      <c r="FC4976" s="86">
        <v>2021</v>
      </c>
      <c r="FD4976" s="86" t="s">
        <v>171</v>
      </c>
      <c r="FE4976" s="86">
        <v>8.5749999999999993E-2</v>
      </c>
      <c r="FF4976" s="86">
        <v>30</v>
      </c>
      <c r="FG4976" s="86">
        <v>0</v>
      </c>
      <c r="FH4976" s="86" t="s">
        <v>427</v>
      </c>
      <c r="FI4976" s="86">
        <v>1.2005E-3</v>
      </c>
      <c r="FJ4976" s="86">
        <v>1.0129823754742475E-9</v>
      </c>
      <c r="FK4976" s="86">
        <v>6.0024999999999998E-4</v>
      </c>
      <c r="FL4976" s="86">
        <v>5.0649118773712377E-10</v>
      </c>
      <c r="FM4976" s="86">
        <v>0</v>
      </c>
      <c r="FN4976" s="86">
        <v>0</v>
      </c>
    </row>
    <row r="4977" spans="98:170" x14ac:dyDescent="0.25">
      <c r="CT4977" s="86" t="s">
        <v>155</v>
      </c>
      <c r="CU4977" s="86" t="s">
        <v>695</v>
      </c>
      <c r="CV4977" s="86" t="s">
        <v>289</v>
      </c>
      <c r="CW4977" s="86">
        <v>2021</v>
      </c>
      <c r="CX4977" s="86">
        <v>4.6536626282307932E-9</v>
      </c>
      <c r="CY4977" s="86">
        <v>2.3268313141153966E-9</v>
      </c>
      <c r="CZ4977" s="86">
        <v>0</v>
      </c>
      <c r="DA4977" s="86">
        <v>8807.9522308759442</v>
      </c>
      <c r="DB4977" s="86">
        <v>222.2294216278348</v>
      </c>
      <c r="DC4977" s="86">
        <v>8585.7228092481091</v>
      </c>
      <c r="DD4977" s="86">
        <v>0</v>
      </c>
      <c r="DE4977" s="86">
        <v>0</v>
      </c>
      <c r="DF4977" s="86">
        <v>0</v>
      </c>
      <c r="DG4977" s="86">
        <v>0</v>
      </c>
      <c r="DH4977" s="86">
        <v>3.8764370081056177E-6</v>
      </c>
      <c r="DJ4977" s="86">
        <v>4.0989238128069424E-5</v>
      </c>
      <c r="DK4977" s="86">
        <v>0</v>
      </c>
      <c r="DL4977" s="86">
        <v>4.0989238128069424E-5</v>
      </c>
      <c r="DM4977" s="86">
        <v>2.0494619064034712E-5</v>
      </c>
      <c r="DN4977" s="86">
        <v>0</v>
      </c>
      <c r="DO4977" s="86">
        <v>2.0494619064034712E-5</v>
      </c>
      <c r="DP4977" s="86">
        <v>0</v>
      </c>
      <c r="DQ4977" s="86">
        <v>0</v>
      </c>
      <c r="DR4977" s="86">
        <v>0</v>
      </c>
      <c r="ER4977" s="86" t="s">
        <v>828</v>
      </c>
      <c r="ES4977" s="86" t="s">
        <v>155</v>
      </c>
      <c r="ET4977" s="86" t="s">
        <v>696</v>
      </c>
      <c r="EU4977" s="86" t="s">
        <v>283</v>
      </c>
      <c r="EV4977" s="86" t="s">
        <v>426</v>
      </c>
      <c r="EW4977" s="86" t="s">
        <v>426</v>
      </c>
      <c r="EX4977" s="86">
        <v>2022</v>
      </c>
      <c r="EY4977" s="86">
        <v>8.438003960635131E-7</v>
      </c>
      <c r="EZ4977" s="86">
        <v>0</v>
      </c>
      <c r="FA4977" s="86">
        <v>574.64243099999999</v>
      </c>
      <c r="FB4977" s="86">
        <v>4.8488351087269996E-4</v>
      </c>
      <c r="FC4977" s="86">
        <v>2022</v>
      </c>
      <c r="FD4977" s="86" t="s">
        <v>171</v>
      </c>
      <c r="FE4977" s="86">
        <v>8.5749999999999993E-2</v>
      </c>
      <c r="FF4977" s="86">
        <v>30</v>
      </c>
      <c r="FG4977" s="86">
        <v>0</v>
      </c>
      <c r="FH4977" s="86" t="s">
        <v>427</v>
      </c>
      <c r="FI4977" s="86">
        <v>1.2005E-3</v>
      </c>
      <c r="FJ4977" s="86">
        <v>1.0129823754742475E-9</v>
      </c>
      <c r="FK4977" s="86">
        <v>6.0024999999999998E-4</v>
      </c>
      <c r="FL4977" s="86">
        <v>5.0649118773712377E-10</v>
      </c>
      <c r="FM4977" s="86">
        <v>1.5434999999999997E-3</v>
      </c>
      <c r="FN4977" s="86">
        <v>1.3024059113240323E-9</v>
      </c>
    </row>
    <row r="4978" spans="98:170" x14ac:dyDescent="0.25">
      <c r="CT4978" s="86" t="s">
        <v>155</v>
      </c>
      <c r="CU4978" s="86" t="s">
        <v>695</v>
      </c>
      <c r="CV4978" s="86" t="s">
        <v>289</v>
      </c>
      <c r="CW4978" s="86">
        <v>2022</v>
      </c>
      <c r="CX4978" s="86">
        <v>4.6536626282307932E-9</v>
      </c>
      <c r="CY4978" s="86">
        <v>2.3268313141153966E-9</v>
      </c>
      <c r="CZ4978" s="86">
        <v>5.9832805220110203E-9</v>
      </c>
      <c r="DA4978" s="86">
        <v>8807.9522308759442</v>
      </c>
      <c r="DB4978" s="86">
        <v>222.2294216278348</v>
      </c>
      <c r="DC4978" s="86">
        <v>8585.7228092481091</v>
      </c>
      <c r="DD4978" s="86">
        <v>0</v>
      </c>
      <c r="DE4978" s="86">
        <v>0</v>
      </c>
      <c r="DF4978" s="86">
        <v>0</v>
      </c>
      <c r="DG4978" s="86">
        <v>0</v>
      </c>
      <c r="DH4978" s="86">
        <v>3.8764370081056177E-6</v>
      </c>
      <c r="DJ4978" s="86">
        <v>4.0989238128069424E-5</v>
      </c>
      <c r="DK4978" s="86">
        <v>0</v>
      </c>
      <c r="DL4978" s="86">
        <v>4.0989238128069424E-5</v>
      </c>
      <c r="DM4978" s="86">
        <v>2.0494619064034712E-5</v>
      </c>
      <c r="DN4978" s="86">
        <v>0</v>
      </c>
      <c r="DO4978" s="86">
        <v>2.0494619064034712E-5</v>
      </c>
      <c r="DP4978" s="86">
        <v>5.2700449021803551E-5</v>
      </c>
      <c r="DQ4978" s="86">
        <v>0</v>
      </c>
      <c r="DR4978" s="86">
        <v>5.2700449021803551E-5</v>
      </c>
      <c r="ER4978" s="86" t="s">
        <v>828</v>
      </c>
      <c r="ES4978" s="86" t="s">
        <v>155</v>
      </c>
      <c r="ET4978" s="86" t="s">
        <v>696</v>
      </c>
      <c r="EU4978" s="86" t="s">
        <v>283</v>
      </c>
      <c r="EV4978" s="86" t="s">
        <v>426</v>
      </c>
      <c r="EW4978" s="86" t="s">
        <v>426</v>
      </c>
      <c r="EX4978" s="86">
        <v>2023</v>
      </c>
      <c r="EY4978" s="86">
        <v>8.438003960635131E-7</v>
      </c>
      <c r="EZ4978" s="86">
        <v>0</v>
      </c>
      <c r="FA4978" s="86">
        <v>574.64243099999999</v>
      </c>
      <c r="FB4978" s="86">
        <v>4.8488351087269996E-4</v>
      </c>
      <c r="FC4978" s="86">
        <v>2023</v>
      </c>
      <c r="FD4978" s="86" t="s">
        <v>171</v>
      </c>
      <c r="FE4978" s="86">
        <v>8.5749999999999993E-2</v>
      </c>
      <c r="FF4978" s="86">
        <v>30</v>
      </c>
      <c r="FG4978" s="86">
        <v>0</v>
      </c>
      <c r="FH4978" s="86" t="s">
        <v>427</v>
      </c>
      <c r="FI4978" s="86">
        <v>1.2005E-3</v>
      </c>
      <c r="FJ4978" s="86">
        <v>1.0129823754742475E-9</v>
      </c>
      <c r="FK4978" s="86">
        <v>6.0024999999999998E-4</v>
      </c>
      <c r="FL4978" s="86">
        <v>5.0649118773712377E-10</v>
      </c>
      <c r="FM4978" s="86">
        <v>1.5434999999999997E-3</v>
      </c>
      <c r="FN4978" s="86">
        <v>1.3024059113240323E-9</v>
      </c>
    </row>
    <row r="4979" spans="98:170" x14ac:dyDescent="0.25">
      <c r="CT4979" s="86" t="s">
        <v>155</v>
      </c>
      <c r="CU4979" s="86" t="s">
        <v>695</v>
      </c>
      <c r="CV4979" s="86" t="s">
        <v>289</v>
      </c>
      <c r="CW4979" s="86">
        <v>2023</v>
      </c>
      <c r="CX4979" s="86">
        <v>4.6536626282307932E-9</v>
      </c>
      <c r="CY4979" s="86">
        <v>2.3268313141153966E-9</v>
      </c>
      <c r="CZ4979" s="86">
        <v>5.9832805220110203E-9</v>
      </c>
      <c r="DA4979" s="86">
        <v>9129.7460702367098</v>
      </c>
      <c r="DB4979" s="86">
        <v>233.2300768079437</v>
      </c>
      <c r="DC4979" s="86">
        <v>8896.5159934287658</v>
      </c>
      <c r="DD4979" s="86">
        <v>0</v>
      </c>
      <c r="DE4979" s="86">
        <v>0</v>
      </c>
      <c r="DF4979" s="86">
        <v>0</v>
      </c>
      <c r="DG4979" s="86">
        <v>0</v>
      </c>
      <c r="DH4979" s="86">
        <v>3.8764370081056177E-6</v>
      </c>
      <c r="DJ4979" s="86">
        <v>4.2486758092297521E-5</v>
      </c>
      <c r="DK4979" s="86">
        <v>0</v>
      </c>
      <c r="DL4979" s="86">
        <v>4.2486758092297521E-5</v>
      </c>
      <c r="DM4979" s="86">
        <v>2.124337904614876E-5</v>
      </c>
      <c r="DN4979" s="86">
        <v>0</v>
      </c>
      <c r="DO4979" s="86">
        <v>2.124337904614876E-5</v>
      </c>
      <c r="DP4979" s="86">
        <v>5.4625831832953965E-5</v>
      </c>
      <c r="DQ4979" s="86">
        <v>0</v>
      </c>
      <c r="DR4979" s="86">
        <v>5.4625831832953965E-5</v>
      </c>
      <c r="ER4979" s="86" t="s">
        <v>828</v>
      </c>
      <c r="ES4979" s="86" t="s">
        <v>155</v>
      </c>
      <c r="ET4979" s="86" t="s">
        <v>696</v>
      </c>
      <c r="EU4979" s="86" t="s">
        <v>283</v>
      </c>
      <c r="EV4979" s="86" t="s">
        <v>426</v>
      </c>
      <c r="EW4979" s="86" t="s">
        <v>426</v>
      </c>
      <c r="EX4979" s="86">
        <v>2024</v>
      </c>
      <c r="EY4979" s="86">
        <v>8.438003960635131E-7</v>
      </c>
      <c r="EZ4979" s="86">
        <v>0</v>
      </c>
      <c r="FA4979" s="86">
        <v>574.64243099999999</v>
      </c>
      <c r="FB4979" s="86">
        <v>4.8488351087269996E-4</v>
      </c>
      <c r="FC4979" s="86">
        <v>2024</v>
      </c>
      <c r="FD4979" s="86" t="s">
        <v>171</v>
      </c>
      <c r="FE4979" s="86">
        <v>8.5749999999999993E-2</v>
      </c>
      <c r="FF4979" s="86">
        <v>30</v>
      </c>
      <c r="FG4979" s="86">
        <v>0</v>
      </c>
      <c r="FH4979" s="86" t="s">
        <v>427</v>
      </c>
      <c r="FI4979" s="86">
        <v>1.2005E-3</v>
      </c>
      <c r="FJ4979" s="86">
        <v>1.0129823754742475E-9</v>
      </c>
      <c r="FK4979" s="86">
        <v>6.0024999999999998E-4</v>
      </c>
      <c r="FL4979" s="86">
        <v>5.0649118773712377E-10</v>
      </c>
      <c r="FM4979" s="86">
        <v>1.5434999999999997E-3</v>
      </c>
      <c r="FN4979" s="86">
        <v>1.3024059113240323E-9</v>
      </c>
    </row>
    <row r="4980" spans="98:170" x14ac:dyDescent="0.25">
      <c r="CT4980" s="86" t="s">
        <v>155</v>
      </c>
      <c r="CU4980" s="86" t="s">
        <v>695</v>
      </c>
      <c r="CV4980" s="86" t="s">
        <v>289</v>
      </c>
      <c r="CW4980" s="86">
        <v>2024</v>
      </c>
      <c r="CX4980" s="86">
        <v>4.6536626282307932E-9</v>
      </c>
      <c r="CY4980" s="86">
        <v>2.3268313141153966E-9</v>
      </c>
      <c r="CZ4980" s="86">
        <v>5.9832805220110203E-9</v>
      </c>
      <c r="DA4980" s="86">
        <v>9129.7460702367098</v>
      </c>
      <c r="DB4980" s="86">
        <v>233.2300768079437</v>
      </c>
      <c r="DC4980" s="86">
        <v>8896.5159934287658</v>
      </c>
      <c r="DD4980" s="86">
        <v>0</v>
      </c>
      <c r="DE4980" s="86">
        <v>0</v>
      </c>
      <c r="DF4980" s="86">
        <v>0</v>
      </c>
      <c r="DG4980" s="86">
        <v>0</v>
      </c>
      <c r="DH4980" s="86">
        <v>3.8764370081056177E-6</v>
      </c>
      <c r="DJ4980" s="86">
        <v>4.2486758092297521E-5</v>
      </c>
      <c r="DK4980" s="86">
        <v>0</v>
      </c>
      <c r="DL4980" s="86">
        <v>4.2486758092297521E-5</v>
      </c>
      <c r="DM4980" s="86">
        <v>2.124337904614876E-5</v>
      </c>
      <c r="DN4980" s="86">
        <v>0</v>
      </c>
      <c r="DO4980" s="86">
        <v>2.124337904614876E-5</v>
      </c>
      <c r="DP4980" s="86">
        <v>5.4625831832953965E-5</v>
      </c>
      <c r="DQ4980" s="86">
        <v>0</v>
      </c>
      <c r="DR4980" s="86">
        <v>5.4625831832953965E-5</v>
      </c>
      <c r="ER4980" s="86" t="s">
        <v>828</v>
      </c>
      <c r="ES4980" s="86" t="s">
        <v>155</v>
      </c>
      <c r="ET4980" s="86" t="s">
        <v>696</v>
      </c>
      <c r="EU4980" s="86" t="s">
        <v>283</v>
      </c>
      <c r="EV4980" s="86" t="s">
        <v>426</v>
      </c>
      <c r="EW4980" s="86" t="s">
        <v>426</v>
      </c>
      <c r="EX4980" s="86">
        <v>2025</v>
      </c>
      <c r="EY4980" s="86">
        <v>8.438003960635131E-7</v>
      </c>
      <c r="EZ4980" s="86">
        <v>0</v>
      </c>
      <c r="FA4980" s="86">
        <v>574.64243099999999</v>
      </c>
      <c r="FB4980" s="86">
        <v>4.8488351087269996E-4</v>
      </c>
      <c r="FC4980" s="86">
        <v>2025</v>
      </c>
      <c r="FD4980" s="86" t="s">
        <v>171</v>
      </c>
      <c r="FE4980" s="86">
        <v>8.5749999999999993E-2</v>
      </c>
      <c r="FF4980" s="86">
        <v>30</v>
      </c>
      <c r="FG4980" s="86">
        <v>0</v>
      </c>
      <c r="FH4980" s="86" t="s">
        <v>427</v>
      </c>
      <c r="FI4980" s="86">
        <v>1.2005E-3</v>
      </c>
      <c r="FJ4980" s="86">
        <v>1.0129823754742475E-9</v>
      </c>
      <c r="FK4980" s="86">
        <v>6.0024999999999998E-4</v>
      </c>
      <c r="FL4980" s="86">
        <v>5.0649118773712377E-10</v>
      </c>
      <c r="FM4980" s="86">
        <v>1.5434999999999997E-3</v>
      </c>
      <c r="FN4980" s="86">
        <v>1.3024059113240323E-9</v>
      </c>
    </row>
    <row r="4981" spans="98:170" x14ac:dyDescent="0.25">
      <c r="CT4981" s="86" t="s">
        <v>155</v>
      </c>
      <c r="CU4981" s="86" t="s">
        <v>695</v>
      </c>
      <c r="CV4981" s="86" t="s">
        <v>289</v>
      </c>
      <c r="CW4981" s="86">
        <v>2025</v>
      </c>
      <c r="CX4981" s="86">
        <v>4.6536626282307932E-9</v>
      </c>
      <c r="CY4981" s="86">
        <v>2.3268313141153966E-9</v>
      </c>
      <c r="CZ4981" s="86">
        <v>5.9832805220110203E-9</v>
      </c>
      <c r="DA4981" s="86">
        <v>9129.7460702367098</v>
      </c>
      <c r="DB4981" s="86">
        <v>233.2300768079437</v>
      </c>
      <c r="DC4981" s="86">
        <v>8896.5159934287658</v>
      </c>
      <c r="DD4981" s="86">
        <v>0</v>
      </c>
      <c r="DE4981" s="86">
        <v>0</v>
      </c>
      <c r="DF4981" s="86">
        <v>0</v>
      </c>
      <c r="DG4981" s="86">
        <v>0</v>
      </c>
      <c r="DH4981" s="86">
        <v>3.8764370081056177E-6</v>
      </c>
      <c r="DJ4981" s="86">
        <v>4.2486758092297521E-5</v>
      </c>
      <c r="DK4981" s="86">
        <v>0</v>
      </c>
      <c r="DL4981" s="86">
        <v>4.2486758092297521E-5</v>
      </c>
      <c r="DM4981" s="86">
        <v>2.124337904614876E-5</v>
      </c>
      <c r="DN4981" s="86">
        <v>0</v>
      </c>
      <c r="DO4981" s="86">
        <v>2.124337904614876E-5</v>
      </c>
      <c r="DP4981" s="86">
        <v>5.4625831832953965E-5</v>
      </c>
      <c r="DQ4981" s="86">
        <v>0</v>
      </c>
      <c r="DR4981" s="86">
        <v>5.4625831832953965E-5</v>
      </c>
      <c r="ER4981" s="86" t="s">
        <v>828</v>
      </c>
      <c r="ES4981" s="86" t="s">
        <v>155</v>
      </c>
      <c r="ET4981" s="86" t="s">
        <v>696</v>
      </c>
      <c r="EU4981" s="86" t="s">
        <v>283</v>
      </c>
      <c r="EV4981" s="86" t="s">
        <v>426</v>
      </c>
      <c r="EW4981" s="86" t="s">
        <v>426</v>
      </c>
      <c r="EX4981" s="86">
        <v>2026</v>
      </c>
      <c r="EY4981" s="86">
        <v>8.438003960635131E-7</v>
      </c>
      <c r="EZ4981" s="86">
        <v>0</v>
      </c>
      <c r="FA4981" s="86">
        <v>574.64243099999999</v>
      </c>
      <c r="FB4981" s="86">
        <v>4.8488351087269996E-4</v>
      </c>
      <c r="FC4981" s="86">
        <v>2026</v>
      </c>
      <c r="FD4981" s="86" t="s">
        <v>171</v>
      </c>
      <c r="FE4981" s="86">
        <v>8.5749999999999993E-2</v>
      </c>
      <c r="FF4981" s="86">
        <v>30</v>
      </c>
      <c r="FG4981" s="86">
        <v>0</v>
      </c>
      <c r="FH4981" s="86" t="s">
        <v>427</v>
      </c>
      <c r="FI4981" s="86">
        <v>1.2005E-3</v>
      </c>
      <c r="FJ4981" s="86">
        <v>1.0129823754742475E-9</v>
      </c>
      <c r="FK4981" s="86">
        <v>6.0024999999999998E-4</v>
      </c>
      <c r="FL4981" s="86">
        <v>5.0649118773712377E-10</v>
      </c>
      <c r="FM4981" s="86">
        <v>1.5434999999999997E-3</v>
      </c>
      <c r="FN4981" s="86">
        <v>1.3024059113240323E-9</v>
      </c>
    </row>
    <row r="4982" spans="98:170" x14ac:dyDescent="0.25">
      <c r="CT4982" s="86" t="s">
        <v>155</v>
      </c>
      <c r="CU4982" s="86" t="s">
        <v>695</v>
      </c>
      <c r="CV4982" s="86" t="s">
        <v>289</v>
      </c>
      <c r="CW4982" s="86">
        <v>2026</v>
      </c>
      <c r="CX4982" s="86">
        <v>4.6536626282307932E-9</v>
      </c>
      <c r="CY4982" s="86">
        <v>2.3268313141153966E-9</v>
      </c>
      <c r="CZ4982" s="86">
        <v>5.9832805220110203E-9</v>
      </c>
      <c r="DA4982" s="86">
        <v>9129.7460702367098</v>
      </c>
      <c r="DB4982" s="86">
        <v>233.2300768079437</v>
      </c>
      <c r="DC4982" s="86">
        <v>8896.5159934287658</v>
      </c>
      <c r="DD4982" s="86">
        <v>0</v>
      </c>
      <c r="DE4982" s="86">
        <v>0</v>
      </c>
      <c r="DF4982" s="86">
        <v>0</v>
      </c>
      <c r="DG4982" s="86">
        <v>0</v>
      </c>
      <c r="DH4982" s="86">
        <v>3.8764370081056177E-6</v>
      </c>
      <c r="DJ4982" s="86">
        <v>4.2486758092297521E-5</v>
      </c>
      <c r="DK4982" s="86">
        <v>0</v>
      </c>
      <c r="DL4982" s="86">
        <v>4.2486758092297521E-5</v>
      </c>
      <c r="DM4982" s="86">
        <v>2.124337904614876E-5</v>
      </c>
      <c r="DN4982" s="86">
        <v>0</v>
      </c>
      <c r="DO4982" s="86">
        <v>2.124337904614876E-5</v>
      </c>
      <c r="DP4982" s="86">
        <v>5.4625831832953965E-5</v>
      </c>
      <c r="DQ4982" s="86">
        <v>0</v>
      </c>
      <c r="DR4982" s="86">
        <v>5.4625831832953965E-5</v>
      </c>
      <c r="ER4982" s="86" t="s">
        <v>828</v>
      </c>
      <c r="ES4982" s="86" t="s">
        <v>155</v>
      </c>
      <c r="ET4982" s="86" t="s">
        <v>696</v>
      </c>
      <c r="EU4982" s="86" t="s">
        <v>283</v>
      </c>
      <c r="EV4982" s="86" t="s">
        <v>426</v>
      </c>
      <c r="EW4982" s="86" t="s">
        <v>426</v>
      </c>
      <c r="EX4982" s="86">
        <v>2027</v>
      </c>
      <c r="EY4982" s="86">
        <v>8.438003960635131E-7</v>
      </c>
      <c r="EZ4982" s="86">
        <v>0</v>
      </c>
      <c r="FA4982" s="86">
        <v>574.64243099999999</v>
      </c>
      <c r="FB4982" s="86">
        <v>4.8488351087269996E-4</v>
      </c>
      <c r="FC4982" s="86">
        <v>2027</v>
      </c>
      <c r="FD4982" s="86" t="s">
        <v>171</v>
      </c>
      <c r="FE4982" s="86">
        <v>8.5749999999999993E-2</v>
      </c>
      <c r="FF4982" s="86">
        <v>30</v>
      </c>
      <c r="FG4982" s="86">
        <v>0</v>
      </c>
      <c r="FH4982" s="86" t="s">
        <v>427</v>
      </c>
      <c r="FI4982" s="86">
        <v>1.2005E-3</v>
      </c>
      <c r="FJ4982" s="86">
        <v>1.0129823754742475E-9</v>
      </c>
      <c r="FK4982" s="86">
        <v>6.0024999999999998E-4</v>
      </c>
      <c r="FL4982" s="86">
        <v>5.0649118773712377E-10</v>
      </c>
      <c r="FM4982" s="86">
        <v>1.5434999999999997E-3</v>
      </c>
      <c r="FN4982" s="86">
        <v>1.3024059113240323E-9</v>
      </c>
    </row>
    <row r="4983" spans="98:170" x14ac:dyDescent="0.25">
      <c r="CT4983" s="86" t="s">
        <v>155</v>
      </c>
      <c r="CU4983" s="86" t="s">
        <v>695</v>
      </c>
      <c r="CV4983" s="86" t="s">
        <v>289</v>
      </c>
      <c r="CW4983" s="86">
        <v>2027</v>
      </c>
      <c r="CX4983" s="86">
        <v>4.6536626282307932E-9</v>
      </c>
      <c r="CY4983" s="86">
        <v>2.3268313141153966E-9</v>
      </c>
      <c r="CZ4983" s="86">
        <v>5.9832805220110203E-9</v>
      </c>
      <c r="DA4983" s="86">
        <v>9129.7460702367098</v>
      </c>
      <c r="DB4983" s="86">
        <v>233.2300768079437</v>
      </c>
      <c r="DC4983" s="86">
        <v>8896.5159934287658</v>
      </c>
      <c r="DD4983" s="86">
        <v>0</v>
      </c>
      <c r="DE4983" s="86">
        <v>0</v>
      </c>
      <c r="DF4983" s="86">
        <v>0</v>
      </c>
      <c r="DG4983" s="86">
        <v>0</v>
      </c>
      <c r="DH4983" s="86">
        <v>3.8764370081056177E-6</v>
      </c>
      <c r="DJ4983" s="86">
        <v>4.2486758092297521E-5</v>
      </c>
      <c r="DK4983" s="86">
        <v>0</v>
      </c>
      <c r="DL4983" s="86">
        <v>4.2486758092297521E-5</v>
      </c>
      <c r="DM4983" s="86">
        <v>2.124337904614876E-5</v>
      </c>
      <c r="DN4983" s="86">
        <v>0</v>
      </c>
      <c r="DO4983" s="86">
        <v>2.124337904614876E-5</v>
      </c>
      <c r="DP4983" s="86">
        <v>5.4625831832953965E-5</v>
      </c>
      <c r="DQ4983" s="86">
        <v>0</v>
      </c>
      <c r="DR4983" s="86">
        <v>5.4625831832953965E-5</v>
      </c>
      <c r="ER4983" s="86" t="s">
        <v>828</v>
      </c>
      <c r="ES4983" s="86" t="s">
        <v>155</v>
      </c>
      <c r="ET4983" s="86" t="s">
        <v>696</v>
      </c>
      <c r="EU4983" s="86" t="s">
        <v>283</v>
      </c>
      <c r="EV4983" s="86" t="s">
        <v>426</v>
      </c>
      <c r="EW4983" s="86" t="s">
        <v>426</v>
      </c>
      <c r="EX4983" s="86">
        <v>2028</v>
      </c>
      <c r="EY4983" s="86">
        <v>8.438003960635131E-7</v>
      </c>
      <c r="EZ4983" s="86">
        <v>0</v>
      </c>
      <c r="FA4983" s="86">
        <v>574.64243099999999</v>
      </c>
      <c r="FB4983" s="86">
        <v>4.8488351087269996E-4</v>
      </c>
      <c r="FC4983" s="86">
        <v>2028</v>
      </c>
      <c r="FD4983" s="86" t="s">
        <v>171</v>
      </c>
      <c r="FE4983" s="86">
        <v>8.5749999999999993E-2</v>
      </c>
      <c r="FF4983" s="86">
        <v>30</v>
      </c>
      <c r="FG4983" s="86">
        <v>0</v>
      </c>
      <c r="FH4983" s="86" t="s">
        <v>427</v>
      </c>
      <c r="FI4983" s="86">
        <v>1.2005E-3</v>
      </c>
      <c r="FJ4983" s="86">
        <v>1.0129823754742475E-9</v>
      </c>
      <c r="FK4983" s="86">
        <v>6.0024999999999998E-4</v>
      </c>
      <c r="FL4983" s="86">
        <v>5.0649118773712377E-10</v>
      </c>
      <c r="FM4983" s="86">
        <v>1.5434999999999997E-3</v>
      </c>
      <c r="FN4983" s="86">
        <v>1.3024059113240323E-9</v>
      </c>
    </row>
    <row r="4984" spans="98:170" x14ac:dyDescent="0.25">
      <c r="CT4984" s="86" t="s">
        <v>155</v>
      </c>
      <c r="CU4984" s="86" t="s">
        <v>695</v>
      </c>
      <c r="CV4984" s="86" t="s">
        <v>289</v>
      </c>
      <c r="CW4984" s="86">
        <v>2028</v>
      </c>
      <c r="CX4984" s="86">
        <v>4.6536626282307932E-9</v>
      </c>
      <c r="CY4984" s="86">
        <v>2.3268313141153966E-9</v>
      </c>
      <c r="CZ4984" s="86">
        <v>5.9832805220110203E-9</v>
      </c>
      <c r="DA4984" s="86">
        <v>9534.922087709625</v>
      </c>
      <c r="DB4984" s="86">
        <v>247.27299216495169</v>
      </c>
      <c r="DC4984" s="86">
        <v>9287.6490955446734</v>
      </c>
      <c r="DD4984" s="86">
        <v>0</v>
      </c>
      <c r="DE4984" s="86">
        <v>0</v>
      </c>
      <c r="DF4984" s="86">
        <v>0</v>
      </c>
      <c r="DG4984" s="86">
        <v>0</v>
      </c>
      <c r="DH4984" s="86">
        <v>3.8764370081056177E-6</v>
      </c>
      <c r="DJ4984" s="86">
        <v>4.4372310582666615E-5</v>
      </c>
      <c r="DK4984" s="86">
        <v>0</v>
      </c>
      <c r="DL4984" s="86">
        <v>4.4372310582666615E-5</v>
      </c>
      <c r="DM4984" s="86">
        <v>2.2186155291333307E-5</v>
      </c>
      <c r="DN4984" s="86">
        <v>0</v>
      </c>
      <c r="DO4984" s="86">
        <v>2.2186155291333307E-5</v>
      </c>
      <c r="DP4984" s="86">
        <v>5.7050113606285652E-5</v>
      </c>
      <c r="DQ4984" s="86">
        <v>0</v>
      </c>
      <c r="DR4984" s="86">
        <v>5.7050113606285652E-5</v>
      </c>
      <c r="ER4984" s="86" t="s">
        <v>828</v>
      </c>
      <c r="ES4984" s="86" t="s">
        <v>155</v>
      </c>
      <c r="ET4984" s="86" t="s">
        <v>696</v>
      </c>
      <c r="EU4984" s="86" t="s">
        <v>283</v>
      </c>
      <c r="EV4984" s="86" t="s">
        <v>426</v>
      </c>
      <c r="EW4984" s="86" t="s">
        <v>426</v>
      </c>
      <c r="EX4984" s="86">
        <v>2029</v>
      </c>
      <c r="EY4984" s="86">
        <v>8.438003960635131E-7</v>
      </c>
      <c r="EZ4984" s="86">
        <v>0</v>
      </c>
      <c r="FA4984" s="86">
        <v>574.64243099999999</v>
      </c>
      <c r="FB4984" s="86">
        <v>4.8488351087269996E-4</v>
      </c>
      <c r="FC4984" s="86">
        <v>2029</v>
      </c>
      <c r="FD4984" s="86" t="s">
        <v>171</v>
      </c>
      <c r="FE4984" s="86">
        <v>8.5749999999999993E-2</v>
      </c>
      <c r="FF4984" s="86">
        <v>30</v>
      </c>
      <c r="FG4984" s="86">
        <v>0</v>
      </c>
      <c r="FH4984" s="86" t="s">
        <v>427</v>
      </c>
      <c r="FI4984" s="86">
        <v>1.2005E-3</v>
      </c>
      <c r="FJ4984" s="86">
        <v>1.0129823754742475E-9</v>
      </c>
      <c r="FK4984" s="86">
        <v>6.0024999999999998E-4</v>
      </c>
      <c r="FL4984" s="86">
        <v>5.0649118773712377E-10</v>
      </c>
      <c r="FM4984" s="86">
        <v>1.5434999999999997E-3</v>
      </c>
      <c r="FN4984" s="86">
        <v>1.3024059113240323E-9</v>
      </c>
    </row>
    <row r="4985" spans="98:170" x14ac:dyDescent="0.25">
      <c r="CT4985" s="86" t="s">
        <v>155</v>
      </c>
      <c r="CU4985" s="86" t="s">
        <v>695</v>
      </c>
      <c r="CV4985" s="86" t="s">
        <v>289</v>
      </c>
      <c r="CW4985" s="86">
        <v>2029</v>
      </c>
      <c r="CX4985" s="86">
        <v>4.6536626282307932E-9</v>
      </c>
      <c r="CY4985" s="86">
        <v>2.3268313141153966E-9</v>
      </c>
      <c r="CZ4985" s="86">
        <v>5.9832805220110203E-9</v>
      </c>
      <c r="DA4985" s="86">
        <v>9534.922087709625</v>
      </c>
      <c r="DB4985" s="86">
        <v>247.27299216495169</v>
      </c>
      <c r="DC4985" s="86">
        <v>9287.6490955446734</v>
      </c>
      <c r="DD4985" s="86">
        <v>0</v>
      </c>
      <c r="DE4985" s="86">
        <v>0</v>
      </c>
      <c r="DF4985" s="86">
        <v>0</v>
      </c>
      <c r="DG4985" s="86">
        <v>0</v>
      </c>
      <c r="DH4985" s="86">
        <v>3.8764370081056177E-6</v>
      </c>
      <c r="DJ4985" s="86">
        <v>4.4372310582666615E-5</v>
      </c>
      <c r="DK4985" s="86">
        <v>0</v>
      </c>
      <c r="DL4985" s="86">
        <v>4.4372310582666615E-5</v>
      </c>
      <c r="DM4985" s="86">
        <v>2.2186155291333307E-5</v>
      </c>
      <c r="DN4985" s="86">
        <v>0</v>
      </c>
      <c r="DO4985" s="86">
        <v>2.2186155291333307E-5</v>
      </c>
      <c r="DP4985" s="86">
        <v>5.7050113606285652E-5</v>
      </c>
      <c r="DQ4985" s="86">
        <v>0</v>
      </c>
      <c r="DR4985" s="86">
        <v>5.7050113606285652E-5</v>
      </c>
      <c r="ER4985" s="86" t="s">
        <v>828</v>
      </c>
      <c r="ES4985" s="86" t="s">
        <v>155</v>
      </c>
      <c r="ET4985" s="86" t="s">
        <v>696</v>
      </c>
      <c r="EU4985" s="86" t="s">
        <v>283</v>
      </c>
      <c r="EV4985" s="86" t="s">
        <v>426</v>
      </c>
      <c r="EW4985" s="86" t="s">
        <v>426</v>
      </c>
      <c r="EX4985" s="86">
        <v>2030</v>
      </c>
      <c r="EY4985" s="86">
        <v>8.438003960635131E-7</v>
      </c>
      <c r="EZ4985" s="86">
        <v>0</v>
      </c>
      <c r="FA4985" s="86">
        <v>574.64243099999999</v>
      </c>
      <c r="FB4985" s="86">
        <v>4.8488351087269996E-4</v>
      </c>
      <c r="FC4985" s="86">
        <v>2030</v>
      </c>
      <c r="FD4985" s="86" t="s">
        <v>171</v>
      </c>
      <c r="FE4985" s="86">
        <v>8.5749999999999993E-2</v>
      </c>
      <c r="FF4985" s="86">
        <v>30</v>
      </c>
      <c r="FG4985" s="86">
        <v>0</v>
      </c>
      <c r="FH4985" s="86" t="s">
        <v>427</v>
      </c>
      <c r="FI4985" s="86">
        <v>1.2005E-3</v>
      </c>
      <c r="FJ4985" s="86">
        <v>1.0129823754742475E-9</v>
      </c>
      <c r="FK4985" s="86">
        <v>6.0024999999999998E-4</v>
      </c>
      <c r="FL4985" s="86">
        <v>5.0649118773712377E-10</v>
      </c>
      <c r="FM4985" s="86">
        <v>1.5434999999999997E-3</v>
      </c>
      <c r="FN4985" s="86">
        <v>1.3024059113240323E-9</v>
      </c>
    </row>
    <row r="4986" spans="98:170" x14ac:dyDescent="0.25">
      <c r="CT4986" s="86" t="s">
        <v>155</v>
      </c>
      <c r="CU4986" s="86" t="s">
        <v>695</v>
      </c>
      <c r="CV4986" s="86" t="s">
        <v>289</v>
      </c>
      <c r="CW4986" s="86">
        <v>2030</v>
      </c>
      <c r="CX4986" s="86">
        <v>4.6536626282307932E-9</v>
      </c>
      <c r="CY4986" s="86">
        <v>2.3268313141153966E-9</v>
      </c>
      <c r="CZ4986" s="86">
        <v>5.9832805220110203E-9</v>
      </c>
      <c r="DA4986" s="86">
        <v>9534.922087709625</v>
      </c>
      <c r="DB4986" s="86">
        <v>247.27299216495169</v>
      </c>
      <c r="DC4986" s="86">
        <v>9287.6490955446734</v>
      </c>
      <c r="DD4986" s="86">
        <v>0</v>
      </c>
      <c r="DE4986" s="86">
        <v>0</v>
      </c>
      <c r="DF4986" s="86">
        <v>0</v>
      </c>
      <c r="DG4986" s="86">
        <v>0</v>
      </c>
      <c r="DH4986" s="86">
        <v>3.8764370081056177E-6</v>
      </c>
      <c r="DJ4986" s="86">
        <v>4.4372310582666615E-5</v>
      </c>
      <c r="DK4986" s="86">
        <v>0</v>
      </c>
      <c r="DL4986" s="86">
        <v>4.4372310582666615E-5</v>
      </c>
      <c r="DM4986" s="86">
        <v>2.2186155291333307E-5</v>
      </c>
      <c r="DN4986" s="86">
        <v>0</v>
      </c>
      <c r="DO4986" s="86">
        <v>2.2186155291333307E-5</v>
      </c>
      <c r="DP4986" s="86">
        <v>5.7050113606285652E-5</v>
      </c>
      <c r="DQ4986" s="86">
        <v>0</v>
      </c>
      <c r="DR4986" s="86">
        <v>5.7050113606285652E-5</v>
      </c>
      <c r="ER4986" s="86" t="s">
        <v>828</v>
      </c>
      <c r="ES4986" s="86" t="s">
        <v>155</v>
      </c>
      <c r="ET4986" s="86" t="s">
        <v>696</v>
      </c>
      <c r="EU4986" s="86" t="s">
        <v>283</v>
      </c>
      <c r="EV4986" s="86" t="s">
        <v>426</v>
      </c>
      <c r="EW4986" s="86" t="s">
        <v>426</v>
      </c>
      <c r="EX4986" s="86">
        <v>2031</v>
      </c>
      <c r="EY4986" s="86">
        <v>8.438003960635131E-7</v>
      </c>
      <c r="EZ4986" s="86">
        <v>0</v>
      </c>
      <c r="FA4986" s="86">
        <v>574.64243099999999</v>
      </c>
      <c r="FB4986" s="86">
        <v>4.8488351087269996E-4</v>
      </c>
      <c r="FC4986" s="86">
        <v>2031</v>
      </c>
      <c r="FD4986" s="86" t="s">
        <v>171</v>
      </c>
      <c r="FE4986" s="86">
        <v>8.5749999999999993E-2</v>
      </c>
      <c r="FF4986" s="86">
        <v>30</v>
      </c>
      <c r="FG4986" s="86">
        <v>0</v>
      </c>
      <c r="FH4986" s="86" t="s">
        <v>427</v>
      </c>
      <c r="FI4986" s="86">
        <v>1.2005E-3</v>
      </c>
      <c r="FJ4986" s="86">
        <v>1.0129823754742475E-9</v>
      </c>
      <c r="FK4986" s="86">
        <v>6.0024999999999998E-4</v>
      </c>
      <c r="FL4986" s="86">
        <v>5.0649118773712377E-10</v>
      </c>
      <c r="FM4986" s="86">
        <v>1.5434999999999997E-3</v>
      </c>
      <c r="FN4986" s="86">
        <v>1.3024059113240323E-9</v>
      </c>
    </row>
    <row r="4987" spans="98:170" x14ac:dyDescent="0.25">
      <c r="CT4987" s="86" t="s">
        <v>155</v>
      </c>
      <c r="CU4987" s="86" t="s">
        <v>695</v>
      </c>
      <c r="CV4987" s="86" t="s">
        <v>289</v>
      </c>
      <c r="CW4987" s="86">
        <v>2031</v>
      </c>
      <c r="CX4987" s="86">
        <v>4.6536626282307932E-9</v>
      </c>
      <c r="CY4987" s="86">
        <v>2.3268313141153966E-9</v>
      </c>
      <c r="CZ4987" s="86">
        <v>5.9832805220110203E-9</v>
      </c>
      <c r="DA4987" s="86">
        <v>9534.922087709625</v>
      </c>
      <c r="DB4987" s="86">
        <v>247.27299216495169</v>
      </c>
      <c r="DC4987" s="86">
        <v>9287.6490955446734</v>
      </c>
      <c r="DD4987" s="86">
        <v>0</v>
      </c>
      <c r="DE4987" s="86">
        <v>0</v>
      </c>
      <c r="DF4987" s="86">
        <v>0</v>
      </c>
      <c r="DG4987" s="86">
        <v>0</v>
      </c>
      <c r="DH4987" s="86">
        <v>3.8764370081056177E-6</v>
      </c>
      <c r="DJ4987" s="86">
        <v>4.4372310582666615E-5</v>
      </c>
      <c r="DK4987" s="86">
        <v>0</v>
      </c>
      <c r="DL4987" s="86">
        <v>4.4372310582666615E-5</v>
      </c>
      <c r="DM4987" s="86">
        <v>2.2186155291333307E-5</v>
      </c>
      <c r="DN4987" s="86">
        <v>0</v>
      </c>
      <c r="DO4987" s="86">
        <v>2.2186155291333307E-5</v>
      </c>
      <c r="DP4987" s="86">
        <v>5.7050113606285652E-5</v>
      </c>
      <c r="DQ4987" s="86">
        <v>0</v>
      </c>
      <c r="DR4987" s="86">
        <v>5.7050113606285652E-5</v>
      </c>
      <c r="ER4987" s="86" t="s">
        <v>828</v>
      </c>
      <c r="ES4987" s="86" t="s">
        <v>155</v>
      </c>
      <c r="ET4987" s="86" t="s">
        <v>696</v>
      </c>
      <c r="EU4987" s="86" t="s">
        <v>283</v>
      </c>
      <c r="EV4987" s="86" t="s">
        <v>426</v>
      </c>
      <c r="EW4987" s="86" t="s">
        <v>426</v>
      </c>
      <c r="EX4987" s="86">
        <v>2032</v>
      </c>
      <c r="EY4987" s="86">
        <v>8.438003960635131E-7</v>
      </c>
      <c r="EZ4987" s="86">
        <v>0</v>
      </c>
      <c r="FA4987" s="86">
        <v>574.64243099999999</v>
      </c>
      <c r="FB4987" s="86">
        <v>4.8488351087269996E-4</v>
      </c>
      <c r="FC4987" s="86">
        <v>2032</v>
      </c>
      <c r="FD4987" s="86" t="s">
        <v>171</v>
      </c>
      <c r="FE4987" s="86">
        <v>8.5749999999999993E-2</v>
      </c>
      <c r="FF4987" s="86">
        <v>30</v>
      </c>
      <c r="FG4987" s="86">
        <v>0</v>
      </c>
      <c r="FH4987" s="86" t="s">
        <v>427</v>
      </c>
      <c r="FI4987" s="86">
        <v>1.2005E-3</v>
      </c>
      <c r="FJ4987" s="86">
        <v>1.0129823754742475E-9</v>
      </c>
      <c r="FK4987" s="86">
        <v>6.0024999999999998E-4</v>
      </c>
      <c r="FL4987" s="86">
        <v>5.0649118773712377E-10</v>
      </c>
      <c r="FM4987" s="86">
        <v>1.5434999999999997E-3</v>
      </c>
      <c r="FN4987" s="86">
        <v>1.3024059113240323E-9</v>
      </c>
    </row>
    <row r="4988" spans="98:170" x14ac:dyDescent="0.25">
      <c r="CT4988" s="86" t="s">
        <v>155</v>
      </c>
      <c r="CU4988" s="86" t="s">
        <v>695</v>
      </c>
      <c r="CV4988" s="86" t="s">
        <v>289</v>
      </c>
      <c r="CW4988" s="86">
        <v>2032</v>
      </c>
      <c r="CX4988" s="86">
        <v>4.6536626282307932E-9</v>
      </c>
      <c r="CY4988" s="86">
        <v>2.3268313141153966E-9</v>
      </c>
      <c r="CZ4988" s="86">
        <v>5.9832805220110203E-9</v>
      </c>
      <c r="DA4988" s="86">
        <v>9534.922087709625</v>
      </c>
      <c r="DB4988" s="86">
        <v>247.27299216495169</v>
      </c>
      <c r="DC4988" s="86">
        <v>9287.6490955446734</v>
      </c>
      <c r="DD4988" s="86">
        <v>0</v>
      </c>
      <c r="DE4988" s="86">
        <v>0</v>
      </c>
      <c r="DF4988" s="86">
        <v>0</v>
      </c>
      <c r="DG4988" s="86">
        <v>0</v>
      </c>
      <c r="DH4988" s="86">
        <v>3.8764370081056177E-6</v>
      </c>
      <c r="DJ4988" s="86">
        <v>4.4372310582666615E-5</v>
      </c>
      <c r="DK4988" s="86">
        <v>0</v>
      </c>
      <c r="DL4988" s="86">
        <v>4.4372310582666615E-5</v>
      </c>
      <c r="DM4988" s="86">
        <v>2.2186155291333307E-5</v>
      </c>
      <c r="DN4988" s="86">
        <v>0</v>
      </c>
      <c r="DO4988" s="86">
        <v>2.2186155291333307E-5</v>
      </c>
      <c r="DP4988" s="86">
        <v>5.7050113606285652E-5</v>
      </c>
      <c r="DQ4988" s="86">
        <v>0</v>
      </c>
      <c r="DR4988" s="86">
        <v>5.7050113606285652E-5</v>
      </c>
      <c r="ER4988" s="86" t="s">
        <v>828</v>
      </c>
      <c r="ES4988" s="86" t="s">
        <v>155</v>
      </c>
      <c r="ET4988" s="86" t="s">
        <v>696</v>
      </c>
      <c r="EU4988" s="86" t="s">
        <v>283</v>
      </c>
      <c r="EV4988" s="86" t="s">
        <v>426</v>
      </c>
      <c r="EW4988" s="86" t="s">
        <v>426</v>
      </c>
      <c r="EX4988" s="86">
        <v>2033</v>
      </c>
      <c r="EY4988" s="86">
        <v>8.438003960635131E-7</v>
      </c>
      <c r="EZ4988" s="86">
        <v>0</v>
      </c>
      <c r="FA4988" s="86">
        <v>574.64243099999999</v>
      </c>
      <c r="FB4988" s="86">
        <v>4.8488351087269996E-4</v>
      </c>
      <c r="FC4988" s="86">
        <v>2033</v>
      </c>
      <c r="FD4988" s="86" t="s">
        <v>171</v>
      </c>
      <c r="FE4988" s="86">
        <v>8.5749999999999993E-2</v>
      </c>
      <c r="FF4988" s="86">
        <v>30</v>
      </c>
      <c r="FG4988" s="86">
        <v>0</v>
      </c>
      <c r="FH4988" s="86" t="s">
        <v>427</v>
      </c>
      <c r="FI4988" s="86">
        <v>1.2005E-3</v>
      </c>
      <c r="FJ4988" s="86">
        <v>1.0129823754742475E-9</v>
      </c>
      <c r="FK4988" s="86">
        <v>6.0024999999999998E-4</v>
      </c>
      <c r="FL4988" s="86">
        <v>5.0649118773712377E-10</v>
      </c>
      <c r="FM4988" s="86">
        <v>1.5434999999999997E-3</v>
      </c>
      <c r="FN4988" s="86">
        <v>1.3024059113240323E-9</v>
      </c>
    </row>
    <row r="4989" spans="98:170" x14ac:dyDescent="0.25">
      <c r="CT4989" s="86" t="s">
        <v>155</v>
      </c>
      <c r="CU4989" s="86" t="s">
        <v>695</v>
      </c>
      <c r="CV4989" s="86" t="s">
        <v>289</v>
      </c>
      <c r="CW4989" s="86">
        <v>2033</v>
      </c>
      <c r="CX4989" s="86">
        <v>4.6536626282307932E-9</v>
      </c>
      <c r="CY4989" s="86">
        <v>2.3268313141153966E-9</v>
      </c>
      <c r="CZ4989" s="86">
        <v>5.9832805220110203E-9</v>
      </c>
      <c r="DA4989" s="86">
        <v>9984.8473634607672</v>
      </c>
      <c r="DB4989" s="86">
        <v>263.10737971827763</v>
      </c>
      <c r="DC4989" s="86">
        <v>9721.7399837424891</v>
      </c>
      <c r="DD4989" s="86">
        <v>0</v>
      </c>
      <c r="DE4989" s="86">
        <v>0</v>
      </c>
      <c r="DF4989" s="86">
        <v>0</v>
      </c>
      <c r="DG4989" s="86">
        <v>0</v>
      </c>
      <c r="DH4989" s="86">
        <v>3.8764370081056177E-6</v>
      </c>
      <c r="DJ4989" s="86">
        <v>4.6466111023926142E-5</v>
      </c>
      <c r="DK4989" s="86">
        <v>0</v>
      </c>
      <c r="DL4989" s="86">
        <v>4.6466111023926142E-5</v>
      </c>
      <c r="DM4989" s="86">
        <v>2.3233055511963071E-5</v>
      </c>
      <c r="DN4989" s="86">
        <v>0</v>
      </c>
      <c r="DO4989" s="86">
        <v>2.3233055511963071E-5</v>
      </c>
      <c r="DP4989" s="86">
        <v>5.9742142745047897E-5</v>
      </c>
      <c r="DQ4989" s="86">
        <v>0</v>
      </c>
      <c r="DR4989" s="86">
        <v>5.9742142745047897E-5</v>
      </c>
      <c r="ER4989" s="86" t="s">
        <v>828</v>
      </c>
      <c r="ES4989" s="86" t="s">
        <v>155</v>
      </c>
      <c r="ET4989" s="86" t="s">
        <v>696</v>
      </c>
      <c r="EU4989" s="86" t="s">
        <v>283</v>
      </c>
      <c r="EV4989" s="86" t="s">
        <v>426</v>
      </c>
      <c r="EW4989" s="86" t="s">
        <v>426</v>
      </c>
      <c r="EX4989" s="86">
        <v>2034</v>
      </c>
      <c r="EY4989" s="86">
        <v>8.438003960635131E-7</v>
      </c>
      <c r="EZ4989" s="86">
        <v>0</v>
      </c>
      <c r="FA4989" s="86">
        <v>574.64243099999999</v>
      </c>
      <c r="FB4989" s="86">
        <v>4.8488351087269996E-4</v>
      </c>
      <c r="FC4989" s="86">
        <v>2034</v>
      </c>
      <c r="FD4989" s="86" t="s">
        <v>171</v>
      </c>
      <c r="FE4989" s="86">
        <v>8.5749999999999993E-2</v>
      </c>
      <c r="FF4989" s="86">
        <v>30</v>
      </c>
      <c r="FG4989" s="86">
        <v>0</v>
      </c>
      <c r="FH4989" s="86" t="s">
        <v>427</v>
      </c>
      <c r="FI4989" s="86">
        <v>1.2005E-3</v>
      </c>
      <c r="FJ4989" s="86">
        <v>1.0129823754742475E-9</v>
      </c>
      <c r="FK4989" s="86">
        <v>6.0024999999999998E-4</v>
      </c>
      <c r="FL4989" s="86">
        <v>5.0649118773712377E-10</v>
      </c>
      <c r="FM4989" s="86">
        <v>1.5434999999999997E-3</v>
      </c>
      <c r="FN4989" s="86">
        <v>1.3024059113240323E-9</v>
      </c>
    </row>
    <row r="4990" spans="98:170" x14ac:dyDescent="0.25">
      <c r="CT4990" s="86" t="s">
        <v>155</v>
      </c>
      <c r="CU4990" s="86" t="s">
        <v>695</v>
      </c>
      <c r="CV4990" s="86" t="s">
        <v>289</v>
      </c>
      <c r="CW4990" s="86">
        <v>2034</v>
      </c>
      <c r="CX4990" s="86">
        <v>4.6536626282307932E-9</v>
      </c>
      <c r="CY4990" s="86">
        <v>2.3268313141153966E-9</v>
      </c>
      <c r="CZ4990" s="86">
        <v>5.9832805220110203E-9</v>
      </c>
      <c r="DA4990" s="86">
        <v>9984.8473634607672</v>
      </c>
      <c r="DB4990" s="86">
        <v>263.10737971827763</v>
      </c>
      <c r="DC4990" s="86">
        <v>9721.7399837424891</v>
      </c>
      <c r="DD4990" s="86">
        <v>0</v>
      </c>
      <c r="DE4990" s="86">
        <v>0</v>
      </c>
      <c r="DF4990" s="86">
        <v>0</v>
      </c>
      <c r="DG4990" s="86">
        <v>0</v>
      </c>
      <c r="DH4990" s="86">
        <v>3.8764370081056177E-6</v>
      </c>
      <c r="DJ4990" s="86">
        <v>4.6466111023926142E-5</v>
      </c>
      <c r="DK4990" s="86">
        <v>0</v>
      </c>
      <c r="DL4990" s="86">
        <v>4.6466111023926142E-5</v>
      </c>
      <c r="DM4990" s="86">
        <v>2.3233055511963071E-5</v>
      </c>
      <c r="DN4990" s="86">
        <v>0</v>
      </c>
      <c r="DO4990" s="86">
        <v>2.3233055511963071E-5</v>
      </c>
      <c r="DP4990" s="86">
        <v>5.9742142745047897E-5</v>
      </c>
      <c r="DQ4990" s="86">
        <v>0</v>
      </c>
      <c r="DR4990" s="86">
        <v>5.9742142745047897E-5</v>
      </c>
      <c r="ER4990" s="86" t="s">
        <v>828</v>
      </c>
      <c r="ES4990" s="86" t="s">
        <v>155</v>
      </c>
      <c r="ET4990" s="86" t="s">
        <v>696</v>
      </c>
      <c r="EU4990" s="86" t="s">
        <v>283</v>
      </c>
      <c r="EV4990" s="86" t="s">
        <v>426</v>
      </c>
      <c r="EW4990" s="86" t="s">
        <v>426</v>
      </c>
      <c r="EX4990" s="86">
        <v>2035</v>
      </c>
      <c r="EY4990" s="86">
        <v>8.438003960635131E-7</v>
      </c>
      <c r="EZ4990" s="86">
        <v>0</v>
      </c>
      <c r="FA4990" s="86">
        <v>574.64243099999999</v>
      </c>
      <c r="FB4990" s="86">
        <v>4.8488351087269996E-4</v>
      </c>
      <c r="FC4990" s="86">
        <v>2035</v>
      </c>
      <c r="FD4990" s="86" t="s">
        <v>171</v>
      </c>
      <c r="FE4990" s="86">
        <v>8.5749999999999993E-2</v>
      </c>
      <c r="FF4990" s="86">
        <v>30</v>
      </c>
      <c r="FG4990" s="86">
        <v>0</v>
      </c>
      <c r="FH4990" s="86" t="s">
        <v>427</v>
      </c>
      <c r="FI4990" s="86">
        <v>1.2005E-3</v>
      </c>
      <c r="FJ4990" s="86">
        <v>1.0129823754742475E-9</v>
      </c>
      <c r="FK4990" s="86">
        <v>6.0024999999999998E-4</v>
      </c>
      <c r="FL4990" s="86">
        <v>5.0649118773712377E-10</v>
      </c>
      <c r="FM4990" s="86">
        <v>1.5434999999999997E-3</v>
      </c>
      <c r="FN4990" s="86">
        <v>1.3024059113240323E-9</v>
      </c>
    </row>
    <row r="4991" spans="98:170" x14ac:dyDescent="0.25">
      <c r="CT4991" s="86" t="s">
        <v>155</v>
      </c>
      <c r="CU4991" s="86" t="s">
        <v>695</v>
      </c>
      <c r="CV4991" s="86" t="s">
        <v>289</v>
      </c>
      <c r="CW4991" s="86">
        <v>2035</v>
      </c>
      <c r="CX4991" s="86">
        <v>4.6536626282307932E-9</v>
      </c>
      <c r="CY4991" s="86">
        <v>2.3268313141153966E-9</v>
      </c>
      <c r="CZ4991" s="86">
        <v>5.9832805220110203E-9</v>
      </c>
      <c r="DA4991" s="86">
        <v>9984.8473634607672</v>
      </c>
      <c r="DB4991" s="86">
        <v>263.10737971827763</v>
      </c>
      <c r="DC4991" s="86">
        <v>9721.7399837424891</v>
      </c>
      <c r="DD4991" s="86">
        <v>0</v>
      </c>
      <c r="DE4991" s="86">
        <v>0</v>
      </c>
      <c r="DF4991" s="86">
        <v>0</v>
      </c>
      <c r="DG4991" s="86">
        <v>0</v>
      </c>
      <c r="DH4991" s="86">
        <v>3.8764370081056177E-6</v>
      </c>
      <c r="DJ4991" s="86">
        <v>4.6466111023926142E-5</v>
      </c>
      <c r="DK4991" s="86">
        <v>0</v>
      </c>
      <c r="DL4991" s="86">
        <v>4.6466111023926142E-5</v>
      </c>
      <c r="DM4991" s="86">
        <v>2.3233055511963071E-5</v>
      </c>
      <c r="DN4991" s="86">
        <v>0</v>
      </c>
      <c r="DO4991" s="86">
        <v>2.3233055511963071E-5</v>
      </c>
      <c r="DP4991" s="86">
        <v>5.9742142745047897E-5</v>
      </c>
      <c r="DQ4991" s="86">
        <v>0</v>
      </c>
      <c r="DR4991" s="86">
        <v>5.9742142745047897E-5</v>
      </c>
      <c r="ER4991" s="86" t="s">
        <v>828</v>
      </c>
      <c r="ES4991" s="86" t="s">
        <v>155</v>
      </c>
      <c r="ET4991" s="86" t="s">
        <v>696</v>
      </c>
      <c r="EU4991" s="86" t="s">
        <v>283</v>
      </c>
      <c r="EV4991" s="86" t="s">
        <v>426</v>
      </c>
      <c r="EW4991" s="86" t="s">
        <v>426</v>
      </c>
      <c r="EX4991" s="86">
        <v>2036</v>
      </c>
      <c r="EY4991" s="86">
        <v>8.438003960635131E-7</v>
      </c>
      <c r="EZ4991" s="86">
        <v>0</v>
      </c>
      <c r="FA4991" s="86">
        <v>574.64243099999999</v>
      </c>
      <c r="FB4991" s="86">
        <v>4.8488351087269996E-4</v>
      </c>
      <c r="FC4991" s="86">
        <v>2036</v>
      </c>
      <c r="FD4991" s="86" t="s">
        <v>171</v>
      </c>
      <c r="FE4991" s="86">
        <v>8.5749999999999993E-2</v>
      </c>
      <c r="FF4991" s="86">
        <v>30</v>
      </c>
      <c r="FG4991" s="86">
        <v>0</v>
      </c>
      <c r="FH4991" s="86" t="s">
        <v>427</v>
      </c>
      <c r="FI4991" s="86">
        <v>1.2005E-3</v>
      </c>
      <c r="FJ4991" s="86">
        <v>1.0129823754742475E-9</v>
      </c>
      <c r="FK4991" s="86">
        <v>6.0024999999999998E-4</v>
      </c>
      <c r="FL4991" s="86">
        <v>5.0649118773712377E-10</v>
      </c>
      <c r="FM4991" s="86">
        <v>1.5434999999999997E-3</v>
      </c>
      <c r="FN4991" s="86">
        <v>1.3024059113240323E-9</v>
      </c>
    </row>
    <row r="4992" spans="98:170" x14ac:dyDescent="0.25">
      <c r="CT4992" s="86" t="s">
        <v>155</v>
      </c>
      <c r="CU4992" s="86" t="s">
        <v>695</v>
      </c>
      <c r="CV4992" s="86" t="s">
        <v>289</v>
      </c>
      <c r="CW4992" s="86">
        <v>2036</v>
      </c>
      <c r="CX4992" s="86">
        <v>4.6536626282307932E-9</v>
      </c>
      <c r="CY4992" s="86">
        <v>2.3268313141153966E-9</v>
      </c>
      <c r="CZ4992" s="86">
        <v>5.9832805220110203E-9</v>
      </c>
      <c r="DA4992" s="86">
        <v>9984.8473634607672</v>
      </c>
      <c r="DB4992" s="86">
        <v>263.10737971827763</v>
      </c>
      <c r="DC4992" s="86">
        <v>9721.7399837424891</v>
      </c>
      <c r="DD4992" s="86">
        <v>0</v>
      </c>
      <c r="DE4992" s="86">
        <v>0</v>
      </c>
      <c r="DF4992" s="86">
        <v>0</v>
      </c>
      <c r="DG4992" s="86">
        <v>0</v>
      </c>
      <c r="DH4992" s="86">
        <v>3.8764370081056177E-6</v>
      </c>
      <c r="DJ4992" s="86">
        <v>4.6466111023926142E-5</v>
      </c>
      <c r="DK4992" s="86">
        <v>0</v>
      </c>
      <c r="DL4992" s="86">
        <v>4.6466111023926142E-5</v>
      </c>
      <c r="DM4992" s="86">
        <v>2.3233055511963071E-5</v>
      </c>
      <c r="DN4992" s="86">
        <v>0</v>
      </c>
      <c r="DO4992" s="86">
        <v>2.3233055511963071E-5</v>
      </c>
      <c r="DP4992" s="86">
        <v>5.9742142745047897E-5</v>
      </c>
      <c r="DQ4992" s="86">
        <v>0</v>
      </c>
      <c r="DR4992" s="86">
        <v>5.9742142745047897E-5</v>
      </c>
      <c r="ER4992" s="86" t="s">
        <v>828</v>
      </c>
      <c r="ES4992" s="86" t="s">
        <v>155</v>
      </c>
      <c r="ET4992" s="86" t="s">
        <v>696</v>
      </c>
      <c r="EU4992" s="86" t="s">
        <v>283</v>
      </c>
      <c r="EV4992" s="86" t="s">
        <v>426</v>
      </c>
      <c r="EW4992" s="86" t="s">
        <v>426</v>
      </c>
      <c r="EX4992" s="86">
        <v>2037</v>
      </c>
      <c r="EY4992" s="86">
        <v>8.438003960635131E-7</v>
      </c>
      <c r="EZ4992" s="86">
        <v>0</v>
      </c>
      <c r="FA4992" s="86">
        <v>574.64243099999999</v>
      </c>
      <c r="FB4992" s="86">
        <v>4.8488351087269996E-4</v>
      </c>
      <c r="FC4992" s="86">
        <v>2037</v>
      </c>
      <c r="FD4992" s="86" t="s">
        <v>171</v>
      </c>
      <c r="FE4992" s="86">
        <v>8.5749999999999993E-2</v>
      </c>
      <c r="FF4992" s="86">
        <v>30</v>
      </c>
      <c r="FG4992" s="86">
        <v>0</v>
      </c>
      <c r="FH4992" s="86" t="s">
        <v>427</v>
      </c>
      <c r="FI4992" s="86">
        <v>1.2005E-3</v>
      </c>
      <c r="FJ4992" s="86">
        <v>1.0129823754742475E-9</v>
      </c>
      <c r="FK4992" s="86">
        <v>6.0024999999999998E-4</v>
      </c>
      <c r="FL4992" s="86">
        <v>5.0649118773712377E-10</v>
      </c>
      <c r="FM4992" s="86">
        <v>1.5434999999999997E-3</v>
      </c>
      <c r="FN4992" s="86">
        <v>1.3024059113240323E-9</v>
      </c>
    </row>
    <row r="4993" spans="98:170" x14ac:dyDescent="0.25">
      <c r="CT4993" s="86" t="s">
        <v>155</v>
      </c>
      <c r="CU4993" s="86" t="s">
        <v>695</v>
      </c>
      <c r="CV4993" s="86" t="s">
        <v>289</v>
      </c>
      <c r="CW4993" s="86">
        <v>2037</v>
      </c>
      <c r="CX4993" s="86">
        <v>4.6536626282307932E-9</v>
      </c>
      <c r="CY4993" s="86">
        <v>2.3268313141153966E-9</v>
      </c>
      <c r="CZ4993" s="86">
        <v>5.9832805220110203E-9</v>
      </c>
      <c r="DA4993" s="86">
        <v>9984.8473634607672</v>
      </c>
      <c r="DB4993" s="86">
        <v>263.10737971827763</v>
      </c>
      <c r="DC4993" s="86">
        <v>9721.7399837424891</v>
      </c>
      <c r="DD4993" s="86">
        <v>0</v>
      </c>
      <c r="DE4993" s="86">
        <v>0</v>
      </c>
      <c r="DF4993" s="86">
        <v>0</v>
      </c>
      <c r="DG4993" s="86">
        <v>0</v>
      </c>
      <c r="DH4993" s="86">
        <v>3.8764370081056177E-6</v>
      </c>
      <c r="DJ4993" s="86">
        <v>4.6466111023926142E-5</v>
      </c>
      <c r="DK4993" s="86">
        <v>0</v>
      </c>
      <c r="DL4993" s="86">
        <v>4.6466111023926142E-5</v>
      </c>
      <c r="DM4993" s="86">
        <v>2.3233055511963071E-5</v>
      </c>
      <c r="DN4993" s="86">
        <v>0</v>
      </c>
      <c r="DO4993" s="86">
        <v>2.3233055511963071E-5</v>
      </c>
      <c r="DP4993" s="86">
        <v>5.9742142745047897E-5</v>
      </c>
      <c r="DQ4993" s="86">
        <v>0</v>
      </c>
      <c r="DR4993" s="86">
        <v>5.9742142745047897E-5</v>
      </c>
      <c r="ER4993" s="86" t="s">
        <v>828</v>
      </c>
      <c r="ES4993" s="86" t="s">
        <v>155</v>
      </c>
      <c r="ET4993" s="86" t="s">
        <v>696</v>
      </c>
      <c r="EU4993" s="86" t="s">
        <v>283</v>
      </c>
      <c r="EV4993" s="86" t="s">
        <v>426</v>
      </c>
      <c r="EW4993" s="86" t="s">
        <v>426</v>
      </c>
      <c r="EX4993" s="86">
        <v>2038</v>
      </c>
      <c r="EY4993" s="86">
        <v>8.438003960635131E-7</v>
      </c>
      <c r="EZ4993" s="86">
        <v>0</v>
      </c>
      <c r="FA4993" s="86">
        <v>574.64243099999999</v>
      </c>
      <c r="FB4993" s="86">
        <v>4.8488351087269996E-4</v>
      </c>
      <c r="FC4993" s="86">
        <v>2038</v>
      </c>
      <c r="FD4993" s="86" t="s">
        <v>171</v>
      </c>
      <c r="FE4993" s="86">
        <v>8.5749999999999993E-2</v>
      </c>
      <c r="FF4993" s="86">
        <v>30</v>
      </c>
      <c r="FG4993" s="86">
        <v>0</v>
      </c>
      <c r="FH4993" s="86" t="s">
        <v>427</v>
      </c>
      <c r="FI4993" s="86">
        <v>1.2005E-3</v>
      </c>
      <c r="FJ4993" s="86">
        <v>1.0129823754742475E-9</v>
      </c>
      <c r="FK4993" s="86">
        <v>6.0024999999999998E-4</v>
      </c>
      <c r="FL4993" s="86">
        <v>5.0649118773712377E-10</v>
      </c>
      <c r="FM4993" s="86">
        <v>1.5434999999999997E-3</v>
      </c>
      <c r="FN4993" s="86">
        <v>1.3024059113240323E-9</v>
      </c>
    </row>
    <row r="4994" spans="98:170" x14ac:dyDescent="0.25">
      <c r="CT4994" s="86" t="s">
        <v>155</v>
      </c>
      <c r="CU4994" s="86" t="s">
        <v>695</v>
      </c>
      <c r="CV4994" s="86" t="s">
        <v>289</v>
      </c>
      <c r="CW4994" s="86">
        <v>2038</v>
      </c>
      <c r="CX4994" s="86">
        <v>4.6536626282307932E-9</v>
      </c>
      <c r="CY4994" s="86">
        <v>2.3268313141153966E-9</v>
      </c>
      <c r="CZ4994" s="86">
        <v>5.9832805220110203E-9</v>
      </c>
      <c r="DA4994" s="86">
        <v>10472.82613633867</v>
      </c>
      <c r="DB4994" s="86">
        <v>280.55437045335088</v>
      </c>
      <c r="DC4994" s="86">
        <v>10192.27176588532</v>
      </c>
      <c r="DD4994" s="86">
        <v>0</v>
      </c>
      <c r="DE4994" s="86">
        <v>0</v>
      </c>
      <c r="DF4994" s="86">
        <v>0</v>
      </c>
      <c r="DG4994" s="86">
        <v>0</v>
      </c>
      <c r="DH4994" s="86">
        <v>3.8764370081056177E-6</v>
      </c>
      <c r="DJ4994" s="86">
        <v>4.8736999602637957E-5</v>
      </c>
      <c r="DK4994" s="86">
        <v>0</v>
      </c>
      <c r="DL4994" s="86">
        <v>4.8736999602637957E-5</v>
      </c>
      <c r="DM4994" s="86">
        <v>2.4368499801318978E-5</v>
      </c>
      <c r="DN4994" s="86">
        <v>0</v>
      </c>
      <c r="DO4994" s="86">
        <v>2.4368499801318978E-5</v>
      </c>
      <c r="DP4994" s="86">
        <v>6.2661856631963093E-5</v>
      </c>
      <c r="DQ4994" s="86">
        <v>0</v>
      </c>
      <c r="DR4994" s="86">
        <v>6.2661856631963093E-5</v>
      </c>
      <c r="ER4994" s="86" t="s">
        <v>828</v>
      </c>
      <c r="ES4994" s="86" t="s">
        <v>155</v>
      </c>
      <c r="ET4994" s="86" t="s">
        <v>696</v>
      </c>
      <c r="EU4994" s="86" t="s">
        <v>283</v>
      </c>
      <c r="EV4994" s="86" t="s">
        <v>426</v>
      </c>
      <c r="EW4994" s="86" t="s">
        <v>426</v>
      </c>
      <c r="EX4994" s="86">
        <v>2039</v>
      </c>
      <c r="EY4994" s="86">
        <v>8.438003960635131E-7</v>
      </c>
      <c r="EZ4994" s="86">
        <v>0</v>
      </c>
      <c r="FA4994" s="86">
        <v>574.64243099999999</v>
      </c>
      <c r="FB4994" s="86">
        <v>4.8488351087269996E-4</v>
      </c>
      <c r="FC4994" s="86">
        <v>2039</v>
      </c>
      <c r="FD4994" s="86" t="s">
        <v>171</v>
      </c>
      <c r="FE4994" s="86">
        <v>8.5749999999999993E-2</v>
      </c>
      <c r="FF4994" s="86">
        <v>30</v>
      </c>
      <c r="FG4994" s="86">
        <v>0</v>
      </c>
      <c r="FH4994" s="86" t="s">
        <v>427</v>
      </c>
      <c r="FI4994" s="86">
        <v>1.2005E-3</v>
      </c>
      <c r="FJ4994" s="86">
        <v>1.0129823754742475E-9</v>
      </c>
      <c r="FK4994" s="86">
        <v>6.0024999999999998E-4</v>
      </c>
      <c r="FL4994" s="86">
        <v>5.0649118773712377E-10</v>
      </c>
      <c r="FM4994" s="86">
        <v>1.5434999999999997E-3</v>
      </c>
      <c r="FN4994" s="86">
        <v>1.3024059113240323E-9</v>
      </c>
    </row>
    <row r="4995" spans="98:170" x14ac:dyDescent="0.25">
      <c r="CT4995" s="86" t="s">
        <v>155</v>
      </c>
      <c r="CU4995" s="86" t="s">
        <v>695</v>
      </c>
      <c r="CV4995" s="86" t="s">
        <v>289</v>
      </c>
      <c r="CW4995" s="86">
        <v>2039</v>
      </c>
      <c r="CX4995" s="86">
        <v>4.6536626282307932E-9</v>
      </c>
      <c r="CY4995" s="86">
        <v>2.3268313141153966E-9</v>
      </c>
      <c r="CZ4995" s="86">
        <v>5.9832805220110203E-9</v>
      </c>
      <c r="DA4995" s="86">
        <v>10472.82613633867</v>
      </c>
      <c r="DB4995" s="86">
        <v>280.55437045335088</v>
      </c>
      <c r="DC4995" s="86">
        <v>10192.27176588532</v>
      </c>
      <c r="DD4995" s="86">
        <v>0</v>
      </c>
      <c r="DE4995" s="86">
        <v>0</v>
      </c>
      <c r="DF4995" s="86">
        <v>0</v>
      </c>
      <c r="DG4995" s="86">
        <v>0</v>
      </c>
      <c r="DH4995" s="86">
        <v>3.8764370081056177E-6</v>
      </c>
      <c r="DJ4995" s="86">
        <v>4.8736999602637957E-5</v>
      </c>
      <c r="DK4995" s="86">
        <v>0</v>
      </c>
      <c r="DL4995" s="86">
        <v>4.8736999602637957E-5</v>
      </c>
      <c r="DM4995" s="86">
        <v>2.4368499801318978E-5</v>
      </c>
      <c r="DN4995" s="86">
        <v>0</v>
      </c>
      <c r="DO4995" s="86">
        <v>2.4368499801318978E-5</v>
      </c>
      <c r="DP4995" s="86">
        <v>6.2661856631963093E-5</v>
      </c>
      <c r="DQ4995" s="86">
        <v>0</v>
      </c>
      <c r="DR4995" s="86">
        <v>6.2661856631963093E-5</v>
      </c>
      <c r="ER4995" s="86" t="s">
        <v>828</v>
      </c>
      <c r="ES4995" s="86" t="s">
        <v>155</v>
      </c>
      <c r="ET4995" s="86" t="s">
        <v>696</v>
      </c>
      <c r="EU4995" s="86" t="s">
        <v>283</v>
      </c>
      <c r="EV4995" s="86" t="s">
        <v>426</v>
      </c>
      <c r="EW4995" s="86" t="s">
        <v>426</v>
      </c>
      <c r="EX4995" s="86">
        <v>2040</v>
      </c>
      <c r="EY4995" s="86">
        <v>8.438003960635131E-7</v>
      </c>
      <c r="EZ4995" s="86">
        <v>0</v>
      </c>
      <c r="FA4995" s="86">
        <v>574.64243099999999</v>
      </c>
      <c r="FB4995" s="86">
        <v>4.8488351087269996E-4</v>
      </c>
      <c r="FC4995" s="86">
        <v>2040</v>
      </c>
      <c r="FD4995" s="86" t="s">
        <v>171</v>
      </c>
      <c r="FE4995" s="86">
        <v>8.5749999999999993E-2</v>
      </c>
      <c r="FF4995" s="86">
        <v>30</v>
      </c>
      <c r="FG4995" s="86">
        <v>0</v>
      </c>
      <c r="FH4995" s="86" t="s">
        <v>427</v>
      </c>
      <c r="FI4995" s="86">
        <v>1.2005E-3</v>
      </c>
      <c r="FJ4995" s="86">
        <v>1.0129823754742475E-9</v>
      </c>
      <c r="FK4995" s="86">
        <v>6.0024999999999998E-4</v>
      </c>
      <c r="FL4995" s="86">
        <v>5.0649118773712377E-10</v>
      </c>
      <c r="FM4995" s="86">
        <v>1.5434999999999997E-3</v>
      </c>
      <c r="FN4995" s="86">
        <v>1.3024059113240323E-9</v>
      </c>
    </row>
    <row r="4996" spans="98:170" x14ac:dyDescent="0.25">
      <c r="CT4996" s="86" t="s">
        <v>155</v>
      </c>
      <c r="CU4996" s="86" t="s">
        <v>695</v>
      </c>
      <c r="CV4996" s="86" t="s">
        <v>289</v>
      </c>
      <c r="CW4996" s="86">
        <v>2040</v>
      </c>
      <c r="CX4996" s="86">
        <v>4.6536626282307932E-9</v>
      </c>
      <c r="CY4996" s="86">
        <v>2.3268313141153966E-9</v>
      </c>
      <c r="CZ4996" s="86">
        <v>5.9832805220110203E-9</v>
      </c>
      <c r="DA4996" s="86">
        <v>10472.82613633867</v>
      </c>
      <c r="DB4996" s="86">
        <v>280.55437045335088</v>
      </c>
      <c r="DC4996" s="86">
        <v>10192.27176588532</v>
      </c>
      <c r="DD4996" s="86">
        <v>0</v>
      </c>
      <c r="DE4996" s="86">
        <v>0</v>
      </c>
      <c r="DF4996" s="86">
        <v>0</v>
      </c>
      <c r="DG4996" s="86">
        <v>0</v>
      </c>
      <c r="DH4996" s="86">
        <v>3.8764370081056177E-6</v>
      </c>
      <c r="DJ4996" s="86">
        <v>4.8736999602637957E-5</v>
      </c>
      <c r="DK4996" s="86">
        <v>0</v>
      </c>
      <c r="DL4996" s="86">
        <v>4.8736999602637957E-5</v>
      </c>
      <c r="DM4996" s="86">
        <v>2.4368499801318978E-5</v>
      </c>
      <c r="DN4996" s="86">
        <v>0</v>
      </c>
      <c r="DO4996" s="86">
        <v>2.4368499801318978E-5</v>
      </c>
      <c r="DP4996" s="86">
        <v>6.2661856631963093E-5</v>
      </c>
      <c r="DQ4996" s="86">
        <v>0</v>
      </c>
      <c r="DR4996" s="86">
        <v>6.2661856631963093E-5</v>
      </c>
      <c r="ER4996" s="86" t="s">
        <v>828</v>
      </c>
      <c r="ES4996" s="86" t="s">
        <v>155</v>
      </c>
      <c r="ET4996" s="86" t="s">
        <v>696</v>
      </c>
      <c r="EU4996" s="86" t="s">
        <v>283</v>
      </c>
      <c r="EV4996" s="86" t="s">
        <v>426</v>
      </c>
      <c r="EW4996" s="86" t="s">
        <v>426</v>
      </c>
      <c r="EX4996" s="86">
        <v>2041</v>
      </c>
      <c r="EY4996" s="86">
        <v>8.438003960635131E-7</v>
      </c>
      <c r="EZ4996" s="86">
        <v>0</v>
      </c>
      <c r="FA4996" s="86">
        <v>574.64243099999999</v>
      </c>
      <c r="FB4996" s="86">
        <v>4.8488351087269996E-4</v>
      </c>
      <c r="FC4996" s="86">
        <v>2041</v>
      </c>
      <c r="FD4996" s="86" t="s">
        <v>171</v>
      </c>
      <c r="FE4996" s="86">
        <v>8.5749999999999993E-2</v>
      </c>
      <c r="FF4996" s="86">
        <v>30</v>
      </c>
      <c r="FG4996" s="86">
        <v>0</v>
      </c>
      <c r="FH4996" s="86" t="s">
        <v>427</v>
      </c>
      <c r="FI4996" s="86">
        <v>1.2005E-3</v>
      </c>
      <c r="FJ4996" s="86">
        <v>1.0129823754742475E-9</v>
      </c>
      <c r="FK4996" s="86">
        <v>6.0024999999999998E-4</v>
      </c>
      <c r="FL4996" s="86">
        <v>5.0649118773712377E-10</v>
      </c>
      <c r="FM4996" s="86">
        <v>1.5434999999999997E-3</v>
      </c>
      <c r="FN4996" s="86">
        <v>1.3024059113240323E-9</v>
      </c>
    </row>
    <row r="4997" spans="98:170" x14ac:dyDescent="0.25">
      <c r="CT4997" s="86" t="s">
        <v>155</v>
      </c>
      <c r="CU4997" s="86" t="s">
        <v>695</v>
      </c>
      <c r="CV4997" s="86" t="s">
        <v>289</v>
      </c>
      <c r="CW4997" s="86">
        <v>2041</v>
      </c>
      <c r="CX4997" s="86">
        <v>4.6536626282307932E-9</v>
      </c>
      <c r="CY4997" s="86">
        <v>2.3268313141153966E-9</v>
      </c>
      <c r="CZ4997" s="86">
        <v>5.9832805220110203E-9</v>
      </c>
      <c r="DA4997" s="86">
        <v>10472.82613633867</v>
      </c>
      <c r="DB4997" s="86">
        <v>280.55437045335088</v>
      </c>
      <c r="DC4997" s="86">
        <v>10192.27176588532</v>
      </c>
      <c r="DD4997" s="86">
        <v>0</v>
      </c>
      <c r="DE4997" s="86">
        <v>0</v>
      </c>
      <c r="DF4997" s="86">
        <v>0</v>
      </c>
      <c r="DG4997" s="86">
        <v>0</v>
      </c>
      <c r="DH4997" s="86">
        <v>3.8764370081056177E-6</v>
      </c>
      <c r="DJ4997" s="86">
        <v>4.8736999602637957E-5</v>
      </c>
      <c r="DK4997" s="86">
        <v>0</v>
      </c>
      <c r="DL4997" s="86">
        <v>4.8736999602637957E-5</v>
      </c>
      <c r="DM4997" s="86">
        <v>2.4368499801318978E-5</v>
      </c>
      <c r="DN4997" s="86">
        <v>0</v>
      </c>
      <c r="DO4997" s="86">
        <v>2.4368499801318978E-5</v>
      </c>
      <c r="DP4997" s="86">
        <v>6.2661856631963093E-5</v>
      </c>
      <c r="DQ4997" s="86">
        <v>0</v>
      </c>
      <c r="DR4997" s="86">
        <v>6.2661856631963093E-5</v>
      </c>
      <c r="ER4997" s="86" t="s">
        <v>828</v>
      </c>
      <c r="ES4997" s="86" t="s">
        <v>155</v>
      </c>
      <c r="ET4997" s="86" t="s">
        <v>696</v>
      </c>
      <c r="EU4997" s="86" t="s">
        <v>283</v>
      </c>
      <c r="EV4997" s="86" t="s">
        <v>426</v>
      </c>
      <c r="EW4997" s="86" t="s">
        <v>426</v>
      </c>
      <c r="EX4997" s="86">
        <v>2042</v>
      </c>
      <c r="EY4997" s="86">
        <v>8.438003960635131E-7</v>
      </c>
      <c r="EZ4997" s="86">
        <v>0</v>
      </c>
      <c r="FA4997" s="86">
        <v>574.64243099999999</v>
      </c>
      <c r="FB4997" s="86">
        <v>4.8488351087269996E-4</v>
      </c>
      <c r="FC4997" s="86">
        <v>2042</v>
      </c>
      <c r="FD4997" s="86" t="s">
        <v>171</v>
      </c>
      <c r="FE4997" s="86">
        <v>8.5749999999999993E-2</v>
      </c>
      <c r="FF4997" s="86">
        <v>30</v>
      </c>
      <c r="FG4997" s="86">
        <v>0</v>
      </c>
      <c r="FH4997" s="86" t="s">
        <v>427</v>
      </c>
      <c r="FI4997" s="86">
        <v>1.2005E-3</v>
      </c>
      <c r="FJ4997" s="86">
        <v>1.0129823754742475E-9</v>
      </c>
      <c r="FK4997" s="86">
        <v>6.0024999999999998E-4</v>
      </c>
      <c r="FL4997" s="86">
        <v>5.0649118773712377E-10</v>
      </c>
      <c r="FM4997" s="86">
        <v>1.5434999999999997E-3</v>
      </c>
      <c r="FN4997" s="86">
        <v>1.3024059113240323E-9</v>
      </c>
    </row>
    <row r="4998" spans="98:170" x14ac:dyDescent="0.25">
      <c r="CT4998" s="86" t="s">
        <v>155</v>
      </c>
      <c r="CU4998" s="86" t="s">
        <v>695</v>
      </c>
      <c r="CV4998" s="86" t="s">
        <v>289</v>
      </c>
      <c r="CW4998" s="86">
        <v>2042</v>
      </c>
      <c r="CX4998" s="86">
        <v>4.6536626282307932E-9</v>
      </c>
      <c r="CY4998" s="86">
        <v>2.3268313141153966E-9</v>
      </c>
      <c r="CZ4998" s="86">
        <v>5.9832805220110203E-9</v>
      </c>
      <c r="DA4998" s="86">
        <v>10472.82613633867</v>
      </c>
      <c r="DB4998" s="86">
        <v>280.55437045335088</v>
      </c>
      <c r="DC4998" s="86">
        <v>10192.27176588532</v>
      </c>
      <c r="DD4998" s="86">
        <v>0</v>
      </c>
      <c r="DE4998" s="86">
        <v>0</v>
      </c>
      <c r="DF4998" s="86">
        <v>0</v>
      </c>
      <c r="DG4998" s="86">
        <v>0</v>
      </c>
      <c r="DH4998" s="86">
        <v>3.8764370081056177E-6</v>
      </c>
      <c r="DJ4998" s="86">
        <v>4.8736999602637957E-5</v>
      </c>
      <c r="DK4998" s="86">
        <v>0</v>
      </c>
      <c r="DL4998" s="86">
        <v>4.8736999602637957E-5</v>
      </c>
      <c r="DM4998" s="86">
        <v>2.4368499801318978E-5</v>
      </c>
      <c r="DN4998" s="86">
        <v>0</v>
      </c>
      <c r="DO4998" s="86">
        <v>2.4368499801318978E-5</v>
      </c>
      <c r="DP4998" s="86">
        <v>6.2661856631963093E-5</v>
      </c>
      <c r="DQ4998" s="86">
        <v>0</v>
      </c>
      <c r="DR4998" s="86">
        <v>6.2661856631963093E-5</v>
      </c>
      <c r="ER4998" s="86" t="s">
        <v>828</v>
      </c>
      <c r="ES4998" s="86" t="s">
        <v>155</v>
      </c>
      <c r="ET4998" s="86" t="s">
        <v>696</v>
      </c>
      <c r="EU4998" s="86" t="s">
        <v>283</v>
      </c>
      <c r="EV4998" s="86" t="s">
        <v>426</v>
      </c>
      <c r="EW4998" s="86" t="s">
        <v>426</v>
      </c>
      <c r="EX4998" s="86">
        <v>2043</v>
      </c>
      <c r="EY4998" s="86">
        <v>8.438003960635131E-7</v>
      </c>
      <c r="EZ4998" s="86">
        <v>0</v>
      </c>
      <c r="FA4998" s="86">
        <v>574.64243099999999</v>
      </c>
      <c r="FB4998" s="86">
        <v>4.8488351087269996E-4</v>
      </c>
      <c r="FC4998" s="86">
        <v>2043</v>
      </c>
      <c r="FD4998" s="86" t="s">
        <v>171</v>
      </c>
      <c r="FE4998" s="86">
        <v>8.5749999999999993E-2</v>
      </c>
      <c r="FF4998" s="86">
        <v>30</v>
      </c>
      <c r="FG4998" s="86">
        <v>0</v>
      </c>
      <c r="FH4998" s="86" t="s">
        <v>427</v>
      </c>
      <c r="FI4998" s="86">
        <v>1.2005E-3</v>
      </c>
      <c r="FJ4998" s="86">
        <v>1.0129823754742475E-9</v>
      </c>
      <c r="FK4998" s="86">
        <v>6.0024999999999998E-4</v>
      </c>
      <c r="FL4998" s="86">
        <v>5.0649118773712377E-10</v>
      </c>
      <c r="FM4998" s="86">
        <v>1.5434999999999997E-3</v>
      </c>
      <c r="FN4998" s="86">
        <v>1.3024059113240323E-9</v>
      </c>
    </row>
    <row r="4999" spans="98:170" x14ac:dyDescent="0.25">
      <c r="CT4999" s="86" t="s">
        <v>155</v>
      </c>
      <c r="CU4999" s="86" t="s">
        <v>695</v>
      </c>
      <c r="CV4999" s="86" t="s">
        <v>289</v>
      </c>
      <c r="CW4999" s="86">
        <v>2043</v>
      </c>
      <c r="CX4999" s="86">
        <v>4.6536626282307932E-9</v>
      </c>
      <c r="CY4999" s="86">
        <v>2.3268313141153966E-9</v>
      </c>
      <c r="CZ4999" s="86">
        <v>5.9832805220110203E-9</v>
      </c>
      <c r="DA4999" s="86">
        <v>10992.156188759691</v>
      </c>
      <c r="DB4999" s="86">
        <v>299.42001237342049</v>
      </c>
      <c r="DC4999" s="86">
        <v>10692.73617638627</v>
      </c>
      <c r="DD4999" s="86">
        <v>0</v>
      </c>
      <c r="DE4999" s="86">
        <v>0</v>
      </c>
      <c r="DF4999" s="86">
        <v>0</v>
      </c>
      <c r="DG4999" s="86">
        <v>0</v>
      </c>
      <c r="DH4999" s="86">
        <v>3.8764370081056177E-6</v>
      </c>
      <c r="DJ4999" s="86">
        <v>5.11537864593068E-5</v>
      </c>
      <c r="DK4999" s="86">
        <v>0</v>
      </c>
      <c r="DL4999" s="86">
        <v>5.11537864593068E-5</v>
      </c>
      <c r="DM4999" s="86">
        <v>2.55768932296534E-5</v>
      </c>
      <c r="DN4999" s="86">
        <v>0</v>
      </c>
      <c r="DO4999" s="86">
        <v>2.55768932296534E-5</v>
      </c>
      <c r="DP4999" s="86">
        <v>6.5769154019108746E-5</v>
      </c>
      <c r="DQ4999" s="86">
        <v>0</v>
      </c>
      <c r="DR4999" s="86">
        <v>6.5769154019108746E-5</v>
      </c>
      <c r="ER4999" s="86" t="s">
        <v>828</v>
      </c>
      <c r="ES4999" s="86" t="s">
        <v>155</v>
      </c>
      <c r="ET4999" s="86" t="s">
        <v>696</v>
      </c>
      <c r="EU4999" s="86" t="s">
        <v>283</v>
      </c>
      <c r="EV4999" s="86" t="s">
        <v>426</v>
      </c>
      <c r="EW4999" s="86" t="s">
        <v>426</v>
      </c>
      <c r="EX4999" s="86">
        <v>2044</v>
      </c>
      <c r="EY4999" s="86">
        <v>8.438003960635131E-7</v>
      </c>
      <c r="EZ4999" s="86">
        <v>0</v>
      </c>
      <c r="FA4999" s="86">
        <v>574.64243099999999</v>
      </c>
      <c r="FB4999" s="86">
        <v>4.8488351087269996E-4</v>
      </c>
      <c r="FC4999" s="86">
        <v>2044</v>
      </c>
      <c r="FD4999" s="86" t="s">
        <v>171</v>
      </c>
      <c r="FE4999" s="86">
        <v>8.5749999999999993E-2</v>
      </c>
      <c r="FF4999" s="86">
        <v>30</v>
      </c>
      <c r="FG4999" s="86">
        <v>0</v>
      </c>
      <c r="FH4999" s="86" t="s">
        <v>427</v>
      </c>
      <c r="FI4999" s="86">
        <v>1.2005E-3</v>
      </c>
      <c r="FJ4999" s="86">
        <v>1.0129823754742475E-9</v>
      </c>
      <c r="FK4999" s="86">
        <v>6.0024999999999998E-4</v>
      </c>
      <c r="FL4999" s="86">
        <v>5.0649118773712377E-10</v>
      </c>
      <c r="FM4999" s="86">
        <v>1.5434999999999997E-3</v>
      </c>
      <c r="FN4999" s="86">
        <v>1.3024059113240323E-9</v>
      </c>
    </row>
    <row r="5000" spans="98:170" x14ac:dyDescent="0.25">
      <c r="CT5000" s="86" t="s">
        <v>155</v>
      </c>
      <c r="CU5000" s="86" t="s">
        <v>695</v>
      </c>
      <c r="CV5000" s="86" t="s">
        <v>289</v>
      </c>
      <c r="CW5000" s="86">
        <v>2044</v>
      </c>
      <c r="CX5000" s="86">
        <v>4.6536626282307932E-9</v>
      </c>
      <c r="CY5000" s="86">
        <v>2.3268313141153966E-9</v>
      </c>
      <c r="CZ5000" s="86">
        <v>5.9832805220110203E-9</v>
      </c>
      <c r="DA5000" s="86">
        <v>10992.156188759691</v>
      </c>
      <c r="DB5000" s="86">
        <v>299.42001237342049</v>
      </c>
      <c r="DC5000" s="86">
        <v>10692.73617638627</v>
      </c>
      <c r="DD5000" s="86">
        <v>0</v>
      </c>
      <c r="DE5000" s="86">
        <v>0</v>
      </c>
      <c r="DF5000" s="86">
        <v>0</v>
      </c>
      <c r="DG5000" s="86">
        <v>0</v>
      </c>
      <c r="DH5000" s="86">
        <v>3.8764370081056177E-6</v>
      </c>
      <c r="DJ5000" s="86">
        <v>5.11537864593068E-5</v>
      </c>
      <c r="DK5000" s="86">
        <v>0</v>
      </c>
      <c r="DL5000" s="86">
        <v>5.11537864593068E-5</v>
      </c>
      <c r="DM5000" s="86">
        <v>2.55768932296534E-5</v>
      </c>
      <c r="DN5000" s="86">
        <v>0</v>
      </c>
      <c r="DO5000" s="86">
        <v>2.55768932296534E-5</v>
      </c>
      <c r="DP5000" s="86">
        <v>6.5769154019108746E-5</v>
      </c>
      <c r="DQ5000" s="86">
        <v>0</v>
      </c>
      <c r="DR5000" s="86">
        <v>6.5769154019108746E-5</v>
      </c>
      <c r="ER5000" s="86" t="s">
        <v>828</v>
      </c>
      <c r="ES5000" s="86" t="s">
        <v>155</v>
      </c>
      <c r="ET5000" s="86" t="s">
        <v>696</v>
      </c>
      <c r="EU5000" s="86" t="s">
        <v>283</v>
      </c>
      <c r="EV5000" s="86" t="s">
        <v>426</v>
      </c>
      <c r="EW5000" s="86" t="s">
        <v>426</v>
      </c>
      <c r="EX5000" s="86">
        <v>2045</v>
      </c>
      <c r="EY5000" s="86">
        <v>8.438003960635131E-7</v>
      </c>
      <c r="EZ5000" s="86">
        <v>0</v>
      </c>
      <c r="FA5000" s="86">
        <v>574.64243099999999</v>
      </c>
      <c r="FB5000" s="86">
        <v>4.8488351087269996E-4</v>
      </c>
      <c r="FC5000" s="86">
        <v>2045</v>
      </c>
      <c r="FD5000" s="86" t="s">
        <v>171</v>
      </c>
      <c r="FE5000" s="86">
        <v>8.5749999999999993E-2</v>
      </c>
      <c r="FF5000" s="86">
        <v>30</v>
      </c>
      <c r="FG5000" s="86">
        <v>0</v>
      </c>
      <c r="FH5000" s="86" t="s">
        <v>427</v>
      </c>
      <c r="FI5000" s="86">
        <v>1.2005E-3</v>
      </c>
      <c r="FJ5000" s="86">
        <v>1.0129823754742475E-9</v>
      </c>
      <c r="FK5000" s="86">
        <v>6.0024999999999998E-4</v>
      </c>
      <c r="FL5000" s="86">
        <v>5.0649118773712377E-10</v>
      </c>
      <c r="FM5000" s="86">
        <v>1.5434999999999997E-3</v>
      </c>
      <c r="FN5000" s="86">
        <v>1.3024059113240323E-9</v>
      </c>
    </row>
    <row r="5001" spans="98:170" x14ac:dyDescent="0.25">
      <c r="CT5001" s="86" t="s">
        <v>155</v>
      </c>
      <c r="CU5001" s="86" t="s">
        <v>695</v>
      </c>
      <c r="CV5001" s="86" t="s">
        <v>289</v>
      </c>
      <c r="CW5001" s="86">
        <v>2045</v>
      </c>
      <c r="CX5001" s="86">
        <v>4.6536626282307932E-9</v>
      </c>
      <c r="CY5001" s="86">
        <v>2.3268313141153966E-9</v>
      </c>
      <c r="CZ5001" s="86">
        <v>5.9832805220110203E-9</v>
      </c>
      <c r="DA5001" s="86">
        <v>10992.156188759691</v>
      </c>
      <c r="DB5001" s="86">
        <v>299.42001237342049</v>
      </c>
      <c r="DC5001" s="86">
        <v>10692.73617638627</v>
      </c>
      <c r="DD5001" s="86">
        <v>0</v>
      </c>
      <c r="DE5001" s="86">
        <v>0</v>
      </c>
      <c r="DF5001" s="86">
        <v>0</v>
      </c>
      <c r="DG5001" s="86">
        <v>0</v>
      </c>
      <c r="DH5001" s="86">
        <v>3.8764370081056177E-6</v>
      </c>
      <c r="DJ5001" s="86">
        <v>5.11537864593068E-5</v>
      </c>
      <c r="DK5001" s="86">
        <v>0</v>
      </c>
      <c r="DL5001" s="86">
        <v>5.11537864593068E-5</v>
      </c>
      <c r="DM5001" s="86">
        <v>2.55768932296534E-5</v>
      </c>
      <c r="DN5001" s="86">
        <v>0</v>
      </c>
      <c r="DO5001" s="86">
        <v>2.55768932296534E-5</v>
      </c>
      <c r="DP5001" s="86">
        <v>6.5769154019108746E-5</v>
      </c>
      <c r="DQ5001" s="86">
        <v>0</v>
      </c>
      <c r="DR5001" s="86">
        <v>6.5769154019108746E-5</v>
      </c>
      <c r="ER5001" s="86" t="s">
        <v>828</v>
      </c>
      <c r="ES5001" s="86" t="s">
        <v>155</v>
      </c>
      <c r="ET5001" s="86" t="s">
        <v>696</v>
      </c>
      <c r="EU5001" s="86" t="s">
        <v>283</v>
      </c>
      <c r="EV5001" s="86" t="s">
        <v>426</v>
      </c>
      <c r="EW5001" s="86" t="s">
        <v>426</v>
      </c>
      <c r="EX5001" s="86">
        <v>2046</v>
      </c>
      <c r="EY5001" s="86">
        <v>8.438003960635131E-7</v>
      </c>
      <c r="EZ5001" s="86">
        <v>0</v>
      </c>
      <c r="FA5001" s="86">
        <v>574.64243099999999</v>
      </c>
      <c r="FB5001" s="86">
        <v>4.8488351087269996E-4</v>
      </c>
      <c r="FC5001" s="86">
        <v>2046</v>
      </c>
      <c r="FD5001" s="86" t="s">
        <v>171</v>
      </c>
      <c r="FE5001" s="86">
        <v>8.5749999999999993E-2</v>
      </c>
      <c r="FF5001" s="86">
        <v>30</v>
      </c>
      <c r="FG5001" s="86">
        <v>0</v>
      </c>
      <c r="FH5001" s="86" t="s">
        <v>427</v>
      </c>
      <c r="FI5001" s="86">
        <v>1.2005E-3</v>
      </c>
      <c r="FJ5001" s="86">
        <v>1.0129823754742475E-9</v>
      </c>
      <c r="FK5001" s="86">
        <v>6.0024999999999998E-4</v>
      </c>
      <c r="FL5001" s="86">
        <v>5.0649118773712377E-10</v>
      </c>
      <c r="FM5001" s="86">
        <v>1.5434999999999997E-3</v>
      </c>
      <c r="FN5001" s="86">
        <v>1.3024059113240323E-9</v>
      </c>
    </row>
    <row r="5002" spans="98:170" x14ac:dyDescent="0.25">
      <c r="CT5002" s="86" t="s">
        <v>155</v>
      </c>
      <c r="CU5002" s="86" t="s">
        <v>695</v>
      </c>
      <c r="CV5002" s="86" t="s">
        <v>289</v>
      </c>
      <c r="CW5002" s="86">
        <v>2046</v>
      </c>
      <c r="CX5002" s="86">
        <v>4.6536626282307932E-9</v>
      </c>
      <c r="CY5002" s="86">
        <v>2.3268313141153966E-9</v>
      </c>
      <c r="CZ5002" s="86">
        <v>5.9832805220110203E-9</v>
      </c>
      <c r="DA5002" s="86">
        <v>10992.156188759691</v>
      </c>
      <c r="DB5002" s="86">
        <v>299.42001237342049</v>
      </c>
      <c r="DC5002" s="86">
        <v>10692.73617638627</v>
      </c>
      <c r="DD5002" s="86">
        <v>0</v>
      </c>
      <c r="DE5002" s="86">
        <v>0</v>
      </c>
      <c r="DF5002" s="86">
        <v>0</v>
      </c>
      <c r="DG5002" s="86">
        <v>0</v>
      </c>
      <c r="DH5002" s="86">
        <v>3.8764370081056177E-6</v>
      </c>
      <c r="DJ5002" s="86">
        <v>5.11537864593068E-5</v>
      </c>
      <c r="DK5002" s="86">
        <v>0</v>
      </c>
      <c r="DL5002" s="86">
        <v>5.11537864593068E-5</v>
      </c>
      <c r="DM5002" s="86">
        <v>2.55768932296534E-5</v>
      </c>
      <c r="DN5002" s="86">
        <v>0</v>
      </c>
      <c r="DO5002" s="86">
        <v>2.55768932296534E-5</v>
      </c>
      <c r="DP5002" s="86">
        <v>6.5769154019108746E-5</v>
      </c>
      <c r="DQ5002" s="86">
        <v>0</v>
      </c>
      <c r="DR5002" s="86">
        <v>6.5769154019108746E-5</v>
      </c>
      <c r="ER5002" s="86" t="s">
        <v>828</v>
      </c>
      <c r="ES5002" s="86" t="s">
        <v>155</v>
      </c>
      <c r="ET5002" s="86" t="s">
        <v>696</v>
      </c>
      <c r="EU5002" s="86" t="s">
        <v>283</v>
      </c>
      <c r="EV5002" s="86" t="s">
        <v>426</v>
      </c>
      <c r="EW5002" s="86" t="s">
        <v>426</v>
      </c>
      <c r="EX5002" s="86">
        <v>2047</v>
      </c>
      <c r="EY5002" s="86">
        <v>8.438003960635131E-7</v>
      </c>
      <c r="EZ5002" s="86">
        <v>0</v>
      </c>
      <c r="FA5002" s="86">
        <v>574.64243099999999</v>
      </c>
      <c r="FB5002" s="86">
        <v>4.8488351087269996E-4</v>
      </c>
      <c r="FC5002" s="86">
        <v>2047</v>
      </c>
      <c r="FD5002" s="86" t="s">
        <v>171</v>
      </c>
      <c r="FE5002" s="86">
        <v>8.5749999999999993E-2</v>
      </c>
      <c r="FF5002" s="86">
        <v>30</v>
      </c>
      <c r="FG5002" s="86">
        <v>0</v>
      </c>
      <c r="FH5002" s="86" t="s">
        <v>427</v>
      </c>
      <c r="FI5002" s="86">
        <v>1.2005E-3</v>
      </c>
      <c r="FJ5002" s="86">
        <v>1.0129823754742475E-9</v>
      </c>
      <c r="FK5002" s="86">
        <v>6.0024999999999998E-4</v>
      </c>
      <c r="FL5002" s="86">
        <v>5.0649118773712377E-10</v>
      </c>
      <c r="FM5002" s="86">
        <v>1.5434999999999997E-3</v>
      </c>
      <c r="FN5002" s="86">
        <v>1.3024059113240323E-9</v>
      </c>
    </row>
    <row r="5003" spans="98:170" x14ac:dyDescent="0.25">
      <c r="CT5003" s="86" t="s">
        <v>155</v>
      </c>
      <c r="CU5003" s="86" t="s">
        <v>695</v>
      </c>
      <c r="CV5003" s="86" t="s">
        <v>289</v>
      </c>
      <c r="CW5003" s="86">
        <v>2047</v>
      </c>
      <c r="CX5003" s="86">
        <v>4.6536626282307932E-9</v>
      </c>
      <c r="CY5003" s="86">
        <v>2.3268313141153966E-9</v>
      </c>
      <c r="CZ5003" s="86">
        <v>5.9832805220110203E-9</v>
      </c>
      <c r="DA5003" s="86">
        <v>10992.156188759691</v>
      </c>
      <c r="DB5003" s="86">
        <v>299.42001237342049</v>
      </c>
      <c r="DC5003" s="86">
        <v>10692.73617638627</v>
      </c>
      <c r="DD5003" s="86">
        <v>0</v>
      </c>
      <c r="DE5003" s="86">
        <v>0</v>
      </c>
      <c r="DF5003" s="86">
        <v>0</v>
      </c>
      <c r="DG5003" s="86">
        <v>0</v>
      </c>
      <c r="DH5003" s="86">
        <v>3.8764370081056177E-6</v>
      </c>
      <c r="DJ5003" s="86">
        <v>5.11537864593068E-5</v>
      </c>
      <c r="DK5003" s="86">
        <v>0</v>
      </c>
      <c r="DL5003" s="86">
        <v>5.11537864593068E-5</v>
      </c>
      <c r="DM5003" s="86">
        <v>2.55768932296534E-5</v>
      </c>
      <c r="DN5003" s="86">
        <v>0</v>
      </c>
      <c r="DO5003" s="86">
        <v>2.55768932296534E-5</v>
      </c>
      <c r="DP5003" s="86">
        <v>6.5769154019108746E-5</v>
      </c>
      <c r="DQ5003" s="86">
        <v>0</v>
      </c>
      <c r="DR5003" s="86">
        <v>6.5769154019108746E-5</v>
      </c>
      <c r="ER5003" s="86" t="s">
        <v>828</v>
      </c>
      <c r="ES5003" s="86" t="s">
        <v>155</v>
      </c>
      <c r="ET5003" s="86" t="s">
        <v>696</v>
      </c>
      <c r="EU5003" s="86" t="s">
        <v>283</v>
      </c>
      <c r="EV5003" s="86" t="s">
        <v>426</v>
      </c>
      <c r="EW5003" s="86" t="s">
        <v>426</v>
      </c>
      <c r="EX5003" s="86">
        <v>2048</v>
      </c>
      <c r="EY5003" s="86">
        <v>8.438003960635131E-7</v>
      </c>
      <c r="EZ5003" s="86">
        <v>0</v>
      </c>
      <c r="FA5003" s="86">
        <v>574.64243099999999</v>
      </c>
      <c r="FB5003" s="86">
        <v>4.8488351087269996E-4</v>
      </c>
      <c r="FC5003" s="86">
        <v>2048</v>
      </c>
      <c r="FD5003" s="86" t="s">
        <v>171</v>
      </c>
      <c r="FE5003" s="86">
        <v>8.5749999999999993E-2</v>
      </c>
      <c r="FF5003" s="86">
        <v>30</v>
      </c>
      <c r="FG5003" s="86">
        <v>0</v>
      </c>
      <c r="FH5003" s="86" t="s">
        <v>427</v>
      </c>
      <c r="FI5003" s="86">
        <v>1.2005E-3</v>
      </c>
      <c r="FJ5003" s="86">
        <v>1.0129823754742475E-9</v>
      </c>
      <c r="FK5003" s="86">
        <v>6.0024999999999998E-4</v>
      </c>
      <c r="FL5003" s="86">
        <v>5.0649118773712377E-10</v>
      </c>
      <c r="FM5003" s="86">
        <v>1.5434999999999997E-3</v>
      </c>
      <c r="FN5003" s="86">
        <v>1.3024059113240323E-9</v>
      </c>
    </row>
    <row r="5004" spans="98:170" x14ac:dyDescent="0.25">
      <c r="CT5004" s="86" t="s">
        <v>155</v>
      </c>
      <c r="CU5004" s="86" t="s">
        <v>695</v>
      </c>
      <c r="CV5004" s="86" t="s">
        <v>289</v>
      </c>
      <c r="CW5004" s="86">
        <v>2048</v>
      </c>
      <c r="CX5004" s="86">
        <v>4.6536626282307932E-9</v>
      </c>
      <c r="CY5004" s="86">
        <v>2.3268313141153966E-9</v>
      </c>
      <c r="CZ5004" s="86">
        <v>5.9832805220110203E-9</v>
      </c>
      <c r="DA5004" s="86">
        <v>11536.053756587549</v>
      </c>
      <c r="DB5004" s="86">
        <v>319.49113147948492</v>
      </c>
      <c r="DC5004" s="86">
        <v>11216.562625108059</v>
      </c>
      <c r="DD5004" s="86">
        <v>0</v>
      </c>
      <c r="DE5004" s="86">
        <v>0</v>
      </c>
      <c r="DF5004" s="86">
        <v>0</v>
      </c>
      <c r="DG5004" s="86">
        <v>0</v>
      </c>
      <c r="DH5004" s="86">
        <v>3.8764370081056177E-6</v>
      </c>
      <c r="DJ5004" s="86">
        <v>5.3684902244292932E-5</v>
      </c>
      <c r="DK5004" s="86">
        <v>0</v>
      </c>
      <c r="DL5004" s="86">
        <v>5.3684902244292932E-5</v>
      </c>
      <c r="DM5004" s="86">
        <v>2.6842451122146466E-5</v>
      </c>
      <c r="DN5004" s="86">
        <v>0</v>
      </c>
      <c r="DO5004" s="86">
        <v>2.6842451122146466E-5</v>
      </c>
      <c r="DP5004" s="86">
        <v>6.9023445742662337E-5</v>
      </c>
      <c r="DQ5004" s="86">
        <v>0</v>
      </c>
      <c r="DR5004" s="86">
        <v>6.9023445742662337E-5</v>
      </c>
      <c r="ER5004" s="86" t="s">
        <v>828</v>
      </c>
      <c r="ES5004" s="86" t="s">
        <v>155</v>
      </c>
      <c r="ET5004" s="86" t="s">
        <v>696</v>
      </c>
      <c r="EU5004" s="86" t="s">
        <v>283</v>
      </c>
      <c r="EV5004" s="86" t="s">
        <v>426</v>
      </c>
      <c r="EW5004" s="86" t="s">
        <v>426</v>
      </c>
      <c r="EX5004" s="86">
        <v>2049</v>
      </c>
      <c r="EY5004" s="86">
        <v>8.438003960635131E-7</v>
      </c>
      <c r="EZ5004" s="86">
        <v>0</v>
      </c>
      <c r="FA5004" s="86">
        <v>574.64243099999999</v>
      </c>
      <c r="FB5004" s="86">
        <v>4.8488351087269996E-4</v>
      </c>
      <c r="FC5004" s="86">
        <v>2049</v>
      </c>
      <c r="FD5004" s="86" t="s">
        <v>171</v>
      </c>
      <c r="FE5004" s="86">
        <v>8.5749999999999993E-2</v>
      </c>
      <c r="FF5004" s="86">
        <v>30</v>
      </c>
      <c r="FG5004" s="86">
        <v>0</v>
      </c>
      <c r="FH5004" s="86" t="s">
        <v>427</v>
      </c>
      <c r="FI5004" s="86">
        <v>1.2005E-3</v>
      </c>
      <c r="FJ5004" s="86">
        <v>1.0129823754742475E-9</v>
      </c>
      <c r="FK5004" s="86">
        <v>6.0024999999999998E-4</v>
      </c>
      <c r="FL5004" s="86">
        <v>5.0649118773712377E-10</v>
      </c>
      <c r="FM5004" s="86">
        <v>1.5434999999999997E-3</v>
      </c>
      <c r="FN5004" s="86">
        <v>1.3024059113240323E-9</v>
      </c>
    </row>
    <row r="5005" spans="98:170" x14ac:dyDescent="0.25">
      <c r="CT5005" s="86" t="s">
        <v>155</v>
      </c>
      <c r="CU5005" s="86" t="s">
        <v>695</v>
      </c>
      <c r="CV5005" s="86" t="s">
        <v>289</v>
      </c>
      <c r="CW5005" s="86">
        <v>2049</v>
      </c>
      <c r="CX5005" s="86">
        <v>4.6536626282307932E-9</v>
      </c>
      <c r="CY5005" s="86">
        <v>2.3268313141153966E-9</v>
      </c>
      <c r="CZ5005" s="86">
        <v>5.9832805220110203E-9</v>
      </c>
      <c r="DA5005" s="86">
        <v>11536.053756587549</v>
      </c>
      <c r="DB5005" s="86">
        <v>319.49113147948492</v>
      </c>
      <c r="DC5005" s="86">
        <v>11216.562625108059</v>
      </c>
      <c r="DD5005" s="86">
        <v>0</v>
      </c>
      <c r="DE5005" s="86">
        <v>0</v>
      </c>
      <c r="DF5005" s="86">
        <v>0</v>
      </c>
      <c r="DG5005" s="86">
        <v>0</v>
      </c>
      <c r="DH5005" s="86">
        <v>3.8764370081056177E-6</v>
      </c>
      <c r="DJ5005" s="86">
        <v>5.3684902244292932E-5</v>
      </c>
      <c r="DK5005" s="86">
        <v>0</v>
      </c>
      <c r="DL5005" s="86">
        <v>5.3684902244292932E-5</v>
      </c>
      <c r="DM5005" s="86">
        <v>2.6842451122146466E-5</v>
      </c>
      <c r="DN5005" s="86">
        <v>0</v>
      </c>
      <c r="DO5005" s="86">
        <v>2.6842451122146466E-5</v>
      </c>
      <c r="DP5005" s="86">
        <v>6.9023445742662337E-5</v>
      </c>
      <c r="DQ5005" s="86">
        <v>0</v>
      </c>
      <c r="DR5005" s="86">
        <v>6.9023445742662337E-5</v>
      </c>
      <c r="ER5005" s="86" t="s">
        <v>828</v>
      </c>
      <c r="ES5005" s="86" t="s">
        <v>155</v>
      </c>
      <c r="ET5005" s="86" t="s">
        <v>696</v>
      </c>
      <c r="EU5005" s="86" t="s">
        <v>283</v>
      </c>
      <c r="EV5005" s="86" t="s">
        <v>426</v>
      </c>
      <c r="EW5005" s="86" t="s">
        <v>426</v>
      </c>
      <c r="EX5005" s="86">
        <v>2050</v>
      </c>
      <c r="EY5005" s="86">
        <v>8.438003960635131E-7</v>
      </c>
      <c r="EZ5005" s="86">
        <v>0</v>
      </c>
      <c r="FA5005" s="86">
        <v>574.64243099999999</v>
      </c>
      <c r="FB5005" s="86">
        <v>4.8488351087269996E-4</v>
      </c>
      <c r="FC5005" s="86">
        <v>2050</v>
      </c>
      <c r="FD5005" s="86" t="s">
        <v>171</v>
      </c>
      <c r="FE5005" s="86">
        <v>8.5749999999999993E-2</v>
      </c>
      <c r="FF5005" s="86">
        <v>30</v>
      </c>
      <c r="FG5005" s="86">
        <v>0</v>
      </c>
      <c r="FH5005" s="86" t="s">
        <v>427</v>
      </c>
      <c r="FI5005" s="86">
        <v>0</v>
      </c>
      <c r="FJ5005" s="86">
        <v>0</v>
      </c>
      <c r="FK5005" s="86">
        <v>6.0024999999999998E-4</v>
      </c>
      <c r="FL5005" s="86">
        <v>5.0649118773712377E-10</v>
      </c>
      <c r="FM5005" s="86">
        <v>1.5434999999999997E-3</v>
      </c>
      <c r="FN5005" s="86">
        <v>1.3024059113240323E-9</v>
      </c>
    </row>
    <row r="5006" spans="98:170" x14ac:dyDescent="0.25">
      <c r="CT5006" s="86" t="s">
        <v>155</v>
      </c>
      <c r="CU5006" s="86" t="s">
        <v>695</v>
      </c>
      <c r="CV5006" s="86" t="s">
        <v>289</v>
      </c>
      <c r="CW5006" s="86">
        <v>2050</v>
      </c>
      <c r="CX5006" s="86">
        <v>0</v>
      </c>
      <c r="CY5006" s="86">
        <v>2.3268313141153966E-9</v>
      </c>
      <c r="CZ5006" s="86">
        <v>5.9832805220110203E-9</v>
      </c>
      <c r="DA5006" s="86">
        <v>11536.053756587549</v>
      </c>
      <c r="DB5006" s="86">
        <v>319.49113147948492</v>
      </c>
      <c r="DC5006" s="86">
        <v>11216.562625108059</v>
      </c>
      <c r="DD5006" s="86">
        <v>0</v>
      </c>
      <c r="DE5006" s="86">
        <v>0</v>
      </c>
      <c r="DF5006" s="86">
        <v>0</v>
      </c>
      <c r="DG5006" s="86">
        <v>0</v>
      </c>
      <c r="DH5006" s="86">
        <v>3.8764370081056177E-6</v>
      </c>
      <c r="DJ5006" s="86">
        <v>0</v>
      </c>
      <c r="DK5006" s="86">
        <v>0</v>
      </c>
      <c r="DL5006" s="86">
        <v>0</v>
      </c>
      <c r="DM5006" s="86">
        <v>2.6842451122146466E-5</v>
      </c>
      <c r="DN5006" s="86">
        <v>0</v>
      </c>
      <c r="DO5006" s="86">
        <v>2.6842451122146466E-5</v>
      </c>
      <c r="DP5006" s="86">
        <v>6.9023445742662337E-5</v>
      </c>
      <c r="DQ5006" s="86">
        <v>0</v>
      </c>
      <c r="DR5006" s="86">
        <v>6.9023445742662337E-5</v>
      </c>
      <c r="ER5006" s="86" t="s">
        <v>828</v>
      </c>
      <c r="ES5006" s="86" t="s">
        <v>155</v>
      </c>
      <c r="ET5006" s="86" t="s">
        <v>696</v>
      </c>
      <c r="EU5006" s="86" t="s">
        <v>283</v>
      </c>
      <c r="EV5006" s="86" t="s">
        <v>426</v>
      </c>
      <c r="EW5006" s="86" t="s">
        <v>426</v>
      </c>
      <c r="EX5006" s="86">
        <v>2051</v>
      </c>
      <c r="EY5006" s="86">
        <v>8.438003960635131E-7</v>
      </c>
      <c r="EZ5006" s="86">
        <v>0</v>
      </c>
      <c r="FA5006" s="86">
        <v>574.64243099999999</v>
      </c>
      <c r="FB5006" s="86">
        <v>4.8488351087269996E-4</v>
      </c>
      <c r="FC5006" s="86">
        <v>2051</v>
      </c>
      <c r="FD5006" s="86" t="s">
        <v>171</v>
      </c>
      <c r="FE5006" s="86">
        <v>8.5749999999999993E-2</v>
      </c>
      <c r="FF5006" s="86">
        <v>30</v>
      </c>
      <c r="FG5006" s="86">
        <v>0</v>
      </c>
      <c r="FH5006" s="86" t="s">
        <v>427</v>
      </c>
      <c r="FI5006" s="86">
        <v>0</v>
      </c>
      <c r="FJ5006" s="86">
        <v>0</v>
      </c>
      <c r="FK5006" s="86">
        <v>0</v>
      </c>
      <c r="FL5006" s="86">
        <v>0</v>
      </c>
      <c r="FM5006" s="86">
        <v>1.5434999999999997E-3</v>
      </c>
      <c r="FN5006" s="86">
        <v>1.3024059113240323E-9</v>
      </c>
    </row>
    <row r="5007" spans="98:170" x14ac:dyDescent="0.25">
      <c r="CT5007" s="86" t="s">
        <v>155</v>
      </c>
      <c r="CU5007" s="86" t="s">
        <v>695</v>
      </c>
      <c r="CV5007" s="86" t="s">
        <v>289</v>
      </c>
      <c r="CW5007" s="86">
        <v>2051</v>
      </c>
      <c r="CX5007" s="86">
        <v>0</v>
      </c>
      <c r="CY5007" s="86">
        <v>0</v>
      </c>
      <c r="CZ5007" s="86">
        <v>5.9832805220110203E-9</v>
      </c>
      <c r="DA5007" s="86">
        <v>11536.053756587549</v>
      </c>
      <c r="DB5007" s="86">
        <v>319.49113147948492</v>
      </c>
      <c r="DC5007" s="86">
        <v>11216.562625108059</v>
      </c>
      <c r="DD5007" s="86">
        <v>0</v>
      </c>
      <c r="DE5007" s="86">
        <v>0</v>
      </c>
      <c r="DF5007" s="86">
        <v>0</v>
      </c>
      <c r="DG5007" s="86">
        <v>0</v>
      </c>
      <c r="DH5007" s="86">
        <v>3.8764370081056177E-6</v>
      </c>
      <c r="DJ5007" s="86">
        <v>0</v>
      </c>
      <c r="DK5007" s="86">
        <v>0</v>
      </c>
      <c r="DL5007" s="86">
        <v>0</v>
      </c>
      <c r="DM5007" s="86">
        <v>0</v>
      </c>
      <c r="DN5007" s="86">
        <v>0</v>
      </c>
      <c r="DO5007" s="86">
        <v>0</v>
      </c>
      <c r="DP5007" s="86">
        <v>6.9023445742662337E-5</v>
      </c>
      <c r="DQ5007" s="86">
        <v>0</v>
      </c>
      <c r="DR5007" s="86">
        <v>6.9023445742662337E-5</v>
      </c>
      <c r="ER5007" s="86" t="s">
        <v>828</v>
      </c>
      <c r="ES5007" s="86" t="s">
        <v>155</v>
      </c>
      <c r="ET5007" s="86" t="s">
        <v>696</v>
      </c>
      <c r="EU5007" s="86" t="s">
        <v>285</v>
      </c>
      <c r="EV5007" s="86" t="s">
        <v>426</v>
      </c>
      <c r="EW5007" s="86" t="s">
        <v>426</v>
      </c>
      <c r="EX5007" s="86">
        <v>2021</v>
      </c>
      <c r="EY5007" s="86">
        <v>8.7613542674105117E-7</v>
      </c>
      <c r="EZ5007" s="86">
        <v>0</v>
      </c>
      <c r="FA5007" s="86">
        <v>574.64243099999999</v>
      </c>
      <c r="FB5007" s="86">
        <v>5.0346459150770004E-4</v>
      </c>
      <c r="FC5007" s="86">
        <v>2021</v>
      </c>
      <c r="FD5007" s="86" t="s">
        <v>171</v>
      </c>
      <c r="FE5007" s="86">
        <v>8.5749999999999993E-2</v>
      </c>
      <c r="FF5007" s="86">
        <v>30</v>
      </c>
      <c r="FG5007" s="86">
        <v>0</v>
      </c>
      <c r="FH5007" s="86" t="s">
        <v>427</v>
      </c>
      <c r="FI5007" s="86">
        <v>1.2005E-3</v>
      </c>
      <c r="FJ5007" s="86">
        <v>1.0518005798026319E-9</v>
      </c>
      <c r="FK5007" s="86">
        <v>6.0024999999999998E-4</v>
      </c>
      <c r="FL5007" s="86">
        <v>5.2590028990131597E-10</v>
      </c>
      <c r="FM5007" s="86">
        <v>0</v>
      </c>
      <c r="FN5007" s="86">
        <v>0</v>
      </c>
    </row>
    <row r="5008" spans="98:170" x14ac:dyDescent="0.25">
      <c r="CT5008" s="86" t="s">
        <v>155</v>
      </c>
      <c r="CU5008" s="86" t="s">
        <v>695</v>
      </c>
      <c r="CV5008" s="86" t="s">
        <v>294</v>
      </c>
      <c r="CW5008" s="86">
        <v>2020</v>
      </c>
      <c r="CX5008" s="86">
        <v>6.1993986279900563E-8</v>
      </c>
      <c r="CY5008" s="86">
        <v>0</v>
      </c>
      <c r="CZ5008" s="86">
        <v>0</v>
      </c>
      <c r="DA5008" s="86">
        <v>5.2405583313015542</v>
      </c>
      <c r="DB5008" s="86">
        <v>0.69641821681223215</v>
      </c>
      <c r="DC5008" s="86">
        <v>2.9419641522810238</v>
      </c>
      <c r="DD5008" s="86">
        <v>1.6021759622082921</v>
      </c>
      <c r="DE5008" s="86">
        <v>0</v>
      </c>
      <c r="DF5008" s="86">
        <v>0</v>
      </c>
      <c r="DG5008" s="86">
        <v>0</v>
      </c>
      <c r="DH5008" s="86">
        <v>5.1640138508871778E-5</v>
      </c>
      <c r="DJ5008" s="86">
        <v>3.2488310128972715E-7</v>
      </c>
      <c r="DK5008" s="86">
        <v>0</v>
      </c>
      <c r="DL5008" s="86">
        <v>3.2488310128972715E-7</v>
      </c>
      <c r="DM5008" s="86">
        <v>0</v>
      </c>
      <c r="DN5008" s="86">
        <v>0</v>
      </c>
      <c r="DO5008" s="86">
        <v>0</v>
      </c>
      <c r="DP5008" s="86">
        <v>0</v>
      </c>
      <c r="DQ5008" s="86">
        <v>0</v>
      </c>
      <c r="DR5008" s="86">
        <v>0</v>
      </c>
      <c r="ER5008" s="86" t="s">
        <v>828</v>
      </c>
      <c r="ES5008" s="86" t="s">
        <v>155</v>
      </c>
      <c r="ET5008" s="86" t="s">
        <v>696</v>
      </c>
      <c r="EU5008" s="86" t="s">
        <v>285</v>
      </c>
      <c r="EV5008" s="86" t="s">
        <v>426</v>
      </c>
      <c r="EW5008" s="86" t="s">
        <v>426</v>
      </c>
      <c r="EX5008" s="86">
        <v>2022</v>
      </c>
      <c r="EY5008" s="86">
        <v>8.7613542674105117E-7</v>
      </c>
      <c r="EZ5008" s="86">
        <v>0</v>
      </c>
      <c r="FA5008" s="86">
        <v>574.64243099999999</v>
      </c>
      <c r="FB5008" s="86">
        <v>5.0346459150770004E-4</v>
      </c>
      <c r="FC5008" s="86">
        <v>2022</v>
      </c>
      <c r="FD5008" s="86" t="s">
        <v>171</v>
      </c>
      <c r="FE5008" s="86">
        <v>8.5749999999999993E-2</v>
      </c>
      <c r="FF5008" s="86">
        <v>30</v>
      </c>
      <c r="FG5008" s="86">
        <v>0</v>
      </c>
      <c r="FH5008" s="86" t="s">
        <v>427</v>
      </c>
      <c r="FI5008" s="86">
        <v>1.2005E-3</v>
      </c>
      <c r="FJ5008" s="86">
        <v>1.0518005798026319E-9</v>
      </c>
      <c r="FK5008" s="86">
        <v>6.0024999999999998E-4</v>
      </c>
      <c r="FL5008" s="86">
        <v>5.2590028990131597E-10</v>
      </c>
      <c r="FM5008" s="86">
        <v>1.5434999999999997E-3</v>
      </c>
      <c r="FN5008" s="86">
        <v>1.3523150311748123E-9</v>
      </c>
    </row>
    <row r="5009" spans="98:170" x14ac:dyDescent="0.25">
      <c r="CT5009" s="86" t="s">
        <v>155</v>
      </c>
      <c r="CU5009" s="86" t="s">
        <v>695</v>
      </c>
      <c r="CV5009" s="86" t="s">
        <v>294</v>
      </c>
      <c r="CW5009" s="86">
        <v>2021</v>
      </c>
      <c r="CX5009" s="86">
        <v>6.1993986279900563E-8</v>
      </c>
      <c r="CY5009" s="86">
        <v>3.0996993139950282E-8</v>
      </c>
      <c r="CZ5009" s="86">
        <v>0</v>
      </c>
      <c r="DA5009" s="86">
        <v>5.2405583313015542</v>
      </c>
      <c r="DB5009" s="86">
        <v>0.69641821681223215</v>
      </c>
      <c r="DC5009" s="86">
        <v>2.9419641522810238</v>
      </c>
      <c r="DD5009" s="86">
        <v>1.6021759622082921</v>
      </c>
      <c r="DE5009" s="86">
        <v>0</v>
      </c>
      <c r="DF5009" s="86">
        <v>0</v>
      </c>
      <c r="DG5009" s="86">
        <v>0</v>
      </c>
      <c r="DH5009" s="86">
        <v>5.1640138508871778E-5</v>
      </c>
      <c r="DJ5009" s="86">
        <v>3.2488310128972715E-7</v>
      </c>
      <c r="DK5009" s="86">
        <v>0</v>
      </c>
      <c r="DL5009" s="86">
        <v>3.2488310128972715E-7</v>
      </c>
      <c r="DM5009" s="86">
        <v>1.6244155064486358E-7</v>
      </c>
      <c r="DN5009" s="86">
        <v>0</v>
      </c>
      <c r="DO5009" s="86">
        <v>1.6244155064486358E-7</v>
      </c>
      <c r="DP5009" s="86">
        <v>0</v>
      </c>
      <c r="DQ5009" s="86">
        <v>0</v>
      </c>
      <c r="DR5009" s="86">
        <v>0</v>
      </c>
      <c r="ER5009" s="86" t="s">
        <v>828</v>
      </c>
      <c r="ES5009" s="86" t="s">
        <v>155</v>
      </c>
      <c r="ET5009" s="86" t="s">
        <v>696</v>
      </c>
      <c r="EU5009" s="86" t="s">
        <v>285</v>
      </c>
      <c r="EV5009" s="86" t="s">
        <v>426</v>
      </c>
      <c r="EW5009" s="86" t="s">
        <v>426</v>
      </c>
      <c r="EX5009" s="86">
        <v>2023</v>
      </c>
      <c r="EY5009" s="86">
        <v>8.7613542674105117E-7</v>
      </c>
      <c r="EZ5009" s="86">
        <v>0</v>
      </c>
      <c r="FA5009" s="86">
        <v>574.64243099999999</v>
      </c>
      <c r="FB5009" s="86">
        <v>5.0346459150770004E-4</v>
      </c>
      <c r="FC5009" s="86">
        <v>2023</v>
      </c>
      <c r="FD5009" s="86" t="s">
        <v>171</v>
      </c>
      <c r="FE5009" s="86">
        <v>8.5749999999999993E-2</v>
      </c>
      <c r="FF5009" s="86">
        <v>30</v>
      </c>
      <c r="FG5009" s="86">
        <v>0</v>
      </c>
      <c r="FH5009" s="86" t="s">
        <v>427</v>
      </c>
      <c r="FI5009" s="86">
        <v>1.2005E-3</v>
      </c>
      <c r="FJ5009" s="86">
        <v>1.0518005798026319E-9</v>
      </c>
      <c r="FK5009" s="86">
        <v>6.0024999999999998E-4</v>
      </c>
      <c r="FL5009" s="86">
        <v>5.2590028990131597E-10</v>
      </c>
      <c r="FM5009" s="86">
        <v>1.5434999999999997E-3</v>
      </c>
      <c r="FN5009" s="86">
        <v>1.3523150311748123E-9</v>
      </c>
    </row>
    <row r="5010" spans="98:170" x14ac:dyDescent="0.25">
      <c r="CT5010" s="86" t="s">
        <v>155</v>
      </c>
      <c r="CU5010" s="86" t="s">
        <v>695</v>
      </c>
      <c r="CV5010" s="86" t="s">
        <v>294</v>
      </c>
      <c r="CW5010" s="86">
        <v>2022</v>
      </c>
      <c r="CX5010" s="86">
        <v>6.1993986279900563E-8</v>
      </c>
      <c r="CY5010" s="86">
        <v>3.0996993139950282E-8</v>
      </c>
      <c r="CZ5010" s="86">
        <v>7.9706553788443592E-8</v>
      </c>
      <c r="DA5010" s="86">
        <v>5.2405583313015542</v>
      </c>
      <c r="DB5010" s="86">
        <v>0.69641821681223215</v>
      </c>
      <c r="DC5010" s="86">
        <v>2.9419641522810238</v>
      </c>
      <c r="DD5010" s="86">
        <v>1.6021759622082921</v>
      </c>
      <c r="DE5010" s="86">
        <v>0</v>
      </c>
      <c r="DF5010" s="86">
        <v>0</v>
      </c>
      <c r="DG5010" s="86">
        <v>0</v>
      </c>
      <c r="DH5010" s="86">
        <v>5.1640138508871778E-5</v>
      </c>
      <c r="DJ5010" s="86">
        <v>3.2488310128972715E-7</v>
      </c>
      <c r="DK5010" s="86">
        <v>0</v>
      </c>
      <c r="DL5010" s="86">
        <v>3.2488310128972715E-7</v>
      </c>
      <c r="DM5010" s="86">
        <v>1.6244155064486358E-7</v>
      </c>
      <c r="DN5010" s="86">
        <v>0</v>
      </c>
      <c r="DO5010" s="86">
        <v>1.6244155064486358E-7</v>
      </c>
      <c r="DP5010" s="86">
        <v>4.1770684451536352E-7</v>
      </c>
      <c r="DQ5010" s="86">
        <v>0</v>
      </c>
      <c r="DR5010" s="86">
        <v>4.1770684451536352E-7</v>
      </c>
      <c r="ER5010" s="86" t="s">
        <v>828</v>
      </c>
      <c r="ES5010" s="86" t="s">
        <v>155</v>
      </c>
      <c r="ET5010" s="86" t="s">
        <v>696</v>
      </c>
      <c r="EU5010" s="86" t="s">
        <v>285</v>
      </c>
      <c r="EV5010" s="86" t="s">
        <v>426</v>
      </c>
      <c r="EW5010" s="86" t="s">
        <v>426</v>
      </c>
      <c r="EX5010" s="86">
        <v>2024</v>
      </c>
      <c r="EY5010" s="86">
        <v>8.7613542674105117E-7</v>
      </c>
      <c r="EZ5010" s="86">
        <v>0</v>
      </c>
      <c r="FA5010" s="86">
        <v>574.64243099999999</v>
      </c>
      <c r="FB5010" s="86">
        <v>5.0346459150770004E-4</v>
      </c>
      <c r="FC5010" s="86">
        <v>2024</v>
      </c>
      <c r="FD5010" s="86" t="s">
        <v>171</v>
      </c>
      <c r="FE5010" s="86">
        <v>8.5749999999999993E-2</v>
      </c>
      <c r="FF5010" s="86">
        <v>30</v>
      </c>
      <c r="FG5010" s="86">
        <v>0</v>
      </c>
      <c r="FH5010" s="86" t="s">
        <v>427</v>
      </c>
      <c r="FI5010" s="86">
        <v>1.2005E-3</v>
      </c>
      <c r="FJ5010" s="86">
        <v>1.0518005798026319E-9</v>
      </c>
      <c r="FK5010" s="86">
        <v>6.0024999999999998E-4</v>
      </c>
      <c r="FL5010" s="86">
        <v>5.2590028990131597E-10</v>
      </c>
      <c r="FM5010" s="86">
        <v>1.5434999999999997E-3</v>
      </c>
      <c r="FN5010" s="86">
        <v>1.3523150311748123E-9</v>
      </c>
    </row>
    <row r="5011" spans="98:170" x14ac:dyDescent="0.25">
      <c r="CT5011" s="86" t="s">
        <v>155</v>
      </c>
      <c r="CU5011" s="86" t="s">
        <v>695</v>
      </c>
      <c r="CV5011" s="86" t="s">
        <v>294</v>
      </c>
      <c r="CW5011" s="86">
        <v>2023</v>
      </c>
      <c r="CX5011" s="86">
        <v>6.1993986279900563E-8</v>
      </c>
      <c r="CY5011" s="86">
        <v>3.0996993139950282E-8</v>
      </c>
      <c r="CZ5011" s="86">
        <v>7.9706553788443592E-8</v>
      </c>
      <c r="DA5011" s="86">
        <v>5.47503460700778</v>
      </c>
      <c r="DB5011" s="86">
        <v>0.71896016785821426</v>
      </c>
      <c r="DC5011" s="86">
        <v>3.0714971986151101</v>
      </c>
      <c r="DD5011" s="86">
        <v>1.6845772405344499</v>
      </c>
      <c r="DE5011" s="86">
        <v>0</v>
      </c>
      <c r="DF5011" s="86">
        <v>0</v>
      </c>
      <c r="DG5011" s="86">
        <v>0</v>
      </c>
      <c r="DH5011" s="86">
        <v>5.1640138508871778E-5</v>
      </c>
      <c r="DJ5011" s="86">
        <v>3.394192203088211E-7</v>
      </c>
      <c r="DK5011" s="86">
        <v>0</v>
      </c>
      <c r="DL5011" s="86">
        <v>3.394192203088211E-7</v>
      </c>
      <c r="DM5011" s="86">
        <v>1.6970961015441055E-7</v>
      </c>
      <c r="DN5011" s="86">
        <v>0</v>
      </c>
      <c r="DO5011" s="86">
        <v>1.6970961015441055E-7</v>
      </c>
      <c r="DP5011" s="86">
        <v>4.3639614039705574E-7</v>
      </c>
      <c r="DQ5011" s="86">
        <v>0</v>
      </c>
      <c r="DR5011" s="86">
        <v>4.3639614039705574E-7</v>
      </c>
      <c r="ER5011" s="86" t="s">
        <v>828</v>
      </c>
      <c r="ES5011" s="86" t="s">
        <v>155</v>
      </c>
      <c r="ET5011" s="86" t="s">
        <v>696</v>
      </c>
      <c r="EU5011" s="86" t="s">
        <v>285</v>
      </c>
      <c r="EV5011" s="86" t="s">
        <v>426</v>
      </c>
      <c r="EW5011" s="86" t="s">
        <v>426</v>
      </c>
      <c r="EX5011" s="86">
        <v>2025</v>
      </c>
      <c r="EY5011" s="86">
        <v>8.7613542674105117E-7</v>
      </c>
      <c r="EZ5011" s="86">
        <v>0</v>
      </c>
      <c r="FA5011" s="86">
        <v>574.64243099999999</v>
      </c>
      <c r="FB5011" s="86">
        <v>5.0346459150770004E-4</v>
      </c>
      <c r="FC5011" s="86">
        <v>2025</v>
      </c>
      <c r="FD5011" s="86" t="s">
        <v>171</v>
      </c>
      <c r="FE5011" s="86">
        <v>8.5749999999999993E-2</v>
      </c>
      <c r="FF5011" s="86">
        <v>30</v>
      </c>
      <c r="FG5011" s="86">
        <v>0</v>
      </c>
      <c r="FH5011" s="86" t="s">
        <v>427</v>
      </c>
      <c r="FI5011" s="86">
        <v>1.2005E-3</v>
      </c>
      <c r="FJ5011" s="86">
        <v>1.0518005798026319E-9</v>
      </c>
      <c r="FK5011" s="86">
        <v>6.0024999999999998E-4</v>
      </c>
      <c r="FL5011" s="86">
        <v>5.2590028990131597E-10</v>
      </c>
      <c r="FM5011" s="86">
        <v>1.5434999999999997E-3</v>
      </c>
      <c r="FN5011" s="86">
        <v>1.3523150311748123E-9</v>
      </c>
    </row>
    <row r="5012" spans="98:170" x14ac:dyDescent="0.25">
      <c r="CT5012" s="86" t="s">
        <v>155</v>
      </c>
      <c r="CU5012" s="86" t="s">
        <v>695</v>
      </c>
      <c r="CV5012" s="86" t="s">
        <v>294</v>
      </c>
      <c r="CW5012" s="86">
        <v>2024</v>
      </c>
      <c r="CX5012" s="86">
        <v>6.1993986279900563E-8</v>
      </c>
      <c r="CY5012" s="86">
        <v>3.0996993139950282E-8</v>
      </c>
      <c r="CZ5012" s="86">
        <v>7.9706553788443592E-8</v>
      </c>
      <c r="DA5012" s="86">
        <v>5.47503460700778</v>
      </c>
      <c r="DB5012" s="86">
        <v>0.71896016785821426</v>
      </c>
      <c r="DC5012" s="86">
        <v>3.0714971986151101</v>
      </c>
      <c r="DD5012" s="86">
        <v>1.6845772405344499</v>
      </c>
      <c r="DE5012" s="86">
        <v>0</v>
      </c>
      <c r="DF5012" s="86">
        <v>0</v>
      </c>
      <c r="DG5012" s="86">
        <v>0</v>
      </c>
      <c r="DH5012" s="86">
        <v>5.1640138508871778E-5</v>
      </c>
      <c r="DJ5012" s="86">
        <v>3.394192203088211E-7</v>
      </c>
      <c r="DK5012" s="86">
        <v>0</v>
      </c>
      <c r="DL5012" s="86">
        <v>3.394192203088211E-7</v>
      </c>
      <c r="DM5012" s="86">
        <v>1.6970961015441055E-7</v>
      </c>
      <c r="DN5012" s="86">
        <v>0</v>
      </c>
      <c r="DO5012" s="86">
        <v>1.6970961015441055E-7</v>
      </c>
      <c r="DP5012" s="86">
        <v>4.3639614039705574E-7</v>
      </c>
      <c r="DQ5012" s="86">
        <v>0</v>
      </c>
      <c r="DR5012" s="86">
        <v>4.3639614039705574E-7</v>
      </c>
      <c r="ER5012" s="86" t="s">
        <v>828</v>
      </c>
      <c r="ES5012" s="86" t="s">
        <v>155</v>
      </c>
      <c r="ET5012" s="86" t="s">
        <v>696</v>
      </c>
      <c r="EU5012" s="86" t="s">
        <v>285</v>
      </c>
      <c r="EV5012" s="86" t="s">
        <v>426</v>
      </c>
      <c r="EW5012" s="86" t="s">
        <v>426</v>
      </c>
      <c r="EX5012" s="86">
        <v>2026</v>
      </c>
      <c r="EY5012" s="86">
        <v>8.7613542674105117E-7</v>
      </c>
      <c r="EZ5012" s="86">
        <v>0</v>
      </c>
      <c r="FA5012" s="86">
        <v>574.64243099999999</v>
      </c>
      <c r="FB5012" s="86">
        <v>5.0346459150770004E-4</v>
      </c>
      <c r="FC5012" s="86">
        <v>2026</v>
      </c>
      <c r="FD5012" s="86" t="s">
        <v>171</v>
      </c>
      <c r="FE5012" s="86">
        <v>8.5749999999999993E-2</v>
      </c>
      <c r="FF5012" s="86">
        <v>30</v>
      </c>
      <c r="FG5012" s="86">
        <v>0</v>
      </c>
      <c r="FH5012" s="86" t="s">
        <v>427</v>
      </c>
      <c r="FI5012" s="86">
        <v>1.2005E-3</v>
      </c>
      <c r="FJ5012" s="86">
        <v>1.0518005798026319E-9</v>
      </c>
      <c r="FK5012" s="86">
        <v>6.0024999999999998E-4</v>
      </c>
      <c r="FL5012" s="86">
        <v>5.2590028990131597E-10</v>
      </c>
      <c r="FM5012" s="86">
        <v>1.5434999999999997E-3</v>
      </c>
      <c r="FN5012" s="86">
        <v>1.3523150311748123E-9</v>
      </c>
    </row>
    <row r="5013" spans="98:170" x14ac:dyDescent="0.25">
      <c r="CT5013" s="86" t="s">
        <v>155</v>
      </c>
      <c r="CU5013" s="86" t="s">
        <v>695</v>
      </c>
      <c r="CV5013" s="86" t="s">
        <v>294</v>
      </c>
      <c r="CW5013" s="86">
        <v>2025</v>
      </c>
      <c r="CX5013" s="86">
        <v>6.1993986279900563E-8</v>
      </c>
      <c r="CY5013" s="86">
        <v>3.0996993139950282E-8</v>
      </c>
      <c r="CZ5013" s="86">
        <v>7.9706553788443592E-8</v>
      </c>
      <c r="DA5013" s="86">
        <v>5.47503460700778</v>
      </c>
      <c r="DB5013" s="86">
        <v>0.71896016785821426</v>
      </c>
      <c r="DC5013" s="86">
        <v>3.0714971986151101</v>
      </c>
      <c r="DD5013" s="86">
        <v>1.6845772405344499</v>
      </c>
      <c r="DE5013" s="86">
        <v>0</v>
      </c>
      <c r="DF5013" s="86">
        <v>0</v>
      </c>
      <c r="DG5013" s="86">
        <v>0</v>
      </c>
      <c r="DH5013" s="86">
        <v>5.1640138508871778E-5</v>
      </c>
      <c r="DJ5013" s="86">
        <v>3.394192203088211E-7</v>
      </c>
      <c r="DK5013" s="86">
        <v>0</v>
      </c>
      <c r="DL5013" s="86">
        <v>3.394192203088211E-7</v>
      </c>
      <c r="DM5013" s="86">
        <v>1.6970961015441055E-7</v>
      </c>
      <c r="DN5013" s="86">
        <v>0</v>
      </c>
      <c r="DO5013" s="86">
        <v>1.6970961015441055E-7</v>
      </c>
      <c r="DP5013" s="86">
        <v>4.3639614039705574E-7</v>
      </c>
      <c r="DQ5013" s="86">
        <v>0</v>
      </c>
      <c r="DR5013" s="86">
        <v>4.3639614039705574E-7</v>
      </c>
      <c r="ER5013" s="86" t="s">
        <v>828</v>
      </c>
      <c r="ES5013" s="86" t="s">
        <v>155</v>
      </c>
      <c r="ET5013" s="86" t="s">
        <v>696</v>
      </c>
      <c r="EU5013" s="86" t="s">
        <v>285</v>
      </c>
      <c r="EV5013" s="86" t="s">
        <v>426</v>
      </c>
      <c r="EW5013" s="86" t="s">
        <v>426</v>
      </c>
      <c r="EX5013" s="86">
        <v>2027</v>
      </c>
      <c r="EY5013" s="86">
        <v>8.7613542674105117E-7</v>
      </c>
      <c r="EZ5013" s="86">
        <v>0</v>
      </c>
      <c r="FA5013" s="86">
        <v>574.64243099999999</v>
      </c>
      <c r="FB5013" s="86">
        <v>5.0346459150770004E-4</v>
      </c>
      <c r="FC5013" s="86">
        <v>2027</v>
      </c>
      <c r="FD5013" s="86" t="s">
        <v>171</v>
      </c>
      <c r="FE5013" s="86">
        <v>8.5749999999999993E-2</v>
      </c>
      <c r="FF5013" s="86">
        <v>30</v>
      </c>
      <c r="FG5013" s="86">
        <v>0</v>
      </c>
      <c r="FH5013" s="86" t="s">
        <v>427</v>
      </c>
      <c r="FI5013" s="86">
        <v>1.2005E-3</v>
      </c>
      <c r="FJ5013" s="86">
        <v>1.0518005798026319E-9</v>
      </c>
      <c r="FK5013" s="86">
        <v>6.0024999999999998E-4</v>
      </c>
      <c r="FL5013" s="86">
        <v>5.2590028990131597E-10</v>
      </c>
      <c r="FM5013" s="86">
        <v>1.5434999999999997E-3</v>
      </c>
      <c r="FN5013" s="86">
        <v>1.3523150311748123E-9</v>
      </c>
    </row>
    <row r="5014" spans="98:170" x14ac:dyDescent="0.25">
      <c r="CT5014" s="86" t="s">
        <v>155</v>
      </c>
      <c r="CU5014" s="86" t="s">
        <v>695</v>
      </c>
      <c r="CV5014" s="86" t="s">
        <v>294</v>
      </c>
      <c r="CW5014" s="86">
        <v>2026</v>
      </c>
      <c r="CX5014" s="86">
        <v>6.1993986279900563E-8</v>
      </c>
      <c r="CY5014" s="86">
        <v>3.0996993139950282E-8</v>
      </c>
      <c r="CZ5014" s="86">
        <v>7.9706553788443592E-8</v>
      </c>
      <c r="DA5014" s="86">
        <v>5.47503460700778</v>
      </c>
      <c r="DB5014" s="86">
        <v>0.71896016785821426</v>
      </c>
      <c r="DC5014" s="86">
        <v>3.0714971986151101</v>
      </c>
      <c r="DD5014" s="86">
        <v>1.6845772405344499</v>
      </c>
      <c r="DE5014" s="86">
        <v>0</v>
      </c>
      <c r="DF5014" s="86">
        <v>0</v>
      </c>
      <c r="DG5014" s="86">
        <v>0</v>
      </c>
      <c r="DH5014" s="86">
        <v>5.1640138508871778E-5</v>
      </c>
      <c r="DJ5014" s="86">
        <v>3.394192203088211E-7</v>
      </c>
      <c r="DK5014" s="86">
        <v>0</v>
      </c>
      <c r="DL5014" s="86">
        <v>3.394192203088211E-7</v>
      </c>
      <c r="DM5014" s="86">
        <v>1.6970961015441055E-7</v>
      </c>
      <c r="DN5014" s="86">
        <v>0</v>
      </c>
      <c r="DO5014" s="86">
        <v>1.6970961015441055E-7</v>
      </c>
      <c r="DP5014" s="86">
        <v>4.3639614039705574E-7</v>
      </c>
      <c r="DQ5014" s="86">
        <v>0</v>
      </c>
      <c r="DR5014" s="86">
        <v>4.3639614039705574E-7</v>
      </c>
      <c r="ER5014" s="86" t="s">
        <v>828</v>
      </c>
      <c r="ES5014" s="86" t="s">
        <v>155</v>
      </c>
      <c r="ET5014" s="86" t="s">
        <v>696</v>
      </c>
      <c r="EU5014" s="86" t="s">
        <v>285</v>
      </c>
      <c r="EV5014" s="86" t="s">
        <v>426</v>
      </c>
      <c r="EW5014" s="86" t="s">
        <v>426</v>
      </c>
      <c r="EX5014" s="86">
        <v>2028</v>
      </c>
      <c r="EY5014" s="86">
        <v>8.7613542674105117E-7</v>
      </c>
      <c r="EZ5014" s="86">
        <v>0</v>
      </c>
      <c r="FA5014" s="86">
        <v>574.64243099999999</v>
      </c>
      <c r="FB5014" s="86">
        <v>5.0346459150770004E-4</v>
      </c>
      <c r="FC5014" s="86">
        <v>2028</v>
      </c>
      <c r="FD5014" s="86" t="s">
        <v>171</v>
      </c>
      <c r="FE5014" s="86">
        <v>8.5749999999999993E-2</v>
      </c>
      <c r="FF5014" s="86">
        <v>30</v>
      </c>
      <c r="FG5014" s="86">
        <v>0</v>
      </c>
      <c r="FH5014" s="86" t="s">
        <v>427</v>
      </c>
      <c r="FI5014" s="86">
        <v>1.2005E-3</v>
      </c>
      <c r="FJ5014" s="86">
        <v>1.0518005798026319E-9</v>
      </c>
      <c r="FK5014" s="86">
        <v>6.0024999999999998E-4</v>
      </c>
      <c r="FL5014" s="86">
        <v>5.2590028990131597E-10</v>
      </c>
      <c r="FM5014" s="86">
        <v>1.5434999999999997E-3</v>
      </c>
      <c r="FN5014" s="86">
        <v>1.3523150311748123E-9</v>
      </c>
    </row>
    <row r="5015" spans="98:170" x14ac:dyDescent="0.25">
      <c r="CT5015" s="86" t="s">
        <v>155</v>
      </c>
      <c r="CU5015" s="86" t="s">
        <v>695</v>
      </c>
      <c r="CV5015" s="86" t="s">
        <v>294</v>
      </c>
      <c r="CW5015" s="86">
        <v>2027</v>
      </c>
      <c r="CX5015" s="86">
        <v>6.1993986279900563E-8</v>
      </c>
      <c r="CY5015" s="86">
        <v>3.0996993139950282E-8</v>
      </c>
      <c r="CZ5015" s="86">
        <v>7.9706553788443592E-8</v>
      </c>
      <c r="DA5015" s="86">
        <v>5.47503460700778</v>
      </c>
      <c r="DB5015" s="86">
        <v>0.71896016785821426</v>
      </c>
      <c r="DC5015" s="86">
        <v>3.0714971986151101</v>
      </c>
      <c r="DD5015" s="86">
        <v>1.6845772405344499</v>
      </c>
      <c r="DE5015" s="86">
        <v>0</v>
      </c>
      <c r="DF5015" s="86">
        <v>0</v>
      </c>
      <c r="DG5015" s="86">
        <v>0</v>
      </c>
      <c r="DH5015" s="86">
        <v>5.1640138508871778E-5</v>
      </c>
      <c r="DJ5015" s="86">
        <v>3.394192203088211E-7</v>
      </c>
      <c r="DK5015" s="86">
        <v>0</v>
      </c>
      <c r="DL5015" s="86">
        <v>3.394192203088211E-7</v>
      </c>
      <c r="DM5015" s="86">
        <v>1.6970961015441055E-7</v>
      </c>
      <c r="DN5015" s="86">
        <v>0</v>
      </c>
      <c r="DO5015" s="86">
        <v>1.6970961015441055E-7</v>
      </c>
      <c r="DP5015" s="86">
        <v>4.3639614039705574E-7</v>
      </c>
      <c r="DQ5015" s="86">
        <v>0</v>
      </c>
      <c r="DR5015" s="86">
        <v>4.3639614039705574E-7</v>
      </c>
      <c r="ER5015" s="86" t="s">
        <v>828</v>
      </c>
      <c r="ES5015" s="86" t="s">
        <v>155</v>
      </c>
      <c r="ET5015" s="86" t="s">
        <v>696</v>
      </c>
      <c r="EU5015" s="86" t="s">
        <v>285</v>
      </c>
      <c r="EV5015" s="86" t="s">
        <v>426</v>
      </c>
      <c r="EW5015" s="86" t="s">
        <v>426</v>
      </c>
      <c r="EX5015" s="86">
        <v>2029</v>
      </c>
      <c r="EY5015" s="86">
        <v>8.7613542674105117E-7</v>
      </c>
      <c r="EZ5015" s="86">
        <v>0</v>
      </c>
      <c r="FA5015" s="86">
        <v>574.64243099999999</v>
      </c>
      <c r="FB5015" s="86">
        <v>5.0346459150770004E-4</v>
      </c>
      <c r="FC5015" s="86">
        <v>2029</v>
      </c>
      <c r="FD5015" s="86" t="s">
        <v>171</v>
      </c>
      <c r="FE5015" s="86">
        <v>8.5749999999999993E-2</v>
      </c>
      <c r="FF5015" s="86">
        <v>30</v>
      </c>
      <c r="FG5015" s="86">
        <v>0</v>
      </c>
      <c r="FH5015" s="86" t="s">
        <v>427</v>
      </c>
      <c r="FI5015" s="86">
        <v>1.2005E-3</v>
      </c>
      <c r="FJ5015" s="86">
        <v>1.0518005798026319E-9</v>
      </c>
      <c r="FK5015" s="86">
        <v>6.0024999999999998E-4</v>
      </c>
      <c r="FL5015" s="86">
        <v>5.2590028990131597E-10</v>
      </c>
      <c r="FM5015" s="86">
        <v>1.5434999999999997E-3</v>
      </c>
      <c r="FN5015" s="86">
        <v>1.3523150311748123E-9</v>
      </c>
    </row>
    <row r="5016" spans="98:170" x14ac:dyDescent="0.25">
      <c r="CT5016" s="86" t="s">
        <v>155</v>
      </c>
      <c r="CU5016" s="86" t="s">
        <v>695</v>
      </c>
      <c r="CV5016" s="86" t="s">
        <v>294</v>
      </c>
      <c r="CW5016" s="86">
        <v>2028</v>
      </c>
      <c r="CX5016" s="86">
        <v>6.1993986279900563E-8</v>
      </c>
      <c r="CY5016" s="86">
        <v>3.0996993139950282E-8</v>
      </c>
      <c r="CZ5016" s="86">
        <v>7.9706553788443592E-8</v>
      </c>
      <c r="DA5016" s="86">
        <v>5.7770153400784698</v>
      </c>
      <c r="DB5016" s="86">
        <v>0.74733835430389073</v>
      </c>
      <c r="DC5016" s="86">
        <v>3.237951340101731</v>
      </c>
      <c r="DD5016" s="86">
        <v>1.791725645672849</v>
      </c>
      <c r="DE5016" s="86">
        <v>0</v>
      </c>
      <c r="DF5016" s="86">
        <v>0</v>
      </c>
      <c r="DG5016" s="86">
        <v>0</v>
      </c>
      <c r="DH5016" s="86">
        <v>5.1640138508871778E-5</v>
      </c>
      <c r="DJ5016" s="86">
        <v>3.5814020973159974E-7</v>
      </c>
      <c r="DK5016" s="86">
        <v>0</v>
      </c>
      <c r="DL5016" s="86">
        <v>3.5814020973159974E-7</v>
      </c>
      <c r="DM5016" s="86">
        <v>1.7907010486579987E-7</v>
      </c>
      <c r="DN5016" s="86">
        <v>0</v>
      </c>
      <c r="DO5016" s="86">
        <v>1.7907010486579987E-7</v>
      </c>
      <c r="DP5016" s="86">
        <v>4.6046598394062832E-7</v>
      </c>
      <c r="DQ5016" s="86">
        <v>0</v>
      </c>
      <c r="DR5016" s="86">
        <v>4.6046598394062832E-7</v>
      </c>
      <c r="ER5016" s="86" t="s">
        <v>828</v>
      </c>
      <c r="ES5016" s="86" t="s">
        <v>155</v>
      </c>
      <c r="ET5016" s="86" t="s">
        <v>696</v>
      </c>
      <c r="EU5016" s="86" t="s">
        <v>285</v>
      </c>
      <c r="EV5016" s="86" t="s">
        <v>426</v>
      </c>
      <c r="EW5016" s="86" t="s">
        <v>426</v>
      </c>
      <c r="EX5016" s="86">
        <v>2030</v>
      </c>
      <c r="EY5016" s="86">
        <v>8.7613542674105117E-7</v>
      </c>
      <c r="EZ5016" s="86">
        <v>0</v>
      </c>
      <c r="FA5016" s="86">
        <v>574.64243099999999</v>
      </c>
      <c r="FB5016" s="86">
        <v>5.0346459150770004E-4</v>
      </c>
      <c r="FC5016" s="86">
        <v>2030</v>
      </c>
      <c r="FD5016" s="86" t="s">
        <v>171</v>
      </c>
      <c r="FE5016" s="86">
        <v>8.5749999999999993E-2</v>
      </c>
      <c r="FF5016" s="86">
        <v>30</v>
      </c>
      <c r="FG5016" s="86">
        <v>0</v>
      </c>
      <c r="FH5016" s="86" t="s">
        <v>427</v>
      </c>
      <c r="FI5016" s="86">
        <v>1.2005E-3</v>
      </c>
      <c r="FJ5016" s="86">
        <v>1.0518005798026319E-9</v>
      </c>
      <c r="FK5016" s="86">
        <v>6.0024999999999998E-4</v>
      </c>
      <c r="FL5016" s="86">
        <v>5.2590028990131597E-10</v>
      </c>
      <c r="FM5016" s="86">
        <v>1.5434999999999997E-3</v>
      </c>
      <c r="FN5016" s="86">
        <v>1.3523150311748123E-9</v>
      </c>
    </row>
    <row r="5017" spans="98:170" x14ac:dyDescent="0.25">
      <c r="CT5017" s="86" t="s">
        <v>155</v>
      </c>
      <c r="CU5017" s="86" t="s">
        <v>695</v>
      </c>
      <c r="CV5017" s="86" t="s">
        <v>294</v>
      </c>
      <c r="CW5017" s="86">
        <v>2029</v>
      </c>
      <c r="CX5017" s="86">
        <v>6.1993986279900563E-8</v>
      </c>
      <c r="CY5017" s="86">
        <v>3.0996993139950282E-8</v>
      </c>
      <c r="CZ5017" s="86">
        <v>7.9706553788443592E-8</v>
      </c>
      <c r="DA5017" s="86">
        <v>5.7770153400784698</v>
      </c>
      <c r="DB5017" s="86">
        <v>0.74733835430389073</v>
      </c>
      <c r="DC5017" s="86">
        <v>3.237951340101731</v>
      </c>
      <c r="DD5017" s="86">
        <v>1.791725645672849</v>
      </c>
      <c r="DE5017" s="86">
        <v>0</v>
      </c>
      <c r="DF5017" s="86">
        <v>0</v>
      </c>
      <c r="DG5017" s="86">
        <v>0</v>
      </c>
      <c r="DH5017" s="86">
        <v>5.1640138508871778E-5</v>
      </c>
      <c r="DJ5017" s="86">
        <v>3.5814020973159974E-7</v>
      </c>
      <c r="DK5017" s="86">
        <v>0</v>
      </c>
      <c r="DL5017" s="86">
        <v>3.5814020973159974E-7</v>
      </c>
      <c r="DM5017" s="86">
        <v>1.7907010486579987E-7</v>
      </c>
      <c r="DN5017" s="86">
        <v>0</v>
      </c>
      <c r="DO5017" s="86">
        <v>1.7907010486579987E-7</v>
      </c>
      <c r="DP5017" s="86">
        <v>4.6046598394062832E-7</v>
      </c>
      <c r="DQ5017" s="86">
        <v>0</v>
      </c>
      <c r="DR5017" s="86">
        <v>4.6046598394062832E-7</v>
      </c>
      <c r="ER5017" s="86" t="s">
        <v>828</v>
      </c>
      <c r="ES5017" s="86" t="s">
        <v>155</v>
      </c>
      <c r="ET5017" s="86" t="s">
        <v>696</v>
      </c>
      <c r="EU5017" s="86" t="s">
        <v>285</v>
      </c>
      <c r="EV5017" s="86" t="s">
        <v>426</v>
      </c>
      <c r="EW5017" s="86" t="s">
        <v>426</v>
      </c>
      <c r="EX5017" s="86">
        <v>2031</v>
      </c>
      <c r="EY5017" s="86">
        <v>8.7613542674105117E-7</v>
      </c>
      <c r="EZ5017" s="86">
        <v>0</v>
      </c>
      <c r="FA5017" s="86">
        <v>574.64243099999999</v>
      </c>
      <c r="FB5017" s="86">
        <v>5.0346459150770004E-4</v>
      </c>
      <c r="FC5017" s="86">
        <v>2031</v>
      </c>
      <c r="FD5017" s="86" t="s">
        <v>171</v>
      </c>
      <c r="FE5017" s="86">
        <v>8.5749999999999993E-2</v>
      </c>
      <c r="FF5017" s="86">
        <v>30</v>
      </c>
      <c r="FG5017" s="86">
        <v>0</v>
      </c>
      <c r="FH5017" s="86" t="s">
        <v>427</v>
      </c>
      <c r="FI5017" s="86">
        <v>1.2005E-3</v>
      </c>
      <c r="FJ5017" s="86">
        <v>1.0518005798026319E-9</v>
      </c>
      <c r="FK5017" s="86">
        <v>6.0024999999999998E-4</v>
      </c>
      <c r="FL5017" s="86">
        <v>5.2590028990131597E-10</v>
      </c>
      <c r="FM5017" s="86">
        <v>1.5434999999999997E-3</v>
      </c>
      <c r="FN5017" s="86">
        <v>1.3523150311748123E-9</v>
      </c>
    </row>
    <row r="5018" spans="98:170" x14ac:dyDescent="0.25">
      <c r="CT5018" s="86" t="s">
        <v>155</v>
      </c>
      <c r="CU5018" s="86" t="s">
        <v>695</v>
      </c>
      <c r="CV5018" s="86" t="s">
        <v>294</v>
      </c>
      <c r="CW5018" s="86">
        <v>2030</v>
      </c>
      <c r="CX5018" s="86">
        <v>6.1993986279900563E-8</v>
      </c>
      <c r="CY5018" s="86">
        <v>3.0996993139950282E-8</v>
      </c>
      <c r="CZ5018" s="86">
        <v>7.9706553788443592E-8</v>
      </c>
      <c r="DA5018" s="86">
        <v>5.7770153400784698</v>
      </c>
      <c r="DB5018" s="86">
        <v>0.74733835430389073</v>
      </c>
      <c r="DC5018" s="86">
        <v>3.237951340101731</v>
      </c>
      <c r="DD5018" s="86">
        <v>1.791725645672849</v>
      </c>
      <c r="DE5018" s="86">
        <v>0</v>
      </c>
      <c r="DF5018" s="86">
        <v>0</v>
      </c>
      <c r="DG5018" s="86">
        <v>0</v>
      </c>
      <c r="DH5018" s="86">
        <v>5.1640138508871778E-5</v>
      </c>
      <c r="DJ5018" s="86">
        <v>3.5814020973159974E-7</v>
      </c>
      <c r="DK5018" s="86">
        <v>0</v>
      </c>
      <c r="DL5018" s="86">
        <v>3.5814020973159974E-7</v>
      </c>
      <c r="DM5018" s="86">
        <v>1.7907010486579987E-7</v>
      </c>
      <c r="DN5018" s="86">
        <v>0</v>
      </c>
      <c r="DO5018" s="86">
        <v>1.7907010486579987E-7</v>
      </c>
      <c r="DP5018" s="86">
        <v>4.6046598394062832E-7</v>
      </c>
      <c r="DQ5018" s="86">
        <v>0</v>
      </c>
      <c r="DR5018" s="86">
        <v>4.6046598394062832E-7</v>
      </c>
      <c r="ER5018" s="86" t="s">
        <v>828</v>
      </c>
      <c r="ES5018" s="86" t="s">
        <v>155</v>
      </c>
      <c r="ET5018" s="86" t="s">
        <v>696</v>
      </c>
      <c r="EU5018" s="86" t="s">
        <v>285</v>
      </c>
      <c r="EV5018" s="86" t="s">
        <v>426</v>
      </c>
      <c r="EW5018" s="86" t="s">
        <v>426</v>
      </c>
      <c r="EX5018" s="86">
        <v>2032</v>
      </c>
      <c r="EY5018" s="86">
        <v>8.7613542674105117E-7</v>
      </c>
      <c r="EZ5018" s="86">
        <v>0</v>
      </c>
      <c r="FA5018" s="86">
        <v>574.64243099999999</v>
      </c>
      <c r="FB5018" s="86">
        <v>5.0346459150770004E-4</v>
      </c>
      <c r="FC5018" s="86">
        <v>2032</v>
      </c>
      <c r="FD5018" s="86" t="s">
        <v>171</v>
      </c>
      <c r="FE5018" s="86">
        <v>8.5749999999999993E-2</v>
      </c>
      <c r="FF5018" s="86">
        <v>30</v>
      </c>
      <c r="FG5018" s="86">
        <v>0</v>
      </c>
      <c r="FH5018" s="86" t="s">
        <v>427</v>
      </c>
      <c r="FI5018" s="86">
        <v>1.2005E-3</v>
      </c>
      <c r="FJ5018" s="86">
        <v>1.0518005798026319E-9</v>
      </c>
      <c r="FK5018" s="86">
        <v>6.0024999999999998E-4</v>
      </c>
      <c r="FL5018" s="86">
        <v>5.2590028990131597E-10</v>
      </c>
      <c r="FM5018" s="86">
        <v>1.5434999999999997E-3</v>
      </c>
      <c r="FN5018" s="86">
        <v>1.3523150311748123E-9</v>
      </c>
    </row>
    <row r="5019" spans="98:170" x14ac:dyDescent="0.25">
      <c r="CT5019" s="86" t="s">
        <v>155</v>
      </c>
      <c r="CU5019" s="86" t="s">
        <v>695</v>
      </c>
      <c r="CV5019" s="86" t="s">
        <v>294</v>
      </c>
      <c r="CW5019" s="86">
        <v>2031</v>
      </c>
      <c r="CX5019" s="86">
        <v>6.1993986279900563E-8</v>
      </c>
      <c r="CY5019" s="86">
        <v>3.0996993139950282E-8</v>
      </c>
      <c r="CZ5019" s="86">
        <v>7.9706553788443592E-8</v>
      </c>
      <c r="DA5019" s="86">
        <v>5.7770153400784698</v>
      </c>
      <c r="DB5019" s="86">
        <v>0.74733835430389073</v>
      </c>
      <c r="DC5019" s="86">
        <v>3.237951340101731</v>
      </c>
      <c r="DD5019" s="86">
        <v>1.791725645672849</v>
      </c>
      <c r="DE5019" s="86">
        <v>0</v>
      </c>
      <c r="DF5019" s="86">
        <v>0</v>
      </c>
      <c r="DG5019" s="86">
        <v>0</v>
      </c>
      <c r="DH5019" s="86">
        <v>5.1640138508871778E-5</v>
      </c>
      <c r="DJ5019" s="86">
        <v>3.5814020973159974E-7</v>
      </c>
      <c r="DK5019" s="86">
        <v>0</v>
      </c>
      <c r="DL5019" s="86">
        <v>3.5814020973159974E-7</v>
      </c>
      <c r="DM5019" s="86">
        <v>1.7907010486579987E-7</v>
      </c>
      <c r="DN5019" s="86">
        <v>0</v>
      </c>
      <c r="DO5019" s="86">
        <v>1.7907010486579987E-7</v>
      </c>
      <c r="DP5019" s="86">
        <v>4.6046598394062832E-7</v>
      </c>
      <c r="DQ5019" s="86">
        <v>0</v>
      </c>
      <c r="DR5019" s="86">
        <v>4.6046598394062832E-7</v>
      </c>
      <c r="ER5019" s="86" t="s">
        <v>828</v>
      </c>
      <c r="ES5019" s="86" t="s">
        <v>155</v>
      </c>
      <c r="ET5019" s="86" t="s">
        <v>696</v>
      </c>
      <c r="EU5019" s="86" t="s">
        <v>285</v>
      </c>
      <c r="EV5019" s="86" t="s">
        <v>426</v>
      </c>
      <c r="EW5019" s="86" t="s">
        <v>426</v>
      </c>
      <c r="EX5019" s="86">
        <v>2033</v>
      </c>
      <c r="EY5019" s="86">
        <v>8.7613542674105117E-7</v>
      </c>
      <c r="EZ5019" s="86">
        <v>0</v>
      </c>
      <c r="FA5019" s="86">
        <v>574.64243099999999</v>
      </c>
      <c r="FB5019" s="86">
        <v>5.0346459150770004E-4</v>
      </c>
      <c r="FC5019" s="86">
        <v>2033</v>
      </c>
      <c r="FD5019" s="86" t="s">
        <v>171</v>
      </c>
      <c r="FE5019" s="86">
        <v>8.5749999999999993E-2</v>
      </c>
      <c r="FF5019" s="86">
        <v>30</v>
      </c>
      <c r="FG5019" s="86">
        <v>0</v>
      </c>
      <c r="FH5019" s="86" t="s">
        <v>427</v>
      </c>
      <c r="FI5019" s="86">
        <v>1.2005E-3</v>
      </c>
      <c r="FJ5019" s="86">
        <v>1.0518005798026319E-9</v>
      </c>
      <c r="FK5019" s="86">
        <v>6.0024999999999998E-4</v>
      </c>
      <c r="FL5019" s="86">
        <v>5.2590028990131597E-10</v>
      </c>
      <c r="FM5019" s="86">
        <v>1.5434999999999997E-3</v>
      </c>
      <c r="FN5019" s="86">
        <v>1.3523150311748123E-9</v>
      </c>
    </row>
    <row r="5020" spans="98:170" x14ac:dyDescent="0.25">
      <c r="CT5020" s="86" t="s">
        <v>155</v>
      </c>
      <c r="CU5020" s="86" t="s">
        <v>695</v>
      </c>
      <c r="CV5020" s="86" t="s">
        <v>294</v>
      </c>
      <c r="CW5020" s="86">
        <v>2032</v>
      </c>
      <c r="CX5020" s="86">
        <v>6.1993986279900563E-8</v>
      </c>
      <c r="CY5020" s="86">
        <v>3.0996993139950282E-8</v>
      </c>
      <c r="CZ5020" s="86">
        <v>7.9706553788443592E-8</v>
      </c>
      <c r="DA5020" s="86">
        <v>5.7770153400784698</v>
      </c>
      <c r="DB5020" s="86">
        <v>0.74733835430389073</v>
      </c>
      <c r="DC5020" s="86">
        <v>3.237951340101731</v>
      </c>
      <c r="DD5020" s="86">
        <v>1.791725645672849</v>
      </c>
      <c r="DE5020" s="86">
        <v>0</v>
      </c>
      <c r="DF5020" s="86">
        <v>0</v>
      </c>
      <c r="DG5020" s="86">
        <v>0</v>
      </c>
      <c r="DH5020" s="86">
        <v>5.1640138508871778E-5</v>
      </c>
      <c r="DJ5020" s="86">
        <v>3.5814020973159974E-7</v>
      </c>
      <c r="DK5020" s="86">
        <v>0</v>
      </c>
      <c r="DL5020" s="86">
        <v>3.5814020973159974E-7</v>
      </c>
      <c r="DM5020" s="86">
        <v>1.7907010486579987E-7</v>
      </c>
      <c r="DN5020" s="86">
        <v>0</v>
      </c>
      <c r="DO5020" s="86">
        <v>1.7907010486579987E-7</v>
      </c>
      <c r="DP5020" s="86">
        <v>4.6046598394062832E-7</v>
      </c>
      <c r="DQ5020" s="86">
        <v>0</v>
      </c>
      <c r="DR5020" s="86">
        <v>4.6046598394062832E-7</v>
      </c>
      <c r="ER5020" s="86" t="s">
        <v>828</v>
      </c>
      <c r="ES5020" s="86" t="s">
        <v>155</v>
      </c>
      <c r="ET5020" s="86" t="s">
        <v>696</v>
      </c>
      <c r="EU5020" s="86" t="s">
        <v>285</v>
      </c>
      <c r="EV5020" s="86" t="s">
        <v>426</v>
      </c>
      <c r="EW5020" s="86" t="s">
        <v>426</v>
      </c>
      <c r="EX5020" s="86">
        <v>2034</v>
      </c>
      <c r="EY5020" s="86">
        <v>8.7613542674105117E-7</v>
      </c>
      <c r="EZ5020" s="86">
        <v>0</v>
      </c>
      <c r="FA5020" s="86">
        <v>574.64243099999999</v>
      </c>
      <c r="FB5020" s="86">
        <v>5.0346459150770004E-4</v>
      </c>
      <c r="FC5020" s="86">
        <v>2034</v>
      </c>
      <c r="FD5020" s="86" t="s">
        <v>171</v>
      </c>
      <c r="FE5020" s="86">
        <v>8.5749999999999993E-2</v>
      </c>
      <c r="FF5020" s="86">
        <v>30</v>
      </c>
      <c r="FG5020" s="86">
        <v>0</v>
      </c>
      <c r="FH5020" s="86" t="s">
        <v>427</v>
      </c>
      <c r="FI5020" s="86">
        <v>1.2005E-3</v>
      </c>
      <c r="FJ5020" s="86">
        <v>1.0518005798026319E-9</v>
      </c>
      <c r="FK5020" s="86">
        <v>6.0024999999999998E-4</v>
      </c>
      <c r="FL5020" s="86">
        <v>5.2590028990131597E-10</v>
      </c>
      <c r="FM5020" s="86">
        <v>1.5434999999999997E-3</v>
      </c>
      <c r="FN5020" s="86">
        <v>1.3523150311748123E-9</v>
      </c>
    </row>
    <row r="5021" spans="98:170" x14ac:dyDescent="0.25">
      <c r="CT5021" s="86" t="s">
        <v>155</v>
      </c>
      <c r="CU5021" s="86" t="s">
        <v>695</v>
      </c>
      <c r="CV5021" s="86" t="s">
        <v>294</v>
      </c>
      <c r="CW5021" s="86">
        <v>2033</v>
      </c>
      <c r="CX5021" s="86">
        <v>6.1993986279900563E-8</v>
      </c>
      <c r="CY5021" s="86">
        <v>3.0996993139950282E-8</v>
      </c>
      <c r="CZ5021" s="86">
        <v>7.9706553788443592E-8</v>
      </c>
      <c r="DA5021" s="86">
        <v>6.1205037377421876</v>
      </c>
      <c r="DB5021" s="86">
        <v>0.77885081086862717</v>
      </c>
      <c r="DC5021" s="86">
        <v>3.4265150031539382</v>
      </c>
      <c r="DD5021" s="86">
        <v>1.9151379237196211</v>
      </c>
      <c r="DE5021" s="86">
        <v>0</v>
      </c>
      <c r="DF5021" s="86">
        <v>0</v>
      </c>
      <c r="DG5021" s="86">
        <v>0</v>
      </c>
      <c r="DH5021" s="86">
        <v>5.1640138508871778E-5</v>
      </c>
      <c r="DJ5021" s="86">
        <v>3.7943442474366932E-7</v>
      </c>
      <c r="DK5021" s="86">
        <v>0</v>
      </c>
      <c r="DL5021" s="86">
        <v>3.7943442474366932E-7</v>
      </c>
      <c r="DM5021" s="86">
        <v>1.8971721237183466E-7</v>
      </c>
      <c r="DN5021" s="86">
        <v>0</v>
      </c>
      <c r="DO5021" s="86">
        <v>1.8971721237183466E-7</v>
      </c>
      <c r="DP5021" s="86">
        <v>4.8784426038471776E-7</v>
      </c>
      <c r="DQ5021" s="86">
        <v>0</v>
      </c>
      <c r="DR5021" s="86">
        <v>4.8784426038471776E-7</v>
      </c>
      <c r="ER5021" s="86" t="s">
        <v>828</v>
      </c>
      <c r="ES5021" s="86" t="s">
        <v>155</v>
      </c>
      <c r="ET5021" s="86" t="s">
        <v>696</v>
      </c>
      <c r="EU5021" s="86" t="s">
        <v>285</v>
      </c>
      <c r="EV5021" s="86" t="s">
        <v>426</v>
      </c>
      <c r="EW5021" s="86" t="s">
        <v>426</v>
      </c>
      <c r="EX5021" s="86">
        <v>2035</v>
      </c>
      <c r="EY5021" s="86">
        <v>8.7613542674105117E-7</v>
      </c>
      <c r="EZ5021" s="86">
        <v>0</v>
      </c>
      <c r="FA5021" s="86">
        <v>574.64243099999999</v>
      </c>
      <c r="FB5021" s="86">
        <v>5.0346459150770004E-4</v>
      </c>
      <c r="FC5021" s="86">
        <v>2035</v>
      </c>
      <c r="FD5021" s="86" t="s">
        <v>171</v>
      </c>
      <c r="FE5021" s="86">
        <v>8.5749999999999993E-2</v>
      </c>
      <c r="FF5021" s="86">
        <v>30</v>
      </c>
      <c r="FG5021" s="86">
        <v>0</v>
      </c>
      <c r="FH5021" s="86" t="s">
        <v>427</v>
      </c>
      <c r="FI5021" s="86">
        <v>1.2005E-3</v>
      </c>
      <c r="FJ5021" s="86">
        <v>1.0518005798026319E-9</v>
      </c>
      <c r="FK5021" s="86">
        <v>6.0024999999999998E-4</v>
      </c>
      <c r="FL5021" s="86">
        <v>5.2590028990131597E-10</v>
      </c>
      <c r="FM5021" s="86">
        <v>1.5434999999999997E-3</v>
      </c>
      <c r="FN5021" s="86">
        <v>1.3523150311748123E-9</v>
      </c>
    </row>
    <row r="5022" spans="98:170" x14ac:dyDescent="0.25">
      <c r="CT5022" s="86" t="s">
        <v>155</v>
      </c>
      <c r="CU5022" s="86" t="s">
        <v>695</v>
      </c>
      <c r="CV5022" s="86" t="s">
        <v>294</v>
      </c>
      <c r="CW5022" s="86">
        <v>2034</v>
      </c>
      <c r="CX5022" s="86">
        <v>6.1993986279900563E-8</v>
      </c>
      <c r="CY5022" s="86">
        <v>3.0996993139950282E-8</v>
      </c>
      <c r="CZ5022" s="86">
        <v>7.9706553788443592E-8</v>
      </c>
      <c r="DA5022" s="86">
        <v>6.1205037377421876</v>
      </c>
      <c r="DB5022" s="86">
        <v>0.77885081086862717</v>
      </c>
      <c r="DC5022" s="86">
        <v>3.4265150031539382</v>
      </c>
      <c r="DD5022" s="86">
        <v>1.9151379237196211</v>
      </c>
      <c r="DE5022" s="86">
        <v>0</v>
      </c>
      <c r="DF5022" s="86">
        <v>0</v>
      </c>
      <c r="DG5022" s="86">
        <v>0</v>
      </c>
      <c r="DH5022" s="86">
        <v>5.1640138508871778E-5</v>
      </c>
      <c r="DJ5022" s="86">
        <v>3.7943442474366932E-7</v>
      </c>
      <c r="DK5022" s="86">
        <v>0</v>
      </c>
      <c r="DL5022" s="86">
        <v>3.7943442474366932E-7</v>
      </c>
      <c r="DM5022" s="86">
        <v>1.8971721237183466E-7</v>
      </c>
      <c r="DN5022" s="86">
        <v>0</v>
      </c>
      <c r="DO5022" s="86">
        <v>1.8971721237183466E-7</v>
      </c>
      <c r="DP5022" s="86">
        <v>4.8784426038471776E-7</v>
      </c>
      <c r="DQ5022" s="86">
        <v>0</v>
      </c>
      <c r="DR5022" s="86">
        <v>4.8784426038471776E-7</v>
      </c>
      <c r="ER5022" s="86" t="s">
        <v>828</v>
      </c>
      <c r="ES5022" s="86" t="s">
        <v>155</v>
      </c>
      <c r="ET5022" s="86" t="s">
        <v>696</v>
      </c>
      <c r="EU5022" s="86" t="s">
        <v>285</v>
      </c>
      <c r="EV5022" s="86" t="s">
        <v>426</v>
      </c>
      <c r="EW5022" s="86" t="s">
        <v>426</v>
      </c>
      <c r="EX5022" s="86">
        <v>2036</v>
      </c>
      <c r="EY5022" s="86">
        <v>8.7613542674105117E-7</v>
      </c>
      <c r="EZ5022" s="86">
        <v>0</v>
      </c>
      <c r="FA5022" s="86">
        <v>574.64243099999999</v>
      </c>
      <c r="FB5022" s="86">
        <v>5.0346459150770004E-4</v>
      </c>
      <c r="FC5022" s="86">
        <v>2036</v>
      </c>
      <c r="FD5022" s="86" t="s">
        <v>171</v>
      </c>
      <c r="FE5022" s="86">
        <v>8.5749999999999993E-2</v>
      </c>
      <c r="FF5022" s="86">
        <v>30</v>
      </c>
      <c r="FG5022" s="86">
        <v>0</v>
      </c>
      <c r="FH5022" s="86" t="s">
        <v>427</v>
      </c>
      <c r="FI5022" s="86">
        <v>1.2005E-3</v>
      </c>
      <c r="FJ5022" s="86">
        <v>1.0518005798026319E-9</v>
      </c>
      <c r="FK5022" s="86">
        <v>6.0024999999999998E-4</v>
      </c>
      <c r="FL5022" s="86">
        <v>5.2590028990131597E-10</v>
      </c>
      <c r="FM5022" s="86">
        <v>1.5434999999999997E-3</v>
      </c>
      <c r="FN5022" s="86">
        <v>1.3523150311748123E-9</v>
      </c>
    </row>
    <row r="5023" spans="98:170" x14ac:dyDescent="0.25">
      <c r="CT5023" s="86" t="s">
        <v>155</v>
      </c>
      <c r="CU5023" s="86" t="s">
        <v>695</v>
      </c>
      <c r="CV5023" s="86" t="s">
        <v>294</v>
      </c>
      <c r="CW5023" s="86">
        <v>2035</v>
      </c>
      <c r="CX5023" s="86">
        <v>6.1993986279900563E-8</v>
      </c>
      <c r="CY5023" s="86">
        <v>3.0996993139950282E-8</v>
      </c>
      <c r="CZ5023" s="86">
        <v>7.9706553788443592E-8</v>
      </c>
      <c r="DA5023" s="86">
        <v>6.1205037377421876</v>
      </c>
      <c r="DB5023" s="86">
        <v>0.77885081086862717</v>
      </c>
      <c r="DC5023" s="86">
        <v>3.4265150031539382</v>
      </c>
      <c r="DD5023" s="86">
        <v>1.9151379237196211</v>
      </c>
      <c r="DE5023" s="86">
        <v>0</v>
      </c>
      <c r="DF5023" s="86">
        <v>0</v>
      </c>
      <c r="DG5023" s="86">
        <v>0</v>
      </c>
      <c r="DH5023" s="86">
        <v>5.1640138508871778E-5</v>
      </c>
      <c r="DJ5023" s="86">
        <v>3.7943442474366932E-7</v>
      </c>
      <c r="DK5023" s="86">
        <v>0</v>
      </c>
      <c r="DL5023" s="86">
        <v>3.7943442474366932E-7</v>
      </c>
      <c r="DM5023" s="86">
        <v>1.8971721237183466E-7</v>
      </c>
      <c r="DN5023" s="86">
        <v>0</v>
      </c>
      <c r="DO5023" s="86">
        <v>1.8971721237183466E-7</v>
      </c>
      <c r="DP5023" s="86">
        <v>4.8784426038471776E-7</v>
      </c>
      <c r="DQ5023" s="86">
        <v>0</v>
      </c>
      <c r="DR5023" s="86">
        <v>4.8784426038471776E-7</v>
      </c>
      <c r="ER5023" s="86" t="s">
        <v>828</v>
      </c>
      <c r="ES5023" s="86" t="s">
        <v>155</v>
      </c>
      <c r="ET5023" s="86" t="s">
        <v>696</v>
      </c>
      <c r="EU5023" s="86" t="s">
        <v>285</v>
      </c>
      <c r="EV5023" s="86" t="s">
        <v>426</v>
      </c>
      <c r="EW5023" s="86" t="s">
        <v>426</v>
      </c>
      <c r="EX5023" s="86">
        <v>2037</v>
      </c>
      <c r="EY5023" s="86">
        <v>8.7613542674105117E-7</v>
      </c>
      <c r="EZ5023" s="86">
        <v>0</v>
      </c>
      <c r="FA5023" s="86">
        <v>574.64243099999999</v>
      </c>
      <c r="FB5023" s="86">
        <v>5.0346459150770004E-4</v>
      </c>
      <c r="FC5023" s="86">
        <v>2037</v>
      </c>
      <c r="FD5023" s="86" t="s">
        <v>171</v>
      </c>
      <c r="FE5023" s="86">
        <v>8.5749999999999993E-2</v>
      </c>
      <c r="FF5023" s="86">
        <v>30</v>
      </c>
      <c r="FG5023" s="86">
        <v>0</v>
      </c>
      <c r="FH5023" s="86" t="s">
        <v>427</v>
      </c>
      <c r="FI5023" s="86">
        <v>1.2005E-3</v>
      </c>
      <c r="FJ5023" s="86">
        <v>1.0518005798026319E-9</v>
      </c>
      <c r="FK5023" s="86">
        <v>6.0024999999999998E-4</v>
      </c>
      <c r="FL5023" s="86">
        <v>5.2590028990131597E-10</v>
      </c>
      <c r="FM5023" s="86">
        <v>1.5434999999999997E-3</v>
      </c>
      <c r="FN5023" s="86">
        <v>1.3523150311748123E-9</v>
      </c>
    </row>
    <row r="5024" spans="98:170" x14ac:dyDescent="0.25">
      <c r="CT5024" s="86" t="s">
        <v>155</v>
      </c>
      <c r="CU5024" s="86" t="s">
        <v>695</v>
      </c>
      <c r="CV5024" s="86" t="s">
        <v>294</v>
      </c>
      <c r="CW5024" s="86">
        <v>2036</v>
      </c>
      <c r="CX5024" s="86">
        <v>6.1993986279900563E-8</v>
      </c>
      <c r="CY5024" s="86">
        <v>3.0996993139950282E-8</v>
      </c>
      <c r="CZ5024" s="86">
        <v>7.9706553788443592E-8</v>
      </c>
      <c r="DA5024" s="86">
        <v>6.1205037377421876</v>
      </c>
      <c r="DB5024" s="86">
        <v>0.77885081086862717</v>
      </c>
      <c r="DC5024" s="86">
        <v>3.4265150031539382</v>
      </c>
      <c r="DD5024" s="86">
        <v>1.9151379237196211</v>
      </c>
      <c r="DE5024" s="86">
        <v>0</v>
      </c>
      <c r="DF5024" s="86">
        <v>0</v>
      </c>
      <c r="DG5024" s="86">
        <v>0</v>
      </c>
      <c r="DH5024" s="86">
        <v>5.1640138508871778E-5</v>
      </c>
      <c r="DJ5024" s="86">
        <v>3.7943442474366932E-7</v>
      </c>
      <c r="DK5024" s="86">
        <v>0</v>
      </c>
      <c r="DL5024" s="86">
        <v>3.7943442474366932E-7</v>
      </c>
      <c r="DM5024" s="86">
        <v>1.8971721237183466E-7</v>
      </c>
      <c r="DN5024" s="86">
        <v>0</v>
      </c>
      <c r="DO5024" s="86">
        <v>1.8971721237183466E-7</v>
      </c>
      <c r="DP5024" s="86">
        <v>4.8784426038471776E-7</v>
      </c>
      <c r="DQ5024" s="86">
        <v>0</v>
      </c>
      <c r="DR5024" s="86">
        <v>4.8784426038471776E-7</v>
      </c>
      <c r="ER5024" s="86" t="s">
        <v>828</v>
      </c>
      <c r="ES5024" s="86" t="s">
        <v>155</v>
      </c>
      <c r="ET5024" s="86" t="s">
        <v>696</v>
      </c>
      <c r="EU5024" s="86" t="s">
        <v>285</v>
      </c>
      <c r="EV5024" s="86" t="s">
        <v>426</v>
      </c>
      <c r="EW5024" s="86" t="s">
        <v>426</v>
      </c>
      <c r="EX5024" s="86">
        <v>2038</v>
      </c>
      <c r="EY5024" s="86">
        <v>8.7613542674105117E-7</v>
      </c>
      <c r="EZ5024" s="86">
        <v>0</v>
      </c>
      <c r="FA5024" s="86">
        <v>574.64243099999999</v>
      </c>
      <c r="FB5024" s="86">
        <v>5.0346459150770004E-4</v>
      </c>
      <c r="FC5024" s="86">
        <v>2038</v>
      </c>
      <c r="FD5024" s="86" t="s">
        <v>171</v>
      </c>
      <c r="FE5024" s="86">
        <v>8.5749999999999993E-2</v>
      </c>
      <c r="FF5024" s="86">
        <v>30</v>
      </c>
      <c r="FG5024" s="86">
        <v>0</v>
      </c>
      <c r="FH5024" s="86" t="s">
        <v>427</v>
      </c>
      <c r="FI5024" s="86">
        <v>1.2005E-3</v>
      </c>
      <c r="FJ5024" s="86">
        <v>1.0518005798026319E-9</v>
      </c>
      <c r="FK5024" s="86">
        <v>6.0024999999999998E-4</v>
      </c>
      <c r="FL5024" s="86">
        <v>5.2590028990131597E-10</v>
      </c>
      <c r="FM5024" s="86">
        <v>1.5434999999999997E-3</v>
      </c>
      <c r="FN5024" s="86">
        <v>1.3523150311748123E-9</v>
      </c>
    </row>
    <row r="5025" spans="98:170" x14ac:dyDescent="0.25">
      <c r="CT5025" s="86" t="s">
        <v>155</v>
      </c>
      <c r="CU5025" s="86" t="s">
        <v>695</v>
      </c>
      <c r="CV5025" s="86" t="s">
        <v>294</v>
      </c>
      <c r="CW5025" s="86">
        <v>2037</v>
      </c>
      <c r="CX5025" s="86">
        <v>6.1993986279900563E-8</v>
      </c>
      <c r="CY5025" s="86">
        <v>3.0996993139950282E-8</v>
      </c>
      <c r="CZ5025" s="86">
        <v>7.9706553788443592E-8</v>
      </c>
      <c r="DA5025" s="86">
        <v>6.1205037377421876</v>
      </c>
      <c r="DB5025" s="86">
        <v>0.77885081086862717</v>
      </c>
      <c r="DC5025" s="86">
        <v>3.4265150031539382</v>
      </c>
      <c r="DD5025" s="86">
        <v>1.9151379237196211</v>
      </c>
      <c r="DE5025" s="86">
        <v>0</v>
      </c>
      <c r="DF5025" s="86">
        <v>0</v>
      </c>
      <c r="DG5025" s="86">
        <v>0</v>
      </c>
      <c r="DH5025" s="86">
        <v>5.1640138508871778E-5</v>
      </c>
      <c r="DJ5025" s="86">
        <v>3.7943442474366932E-7</v>
      </c>
      <c r="DK5025" s="86">
        <v>0</v>
      </c>
      <c r="DL5025" s="86">
        <v>3.7943442474366932E-7</v>
      </c>
      <c r="DM5025" s="86">
        <v>1.8971721237183466E-7</v>
      </c>
      <c r="DN5025" s="86">
        <v>0</v>
      </c>
      <c r="DO5025" s="86">
        <v>1.8971721237183466E-7</v>
      </c>
      <c r="DP5025" s="86">
        <v>4.8784426038471776E-7</v>
      </c>
      <c r="DQ5025" s="86">
        <v>0</v>
      </c>
      <c r="DR5025" s="86">
        <v>4.8784426038471776E-7</v>
      </c>
      <c r="ER5025" s="86" t="s">
        <v>828</v>
      </c>
      <c r="ES5025" s="86" t="s">
        <v>155</v>
      </c>
      <c r="ET5025" s="86" t="s">
        <v>696</v>
      </c>
      <c r="EU5025" s="86" t="s">
        <v>285</v>
      </c>
      <c r="EV5025" s="86" t="s">
        <v>426</v>
      </c>
      <c r="EW5025" s="86" t="s">
        <v>426</v>
      </c>
      <c r="EX5025" s="86">
        <v>2039</v>
      </c>
      <c r="EY5025" s="86">
        <v>8.7613542674105117E-7</v>
      </c>
      <c r="EZ5025" s="86">
        <v>0</v>
      </c>
      <c r="FA5025" s="86">
        <v>574.64243099999999</v>
      </c>
      <c r="FB5025" s="86">
        <v>5.0346459150770004E-4</v>
      </c>
      <c r="FC5025" s="86">
        <v>2039</v>
      </c>
      <c r="FD5025" s="86" t="s">
        <v>171</v>
      </c>
      <c r="FE5025" s="86">
        <v>8.5749999999999993E-2</v>
      </c>
      <c r="FF5025" s="86">
        <v>30</v>
      </c>
      <c r="FG5025" s="86">
        <v>0</v>
      </c>
      <c r="FH5025" s="86" t="s">
        <v>427</v>
      </c>
      <c r="FI5025" s="86">
        <v>1.2005E-3</v>
      </c>
      <c r="FJ5025" s="86">
        <v>1.0518005798026319E-9</v>
      </c>
      <c r="FK5025" s="86">
        <v>6.0024999999999998E-4</v>
      </c>
      <c r="FL5025" s="86">
        <v>5.2590028990131597E-10</v>
      </c>
      <c r="FM5025" s="86">
        <v>1.5434999999999997E-3</v>
      </c>
      <c r="FN5025" s="86">
        <v>1.3523150311748123E-9</v>
      </c>
    </row>
    <row r="5026" spans="98:170" x14ac:dyDescent="0.25">
      <c r="CT5026" s="86" t="s">
        <v>155</v>
      </c>
      <c r="CU5026" s="86" t="s">
        <v>695</v>
      </c>
      <c r="CV5026" s="86" t="s">
        <v>294</v>
      </c>
      <c r="CW5026" s="86">
        <v>2038</v>
      </c>
      <c r="CX5026" s="86">
        <v>6.1993986279900563E-8</v>
      </c>
      <c r="CY5026" s="86">
        <v>3.0996993139950282E-8</v>
      </c>
      <c r="CZ5026" s="86">
        <v>7.9706553788443592E-8</v>
      </c>
      <c r="DA5026" s="86">
        <v>6.502814470963818</v>
      </c>
      <c r="DB5026" s="86">
        <v>0.81303636269304491</v>
      </c>
      <c r="DC5026" s="86">
        <v>3.6355267003048271</v>
      </c>
      <c r="DD5026" s="86">
        <v>2.0542514079659462</v>
      </c>
      <c r="DE5026" s="86">
        <v>0</v>
      </c>
      <c r="DF5026" s="86">
        <v>0</v>
      </c>
      <c r="DG5026" s="86">
        <v>0</v>
      </c>
      <c r="DH5026" s="86">
        <v>5.1640138508871778E-5</v>
      </c>
      <c r="DJ5026" s="86">
        <v>4.0313539109366978E-7</v>
      </c>
      <c r="DK5026" s="86">
        <v>0</v>
      </c>
      <c r="DL5026" s="86">
        <v>4.0313539109366978E-7</v>
      </c>
      <c r="DM5026" s="86">
        <v>2.0156769554683489E-7</v>
      </c>
      <c r="DN5026" s="86">
        <v>0</v>
      </c>
      <c r="DO5026" s="86">
        <v>2.0156769554683489E-7</v>
      </c>
      <c r="DP5026" s="86">
        <v>5.1831693140614688E-7</v>
      </c>
      <c r="DQ5026" s="86">
        <v>0</v>
      </c>
      <c r="DR5026" s="86">
        <v>5.1831693140614688E-7</v>
      </c>
      <c r="ER5026" s="86" t="s">
        <v>828</v>
      </c>
      <c r="ES5026" s="86" t="s">
        <v>155</v>
      </c>
      <c r="ET5026" s="86" t="s">
        <v>696</v>
      </c>
      <c r="EU5026" s="86" t="s">
        <v>285</v>
      </c>
      <c r="EV5026" s="86" t="s">
        <v>426</v>
      </c>
      <c r="EW5026" s="86" t="s">
        <v>426</v>
      </c>
      <c r="EX5026" s="86">
        <v>2040</v>
      </c>
      <c r="EY5026" s="86">
        <v>8.7613542674105117E-7</v>
      </c>
      <c r="EZ5026" s="86">
        <v>0</v>
      </c>
      <c r="FA5026" s="86">
        <v>574.64243099999999</v>
      </c>
      <c r="FB5026" s="86">
        <v>5.0346459150770004E-4</v>
      </c>
      <c r="FC5026" s="86">
        <v>2040</v>
      </c>
      <c r="FD5026" s="86" t="s">
        <v>171</v>
      </c>
      <c r="FE5026" s="86">
        <v>8.5749999999999993E-2</v>
      </c>
      <c r="FF5026" s="86">
        <v>30</v>
      </c>
      <c r="FG5026" s="86">
        <v>0</v>
      </c>
      <c r="FH5026" s="86" t="s">
        <v>427</v>
      </c>
      <c r="FI5026" s="86">
        <v>1.2005E-3</v>
      </c>
      <c r="FJ5026" s="86">
        <v>1.0518005798026319E-9</v>
      </c>
      <c r="FK5026" s="86">
        <v>6.0024999999999998E-4</v>
      </c>
      <c r="FL5026" s="86">
        <v>5.2590028990131597E-10</v>
      </c>
      <c r="FM5026" s="86">
        <v>1.5434999999999997E-3</v>
      </c>
      <c r="FN5026" s="86">
        <v>1.3523150311748123E-9</v>
      </c>
    </row>
    <row r="5027" spans="98:170" x14ac:dyDescent="0.25">
      <c r="CT5027" s="86" t="s">
        <v>155</v>
      </c>
      <c r="CU5027" s="86" t="s">
        <v>695</v>
      </c>
      <c r="CV5027" s="86" t="s">
        <v>294</v>
      </c>
      <c r="CW5027" s="86">
        <v>2039</v>
      </c>
      <c r="CX5027" s="86">
        <v>6.1993986279900563E-8</v>
      </c>
      <c r="CY5027" s="86">
        <v>3.0996993139950282E-8</v>
      </c>
      <c r="CZ5027" s="86">
        <v>7.9706553788443592E-8</v>
      </c>
      <c r="DA5027" s="86">
        <v>6.502814470963818</v>
      </c>
      <c r="DB5027" s="86">
        <v>0.81303636269304491</v>
      </c>
      <c r="DC5027" s="86">
        <v>3.6355267003048271</v>
      </c>
      <c r="DD5027" s="86">
        <v>2.0542514079659462</v>
      </c>
      <c r="DE5027" s="86">
        <v>0</v>
      </c>
      <c r="DF5027" s="86">
        <v>0</v>
      </c>
      <c r="DG5027" s="86">
        <v>0</v>
      </c>
      <c r="DH5027" s="86">
        <v>5.1640138508871778E-5</v>
      </c>
      <c r="DJ5027" s="86">
        <v>4.0313539109366978E-7</v>
      </c>
      <c r="DK5027" s="86">
        <v>0</v>
      </c>
      <c r="DL5027" s="86">
        <v>4.0313539109366978E-7</v>
      </c>
      <c r="DM5027" s="86">
        <v>2.0156769554683489E-7</v>
      </c>
      <c r="DN5027" s="86">
        <v>0</v>
      </c>
      <c r="DO5027" s="86">
        <v>2.0156769554683489E-7</v>
      </c>
      <c r="DP5027" s="86">
        <v>5.1831693140614688E-7</v>
      </c>
      <c r="DQ5027" s="86">
        <v>0</v>
      </c>
      <c r="DR5027" s="86">
        <v>5.1831693140614688E-7</v>
      </c>
      <c r="ER5027" s="86" t="s">
        <v>828</v>
      </c>
      <c r="ES5027" s="86" t="s">
        <v>155</v>
      </c>
      <c r="ET5027" s="86" t="s">
        <v>696</v>
      </c>
      <c r="EU5027" s="86" t="s">
        <v>285</v>
      </c>
      <c r="EV5027" s="86" t="s">
        <v>426</v>
      </c>
      <c r="EW5027" s="86" t="s">
        <v>426</v>
      </c>
      <c r="EX5027" s="86">
        <v>2041</v>
      </c>
      <c r="EY5027" s="86">
        <v>8.7613542674105117E-7</v>
      </c>
      <c r="EZ5027" s="86">
        <v>0</v>
      </c>
      <c r="FA5027" s="86">
        <v>574.64243099999999</v>
      </c>
      <c r="FB5027" s="86">
        <v>5.0346459150770004E-4</v>
      </c>
      <c r="FC5027" s="86">
        <v>2041</v>
      </c>
      <c r="FD5027" s="86" t="s">
        <v>171</v>
      </c>
      <c r="FE5027" s="86">
        <v>8.5749999999999993E-2</v>
      </c>
      <c r="FF5027" s="86">
        <v>30</v>
      </c>
      <c r="FG5027" s="86">
        <v>0</v>
      </c>
      <c r="FH5027" s="86" t="s">
        <v>427</v>
      </c>
      <c r="FI5027" s="86">
        <v>1.2005E-3</v>
      </c>
      <c r="FJ5027" s="86">
        <v>1.0518005798026319E-9</v>
      </c>
      <c r="FK5027" s="86">
        <v>6.0024999999999998E-4</v>
      </c>
      <c r="FL5027" s="86">
        <v>5.2590028990131597E-10</v>
      </c>
      <c r="FM5027" s="86">
        <v>1.5434999999999997E-3</v>
      </c>
      <c r="FN5027" s="86">
        <v>1.3523150311748123E-9</v>
      </c>
    </row>
    <row r="5028" spans="98:170" x14ac:dyDescent="0.25">
      <c r="CT5028" s="86" t="s">
        <v>155</v>
      </c>
      <c r="CU5028" s="86" t="s">
        <v>695</v>
      </c>
      <c r="CV5028" s="86" t="s">
        <v>294</v>
      </c>
      <c r="CW5028" s="86">
        <v>2040</v>
      </c>
      <c r="CX5028" s="86">
        <v>6.1993986279900563E-8</v>
      </c>
      <c r="CY5028" s="86">
        <v>3.0996993139950282E-8</v>
      </c>
      <c r="CZ5028" s="86">
        <v>7.9706553788443592E-8</v>
      </c>
      <c r="DA5028" s="86">
        <v>6.502814470963818</v>
      </c>
      <c r="DB5028" s="86">
        <v>0.81303636269304491</v>
      </c>
      <c r="DC5028" s="86">
        <v>3.6355267003048271</v>
      </c>
      <c r="DD5028" s="86">
        <v>2.0542514079659462</v>
      </c>
      <c r="DE5028" s="86">
        <v>0</v>
      </c>
      <c r="DF5028" s="86">
        <v>0</v>
      </c>
      <c r="DG5028" s="86">
        <v>0</v>
      </c>
      <c r="DH5028" s="86">
        <v>5.1640138508871778E-5</v>
      </c>
      <c r="DJ5028" s="86">
        <v>4.0313539109366978E-7</v>
      </c>
      <c r="DK5028" s="86">
        <v>0</v>
      </c>
      <c r="DL5028" s="86">
        <v>4.0313539109366978E-7</v>
      </c>
      <c r="DM5028" s="86">
        <v>2.0156769554683489E-7</v>
      </c>
      <c r="DN5028" s="86">
        <v>0</v>
      </c>
      <c r="DO5028" s="86">
        <v>2.0156769554683489E-7</v>
      </c>
      <c r="DP5028" s="86">
        <v>5.1831693140614688E-7</v>
      </c>
      <c r="DQ5028" s="86">
        <v>0</v>
      </c>
      <c r="DR5028" s="86">
        <v>5.1831693140614688E-7</v>
      </c>
      <c r="ER5028" s="86" t="s">
        <v>828</v>
      </c>
      <c r="ES5028" s="86" t="s">
        <v>155</v>
      </c>
      <c r="ET5028" s="86" t="s">
        <v>696</v>
      </c>
      <c r="EU5028" s="86" t="s">
        <v>285</v>
      </c>
      <c r="EV5028" s="86" t="s">
        <v>426</v>
      </c>
      <c r="EW5028" s="86" t="s">
        <v>426</v>
      </c>
      <c r="EX5028" s="86">
        <v>2042</v>
      </c>
      <c r="EY5028" s="86">
        <v>8.7613542674105117E-7</v>
      </c>
      <c r="EZ5028" s="86">
        <v>0</v>
      </c>
      <c r="FA5028" s="86">
        <v>574.64243099999999</v>
      </c>
      <c r="FB5028" s="86">
        <v>5.0346459150770004E-4</v>
      </c>
      <c r="FC5028" s="86">
        <v>2042</v>
      </c>
      <c r="FD5028" s="86" t="s">
        <v>171</v>
      </c>
      <c r="FE5028" s="86">
        <v>8.5749999999999993E-2</v>
      </c>
      <c r="FF5028" s="86">
        <v>30</v>
      </c>
      <c r="FG5028" s="86">
        <v>0</v>
      </c>
      <c r="FH5028" s="86" t="s">
        <v>427</v>
      </c>
      <c r="FI5028" s="86">
        <v>1.2005E-3</v>
      </c>
      <c r="FJ5028" s="86">
        <v>1.0518005798026319E-9</v>
      </c>
      <c r="FK5028" s="86">
        <v>6.0024999999999998E-4</v>
      </c>
      <c r="FL5028" s="86">
        <v>5.2590028990131597E-10</v>
      </c>
      <c r="FM5028" s="86">
        <v>1.5434999999999997E-3</v>
      </c>
      <c r="FN5028" s="86">
        <v>1.3523150311748123E-9</v>
      </c>
    </row>
    <row r="5029" spans="98:170" x14ac:dyDescent="0.25">
      <c r="CT5029" s="86" t="s">
        <v>155</v>
      </c>
      <c r="CU5029" s="86" t="s">
        <v>695</v>
      </c>
      <c r="CV5029" s="86" t="s">
        <v>294</v>
      </c>
      <c r="CW5029" s="86">
        <v>2041</v>
      </c>
      <c r="CX5029" s="86">
        <v>6.1993986279900563E-8</v>
      </c>
      <c r="CY5029" s="86">
        <v>3.0996993139950282E-8</v>
      </c>
      <c r="CZ5029" s="86">
        <v>7.9706553788443592E-8</v>
      </c>
      <c r="DA5029" s="86">
        <v>6.502814470963818</v>
      </c>
      <c r="DB5029" s="86">
        <v>0.81303636269304491</v>
      </c>
      <c r="DC5029" s="86">
        <v>3.6355267003048271</v>
      </c>
      <c r="DD5029" s="86">
        <v>2.0542514079659462</v>
      </c>
      <c r="DE5029" s="86">
        <v>0</v>
      </c>
      <c r="DF5029" s="86">
        <v>0</v>
      </c>
      <c r="DG5029" s="86">
        <v>0</v>
      </c>
      <c r="DH5029" s="86">
        <v>5.1640138508871778E-5</v>
      </c>
      <c r="DJ5029" s="86">
        <v>4.0313539109366978E-7</v>
      </c>
      <c r="DK5029" s="86">
        <v>0</v>
      </c>
      <c r="DL5029" s="86">
        <v>4.0313539109366978E-7</v>
      </c>
      <c r="DM5029" s="86">
        <v>2.0156769554683489E-7</v>
      </c>
      <c r="DN5029" s="86">
        <v>0</v>
      </c>
      <c r="DO5029" s="86">
        <v>2.0156769554683489E-7</v>
      </c>
      <c r="DP5029" s="86">
        <v>5.1831693140614688E-7</v>
      </c>
      <c r="DQ5029" s="86">
        <v>0</v>
      </c>
      <c r="DR5029" s="86">
        <v>5.1831693140614688E-7</v>
      </c>
      <c r="ER5029" s="86" t="s">
        <v>828</v>
      </c>
      <c r="ES5029" s="86" t="s">
        <v>155</v>
      </c>
      <c r="ET5029" s="86" t="s">
        <v>696</v>
      </c>
      <c r="EU5029" s="86" t="s">
        <v>285</v>
      </c>
      <c r="EV5029" s="86" t="s">
        <v>426</v>
      </c>
      <c r="EW5029" s="86" t="s">
        <v>426</v>
      </c>
      <c r="EX5029" s="86">
        <v>2043</v>
      </c>
      <c r="EY5029" s="86">
        <v>8.7613542674105117E-7</v>
      </c>
      <c r="EZ5029" s="86">
        <v>0</v>
      </c>
      <c r="FA5029" s="86">
        <v>574.64243099999999</v>
      </c>
      <c r="FB5029" s="86">
        <v>5.0346459150770004E-4</v>
      </c>
      <c r="FC5029" s="86">
        <v>2043</v>
      </c>
      <c r="FD5029" s="86" t="s">
        <v>171</v>
      </c>
      <c r="FE5029" s="86">
        <v>8.5749999999999993E-2</v>
      </c>
      <c r="FF5029" s="86">
        <v>30</v>
      </c>
      <c r="FG5029" s="86">
        <v>0</v>
      </c>
      <c r="FH5029" s="86" t="s">
        <v>427</v>
      </c>
      <c r="FI5029" s="86">
        <v>1.2005E-3</v>
      </c>
      <c r="FJ5029" s="86">
        <v>1.0518005798026319E-9</v>
      </c>
      <c r="FK5029" s="86">
        <v>6.0024999999999998E-4</v>
      </c>
      <c r="FL5029" s="86">
        <v>5.2590028990131597E-10</v>
      </c>
      <c r="FM5029" s="86">
        <v>1.5434999999999997E-3</v>
      </c>
      <c r="FN5029" s="86">
        <v>1.3523150311748123E-9</v>
      </c>
    </row>
    <row r="5030" spans="98:170" x14ac:dyDescent="0.25">
      <c r="CT5030" s="86" t="s">
        <v>155</v>
      </c>
      <c r="CU5030" s="86" t="s">
        <v>695</v>
      </c>
      <c r="CV5030" s="86" t="s">
        <v>294</v>
      </c>
      <c r="CW5030" s="86">
        <v>2042</v>
      </c>
      <c r="CX5030" s="86">
        <v>6.1993986279900563E-8</v>
      </c>
      <c r="CY5030" s="86">
        <v>3.0996993139950282E-8</v>
      </c>
      <c r="CZ5030" s="86">
        <v>7.9706553788443592E-8</v>
      </c>
      <c r="DA5030" s="86">
        <v>6.502814470963818</v>
      </c>
      <c r="DB5030" s="86">
        <v>0.81303636269304491</v>
      </c>
      <c r="DC5030" s="86">
        <v>3.6355267003048271</v>
      </c>
      <c r="DD5030" s="86">
        <v>2.0542514079659462</v>
      </c>
      <c r="DE5030" s="86">
        <v>0</v>
      </c>
      <c r="DF5030" s="86">
        <v>0</v>
      </c>
      <c r="DG5030" s="86">
        <v>0</v>
      </c>
      <c r="DH5030" s="86">
        <v>5.1640138508871778E-5</v>
      </c>
      <c r="DJ5030" s="86">
        <v>4.0313539109366978E-7</v>
      </c>
      <c r="DK5030" s="86">
        <v>0</v>
      </c>
      <c r="DL5030" s="86">
        <v>4.0313539109366978E-7</v>
      </c>
      <c r="DM5030" s="86">
        <v>2.0156769554683489E-7</v>
      </c>
      <c r="DN5030" s="86">
        <v>0</v>
      </c>
      <c r="DO5030" s="86">
        <v>2.0156769554683489E-7</v>
      </c>
      <c r="DP5030" s="86">
        <v>5.1831693140614688E-7</v>
      </c>
      <c r="DQ5030" s="86">
        <v>0</v>
      </c>
      <c r="DR5030" s="86">
        <v>5.1831693140614688E-7</v>
      </c>
      <c r="ER5030" s="86" t="s">
        <v>828</v>
      </c>
      <c r="ES5030" s="86" t="s">
        <v>155</v>
      </c>
      <c r="ET5030" s="86" t="s">
        <v>696</v>
      </c>
      <c r="EU5030" s="86" t="s">
        <v>285</v>
      </c>
      <c r="EV5030" s="86" t="s">
        <v>426</v>
      </c>
      <c r="EW5030" s="86" t="s">
        <v>426</v>
      </c>
      <c r="EX5030" s="86">
        <v>2044</v>
      </c>
      <c r="EY5030" s="86">
        <v>8.7613542674105117E-7</v>
      </c>
      <c r="EZ5030" s="86">
        <v>0</v>
      </c>
      <c r="FA5030" s="86">
        <v>574.64243099999999</v>
      </c>
      <c r="FB5030" s="86">
        <v>5.0346459150770004E-4</v>
      </c>
      <c r="FC5030" s="86">
        <v>2044</v>
      </c>
      <c r="FD5030" s="86" t="s">
        <v>171</v>
      </c>
      <c r="FE5030" s="86">
        <v>8.5749999999999993E-2</v>
      </c>
      <c r="FF5030" s="86">
        <v>30</v>
      </c>
      <c r="FG5030" s="86">
        <v>0</v>
      </c>
      <c r="FH5030" s="86" t="s">
        <v>427</v>
      </c>
      <c r="FI5030" s="86">
        <v>1.2005E-3</v>
      </c>
      <c r="FJ5030" s="86">
        <v>1.0518005798026319E-9</v>
      </c>
      <c r="FK5030" s="86">
        <v>6.0024999999999998E-4</v>
      </c>
      <c r="FL5030" s="86">
        <v>5.2590028990131597E-10</v>
      </c>
      <c r="FM5030" s="86">
        <v>1.5434999999999997E-3</v>
      </c>
      <c r="FN5030" s="86">
        <v>1.3523150311748123E-9</v>
      </c>
    </row>
    <row r="5031" spans="98:170" x14ac:dyDescent="0.25">
      <c r="CT5031" s="86" t="s">
        <v>155</v>
      </c>
      <c r="CU5031" s="86" t="s">
        <v>695</v>
      </c>
      <c r="CV5031" s="86" t="s">
        <v>294</v>
      </c>
      <c r="CW5031" s="86">
        <v>2043</v>
      </c>
      <c r="CX5031" s="86">
        <v>6.1993986279900563E-8</v>
      </c>
      <c r="CY5031" s="86">
        <v>3.0996993139950282E-8</v>
      </c>
      <c r="CZ5031" s="86">
        <v>7.9706553788443592E-8</v>
      </c>
      <c r="DA5031" s="86">
        <v>6.9209339048533849</v>
      </c>
      <c r="DB5031" s="86">
        <v>0.84943606974449015</v>
      </c>
      <c r="DC5031" s="86">
        <v>3.8631868733595831</v>
      </c>
      <c r="DD5031" s="86">
        <v>2.2083109617493091</v>
      </c>
      <c r="DE5031" s="86">
        <v>0</v>
      </c>
      <c r="DF5031" s="86">
        <v>0</v>
      </c>
      <c r="DG5031" s="86">
        <v>0</v>
      </c>
      <c r="DH5031" s="86">
        <v>5.1640138508871778E-5</v>
      </c>
      <c r="DJ5031" s="86">
        <v>4.2905628154157938E-7</v>
      </c>
      <c r="DK5031" s="86">
        <v>0</v>
      </c>
      <c r="DL5031" s="86">
        <v>4.2905628154157938E-7</v>
      </c>
      <c r="DM5031" s="86">
        <v>2.1452814077078969E-7</v>
      </c>
      <c r="DN5031" s="86">
        <v>0</v>
      </c>
      <c r="DO5031" s="86">
        <v>2.1452814077078969E-7</v>
      </c>
      <c r="DP5031" s="86">
        <v>5.5164379055345923E-7</v>
      </c>
      <c r="DQ5031" s="86">
        <v>0</v>
      </c>
      <c r="DR5031" s="86">
        <v>5.5164379055345923E-7</v>
      </c>
      <c r="ER5031" s="86" t="s">
        <v>828</v>
      </c>
      <c r="ES5031" s="86" t="s">
        <v>155</v>
      </c>
      <c r="ET5031" s="86" t="s">
        <v>696</v>
      </c>
      <c r="EU5031" s="86" t="s">
        <v>285</v>
      </c>
      <c r="EV5031" s="86" t="s">
        <v>426</v>
      </c>
      <c r="EW5031" s="86" t="s">
        <v>426</v>
      </c>
      <c r="EX5031" s="86">
        <v>2045</v>
      </c>
      <c r="EY5031" s="86">
        <v>8.7613542674105117E-7</v>
      </c>
      <c r="EZ5031" s="86">
        <v>0</v>
      </c>
      <c r="FA5031" s="86">
        <v>574.64243099999999</v>
      </c>
      <c r="FB5031" s="86">
        <v>5.0346459150770004E-4</v>
      </c>
      <c r="FC5031" s="86">
        <v>2045</v>
      </c>
      <c r="FD5031" s="86" t="s">
        <v>171</v>
      </c>
      <c r="FE5031" s="86">
        <v>8.5749999999999993E-2</v>
      </c>
      <c r="FF5031" s="86">
        <v>30</v>
      </c>
      <c r="FG5031" s="86">
        <v>0</v>
      </c>
      <c r="FH5031" s="86" t="s">
        <v>427</v>
      </c>
      <c r="FI5031" s="86">
        <v>1.2005E-3</v>
      </c>
      <c r="FJ5031" s="86">
        <v>1.0518005798026319E-9</v>
      </c>
      <c r="FK5031" s="86">
        <v>6.0024999999999998E-4</v>
      </c>
      <c r="FL5031" s="86">
        <v>5.2590028990131597E-10</v>
      </c>
      <c r="FM5031" s="86">
        <v>1.5434999999999997E-3</v>
      </c>
      <c r="FN5031" s="86">
        <v>1.3523150311748123E-9</v>
      </c>
    </row>
    <row r="5032" spans="98:170" x14ac:dyDescent="0.25">
      <c r="CT5032" s="86" t="s">
        <v>155</v>
      </c>
      <c r="CU5032" s="86" t="s">
        <v>695</v>
      </c>
      <c r="CV5032" s="86" t="s">
        <v>294</v>
      </c>
      <c r="CW5032" s="86">
        <v>2044</v>
      </c>
      <c r="CX5032" s="86">
        <v>6.1993986279900563E-8</v>
      </c>
      <c r="CY5032" s="86">
        <v>3.0996993139950282E-8</v>
      </c>
      <c r="CZ5032" s="86">
        <v>7.9706553788443592E-8</v>
      </c>
      <c r="DA5032" s="86">
        <v>6.9209339048533849</v>
      </c>
      <c r="DB5032" s="86">
        <v>0.84943606974449015</v>
      </c>
      <c r="DC5032" s="86">
        <v>3.8631868733595831</v>
      </c>
      <c r="DD5032" s="86">
        <v>2.2083109617493091</v>
      </c>
      <c r="DE5032" s="86">
        <v>0</v>
      </c>
      <c r="DF5032" s="86">
        <v>0</v>
      </c>
      <c r="DG5032" s="86">
        <v>0</v>
      </c>
      <c r="DH5032" s="86">
        <v>5.1640138508871778E-5</v>
      </c>
      <c r="DJ5032" s="86">
        <v>4.2905628154157938E-7</v>
      </c>
      <c r="DK5032" s="86">
        <v>0</v>
      </c>
      <c r="DL5032" s="86">
        <v>4.2905628154157938E-7</v>
      </c>
      <c r="DM5032" s="86">
        <v>2.1452814077078969E-7</v>
      </c>
      <c r="DN5032" s="86">
        <v>0</v>
      </c>
      <c r="DO5032" s="86">
        <v>2.1452814077078969E-7</v>
      </c>
      <c r="DP5032" s="86">
        <v>5.5164379055345923E-7</v>
      </c>
      <c r="DQ5032" s="86">
        <v>0</v>
      </c>
      <c r="DR5032" s="86">
        <v>5.5164379055345923E-7</v>
      </c>
      <c r="ER5032" s="86" t="s">
        <v>828</v>
      </c>
      <c r="ES5032" s="86" t="s">
        <v>155</v>
      </c>
      <c r="ET5032" s="86" t="s">
        <v>696</v>
      </c>
      <c r="EU5032" s="86" t="s">
        <v>285</v>
      </c>
      <c r="EV5032" s="86" t="s">
        <v>426</v>
      </c>
      <c r="EW5032" s="86" t="s">
        <v>426</v>
      </c>
      <c r="EX5032" s="86">
        <v>2046</v>
      </c>
      <c r="EY5032" s="86">
        <v>8.7613542674105117E-7</v>
      </c>
      <c r="EZ5032" s="86">
        <v>0</v>
      </c>
      <c r="FA5032" s="86">
        <v>574.64243099999999</v>
      </c>
      <c r="FB5032" s="86">
        <v>5.0346459150770004E-4</v>
      </c>
      <c r="FC5032" s="86">
        <v>2046</v>
      </c>
      <c r="FD5032" s="86" t="s">
        <v>171</v>
      </c>
      <c r="FE5032" s="86">
        <v>8.5749999999999993E-2</v>
      </c>
      <c r="FF5032" s="86">
        <v>30</v>
      </c>
      <c r="FG5032" s="86">
        <v>0</v>
      </c>
      <c r="FH5032" s="86" t="s">
        <v>427</v>
      </c>
      <c r="FI5032" s="86">
        <v>1.2005E-3</v>
      </c>
      <c r="FJ5032" s="86">
        <v>1.0518005798026319E-9</v>
      </c>
      <c r="FK5032" s="86">
        <v>6.0024999999999998E-4</v>
      </c>
      <c r="FL5032" s="86">
        <v>5.2590028990131597E-10</v>
      </c>
      <c r="FM5032" s="86">
        <v>1.5434999999999997E-3</v>
      </c>
      <c r="FN5032" s="86">
        <v>1.3523150311748123E-9</v>
      </c>
    </row>
    <row r="5033" spans="98:170" x14ac:dyDescent="0.25">
      <c r="CT5033" s="86" t="s">
        <v>155</v>
      </c>
      <c r="CU5033" s="86" t="s">
        <v>695</v>
      </c>
      <c r="CV5033" s="86" t="s">
        <v>294</v>
      </c>
      <c r="CW5033" s="86">
        <v>2045</v>
      </c>
      <c r="CX5033" s="86">
        <v>6.1993986279900563E-8</v>
      </c>
      <c r="CY5033" s="86">
        <v>3.0996993139950282E-8</v>
      </c>
      <c r="CZ5033" s="86">
        <v>7.9706553788443592E-8</v>
      </c>
      <c r="DA5033" s="86">
        <v>6.9209339048533849</v>
      </c>
      <c r="DB5033" s="86">
        <v>0.84943606974449015</v>
      </c>
      <c r="DC5033" s="86">
        <v>3.8631868733595831</v>
      </c>
      <c r="DD5033" s="86">
        <v>2.2083109617493091</v>
      </c>
      <c r="DE5033" s="86">
        <v>0</v>
      </c>
      <c r="DF5033" s="86">
        <v>0</v>
      </c>
      <c r="DG5033" s="86">
        <v>0</v>
      </c>
      <c r="DH5033" s="86">
        <v>5.1640138508871778E-5</v>
      </c>
      <c r="DJ5033" s="86">
        <v>4.2905628154157938E-7</v>
      </c>
      <c r="DK5033" s="86">
        <v>0</v>
      </c>
      <c r="DL5033" s="86">
        <v>4.2905628154157938E-7</v>
      </c>
      <c r="DM5033" s="86">
        <v>2.1452814077078969E-7</v>
      </c>
      <c r="DN5033" s="86">
        <v>0</v>
      </c>
      <c r="DO5033" s="86">
        <v>2.1452814077078969E-7</v>
      </c>
      <c r="DP5033" s="86">
        <v>5.5164379055345923E-7</v>
      </c>
      <c r="DQ5033" s="86">
        <v>0</v>
      </c>
      <c r="DR5033" s="86">
        <v>5.5164379055345923E-7</v>
      </c>
      <c r="ER5033" s="86" t="s">
        <v>828</v>
      </c>
      <c r="ES5033" s="86" t="s">
        <v>155</v>
      </c>
      <c r="ET5033" s="86" t="s">
        <v>696</v>
      </c>
      <c r="EU5033" s="86" t="s">
        <v>285</v>
      </c>
      <c r="EV5033" s="86" t="s">
        <v>426</v>
      </c>
      <c r="EW5033" s="86" t="s">
        <v>426</v>
      </c>
      <c r="EX5033" s="86">
        <v>2047</v>
      </c>
      <c r="EY5033" s="86">
        <v>8.7613542674105117E-7</v>
      </c>
      <c r="EZ5033" s="86">
        <v>0</v>
      </c>
      <c r="FA5033" s="86">
        <v>574.64243099999999</v>
      </c>
      <c r="FB5033" s="86">
        <v>5.0346459150770004E-4</v>
      </c>
      <c r="FC5033" s="86">
        <v>2047</v>
      </c>
      <c r="FD5033" s="86" t="s">
        <v>171</v>
      </c>
      <c r="FE5033" s="86">
        <v>8.5749999999999993E-2</v>
      </c>
      <c r="FF5033" s="86">
        <v>30</v>
      </c>
      <c r="FG5033" s="86">
        <v>0</v>
      </c>
      <c r="FH5033" s="86" t="s">
        <v>427</v>
      </c>
      <c r="FI5033" s="86">
        <v>1.2005E-3</v>
      </c>
      <c r="FJ5033" s="86">
        <v>1.0518005798026319E-9</v>
      </c>
      <c r="FK5033" s="86">
        <v>6.0024999999999998E-4</v>
      </c>
      <c r="FL5033" s="86">
        <v>5.2590028990131597E-10</v>
      </c>
      <c r="FM5033" s="86">
        <v>1.5434999999999997E-3</v>
      </c>
      <c r="FN5033" s="86">
        <v>1.3523150311748123E-9</v>
      </c>
    </row>
    <row r="5034" spans="98:170" x14ac:dyDescent="0.25">
      <c r="CT5034" s="86" t="s">
        <v>155</v>
      </c>
      <c r="CU5034" s="86" t="s">
        <v>695</v>
      </c>
      <c r="CV5034" s="86" t="s">
        <v>294</v>
      </c>
      <c r="CW5034" s="86">
        <v>2046</v>
      </c>
      <c r="CX5034" s="86">
        <v>6.1993986279900563E-8</v>
      </c>
      <c r="CY5034" s="86">
        <v>3.0996993139950282E-8</v>
      </c>
      <c r="CZ5034" s="86">
        <v>7.9706553788443592E-8</v>
      </c>
      <c r="DA5034" s="86">
        <v>6.9209339048533849</v>
      </c>
      <c r="DB5034" s="86">
        <v>0.84943606974449015</v>
      </c>
      <c r="DC5034" s="86">
        <v>3.8631868733595831</v>
      </c>
      <c r="DD5034" s="86">
        <v>2.2083109617493091</v>
      </c>
      <c r="DE5034" s="86">
        <v>0</v>
      </c>
      <c r="DF5034" s="86">
        <v>0</v>
      </c>
      <c r="DG5034" s="86">
        <v>0</v>
      </c>
      <c r="DH5034" s="86">
        <v>5.1640138508871778E-5</v>
      </c>
      <c r="DJ5034" s="86">
        <v>4.2905628154157938E-7</v>
      </c>
      <c r="DK5034" s="86">
        <v>0</v>
      </c>
      <c r="DL5034" s="86">
        <v>4.2905628154157938E-7</v>
      </c>
      <c r="DM5034" s="86">
        <v>2.1452814077078969E-7</v>
      </c>
      <c r="DN5034" s="86">
        <v>0</v>
      </c>
      <c r="DO5034" s="86">
        <v>2.1452814077078969E-7</v>
      </c>
      <c r="DP5034" s="86">
        <v>5.5164379055345923E-7</v>
      </c>
      <c r="DQ5034" s="86">
        <v>0</v>
      </c>
      <c r="DR5034" s="86">
        <v>5.5164379055345923E-7</v>
      </c>
      <c r="ER5034" s="86" t="s">
        <v>828</v>
      </c>
      <c r="ES5034" s="86" t="s">
        <v>155</v>
      </c>
      <c r="ET5034" s="86" t="s">
        <v>696</v>
      </c>
      <c r="EU5034" s="86" t="s">
        <v>285</v>
      </c>
      <c r="EV5034" s="86" t="s">
        <v>426</v>
      </c>
      <c r="EW5034" s="86" t="s">
        <v>426</v>
      </c>
      <c r="EX5034" s="86">
        <v>2048</v>
      </c>
      <c r="EY5034" s="86">
        <v>8.7613542674105117E-7</v>
      </c>
      <c r="EZ5034" s="86">
        <v>0</v>
      </c>
      <c r="FA5034" s="86">
        <v>574.64243099999999</v>
      </c>
      <c r="FB5034" s="86">
        <v>5.0346459150770004E-4</v>
      </c>
      <c r="FC5034" s="86">
        <v>2048</v>
      </c>
      <c r="FD5034" s="86" t="s">
        <v>171</v>
      </c>
      <c r="FE5034" s="86">
        <v>8.5749999999999993E-2</v>
      </c>
      <c r="FF5034" s="86">
        <v>30</v>
      </c>
      <c r="FG5034" s="86">
        <v>0</v>
      </c>
      <c r="FH5034" s="86" t="s">
        <v>427</v>
      </c>
      <c r="FI5034" s="86">
        <v>1.2005E-3</v>
      </c>
      <c r="FJ5034" s="86">
        <v>1.0518005798026319E-9</v>
      </c>
      <c r="FK5034" s="86">
        <v>6.0024999999999998E-4</v>
      </c>
      <c r="FL5034" s="86">
        <v>5.2590028990131597E-10</v>
      </c>
      <c r="FM5034" s="86">
        <v>1.5434999999999997E-3</v>
      </c>
      <c r="FN5034" s="86">
        <v>1.3523150311748123E-9</v>
      </c>
    </row>
    <row r="5035" spans="98:170" x14ac:dyDescent="0.25">
      <c r="CT5035" s="86" t="s">
        <v>155</v>
      </c>
      <c r="CU5035" s="86" t="s">
        <v>695</v>
      </c>
      <c r="CV5035" s="86" t="s">
        <v>294</v>
      </c>
      <c r="CW5035" s="86">
        <v>2047</v>
      </c>
      <c r="CX5035" s="86">
        <v>6.1993986279900563E-8</v>
      </c>
      <c r="CY5035" s="86">
        <v>3.0996993139950282E-8</v>
      </c>
      <c r="CZ5035" s="86">
        <v>7.9706553788443592E-8</v>
      </c>
      <c r="DA5035" s="86">
        <v>6.9209339048533849</v>
      </c>
      <c r="DB5035" s="86">
        <v>0.84943606974449015</v>
      </c>
      <c r="DC5035" s="86">
        <v>3.8631868733595831</v>
      </c>
      <c r="DD5035" s="86">
        <v>2.2083109617493091</v>
      </c>
      <c r="DE5035" s="86">
        <v>0</v>
      </c>
      <c r="DF5035" s="86">
        <v>0</v>
      </c>
      <c r="DG5035" s="86">
        <v>0</v>
      </c>
      <c r="DH5035" s="86">
        <v>5.1640138508871778E-5</v>
      </c>
      <c r="DJ5035" s="86">
        <v>4.2905628154157938E-7</v>
      </c>
      <c r="DK5035" s="86">
        <v>0</v>
      </c>
      <c r="DL5035" s="86">
        <v>4.2905628154157938E-7</v>
      </c>
      <c r="DM5035" s="86">
        <v>2.1452814077078969E-7</v>
      </c>
      <c r="DN5035" s="86">
        <v>0</v>
      </c>
      <c r="DO5035" s="86">
        <v>2.1452814077078969E-7</v>
      </c>
      <c r="DP5035" s="86">
        <v>5.5164379055345923E-7</v>
      </c>
      <c r="DQ5035" s="86">
        <v>0</v>
      </c>
      <c r="DR5035" s="86">
        <v>5.5164379055345923E-7</v>
      </c>
      <c r="ER5035" s="86" t="s">
        <v>828</v>
      </c>
      <c r="ES5035" s="86" t="s">
        <v>155</v>
      </c>
      <c r="ET5035" s="86" t="s">
        <v>696</v>
      </c>
      <c r="EU5035" s="86" t="s">
        <v>285</v>
      </c>
      <c r="EV5035" s="86" t="s">
        <v>426</v>
      </c>
      <c r="EW5035" s="86" t="s">
        <v>426</v>
      </c>
      <c r="EX5035" s="86">
        <v>2049</v>
      </c>
      <c r="EY5035" s="86">
        <v>8.7613542674105117E-7</v>
      </c>
      <c r="EZ5035" s="86">
        <v>0</v>
      </c>
      <c r="FA5035" s="86">
        <v>574.64243099999999</v>
      </c>
      <c r="FB5035" s="86">
        <v>5.0346459150770004E-4</v>
      </c>
      <c r="FC5035" s="86">
        <v>2049</v>
      </c>
      <c r="FD5035" s="86" t="s">
        <v>171</v>
      </c>
      <c r="FE5035" s="86">
        <v>8.5749999999999993E-2</v>
      </c>
      <c r="FF5035" s="86">
        <v>30</v>
      </c>
      <c r="FG5035" s="86">
        <v>0</v>
      </c>
      <c r="FH5035" s="86" t="s">
        <v>427</v>
      </c>
      <c r="FI5035" s="86">
        <v>1.2005E-3</v>
      </c>
      <c r="FJ5035" s="86">
        <v>1.0518005798026319E-9</v>
      </c>
      <c r="FK5035" s="86">
        <v>6.0024999999999998E-4</v>
      </c>
      <c r="FL5035" s="86">
        <v>5.2590028990131597E-10</v>
      </c>
      <c r="FM5035" s="86">
        <v>1.5434999999999997E-3</v>
      </c>
      <c r="FN5035" s="86">
        <v>1.3523150311748123E-9</v>
      </c>
    </row>
    <row r="5036" spans="98:170" x14ac:dyDescent="0.25">
      <c r="CT5036" s="86" t="s">
        <v>155</v>
      </c>
      <c r="CU5036" s="86" t="s">
        <v>695</v>
      </c>
      <c r="CV5036" s="86" t="s">
        <v>294</v>
      </c>
      <c r="CW5036" s="86">
        <v>2048</v>
      </c>
      <c r="CX5036" s="86">
        <v>6.1993986279900563E-8</v>
      </c>
      <c r="CY5036" s="86">
        <v>3.0996993139950282E-8</v>
      </c>
      <c r="CZ5036" s="86">
        <v>7.9706553788443592E-8</v>
      </c>
      <c r="DA5036" s="86">
        <v>7.3713487866928933</v>
      </c>
      <c r="DB5036" s="86">
        <v>0.88758656625867904</v>
      </c>
      <c r="DC5036" s="86">
        <v>4.1074699954702751</v>
      </c>
      <c r="DD5036" s="86">
        <v>2.376292224963938</v>
      </c>
      <c r="DE5036" s="86">
        <v>0</v>
      </c>
      <c r="DF5036" s="86">
        <v>0</v>
      </c>
      <c r="DG5036" s="86">
        <v>0</v>
      </c>
      <c r="DH5036" s="86">
        <v>5.1640138508871778E-5</v>
      </c>
      <c r="DJ5036" s="86">
        <v>4.5697929554660089E-7</v>
      </c>
      <c r="DK5036" s="86">
        <v>0</v>
      </c>
      <c r="DL5036" s="86">
        <v>4.5697929554660089E-7</v>
      </c>
      <c r="DM5036" s="86">
        <v>2.2848964777330044E-7</v>
      </c>
      <c r="DN5036" s="86">
        <v>0</v>
      </c>
      <c r="DO5036" s="86">
        <v>2.2848964777330044E-7</v>
      </c>
      <c r="DP5036" s="86">
        <v>5.8754480855991546E-7</v>
      </c>
      <c r="DQ5036" s="86">
        <v>0</v>
      </c>
      <c r="DR5036" s="86">
        <v>5.8754480855991546E-7</v>
      </c>
      <c r="ER5036" s="86" t="s">
        <v>828</v>
      </c>
      <c r="ES5036" s="86" t="s">
        <v>155</v>
      </c>
      <c r="ET5036" s="86" t="s">
        <v>696</v>
      </c>
      <c r="EU5036" s="86" t="s">
        <v>285</v>
      </c>
      <c r="EV5036" s="86" t="s">
        <v>426</v>
      </c>
      <c r="EW5036" s="86" t="s">
        <v>426</v>
      </c>
      <c r="EX5036" s="86">
        <v>2050</v>
      </c>
      <c r="EY5036" s="86">
        <v>8.7613542674105117E-7</v>
      </c>
      <c r="EZ5036" s="86">
        <v>0</v>
      </c>
      <c r="FA5036" s="86">
        <v>574.64243099999999</v>
      </c>
      <c r="FB5036" s="86">
        <v>5.0346459150770004E-4</v>
      </c>
      <c r="FC5036" s="86">
        <v>2050</v>
      </c>
      <c r="FD5036" s="86" t="s">
        <v>171</v>
      </c>
      <c r="FE5036" s="86">
        <v>8.5749999999999993E-2</v>
      </c>
      <c r="FF5036" s="86">
        <v>30</v>
      </c>
      <c r="FG5036" s="86">
        <v>0</v>
      </c>
      <c r="FH5036" s="86" t="s">
        <v>427</v>
      </c>
      <c r="FI5036" s="86">
        <v>0</v>
      </c>
      <c r="FJ5036" s="86">
        <v>0</v>
      </c>
      <c r="FK5036" s="86">
        <v>6.0024999999999998E-4</v>
      </c>
      <c r="FL5036" s="86">
        <v>5.2590028990131597E-10</v>
      </c>
      <c r="FM5036" s="86">
        <v>1.5434999999999997E-3</v>
      </c>
      <c r="FN5036" s="86">
        <v>1.3523150311748123E-9</v>
      </c>
    </row>
    <row r="5037" spans="98:170" x14ac:dyDescent="0.25">
      <c r="CT5037" s="86" t="s">
        <v>155</v>
      </c>
      <c r="CU5037" s="86" t="s">
        <v>695</v>
      </c>
      <c r="CV5037" s="86" t="s">
        <v>294</v>
      </c>
      <c r="CW5037" s="86">
        <v>2049</v>
      </c>
      <c r="CX5037" s="86">
        <v>6.1993986279900563E-8</v>
      </c>
      <c r="CY5037" s="86">
        <v>3.0996993139950282E-8</v>
      </c>
      <c r="CZ5037" s="86">
        <v>7.9706553788443592E-8</v>
      </c>
      <c r="DA5037" s="86">
        <v>7.3713487866928933</v>
      </c>
      <c r="DB5037" s="86">
        <v>0.88758656625867904</v>
      </c>
      <c r="DC5037" s="86">
        <v>4.1074699954702751</v>
      </c>
      <c r="DD5037" s="86">
        <v>2.376292224963938</v>
      </c>
      <c r="DE5037" s="86">
        <v>0</v>
      </c>
      <c r="DF5037" s="86">
        <v>0</v>
      </c>
      <c r="DG5037" s="86">
        <v>0</v>
      </c>
      <c r="DH5037" s="86">
        <v>5.1640138508871778E-5</v>
      </c>
      <c r="DJ5037" s="86">
        <v>4.5697929554660089E-7</v>
      </c>
      <c r="DK5037" s="86">
        <v>0</v>
      </c>
      <c r="DL5037" s="86">
        <v>4.5697929554660089E-7</v>
      </c>
      <c r="DM5037" s="86">
        <v>2.2848964777330044E-7</v>
      </c>
      <c r="DN5037" s="86">
        <v>0</v>
      </c>
      <c r="DO5037" s="86">
        <v>2.2848964777330044E-7</v>
      </c>
      <c r="DP5037" s="86">
        <v>5.8754480855991546E-7</v>
      </c>
      <c r="DQ5037" s="86">
        <v>0</v>
      </c>
      <c r="DR5037" s="86">
        <v>5.8754480855991546E-7</v>
      </c>
      <c r="ER5037" s="86" t="s">
        <v>828</v>
      </c>
      <c r="ES5037" s="86" t="s">
        <v>155</v>
      </c>
      <c r="ET5037" s="86" t="s">
        <v>696</v>
      </c>
      <c r="EU5037" s="86" t="s">
        <v>285</v>
      </c>
      <c r="EV5037" s="86" t="s">
        <v>426</v>
      </c>
      <c r="EW5037" s="86" t="s">
        <v>426</v>
      </c>
      <c r="EX5037" s="86">
        <v>2051</v>
      </c>
      <c r="EY5037" s="86">
        <v>8.7613542674105117E-7</v>
      </c>
      <c r="EZ5037" s="86">
        <v>0</v>
      </c>
      <c r="FA5037" s="86">
        <v>574.64243099999999</v>
      </c>
      <c r="FB5037" s="86">
        <v>5.0346459150770004E-4</v>
      </c>
      <c r="FC5037" s="86">
        <v>2051</v>
      </c>
      <c r="FD5037" s="86" t="s">
        <v>171</v>
      </c>
      <c r="FE5037" s="86">
        <v>8.5749999999999993E-2</v>
      </c>
      <c r="FF5037" s="86">
        <v>30</v>
      </c>
      <c r="FG5037" s="86">
        <v>0</v>
      </c>
      <c r="FH5037" s="86" t="s">
        <v>427</v>
      </c>
      <c r="FI5037" s="86">
        <v>0</v>
      </c>
      <c r="FJ5037" s="86">
        <v>0</v>
      </c>
      <c r="FK5037" s="86">
        <v>0</v>
      </c>
      <c r="FL5037" s="86">
        <v>0</v>
      </c>
      <c r="FM5037" s="86">
        <v>1.5434999999999997E-3</v>
      </c>
      <c r="FN5037" s="86">
        <v>1.3523150311748123E-9</v>
      </c>
    </row>
    <row r="5038" spans="98:170" x14ac:dyDescent="0.25">
      <c r="CT5038" s="86" t="s">
        <v>155</v>
      </c>
      <c r="CU5038" s="86" t="s">
        <v>695</v>
      </c>
      <c r="CV5038" s="86" t="s">
        <v>294</v>
      </c>
      <c r="CW5038" s="86">
        <v>2050</v>
      </c>
      <c r="CX5038" s="86">
        <v>0</v>
      </c>
      <c r="CY5038" s="86">
        <v>3.0996993139950282E-8</v>
      </c>
      <c r="CZ5038" s="86">
        <v>7.9706553788443592E-8</v>
      </c>
      <c r="DA5038" s="86">
        <v>7.3713487866928933</v>
      </c>
      <c r="DB5038" s="86">
        <v>0.88758656625867904</v>
      </c>
      <c r="DC5038" s="86">
        <v>4.1074699954702751</v>
      </c>
      <c r="DD5038" s="86">
        <v>2.376292224963938</v>
      </c>
      <c r="DE5038" s="86">
        <v>0</v>
      </c>
      <c r="DF5038" s="86">
        <v>0</v>
      </c>
      <c r="DG5038" s="86">
        <v>0</v>
      </c>
      <c r="DH5038" s="86">
        <v>5.1640138508871778E-5</v>
      </c>
      <c r="DJ5038" s="86">
        <v>0</v>
      </c>
      <c r="DK5038" s="86">
        <v>0</v>
      </c>
      <c r="DL5038" s="86">
        <v>0</v>
      </c>
      <c r="DM5038" s="86">
        <v>2.2848964777330044E-7</v>
      </c>
      <c r="DN5038" s="86">
        <v>0</v>
      </c>
      <c r="DO5038" s="86">
        <v>2.2848964777330044E-7</v>
      </c>
      <c r="DP5038" s="86">
        <v>5.8754480855991546E-7</v>
      </c>
      <c r="DQ5038" s="86">
        <v>0</v>
      </c>
      <c r="DR5038" s="86">
        <v>5.8754480855991546E-7</v>
      </c>
      <c r="ER5038" s="86" t="s">
        <v>828</v>
      </c>
      <c r="ES5038" s="86" t="s">
        <v>155</v>
      </c>
      <c r="ET5038" s="86" t="s">
        <v>696</v>
      </c>
      <c r="EU5038" s="86" t="s">
        <v>293</v>
      </c>
      <c r="EV5038" s="86" t="s">
        <v>426</v>
      </c>
      <c r="EW5038" s="86" t="s">
        <v>426</v>
      </c>
      <c r="EX5038" s="86">
        <v>2021</v>
      </c>
      <c r="EY5038" s="86">
        <v>1.7143842167154381E-5</v>
      </c>
      <c r="EZ5038" s="86">
        <v>0</v>
      </c>
      <c r="FA5038" s="86">
        <v>574.64243099999999</v>
      </c>
      <c r="FB5038" s="86">
        <v>9.8515791396139012E-3</v>
      </c>
      <c r="FC5038" s="86">
        <v>2021</v>
      </c>
      <c r="FD5038" s="86" t="s">
        <v>171</v>
      </c>
      <c r="FE5038" s="86">
        <v>8.5749999999999993E-2</v>
      </c>
      <c r="FF5038" s="86">
        <v>30</v>
      </c>
      <c r="FG5038" s="86">
        <v>0</v>
      </c>
      <c r="FH5038" s="86" t="s">
        <v>427</v>
      </c>
      <c r="FI5038" s="86">
        <v>1.2005E-3</v>
      </c>
      <c r="FJ5038" s="86">
        <v>2.0581182521668834E-8</v>
      </c>
      <c r="FK5038" s="86">
        <v>6.0024999999999998E-4</v>
      </c>
      <c r="FL5038" s="86">
        <v>1.0290591260834417E-8</v>
      </c>
      <c r="FM5038" s="86">
        <v>0</v>
      </c>
      <c r="FN5038" s="86">
        <v>0</v>
      </c>
    </row>
    <row r="5039" spans="98:170" x14ac:dyDescent="0.25">
      <c r="CT5039" s="86" t="s">
        <v>155</v>
      </c>
      <c r="CU5039" s="86" t="s">
        <v>695</v>
      </c>
      <c r="CV5039" s="86" t="s">
        <v>294</v>
      </c>
      <c r="CW5039" s="86">
        <v>2051</v>
      </c>
      <c r="CX5039" s="86">
        <v>0</v>
      </c>
      <c r="CY5039" s="86">
        <v>0</v>
      </c>
      <c r="CZ5039" s="86">
        <v>7.9706553788443592E-8</v>
      </c>
      <c r="DA5039" s="86">
        <v>7.3713487866928933</v>
      </c>
      <c r="DB5039" s="86">
        <v>0.88758656625867904</v>
      </c>
      <c r="DC5039" s="86">
        <v>4.1074699954702751</v>
      </c>
      <c r="DD5039" s="86">
        <v>2.376292224963938</v>
      </c>
      <c r="DE5039" s="86">
        <v>0</v>
      </c>
      <c r="DF5039" s="86">
        <v>0</v>
      </c>
      <c r="DG5039" s="86">
        <v>0</v>
      </c>
      <c r="DH5039" s="86">
        <v>5.1640138508871778E-5</v>
      </c>
      <c r="DJ5039" s="86">
        <v>0</v>
      </c>
      <c r="DK5039" s="86">
        <v>0</v>
      </c>
      <c r="DL5039" s="86">
        <v>0</v>
      </c>
      <c r="DM5039" s="86">
        <v>0</v>
      </c>
      <c r="DN5039" s="86">
        <v>0</v>
      </c>
      <c r="DO5039" s="86">
        <v>0</v>
      </c>
      <c r="DP5039" s="86">
        <v>5.8754480855991546E-7</v>
      </c>
      <c r="DQ5039" s="86">
        <v>0</v>
      </c>
      <c r="DR5039" s="86">
        <v>5.8754480855991546E-7</v>
      </c>
      <c r="ER5039" s="86" t="s">
        <v>828</v>
      </c>
      <c r="ES5039" s="86" t="s">
        <v>155</v>
      </c>
      <c r="ET5039" s="86" t="s">
        <v>696</v>
      </c>
      <c r="EU5039" s="86" t="s">
        <v>293</v>
      </c>
      <c r="EV5039" s="86" t="s">
        <v>426</v>
      </c>
      <c r="EW5039" s="86" t="s">
        <v>426</v>
      </c>
      <c r="EX5039" s="86">
        <v>2022</v>
      </c>
      <c r="EY5039" s="86">
        <v>1.7143842167154381E-5</v>
      </c>
      <c r="EZ5039" s="86">
        <v>0</v>
      </c>
      <c r="FA5039" s="86">
        <v>574.64243099999999</v>
      </c>
      <c r="FB5039" s="86">
        <v>9.8515791396139012E-3</v>
      </c>
      <c r="FC5039" s="86">
        <v>2022</v>
      </c>
      <c r="FD5039" s="86" t="s">
        <v>171</v>
      </c>
      <c r="FE5039" s="86">
        <v>8.5749999999999993E-2</v>
      </c>
      <c r="FF5039" s="86">
        <v>30</v>
      </c>
      <c r="FG5039" s="86">
        <v>0</v>
      </c>
      <c r="FH5039" s="86" t="s">
        <v>427</v>
      </c>
      <c r="FI5039" s="86">
        <v>1.2005E-3</v>
      </c>
      <c r="FJ5039" s="86">
        <v>2.0581182521668834E-8</v>
      </c>
      <c r="FK5039" s="86">
        <v>6.0024999999999998E-4</v>
      </c>
      <c r="FL5039" s="86">
        <v>1.0290591260834417E-8</v>
      </c>
      <c r="FM5039" s="86">
        <v>1.5434999999999997E-3</v>
      </c>
      <c r="FN5039" s="86">
        <v>2.6461520385002784E-8</v>
      </c>
    </row>
    <row r="5040" spans="98:170" x14ac:dyDescent="0.25">
      <c r="CT5040" s="86" t="s">
        <v>155</v>
      </c>
      <c r="CU5040" s="86" t="s">
        <v>695</v>
      </c>
      <c r="CV5040" s="86" t="s">
        <v>296</v>
      </c>
      <c r="CW5040" s="86">
        <v>2020</v>
      </c>
      <c r="CX5040" s="86">
        <v>1.7729648615446368E-6</v>
      </c>
      <c r="CY5040" s="86">
        <v>0</v>
      </c>
      <c r="CZ5040" s="86">
        <v>0</v>
      </c>
      <c r="DA5040" s="86">
        <v>7.790057533494843E-2</v>
      </c>
      <c r="DB5040" s="86">
        <v>3.6425060683954423E-2</v>
      </c>
      <c r="DC5040" s="86">
        <v>1.5808724525432081E-3</v>
      </c>
      <c r="DD5040" s="86">
        <v>3.9894642198450722E-2</v>
      </c>
      <c r="DE5040" s="86">
        <v>0</v>
      </c>
      <c r="DF5040" s="86">
        <v>0</v>
      </c>
      <c r="DG5040" s="86">
        <v>0</v>
      </c>
      <c r="DH5040" s="86">
        <v>1.4768553615532171E-3</v>
      </c>
      <c r="DJ5040" s="86">
        <v>1.3811498276297438E-7</v>
      </c>
      <c r="DK5040" s="86">
        <v>0</v>
      </c>
      <c r="DL5040" s="86">
        <v>1.3811498276297438E-7</v>
      </c>
      <c r="DM5040" s="86">
        <v>0</v>
      </c>
      <c r="DN5040" s="86">
        <v>0</v>
      </c>
      <c r="DO5040" s="86">
        <v>0</v>
      </c>
      <c r="DP5040" s="86">
        <v>0</v>
      </c>
      <c r="DQ5040" s="86">
        <v>0</v>
      </c>
      <c r="DR5040" s="86">
        <v>0</v>
      </c>
      <c r="ER5040" s="86" t="s">
        <v>828</v>
      </c>
      <c r="ES5040" s="86" t="s">
        <v>155</v>
      </c>
      <c r="ET5040" s="86" t="s">
        <v>696</v>
      </c>
      <c r="EU5040" s="86" t="s">
        <v>293</v>
      </c>
      <c r="EV5040" s="86" t="s">
        <v>426</v>
      </c>
      <c r="EW5040" s="86" t="s">
        <v>426</v>
      </c>
      <c r="EX5040" s="86">
        <v>2023</v>
      </c>
      <c r="EY5040" s="86">
        <v>1.7143842167154381E-5</v>
      </c>
      <c r="EZ5040" s="86">
        <v>0</v>
      </c>
      <c r="FA5040" s="86">
        <v>574.64243099999999</v>
      </c>
      <c r="FB5040" s="86">
        <v>9.8515791396139012E-3</v>
      </c>
      <c r="FC5040" s="86">
        <v>2023</v>
      </c>
      <c r="FD5040" s="86" t="s">
        <v>171</v>
      </c>
      <c r="FE5040" s="86">
        <v>8.5749999999999993E-2</v>
      </c>
      <c r="FF5040" s="86">
        <v>30</v>
      </c>
      <c r="FG5040" s="86">
        <v>0</v>
      </c>
      <c r="FH5040" s="86" t="s">
        <v>427</v>
      </c>
      <c r="FI5040" s="86">
        <v>1.2005E-3</v>
      </c>
      <c r="FJ5040" s="86">
        <v>2.0581182521668834E-8</v>
      </c>
      <c r="FK5040" s="86">
        <v>6.0024999999999998E-4</v>
      </c>
      <c r="FL5040" s="86">
        <v>1.0290591260834417E-8</v>
      </c>
      <c r="FM5040" s="86">
        <v>1.5434999999999997E-3</v>
      </c>
      <c r="FN5040" s="86">
        <v>2.6461520385002784E-8</v>
      </c>
    </row>
    <row r="5041" spans="98:170" x14ac:dyDescent="0.25">
      <c r="CT5041" s="86" t="s">
        <v>155</v>
      </c>
      <c r="CU5041" s="86" t="s">
        <v>695</v>
      </c>
      <c r="CV5041" s="86" t="s">
        <v>296</v>
      </c>
      <c r="CW5041" s="86">
        <v>2021</v>
      </c>
      <c r="CX5041" s="86">
        <v>1.7729648615446368E-6</v>
      </c>
      <c r="CY5041" s="86">
        <v>8.864824307723184E-7</v>
      </c>
      <c r="CZ5041" s="86">
        <v>0</v>
      </c>
      <c r="DA5041" s="86">
        <v>7.790057533494843E-2</v>
      </c>
      <c r="DB5041" s="86">
        <v>3.6425060683954423E-2</v>
      </c>
      <c r="DC5041" s="86">
        <v>1.5808724525432081E-3</v>
      </c>
      <c r="DD5041" s="86">
        <v>3.9894642198450722E-2</v>
      </c>
      <c r="DE5041" s="86">
        <v>0</v>
      </c>
      <c r="DF5041" s="86">
        <v>0</v>
      </c>
      <c r="DG5041" s="86">
        <v>0</v>
      </c>
      <c r="DH5041" s="86">
        <v>1.4768553615532171E-3</v>
      </c>
      <c r="DJ5041" s="86">
        <v>1.3811498276297438E-7</v>
      </c>
      <c r="DK5041" s="86">
        <v>0</v>
      </c>
      <c r="DL5041" s="86">
        <v>1.3811498276297438E-7</v>
      </c>
      <c r="DM5041" s="86">
        <v>6.905749138148719E-8</v>
      </c>
      <c r="DN5041" s="86">
        <v>0</v>
      </c>
      <c r="DO5041" s="86">
        <v>6.905749138148719E-8</v>
      </c>
      <c r="DP5041" s="86">
        <v>0</v>
      </c>
      <c r="DQ5041" s="86">
        <v>0</v>
      </c>
      <c r="DR5041" s="86">
        <v>0</v>
      </c>
      <c r="ER5041" s="86" t="s">
        <v>828</v>
      </c>
      <c r="ES5041" s="86" t="s">
        <v>155</v>
      </c>
      <c r="ET5041" s="86" t="s">
        <v>696</v>
      </c>
      <c r="EU5041" s="86" t="s">
        <v>293</v>
      </c>
      <c r="EV5041" s="86" t="s">
        <v>426</v>
      </c>
      <c r="EW5041" s="86" t="s">
        <v>426</v>
      </c>
      <c r="EX5041" s="86">
        <v>2024</v>
      </c>
      <c r="EY5041" s="86">
        <v>1.7143842167154381E-5</v>
      </c>
      <c r="EZ5041" s="86">
        <v>0</v>
      </c>
      <c r="FA5041" s="86">
        <v>574.64243099999999</v>
      </c>
      <c r="FB5041" s="86">
        <v>9.8515791396139012E-3</v>
      </c>
      <c r="FC5041" s="86">
        <v>2024</v>
      </c>
      <c r="FD5041" s="86" t="s">
        <v>171</v>
      </c>
      <c r="FE5041" s="86">
        <v>8.5749999999999993E-2</v>
      </c>
      <c r="FF5041" s="86">
        <v>30</v>
      </c>
      <c r="FG5041" s="86">
        <v>0</v>
      </c>
      <c r="FH5041" s="86" t="s">
        <v>427</v>
      </c>
      <c r="FI5041" s="86">
        <v>1.2005E-3</v>
      </c>
      <c r="FJ5041" s="86">
        <v>2.0581182521668834E-8</v>
      </c>
      <c r="FK5041" s="86">
        <v>6.0024999999999998E-4</v>
      </c>
      <c r="FL5041" s="86">
        <v>1.0290591260834417E-8</v>
      </c>
      <c r="FM5041" s="86">
        <v>1.5434999999999997E-3</v>
      </c>
      <c r="FN5041" s="86">
        <v>2.6461520385002784E-8</v>
      </c>
    </row>
    <row r="5042" spans="98:170" x14ac:dyDescent="0.25">
      <c r="CT5042" s="86" t="s">
        <v>155</v>
      </c>
      <c r="CU5042" s="86" t="s">
        <v>695</v>
      </c>
      <c r="CV5042" s="86" t="s">
        <v>296</v>
      </c>
      <c r="CW5042" s="86">
        <v>2022</v>
      </c>
      <c r="CX5042" s="86">
        <v>1.7729648615446368E-6</v>
      </c>
      <c r="CY5042" s="86">
        <v>8.864824307723184E-7</v>
      </c>
      <c r="CZ5042" s="86">
        <v>2.2795262505573905E-6</v>
      </c>
      <c r="DA5042" s="86">
        <v>7.790057533494843E-2</v>
      </c>
      <c r="DB5042" s="86">
        <v>3.6425060683954423E-2</v>
      </c>
      <c r="DC5042" s="86">
        <v>1.5808724525432081E-3</v>
      </c>
      <c r="DD5042" s="86">
        <v>3.9894642198450722E-2</v>
      </c>
      <c r="DE5042" s="86">
        <v>0</v>
      </c>
      <c r="DF5042" s="86">
        <v>0</v>
      </c>
      <c r="DG5042" s="86">
        <v>0</v>
      </c>
      <c r="DH5042" s="86">
        <v>1.4768553615532171E-3</v>
      </c>
      <c r="DJ5042" s="86">
        <v>1.3811498276297438E-7</v>
      </c>
      <c r="DK5042" s="86">
        <v>0</v>
      </c>
      <c r="DL5042" s="86">
        <v>1.3811498276297438E-7</v>
      </c>
      <c r="DM5042" s="86">
        <v>6.905749138148719E-8</v>
      </c>
      <c r="DN5042" s="86">
        <v>0</v>
      </c>
      <c r="DO5042" s="86">
        <v>6.905749138148719E-8</v>
      </c>
      <c r="DP5042" s="86">
        <v>1.7757640640953854E-7</v>
      </c>
      <c r="DQ5042" s="86">
        <v>0</v>
      </c>
      <c r="DR5042" s="86">
        <v>1.7757640640953854E-7</v>
      </c>
      <c r="ER5042" s="86" t="s">
        <v>828</v>
      </c>
      <c r="ES5042" s="86" t="s">
        <v>155</v>
      </c>
      <c r="ET5042" s="86" t="s">
        <v>696</v>
      </c>
      <c r="EU5042" s="86" t="s">
        <v>293</v>
      </c>
      <c r="EV5042" s="86" t="s">
        <v>426</v>
      </c>
      <c r="EW5042" s="86" t="s">
        <v>426</v>
      </c>
      <c r="EX5042" s="86">
        <v>2025</v>
      </c>
      <c r="EY5042" s="86">
        <v>1.7143842167154381E-5</v>
      </c>
      <c r="EZ5042" s="86">
        <v>0</v>
      </c>
      <c r="FA5042" s="86">
        <v>574.64243099999999</v>
      </c>
      <c r="FB5042" s="86">
        <v>9.8515791396139012E-3</v>
      </c>
      <c r="FC5042" s="86">
        <v>2025</v>
      </c>
      <c r="FD5042" s="86" t="s">
        <v>171</v>
      </c>
      <c r="FE5042" s="86">
        <v>8.5749999999999993E-2</v>
      </c>
      <c r="FF5042" s="86">
        <v>30</v>
      </c>
      <c r="FG5042" s="86">
        <v>0</v>
      </c>
      <c r="FH5042" s="86" t="s">
        <v>427</v>
      </c>
      <c r="FI5042" s="86">
        <v>1.2005E-3</v>
      </c>
      <c r="FJ5042" s="86">
        <v>2.0581182521668834E-8</v>
      </c>
      <c r="FK5042" s="86">
        <v>6.0024999999999998E-4</v>
      </c>
      <c r="FL5042" s="86">
        <v>1.0290591260834417E-8</v>
      </c>
      <c r="FM5042" s="86">
        <v>1.5434999999999997E-3</v>
      </c>
      <c r="FN5042" s="86">
        <v>2.6461520385002784E-8</v>
      </c>
    </row>
    <row r="5043" spans="98:170" x14ac:dyDescent="0.25">
      <c r="CT5043" s="86" t="s">
        <v>155</v>
      </c>
      <c r="CU5043" s="86" t="s">
        <v>695</v>
      </c>
      <c r="CV5043" s="86" t="s">
        <v>296</v>
      </c>
      <c r="CW5043" s="86">
        <v>2023</v>
      </c>
      <c r="CX5043" s="86">
        <v>1.7729648615446368E-6</v>
      </c>
      <c r="CY5043" s="86">
        <v>8.864824307723184E-7</v>
      </c>
      <c r="CZ5043" s="86">
        <v>2.2795262505573905E-6</v>
      </c>
      <c r="DA5043" s="86">
        <v>8.0408269036977162E-2</v>
      </c>
      <c r="DB5043" s="86">
        <v>3.7590224611390673E-2</v>
      </c>
      <c r="DC5043" s="86">
        <v>1.6314334115687271E-3</v>
      </c>
      <c r="DD5043" s="86">
        <v>4.1186611014017667E-2</v>
      </c>
      <c r="DE5043" s="86">
        <v>0</v>
      </c>
      <c r="DF5043" s="86">
        <v>0</v>
      </c>
      <c r="DG5043" s="86">
        <v>0</v>
      </c>
      <c r="DH5043" s="86">
        <v>1.4768553615532171E-3</v>
      </c>
      <c r="DJ5043" s="86">
        <v>1.4256103558018813E-7</v>
      </c>
      <c r="DK5043" s="86">
        <v>0</v>
      </c>
      <c r="DL5043" s="86">
        <v>1.4256103558018813E-7</v>
      </c>
      <c r="DM5043" s="86">
        <v>7.1280517790094065E-8</v>
      </c>
      <c r="DN5043" s="86">
        <v>0</v>
      </c>
      <c r="DO5043" s="86">
        <v>7.1280517790094065E-8</v>
      </c>
      <c r="DP5043" s="86">
        <v>1.8329276003167046E-7</v>
      </c>
      <c r="DQ5043" s="86">
        <v>0</v>
      </c>
      <c r="DR5043" s="86">
        <v>1.8329276003167046E-7</v>
      </c>
      <c r="ER5043" s="86" t="s">
        <v>828</v>
      </c>
      <c r="ES5043" s="86" t="s">
        <v>155</v>
      </c>
      <c r="ET5043" s="86" t="s">
        <v>696</v>
      </c>
      <c r="EU5043" s="86" t="s">
        <v>293</v>
      </c>
      <c r="EV5043" s="86" t="s">
        <v>426</v>
      </c>
      <c r="EW5043" s="86" t="s">
        <v>426</v>
      </c>
      <c r="EX5043" s="86">
        <v>2026</v>
      </c>
      <c r="EY5043" s="86">
        <v>1.7143842167154381E-5</v>
      </c>
      <c r="EZ5043" s="86">
        <v>0</v>
      </c>
      <c r="FA5043" s="86">
        <v>574.64243099999999</v>
      </c>
      <c r="FB5043" s="86">
        <v>9.8515791396139012E-3</v>
      </c>
      <c r="FC5043" s="86">
        <v>2026</v>
      </c>
      <c r="FD5043" s="86" t="s">
        <v>171</v>
      </c>
      <c r="FE5043" s="86">
        <v>8.5749999999999993E-2</v>
      </c>
      <c r="FF5043" s="86">
        <v>30</v>
      </c>
      <c r="FG5043" s="86">
        <v>0</v>
      </c>
      <c r="FH5043" s="86" t="s">
        <v>427</v>
      </c>
      <c r="FI5043" s="86">
        <v>1.2005E-3</v>
      </c>
      <c r="FJ5043" s="86">
        <v>2.0581182521668834E-8</v>
      </c>
      <c r="FK5043" s="86">
        <v>6.0024999999999998E-4</v>
      </c>
      <c r="FL5043" s="86">
        <v>1.0290591260834417E-8</v>
      </c>
      <c r="FM5043" s="86">
        <v>1.5434999999999997E-3</v>
      </c>
      <c r="FN5043" s="86">
        <v>2.6461520385002784E-8</v>
      </c>
    </row>
    <row r="5044" spans="98:170" x14ac:dyDescent="0.25">
      <c r="CT5044" s="86" t="s">
        <v>155</v>
      </c>
      <c r="CU5044" s="86" t="s">
        <v>695</v>
      </c>
      <c r="CV5044" s="86" t="s">
        <v>296</v>
      </c>
      <c r="CW5044" s="86">
        <v>2024</v>
      </c>
      <c r="CX5044" s="86">
        <v>1.7729648615446368E-6</v>
      </c>
      <c r="CY5044" s="86">
        <v>8.864824307723184E-7</v>
      </c>
      <c r="CZ5044" s="86">
        <v>2.2795262505573905E-6</v>
      </c>
      <c r="DA5044" s="86">
        <v>8.0408269036977162E-2</v>
      </c>
      <c r="DB5044" s="86">
        <v>3.7590224611390673E-2</v>
      </c>
      <c r="DC5044" s="86">
        <v>1.6314334115687271E-3</v>
      </c>
      <c r="DD5044" s="86">
        <v>4.1186611014017667E-2</v>
      </c>
      <c r="DE5044" s="86">
        <v>0</v>
      </c>
      <c r="DF5044" s="86">
        <v>0</v>
      </c>
      <c r="DG5044" s="86">
        <v>0</v>
      </c>
      <c r="DH5044" s="86">
        <v>1.4768553615532171E-3</v>
      </c>
      <c r="DJ5044" s="86">
        <v>1.4256103558018813E-7</v>
      </c>
      <c r="DK5044" s="86">
        <v>0</v>
      </c>
      <c r="DL5044" s="86">
        <v>1.4256103558018813E-7</v>
      </c>
      <c r="DM5044" s="86">
        <v>7.1280517790094065E-8</v>
      </c>
      <c r="DN5044" s="86">
        <v>0</v>
      </c>
      <c r="DO5044" s="86">
        <v>7.1280517790094065E-8</v>
      </c>
      <c r="DP5044" s="86">
        <v>1.8329276003167046E-7</v>
      </c>
      <c r="DQ5044" s="86">
        <v>0</v>
      </c>
      <c r="DR5044" s="86">
        <v>1.8329276003167046E-7</v>
      </c>
      <c r="ER5044" s="86" t="s">
        <v>828</v>
      </c>
      <c r="ES5044" s="86" t="s">
        <v>155</v>
      </c>
      <c r="ET5044" s="86" t="s">
        <v>696</v>
      </c>
      <c r="EU5044" s="86" t="s">
        <v>293</v>
      </c>
      <c r="EV5044" s="86" t="s">
        <v>426</v>
      </c>
      <c r="EW5044" s="86" t="s">
        <v>426</v>
      </c>
      <c r="EX5044" s="86">
        <v>2027</v>
      </c>
      <c r="EY5044" s="86">
        <v>1.7143842167154381E-5</v>
      </c>
      <c r="EZ5044" s="86">
        <v>0</v>
      </c>
      <c r="FA5044" s="86">
        <v>574.64243099999999</v>
      </c>
      <c r="FB5044" s="86">
        <v>9.8515791396139012E-3</v>
      </c>
      <c r="FC5044" s="86">
        <v>2027</v>
      </c>
      <c r="FD5044" s="86" t="s">
        <v>171</v>
      </c>
      <c r="FE5044" s="86">
        <v>8.5749999999999993E-2</v>
      </c>
      <c r="FF5044" s="86">
        <v>30</v>
      </c>
      <c r="FG5044" s="86">
        <v>0</v>
      </c>
      <c r="FH5044" s="86" t="s">
        <v>427</v>
      </c>
      <c r="FI5044" s="86">
        <v>1.2005E-3</v>
      </c>
      <c r="FJ5044" s="86">
        <v>2.0581182521668834E-8</v>
      </c>
      <c r="FK5044" s="86">
        <v>6.0024999999999998E-4</v>
      </c>
      <c r="FL5044" s="86">
        <v>1.0290591260834417E-8</v>
      </c>
      <c r="FM5044" s="86">
        <v>1.5434999999999997E-3</v>
      </c>
      <c r="FN5044" s="86">
        <v>2.6461520385002784E-8</v>
      </c>
    </row>
    <row r="5045" spans="98:170" x14ac:dyDescent="0.25">
      <c r="CT5045" s="86" t="s">
        <v>155</v>
      </c>
      <c r="CU5045" s="86" t="s">
        <v>695</v>
      </c>
      <c r="CV5045" s="86" t="s">
        <v>296</v>
      </c>
      <c r="CW5045" s="86">
        <v>2025</v>
      </c>
      <c r="CX5045" s="86">
        <v>1.7729648615446368E-6</v>
      </c>
      <c r="CY5045" s="86">
        <v>8.864824307723184E-7</v>
      </c>
      <c r="CZ5045" s="86">
        <v>2.2795262505573905E-6</v>
      </c>
      <c r="DA5045" s="86">
        <v>8.0408269036977162E-2</v>
      </c>
      <c r="DB5045" s="86">
        <v>3.7590224611390673E-2</v>
      </c>
      <c r="DC5045" s="86">
        <v>1.6314334115687271E-3</v>
      </c>
      <c r="DD5045" s="86">
        <v>4.1186611014017667E-2</v>
      </c>
      <c r="DE5045" s="86">
        <v>0</v>
      </c>
      <c r="DF5045" s="86">
        <v>0</v>
      </c>
      <c r="DG5045" s="86">
        <v>0</v>
      </c>
      <c r="DH5045" s="86">
        <v>1.4768553615532171E-3</v>
      </c>
      <c r="DJ5045" s="86">
        <v>1.4256103558018813E-7</v>
      </c>
      <c r="DK5045" s="86">
        <v>0</v>
      </c>
      <c r="DL5045" s="86">
        <v>1.4256103558018813E-7</v>
      </c>
      <c r="DM5045" s="86">
        <v>7.1280517790094065E-8</v>
      </c>
      <c r="DN5045" s="86">
        <v>0</v>
      </c>
      <c r="DO5045" s="86">
        <v>7.1280517790094065E-8</v>
      </c>
      <c r="DP5045" s="86">
        <v>1.8329276003167046E-7</v>
      </c>
      <c r="DQ5045" s="86">
        <v>0</v>
      </c>
      <c r="DR5045" s="86">
        <v>1.8329276003167046E-7</v>
      </c>
      <c r="ER5045" s="86" t="s">
        <v>828</v>
      </c>
      <c r="ES5045" s="86" t="s">
        <v>155</v>
      </c>
      <c r="ET5045" s="86" t="s">
        <v>696</v>
      </c>
      <c r="EU5045" s="86" t="s">
        <v>293</v>
      </c>
      <c r="EV5045" s="86" t="s">
        <v>426</v>
      </c>
      <c r="EW5045" s="86" t="s">
        <v>426</v>
      </c>
      <c r="EX5045" s="86">
        <v>2028</v>
      </c>
      <c r="EY5045" s="86">
        <v>1.7143842167154381E-5</v>
      </c>
      <c r="EZ5045" s="86">
        <v>0</v>
      </c>
      <c r="FA5045" s="86">
        <v>574.64243099999999</v>
      </c>
      <c r="FB5045" s="86">
        <v>9.8515791396139012E-3</v>
      </c>
      <c r="FC5045" s="86">
        <v>2028</v>
      </c>
      <c r="FD5045" s="86" t="s">
        <v>171</v>
      </c>
      <c r="FE5045" s="86">
        <v>8.5749999999999993E-2</v>
      </c>
      <c r="FF5045" s="86">
        <v>30</v>
      </c>
      <c r="FG5045" s="86">
        <v>0</v>
      </c>
      <c r="FH5045" s="86" t="s">
        <v>427</v>
      </c>
      <c r="FI5045" s="86">
        <v>1.2005E-3</v>
      </c>
      <c r="FJ5045" s="86">
        <v>2.0581182521668834E-8</v>
      </c>
      <c r="FK5045" s="86">
        <v>6.0024999999999998E-4</v>
      </c>
      <c r="FL5045" s="86">
        <v>1.0290591260834417E-8</v>
      </c>
      <c r="FM5045" s="86">
        <v>1.5434999999999997E-3</v>
      </c>
      <c r="FN5045" s="86">
        <v>2.6461520385002784E-8</v>
      </c>
    </row>
    <row r="5046" spans="98:170" x14ac:dyDescent="0.25">
      <c r="CT5046" s="86" t="s">
        <v>155</v>
      </c>
      <c r="CU5046" s="86" t="s">
        <v>695</v>
      </c>
      <c r="CV5046" s="86" t="s">
        <v>296</v>
      </c>
      <c r="CW5046" s="86">
        <v>2026</v>
      </c>
      <c r="CX5046" s="86">
        <v>1.7729648615446368E-6</v>
      </c>
      <c r="CY5046" s="86">
        <v>8.864824307723184E-7</v>
      </c>
      <c r="CZ5046" s="86">
        <v>2.2795262505573905E-6</v>
      </c>
      <c r="DA5046" s="86">
        <v>8.0408269036977162E-2</v>
      </c>
      <c r="DB5046" s="86">
        <v>3.7590224611390673E-2</v>
      </c>
      <c r="DC5046" s="86">
        <v>1.6314334115687271E-3</v>
      </c>
      <c r="DD5046" s="86">
        <v>4.1186611014017667E-2</v>
      </c>
      <c r="DE5046" s="86">
        <v>0</v>
      </c>
      <c r="DF5046" s="86">
        <v>0</v>
      </c>
      <c r="DG5046" s="86">
        <v>0</v>
      </c>
      <c r="DH5046" s="86">
        <v>1.4768553615532171E-3</v>
      </c>
      <c r="DJ5046" s="86">
        <v>1.4256103558018813E-7</v>
      </c>
      <c r="DK5046" s="86">
        <v>0</v>
      </c>
      <c r="DL5046" s="86">
        <v>1.4256103558018813E-7</v>
      </c>
      <c r="DM5046" s="86">
        <v>7.1280517790094065E-8</v>
      </c>
      <c r="DN5046" s="86">
        <v>0</v>
      </c>
      <c r="DO5046" s="86">
        <v>7.1280517790094065E-8</v>
      </c>
      <c r="DP5046" s="86">
        <v>1.8329276003167046E-7</v>
      </c>
      <c r="DQ5046" s="86">
        <v>0</v>
      </c>
      <c r="DR5046" s="86">
        <v>1.8329276003167046E-7</v>
      </c>
      <c r="ER5046" s="86" t="s">
        <v>828</v>
      </c>
      <c r="ES5046" s="86" t="s">
        <v>155</v>
      </c>
      <c r="ET5046" s="86" t="s">
        <v>696</v>
      </c>
      <c r="EU5046" s="86" t="s">
        <v>293</v>
      </c>
      <c r="EV5046" s="86" t="s">
        <v>426</v>
      </c>
      <c r="EW5046" s="86" t="s">
        <v>426</v>
      </c>
      <c r="EX5046" s="86">
        <v>2029</v>
      </c>
      <c r="EY5046" s="86">
        <v>1.7143842167154381E-5</v>
      </c>
      <c r="EZ5046" s="86">
        <v>0</v>
      </c>
      <c r="FA5046" s="86">
        <v>574.64243099999999</v>
      </c>
      <c r="FB5046" s="86">
        <v>9.8515791396139012E-3</v>
      </c>
      <c r="FC5046" s="86">
        <v>2029</v>
      </c>
      <c r="FD5046" s="86" t="s">
        <v>171</v>
      </c>
      <c r="FE5046" s="86">
        <v>8.5749999999999993E-2</v>
      </c>
      <c r="FF5046" s="86">
        <v>30</v>
      </c>
      <c r="FG5046" s="86">
        <v>0</v>
      </c>
      <c r="FH5046" s="86" t="s">
        <v>427</v>
      </c>
      <c r="FI5046" s="86">
        <v>1.2005E-3</v>
      </c>
      <c r="FJ5046" s="86">
        <v>2.0581182521668834E-8</v>
      </c>
      <c r="FK5046" s="86">
        <v>6.0024999999999998E-4</v>
      </c>
      <c r="FL5046" s="86">
        <v>1.0290591260834417E-8</v>
      </c>
      <c r="FM5046" s="86">
        <v>1.5434999999999997E-3</v>
      </c>
      <c r="FN5046" s="86">
        <v>2.6461520385002784E-8</v>
      </c>
    </row>
    <row r="5047" spans="98:170" x14ac:dyDescent="0.25">
      <c r="CT5047" s="86" t="s">
        <v>155</v>
      </c>
      <c r="CU5047" s="86" t="s">
        <v>695</v>
      </c>
      <c r="CV5047" s="86" t="s">
        <v>296</v>
      </c>
      <c r="CW5047" s="86">
        <v>2027</v>
      </c>
      <c r="CX5047" s="86">
        <v>1.7729648615446368E-6</v>
      </c>
      <c r="CY5047" s="86">
        <v>8.864824307723184E-7</v>
      </c>
      <c r="CZ5047" s="86">
        <v>2.2795262505573905E-6</v>
      </c>
      <c r="DA5047" s="86">
        <v>8.0408269036977162E-2</v>
      </c>
      <c r="DB5047" s="86">
        <v>3.7590224611390673E-2</v>
      </c>
      <c r="DC5047" s="86">
        <v>1.6314334115687271E-3</v>
      </c>
      <c r="DD5047" s="86">
        <v>4.1186611014017667E-2</v>
      </c>
      <c r="DE5047" s="86">
        <v>0</v>
      </c>
      <c r="DF5047" s="86">
        <v>0</v>
      </c>
      <c r="DG5047" s="86">
        <v>0</v>
      </c>
      <c r="DH5047" s="86">
        <v>1.4768553615532171E-3</v>
      </c>
      <c r="DJ5047" s="86">
        <v>1.4256103558018813E-7</v>
      </c>
      <c r="DK5047" s="86">
        <v>0</v>
      </c>
      <c r="DL5047" s="86">
        <v>1.4256103558018813E-7</v>
      </c>
      <c r="DM5047" s="86">
        <v>7.1280517790094065E-8</v>
      </c>
      <c r="DN5047" s="86">
        <v>0</v>
      </c>
      <c r="DO5047" s="86">
        <v>7.1280517790094065E-8</v>
      </c>
      <c r="DP5047" s="86">
        <v>1.8329276003167046E-7</v>
      </c>
      <c r="DQ5047" s="86">
        <v>0</v>
      </c>
      <c r="DR5047" s="86">
        <v>1.8329276003167046E-7</v>
      </c>
      <c r="ER5047" s="86" t="s">
        <v>828</v>
      </c>
      <c r="ES5047" s="86" t="s">
        <v>155</v>
      </c>
      <c r="ET5047" s="86" t="s">
        <v>696</v>
      </c>
      <c r="EU5047" s="86" t="s">
        <v>293</v>
      </c>
      <c r="EV5047" s="86" t="s">
        <v>426</v>
      </c>
      <c r="EW5047" s="86" t="s">
        <v>426</v>
      </c>
      <c r="EX5047" s="86">
        <v>2030</v>
      </c>
      <c r="EY5047" s="86">
        <v>1.7143842167154381E-5</v>
      </c>
      <c r="EZ5047" s="86">
        <v>0</v>
      </c>
      <c r="FA5047" s="86">
        <v>574.64243099999999</v>
      </c>
      <c r="FB5047" s="86">
        <v>9.8515791396139012E-3</v>
      </c>
      <c r="FC5047" s="86">
        <v>2030</v>
      </c>
      <c r="FD5047" s="86" t="s">
        <v>171</v>
      </c>
      <c r="FE5047" s="86">
        <v>8.5749999999999993E-2</v>
      </c>
      <c r="FF5047" s="86">
        <v>30</v>
      </c>
      <c r="FG5047" s="86">
        <v>0</v>
      </c>
      <c r="FH5047" s="86" t="s">
        <v>427</v>
      </c>
      <c r="FI5047" s="86">
        <v>1.2005E-3</v>
      </c>
      <c r="FJ5047" s="86">
        <v>2.0581182521668834E-8</v>
      </c>
      <c r="FK5047" s="86">
        <v>6.0024999999999998E-4</v>
      </c>
      <c r="FL5047" s="86">
        <v>1.0290591260834417E-8</v>
      </c>
      <c r="FM5047" s="86">
        <v>1.5434999999999997E-3</v>
      </c>
      <c r="FN5047" s="86">
        <v>2.6461520385002784E-8</v>
      </c>
    </row>
    <row r="5048" spans="98:170" x14ac:dyDescent="0.25">
      <c r="CT5048" s="86" t="s">
        <v>155</v>
      </c>
      <c r="CU5048" s="86" t="s">
        <v>695</v>
      </c>
      <c r="CV5048" s="86" t="s">
        <v>296</v>
      </c>
      <c r="CW5048" s="86">
        <v>2028</v>
      </c>
      <c r="CX5048" s="86">
        <v>1.7729648615446368E-6</v>
      </c>
      <c r="CY5048" s="86">
        <v>8.864824307723184E-7</v>
      </c>
      <c r="CZ5048" s="86">
        <v>2.2795262505573905E-6</v>
      </c>
      <c r="DA5048" s="86">
        <v>8.3606377745129579E-2</v>
      </c>
      <c r="DB5048" s="86">
        <v>3.9055083184886243E-2</v>
      </c>
      <c r="DC5048" s="86">
        <v>1.694997174106443E-3</v>
      </c>
      <c r="DD5048" s="86">
        <v>4.2856297386136798E-2</v>
      </c>
      <c r="DE5048" s="86">
        <v>0</v>
      </c>
      <c r="DF5048" s="86">
        <v>0</v>
      </c>
      <c r="DG5048" s="86">
        <v>0</v>
      </c>
      <c r="DH5048" s="86">
        <v>1.4768553615532171E-3</v>
      </c>
      <c r="DJ5048" s="86">
        <v>1.4823116994314226E-7</v>
      </c>
      <c r="DK5048" s="86">
        <v>0</v>
      </c>
      <c r="DL5048" s="86">
        <v>1.4823116994314226E-7</v>
      </c>
      <c r="DM5048" s="86">
        <v>7.4115584971571129E-8</v>
      </c>
      <c r="DN5048" s="86">
        <v>0</v>
      </c>
      <c r="DO5048" s="86">
        <v>7.4115584971571129E-8</v>
      </c>
      <c r="DP5048" s="86">
        <v>1.9058293278404008E-7</v>
      </c>
      <c r="DQ5048" s="86">
        <v>0</v>
      </c>
      <c r="DR5048" s="86">
        <v>1.9058293278404008E-7</v>
      </c>
      <c r="ER5048" s="86" t="s">
        <v>828</v>
      </c>
      <c r="ES5048" s="86" t="s">
        <v>155</v>
      </c>
      <c r="ET5048" s="86" t="s">
        <v>696</v>
      </c>
      <c r="EU5048" s="86" t="s">
        <v>293</v>
      </c>
      <c r="EV5048" s="86" t="s">
        <v>426</v>
      </c>
      <c r="EW5048" s="86" t="s">
        <v>426</v>
      </c>
      <c r="EX5048" s="86">
        <v>2031</v>
      </c>
      <c r="EY5048" s="86">
        <v>1.7143842167154381E-5</v>
      </c>
      <c r="EZ5048" s="86">
        <v>0</v>
      </c>
      <c r="FA5048" s="86">
        <v>574.64243099999999</v>
      </c>
      <c r="FB5048" s="86">
        <v>9.8515791396139012E-3</v>
      </c>
      <c r="FC5048" s="86">
        <v>2031</v>
      </c>
      <c r="FD5048" s="86" t="s">
        <v>171</v>
      </c>
      <c r="FE5048" s="86">
        <v>8.5749999999999993E-2</v>
      </c>
      <c r="FF5048" s="86">
        <v>30</v>
      </c>
      <c r="FG5048" s="86">
        <v>0</v>
      </c>
      <c r="FH5048" s="86" t="s">
        <v>427</v>
      </c>
      <c r="FI5048" s="86">
        <v>1.2005E-3</v>
      </c>
      <c r="FJ5048" s="86">
        <v>2.0581182521668834E-8</v>
      </c>
      <c r="FK5048" s="86">
        <v>6.0024999999999998E-4</v>
      </c>
      <c r="FL5048" s="86">
        <v>1.0290591260834417E-8</v>
      </c>
      <c r="FM5048" s="86">
        <v>1.5434999999999997E-3</v>
      </c>
      <c r="FN5048" s="86">
        <v>2.6461520385002784E-8</v>
      </c>
    </row>
    <row r="5049" spans="98:170" x14ac:dyDescent="0.25">
      <c r="CT5049" s="86" t="s">
        <v>155</v>
      </c>
      <c r="CU5049" s="86" t="s">
        <v>695</v>
      </c>
      <c r="CV5049" s="86" t="s">
        <v>296</v>
      </c>
      <c r="CW5049" s="86">
        <v>2029</v>
      </c>
      <c r="CX5049" s="86">
        <v>1.7729648615446368E-6</v>
      </c>
      <c r="CY5049" s="86">
        <v>8.864824307723184E-7</v>
      </c>
      <c r="CZ5049" s="86">
        <v>2.2795262505573905E-6</v>
      </c>
      <c r="DA5049" s="86">
        <v>8.3606377745129579E-2</v>
      </c>
      <c r="DB5049" s="86">
        <v>3.9055083184886243E-2</v>
      </c>
      <c r="DC5049" s="86">
        <v>1.694997174106443E-3</v>
      </c>
      <c r="DD5049" s="86">
        <v>4.2856297386136798E-2</v>
      </c>
      <c r="DE5049" s="86">
        <v>0</v>
      </c>
      <c r="DF5049" s="86">
        <v>0</v>
      </c>
      <c r="DG5049" s="86">
        <v>0</v>
      </c>
      <c r="DH5049" s="86">
        <v>1.4768553615532171E-3</v>
      </c>
      <c r="DJ5049" s="86">
        <v>1.4823116994314226E-7</v>
      </c>
      <c r="DK5049" s="86">
        <v>0</v>
      </c>
      <c r="DL5049" s="86">
        <v>1.4823116994314226E-7</v>
      </c>
      <c r="DM5049" s="86">
        <v>7.4115584971571129E-8</v>
      </c>
      <c r="DN5049" s="86">
        <v>0</v>
      </c>
      <c r="DO5049" s="86">
        <v>7.4115584971571129E-8</v>
      </c>
      <c r="DP5049" s="86">
        <v>1.9058293278404008E-7</v>
      </c>
      <c r="DQ5049" s="86">
        <v>0</v>
      </c>
      <c r="DR5049" s="86">
        <v>1.9058293278404008E-7</v>
      </c>
      <c r="ER5049" s="86" t="s">
        <v>828</v>
      </c>
      <c r="ES5049" s="86" t="s">
        <v>155</v>
      </c>
      <c r="ET5049" s="86" t="s">
        <v>696</v>
      </c>
      <c r="EU5049" s="86" t="s">
        <v>293</v>
      </c>
      <c r="EV5049" s="86" t="s">
        <v>426</v>
      </c>
      <c r="EW5049" s="86" t="s">
        <v>426</v>
      </c>
      <c r="EX5049" s="86">
        <v>2032</v>
      </c>
      <c r="EY5049" s="86">
        <v>1.7143842167154381E-5</v>
      </c>
      <c r="EZ5049" s="86">
        <v>0</v>
      </c>
      <c r="FA5049" s="86">
        <v>574.64243099999999</v>
      </c>
      <c r="FB5049" s="86">
        <v>9.8515791396139012E-3</v>
      </c>
      <c r="FC5049" s="86">
        <v>2032</v>
      </c>
      <c r="FD5049" s="86" t="s">
        <v>171</v>
      </c>
      <c r="FE5049" s="86">
        <v>8.5749999999999993E-2</v>
      </c>
      <c r="FF5049" s="86">
        <v>30</v>
      </c>
      <c r="FG5049" s="86">
        <v>0</v>
      </c>
      <c r="FH5049" s="86" t="s">
        <v>427</v>
      </c>
      <c r="FI5049" s="86">
        <v>1.2005E-3</v>
      </c>
      <c r="FJ5049" s="86">
        <v>2.0581182521668834E-8</v>
      </c>
      <c r="FK5049" s="86">
        <v>6.0024999999999998E-4</v>
      </c>
      <c r="FL5049" s="86">
        <v>1.0290591260834417E-8</v>
      </c>
      <c r="FM5049" s="86">
        <v>1.5434999999999997E-3</v>
      </c>
      <c r="FN5049" s="86">
        <v>2.6461520385002784E-8</v>
      </c>
    </row>
    <row r="5050" spans="98:170" x14ac:dyDescent="0.25">
      <c r="CT5050" s="86" t="s">
        <v>155</v>
      </c>
      <c r="CU5050" s="86" t="s">
        <v>695</v>
      </c>
      <c r="CV5050" s="86" t="s">
        <v>296</v>
      </c>
      <c r="CW5050" s="86">
        <v>2030</v>
      </c>
      <c r="CX5050" s="86">
        <v>1.7729648615446368E-6</v>
      </c>
      <c r="CY5050" s="86">
        <v>8.864824307723184E-7</v>
      </c>
      <c r="CZ5050" s="86">
        <v>2.2795262505573905E-6</v>
      </c>
      <c r="DA5050" s="86">
        <v>8.3606377745129579E-2</v>
      </c>
      <c r="DB5050" s="86">
        <v>3.9055083184886243E-2</v>
      </c>
      <c r="DC5050" s="86">
        <v>1.694997174106443E-3</v>
      </c>
      <c r="DD5050" s="86">
        <v>4.2856297386136798E-2</v>
      </c>
      <c r="DE5050" s="86">
        <v>0</v>
      </c>
      <c r="DF5050" s="86">
        <v>0</v>
      </c>
      <c r="DG5050" s="86">
        <v>0</v>
      </c>
      <c r="DH5050" s="86">
        <v>1.4768553615532171E-3</v>
      </c>
      <c r="DJ5050" s="86">
        <v>1.4823116994314226E-7</v>
      </c>
      <c r="DK5050" s="86">
        <v>0</v>
      </c>
      <c r="DL5050" s="86">
        <v>1.4823116994314226E-7</v>
      </c>
      <c r="DM5050" s="86">
        <v>7.4115584971571129E-8</v>
      </c>
      <c r="DN5050" s="86">
        <v>0</v>
      </c>
      <c r="DO5050" s="86">
        <v>7.4115584971571129E-8</v>
      </c>
      <c r="DP5050" s="86">
        <v>1.9058293278404008E-7</v>
      </c>
      <c r="DQ5050" s="86">
        <v>0</v>
      </c>
      <c r="DR5050" s="86">
        <v>1.9058293278404008E-7</v>
      </c>
      <c r="ER5050" s="86" t="s">
        <v>828</v>
      </c>
      <c r="ES5050" s="86" t="s">
        <v>155</v>
      </c>
      <c r="ET5050" s="86" t="s">
        <v>696</v>
      </c>
      <c r="EU5050" s="86" t="s">
        <v>293</v>
      </c>
      <c r="EV5050" s="86" t="s">
        <v>426</v>
      </c>
      <c r="EW5050" s="86" t="s">
        <v>426</v>
      </c>
      <c r="EX5050" s="86">
        <v>2033</v>
      </c>
      <c r="EY5050" s="86">
        <v>1.7143842167154381E-5</v>
      </c>
      <c r="EZ5050" s="86">
        <v>0</v>
      </c>
      <c r="FA5050" s="86">
        <v>574.64243099999999</v>
      </c>
      <c r="FB5050" s="86">
        <v>9.8515791396139012E-3</v>
      </c>
      <c r="FC5050" s="86">
        <v>2033</v>
      </c>
      <c r="FD5050" s="86" t="s">
        <v>171</v>
      </c>
      <c r="FE5050" s="86">
        <v>8.5749999999999993E-2</v>
      </c>
      <c r="FF5050" s="86">
        <v>30</v>
      </c>
      <c r="FG5050" s="86">
        <v>0</v>
      </c>
      <c r="FH5050" s="86" t="s">
        <v>427</v>
      </c>
      <c r="FI5050" s="86">
        <v>1.2005E-3</v>
      </c>
      <c r="FJ5050" s="86">
        <v>2.0581182521668834E-8</v>
      </c>
      <c r="FK5050" s="86">
        <v>6.0024999999999998E-4</v>
      </c>
      <c r="FL5050" s="86">
        <v>1.0290591260834417E-8</v>
      </c>
      <c r="FM5050" s="86">
        <v>1.5434999999999997E-3</v>
      </c>
      <c r="FN5050" s="86">
        <v>2.6461520385002784E-8</v>
      </c>
    </row>
    <row r="5051" spans="98:170" x14ac:dyDescent="0.25">
      <c r="CT5051" s="86" t="s">
        <v>155</v>
      </c>
      <c r="CU5051" s="86" t="s">
        <v>695</v>
      </c>
      <c r="CV5051" s="86" t="s">
        <v>296</v>
      </c>
      <c r="CW5051" s="86">
        <v>2031</v>
      </c>
      <c r="CX5051" s="86">
        <v>1.7729648615446368E-6</v>
      </c>
      <c r="CY5051" s="86">
        <v>8.864824307723184E-7</v>
      </c>
      <c r="CZ5051" s="86">
        <v>2.2795262505573905E-6</v>
      </c>
      <c r="DA5051" s="86">
        <v>8.3606377745129579E-2</v>
      </c>
      <c r="DB5051" s="86">
        <v>3.9055083184886243E-2</v>
      </c>
      <c r="DC5051" s="86">
        <v>1.694997174106443E-3</v>
      </c>
      <c r="DD5051" s="86">
        <v>4.2856297386136798E-2</v>
      </c>
      <c r="DE5051" s="86">
        <v>0</v>
      </c>
      <c r="DF5051" s="86">
        <v>0</v>
      </c>
      <c r="DG5051" s="86">
        <v>0</v>
      </c>
      <c r="DH5051" s="86">
        <v>1.4768553615532171E-3</v>
      </c>
      <c r="DJ5051" s="86">
        <v>1.4823116994314226E-7</v>
      </c>
      <c r="DK5051" s="86">
        <v>0</v>
      </c>
      <c r="DL5051" s="86">
        <v>1.4823116994314226E-7</v>
      </c>
      <c r="DM5051" s="86">
        <v>7.4115584971571129E-8</v>
      </c>
      <c r="DN5051" s="86">
        <v>0</v>
      </c>
      <c r="DO5051" s="86">
        <v>7.4115584971571129E-8</v>
      </c>
      <c r="DP5051" s="86">
        <v>1.9058293278404008E-7</v>
      </c>
      <c r="DQ5051" s="86">
        <v>0</v>
      </c>
      <c r="DR5051" s="86">
        <v>1.9058293278404008E-7</v>
      </c>
      <c r="ER5051" s="86" t="s">
        <v>828</v>
      </c>
      <c r="ES5051" s="86" t="s">
        <v>155</v>
      </c>
      <c r="ET5051" s="86" t="s">
        <v>696</v>
      </c>
      <c r="EU5051" s="86" t="s">
        <v>293</v>
      </c>
      <c r="EV5051" s="86" t="s">
        <v>426</v>
      </c>
      <c r="EW5051" s="86" t="s">
        <v>426</v>
      </c>
      <c r="EX5051" s="86">
        <v>2034</v>
      </c>
      <c r="EY5051" s="86">
        <v>1.7143842167154381E-5</v>
      </c>
      <c r="EZ5051" s="86">
        <v>0</v>
      </c>
      <c r="FA5051" s="86">
        <v>574.64243099999999</v>
      </c>
      <c r="FB5051" s="86">
        <v>9.8515791396139012E-3</v>
      </c>
      <c r="FC5051" s="86">
        <v>2034</v>
      </c>
      <c r="FD5051" s="86" t="s">
        <v>171</v>
      </c>
      <c r="FE5051" s="86">
        <v>8.5749999999999993E-2</v>
      </c>
      <c r="FF5051" s="86">
        <v>30</v>
      </c>
      <c r="FG5051" s="86">
        <v>0</v>
      </c>
      <c r="FH5051" s="86" t="s">
        <v>427</v>
      </c>
      <c r="FI5051" s="86">
        <v>1.2005E-3</v>
      </c>
      <c r="FJ5051" s="86">
        <v>2.0581182521668834E-8</v>
      </c>
      <c r="FK5051" s="86">
        <v>6.0024999999999998E-4</v>
      </c>
      <c r="FL5051" s="86">
        <v>1.0290591260834417E-8</v>
      </c>
      <c r="FM5051" s="86">
        <v>1.5434999999999997E-3</v>
      </c>
      <c r="FN5051" s="86">
        <v>2.6461520385002784E-8</v>
      </c>
    </row>
    <row r="5052" spans="98:170" x14ac:dyDescent="0.25">
      <c r="CT5052" s="86" t="s">
        <v>155</v>
      </c>
      <c r="CU5052" s="86" t="s">
        <v>695</v>
      </c>
      <c r="CV5052" s="86" t="s">
        <v>296</v>
      </c>
      <c r="CW5052" s="86">
        <v>2032</v>
      </c>
      <c r="CX5052" s="86">
        <v>1.7729648615446368E-6</v>
      </c>
      <c r="CY5052" s="86">
        <v>8.864824307723184E-7</v>
      </c>
      <c r="CZ5052" s="86">
        <v>2.2795262505573905E-6</v>
      </c>
      <c r="DA5052" s="86">
        <v>8.3606377745129579E-2</v>
      </c>
      <c r="DB5052" s="86">
        <v>3.9055083184886243E-2</v>
      </c>
      <c r="DC5052" s="86">
        <v>1.694997174106443E-3</v>
      </c>
      <c r="DD5052" s="86">
        <v>4.2856297386136798E-2</v>
      </c>
      <c r="DE5052" s="86">
        <v>0</v>
      </c>
      <c r="DF5052" s="86">
        <v>0</v>
      </c>
      <c r="DG5052" s="86">
        <v>0</v>
      </c>
      <c r="DH5052" s="86">
        <v>1.4768553615532171E-3</v>
      </c>
      <c r="DJ5052" s="86">
        <v>1.4823116994314226E-7</v>
      </c>
      <c r="DK5052" s="86">
        <v>0</v>
      </c>
      <c r="DL5052" s="86">
        <v>1.4823116994314226E-7</v>
      </c>
      <c r="DM5052" s="86">
        <v>7.4115584971571129E-8</v>
      </c>
      <c r="DN5052" s="86">
        <v>0</v>
      </c>
      <c r="DO5052" s="86">
        <v>7.4115584971571129E-8</v>
      </c>
      <c r="DP5052" s="86">
        <v>1.9058293278404008E-7</v>
      </c>
      <c r="DQ5052" s="86">
        <v>0</v>
      </c>
      <c r="DR5052" s="86">
        <v>1.9058293278404008E-7</v>
      </c>
      <c r="ER5052" s="86" t="s">
        <v>828</v>
      </c>
      <c r="ES5052" s="86" t="s">
        <v>155</v>
      </c>
      <c r="ET5052" s="86" t="s">
        <v>696</v>
      </c>
      <c r="EU5052" s="86" t="s">
        <v>293</v>
      </c>
      <c r="EV5052" s="86" t="s">
        <v>426</v>
      </c>
      <c r="EW5052" s="86" t="s">
        <v>426</v>
      </c>
      <c r="EX5052" s="86">
        <v>2035</v>
      </c>
      <c r="EY5052" s="86">
        <v>1.7143842167154381E-5</v>
      </c>
      <c r="EZ5052" s="86">
        <v>0</v>
      </c>
      <c r="FA5052" s="86">
        <v>574.64243099999999</v>
      </c>
      <c r="FB5052" s="86">
        <v>9.8515791396139012E-3</v>
      </c>
      <c r="FC5052" s="86">
        <v>2035</v>
      </c>
      <c r="FD5052" s="86" t="s">
        <v>171</v>
      </c>
      <c r="FE5052" s="86">
        <v>8.5749999999999993E-2</v>
      </c>
      <c r="FF5052" s="86">
        <v>30</v>
      </c>
      <c r="FG5052" s="86">
        <v>0</v>
      </c>
      <c r="FH5052" s="86" t="s">
        <v>427</v>
      </c>
      <c r="FI5052" s="86">
        <v>1.2005E-3</v>
      </c>
      <c r="FJ5052" s="86">
        <v>2.0581182521668834E-8</v>
      </c>
      <c r="FK5052" s="86">
        <v>6.0024999999999998E-4</v>
      </c>
      <c r="FL5052" s="86">
        <v>1.0290591260834417E-8</v>
      </c>
      <c r="FM5052" s="86">
        <v>1.5434999999999997E-3</v>
      </c>
      <c r="FN5052" s="86">
        <v>2.6461520385002784E-8</v>
      </c>
    </row>
    <row r="5053" spans="98:170" x14ac:dyDescent="0.25">
      <c r="CT5053" s="86" t="s">
        <v>155</v>
      </c>
      <c r="CU5053" s="86" t="s">
        <v>695</v>
      </c>
      <c r="CV5053" s="86" t="s">
        <v>296</v>
      </c>
      <c r="CW5053" s="86">
        <v>2033</v>
      </c>
      <c r="CX5053" s="86">
        <v>1.7729648615446368E-6</v>
      </c>
      <c r="CY5053" s="86">
        <v>8.864824307723184E-7</v>
      </c>
      <c r="CZ5053" s="86">
        <v>2.2795262505573905E-6</v>
      </c>
      <c r="DA5053" s="86">
        <v>8.7210996863310714E-2</v>
      </c>
      <c r="DB5053" s="86">
        <v>4.0679066778685193E-2</v>
      </c>
      <c r="DC5053" s="86">
        <v>1.765462770758557E-3</v>
      </c>
      <c r="DD5053" s="86">
        <v>4.476646731386677E-2</v>
      </c>
      <c r="DE5053" s="86">
        <v>0</v>
      </c>
      <c r="DF5053" s="86">
        <v>0</v>
      </c>
      <c r="DG5053" s="86">
        <v>0</v>
      </c>
      <c r="DH5053" s="86">
        <v>1.4768553615532171E-3</v>
      </c>
      <c r="DJ5053" s="86">
        <v>1.5462203297892943E-7</v>
      </c>
      <c r="DK5053" s="86">
        <v>0</v>
      </c>
      <c r="DL5053" s="86">
        <v>1.5462203297892943E-7</v>
      </c>
      <c r="DM5053" s="86">
        <v>7.7311016489464714E-8</v>
      </c>
      <c r="DN5053" s="86">
        <v>0</v>
      </c>
      <c r="DO5053" s="86">
        <v>7.7311016489464714E-8</v>
      </c>
      <c r="DP5053" s="86">
        <v>1.9879975668719502E-7</v>
      </c>
      <c r="DQ5053" s="86">
        <v>0</v>
      </c>
      <c r="DR5053" s="86">
        <v>1.9879975668719502E-7</v>
      </c>
      <c r="ER5053" s="86" t="s">
        <v>828</v>
      </c>
      <c r="ES5053" s="86" t="s">
        <v>155</v>
      </c>
      <c r="ET5053" s="86" t="s">
        <v>696</v>
      </c>
      <c r="EU5053" s="86" t="s">
        <v>293</v>
      </c>
      <c r="EV5053" s="86" t="s">
        <v>426</v>
      </c>
      <c r="EW5053" s="86" t="s">
        <v>426</v>
      </c>
      <c r="EX5053" s="86">
        <v>2036</v>
      </c>
      <c r="EY5053" s="86">
        <v>1.7143842167154381E-5</v>
      </c>
      <c r="EZ5053" s="86">
        <v>0</v>
      </c>
      <c r="FA5053" s="86">
        <v>574.64243099999999</v>
      </c>
      <c r="FB5053" s="86">
        <v>9.8515791396139012E-3</v>
      </c>
      <c r="FC5053" s="86">
        <v>2036</v>
      </c>
      <c r="FD5053" s="86" t="s">
        <v>171</v>
      </c>
      <c r="FE5053" s="86">
        <v>8.5749999999999993E-2</v>
      </c>
      <c r="FF5053" s="86">
        <v>30</v>
      </c>
      <c r="FG5053" s="86">
        <v>0</v>
      </c>
      <c r="FH5053" s="86" t="s">
        <v>427</v>
      </c>
      <c r="FI5053" s="86">
        <v>1.2005E-3</v>
      </c>
      <c r="FJ5053" s="86">
        <v>2.0581182521668834E-8</v>
      </c>
      <c r="FK5053" s="86">
        <v>6.0024999999999998E-4</v>
      </c>
      <c r="FL5053" s="86">
        <v>1.0290591260834417E-8</v>
      </c>
      <c r="FM5053" s="86">
        <v>1.5434999999999997E-3</v>
      </c>
      <c r="FN5053" s="86">
        <v>2.6461520385002784E-8</v>
      </c>
    </row>
    <row r="5054" spans="98:170" x14ac:dyDescent="0.25">
      <c r="CT5054" s="86" t="s">
        <v>155</v>
      </c>
      <c r="CU5054" s="86" t="s">
        <v>695</v>
      </c>
      <c r="CV5054" s="86" t="s">
        <v>296</v>
      </c>
      <c r="CW5054" s="86">
        <v>2034</v>
      </c>
      <c r="CX5054" s="86">
        <v>1.7729648615446368E-6</v>
      </c>
      <c r="CY5054" s="86">
        <v>8.864824307723184E-7</v>
      </c>
      <c r="CZ5054" s="86">
        <v>2.2795262505573905E-6</v>
      </c>
      <c r="DA5054" s="86">
        <v>8.7210996863310714E-2</v>
      </c>
      <c r="DB5054" s="86">
        <v>4.0679066778685193E-2</v>
      </c>
      <c r="DC5054" s="86">
        <v>1.765462770758557E-3</v>
      </c>
      <c r="DD5054" s="86">
        <v>4.476646731386677E-2</v>
      </c>
      <c r="DE5054" s="86">
        <v>0</v>
      </c>
      <c r="DF5054" s="86">
        <v>0</v>
      </c>
      <c r="DG5054" s="86">
        <v>0</v>
      </c>
      <c r="DH5054" s="86">
        <v>1.4768553615532171E-3</v>
      </c>
      <c r="DJ5054" s="86">
        <v>1.5462203297892943E-7</v>
      </c>
      <c r="DK5054" s="86">
        <v>0</v>
      </c>
      <c r="DL5054" s="86">
        <v>1.5462203297892943E-7</v>
      </c>
      <c r="DM5054" s="86">
        <v>7.7311016489464714E-8</v>
      </c>
      <c r="DN5054" s="86">
        <v>0</v>
      </c>
      <c r="DO5054" s="86">
        <v>7.7311016489464714E-8</v>
      </c>
      <c r="DP5054" s="86">
        <v>1.9879975668719502E-7</v>
      </c>
      <c r="DQ5054" s="86">
        <v>0</v>
      </c>
      <c r="DR5054" s="86">
        <v>1.9879975668719502E-7</v>
      </c>
      <c r="ER5054" s="86" t="s">
        <v>828</v>
      </c>
      <c r="ES5054" s="86" t="s">
        <v>155</v>
      </c>
      <c r="ET5054" s="86" t="s">
        <v>696</v>
      </c>
      <c r="EU5054" s="86" t="s">
        <v>293</v>
      </c>
      <c r="EV5054" s="86" t="s">
        <v>426</v>
      </c>
      <c r="EW5054" s="86" t="s">
        <v>426</v>
      </c>
      <c r="EX5054" s="86">
        <v>2037</v>
      </c>
      <c r="EY5054" s="86">
        <v>1.7143842167154381E-5</v>
      </c>
      <c r="EZ5054" s="86">
        <v>0</v>
      </c>
      <c r="FA5054" s="86">
        <v>574.64243099999999</v>
      </c>
      <c r="FB5054" s="86">
        <v>9.8515791396139012E-3</v>
      </c>
      <c r="FC5054" s="86">
        <v>2037</v>
      </c>
      <c r="FD5054" s="86" t="s">
        <v>171</v>
      </c>
      <c r="FE5054" s="86">
        <v>8.5749999999999993E-2</v>
      </c>
      <c r="FF5054" s="86">
        <v>30</v>
      </c>
      <c r="FG5054" s="86">
        <v>0</v>
      </c>
      <c r="FH5054" s="86" t="s">
        <v>427</v>
      </c>
      <c r="FI5054" s="86">
        <v>1.2005E-3</v>
      </c>
      <c r="FJ5054" s="86">
        <v>2.0581182521668834E-8</v>
      </c>
      <c r="FK5054" s="86">
        <v>6.0024999999999998E-4</v>
      </c>
      <c r="FL5054" s="86">
        <v>1.0290591260834417E-8</v>
      </c>
      <c r="FM5054" s="86">
        <v>1.5434999999999997E-3</v>
      </c>
      <c r="FN5054" s="86">
        <v>2.6461520385002784E-8</v>
      </c>
    </row>
    <row r="5055" spans="98:170" x14ac:dyDescent="0.25">
      <c r="CT5055" s="86" t="s">
        <v>155</v>
      </c>
      <c r="CU5055" s="86" t="s">
        <v>695</v>
      </c>
      <c r="CV5055" s="86" t="s">
        <v>296</v>
      </c>
      <c r="CW5055" s="86">
        <v>2035</v>
      </c>
      <c r="CX5055" s="86">
        <v>1.7729648615446368E-6</v>
      </c>
      <c r="CY5055" s="86">
        <v>8.864824307723184E-7</v>
      </c>
      <c r="CZ5055" s="86">
        <v>2.2795262505573905E-6</v>
      </c>
      <c r="DA5055" s="86">
        <v>8.7210996863310714E-2</v>
      </c>
      <c r="DB5055" s="86">
        <v>4.0679066778685193E-2</v>
      </c>
      <c r="DC5055" s="86">
        <v>1.765462770758557E-3</v>
      </c>
      <c r="DD5055" s="86">
        <v>4.476646731386677E-2</v>
      </c>
      <c r="DE5055" s="86">
        <v>0</v>
      </c>
      <c r="DF5055" s="86">
        <v>0</v>
      </c>
      <c r="DG5055" s="86">
        <v>0</v>
      </c>
      <c r="DH5055" s="86">
        <v>1.4768553615532171E-3</v>
      </c>
      <c r="DJ5055" s="86">
        <v>1.5462203297892943E-7</v>
      </c>
      <c r="DK5055" s="86">
        <v>0</v>
      </c>
      <c r="DL5055" s="86">
        <v>1.5462203297892943E-7</v>
      </c>
      <c r="DM5055" s="86">
        <v>7.7311016489464714E-8</v>
      </c>
      <c r="DN5055" s="86">
        <v>0</v>
      </c>
      <c r="DO5055" s="86">
        <v>7.7311016489464714E-8</v>
      </c>
      <c r="DP5055" s="86">
        <v>1.9879975668719502E-7</v>
      </c>
      <c r="DQ5055" s="86">
        <v>0</v>
      </c>
      <c r="DR5055" s="86">
        <v>1.9879975668719502E-7</v>
      </c>
      <c r="ER5055" s="86" t="s">
        <v>828</v>
      </c>
      <c r="ES5055" s="86" t="s">
        <v>155</v>
      </c>
      <c r="ET5055" s="86" t="s">
        <v>696</v>
      </c>
      <c r="EU5055" s="86" t="s">
        <v>293</v>
      </c>
      <c r="EV5055" s="86" t="s">
        <v>426</v>
      </c>
      <c r="EW5055" s="86" t="s">
        <v>426</v>
      </c>
      <c r="EX5055" s="86">
        <v>2038</v>
      </c>
      <c r="EY5055" s="86">
        <v>1.7143842167154381E-5</v>
      </c>
      <c r="EZ5055" s="86">
        <v>0</v>
      </c>
      <c r="FA5055" s="86">
        <v>574.64243099999999</v>
      </c>
      <c r="FB5055" s="86">
        <v>9.8515791396139012E-3</v>
      </c>
      <c r="FC5055" s="86">
        <v>2038</v>
      </c>
      <c r="FD5055" s="86" t="s">
        <v>171</v>
      </c>
      <c r="FE5055" s="86">
        <v>8.5749999999999993E-2</v>
      </c>
      <c r="FF5055" s="86">
        <v>30</v>
      </c>
      <c r="FG5055" s="86">
        <v>0</v>
      </c>
      <c r="FH5055" s="86" t="s">
        <v>427</v>
      </c>
      <c r="FI5055" s="86">
        <v>1.2005E-3</v>
      </c>
      <c r="FJ5055" s="86">
        <v>2.0581182521668834E-8</v>
      </c>
      <c r="FK5055" s="86">
        <v>6.0024999999999998E-4</v>
      </c>
      <c r="FL5055" s="86">
        <v>1.0290591260834417E-8</v>
      </c>
      <c r="FM5055" s="86">
        <v>1.5434999999999997E-3</v>
      </c>
      <c r="FN5055" s="86">
        <v>2.6461520385002784E-8</v>
      </c>
    </row>
    <row r="5056" spans="98:170" x14ac:dyDescent="0.25">
      <c r="CT5056" s="86" t="s">
        <v>155</v>
      </c>
      <c r="CU5056" s="86" t="s">
        <v>695</v>
      </c>
      <c r="CV5056" s="86" t="s">
        <v>296</v>
      </c>
      <c r="CW5056" s="86">
        <v>2036</v>
      </c>
      <c r="CX5056" s="86">
        <v>1.7729648615446368E-6</v>
      </c>
      <c r="CY5056" s="86">
        <v>8.864824307723184E-7</v>
      </c>
      <c r="CZ5056" s="86">
        <v>2.2795262505573905E-6</v>
      </c>
      <c r="DA5056" s="86">
        <v>8.7210996863310714E-2</v>
      </c>
      <c r="DB5056" s="86">
        <v>4.0679066778685193E-2</v>
      </c>
      <c r="DC5056" s="86">
        <v>1.765462770758557E-3</v>
      </c>
      <c r="DD5056" s="86">
        <v>4.476646731386677E-2</v>
      </c>
      <c r="DE5056" s="86">
        <v>0</v>
      </c>
      <c r="DF5056" s="86">
        <v>0</v>
      </c>
      <c r="DG5056" s="86">
        <v>0</v>
      </c>
      <c r="DH5056" s="86">
        <v>1.4768553615532171E-3</v>
      </c>
      <c r="DJ5056" s="86">
        <v>1.5462203297892943E-7</v>
      </c>
      <c r="DK5056" s="86">
        <v>0</v>
      </c>
      <c r="DL5056" s="86">
        <v>1.5462203297892943E-7</v>
      </c>
      <c r="DM5056" s="86">
        <v>7.7311016489464714E-8</v>
      </c>
      <c r="DN5056" s="86">
        <v>0</v>
      </c>
      <c r="DO5056" s="86">
        <v>7.7311016489464714E-8</v>
      </c>
      <c r="DP5056" s="86">
        <v>1.9879975668719502E-7</v>
      </c>
      <c r="DQ5056" s="86">
        <v>0</v>
      </c>
      <c r="DR5056" s="86">
        <v>1.9879975668719502E-7</v>
      </c>
      <c r="ER5056" s="86" t="s">
        <v>828</v>
      </c>
      <c r="ES5056" s="86" t="s">
        <v>155</v>
      </c>
      <c r="ET5056" s="86" t="s">
        <v>696</v>
      </c>
      <c r="EU5056" s="86" t="s">
        <v>293</v>
      </c>
      <c r="EV5056" s="86" t="s">
        <v>426</v>
      </c>
      <c r="EW5056" s="86" t="s">
        <v>426</v>
      </c>
      <c r="EX5056" s="86">
        <v>2039</v>
      </c>
      <c r="EY5056" s="86">
        <v>1.7143842167154381E-5</v>
      </c>
      <c r="EZ5056" s="86">
        <v>0</v>
      </c>
      <c r="FA5056" s="86">
        <v>574.64243099999999</v>
      </c>
      <c r="FB5056" s="86">
        <v>9.8515791396139012E-3</v>
      </c>
      <c r="FC5056" s="86">
        <v>2039</v>
      </c>
      <c r="FD5056" s="86" t="s">
        <v>171</v>
      </c>
      <c r="FE5056" s="86">
        <v>8.5749999999999993E-2</v>
      </c>
      <c r="FF5056" s="86">
        <v>30</v>
      </c>
      <c r="FG5056" s="86">
        <v>0</v>
      </c>
      <c r="FH5056" s="86" t="s">
        <v>427</v>
      </c>
      <c r="FI5056" s="86">
        <v>1.2005E-3</v>
      </c>
      <c r="FJ5056" s="86">
        <v>2.0581182521668834E-8</v>
      </c>
      <c r="FK5056" s="86">
        <v>6.0024999999999998E-4</v>
      </c>
      <c r="FL5056" s="86">
        <v>1.0290591260834417E-8</v>
      </c>
      <c r="FM5056" s="86">
        <v>1.5434999999999997E-3</v>
      </c>
      <c r="FN5056" s="86">
        <v>2.6461520385002784E-8</v>
      </c>
    </row>
    <row r="5057" spans="98:170" x14ac:dyDescent="0.25">
      <c r="CT5057" s="86" t="s">
        <v>155</v>
      </c>
      <c r="CU5057" s="86" t="s">
        <v>695</v>
      </c>
      <c r="CV5057" s="86" t="s">
        <v>296</v>
      </c>
      <c r="CW5057" s="86">
        <v>2037</v>
      </c>
      <c r="CX5057" s="86">
        <v>1.7729648615446368E-6</v>
      </c>
      <c r="CY5057" s="86">
        <v>8.864824307723184E-7</v>
      </c>
      <c r="CZ5057" s="86">
        <v>2.2795262505573905E-6</v>
      </c>
      <c r="DA5057" s="86">
        <v>8.7210996863310714E-2</v>
      </c>
      <c r="DB5057" s="86">
        <v>4.0679066778685193E-2</v>
      </c>
      <c r="DC5057" s="86">
        <v>1.765462770758557E-3</v>
      </c>
      <c r="DD5057" s="86">
        <v>4.476646731386677E-2</v>
      </c>
      <c r="DE5057" s="86">
        <v>0</v>
      </c>
      <c r="DF5057" s="86">
        <v>0</v>
      </c>
      <c r="DG5057" s="86">
        <v>0</v>
      </c>
      <c r="DH5057" s="86">
        <v>1.4768553615532171E-3</v>
      </c>
      <c r="DJ5057" s="86">
        <v>1.5462203297892943E-7</v>
      </c>
      <c r="DK5057" s="86">
        <v>0</v>
      </c>
      <c r="DL5057" s="86">
        <v>1.5462203297892943E-7</v>
      </c>
      <c r="DM5057" s="86">
        <v>7.7311016489464714E-8</v>
      </c>
      <c r="DN5057" s="86">
        <v>0</v>
      </c>
      <c r="DO5057" s="86">
        <v>7.7311016489464714E-8</v>
      </c>
      <c r="DP5057" s="86">
        <v>1.9879975668719502E-7</v>
      </c>
      <c r="DQ5057" s="86">
        <v>0</v>
      </c>
      <c r="DR5057" s="86">
        <v>1.9879975668719502E-7</v>
      </c>
      <c r="ER5057" s="86" t="s">
        <v>828</v>
      </c>
      <c r="ES5057" s="86" t="s">
        <v>155</v>
      </c>
      <c r="ET5057" s="86" t="s">
        <v>696</v>
      </c>
      <c r="EU5057" s="86" t="s">
        <v>293</v>
      </c>
      <c r="EV5057" s="86" t="s">
        <v>426</v>
      </c>
      <c r="EW5057" s="86" t="s">
        <v>426</v>
      </c>
      <c r="EX5057" s="86">
        <v>2040</v>
      </c>
      <c r="EY5057" s="86">
        <v>1.7143842167154381E-5</v>
      </c>
      <c r="EZ5057" s="86">
        <v>0</v>
      </c>
      <c r="FA5057" s="86">
        <v>574.64243099999999</v>
      </c>
      <c r="FB5057" s="86">
        <v>9.8515791396139012E-3</v>
      </c>
      <c r="FC5057" s="86">
        <v>2040</v>
      </c>
      <c r="FD5057" s="86" t="s">
        <v>171</v>
      </c>
      <c r="FE5057" s="86">
        <v>8.5749999999999993E-2</v>
      </c>
      <c r="FF5057" s="86">
        <v>30</v>
      </c>
      <c r="FG5057" s="86">
        <v>0</v>
      </c>
      <c r="FH5057" s="86" t="s">
        <v>427</v>
      </c>
      <c r="FI5057" s="86">
        <v>1.2005E-3</v>
      </c>
      <c r="FJ5057" s="86">
        <v>2.0581182521668834E-8</v>
      </c>
      <c r="FK5057" s="86">
        <v>6.0024999999999998E-4</v>
      </c>
      <c r="FL5057" s="86">
        <v>1.0290591260834417E-8</v>
      </c>
      <c r="FM5057" s="86">
        <v>1.5434999999999997E-3</v>
      </c>
      <c r="FN5057" s="86">
        <v>2.6461520385002784E-8</v>
      </c>
    </row>
    <row r="5058" spans="98:170" x14ac:dyDescent="0.25">
      <c r="CT5058" s="86" t="s">
        <v>155</v>
      </c>
      <c r="CU5058" s="86" t="s">
        <v>695</v>
      </c>
      <c r="CV5058" s="86" t="s">
        <v>296</v>
      </c>
      <c r="CW5058" s="86">
        <v>2038</v>
      </c>
      <c r="CX5058" s="86">
        <v>1.7729648615446368E-6</v>
      </c>
      <c r="CY5058" s="86">
        <v>8.864824307723184E-7</v>
      </c>
      <c r="CZ5058" s="86">
        <v>2.2795262505573905E-6</v>
      </c>
      <c r="DA5058" s="86">
        <v>9.1184159449950355E-2</v>
      </c>
      <c r="DB5058" s="86">
        <v>4.2437523963863757E-2</v>
      </c>
      <c r="DC5058" s="86">
        <v>1.8417593824125601E-3</v>
      </c>
      <c r="DD5058" s="86">
        <v>4.6904876103673929E-2</v>
      </c>
      <c r="DE5058" s="86">
        <v>0</v>
      </c>
      <c r="DF5058" s="86">
        <v>0</v>
      </c>
      <c r="DG5058" s="86">
        <v>0</v>
      </c>
      <c r="DH5058" s="86">
        <v>1.4768553615532171E-3</v>
      </c>
      <c r="DJ5058" s="86">
        <v>1.6166631063424533E-7</v>
      </c>
      <c r="DK5058" s="86">
        <v>0</v>
      </c>
      <c r="DL5058" s="86">
        <v>1.6166631063424533E-7</v>
      </c>
      <c r="DM5058" s="86">
        <v>8.0833155317122663E-8</v>
      </c>
      <c r="DN5058" s="86">
        <v>0</v>
      </c>
      <c r="DO5058" s="86">
        <v>8.0833155317122663E-8</v>
      </c>
      <c r="DP5058" s="86">
        <v>2.0785668510117258E-7</v>
      </c>
      <c r="DQ5058" s="86">
        <v>0</v>
      </c>
      <c r="DR5058" s="86">
        <v>2.0785668510117258E-7</v>
      </c>
      <c r="ER5058" s="86" t="s">
        <v>828</v>
      </c>
      <c r="ES5058" s="86" t="s">
        <v>155</v>
      </c>
      <c r="ET5058" s="86" t="s">
        <v>696</v>
      </c>
      <c r="EU5058" s="86" t="s">
        <v>293</v>
      </c>
      <c r="EV5058" s="86" t="s">
        <v>426</v>
      </c>
      <c r="EW5058" s="86" t="s">
        <v>426</v>
      </c>
      <c r="EX5058" s="86">
        <v>2041</v>
      </c>
      <c r="EY5058" s="86">
        <v>1.7143842167154381E-5</v>
      </c>
      <c r="EZ5058" s="86">
        <v>0</v>
      </c>
      <c r="FA5058" s="86">
        <v>574.64243099999999</v>
      </c>
      <c r="FB5058" s="86">
        <v>9.8515791396139012E-3</v>
      </c>
      <c r="FC5058" s="86">
        <v>2041</v>
      </c>
      <c r="FD5058" s="86" t="s">
        <v>171</v>
      </c>
      <c r="FE5058" s="86">
        <v>8.5749999999999993E-2</v>
      </c>
      <c r="FF5058" s="86">
        <v>30</v>
      </c>
      <c r="FG5058" s="86">
        <v>0</v>
      </c>
      <c r="FH5058" s="86" t="s">
        <v>427</v>
      </c>
      <c r="FI5058" s="86">
        <v>1.2005E-3</v>
      </c>
      <c r="FJ5058" s="86">
        <v>2.0581182521668834E-8</v>
      </c>
      <c r="FK5058" s="86">
        <v>6.0024999999999998E-4</v>
      </c>
      <c r="FL5058" s="86">
        <v>1.0290591260834417E-8</v>
      </c>
      <c r="FM5058" s="86">
        <v>1.5434999999999997E-3</v>
      </c>
      <c r="FN5058" s="86">
        <v>2.6461520385002784E-8</v>
      </c>
    </row>
    <row r="5059" spans="98:170" x14ac:dyDescent="0.25">
      <c r="CT5059" s="86" t="s">
        <v>155</v>
      </c>
      <c r="CU5059" s="86" t="s">
        <v>695</v>
      </c>
      <c r="CV5059" s="86" t="s">
        <v>296</v>
      </c>
      <c r="CW5059" s="86">
        <v>2039</v>
      </c>
      <c r="CX5059" s="86">
        <v>1.7729648615446368E-6</v>
      </c>
      <c r="CY5059" s="86">
        <v>8.864824307723184E-7</v>
      </c>
      <c r="CZ5059" s="86">
        <v>2.2795262505573905E-6</v>
      </c>
      <c r="DA5059" s="86">
        <v>9.1184159449950355E-2</v>
      </c>
      <c r="DB5059" s="86">
        <v>4.2437523963863757E-2</v>
      </c>
      <c r="DC5059" s="86">
        <v>1.8417593824125601E-3</v>
      </c>
      <c r="DD5059" s="86">
        <v>4.6904876103673929E-2</v>
      </c>
      <c r="DE5059" s="86">
        <v>0</v>
      </c>
      <c r="DF5059" s="86">
        <v>0</v>
      </c>
      <c r="DG5059" s="86">
        <v>0</v>
      </c>
      <c r="DH5059" s="86">
        <v>1.4768553615532171E-3</v>
      </c>
      <c r="DJ5059" s="86">
        <v>1.6166631063424533E-7</v>
      </c>
      <c r="DK5059" s="86">
        <v>0</v>
      </c>
      <c r="DL5059" s="86">
        <v>1.6166631063424533E-7</v>
      </c>
      <c r="DM5059" s="86">
        <v>8.0833155317122663E-8</v>
      </c>
      <c r="DN5059" s="86">
        <v>0</v>
      </c>
      <c r="DO5059" s="86">
        <v>8.0833155317122663E-8</v>
      </c>
      <c r="DP5059" s="86">
        <v>2.0785668510117258E-7</v>
      </c>
      <c r="DQ5059" s="86">
        <v>0</v>
      </c>
      <c r="DR5059" s="86">
        <v>2.0785668510117258E-7</v>
      </c>
      <c r="ER5059" s="86" t="s">
        <v>828</v>
      </c>
      <c r="ES5059" s="86" t="s">
        <v>155</v>
      </c>
      <c r="ET5059" s="86" t="s">
        <v>696</v>
      </c>
      <c r="EU5059" s="86" t="s">
        <v>293</v>
      </c>
      <c r="EV5059" s="86" t="s">
        <v>426</v>
      </c>
      <c r="EW5059" s="86" t="s">
        <v>426</v>
      </c>
      <c r="EX5059" s="86">
        <v>2042</v>
      </c>
      <c r="EY5059" s="86">
        <v>1.7143842167154381E-5</v>
      </c>
      <c r="EZ5059" s="86">
        <v>0</v>
      </c>
      <c r="FA5059" s="86">
        <v>574.64243099999999</v>
      </c>
      <c r="FB5059" s="86">
        <v>9.8515791396139012E-3</v>
      </c>
      <c r="FC5059" s="86">
        <v>2042</v>
      </c>
      <c r="FD5059" s="86" t="s">
        <v>171</v>
      </c>
      <c r="FE5059" s="86">
        <v>8.5749999999999993E-2</v>
      </c>
      <c r="FF5059" s="86">
        <v>30</v>
      </c>
      <c r="FG5059" s="86">
        <v>0</v>
      </c>
      <c r="FH5059" s="86" t="s">
        <v>427</v>
      </c>
      <c r="FI5059" s="86">
        <v>1.2005E-3</v>
      </c>
      <c r="FJ5059" s="86">
        <v>2.0581182521668834E-8</v>
      </c>
      <c r="FK5059" s="86">
        <v>6.0024999999999998E-4</v>
      </c>
      <c r="FL5059" s="86">
        <v>1.0290591260834417E-8</v>
      </c>
      <c r="FM5059" s="86">
        <v>1.5434999999999997E-3</v>
      </c>
      <c r="FN5059" s="86">
        <v>2.6461520385002784E-8</v>
      </c>
    </row>
    <row r="5060" spans="98:170" x14ac:dyDescent="0.25">
      <c r="CT5060" s="86" t="s">
        <v>155</v>
      </c>
      <c r="CU5060" s="86" t="s">
        <v>695</v>
      </c>
      <c r="CV5060" s="86" t="s">
        <v>296</v>
      </c>
      <c r="CW5060" s="86">
        <v>2040</v>
      </c>
      <c r="CX5060" s="86">
        <v>1.7729648615446368E-6</v>
      </c>
      <c r="CY5060" s="86">
        <v>8.864824307723184E-7</v>
      </c>
      <c r="CZ5060" s="86">
        <v>2.2795262505573905E-6</v>
      </c>
      <c r="DA5060" s="86">
        <v>9.1184159449950355E-2</v>
      </c>
      <c r="DB5060" s="86">
        <v>4.2437523963863757E-2</v>
      </c>
      <c r="DC5060" s="86">
        <v>1.8417593824125601E-3</v>
      </c>
      <c r="DD5060" s="86">
        <v>4.6904876103673929E-2</v>
      </c>
      <c r="DE5060" s="86">
        <v>0</v>
      </c>
      <c r="DF5060" s="86">
        <v>0</v>
      </c>
      <c r="DG5060" s="86">
        <v>0</v>
      </c>
      <c r="DH5060" s="86">
        <v>1.4768553615532171E-3</v>
      </c>
      <c r="DJ5060" s="86">
        <v>1.6166631063424533E-7</v>
      </c>
      <c r="DK5060" s="86">
        <v>0</v>
      </c>
      <c r="DL5060" s="86">
        <v>1.6166631063424533E-7</v>
      </c>
      <c r="DM5060" s="86">
        <v>8.0833155317122663E-8</v>
      </c>
      <c r="DN5060" s="86">
        <v>0</v>
      </c>
      <c r="DO5060" s="86">
        <v>8.0833155317122663E-8</v>
      </c>
      <c r="DP5060" s="86">
        <v>2.0785668510117258E-7</v>
      </c>
      <c r="DQ5060" s="86">
        <v>0</v>
      </c>
      <c r="DR5060" s="86">
        <v>2.0785668510117258E-7</v>
      </c>
      <c r="ER5060" s="86" t="s">
        <v>828</v>
      </c>
      <c r="ES5060" s="86" t="s">
        <v>155</v>
      </c>
      <c r="ET5060" s="86" t="s">
        <v>696</v>
      </c>
      <c r="EU5060" s="86" t="s">
        <v>293</v>
      </c>
      <c r="EV5060" s="86" t="s">
        <v>426</v>
      </c>
      <c r="EW5060" s="86" t="s">
        <v>426</v>
      </c>
      <c r="EX5060" s="86">
        <v>2043</v>
      </c>
      <c r="EY5060" s="86">
        <v>1.7143842167154381E-5</v>
      </c>
      <c r="EZ5060" s="86">
        <v>0</v>
      </c>
      <c r="FA5060" s="86">
        <v>574.64243099999999</v>
      </c>
      <c r="FB5060" s="86">
        <v>9.8515791396139012E-3</v>
      </c>
      <c r="FC5060" s="86">
        <v>2043</v>
      </c>
      <c r="FD5060" s="86" t="s">
        <v>171</v>
      </c>
      <c r="FE5060" s="86">
        <v>8.5749999999999993E-2</v>
      </c>
      <c r="FF5060" s="86">
        <v>30</v>
      </c>
      <c r="FG5060" s="86">
        <v>0</v>
      </c>
      <c r="FH5060" s="86" t="s">
        <v>427</v>
      </c>
      <c r="FI5060" s="86">
        <v>1.2005E-3</v>
      </c>
      <c r="FJ5060" s="86">
        <v>2.0581182521668834E-8</v>
      </c>
      <c r="FK5060" s="86">
        <v>6.0024999999999998E-4</v>
      </c>
      <c r="FL5060" s="86">
        <v>1.0290591260834417E-8</v>
      </c>
      <c r="FM5060" s="86">
        <v>1.5434999999999997E-3</v>
      </c>
      <c r="FN5060" s="86">
        <v>2.6461520385002784E-8</v>
      </c>
    </row>
    <row r="5061" spans="98:170" x14ac:dyDescent="0.25">
      <c r="CT5061" s="86" t="s">
        <v>155</v>
      </c>
      <c r="CU5061" s="86" t="s">
        <v>695</v>
      </c>
      <c r="CV5061" s="86" t="s">
        <v>296</v>
      </c>
      <c r="CW5061" s="86">
        <v>2041</v>
      </c>
      <c r="CX5061" s="86">
        <v>1.7729648615446368E-6</v>
      </c>
      <c r="CY5061" s="86">
        <v>8.864824307723184E-7</v>
      </c>
      <c r="CZ5061" s="86">
        <v>2.2795262505573905E-6</v>
      </c>
      <c r="DA5061" s="86">
        <v>9.1184159449950355E-2</v>
      </c>
      <c r="DB5061" s="86">
        <v>4.2437523963863757E-2</v>
      </c>
      <c r="DC5061" s="86">
        <v>1.8417593824125601E-3</v>
      </c>
      <c r="DD5061" s="86">
        <v>4.6904876103673929E-2</v>
      </c>
      <c r="DE5061" s="86">
        <v>0</v>
      </c>
      <c r="DF5061" s="86">
        <v>0</v>
      </c>
      <c r="DG5061" s="86">
        <v>0</v>
      </c>
      <c r="DH5061" s="86">
        <v>1.4768553615532171E-3</v>
      </c>
      <c r="DJ5061" s="86">
        <v>1.6166631063424533E-7</v>
      </c>
      <c r="DK5061" s="86">
        <v>0</v>
      </c>
      <c r="DL5061" s="86">
        <v>1.6166631063424533E-7</v>
      </c>
      <c r="DM5061" s="86">
        <v>8.0833155317122663E-8</v>
      </c>
      <c r="DN5061" s="86">
        <v>0</v>
      </c>
      <c r="DO5061" s="86">
        <v>8.0833155317122663E-8</v>
      </c>
      <c r="DP5061" s="86">
        <v>2.0785668510117258E-7</v>
      </c>
      <c r="DQ5061" s="86">
        <v>0</v>
      </c>
      <c r="DR5061" s="86">
        <v>2.0785668510117258E-7</v>
      </c>
      <c r="ER5061" s="86" t="s">
        <v>828</v>
      </c>
      <c r="ES5061" s="86" t="s">
        <v>155</v>
      </c>
      <c r="ET5061" s="86" t="s">
        <v>696</v>
      </c>
      <c r="EU5061" s="86" t="s">
        <v>293</v>
      </c>
      <c r="EV5061" s="86" t="s">
        <v>426</v>
      </c>
      <c r="EW5061" s="86" t="s">
        <v>426</v>
      </c>
      <c r="EX5061" s="86">
        <v>2044</v>
      </c>
      <c r="EY5061" s="86">
        <v>1.7143842167154381E-5</v>
      </c>
      <c r="EZ5061" s="86">
        <v>0</v>
      </c>
      <c r="FA5061" s="86">
        <v>574.64243099999999</v>
      </c>
      <c r="FB5061" s="86">
        <v>9.8515791396139012E-3</v>
      </c>
      <c r="FC5061" s="86">
        <v>2044</v>
      </c>
      <c r="FD5061" s="86" t="s">
        <v>171</v>
      </c>
      <c r="FE5061" s="86">
        <v>8.5749999999999993E-2</v>
      </c>
      <c r="FF5061" s="86">
        <v>30</v>
      </c>
      <c r="FG5061" s="86">
        <v>0</v>
      </c>
      <c r="FH5061" s="86" t="s">
        <v>427</v>
      </c>
      <c r="FI5061" s="86">
        <v>1.2005E-3</v>
      </c>
      <c r="FJ5061" s="86">
        <v>2.0581182521668834E-8</v>
      </c>
      <c r="FK5061" s="86">
        <v>6.0024999999999998E-4</v>
      </c>
      <c r="FL5061" s="86">
        <v>1.0290591260834417E-8</v>
      </c>
      <c r="FM5061" s="86">
        <v>1.5434999999999997E-3</v>
      </c>
      <c r="FN5061" s="86">
        <v>2.6461520385002784E-8</v>
      </c>
    </row>
    <row r="5062" spans="98:170" x14ac:dyDescent="0.25">
      <c r="CT5062" s="86" t="s">
        <v>155</v>
      </c>
      <c r="CU5062" s="86" t="s">
        <v>695</v>
      </c>
      <c r="CV5062" s="86" t="s">
        <v>296</v>
      </c>
      <c r="CW5062" s="86">
        <v>2042</v>
      </c>
      <c r="CX5062" s="86">
        <v>1.7729648615446368E-6</v>
      </c>
      <c r="CY5062" s="86">
        <v>8.864824307723184E-7</v>
      </c>
      <c r="CZ5062" s="86">
        <v>2.2795262505573905E-6</v>
      </c>
      <c r="DA5062" s="86">
        <v>9.1184159449950355E-2</v>
      </c>
      <c r="DB5062" s="86">
        <v>4.2437523963863757E-2</v>
      </c>
      <c r="DC5062" s="86">
        <v>1.8417593824125601E-3</v>
      </c>
      <c r="DD5062" s="86">
        <v>4.6904876103673929E-2</v>
      </c>
      <c r="DE5062" s="86">
        <v>0</v>
      </c>
      <c r="DF5062" s="86">
        <v>0</v>
      </c>
      <c r="DG5062" s="86">
        <v>0</v>
      </c>
      <c r="DH5062" s="86">
        <v>1.4768553615532171E-3</v>
      </c>
      <c r="DJ5062" s="86">
        <v>1.6166631063424533E-7</v>
      </c>
      <c r="DK5062" s="86">
        <v>0</v>
      </c>
      <c r="DL5062" s="86">
        <v>1.6166631063424533E-7</v>
      </c>
      <c r="DM5062" s="86">
        <v>8.0833155317122663E-8</v>
      </c>
      <c r="DN5062" s="86">
        <v>0</v>
      </c>
      <c r="DO5062" s="86">
        <v>8.0833155317122663E-8</v>
      </c>
      <c r="DP5062" s="86">
        <v>2.0785668510117258E-7</v>
      </c>
      <c r="DQ5062" s="86">
        <v>0</v>
      </c>
      <c r="DR5062" s="86">
        <v>2.0785668510117258E-7</v>
      </c>
      <c r="ER5062" s="86" t="s">
        <v>828</v>
      </c>
      <c r="ES5062" s="86" t="s">
        <v>155</v>
      </c>
      <c r="ET5062" s="86" t="s">
        <v>696</v>
      </c>
      <c r="EU5062" s="86" t="s">
        <v>293</v>
      </c>
      <c r="EV5062" s="86" t="s">
        <v>426</v>
      </c>
      <c r="EW5062" s="86" t="s">
        <v>426</v>
      </c>
      <c r="EX5062" s="86">
        <v>2045</v>
      </c>
      <c r="EY5062" s="86">
        <v>1.7143842167154381E-5</v>
      </c>
      <c r="EZ5062" s="86">
        <v>0</v>
      </c>
      <c r="FA5062" s="86">
        <v>574.64243099999999</v>
      </c>
      <c r="FB5062" s="86">
        <v>9.8515791396139012E-3</v>
      </c>
      <c r="FC5062" s="86">
        <v>2045</v>
      </c>
      <c r="FD5062" s="86" t="s">
        <v>171</v>
      </c>
      <c r="FE5062" s="86">
        <v>8.5749999999999993E-2</v>
      </c>
      <c r="FF5062" s="86">
        <v>30</v>
      </c>
      <c r="FG5062" s="86">
        <v>0</v>
      </c>
      <c r="FH5062" s="86" t="s">
        <v>427</v>
      </c>
      <c r="FI5062" s="86">
        <v>1.2005E-3</v>
      </c>
      <c r="FJ5062" s="86">
        <v>2.0581182521668834E-8</v>
      </c>
      <c r="FK5062" s="86">
        <v>6.0024999999999998E-4</v>
      </c>
      <c r="FL5062" s="86">
        <v>1.0290591260834417E-8</v>
      </c>
      <c r="FM5062" s="86">
        <v>1.5434999999999997E-3</v>
      </c>
      <c r="FN5062" s="86">
        <v>2.6461520385002784E-8</v>
      </c>
    </row>
    <row r="5063" spans="98:170" x14ac:dyDescent="0.25">
      <c r="CT5063" s="86" t="s">
        <v>155</v>
      </c>
      <c r="CU5063" s="86" t="s">
        <v>695</v>
      </c>
      <c r="CV5063" s="86" t="s">
        <v>296</v>
      </c>
      <c r="CW5063" s="86">
        <v>2043</v>
      </c>
      <c r="CX5063" s="86">
        <v>1.7729648615446368E-6</v>
      </c>
      <c r="CY5063" s="86">
        <v>8.864824307723184E-7</v>
      </c>
      <c r="CZ5063" s="86">
        <v>2.2795262505573905E-6</v>
      </c>
      <c r="DA5063" s="86">
        <v>9.548565384264196E-2</v>
      </c>
      <c r="DB5063" s="86">
        <v>4.4305976361134813E-2</v>
      </c>
      <c r="DC5063" s="86">
        <v>1.922823688688811E-3</v>
      </c>
      <c r="DD5063" s="86">
        <v>4.9256853792818148E-2</v>
      </c>
      <c r="DE5063" s="86">
        <v>0</v>
      </c>
      <c r="DF5063" s="86">
        <v>0</v>
      </c>
      <c r="DG5063" s="86">
        <v>0</v>
      </c>
      <c r="DH5063" s="86">
        <v>1.4768553615532171E-3</v>
      </c>
      <c r="DJ5063" s="86">
        <v>1.6929270904461882E-7</v>
      </c>
      <c r="DK5063" s="86">
        <v>0</v>
      </c>
      <c r="DL5063" s="86">
        <v>1.6929270904461882E-7</v>
      </c>
      <c r="DM5063" s="86">
        <v>8.464635452230941E-8</v>
      </c>
      <c r="DN5063" s="86">
        <v>0</v>
      </c>
      <c r="DO5063" s="86">
        <v>8.464635452230941E-8</v>
      </c>
      <c r="DP5063" s="86">
        <v>2.176620544859385E-7</v>
      </c>
      <c r="DQ5063" s="86">
        <v>0</v>
      </c>
      <c r="DR5063" s="86">
        <v>2.176620544859385E-7</v>
      </c>
      <c r="ER5063" s="86" t="s">
        <v>828</v>
      </c>
      <c r="ES5063" s="86" t="s">
        <v>155</v>
      </c>
      <c r="ET5063" s="86" t="s">
        <v>696</v>
      </c>
      <c r="EU5063" s="86" t="s">
        <v>293</v>
      </c>
      <c r="EV5063" s="86" t="s">
        <v>426</v>
      </c>
      <c r="EW5063" s="86" t="s">
        <v>426</v>
      </c>
      <c r="EX5063" s="86">
        <v>2046</v>
      </c>
      <c r="EY5063" s="86">
        <v>1.7143842167154381E-5</v>
      </c>
      <c r="EZ5063" s="86">
        <v>0</v>
      </c>
      <c r="FA5063" s="86">
        <v>574.64243099999999</v>
      </c>
      <c r="FB5063" s="86">
        <v>9.8515791396139012E-3</v>
      </c>
      <c r="FC5063" s="86">
        <v>2046</v>
      </c>
      <c r="FD5063" s="86" t="s">
        <v>171</v>
      </c>
      <c r="FE5063" s="86">
        <v>8.5749999999999993E-2</v>
      </c>
      <c r="FF5063" s="86">
        <v>30</v>
      </c>
      <c r="FG5063" s="86">
        <v>0</v>
      </c>
      <c r="FH5063" s="86" t="s">
        <v>427</v>
      </c>
      <c r="FI5063" s="86">
        <v>1.2005E-3</v>
      </c>
      <c r="FJ5063" s="86">
        <v>2.0581182521668834E-8</v>
      </c>
      <c r="FK5063" s="86">
        <v>6.0024999999999998E-4</v>
      </c>
      <c r="FL5063" s="86">
        <v>1.0290591260834417E-8</v>
      </c>
      <c r="FM5063" s="86">
        <v>1.5434999999999997E-3</v>
      </c>
      <c r="FN5063" s="86">
        <v>2.6461520385002784E-8</v>
      </c>
    </row>
    <row r="5064" spans="98:170" x14ac:dyDescent="0.25">
      <c r="CT5064" s="86" t="s">
        <v>155</v>
      </c>
      <c r="CU5064" s="86" t="s">
        <v>695</v>
      </c>
      <c r="CV5064" s="86" t="s">
        <v>296</v>
      </c>
      <c r="CW5064" s="86">
        <v>2044</v>
      </c>
      <c r="CX5064" s="86">
        <v>1.7729648615446368E-6</v>
      </c>
      <c r="CY5064" s="86">
        <v>8.864824307723184E-7</v>
      </c>
      <c r="CZ5064" s="86">
        <v>2.2795262505573905E-6</v>
      </c>
      <c r="DA5064" s="86">
        <v>9.548565384264196E-2</v>
      </c>
      <c r="DB5064" s="86">
        <v>4.4305976361134813E-2</v>
      </c>
      <c r="DC5064" s="86">
        <v>1.922823688688811E-3</v>
      </c>
      <c r="DD5064" s="86">
        <v>4.9256853792818148E-2</v>
      </c>
      <c r="DE5064" s="86">
        <v>0</v>
      </c>
      <c r="DF5064" s="86">
        <v>0</v>
      </c>
      <c r="DG5064" s="86">
        <v>0</v>
      </c>
      <c r="DH5064" s="86">
        <v>1.4768553615532171E-3</v>
      </c>
      <c r="DJ5064" s="86">
        <v>1.6929270904461882E-7</v>
      </c>
      <c r="DK5064" s="86">
        <v>0</v>
      </c>
      <c r="DL5064" s="86">
        <v>1.6929270904461882E-7</v>
      </c>
      <c r="DM5064" s="86">
        <v>8.464635452230941E-8</v>
      </c>
      <c r="DN5064" s="86">
        <v>0</v>
      </c>
      <c r="DO5064" s="86">
        <v>8.464635452230941E-8</v>
      </c>
      <c r="DP5064" s="86">
        <v>2.176620544859385E-7</v>
      </c>
      <c r="DQ5064" s="86">
        <v>0</v>
      </c>
      <c r="DR5064" s="86">
        <v>2.176620544859385E-7</v>
      </c>
      <c r="ER5064" s="86" t="s">
        <v>828</v>
      </c>
      <c r="ES5064" s="86" t="s">
        <v>155</v>
      </c>
      <c r="ET5064" s="86" t="s">
        <v>696</v>
      </c>
      <c r="EU5064" s="86" t="s">
        <v>293</v>
      </c>
      <c r="EV5064" s="86" t="s">
        <v>426</v>
      </c>
      <c r="EW5064" s="86" t="s">
        <v>426</v>
      </c>
      <c r="EX5064" s="86">
        <v>2047</v>
      </c>
      <c r="EY5064" s="86">
        <v>1.7143842167154381E-5</v>
      </c>
      <c r="EZ5064" s="86">
        <v>0</v>
      </c>
      <c r="FA5064" s="86">
        <v>574.64243099999999</v>
      </c>
      <c r="FB5064" s="86">
        <v>9.8515791396139012E-3</v>
      </c>
      <c r="FC5064" s="86">
        <v>2047</v>
      </c>
      <c r="FD5064" s="86" t="s">
        <v>171</v>
      </c>
      <c r="FE5064" s="86">
        <v>8.5749999999999993E-2</v>
      </c>
      <c r="FF5064" s="86">
        <v>30</v>
      </c>
      <c r="FG5064" s="86">
        <v>0</v>
      </c>
      <c r="FH5064" s="86" t="s">
        <v>427</v>
      </c>
      <c r="FI5064" s="86">
        <v>1.2005E-3</v>
      </c>
      <c r="FJ5064" s="86">
        <v>2.0581182521668834E-8</v>
      </c>
      <c r="FK5064" s="86">
        <v>6.0024999999999998E-4</v>
      </c>
      <c r="FL5064" s="86">
        <v>1.0290591260834417E-8</v>
      </c>
      <c r="FM5064" s="86">
        <v>1.5434999999999997E-3</v>
      </c>
      <c r="FN5064" s="86">
        <v>2.6461520385002784E-8</v>
      </c>
    </row>
    <row r="5065" spans="98:170" x14ac:dyDescent="0.25">
      <c r="CT5065" s="86" t="s">
        <v>155</v>
      </c>
      <c r="CU5065" s="86" t="s">
        <v>695</v>
      </c>
      <c r="CV5065" s="86" t="s">
        <v>296</v>
      </c>
      <c r="CW5065" s="86">
        <v>2045</v>
      </c>
      <c r="CX5065" s="86">
        <v>1.7729648615446368E-6</v>
      </c>
      <c r="CY5065" s="86">
        <v>8.864824307723184E-7</v>
      </c>
      <c r="CZ5065" s="86">
        <v>2.2795262505573905E-6</v>
      </c>
      <c r="DA5065" s="86">
        <v>9.548565384264196E-2</v>
      </c>
      <c r="DB5065" s="86">
        <v>4.4305976361134813E-2</v>
      </c>
      <c r="DC5065" s="86">
        <v>1.922823688688811E-3</v>
      </c>
      <c r="DD5065" s="86">
        <v>4.9256853792818148E-2</v>
      </c>
      <c r="DE5065" s="86">
        <v>0</v>
      </c>
      <c r="DF5065" s="86">
        <v>0</v>
      </c>
      <c r="DG5065" s="86">
        <v>0</v>
      </c>
      <c r="DH5065" s="86">
        <v>1.4768553615532171E-3</v>
      </c>
      <c r="DJ5065" s="86">
        <v>1.6929270904461882E-7</v>
      </c>
      <c r="DK5065" s="86">
        <v>0</v>
      </c>
      <c r="DL5065" s="86">
        <v>1.6929270904461882E-7</v>
      </c>
      <c r="DM5065" s="86">
        <v>8.464635452230941E-8</v>
      </c>
      <c r="DN5065" s="86">
        <v>0</v>
      </c>
      <c r="DO5065" s="86">
        <v>8.464635452230941E-8</v>
      </c>
      <c r="DP5065" s="86">
        <v>2.176620544859385E-7</v>
      </c>
      <c r="DQ5065" s="86">
        <v>0</v>
      </c>
      <c r="DR5065" s="86">
        <v>2.176620544859385E-7</v>
      </c>
      <c r="ER5065" s="86" t="s">
        <v>828</v>
      </c>
      <c r="ES5065" s="86" t="s">
        <v>155</v>
      </c>
      <c r="ET5065" s="86" t="s">
        <v>696</v>
      </c>
      <c r="EU5065" s="86" t="s">
        <v>293</v>
      </c>
      <c r="EV5065" s="86" t="s">
        <v>426</v>
      </c>
      <c r="EW5065" s="86" t="s">
        <v>426</v>
      </c>
      <c r="EX5065" s="86">
        <v>2048</v>
      </c>
      <c r="EY5065" s="86">
        <v>1.7143842167154381E-5</v>
      </c>
      <c r="EZ5065" s="86">
        <v>0</v>
      </c>
      <c r="FA5065" s="86">
        <v>574.64243099999999</v>
      </c>
      <c r="FB5065" s="86">
        <v>9.8515791396139012E-3</v>
      </c>
      <c r="FC5065" s="86">
        <v>2048</v>
      </c>
      <c r="FD5065" s="86" t="s">
        <v>171</v>
      </c>
      <c r="FE5065" s="86">
        <v>8.5749999999999993E-2</v>
      </c>
      <c r="FF5065" s="86">
        <v>30</v>
      </c>
      <c r="FG5065" s="86">
        <v>0</v>
      </c>
      <c r="FH5065" s="86" t="s">
        <v>427</v>
      </c>
      <c r="FI5065" s="86">
        <v>1.2005E-3</v>
      </c>
      <c r="FJ5065" s="86">
        <v>2.0581182521668834E-8</v>
      </c>
      <c r="FK5065" s="86">
        <v>6.0024999999999998E-4</v>
      </c>
      <c r="FL5065" s="86">
        <v>1.0290591260834417E-8</v>
      </c>
      <c r="FM5065" s="86">
        <v>1.5434999999999997E-3</v>
      </c>
      <c r="FN5065" s="86">
        <v>2.6461520385002784E-8</v>
      </c>
    </row>
    <row r="5066" spans="98:170" x14ac:dyDescent="0.25">
      <c r="CT5066" s="86" t="s">
        <v>155</v>
      </c>
      <c r="CU5066" s="86" t="s">
        <v>695</v>
      </c>
      <c r="CV5066" s="86" t="s">
        <v>296</v>
      </c>
      <c r="CW5066" s="86">
        <v>2046</v>
      </c>
      <c r="CX5066" s="86">
        <v>1.7729648615446368E-6</v>
      </c>
      <c r="CY5066" s="86">
        <v>8.864824307723184E-7</v>
      </c>
      <c r="CZ5066" s="86">
        <v>2.2795262505573905E-6</v>
      </c>
      <c r="DA5066" s="86">
        <v>9.548565384264196E-2</v>
      </c>
      <c r="DB5066" s="86">
        <v>4.4305976361134813E-2</v>
      </c>
      <c r="DC5066" s="86">
        <v>1.922823688688811E-3</v>
      </c>
      <c r="DD5066" s="86">
        <v>4.9256853792818148E-2</v>
      </c>
      <c r="DE5066" s="86">
        <v>0</v>
      </c>
      <c r="DF5066" s="86">
        <v>0</v>
      </c>
      <c r="DG5066" s="86">
        <v>0</v>
      </c>
      <c r="DH5066" s="86">
        <v>1.4768553615532171E-3</v>
      </c>
      <c r="DJ5066" s="86">
        <v>1.6929270904461882E-7</v>
      </c>
      <c r="DK5066" s="86">
        <v>0</v>
      </c>
      <c r="DL5066" s="86">
        <v>1.6929270904461882E-7</v>
      </c>
      <c r="DM5066" s="86">
        <v>8.464635452230941E-8</v>
      </c>
      <c r="DN5066" s="86">
        <v>0</v>
      </c>
      <c r="DO5066" s="86">
        <v>8.464635452230941E-8</v>
      </c>
      <c r="DP5066" s="86">
        <v>2.176620544859385E-7</v>
      </c>
      <c r="DQ5066" s="86">
        <v>0</v>
      </c>
      <c r="DR5066" s="86">
        <v>2.176620544859385E-7</v>
      </c>
      <c r="ER5066" s="86" t="s">
        <v>828</v>
      </c>
      <c r="ES5066" s="86" t="s">
        <v>155</v>
      </c>
      <c r="ET5066" s="86" t="s">
        <v>696</v>
      </c>
      <c r="EU5066" s="86" t="s">
        <v>293</v>
      </c>
      <c r="EV5066" s="86" t="s">
        <v>426</v>
      </c>
      <c r="EW5066" s="86" t="s">
        <v>426</v>
      </c>
      <c r="EX5066" s="86">
        <v>2049</v>
      </c>
      <c r="EY5066" s="86">
        <v>1.7143842167154381E-5</v>
      </c>
      <c r="EZ5066" s="86">
        <v>0</v>
      </c>
      <c r="FA5066" s="86">
        <v>574.64243099999999</v>
      </c>
      <c r="FB5066" s="86">
        <v>9.8515791396139012E-3</v>
      </c>
      <c r="FC5066" s="86">
        <v>2049</v>
      </c>
      <c r="FD5066" s="86" t="s">
        <v>171</v>
      </c>
      <c r="FE5066" s="86">
        <v>8.5749999999999993E-2</v>
      </c>
      <c r="FF5066" s="86">
        <v>30</v>
      </c>
      <c r="FG5066" s="86">
        <v>0</v>
      </c>
      <c r="FH5066" s="86" t="s">
        <v>427</v>
      </c>
      <c r="FI5066" s="86">
        <v>1.2005E-3</v>
      </c>
      <c r="FJ5066" s="86">
        <v>2.0581182521668834E-8</v>
      </c>
      <c r="FK5066" s="86">
        <v>6.0024999999999998E-4</v>
      </c>
      <c r="FL5066" s="86">
        <v>1.0290591260834417E-8</v>
      </c>
      <c r="FM5066" s="86">
        <v>1.5434999999999997E-3</v>
      </c>
      <c r="FN5066" s="86">
        <v>2.6461520385002784E-8</v>
      </c>
    </row>
    <row r="5067" spans="98:170" x14ac:dyDescent="0.25">
      <c r="CT5067" s="86" t="s">
        <v>155</v>
      </c>
      <c r="CU5067" s="86" t="s">
        <v>695</v>
      </c>
      <c r="CV5067" s="86" t="s">
        <v>296</v>
      </c>
      <c r="CW5067" s="86">
        <v>2047</v>
      </c>
      <c r="CX5067" s="86">
        <v>1.7729648615446368E-6</v>
      </c>
      <c r="CY5067" s="86">
        <v>8.864824307723184E-7</v>
      </c>
      <c r="CZ5067" s="86">
        <v>2.2795262505573905E-6</v>
      </c>
      <c r="DA5067" s="86">
        <v>9.548565384264196E-2</v>
      </c>
      <c r="DB5067" s="86">
        <v>4.4305976361134813E-2</v>
      </c>
      <c r="DC5067" s="86">
        <v>1.922823688688811E-3</v>
      </c>
      <c r="DD5067" s="86">
        <v>4.9256853792818148E-2</v>
      </c>
      <c r="DE5067" s="86">
        <v>0</v>
      </c>
      <c r="DF5067" s="86">
        <v>0</v>
      </c>
      <c r="DG5067" s="86">
        <v>0</v>
      </c>
      <c r="DH5067" s="86">
        <v>1.4768553615532171E-3</v>
      </c>
      <c r="DJ5067" s="86">
        <v>1.6929270904461882E-7</v>
      </c>
      <c r="DK5067" s="86">
        <v>0</v>
      </c>
      <c r="DL5067" s="86">
        <v>1.6929270904461882E-7</v>
      </c>
      <c r="DM5067" s="86">
        <v>8.464635452230941E-8</v>
      </c>
      <c r="DN5067" s="86">
        <v>0</v>
      </c>
      <c r="DO5067" s="86">
        <v>8.464635452230941E-8</v>
      </c>
      <c r="DP5067" s="86">
        <v>2.176620544859385E-7</v>
      </c>
      <c r="DQ5067" s="86">
        <v>0</v>
      </c>
      <c r="DR5067" s="86">
        <v>2.176620544859385E-7</v>
      </c>
      <c r="ER5067" s="86" t="s">
        <v>828</v>
      </c>
      <c r="ES5067" s="86" t="s">
        <v>155</v>
      </c>
      <c r="ET5067" s="86" t="s">
        <v>696</v>
      </c>
      <c r="EU5067" s="86" t="s">
        <v>293</v>
      </c>
      <c r="EV5067" s="86" t="s">
        <v>426</v>
      </c>
      <c r="EW5067" s="86" t="s">
        <v>426</v>
      </c>
      <c r="EX5067" s="86">
        <v>2050</v>
      </c>
      <c r="EY5067" s="86">
        <v>1.7143842167154381E-5</v>
      </c>
      <c r="EZ5067" s="86">
        <v>0</v>
      </c>
      <c r="FA5067" s="86">
        <v>574.64243099999999</v>
      </c>
      <c r="FB5067" s="86">
        <v>9.8515791396139012E-3</v>
      </c>
      <c r="FC5067" s="86">
        <v>2050</v>
      </c>
      <c r="FD5067" s="86" t="s">
        <v>171</v>
      </c>
      <c r="FE5067" s="86">
        <v>8.5749999999999993E-2</v>
      </c>
      <c r="FF5067" s="86">
        <v>30</v>
      </c>
      <c r="FG5067" s="86">
        <v>0</v>
      </c>
      <c r="FH5067" s="86" t="s">
        <v>427</v>
      </c>
      <c r="FI5067" s="86">
        <v>0</v>
      </c>
      <c r="FJ5067" s="86">
        <v>0</v>
      </c>
      <c r="FK5067" s="86">
        <v>6.0024999999999998E-4</v>
      </c>
      <c r="FL5067" s="86">
        <v>1.0290591260834417E-8</v>
      </c>
      <c r="FM5067" s="86">
        <v>1.5434999999999997E-3</v>
      </c>
      <c r="FN5067" s="86">
        <v>2.6461520385002784E-8</v>
      </c>
    </row>
    <row r="5068" spans="98:170" x14ac:dyDescent="0.25">
      <c r="CT5068" s="86" t="s">
        <v>155</v>
      </c>
      <c r="CU5068" s="86" t="s">
        <v>695</v>
      </c>
      <c r="CV5068" s="86" t="s">
        <v>296</v>
      </c>
      <c r="CW5068" s="86">
        <v>2048</v>
      </c>
      <c r="CX5068" s="86">
        <v>1.7729648615446368E-6</v>
      </c>
      <c r="CY5068" s="86">
        <v>8.864824307723184E-7</v>
      </c>
      <c r="CZ5068" s="86">
        <v>2.2795262505573905E-6</v>
      </c>
      <c r="DA5068" s="86">
        <v>0.1000716957393589</v>
      </c>
      <c r="DB5068" s="86">
        <v>4.6259840575669328E-2</v>
      </c>
      <c r="DC5068" s="86">
        <v>2.0075878699678468E-3</v>
      </c>
      <c r="DD5068" s="86">
        <v>5.1804267293721611E-2</v>
      </c>
      <c r="DE5068" s="86">
        <v>0</v>
      </c>
      <c r="DF5068" s="86">
        <v>0</v>
      </c>
      <c r="DG5068" s="86">
        <v>0</v>
      </c>
      <c r="DH5068" s="86">
        <v>1.4768553615532171E-3</v>
      </c>
      <c r="DJ5068" s="86">
        <v>1.7742360018106946E-7</v>
      </c>
      <c r="DK5068" s="86">
        <v>0</v>
      </c>
      <c r="DL5068" s="86">
        <v>1.7742360018106946E-7</v>
      </c>
      <c r="DM5068" s="86">
        <v>8.8711800090534729E-8</v>
      </c>
      <c r="DN5068" s="86">
        <v>0</v>
      </c>
      <c r="DO5068" s="86">
        <v>8.8711800090534729E-8</v>
      </c>
      <c r="DP5068" s="86">
        <v>2.2811605737566078E-7</v>
      </c>
      <c r="DQ5068" s="86">
        <v>0</v>
      </c>
      <c r="DR5068" s="86">
        <v>2.2811605737566078E-7</v>
      </c>
      <c r="ER5068" s="86" t="s">
        <v>828</v>
      </c>
      <c r="ES5068" s="86" t="s">
        <v>155</v>
      </c>
      <c r="ET5068" s="86" t="s">
        <v>696</v>
      </c>
      <c r="EU5068" s="86" t="s">
        <v>293</v>
      </c>
      <c r="EV5068" s="86" t="s">
        <v>426</v>
      </c>
      <c r="EW5068" s="86" t="s">
        <v>426</v>
      </c>
      <c r="EX5068" s="86">
        <v>2051</v>
      </c>
      <c r="EY5068" s="86">
        <v>1.7143842167154381E-5</v>
      </c>
      <c r="EZ5068" s="86">
        <v>0</v>
      </c>
      <c r="FA5068" s="86">
        <v>574.64243099999999</v>
      </c>
      <c r="FB5068" s="86">
        <v>9.8515791396139012E-3</v>
      </c>
      <c r="FC5068" s="86">
        <v>2051</v>
      </c>
      <c r="FD5068" s="86" t="s">
        <v>171</v>
      </c>
      <c r="FE5068" s="86">
        <v>8.5749999999999993E-2</v>
      </c>
      <c r="FF5068" s="86">
        <v>30</v>
      </c>
      <c r="FG5068" s="86">
        <v>0</v>
      </c>
      <c r="FH5068" s="86" t="s">
        <v>427</v>
      </c>
      <c r="FI5068" s="86">
        <v>0</v>
      </c>
      <c r="FJ5068" s="86">
        <v>0</v>
      </c>
      <c r="FK5068" s="86">
        <v>0</v>
      </c>
      <c r="FL5068" s="86">
        <v>0</v>
      </c>
      <c r="FM5068" s="86">
        <v>1.5434999999999997E-3</v>
      </c>
      <c r="FN5068" s="86">
        <v>2.6461520385002784E-8</v>
      </c>
    </row>
    <row r="5069" spans="98:170" x14ac:dyDescent="0.25">
      <c r="CT5069" s="86" t="s">
        <v>155</v>
      </c>
      <c r="CU5069" s="86" t="s">
        <v>695</v>
      </c>
      <c r="CV5069" s="86" t="s">
        <v>296</v>
      </c>
      <c r="CW5069" s="86">
        <v>2049</v>
      </c>
      <c r="CX5069" s="86">
        <v>1.7729648615446368E-6</v>
      </c>
      <c r="CY5069" s="86">
        <v>8.864824307723184E-7</v>
      </c>
      <c r="CZ5069" s="86">
        <v>2.2795262505573905E-6</v>
      </c>
      <c r="DA5069" s="86">
        <v>0.1000716957393589</v>
      </c>
      <c r="DB5069" s="86">
        <v>4.6259840575669328E-2</v>
      </c>
      <c r="DC5069" s="86">
        <v>2.0075878699678468E-3</v>
      </c>
      <c r="DD5069" s="86">
        <v>5.1804267293721611E-2</v>
      </c>
      <c r="DE5069" s="86">
        <v>0</v>
      </c>
      <c r="DF5069" s="86">
        <v>0</v>
      </c>
      <c r="DG5069" s="86">
        <v>0</v>
      </c>
      <c r="DH5069" s="86">
        <v>1.4768553615532171E-3</v>
      </c>
      <c r="DJ5069" s="86">
        <v>1.7742360018106946E-7</v>
      </c>
      <c r="DK5069" s="86">
        <v>0</v>
      </c>
      <c r="DL5069" s="86">
        <v>1.7742360018106946E-7</v>
      </c>
      <c r="DM5069" s="86">
        <v>8.8711800090534729E-8</v>
      </c>
      <c r="DN5069" s="86">
        <v>0</v>
      </c>
      <c r="DO5069" s="86">
        <v>8.8711800090534729E-8</v>
      </c>
      <c r="DP5069" s="86">
        <v>2.2811605737566078E-7</v>
      </c>
      <c r="DQ5069" s="86">
        <v>0</v>
      </c>
      <c r="DR5069" s="86">
        <v>2.2811605737566078E-7</v>
      </c>
      <c r="ER5069" s="86" t="s">
        <v>828</v>
      </c>
      <c r="ES5069" s="86" t="s">
        <v>155</v>
      </c>
      <c r="ET5069" s="86" t="s">
        <v>696</v>
      </c>
      <c r="EU5069" s="86" t="s">
        <v>295</v>
      </c>
      <c r="EV5069" s="86" t="s">
        <v>426</v>
      </c>
      <c r="EW5069" s="86" t="s">
        <v>426</v>
      </c>
      <c r="EX5069" s="86">
        <v>2021</v>
      </c>
      <c r="EY5069" s="86">
        <v>5.7589049923956696E-3</v>
      </c>
      <c r="EZ5069" s="86">
        <v>0</v>
      </c>
      <c r="FA5069" s="86">
        <v>574.64243099999999</v>
      </c>
      <c r="FB5069" s="86">
        <v>3.309311164728284</v>
      </c>
      <c r="FC5069" s="86">
        <v>2021</v>
      </c>
      <c r="FD5069" s="86" t="s">
        <v>171</v>
      </c>
      <c r="FE5069" s="86">
        <v>8.5749999999999993E-2</v>
      </c>
      <c r="FF5069" s="86">
        <v>30</v>
      </c>
      <c r="FG5069" s="86">
        <v>0</v>
      </c>
      <c r="FH5069" s="86" t="s">
        <v>427</v>
      </c>
      <c r="FI5069" s="86">
        <v>1.2005E-3</v>
      </c>
      <c r="FJ5069" s="86">
        <v>6.9135654433710007E-6</v>
      </c>
      <c r="FK5069" s="86">
        <v>6.0024999999999998E-4</v>
      </c>
      <c r="FL5069" s="86">
        <v>3.4567827216855004E-6</v>
      </c>
      <c r="FM5069" s="86">
        <v>0</v>
      </c>
      <c r="FN5069" s="86">
        <v>0</v>
      </c>
    </row>
    <row r="5070" spans="98:170" x14ac:dyDescent="0.25">
      <c r="CT5070" s="86" t="s">
        <v>155</v>
      </c>
      <c r="CU5070" s="86" t="s">
        <v>695</v>
      </c>
      <c r="CV5070" s="86" t="s">
        <v>296</v>
      </c>
      <c r="CW5070" s="86">
        <v>2050</v>
      </c>
      <c r="CX5070" s="86">
        <v>0</v>
      </c>
      <c r="CY5070" s="86">
        <v>8.864824307723184E-7</v>
      </c>
      <c r="CZ5070" s="86">
        <v>2.2795262505573905E-6</v>
      </c>
      <c r="DA5070" s="86">
        <v>0.1000716957393589</v>
      </c>
      <c r="DB5070" s="86">
        <v>4.6259840575669328E-2</v>
      </c>
      <c r="DC5070" s="86">
        <v>2.0075878699678468E-3</v>
      </c>
      <c r="DD5070" s="86">
        <v>5.1804267293721611E-2</v>
      </c>
      <c r="DE5070" s="86">
        <v>0</v>
      </c>
      <c r="DF5070" s="86">
        <v>0</v>
      </c>
      <c r="DG5070" s="86">
        <v>0</v>
      </c>
      <c r="DH5070" s="86">
        <v>1.4768553615532171E-3</v>
      </c>
      <c r="DJ5070" s="86">
        <v>0</v>
      </c>
      <c r="DK5070" s="86">
        <v>0</v>
      </c>
      <c r="DL5070" s="86">
        <v>0</v>
      </c>
      <c r="DM5070" s="86">
        <v>8.8711800090534729E-8</v>
      </c>
      <c r="DN5070" s="86">
        <v>0</v>
      </c>
      <c r="DO5070" s="86">
        <v>8.8711800090534729E-8</v>
      </c>
      <c r="DP5070" s="86">
        <v>2.2811605737566078E-7</v>
      </c>
      <c r="DQ5070" s="86">
        <v>0</v>
      </c>
      <c r="DR5070" s="86">
        <v>2.2811605737566078E-7</v>
      </c>
      <c r="ER5070" s="86" t="s">
        <v>828</v>
      </c>
      <c r="ES5070" s="86" t="s">
        <v>155</v>
      </c>
      <c r="ET5070" s="86" t="s">
        <v>696</v>
      </c>
      <c r="EU5070" s="86" t="s">
        <v>295</v>
      </c>
      <c r="EV5070" s="86" t="s">
        <v>426</v>
      </c>
      <c r="EW5070" s="86" t="s">
        <v>426</v>
      </c>
      <c r="EX5070" s="86">
        <v>2022</v>
      </c>
      <c r="EY5070" s="86">
        <v>5.7589049923956696E-3</v>
      </c>
      <c r="EZ5070" s="86">
        <v>0</v>
      </c>
      <c r="FA5070" s="86">
        <v>574.64243099999999</v>
      </c>
      <c r="FB5070" s="86">
        <v>3.309311164728284</v>
      </c>
      <c r="FC5070" s="86">
        <v>2022</v>
      </c>
      <c r="FD5070" s="86" t="s">
        <v>171</v>
      </c>
      <c r="FE5070" s="86">
        <v>8.5749999999999993E-2</v>
      </c>
      <c r="FF5070" s="86">
        <v>30</v>
      </c>
      <c r="FG5070" s="86">
        <v>0</v>
      </c>
      <c r="FH5070" s="86" t="s">
        <v>427</v>
      </c>
      <c r="FI5070" s="86">
        <v>1.2005E-3</v>
      </c>
      <c r="FJ5070" s="86">
        <v>6.9135654433710007E-6</v>
      </c>
      <c r="FK5070" s="86">
        <v>6.0024999999999998E-4</v>
      </c>
      <c r="FL5070" s="86">
        <v>3.4567827216855004E-6</v>
      </c>
      <c r="FM5070" s="86">
        <v>1.5434999999999997E-3</v>
      </c>
      <c r="FN5070" s="86">
        <v>8.8888698557627152E-6</v>
      </c>
    </row>
    <row r="5071" spans="98:170" x14ac:dyDescent="0.25">
      <c r="CT5071" s="86" t="s">
        <v>155</v>
      </c>
      <c r="CU5071" s="86" t="s">
        <v>695</v>
      </c>
      <c r="CV5071" s="86" t="s">
        <v>296</v>
      </c>
      <c r="CW5071" s="86">
        <v>2051</v>
      </c>
      <c r="CX5071" s="86">
        <v>0</v>
      </c>
      <c r="CY5071" s="86">
        <v>0</v>
      </c>
      <c r="CZ5071" s="86">
        <v>2.2795262505573905E-6</v>
      </c>
      <c r="DA5071" s="86">
        <v>0.1000716957393589</v>
      </c>
      <c r="DB5071" s="86">
        <v>4.6259840575669328E-2</v>
      </c>
      <c r="DC5071" s="86">
        <v>2.0075878699678468E-3</v>
      </c>
      <c r="DD5071" s="86">
        <v>5.1804267293721611E-2</v>
      </c>
      <c r="DE5071" s="86">
        <v>0</v>
      </c>
      <c r="DF5071" s="86">
        <v>0</v>
      </c>
      <c r="DG5071" s="86">
        <v>0</v>
      </c>
      <c r="DH5071" s="86">
        <v>1.4768553615532171E-3</v>
      </c>
      <c r="DJ5071" s="86">
        <v>0</v>
      </c>
      <c r="DK5071" s="86">
        <v>0</v>
      </c>
      <c r="DL5071" s="86">
        <v>0</v>
      </c>
      <c r="DM5071" s="86">
        <v>0</v>
      </c>
      <c r="DN5071" s="86">
        <v>0</v>
      </c>
      <c r="DO5071" s="86">
        <v>0</v>
      </c>
      <c r="DP5071" s="86">
        <v>2.2811605737566078E-7</v>
      </c>
      <c r="DQ5071" s="86">
        <v>0</v>
      </c>
      <c r="DR5071" s="86">
        <v>2.2811605737566078E-7</v>
      </c>
      <c r="ER5071" s="86" t="s">
        <v>828</v>
      </c>
      <c r="ES5071" s="86" t="s">
        <v>155</v>
      </c>
      <c r="ET5071" s="86" t="s">
        <v>696</v>
      </c>
      <c r="EU5071" s="86" t="s">
        <v>295</v>
      </c>
      <c r="EV5071" s="86" t="s">
        <v>426</v>
      </c>
      <c r="EW5071" s="86" t="s">
        <v>426</v>
      </c>
      <c r="EX5071" s="86">
        <v>2023</v>
      </c>
      <c r="EY5071" s="86">
        <v>5.7589049923956696E-3</v>
      </c>
      <c r="EZ5071" s="86">
        <v>0</v>
      </c>
      <c r="FA5071" s="86">
        <v>574.64243099999999</v>
      </c>
      <c r="FB5071" s="86">
        <v>3.309311164728284</v>
      </c>
      <c r="FC5071" s="86">
        <v>2023</v>
      </c>
      <c r="FD5071" s="86" t="s">
        <v>171</v>
      </c>
      <c r="FE5071" s="86">
        <v>8.5749999999999993E-2</v>
      </c>
      <c r="FF5071" s="86">
        <v>30</v>
      </c>
      <c r="FG5071" s="86">
        <v>0</v>
      </c>
      <c r="FH5071" s="86" t="s">
        <v>427</v>
      </c>
      <c r="FI5071" s="86">
        <v>1.2005E-3</v>
      </c>
      <c r="FJ5071" s="86">
        <v>6.9135654433710007E-6</v>
      </c>
      <c r="FK5071" s="86">
        <v>6.0024999999999998E-4</v>
      </c>
      <c r="FL5071" s="86">
        <v>3.4567827216855004E-6</v>
      </c>
      <c r="FM5071" s="86">
        <v>1.5434999999999997E-3</v>
      </c>
      <c r="FN5071" s="86">
        <v>8.8888698557627152E-6</v>
      </c>
    </row>
    <row r="5072" spans="98:170" x14ac:dyDescent="0.25">
      <c r="CT5072" s="86" t="s">
        <v>155</v>
      </c>
      <c r="CU5072" s="86" t="s">
        <v>695</v>
      </c>
      <c r="CV5072" s="86" t="s">
        <v>291</v>
      </c>
      <c r="CW5072" s="86">
        <v>2020</v>
      </c>
      <c r="CX5072" s="86">
        <v>8.0664308152564365E-13</v>
      </c>
      <c r="CY5072" s="86">
        <v>0</v>
      </c>
      <c r="CZ5072" s="86">
        <v>0</v>
      </c>
      <c r="DA5072" s="86">
        <v>21083.842824224401</v>
      </c>
      <c r="DB5072" s="86">
        <v>409.22373582034999</v>
      </c>
      <c r="DC5072" s="86">
        <v>13469.08781237857</v>
      </c>
      <c r="DD5072" s="86">
        <v>7205.5312760252691</v>
      </c>
      <c r="DE5072" s="86">
        <v>0</v>
      </c>
      <c r="DF5072" s="86">
        <v>0</v>
      </c>
      <c r="DG5072" s="86">
        <v>0</v>
      </c>
      <c r="DH5072" s="86">
        <v>6.7192260018795818E-10</v>
      </c>
      <c r="DJ5072" s="86">
        <v>1.7007135946134702E-8</v>
      </c>
      <c r="DK5072" s="86">
        <v>0</v>
      </c>
      <c r="DL5072" s="86">
        <v>1.7007135946134702E-8</v>
      </c>
      <c r="DM5072" s="86">
        <v>0</v>
      </c>
      <c r="DN5072" s="86">
        <v>0</v>
      </c>
      <c r="DO5072" s="86">
        <v>0</v>
      </c>
      <c r="DP5072" s="86">
        <v>0</v>
      </c>
      <c r="DQ5072" s="86">
        <v>0</v>
      </c>
      <c r="DR5072" s="86">
        <v>0</v>
      </c>
      <c r="ER5072" s="86" t="s">
        <v>828</v>
      </c>
      <c r="ES5072" s="86" t="s">
        <v>155</v>
      </c>
      <c r="ET5072" s="86" t="s">
        <v>696</v>
      </c>
      <c r="EU5072" s="86" t="s">
        <v>295</v>
      </c>
      <c r="EV5072" s="86" t="s">
        <v>426</v>
      </c>
      <c r="EW5072" s="86" t="s">
        <v>426</v>
      </c>
      <c r="EX5072" s="86">
        <v>2024</v>
      </c>
      <c r="EY5072" s="86">
        <v>5.7589049923956696E-3</v>
      </c>
      <c r="EZ5072" s="86">
        <v>0</v>
      </c>
      <c r="FA5072" s="86">
        <v>574.64243099999999</v>
      </c>
      <c r="FB5072" s="86">
        <v>3.309311164728284</v>
      </c>
      <c r="FC5072" s="86">
        <v>2024</v>
      </c>
      <c r="FD5072" s="86" t="s">
        <v>171</v>
      </c>
      <c r="FE5072" s="86">
        <v>8.5749999999999993E-2</v>
      </c>
      <c r="FF5072" s="86">
        <v>30</v>
      </c>
      <c r="FG5072" s="86">
        <v>0</v>
      </c>
      <c r="FH5072" s="86" t="s">
        <v>427</v>
      </c>
      <c r="FI5072" s="86">
        <v>1.2005E-3</v>
      </c>
      <c r="FJ5072" s="86">
        <v>6.9135654433710007E-6</v>
      </c>
      <c r="FK5072" s="86">
        <v>6.0024999999999998E-4</v>
      </c>
      <c r="FL5072" s="86">
        <v>3.4567827216855004E-6</v>
      </c>
      <c r="FM5072" s="86">
        <v>1.5434999999999997E-3</v>
      </c>
      <c r="FN5072" s="86">
        <v>8.8888698557627152E-6</v>
      </c>
    </row>
    <row r="5073" spans="98:170" x14ac:dyDescent="0.25">
      <c r="CT5073" s="86" t="s">
        <v>155</v>
      </c>
      <c r="CU5073" s="86" t="s">
        <v>695</v>
      </c>
      <c r="CV5073" s="86" t="s">
        <v>291</v>
      </c>
      <c r="CW5073" s="86">
        <v>2021</v>
      </c>
      <c r="CX5073" s="86">
        <v>8.0664308152564365E-13</v>
      </c>
      <c r="CY5073" s="86">
        <v>4.0332154076282182E-13</v>
      </c>
      <c r="CZ5073" s="86">
        <v>0</v>
      </c>
      <c r="DA5073" s="86">
        <v>21083.842824224401</v>
      </c>
      <c r="DB5073" s="86">
        <v>409.22373582034999</v>
      </c>
      <c r="DC5073" s="86">
        <v>13469.08781237857</v>
      </c>
      <c r="DD5073" s="86">
        <v>7205.5312760252691</v>
      </c>
      <c r="DE5073" s="86">
        <v>0</v>
      </c>
      <c r="DF5073" s="86">
        <v>0</v>
      </c>
      <c r="DG5073" s="86">
        <v>0</v>
      </c>
      <c r="DH5073" s="86">
        <v>6.7192260018795818E-10</v>
      </c>
      <c r="DJ5073" s="86">
        <v>1.7007135946134702E-8</v>
      </c>
      <c r="DK5073" s="86">
        <v>0</v>
      </c>
      <c r="DL5073" s="86">
        <v>1.7007135946134702E-8</v>
      </c>
      <c r="DM5073" s="86">
        <v>8.5035679730673508E-9</v>
      </c>
      <c r="DN5073" s="86">
        <v>0</v>
      </c>
      <c r="DO5073" s="86">
        <v>8.5035679730673508E-9</v>
      </c>
      <c r="DP5073" s="86">
        <v>0</v>
      </c>
      <c r="DQ5073" s="86">
        <v>0</v>
      </c>
      <c r="DR5073" s="86">
        <v>0</v>
      </c>
      <c r="ER5073" s="86" t="s">
        <v>828</v>
      </c>
      <c r="ES5073" s="86" t="s">
        <v>155</v>
      </c>
      <c r="ET5073" s="86" t="s">
        <v>696</v>
      </c>
      <c r="EU5073" s="86" t="s">
        <v>295</v>
      </c>
      <c r="EV5073" s="86" t="s">
        <v>426</v>
      </c>
      <c r="EW5073" s="86" t="s">
        <v>426</v>
      </c>
      <c r="EX5073" s="86">
        <v>2025</v>
      </c>
      <c r="EY5073" s="86">
        <v>5.7589049923956696E-3</v>
      </c>
      <c r="EZ5073" s="86">
        <v>0</v>
      </c>
      <c r="FA5073" s="86">
        <v>574.64243099999999</v>
      </c>
      <c r="FB5073" s="86">
        <v>3.309311164728284</v>
      </c>
      <c r="FC5073" s="86">
        <v>2025</v>
      </c>
      <c r="FD5073" s="86" t="s">
        <v>171</v>
      </c>
      <c r="FE5073" s="86">
        <v>8.5749999999999993E-2</v>
      </c>
      <c r="FF5073" s="86">
        <v>30</v>
      </c>
      <c r="FG5073" s="86">
        <v>0</v>
      </c>
      <c r="FH5073" s="86" t="s">
        <v>427</v>
      </c>
      <c r="FI5073" s="86">
        <v>1.2005E-3</v>
      </c>
      <c r="FJ5073" s="86">
        <v>6.9135654433710007E-6</v>
      </c>
      <c r="FK5073" s="86">
        <v>6.0024999999999998E-4</v>
      </c>
      <c r="FL5073" s="86">
        <v>3.4567827216855004E-6</v>
      </c>
      <c r="FM5073" s="86">
        <v>1.5434999999999997E-3</v>
      </c>
      <c r="FN5073" s="86">
        <v>8.8888698557627152E-6</v>
      </c>
    </row>
    <row r="5074" spans="98:170" x14ac:dyDescent="0.25">
      <c r="CT5074" s="86" t="s">
        <v>155</v>
      </c>
      <c r="CU5074" s="86" t="s">
        <v>695</v>
      </c>
      <c r="CV5074" s="86" t="s">
        <v>291</v>
      </c>
      <c r="CW5074" s="86">
        <v>2022</v>
      </c>
      <c r="CX5074" s="86">
        <v>8.0664308152564365E-13</v>
      </c>
      <c r="CY5074" s="86">
        <v>4.0332154076282182E-13</v>
      </c>
      <c r="CZ5074" s="86">
        <v>1.0371125333901134E-12</v>
      </c>
      <c r="DA5074" s="86">
        <v>21083.842824224401</v>
      </c>
      <c r="DB5074" s="86">
        <v>409.22373582034999</v>
      </c>
      <c r="DC5074" s="86">
        <v>13469.08781237857</v>
      </c>
      <c r="DD5074" s="86">
        <v>7205.5312760252691</v>
      </c>
      <c r="DE5074" s="86">
        <v>0</v>
      </c>
      <c r="DF5074" s="86">
        <v>0</v>
      </c>
      <c r="DG5074" s="86">
        <v>0</v>
      </c>
      <c r="DH5074" s="86">
        <v>6.7192260018795818E-10</v>
      </c>
      <c r="DJ5074" s="86">
        <v>1.7007135946134702E-8</v>
      </c>
      <c r="DK5074" s="86">
        <v>0</v>
      </c>
      <c r="DL5074" s="86">
        <v>1.7007135946134702E-8</v>
      </c>
      <c r="DM5074" s="86">
        <v>8.5035679730673508E-9</v>
      </c>
      <c r="DN5074" s="86">
        <v>0</v>
      </c>
      <c r="DO5074" s="86">
        <v>8.5035679730673508E-9</v>
      </c>
      <c r="DP5074" s="86">
        <v>2.186631764503033E-8</v>
      </c>
      <c r="DQ5074" s="86">
        <v>0</v>
      </c>
      <c r="DR5074" s="86">
        <v>2.186631764503033E-8</v>
      </c>
      <c r="ER5074" s="86" t="s">
        <v>828</v>
      </c>
      <c r="ES5074" s="86" t="s">
        <v>155</v>
      </c>
      <c r="ET5074" s="86" t="s">
        <v>696</v>
      </c>
      <c r="EU5074" s="86" t="s">
        <v>295</v>
      </c>
      <c r="EV5074" s="86" t="s">
        <v>426</v>
      </c>
      <c r="EW5074" s="86" t="s">
        <v>426</v>
      </c>
      <c r="EX5074" s="86">
        <v>2026</v>
      </c>
      <c r="EY5074" s="86">
        <v>5.7589049923956696E-3</v>
      </c>
      <c r="EZ5074" s="86">
        <v>0</v>
      </c>
      <c r="FA5074" s="86">
        <v>574.64243099999999</v>
      </c>
      <c r="FB5074" s="86">
        <v>3.309311164728284</v>
      </c>
      <c r="FC5074" s="86">
        <v>2026</v>
      </c>
      <c r="FD5074" s="86" t="s">
        <v>171</v>
      </c>
      <c r="FE5074" s="86">
        <v>8.5749999999999993E-2</v>
      </c>
      <c r="FF5074" s="86">
        <v>30</v>
      </c>
      <c r="FG5074" s="86">
        <v>0</v>
      </c>
      <c r="FH5074" s="86" t="s">
        <v>427</v>
      </c>
      <c r="FI5074" s="86">
        <v>1.2005E-3</v>
      </c>
      <c r="FJ5074" s="86">
        <v>6.9135654433710007E-6</v>
      </c>
      <c r="FK5074" s="86">
        <v>6.0024999999999998E-4</v>
      </c>
      <c r="FL5074" s="86">
        <v>3.4567827216855004E-6</v>
      </c>
      <c r="FM5074" s="86">
        <v>1.5434999999999997E-3</v>
      </c>
      <c r="FN5074" s="86">
        <v>8.8888698557627152E-6</v>
      </c>
    </row>
    <row r="5075" spans="98:170" x14ac:dyDescent="0.25">
      <c r="CT5075" s="86" t="s">
        <v>155</v>
      </c>
      <c r="CU5075" s="86" t="s">
        <v>695</v>
      </c>
      <c r="CV5075" s="86" t="s">
        <v>291</v>
      </c>
      <c r="CW5075" s="86">
        <v>2023</v>
      </c>
      <c r="CX5075" s="86">
        <v>8.0664308152564365E-13</v>
      </c>
      <c r="CY5075" s="86">
        <v>4.0332154076282182E-13</v>
      </c>
      <c r="CZ5075" s="86">
        <v>1.0371125333901134E-12</v>
      </c>
      <c r="DA5075" s="86">
        <v>21835.97811413023</v>
      </c>
      <c r="DB5075" s="86">
        <v>428.60232122023871</v>
      </c>
      <c r="DC5075" s="86">
        <v>13939.560973457479</v>
      </c>
      <c r="DD5075" s="86">
        <v>7467.8148194525183</v>
      </c>
      <c r="DE5075" s="86">
        <v>0</v>
      </c>
      <c r="DF5075" s="86">
        <v>0</v>
      </c>
      <c r="DG5075" s="86">
        <v>0</v>
      </c>
      <c r="DH5075" s="86">
        <v>6.7192260018795818E-10</v>
      </c>
      <c r="DJ5075" s="86">
        <v>1.7613840674108521E-8</v>
      </c>
      <c r="DK5075" s="86">
        <v>0</v>
      </c>
      <c r="DL5075" s="86">
        <v>1.7613840674108521E-8</v>
      </c>
      <c r="DM5075" s="86">
        <v>8.8069203370542604E-9</v>
      </c>
      <c r="DN5075" s="86">
        <v>0</v>
      </c>
      <c r="DO5075" s="86">
        <v>8.8069203370542604E-9</v>
      </c>
      <c r="DP5075" s="86">
        <v>2.2646366580996674E-8</v>
      </c>
      <c r="DQ5075" s="86">
        <v>0</v>
      </c>
      <c r="DR5075" s="86">
        <v>2.2646366580996674E-8</v>
      </c>
      <c r="ER5075" s="86" t="s">
        <v>828</v>
      </c>
      <c r="ES5075" s="86" t="s">
        <v>155</v>
      </c>
      <c r="ET5075" s="86" t="s">
        <v>696</v>
      </c>
      <c r="EU5075" s="86" t="s">
        <v>295</v>
      </c>
      <c r="EV5075" s="86" t="s">
        <v>426</v>
      </c>
      <c r="EW5075" s="86" t="s">
        <v>426</v>
      </c>
      <c r="EX5075" s="86">
        <v>2027</v>
      </c>
      <c r="EY5075" s="86">
        <v>5.7589049923956696E-3</v>
      </c>
      <c r="EZ5075" s="86">
        <v>0</v>
      </c>
      <c r="FA5075" s="86">
        <v>574.64243099999999</v>
      </c>
      <c r="FB5075" s="86">
        <v>3.309311164728284</v>
      </c>
      <c r="FC5075" s="86">
        <v>2027</v>
      </c>
      <c r="FD5075" s="86" t="s">
        <v>171</v>
      </c>
      <c r="FE5075" s="86">
        <v>8.5749999999999993E-2</v>
      </c>
      <c r="FF5075" s="86">
        <v>30</v>
      </c>
      <c r="FG5075" s="86">
        <v>0</v>
      </c>
      <c r="FH5075" s="86" t="s">
        <v>427</v>
      </c>
      <c r="FI5075" s="86">
        <v>1.2005E-3</v>
      </c>
      <c r="FJ5075" s="86">
        <v>6.9135654433710007E-6</v>
      </c>
      <c r="FK5075" s="86">
        <v>6.0024999999999998E-4</v>
      </c>
      <c r="FL5075" s="86">
        <v>3.4567827216855004E-6</v>
      </c>
      <c r="FM5075" s="86">
        <v>1.5434999999999997E-3</v>
      </c>
      <c r="FN5075" s="86">
        <v>8.8888698557627152E-6</v>
      </c>
    </row>
    <row r="5076" spans="98:170" x14ac:dyDescent="0.25">
      <c r="CT5076" s="86" t="s">
        <v>155</v>
      </c>
      <c r="CU5076" s="86" t="s">
        <v>695</v>
      </c>
      <c r="CV5076" s="86" t="s">
        <v>291</v>
      </c>
      <c r="CW5076" s="86">
        <v>2024</v>
      </c>
      <c r="CX5076" s="86">
        <v>8.0664308152564365E-13</v>
      </c>
      <c r="CY5076" s="86">
        <v>4.0332154076282182E-13</v>
      </c>
      <c r="CZ5076" s="86">
        <v>1.0371125333901134E-12</v>
      </c>
      <c r="DA5076" s="86">
        <v>21835.97811413023</v>
      </c>
      <c r="DB5076" s="86">
        <v>428.60232122023871</v>
      </c>
      <c r="DC5076" s="86">
        <v>13939.560973457479</v>
      </c>
      <c r="DD5076" s="86">
        <v>7467.8148194525183</v>
      </c>
      <c r="DE5076" s="86">
        <v>0</v>
      </c>
      <c r="DF5076" s="86">
        <v>0</v>
      </c>
      <c r="DG5076" s="86">
        <v>0</v>
      </c>
      <c r="DH5076" s="86">
        <v>6.7192260018795818E-10</v>
      </c>
      <c r="DJ5076" s="86">
        <v>1.7613840674108521E-8</v>
      </c>
      <c r="DK5076" s="86">
        <v>0</v>
      </c>
      <c r="DL5076" s="86">
        <v>1.7613840674108521E-8</v>
      </c>
      <c r="DM5076" s="86">
        <v>8.8069203370542604E-9</v>
      </c>
      <c r="DN5076" s="86">
        <v>0</v>
      </c>
      <c r="DO5076" s="86">
        <v>8.8069203370542604E-9</v>
      </c>
      <c r="DP5076" s="86">
        <v>2.2646366580996674E-8</v>
      </c>
      <c r="DQ5076" s="86">
        <v>0</v>
      </c>
      <c r="DR5076" s="86">
        <v>2.2646366580996674E-8</v>
      </c>
      <c r="ER5076" s="86" t="s">
        <v>828</v>
      </c>
      <c r="ES5076" s="86" t="s">
        <v>155</v>
      </c>
      <c r="ET5076" s="86" t="s">
        <v>696</v>
      </c>
      <c r="EU5076" s="86" t="s">
        <v>295</v>
      </c>
      <c r="EV5076" s="86" t="s">
        <v>426</v>
      </c>
      <c r="EW5076" s="86" t="s">
        <v>426</v>
      </c>
      <c r="EX5076" s="86">
        <v>2028</v>
      </c>
      <c r="EY5076" s="86">
        <v>5.7589049923956696E-3</v>
      </c>
      <c r="EZ5076" s="86">
        <v>0</v>
      </c>
      <c r="FA5076" s="86">
        <v>574.64243099999999</v>
      </c>
      <c r="FB5076" s="86">
        <v>3.309311164728284</v>
      </c>
      <c r="FC5076" s="86">
        <v>2028</v>
      </c>
      <c r="FD5076" s="86" t="s">
        <v>171</v>
      </c>
      <c r="FE5076" s="86">
        <v>8.5749999999999993E-2</v>
      </c>
      <c r="FF5076" s="86">
        <v>30</v>
      </c>
      <c r="FG5076" s="86">
        <v>0</v>
      </c>
      <c r="FH5076" s="86" t="s">
        <v>427</v>
      </c>
      <c r="FI5076" s="86">
        <v>1.2005E-3</v>
      </c>
      <c r="FJ5076" s="86">
        <v>6.9135654433710007E-6</v>
      </c>
      <c r="FK5076" s="86">
        <v>6.0024999999999998E-4</v>
      </c>
      <c r="FL5076" s="86">
        <v>3.4567827216855004E-6</v>
      </c>
      <c r="FM5076" s="86">
        <v>1.5434999999999997E-3</v>
      </c>
      <c r="FN5076" s="86">
        <v>8.8888698557627152E-6</v>
      </c>
    </row>
    <row r="5077" spans="98:170" x14ac:dyDescent="0.25">
      <c r="CT5077" s="86" t="s">
        <v>155</v>
      </c>
      <c r="CU5077" s="86" t="s">
        <v>695</v>
      </c>
      <c r="CV5077" s="86" t="s">
        <v>291</v>
      </c>
      <c r="CW5077" s="86">
        <v>2025</v>
      </c>
      <c r="CX5077" s="86">
        <v>8.0664308152564365E-13</v>
      </c>
      <c r="CY5077" s="86">
        <v>4.0332154076282182E-13</v>
      </c>
      <c r="CZ5077" s="86">
        <v>1.0371125333901134E-12</v>
      </c>
      <c r="DA5077" s="86">
        <v>21835.97811413023</v>
      </c>
      <c r="DB5077" s="86">
        <v>428.60232122023871</v>
      </c>
      <c r="DC5077" s="86">
        <v>13939.560973457479</v>
      </c>
      <c r="DD5077" s="86">
        <v>7467.8148194525183</v>
      </c>
      <c r="DE5077" s="86">
        <v>0</v>
      </c>
      <c r="DF5077" s="86">
        <v>0</v>
      </c>
      <c r="DG5077" s="86">
        <v>0</v>
      </c>
      <c r="DH5077" s="86">
        <v>6.7192260018795818E-10</v>
      </c>
      <c r="DJ5077" s="86">
        <v>1.7613840674108521E-8</v>
      </c>
      <c r="DK5077" s="86">
        <v>0</v>
      </c>
      <c r="DL5077" s="86">
        <v>1.7613840674108521E-8</v>
      </c>
      <c r="DM5077" s="86">
        <v>8.8069203370542604E-9</v>
      </c>
      <c r="DN5077" s="86">
        <v>0</v>
      </c>
      <c r="DO5077" s="86">
        <v>8.8069203370542604E-9</v>
      </c>
      <c r="DP5077" s="86">
        <v>2.2646366580996674E-8</v>
      </c>
      <c r="DQ5077" s="86">
        <v>0</v>
      </c>
      <c r="DR5077" s="86">
        <v>2.2646366580996674E-8</v>
      </c>
      <c r="ER5077" s="86" t="s">
        <v>828</v>
      </c>
      <c r="ES5077" s="86" t="s">
        <v>155</v>
      </c>
      <c r="ET5077" s="86" t="s">
        <v>696</v>
      </c>
      <c r="EU5077" s="86" t="s">
        <v>295</v>
      </c>
      <c r="EV5077" s="86" t="s">
        <v>426</v>
      </c>
      <c r="EW5077" s="86" t="s">
        <v>426</v>
      </c>
      <c r="EX5077" s="86">
        <v>2029</v>
      </c>
      <c r="EY5077" s="86">
        <v>5.7589049923956696E-3</v>
      </c>
      <c r="EZ5077" s="86">
        <v>0</v>
      </c>
      <c r="FA5077" s="86">
        <v>574.64243099999999</v>
      </c>
      <c r="FB5077" s="86">
        <v>3.309311164728284</v>
      </c>
      <c r="FC5077" s="86">
        <v>2029</v>
      </c>
      <c r="FD5077" s="86" t="s">
        <v>171</v>
      </c>
      <c r="FE5077" s="86">
        <v>8.5749999999999993E-2</v>
      </c>
      <c r="FF5077" s="86">
        <v>30</v>
      </c>
      <c r="FG5077" s="86">
        <v>0</v>
      </c>
      <c r="FH5077" s="86" t="s">
        <v>427</v>
      </c>
      <c r="FI5077" s="86">
        <v>1.2005E-3</v>
      </c>
      <c r="FJ5077" s="86">
        <v>6.9135654433710007E-6</v>
      </c>
      <c r="FK5077" s="86">
        <v>6.0024999999999998E-4</v>
      </c>
      <c r="FL5077" s="86">
        <v>3.4567827216855004E-6</v>
      </c>
      <c r="FM5077" s="86">
        <v>1.5434999999999997E-3</v>
      </c>
      <c r="FN5077" s="86">
        <v>8.8888698557627152E-6</v>
      </c>
    </row>
    <row r="5078" spans="98:170" x14ac:dyDescent="0.25">
      <c r="CT5078" s="86" t="s">
        <v>155</v>
      </c>
      <c r="CU5078" s="86" t="s">
        <v>695</v>
      </c>
      <c r="CV5078" s="86" t="s">
        <v>291</v>
      </c>
      <c r="CW5078" s="86">
        <v>2026</v>
      </c>
      <c r="CX5078" s="86">
        <v>8.0664308152564365E-13</v>
      </c>
      <c r="CY5078" s="86">
        <v>4.0332154076282182E-13</v>
      </c>
      <c r="CZ5078" s="86">
        <v>1.0371125333901134E-12</v>
      </c>
      <c r="DA5078" s="86">
        <v>21835.97811413023</v>
      </c>
      <c r="DB5078" s="86">
        <v>428.60232122023871</v>
      </c>
      <c r="DC5078" s="86">
        <v>13939.560973457479</v>
      </c>
      <c r="DD5078" s="86">
        <v>7467.8148194525183</v>
      </c>
      <c r="DE5078" s="86">
        <v>0</v>
      </c>
      <c r="DF5078" s="86">
        <v>0</v>
      </c>
      <c r="DG5078" s="86">
        <v>0</v>
      </c>
      <c r="DH5078" s="86">
        <v>6.7192260018795818E-10</v>
      </c>
      <c r="DJ5078" s="86">
        <v>1.7613840674108521E-8</v>
      </c>
      <c r="DK5078" s="86">
        <v>0</v>
      </c>
      <c r="DL5078" s="86">
        <v>1.7613840674108521E-8</v>
      </c>
      <c r="DM5078" s="86">
        <v>8.8069203370542604E-9</v>
      </c>
      <c r="DN5078" s="86">
        <v>0</v>
      </c>
      <c r="DO5078" s="86">
        <v>8.8069203370542604E-9</v>
      </c>
      <c r="DP5078" s="86">
        <v>2.2646366580996674E-8</v>
      </c>
      <c r="DQ5078" s="86">
        <v>0</v>
      </c>
      <c r="DR5078" s="86">
        <v>2.2646366580996674E-8</v>
      </c>
      <c r="ER5078" s="86" t="s">
        <v>828</v>
      </c>
      <c r="ES5078" s="86" t="s">
        <v>155</v>
      </c>
      <c r="ET5078" s="86" t="s">
        <v>696</v>
      </c>
      <c r="EU5078" s="86" t="s">
        <v>295</v>
      </c>
      <c r="EV5078" s="86" t="s">
        <v>426</v>
      </c>
      <c r="EW5078" s="86" t="s">
        <v>426</v>
      </c>
      <c r="EX5078" s="86">
        <v>2030</v>
      </c>
      <c r="EY5078" s="86">
        <v>5.7589049923956696E-3</v>
      </c>
      <c r="EZ5078" s="86">
        <v>0</v>
      </c>
      <c r="FA5078" s="86">
        <v>574.64243099999999</v>
      </c>
      <c r="FB5078" s="86">
        <v>3.309311164728284</v>
      </c>
      <c r="FC5078" s="86">
        <v>2030</v>
      </c>
      <c r="FD5078" s="86" t="s">
        <v>171</v>
      </c>
      <c r="FE5078" s="86">
        <v>8.5749999999999993E-2</v>
      </c>
      <c r="FF5078" s="86">
        <v>30</v>
      </c>
      <c r="FG5078" s="86">
        <v>0</v>
      </c>
      <c r="FH5078" s="86" t="s">
        <v>427</v>
      </c>
      <c r="FI5078" s="86">
        <v>1.2005E-3</v>
      </c>
      <c r="FJ5078" s="86">
        <v>6.9135654433710007E-6</v>
      </c>
      <c r="FK5078" s="86">
        <v>6.0024999999999998E-4</v>
      </c>
      <c r="FL5078" s="86">
        <v>3.4567827216855004E-6</v>
      </c>
      <c r="FM5078" s="86">
        <v>1.5434999999999997E-3</v>
      </c>
      <c r="FN5078" s="86">
        <v>8.8888698557627152E-6</v>
      </c>
    </row>
    <row r="5079" spans="98:170" x14ac:dyDescent="0.25">
      <c r="CT5079" s="86" t="s">
        <v>155</v>
      </c>
      <c r="CU5079" s="86" t="s">
        <v>695</v>
      </c>
      <c r="CV5079" s="86" t="s">
        <v>291</v>
      </c>
      <c r="CW5079" s="86">
        <v>2027</v>
      </c>
      <c r="CX5079" s="86">
        <v>8.0664308152564365E-13</v>
      </c>
      <c r="CY5079" s="86">
        <v>4.0332154076282182E-13</v>
      </c>
      <c r="CZ5079" s="86">
        <v>1.0371125333901134E-12</v>
      </c>
      <c r="DA5079" s="86">
        <v>21835.97811413023</v>
      </c>
      <c r="DB5079" s="86">
        <v>428.60232122023871</v>
      </c>
      <c r="DC5079" s="86">
        <v>13939.560973457479</v>
      </c>
      <c r="DD5079" s="86">
        <v>7467.8148194525183</v>
      </c>
      <c r="DE5079" s="86">
        <v>0</v>
      </c>
      <c r="DF5079" s="86">
        <v>0</v>
      </c>
      <c r="DG5079" s="86">
        <v>0</v>
      </c>
      <c r="DH5079" s="86">
        <v>6.7192260018795818E-10</v>
      </c>
      <c r="DJ5079" s="86">
        <v>1.7613840674108521E-8</v>
      </c>
      <c r="DK5079" s="86">
        <v>0</v>
      </c>
      <c r="DL5079" s="86">
        <v>1.7613840674108521E-8</v>
      </c>
      <c r="DM5079" s="86">
        <v>8.8069203370542604E-9</v>
      </c>
      <c r="DN5079" s="86">
        <v>0</v>
      </c>
      <c r="DO5079" s="86">
        <v>8.8069203370542604E-9</v>
      </c>
      <c r="DP5079" s="86">
        <v>2.2646366580996674E-8</v>
      </c>
      <c r="DQ5079" s="86">
        <v>0</v>
      </c>
      <c r="DR5079" s="86">
        <v>2.2646366580996674E-8</v>
      </c>
      <c r="ER5079" s="86" t="s">
        <v>828</v>
      </c>
      <c r="ES5079" s="86" t="s">
        <v>155</v>
      </c>
      <c r="ET5079" s="86" t="s">
        <v>696</v>
      </c>
      <c r="EU5079" s="86" t="s">
        <v>295</v>
      </c>
      <c r="EV5079" s="86" t="s">
        <v>426</v>
      </c>
      <c r="EW5079" s="86" t="s">
        <v>426</v>
      </c>
      <c r="EX5079" s="86">
        <v>2031</v>
      </c>
      <c r="EY5079" s="86">
        <v>5.7589049923956696E-3</v>
      </c>
      <c r="EZ5079" s="86">
        <v>0</v>
      </c>
      <c r="FA5079" s="86">
        <v>574.64243099999999</v>
      </c>
      <c r="FB5079" s="86">
        <v>3.309311164728284</v>
      </c>
      <c r="FC5079" s="86">
        <v>2031</v>
      </c>
      <c r="FD5079" s="86" t="s">
        <v>171</v>
      </c>
      <c r="FE5079" s="86">
        <v>8.5749999999999993E-2</v>
      </c>
      <c r="FF5079" s="86">
        <v>30</v>
      </c>
      <c r="FG5079" s="86">
        <v>0</v>
      </c>
      <c r="FH5079" s="86" t="s">
        <v>427</v>
      </c>
      <c r="FI5079" s="86">
        <v>1.2005E-3</v>
      </c>
      <c r="FJ5079" s="86">
        <v>6.9135654433710007E-6</v>
      </c>
      <c r="FK5079" s="86">
        <v>6.0024999999999998E-4</v>
      </c>
      <c r="FL5079" s="86">
        <v>3.4567827216855004E-6</v>
      </c>
      <c r="FM5079" s="86">
        <v>1.5434999999999997E-3</v>
      </c>
      <c r="FN5079" s="86">
        <v>8.8888698557627152E-6</v>
      </c>
    </row>
    <row r="5080" spans="98:170" x14ac:dyDescent="0.25">
      <c r="CT5080" s="86" t="s">
        <v>155</v>
      </c>
      <c r="CU5080" s="86" t="s">
        <v>695</v>
      </c>
      <c r="CV5080" s="86" t="s">
        <v>291</v>
      </c>
      <c r="CW5080" s="86">
        <v>2028</v>
      </c>
      <c r="CX5080" s="86">
        <v>8.0664308152564365E-13</v>
      </c>
      <c r="CY5080" s="86">
        <v>4.0332154076282182E-13</v>
      </c>
      <c r="CZ5080" s="86">
        <v>1.0371125333901134E-12</v>
      </c>
      <c r="DA5080" s="86">
        <v>22783.187028906839</v>
      </c>
      <c r="DB5080" s="86">
        <v>453.26096055702573</v>
      </c>
      <c r="DC5080" s="86">
        <v>14531.335685571939</v>
      </c>
      <c r="DD5080" s="86">
        <v>7798.5903827774509</v>
      </c>
      <c r="DE5080" s="86">
        <v>0</v>
      </c>
      <c r="DF5080" s="86">
        <v>0</v>
      </c>
      <c r="DG5080" s="86">
        <v>0</v>
      </c>
      <c r="DH5080" s="86">
        <v>6.7192260018795818E-10</v>
      </c>
      <c r="DJ5080" s="86">
        <v>1.8377900191972486E-8</v>
      </c>
      <c r="DK5080" s="86">
        <v>0</v>
      </c>
      <c r="DL5080" s="86">
        <v>1.8377900191972486E-8</v>
      </c>
      <c r="DM5080" s="86">
        <v>9.1889500959862428E-9</v>
      </c>
      <c r="DN5080" s="86">
        <v>0</v>
      </c>
      <c r="DO5080" s="86">
        <v>9.1889500959862428E-9</v>
      </c>
      <c r="DP5080" s="86">
        <v>2.3628728818250343E-8</v>
      </c>
      <c r="DQ5080" s="86">
        <v>0</v>
      </c>
      <c r="DR5080" s="86">
        <v>2.3628728818250343E-8</v>
      </c>
      <c r="ER5080" s="86" t="s">
        <v>828</v>
      </c>
      <c r="ES5080" s="86" t="s">
        <v>155</v>
      </c>
      <c r="ET5080" s="86" t="s">
        <v>696</v>
      </c>
      <c r="EU5080" s="86" t="s">
        <v>295</v>
      </c>
      <c r="EV5080" s="86" t="s">
        <v>426</v>
      </c>
      <c r="EW5080" s="86" t="s">
        <v>426</v>
      </c>
      <c r="EX5080" s="86">
        <v>2032</v>
      </c>
      <c r="EY5080" s="86">
        <v>5.7589049923956696E-3</v>
      </c>
      <c r="EZ5080" s="86">
        <v>0</v>
      </c>
      <c r="FA5080" s="86">
        <v>574.64243099999999</v>
      </c>
      <c r="FB5080" s="86">
        <v>3.309311164728284</v>
      </c>
      <c r="FC5080" s="86">
        <v>2032</v>
      </c>
      <c r="FD5080" s="86" t="s">
        <v>171</v>
      </c>
      <c r="FE5080" s="86">
        <v>8.5749999999999993E-2</v>
      </c>
      <c r="FF5080" s="86">
        <v>30</v>
      </c>
      <c r="FG5080" s="86">
        <v>0</v>
      </c>
      <c r="FH5080" s="86" t="s">
        <v>427</v>
      </c>
      <c r="FI5080" s="86">
        <v>1.2005E-3</v>
      </c>
      <c r="FJ5080" s="86">
        <v>6.9135654433710007E-6</v>
      </c>
      <c r="FK5080" s="86">
        <v>6.0024999999999998E-4</v>
      </c>
      <c r="FL5080" s="86">
        <v>3.4567827216855004E-6</v>
      </c>
      <c r="FM5080" s="86">
        <v>1.5434999999999997E-3</v>
      </c>
      <c r="FN5080" s="86">
        <v>8.8888698557627152E-6</v>
      </c>
    </row>
    <row r="5081" spans="98:170" x14ac:dyDescent="0.25">
      <c r="CT5081" s="86" t="s">
        <v>155</v>
      </c>
      <c r="CU5081" s="86" t="s">
        <v>695</v>
      </c>
      <c r="CV5081" s="86" t="s">
        <v>291</v>
      </c>
      <c r="CW5081" s="86">
        <v>2029</v>
      </c>
      <c r="CX5081" s="86">
        <v>8.0664308152564365E-13</v>
      </c>
      <c r="CY5081" s="86">
        <v>4.0332154076282182E-13</v>
      </c>
      <c r="CZ5081" s="86">
        <v>1.0371125333901134E-12</v>
      </c>
      <c r="DA5081" s="86">
        <v>22783.187028906839</v>
      </c>
      <c r="DB5081" s="86">
        <v>453.26096055702573</v>
      </c>
      <c r="DC5081" s="86">
        <v>14531.335685571939</v>
      </c>
      <c r="DD5081" s="86">
        <v>7798.5903827774509</v>
      </c>
      <c r="DE5081" s="86">
        <v>0</v>
      </c>
      <c r="DF5081" s="86">
        <v>0</v>
      </c>
      <c r="DG5081" s="86">
        <v>0</v>
      </c>
      <c r="DH5081" s="86">
        <v>6.7192260018795818E-10</v>
      </c>
      <c r="DJ5081" s="86">
        <v>1.8377900191972486E-8</v>
      </c>
      <c r="DK5081" s="86">
        <v>0</v>
      </c>
      <c r="DL5081" s="86">
        <v>1.8377900191972486E-8</v>
      </c>
      <c r="DM5081" s="86">
        <v>9.1889500959862428E-9</v>
      </c>
      <c r="DN5081" s="86">
        <v>0</v>
      </c>
      <c r="DO5081" s="86">
        <v>9.1889500959862428E-9</v>
      </c>
      <c r="DP5081" s="86">
        <v>2.3628728818250343E-8</v>
      </c>
      <c r="DQ5081" s="86">
        <v>0</v>
      </c>
      <c r="DR5081" s="86">
        <v>2.3628728818250343E-8</v>
      </c>
      <c r="ER5081" s="86" t="s">
        <v>828</v>
      </c>
      <c r="ES5081" s="86" t="s">
        <v>155</v>
      </c>
      <c r="ET5081" s="86" t="s">
        <v>696</v>
      </c>
      <c r="EU5081" s="86" t="s">
        <v>295</v>
      </c>
      <c r="EV5081" s="86" t="s">
        <v>426</v>
      </c>
      <c r="EW5081" s="86" t="s">
        <v>426</v>
      </c>
      <c r="EX5081" s="86">
        <v>2033</v>
      </c>
      <c r="EY5081" s="86">
        <v>5.7589049923956696E-3</v>
      </c>
      <c r="EZ5081" s="86">
        <v>0</v>
      </c>
      <c r="FA5081" s="86">
        <v>574.64243099999999</v>
      </c>
      <c r="FB5081" s="86">
        <v>3.309311164728284</v>
      </c>
      <c r="FC5081" s="86">
        <v>2033</v>
      </c>
      <c r="FD5081" s="86" t="s">
        <v>171</v>
      </c>
      <c r="FE5081" s="86">
        <v>8.5749999999999993E-2</v>
      </c>
      <c r="FF5081" s="86">
        <v>30</v>
      </c>
      <c r="FG5081" s="86">
        <v>0</v>
      </c>
      <c r="FH5081" s="86" t="s">
        <v>427</v>
      </c>
      <c r="FI5081" s="86">
        <v>1.2005E-3</v>
      </c>
      <c r="FJ5081" s="86">
        <v>6.9135654433710007E-6</v>
      </c>
      <c r="FK5081" s="86">
        <v>6.0024999999999998E-4</v>
      </c>
      <c r="FL5081" s="86">
        <v>3.4567827216855004E-6</v>
      </c>
      <c r="FM5081" s="86">
        <v>1.5434999999999997E-3</v>
      </c>
      <c r="FN5081" s="86">
        <v>8.8888698557627152E-6</v>
      </c>
    </row>
    <row r="5082" spans="98:170" x14ac:dyDescent="0.25">
      <c r="CT5082" s="86" t="s">
        <v>155</v>
      </c>
      <c r="CU5082" s="86" t="s">
        <v>695</v>
      </c>
      <c r="CV5082" s="86" t="s">
        <v>291</v>
      </c>
      <c r="CW5082" s="86">
        <v>2030</v>
      </c>
      <c r="CX5082" s="86">
        <v>8.0664308152564365E-13</v>
      </c>
      <c r="CY5082" s="86">
        <v>4.0332154076282182E-13</v>
      </c>
      <c r="CZ5082" s="86">
        <v>1.0371125333901134E-12</v>
      </c>
      <c r="DA5082" s="86">
        <v>22783.187028906839</v>
      </c>
      <c r="DB5082" s="86">
        <v>453.26096055702573</v>
      </c>
      <c r="DC5082" s="86">
        <v>14531.335685571939</v>
      </c>
      <c r="DD5082" s="86">
        <v>7798.5903827774509</v>
      </c>
      <c r="DE5082" s="86">
        <v>0</v>
      </c>
      <c r="DF5082" s="86">
        <v>0</v>
      </c>
      <c r="DG5082" s="86">
        <v>0</v>
      </c>
      <c r="DH5082" s="86">
        <v>6.7192260018795818E-10</v>
      </c>
      <c r="DJ5082" s="86">
        <v>1.8377900191972486E-8</v>
      </c>
      <c r="DK5082" s="86">
        <v>0</v>
      </c>
      <c r="DL5082" s="86">
        <v>1.8377900191972486E-8</v>
      </c>
      <c r="DM5082" s="86">
        <v>9.1889500959862428E-9</v>
      </c>
      <c r="DN5082" s="86">
        <v>0</v>
      </c>
      <c r="DO5082" s="86">
        <v>9.1889500959862428E-9</v>
      </c>
      <c r="DP5082" s="86">
        <v>2.3628728818250343E-8</v>
      </c>
      <c r="DQ5082" s="86">
        <v>0</v>
      </c>
      <c r="DR5082" s="86">
        <v>2.3628728818250343E-8</v>
      </c>
      <c r="ER5082" s="86" t="s">
        <v>828</v>
      </c>
      <c r="ES5082" s="86" t="s">
        <v>155</v>
      </c>
      <c r="ET5082" s="86" t="s">
        <v>696</v>
      </c>
      <c r="EU5082" s="86" t="s">
        <v>295</v>
      </c>
      <c r="EV5082" s="86" t="s">
        <v>426</v>
      </c>
      <c r="EW5082" s="86" t="s">
        <v>426</v>
      </c>
      <c r="EX5082" s="86">
        <v>2034</v>
      </c>
      <c r="EY5082" s="86">
        <v>5.7589049923956696E-3</v>
      </c>
      <c r="EZ5082" s="86">
        <v>0</v>
      </c>
      <c r="FA5082" s="86">
        <v>574.64243099999999</v>
      </c>
      <c r="FB5082" s="86">
        <v>3.309311164728284</v>
      </c>
      <c r="FC5082" s="86">
        <v>2034</v>
      </c>
      <c r="FD5082" s="86" t="s">
        <v>171</v>
      </c>
      <c r="FE5082" s="86">
        <v>8.5749999999999993E-2</v>
      </c>
      <c r="FF5082" s="86">
        <v>30</v>
      </c>
      <c r="FG5082" s="86">
        <v>0</v>
      </c>
      <c r="FH5082" s="86" t="s">
        <v>427</v>
      </c>
      <c r="FI5082" s="86">
        <v>1.2005E-3</v>
      </c>
      <c r="FJ5082" s="86">
        <v>6.9135654433710007E-6</v>
      </c>
      <c r="FK5082" s="86">
        <v>6.0024999999999998E-4</v>
      </c>
      <c r="FL5082" s="86">
        <v>3.4567827216855004E-6</v>
      </c>
      <c r="FM5082" s="86">
        <v>1.5434999999999997E-3</v>
      </c>
      <c r="FN5082" s="86">
        <v>8.8888698557627152E-6</v>
      </c>
    </row>
    <row r="5083" spans="98:170" x14ac:dyDescent="0.25">
      <c r="CT5083" s="86" t="s">
        <v>155</v>
      </c>
      <c r="CU5083" s="86" t="s">
        <v>695</v>
      </c>
      <c r="CV5083" s="86" t="s">
        <v>291</v>
      </c>
      <c r="CW5083" s="86">
        <v>2031</v>
      </c>
      <c r="CX5083" s="86">
        <v>8.0664308152564365E-13</v>
      </c>
      <c r="CY5083" s="86">
        <v>4.0332154076282182E-13</v>
      </c>
      <c r="CZ5083" s="86">
        <v>1.0371125333901134E-12</v>
      </c>
      <c r="DA5083" s="86">
        <v>22783.187028906839</v>
      </c>
      <c r="DB5083" s="86">
        <v>453.26096055702573</v>
      </c>
      <c r="DC5083" s="86">
        <v>14531.335685571939</v>
      </c>
      <c r="DD5083" s="86">
        <v>7798.5903827774509</v>
      </c>
      <c r="DE5083" s="86">
        <v>0</v>
      </c>
      <c r="DF5083" s="86">
        <v>0</v>
      </c>
      <c r="DG5083" s="86">
        <v>0</v>
      </c>
      <c r="DH5083" s="86">
        <v>6.7192260018795818E-10</v>
      </c>
      <c r="DJ5083" s="86">
        <v>1.8377900191972486E-8</v>
      </c>
      <c r="DK5083" s="86">
        <v>0</v>
      </c>
      <c r="DL5083" s="86">
        <v>1.8377900191972486E-8</v>
      </c>
      <c r="DM5083" s="86">
        <v>9.1889500959862428E-9</v>
      </c>
      <c r="DN5083" s="86">
        <v>0</v>
      </c>
      <c r="DO5083" s="86">
        <v>9.1889500959862428E-9</v>
      </c>
      <c r="DP5083" s="86">
        <v>2.3628728818250343E-8</v>
      </c>
      <c r="DQ5083" s="86">
        <v>0</v>
      </c>
      <c r="DR5083" s="86">
        <v>2.3628728818250343E-8</v>
      </c>
      <c r="ER5083" s="86" t="s">
        <v>828</v>
      </c>
      <c r="ES5083" s="86" t="s">
        <v>155</v>
      </c>
      <c r="ET5083" s="86" t="s">
        <v>696</v>
      </c>
      <c r="EU5083" s="86" t="s">
        <v>295</v>
      </c>
      <c r="EV5083" s="86" t="s">
        <v>426</v>
      </c>
      <c r="EW5083" s="86" t="s">
        <v>426</v>
      </c>
      <c r="EX5083" s="86">
        <v>2035</v>
      </c>
      <c r="EY5083" s="86">
        <v>5.7589049923956696E-3</v>
      </c>
      <c r="EZ5083" s="86">
        <v>0</v>
      </c>
      <c r="FA5083" s="86">
        <v>574.64243099999999</v>
      </c>
      <c r="FB5083" s="86">
        <v>3.309311164728284</v>
      </c>
      <c r="FC5083" s="86">
        <v>2035</v>
      </c>
      <c r="FD5083" s="86" t="s">
        <v>171</v>
      </c>
      <c r="FE5083" s="86">
        <v>8.5749999999999993E-2</v>
      </c>
      <c r="FF5083" s="86">
        <v>30</v>
      </c>
      <c r="FG5083" s="86">
        <v>0</v>
      </c>
      <c r="FH5083" s="86" t="s">
        <v>427</v>
      </c>
      <c r="FI5083" s="86">
        <v>1.2005E-3</v>
      </c>
      <c r="FJ5083" s="86">
        <v>6.9135654433710007E-6</v>
      </c>
      <c r="FK5083" s="86">
        <v>6.0024999999999998E-4</v>
      </c>
      <c r="FL5083" s="86">
        <v>3.4567827216855004E-6</v>
      </c>
      <c r="FM5083" s="86">
        <v>1.5434999999999997E-3</v>
      </c>
      <c r="FN5083" s="86">
        <v>8.8888698557627152E-6</v>
      </c>
    </row>
    <row r="5084" spans="98:170" x14ac:dyDescent="0.25">
      <c r="CT5084" s="86" t="s">
        <v>155</v>
      </c>
      <c r="CU5084" s="86" t="s">
        <v>695</v>
      </c>
      <c r="CV5084" s="86" t="s">
        <v>291</v>
      </c>
      <c r="CW5084" s="86">
        <v>2032</v>
      </c>
      <c r="CX5084" s="86">
        <v>8.0664308152564365E-13</v>
      </c>
      <c r="CY5084" s="86">
        <v>4.0332154076282182E-13</v>
      </c>
      <c r="CZ5084" s="86">
        <v>1.0371125333901134E-12</v>
      </c>
      <c r="DA5084" s="86">
        <v>22783.187028906839</v>
      </c>
      <c r="DB5084" s="86">
        <v>453.26096055702573</v>
      </c>
      <c r="DC5084" s="86">
        <v>14531.335685571939</v>
      </c>
      <c r="DD5084" s="86">
        <v>7798.5903827774509</v>
      </c>
      <c r="DE5084" s="86">
        <v>0</v>
      </c>
      <c r="DF5084" s="86">
        <v>0</v>
      </c>
      <c r="DG5084" s="86">
        <v>0</v>
      </c>
      <c r="DH5084" s="86">
        <v>6.7192260018795818E-10</v>
      </c>
      <c r="DJ5084" s="86">
        <v>1.8377900191972486E-8</v>
      </c>
      <c r="DK5084" s="86">
        <v>0</v>
      </c>
      <c r="DL5084" s="86">
        <v>1.8377900191972486E-8</v>
      </c>
      <c r="DM5084" s="86">
        <v>9.1889500959862428E-9</v>
      </c>
      <c r="DN5084" s="86">
        <v>0</v>
      </c>
      <c r="DO5084" s="86">
        <v>9.1889500959862428E-9</v>
      </c>
      <c r="DP5084" s="86">
        <v>2.3628728818250343E-8</v>
      </c>
      <c r="DQ5084" s="86">
        <v>0</v>
      </c>
      <c r="DR5084" s="86">
        <v>2.3628728818250343E-8</v>
      </c>
      <c r="ER5084" s="86" t="s">
        <v>828</v>
      </c>
      <c r="ES5084" s="86" t="s">
        <v>155</v>
      </c>
      <c r="ET5084" s="86" t="s">
        <v>696</v>
      </c>
      <c r="EU5084" s="86" t="s">
        <v>295</v>
      </c>
      <c r="EV5084" s="86" t="s">
        <v>426</v>
      </c>
      <c r="EW5084" s="86" t="s">
        <v>426</v>
      </c>
      <c r="EX5084" s="86">
        <v>2036</v>
      </c>
      <c r="EY5084" s="86">
        <v>5.7589049923956696E-3</v>
      </c>
      <c r="EZ5084" s="86">
        <v>0</v>
      </c>
      <c r="FA5084" s="86">
        <v>574.64243099999999</v>
      </c>
      <c r="FB5084" s="86">
        <v>3.309311164728284</v>
      </c>
      <c r="FC5084" s="86">
        <v>2036</v>
      </c>
      <c r="FD5084" s="86" t="s">
        <v>171</v>
      </c>
      <c r="FE5084" s="86">
        <v>8.5749999999999993E-2</v>
      </c>
      <c r="FF5084" s="86">
        <v>30</v>
      </c>
      <c r="FG5084" s="86">
        <v>0</v>
      </c>
      <c r="FH5084" s="86" t="s">
        <v>427</v>
      </c>
      <c r="FI5084" s="86">
        <v>1.2005E-3</v>
      </c>
      <c r="FJ5084" s="86">
        <v>6.9135654433710007E-6</v>
      </c>
      <c r="FK5084" s="86">
        <v>6.0024999999999998E-4</v>
      </c>
      <c r="FL5084" s="86">
        <v>3.4567827216855004E-6</v>
      </c>
      <c r="FM5084" s="86">
        <v>1.5434999999999997E-3</v>
      </c>
      <c r="FN5084" s="86">
        <v>8.8888698557627152E-6</v>
      </c>
    </row>
    <row r="5085" spans="98:170" x14ac:dyDescent="0.25">
      <c r="CT5085" s="86" t="s">
        <v>155</v>
      </c>
      <c r="CU5085" s="86" t="s">
        <v>695</v>
      </c>
      <c r="CV5085" s="86" t="s">
        <v>291</v>
      </c>
      <c r="CW5085" s="86">
        <v>2033</v>
      </c>
      <c r="CX5085" s="86">
        <v>8.0664308152564365E-13</v>
      </c>
      <c r="CY5085" s="86">
        <v>4.0332154076282182E-13</v>
      </c>
      <c r="CZ5085" s="86">
        <v>1.0371125333901134E-12</v>
      </c>
      <c r="DA5085" s="86">
        <v>23835.26405242952</v>
      </c>
      <c r="DB5085" s="86">
        <v>480.96485046138031</v>
      </c>
      <c r="DC5085" s="86">
        <v>15187.72939506126</v>
      </c>
      <c r="DD5085" s="86">
        <v>8166.5698069066684</v>
      </c>
      <c r="DE5085" s="86">
        <v>0</v>
      </c>
      <c r="DF5085" s="86">
        <v>0</v>
      </c>
      <c r="DG5085" s="86">
        <v>0</v>
      </c>
      <c r="DH5085" s="86">
        <v>6.7192260018795818E-10</v>
      </c>
      <c r="DJ5085" s="86">
        <v>1.9226550844229149E-8</v>
      </c>
      <c r="DK5085" s="86">
        <v>0</v>
      </c>
      <c r="DL5085" s="86">
        <v>1.9226550844229149E-8</v>
      </c>
      <c r="DM5085" s="86">
        <v>9.6132754221145743E-9</v>
      </c>
      <c r="DN5085" s="86">
        <v>0</v>
      </c>
      <c r="DO5085" s="86">
        <v>9.6132754221145743E-9</v>
      </c>
      <c r="DP5085" s="86">
        <v>2.4719851085437482E-8</v>
      </c>
      <c r="DQ5085" s="86">
        <v>0</v>
      </c>
      <c r="DR5085" s="86">
        <v>2.4719851085437482E-8</v>
      </c>
      <c r="ER5085" s="86" t="s">
        <v>828</v>
      </c>
      <c r="ES5085" s="86" t="s">
        <v>155</v>
      </c>
      <c r="ET5085" s="86" t="s">
        <v>696</v>
      </c>
      <c r="EU5085" s="86" t="s">
        <v>295</v>
      </c>
      <c r="EV5085" s="86" t="s">
        <v>426</v>
      </c>
      <c r="EW5085" s="86" t="s">
        <v>426</v>
      </c>
      <c r="EX5085" s="86">
        <v>2037</v>
      </c>
      <c r="EY5085" s="86">
        <v>5.7589049923956696E-3</v>
      </c>
      <c r="EZ5085" s="86">
        <v>0</v>
      </c>
      <c r="FA5085" s="86">
        <v>574.64243099999999</v>
      </c>
      <c r="FB5085" s="86">
        <v>3.309311164728284</v>
      </c>
      <c r="FC5085" s="86">
        <v>2037</v>
      </c>
      <c r="FD5085" s="86" t="s">
        <v>171</v>
      </c>
      <c r="FE5085" s="86">
        <v>8.5749999999999993E-2</v>
      </c>
      <c r="FF5085" s="86">
        <v>30</v>
      </c>
      <c r="FG5085" s="86">
        <v>0</v>
      </c>
      <c r="FH5085" s="86" t="s">
        <v>427</v>
      </c>
      <c r="FI5085" s="86">
        <v>1.2005E-3</v>
      </c>
      <c r="FJ5085" s="86">
        <v>6.9135654433710007E-6</v>
      </c>
      <c r="FK5085" s="86">
        <v>6.0024999999999998E-4</v>
      </c>
      <c r="FL5085" s="86">
        <v>3.4567827216855004E-6</v>
      </c>
      <c r="FM5085" s="86">
        <v>1.5434999999999997E-3</v>
      </c>
      <c r="FN5085" s="86">
        <v>8.8888698557627152E-6</v>
      </c>
    </row>
    <row r="5086" spans="98:170" x14ac:dyDescent="0.25">
      <c r="CT5086" s="86" t="s">
        <v>155</v>
      </c>
      <c r="CU5086" s="86" t="s">
        <v>695</v>
      </c>
      <c r="CV5086" s="86" t="s">
        <v>291</v>
      </c>
      <c r="CW5086" s="86">
        <v>2034</v>
      </c>
      <c r="CX5086" s="86">
        <v>8.0664308152564365E-13</v>
      </c>
      <c r="CY5086" s="86">
        <v>4.0332154076282182E-13</v>
      </c>
      <c r="CZ5086" s="86">
        <v>1.0371125333901134E-12</v>
      </c>
      <c r="DA5086" s="86">
        <v>23835.26405242952</v>
      </c>
      <c r="DB5086" s="86">
        <v>480.96485046138031</v>
      </c>
      <c r="DC5086" s="86">
        <v>15187.72939506126</v>
      </c>
      <c r="DD5086" s="86">
        <v>8166.5698069066684</v>
      </c>
      <c r="DE5086" s="86">
        <v>0</v>
      </c>
      <c r="DF5086" s="86">
        <v>0</v>
      </c>
      <c r="DG5086" s="86">
        <v>0</v>
      </c>
      <c r="DH5086" s="86">
        <v>6.7192260018795818E-10</v>
      </c>
      <c r="DJ5086" s="86">
        <v>1.9226550844229149E-8</v>
      </c>
      <c r="DK5086" s="86">
        <v>0</v>
      </c>
      <c r="DL5086" s="86">
        <v>1.9226550844229149E-8</v>
      </c>
      <c r="DM5086" s="86">
        <v>9.6132754221145743E-9</v>
      </c>
      <c r="DN5086" s="86">
        <v>0</v>
      </c>
      <c r="DO5086" s="86">
        <v>9.6132754221145743E-9</v>
      </c>
      <c r="DP5086" s="86">
        <v>2.4719851085437482E-8</v>
      </c>
      <c r="DQ5086" s="86">
        <v>0</v>
      </c>
      <c r="DR5086" s="86">
        <v>2.4719851085437482E-8</v>
      </c>
      <c r="ER5086" s="86" t="s">
        <v>828</v>
      </c>
      <c r="ES5086" s="86" t="s">
        <v>155</v>
      </c>
      <c r="ET5086" s="86" t="s">
        <v>696</v>
      </c>
      <c r="EU5086" s="86" t="s">
        <v>295</v>
      </c>
      <c r="EV5086" s="86" t="s">
        <v>426</v>
      </c>
      <c r="EW5086" s="86" t="s">
        <v>426</v>
      </c>
      <c r="EX5086" s="86">
        <v>2038</v>
      </c>
      <c r="EY5086" s="86">
        <v>5.7589049923956696E-3</v>
      </c>
      <c r="EZ5086" s="86">
        <v>0</v>
      </c>
      <c r="FA5086" s="86">
        <v>574.64243099999999</v>
      </c>
      <c r="FB5086" s="86">
        <v>3.309311164728284</v>
      </c>
      <c r="FC5086" s="86">
        <v>2038</v>
      </c>
      <c r="FD5086" s="86" t="s">
        <v>171</v>
      </c>
      <c r="FE5086" s="86">
        <v>8.5749999999999993E-2</v>
      </c>
      <c r="FF5086" s="86">
        <v>30</v>
      </c>
      <c r="FG5086" s="86">
        <v>0</v>
      </c>
      <c r="FH5086" s="86" t="s">
        <v>427</v>
      </c>
      <c r="FI5086" s="86">
        <v>1.2005E-3</v>
      </c>
      <c r="FJ5086" s="86">
        <v>6.9135654433710007E-6</v>
      </c>
      <c r="FK5086" s="86">
        <v>6.0024999999999998E-4</v>
      </c>
      <c r="FL5086" s="86">
        <v>3.4567827216855004E-6</v>
      </c>
      <c r="FM5086" s="86">
        <v>1.5434999999999997E-3</v>
      </c>
      <c r="FN5086" s="86">
        <v>8.8888698557627152E-6</v>
      </c>
    </row>
    <row r="5087" spans="98:170" x14ac:dyDescent="0.25">
      <c r="CT5087" s="86" t="s">
        <v>155</v>
      </c>
      <c r="CU5087" s="86" t="s">
        <v>695</v>
      </c>
      <c r="CV5087" s="86" t="s">
        <v>291</v>
      </c>
      <c r="CW5087" s="86">
        <v>2035</v>
      </c>
      <c r="CX5087" s="86">
        <v>8.0664308152564365E-13</v>
      </c>
      <c r="CY5087" s="86">
        <v>4.0332154076282182E-13</v>
      </c>
      <c r="CZ5087" s="86">
        <v>1.0371125333901134E-12</v>
      </c>
      <c r="DA5087" s="86">
        <v>23835.26405242952</v>
      </c>
      <c r="DB5087" s="86">
        <v>480.96485046138031</v>
      </c>
      <c r="DC5087" s="86">
        <v>15187.72939506126</v>
      </c>
      <c r="DD5087" s="86">
        <v>8166.5698069066684</v>
      </c>
      <c r="DE5087" s="86">
        <v>0</v>
      </c>
      <c r="DF5087" s="86">
        <v>0</v>
      </c>
      <c r="DG5087" s="86">
        <v>0</v>
      </c>
      <c r="DH5087" s="86">
        <v>6.7192260018795818E-10</v>
      </c>
      <c r="DJ5087" s="86">
        <v>1.9226550844229149E-8</v>
      </c>
      <c r="DK5087" s="86">
        <v>0</v>
      </c>
      <c r="DL5087" s="86">
        <v>1.9226550844229149E-8</v>
      </c>
      <c r="DM5087" s="86">
        <v>9.6132754221145743E-9</v>
      </c>
      <c r="DN5087" s="86">
        <v>0</v>
      </c>
      <c r="DO5087" s="86">
        <v>9.6132754221145743E-9</v>
      </c>
      <c r="DP5087" s="86">
        <v>2.4719851085437482E-8</v>
      </c>
      <c r="DQ5087" s="86">
        <v>0</v>
      </c>
      <c r="DR5087" s="86">
        <v>2.4719851085437482E-8</v>
      </c>
      <c r="ER5087" s="86" t="s">
        <v>828</v>
      </c>
      <c r="ES5087" s="86" t="s">
        <v>155</v>
      </c>
      <c r="ET5087" s="86" t="s">
        <v>696</v>
      </c>
      <c r="EU5087" s="86" t="s">
        <v>295</v>
      </c>
      <c r="EV5087" s="86" t="s">
        <v>426</v>
      </c>
      <c r="EW5087" s="86" t="s">
        <v>426</v>
      </c>
      <c r="EX5087" s="86">
        <v>2039</v>
      </c>
      <c r="EY5087" s="86">
        <v>5.7589049923956696E-3</v>
      </c>
      <c r="EZ5087" s="86">
        <v>0</v>
      </c>
      <c r="FA5087" s="86">
        <v>574.64243099999999</v>
      </c>
      <c r="FB5087" s="86">
        <v>3.309311164728284</v>
      </c>
      <c r="FC5087" s="86">
        <v>2039</v>
      </c>
      <c r="FD5087" s="86" t="s">
        <v>171</v>
      </c>
      <c r="FE5087" s="86">
        <v>8.5749999999999993E-2</v>
      </c>
      <c r="FF5087" s="86">
        <v>30</v>
      </c>
      <c r="FG5087" s="86">
        <v>0</v>
      </c>
      <c r="FH5087" s="86" t="s">
        <v>427</v>
      </c>
      <c r="FI5087" s="86">
        <v>1.2005E-3</v>
      </c>
      <c r="FJ5087" s="86">
        <v>6.9135654433710007E-6</v>
      </c>
      <c r="FK5087" s="86">
        <v>6.0024999999999998E-4</v>
      </c>
      <c r="FL5087" s="86">
        <v>3.4567827216855004E-6</v>
      </c>
      <c r="FM5087" s="86">
        <v>1.5434999999999997E-3</v>
      </c>
      <c r="FN5087" s="86">
        <v>8.8888698557627152E-6</v>
      </c>
    </row>
    <row r="5088" spans="98:170" x14ac:dyDescent="0.25">
      <c r="CT5088" s="86" t="s">
        <v>155</v>
      </c>
      <c r="CU5088" s="86" t="s">
        <v>695</v>
      </c>
      <c r="CV5088" s="86" t="s">
        <v>291</v>
      </c>
      <c r="CW5088" s="86">
        <v>2036</v>
      </c>
      <c r="CX5088" s="86">
        <v>8.0664308152564365E-13</v>
      </c>
      <c r="CY5088" s="86">
        <v>4.0332154076282182E-13</v>
      </c>
      <c r="CZ5088" s="86">
        <v>1.0371125333901134E-12</v>
      </c>
      <c r="DA5088" s="86">
        <v>23835.26405242952</v>
      </c>
      <c r="DB5088" s="86">
        <v>480.96485046138031</v>
      </c>
      <c r="DC5088" s="86">
        <v>15187.72939506126</v>
      </c>
      <c r="DD5088" s="86">
        <v>8166.5698069066684</v>
      </c>
      <c r="DE5088" s="86">
        <v>0</v>
      </c>
      <c r="DF5088" s="86">
        <v>0</v>
      </c>
      <c r="DG5088" s="86">
        <v>0</v>
      </c>
      <c r="DH5088" s="86">
        <v>6.7192260018795818E-10</v>
      </c>
      <c r="DJ5088" s="86">
        <v>1.9226550844229149E-8</v>
      </c>
      <c r="DK5088" s="86">
        <v>0</v>
      </c>
      <c r="DL5088" s="86">
        <v>1.9226550844229149E-8</v>
      </c>
      <c r="DM5088" s="86">
        <v>9.6132754221145743E-9</v>
      </c>
      <c r="DN5088" s="86">
        <v>0</v>
      </c>
      <c r="DO5088" s="86">
        <v>9.6132754221145743E-9</v>
      </c>
      <c r="DP5088" s="86">
        <v>2.4719851085437482E-8</v>
      </c>
      <c r="DQ5088" s="86">
        <v>0</v>
      </c>
      <c r="DR5088" s="86">
        <v>2.4719851085437482E-8</v>
      </c>
      <c r="ER5088" s="86" t="s">
        <v>828</v>
      </c>
      <c r="ES5088" s="86" t="s">
        <v>155</v>
      </c>
      <c r="ET5088" s="86" t="s">
        <v>696</v>
      </c>
      <c r="EU5088" s="86" t="s">
        <v>295</v>
      </c>
      <c r="EV5088" s="86" t="s">
        <v>426</v>
      </c>
      <c r="EW5088" s="86" t="s">
        <v>426</v>
      </c>
      <c r="EX5088" s="86">
        <v>2040</v>
      </c>
      <c r="EY5088" s="86">
        <v>5.7589049923956696E-3</v>
      </c>
      <c r="EZ5088" s="86">
        <v>0</v>
      </c>
      <c r="FA5088" s="86">
        <v>574.64243099999999</v>
      </c>
      <c r="FB5088" s="86">
        <v>3.309311164728284</v>
      </c>
      <c r="FC5088" s="86">
        <v>2040</v>
      </c>
      <c r="FD5088" s="86" t="s">
        <v>171</v>
      </c>
      <c r="FE5088" s="86">
        <v>8.5749999999999993E-2</v>
      </c>
      <c r="FF5088" s="86">
        <v>30</v>
      </c>
      <c r="FG5088" s="86">
        <v>0</v>
      </c>
      <c r="FH5088" s="86" t="s">
        <v>427</v>
      </c>
      <c r="FI5088" s="86">
        <v>1.2005E-3</v>
      </c>
      <c r="FJ5088" s="86">
        <v>6.9135654433710007E-6</v>
      </c>
      <c r="FK5088" s="86">
        <v>6.0024999999999998E-4</v>
      </c>
      <c r="FL5088" s="86">
        <v>3.4567827216855004E-6</v>
      </c>
      <c r="FM5088" s="86">
        <v>1.5434999999999997E-3</v>
      </c>
      <c r="FN5088" s="86">
        <v>8.8888698557627152E-6</v>
      </c>
    </row>
    <row r="5089" spans="98:170" x14ac:dyDescent="0.25">
      <c r="CT5089" s="86" t="s">
        <v>155</v>
      </c>
      <c r="CU5089" s="86" t="s">
        <v>695</v>
      </c>
      <c r="CV5089" s="86" t="s">
        <v>291</v>
      </c>
      <c r="CW5089" s="86">
        <v>2037</v>
      </c>
      <c r="CX5089" s="86">
        <v>8.0664308152564365E-13</v>
      </c>
      <c r="CY5089" s="86">
        <v>4.0332154076282182E-13</v>
      </c>
      <c r="CZ5089" s="86">
        <v>1.0371125333901134E-12</v>
      </c>
      <c r="DA5089" s="86">
        <v>23835.26405242952</v>
      </c>
      <c r="DB5089" s="86">
        <v>480.96485046138031</v>
      </c>
      <c r="DC5089" s="86">
        <v>15187.72939506126</v>
      </c>
      <c r="DD5089" s="86">
        <v>8166.5698069066684</v>
      </c>
      <c r="DE5089" s="86">
        <v>0</v>
      </c>
      <c r="DF5089" s="86">
        <v>0</v>
      </c>
      <c r="DG5089" s="86">
        <v>0</v>
      </c>
      <c r="DH5089" s="86">
        <v>6.7192260018795818E-10</v>
      </c>
      <c r="DJ5089" s="86">
        <v>1.9226550844229149E-8</v>
      </c>
      <c r="DK5089" s="86">
        <v>0</v>
      </c>
      <c r="DL5089" s="86">
        <v>1.9226550844229149E-8</v>
      </c>
      <c r="DM5089" s="86">
        <v>9.6132754221145743E-9</v>
      </c>
      <c r="DN5089" s="86">
        <v>0</v>
      </c>
      <c r="DO5089" s="86">
        <v>9.6132754221145743E-9</v>
      </c>
      <c r="DP5089" s="86">
        <v>2.4719851085437482E-8</v>
      </c>
      <c r="DQ5089" s="86">
        <v>0</v>
      </c>
      <c r="DR5089" s="86">
        <v>2.4719851085437482E-8</v>
      </c>
      <c r="ER5089" s="86" t="s">
        <v>828</v>
      </c>
      <c r="ES5089" s="86" t="s">
        <v>155</v>
      </c>
      <c r="ET5089" s="86" t="s">
        <v>696</v>
      </c>
      <c r="EU5089" s="86" t="s">
        <v>295</v>
      </c>
      <c r="EV5089" s="86" t="s">
        <v>426</v>
      </c>
      <c r="EW5089" s="86" t="s">
        <v>426</v>
      </c>
      <c r="EX5089" s="86">
        <v>2041</v>
      </c>
      <c r="EY5089" s="86">
        <v>5.7589049923956696E-3</v>
      </c>
      <c r="EZ5089" s="86">
        <v>0</v>
      </c>
      <c r="FA5089" s="86">
        <v>574.64243099999999</v>
      </c>
      <c r="FB5089" s="86">
        <v>3.309311164728284</v>
      </c>
      <c r="FC5089" s="86">
        <v>2041</v>
      </c>
      <c r="FD5089" s="86" t="s">
        <v>171</v>
      </c>
      <c r="FE5089" s="86">
        <v>8.5749999999999993E-2</v>
      </c>
      <c r="FF5089" s="86">
        <v>30</v>
      </c>
      <c r="FG5089" s="86">
        <v>0</v>
      </c>
      <c r="FH5089" s="86" t="s">
        <v>427</v>
      </c>
      <c r="FI5089" s="86">
        <v>1.2005E-3</v>
      </c>
      <c r="FJ5089" s="86">
        <v>6.9135654433710007E-6</v>
      </c>
      <c r="FK5089" s="86">
        <v>6.0024999999999998E-4</v>
      </c>
      <c r="FL5089" s="86">
        <v>3.4567827216855004E-6</v>
      </c>
      <c r="FM5089" s="86">
        <v>1.5434999999999997E-3</v>
      </c>
      <c r="FN5089" s="86">
        <v>8.8888698557627152E-6</v>
      </c>
    </row>
    <row r="5090" spans="98:170" x14ac:dyDescent="0.25">
      <c r="CT5090" s="86" t="s">
        <v>155</v>
      </c>
      <c r="CU5090" s="86" t="s">
        <v>695</v>
      </c>
      <c r="CV5090" s="86" t="s">
        <v>291</v>
      </c>
      <c r="CW5090" s="86">
        <v>2038</v>
      </c>
      <c r="CX5090" s="86">
        <v>8.0664308152564365E-13</v>
      </c>
      <c r="CY5090" s="86">
        <v>4.0332154076282182E-13</v>
      </c>
      <c r="CZ5090" s="86">
        <v>1.0371125333901134E-12</v>
      </c>
      <c r="DA5090" s="86">
        <v>24976.641770731949</v>
      </c>
      <c r="DB5090" s="86">
        <v>511.37445789952301</v>
      </c>
      <c r="DC5090" s="86">
        <v>15898.823661375531</v>
      </c>
      <c r="DD5090" s="86">
        <v>8566.4436514566787</v>
      </c>
      <c r="DE5090" s="86">
        <v>0</v>
      </c>
      <c r="DF5090" s="86">
        <v>0</v>
      </c>
      <c r="DG5090" s="86">
        <v>0</v>
      </c>
      <c r="DH5090" s="86">
        <v>6.7192260018795818E-10</v>
      </c>
      <c r="DJ5090" s="86">
        <v>2.0147235284105326E-8</v>
      </c>
      <c r="DK5090" s="86">
        <v>0</v>
      </c>
      <c r="DL5090" s="86">
        <v>2.0147235284105326E-8</v>
      </c>
      <c r="DM5090" s="86">
        <v>1.0073617642052663E-8</v>
      </c>
      <c r="DN5090" s="86">
        <v>0</v>
      </c>
      <c r="DO5090" s="86">
        <v>1.0073617642052663E-8</v>
      </c>
      <c r="DP5090" s="86">
        <v>2.590358822242114E-8</v>
      </c>
      <c r="DQ5090" s="86">
        <v>0</v>
      </c>
      <c r="DR5090" s="86">
        <v>2.590358822242114E-8</v>
      </c>
      <c r="ER5090" s="86" t="s">
        <v>828</v>
      </c>
      <c r="ES5090" s="86" t="s">
        <v>155</v>
      </c>
      <c r="ET5090" s="86" t="s">
        <v>696</v>
      </c>
      <c r="EU5090" s="86" t="s">
        <v>295</v>
      </c>
      <c r="EV5090" s="86" t="s">
        <v>426</v>
      </c>
      <c r="EW5090" s="86" t="s">
        <v>426</v>
      </c>
      <c r="EX5090" s="86">
        <v>2042</v>
      </c>
      <c r="EY5090" s="86">
        <v>5.7589049923956696E-3</v>
      </c>
      <c r="EZ5090" s="86">
        <v>0</v>
      </c>
      <c r="FA5090" s="86">
        <v>574.64243099999999</v>
      </c>
      <c r="FB5090" s="86">
        <v>3.309311164728284</v>
      </c>
      <c r="FC5090" s="86">
        <v>2042</v>
      </c>
      <c r="FD5090" s="86" t="s">
        <v>171</v>
      </c>
      <c r="FE5090" s="86">
        <v>8.5749999999999993E-2</v>
      </c>
      <c r="FF5090" s="86">
        <v>30</v>
      </c>
      <c r="FG5090" s="86">
        <v>0</v>
      </c>
      <c r="FH5090" s="86" t="s">
        <v>427</v>
      </c>
      <c r="FI5090" s="86">
        <v>1.2005E-3</v>
      </c>
      <c r="FJ5090" s="86">
        <v>6.9135654433710007E-6</v>
      </c>
      <c r="FK5090" s="86">
        <v>6.0024999999999998E-4</v>
      </c>
      <c r="FL5090" s="86">
        <v>3.4567827216855004E-6</v>
      </c>
      <c r="FM5090" s="86">
        <v>1.5434999999999997E-3</v>
      </c>
      <c r="FN5090" s="86">
        <v>8.8888698557627152E-6</v>
      </c>
    </row>
    <row r="5091" spans="98:170" x14ac:dyDescent="0.25">
      <c r="CT5091" s="86" t="s">
        <v>155</v>
      </c>
      <c r="CU5091" s="86" t="s">
        <v>695</v>
      </c>
      <c r="CV5091" s="86" t="s">
        <v>291</v>
      </c>
      <c r="CW5091" s="86">
        <v>2039</v>
      </c>
      <c r="CX5091" s="86">
        <v>8.0664308152564365E-13</v>
      </c>
      <c r="CY5091" s="86">
        <v>4.0332154076282182E-13</v>
      </c>
      <c r="CZ5091" s="86">
        <v>1.0371125333901134E-12</v>
      </c>
      <c r="DA5091" s="86">
        <v>24976.641770731949</v>
      </c>
      <c r="DB5091" s="86">
        <v>511.37445789952301</v>
      </c>
      <c r="DC5091" s="86">
        <v>15898.823661375531</v>
      </c>
      <c r="DD5091" s="86">
        <v>8566.4436514566787</v>
      </c>
      <c r="DE5091" s="86">
        <v>0</v>
      </c>
      <c r="DF5091" s="86">
        <v>0</v>
      </c>
      <c r="DG5091" s="86">
        <v>0</v>
      </c>
      <c r="DH5091" s="86">
        <v>6.7192260018795818E-10</v>
      </c>
      <c r="DJ5091" s="86">
        <v>2.0147235284105326E-8</v>
      </c>
      <c r="DK5091" s="86">
        <v>0</v>
      </c>
      <c r="DL5091" s="86">
        <v>2.0147235284105326E-8</v>
      </c>
      <c r="DM5091" s="86">
        <v>1.0073617642052663E-8</v>
      </c>
      <c r="DN5091" s="86">
        <v>0</v>
      </c>
      <c r="DO5091" s="86">
        <v>1.0073617642052663E-8</v>
      </c>
      <c r="DP5091" s="86">
        <v>2.590358822242114E-8</v>
      </c>
      <c r="DQ5091" s="86">
        <v>0</v>
      </c>
      <c r="DR5091" s="86">
        <v>2.590358822242114E-8</v>
      </c>
      <c r="ER5091" s="86" t="s">
        <v>828</v>
      </c>
      <c r="ES5091" s="86" t="s">
        <v>155</v>
      </c>
      <c r="ET5091" s="86" t="s">
        <v>696</v>
      </c>
      <c r="EU5091" s="86" t="s">
        <v>295</v>
      </c>
      <c r="EV5091" s="86" t="s">
        <v>426</v>
      </c>
      <c r="EW5091" s="86" t="s">
        <v>426</v>
      </c>
      <c r="EX5091" s="86">
        <v>2043</v>
      </c>
      <c r="EY5091" s="86">
        <v>5.7589049923956696E-3</v>
      </c>
      <c r="EZ5091" s="86">
        <v>0</v>
      </c>
      <c r="FA5091" s="86">
        <v>574.64243099999999</v>
      </c>
      <c r="FB5091" s="86">
        <v>3.309311164728284</v>
      </c>
      <c r="FC5091" s="86">
        <v>2043</v>
      </c>
      <c r="FD5091" s="86" t="s">
        <v>171</v>
      </c>
      <c r="FE5091" s="86">
        <v>8.5749999999999993E-2</v>
      </c>
      <c r="FF5091" s="86">
        <v>30</v>
      </c>
      <c r="FG5091" s="86">
        <v>0</v>
      </c>
      <c r="FH5091" s="86" t="s">
        <v>427</v>
      </c>
      <c r="FI5091" s="86">
        <v>1.2005E-3</v>
      </c>
      <c r="FJ5091" s="86">
        <v>6.9135654433710007E-6</v>
      </c>
      <c r="FK5091" s="86">
        <v>6.0024999999999998E-4</v>
      </c>
      <c r="FL5091" s="86">
        <v>3.4567827216855004E-6</v>
      </c>
      <c r="FM5091" s="86">
        <v>1.5434999999999997E-3</v>
      </c>
      <c r="FN5091" s="86">
        <v>8.8888698557627152E-6</v>
      </c>
    </row>
    <row r="5092" spans="98:170" x14ac:dyDescent="0.25">
      <c r="CT5092" s="86" t="s">
        <v>155</v>
      </c>
      <c r="CU5092" s="86" t="s">
        <v>695</v>
      </c>
      <c r="CV5092" s="86" t="s">
        <v>291</v>
      </c>
      <c r="CW5092" s="86">
        <v>2040</v>
      </c>
      <c r="CX5092" s="86">
        <v>8.0664308152564365E-13</v>
      </c>
      <c r="CY5092" s="86">
        <v>4.0332154076282182E-13</v>
      </c>
      <c r="CZ5092" s="86">
        <v>1.0371125333901134E-12</v>
      </c>
      <c r="DA5092" s="86">
        <v>24976.641770731949</v>
      </c>
      <c r="DB5092" s="86">
        <v>511.37445789952301</v>
      </c>
      <c r="DC5092" s="86">
        <v>15898.823661375531</v>
      </c>
      <c r="DD5092" s="86">
        <v>8566.4436514566787</v>
      </c>
      <c r="DE5092" s="86">
        <v>0</v>
      </c>
      <c r="DF5092" s="86">
        <v>0</v>
      </c>
      <c r="DG5092" s="86">
        <v>0</v>
      </c>
      <c r="DH5092" s="86">
        <v>6.7192260018795818E-10</v>
      </c>
      <c r="DJ5092" s="86">
        <v>2.0147235284105326E-8</v>
      </c>
      <c r="DK5092" s="86">
        <v>0</v>
      </c>
      <c r="DL5092" s="86">
        <v>2.0147235284105326E-8</v>
      </c>
      <c r="DM5092" s="86">
        <v>1.0073617642052663E-8</v>
      </c>
      <c r="DN5092" s="86">
        <v>0</v>
      </c>
      <c r="DO5092" s="86">
        <v>1.0073617642052663E-8</v>
      </c>
      <c r="DP5092" s="86">
        <v>2.590358822242114E-8</v>
      </c>
      <c r="DQ5092" s="86">
        <v>0</v>
      </c>
      <c r="DR5092" s="86">
        <v>2.590358822242114E-8</v>
      </c>
      <c r="ER5092" s="86" t="s">
        <v>828</v>
      </c>
      <c r="ES5092" s="86" t="s">
        <v>155</v>
      </c>
      <c r="ET5092" s="86" t="s">
        <v>696</v>
      </c>
      <c r="EU5092" s="86" t="s">
        <v>295</v>
      </c>
      <c r="EV5092" s="86" t="s">
        <v>426</v>
      </c>
      <c r="EW5092" s="86" t="s">
        <v>426</v>
      </c>
      <c r="EX5092" s="86">
        <v>2044</v>
      </c>
      <c r="EY5092" s="86">
        <v>5.7589049923956696E-3</v>
      </c>
      <c r="EZ5092" s="86">
        <v>0</v>
      </c>
      <c r="FA5092" s="86">
        <v>574.64243099999999</v>
      </c>
      <c r="FB5092" s="86">
        <v>3.309311164728284</v>
      </c>
      <c r="FC5092" s="86">
        <v>2044</v>
      </c>
      <c r="FD5092" s="86" t="s">
        <v>171</v>
      </c>
      <c r="FE5092" s="86">
        <v>8.5749999999999993E-2</v>
      </c>
      <c r="FF5092" s="86">
        <v>30</v>
      </c>
      <c r="FG5092" s="86">
        <v>0</v>
      </c>
      <c r="FH5092" s="86" t="s">
        <v>427</v>
      </c>
      <c r="FI5092" s="86">
        <v>1.2005E-3</v>
      </c>
      <c r="FJ5092" s="86">
        <v>6.9135654433710007E-6</v>
      </c>
      <c r="FK5092" s="86">
        <v>6.0024999999999998E-4</v>
      </c>
      <c r="FL5092" s="86">
        <v>3.4567827216855004E-6</v>
      </c>
      <c r="FM5092" s="86">
        <v>1.5434999999999997E-3</v>
      </c>
      <c r="FN5092" s="86">
        <v>8.8888698557627152E-6</v>
      </c>
    </row>
    <row r="5093" spans="98:170" x14ac:dyDescent="0.25">
      <c r="CT5093" s="86" t="s">
        <v>155</v>
      </c>
      <c r="CU5093" s="86" t="s">
        <v>695</v>
      </c>
      <c r="CV5093" s="86" t="s">
        <v>291</v>
      </c>
      <c r="CW5093" s="86">
        <v>2041</v>
      </c>
      <c r="CX5093" s="86">
        <v>8.0664308152564365E-13</v>
      </c>
      <c r="CY5093" s="86">
        <v>4.0332154076282182E-13</v>
      </c>
      <c r="CZ5093" s="86">
        <v>1.0371125333901134E-12</v>
      </c>
      <c r="DA5093" s="86">
        <v>24976.641770731949</v>
      </c>
      <c r="DB5093" s="86">
        <v>511.37445789952301</v>
      </c>
      <c r="DC5093" s="86">
        <v>15898.823661375531</v>
      </c>
      <c r="DD5093" s="86">
        <v>8566.4436514566787</v>
      </c>
      <c r="DE5093" s="86">
        <v>0</v>
      </c>
      <c r="DF5093" s="86">
        <v>0</v>
      </c>
      <c r="DG5093" s="86">
        <v>0</v>
      </c>
      <c r="DH5093" s="86">
        <v>6.7192260018795818E-10</v>
      </c>
      <c r="DJ5093" s="86">
        <v>2.0147235284105326E-8</v>
      </c>
      <c r="DK5093" s="86">
        <v>0</v>
      </c>
      <c r="DL5093" s="86">
        <v>2.0147235284105326E-8</v>
      </c>
      <c r="DM5093" s="86">
        <v>1.0073617642052663E-8</v>
      </c>
      <c r="DN5093" s="86">
        <v>0</v>
      </c>
      <c r="DO5093" s="86">
        <v>1.0073617642052663E-8</v>
      </c>
      <c r="DP5093" s="86">
        <v>2.590358822242114E-8</v>
      </c>
      <c r="DQ5093" s="86">
        <v>0</v>
      </c>
      <c r="DR5093" s="86">
        <v>2.590358822242114E-8</v>
      </c>
      <c r="ER5093" s="86" t="s">
        <v>828</v>
      </c>
      <c r="ES5093" s="86" t="s">
        <v>155</v>
      </c>
      <c r="ET5093" s="86" t="s">
        <v>696</v>
      </c>
      <c r="EU5093" s="86" t="s">
        <v>295</v>
      </c>
      <c r="EV5093" s="86" t="s">
        <v>426</v>
      </c>
      <c r="EW5093" s="86" t="s">
        <v>426</v>
      </c>
      <c r="EX5093" s="86">
        <v>2045</v>
      </c>
      <c r="EY5093" s="86">
        <v>5.7589049923956696E-3</v>
      </c>
      <c r="EZ5093" s="86">
        <v>0</v>
      </c>
      <c r="FA5093" s="86">
        <v>574.64243099999999</v>
      </c>
      <c r="FB5093" s="86">
        <v>3.309311164728284</v>
      </c>
      <c r="FC5093" s="86">
        <v>2045</v>
      </c>
      <c r="FD5093" s="86" t="s">
        <v>171</v>
      </c>
      <c r="FE5093" s="86">
        <v>8.5749999999999993E-2</v>
      </c>
      <c r="FF5093" s="86">
        <v>30</v>
      </c>
      <c r="FG5093" s="86">
        <v>0</v>
      </c>
      <c r="FH5093" s="86" t="s">
        <v>427</v>
      </c>
      <c r="FI5093" s="86">
        <v>1.2005E-3</v>
      </c>
      <c r="FJ5093" s="86">
        <v>6.9135654433710007E-6</v>
      </c>
      <c r="FK5093" s="86">
        <v>6.0024999999999998E-4</v>
      </c>
      <c r="FL5093" s="86">
        <v>3.4567827216855004E-6</v>
      </c>
      <c r="FM5093" s="86">
        <v>1.5434999999999997E-3</v>
      </c>
      <c r="FN5093" s="86">
        <v>8.8888698557627152E-6</v>
      </c>
    </row>
    <row r="5094" spans="98:170" x14ac:dyDescent="0.25">
      <c r="CT5094" s="86" t="s">
        <v>155</v>
      </c>
      <c r="CU5094" s="86" t="s">
        <v>695</v>
      </c>
      <c r="CV5094" s="86" t="s">
        <v>291</v>
      </c>
      <c r="CW5094" s="86">
        <v>2042</v>
      </c>
      <c r="CX5094" s="86">
        <v>8.0664308152564365E-13</v>
      </c>
      <c r="CY5094" s="86">
        <v>4.0332154076282182E-13</v>
      </c>
      <c r="CZ5094" s="86">
        <v>1.0371125333901134E-12</v>
      </c>
      <c r="DA5094" s="86">
        <v>24976.641770731949</v>
      </c>
      <c r="DB5094" s="86">
        <v>511.37445789952301</v>
      </c>
      <c r="DC5094" s="86">
        <v>15898.823661375531</v>
      </c>
      <c r="DD5094" s="86">
        <v>8566.4436514566787</v>
      </c>
      <c r="DE5094" s="86">
        <v>0</v>
      </c>
      <c r="DF5094" s="86">
        <v>0</v>
      </c>
      <c r="DG5094" s="86">
        <v>0</v>
      </c>
      <c r="DH5094" s="86">
        <v>6.7192260018795818E-10</v>
      </c>
      <c r="DJ5094" s="86">
        <v>2.0147235284105326E-8</v>
      </c>
      <c r="DK5094" s="86">
        <v>0</v>
      </c>
      <c r="DL5094" s="86">
        <v>2.0147235284105326E-8</v>
      </c>
      <c r="DM5094" s="86">
        <v>1.0073617642052663E-8</v>
      </c>
      <c r="DN5094" s="86">
        <v>0</v>
      </c>
      <c r="DO5094" s="86">
        <v>1.0073617642052663E-8</v>
      </c>
      <c r="DP5094" s="86">
        <v>2.590358822242114E-8</v>
      </c>
      <c r="DQ5094" s="86">
        <v>0</v>
      </c>
      <c r="DR5094" s="86">
        <v>2.590358822242114E-8</v>
      </c>
      <c r="ER5094" s="86" t="s">
        <v>828</v>
      </c>
      <c r="ES5094" s="86" t="s">
        <v>155</v>
      </c>
      <c r="ET5094" s="86" t="s">
        <v>696</v>
      </c>
      <c r="EU5094" s="86" t="s">
        <v>295</v>
      </c>
      <c r="EV5094" s="86" t="s">
        <v>426</v>
      </c>
      <c r="EW5094" s="86" t="s">
        <v>426</v>
      </c>
      <c r="EX5094" s="86">
        <v>2046</v>
      </c>
      <c r="EY5094" s="86">
        <v>5.7589049923956696E-3</v>
      </c>
      <c r="EZ5094" s="86">
        <v>0</v>
      </c>
      <c r="FA5094" s="86">
        <v>574.64243099999999</v>
      </c>
      <c r="FB5094" s="86">
        <v>3.309311164728284</v>
      </c>
      <c r="FC5094" s="86">
        <v>2046</v>
      </c>
      <c r="FD5094" s="86" t="s">
        <v>171</v>
      </c>
      <c r="FE5094" s="86">
        <v>8.5749999999999993E-2</v>
      </c>
      <c r="FF5094" s="86">
        <v>30</v>
      </c>
      <c r="FG5094" s="86">
        <v>0</v>
      </c>
      <c r="FH5094" s="86" t="s">
        <v>427</v>
      </c>
      <c r="FI5094" s="86">
        <v>1.2005E-3</v>
      </c>
      <c r="FJ5094" s="86">
        <v>6.9135654433710007E-6</v>
      </c>
      <c r="FK5094" s="86">
        <v>6.0024999999999998E-4</v>
      </c>
      <c r="FL5094" s="86">
        <v>3.4567827216855004E-6</v>
      </c>
      <c r="FM5094" s="86">
        <v>1.5434999999999997E-3</v>
      </c>
      <c r="FN5094" s="86">
        <v>8.8888698557627152E-6</v>
      </c>
    </row>
    <row r="5095" spans="98:170" x14ac:dyDescent="0.25">
      <c r="CT5095" s="86" t="s">
        <v>155</v>
      </c>
      <c r="CU5095" s="86" t="s">
        <v>695</v>
      </c>
      <c r="CV5095" s="86" t="s">
        <v>291</v>
      </c>
      <c r="CW5095" s="86">
        <v>2043</v>
      </c>
      <c r="CX5095" s="86">
        <v>8.0664308152564365E-13</v>
      </c>
      <c r="CY5095" s="86">
        <v>4.0332154076282182E-13</v>
      </c>
      <c r="CZ5095" s="86">
        <v>1.0371125333901134E-12</v>
      </c>
      <c r="DA5095" s="86">
        <v>26191.727822097881</v>
      </c>
      <c r="DB5095" s="86">
        <v>544.12906691828221</v>
      </c>
      <c r="DC5095" s="86">
        <v>16654.741429754249</v>
      </c>
      <c r="DD5095" s="86">
        <v>8992.8573254253479</v>
      </c>
      <c r="DE5095" s="86">
        <v>0</v>
      </c>
      <c r="DF5095" s="86">
        <v>0</v>
      </c>
      <c r="DG5095" s="86">
        <v>0</v>
      </c>
      <c r="DH5095" s="86">
        <v>6.7192260018795818E-10</v>
      </c>
      <c r="DJ5095" s="86">
        <v>2.1127376040897969E-8</v>
      </c>
      <c r="DK5095" s="86">
        <v>0</v>
      </c>
      <c r="DL5095" s="86">
        <v>2.1127376040897969E-8</v>
      </c>
      <c r="DM5095" s="86">
        <v>1.0563688020448984E-8</v>
      </c>
      <c r="DN5095" s="86">
        <v>0</v>
      </c>
      <c r="DO5095" s="86">
        <v>1.0563688020448984E-8</v>
      </c>
      <c r="DP5095" s="86">
        <v>2.716376919544025E-8</v>
      </c>
      <c r="DQ5095" s="86">
        <v>0</v>
      </c>
      <c r="DR5095" s="86">
        <v>2.716376919544025E-8</v>
      </c>
      <c r="ER5095" s="86" t="s">
        <v>828</v>
      </c>
      <c r="ES5095" s="86" t="s">
        <v>155</v>
      </c>
      <c r="ET5095" s="86" t="s">
        <v>696</v>
      </c>
      <c r="EU5095" s="86" t="s">
        <v>295</v>
      </c>
      <c r="EV5095" s="86" t="s">
        <v>426</v>
      </c>
      <c r="EW5095" s="86" t="s">
        <v>426</v>
      </c>
      <c r="EX5095" s="86">
        <v>2047</v>
      </c>
      <c r="EY5095" s="86">
        <v>5.7589049923956696E-3</v>
      </c>
      <c r="EZ5095" s="86">
        <v>0</v>
      </c>
      <c r="FA5095" s="86">
        <v>574.64243099999999</v>
      </c>
      <c r="FB5095" s="86">
        <v>3.309311164728284</v>
      </c>
      <c r="FC5095" s="86">
        <v>2047</v>
      </c>
      <c r="FD5095" s="86" t="s">
        <v>171</v>
      </c>
      <c r="FE5095" s="86">
        <v>8.5749999999999993E-2</v>
      </c>
      <c r="FF5095" s="86">
        <v>30</v>
      </c>
      <c r="FG5095" s="86">
        <v>0</v>
      </c>
      <c r="FH5095" s="86" t="s">
        <v>427</v>
      </c>
      <c r="FI5095" s="86">
        <v>1.2005E-3</v>
      </c>
      <c r="FJ5095" s="86">
        <v>6.9135654433710007E-6</v>
      </c>
      <c r="FK5095" s="86">
        <v>6.0024999999999998E-4</v>
      </c>
      <c r="FL5095" s="86">
        <v>3.4567827216855004E-6</v>
      </c>
      <c r="FM5095" s="86">
        <v>1.5434999999999997E-3</v>
      </c>
      <c r="FN5095" s="86">
        <v>8.8888698557627152E-6</v>
      </c>
    </row>
    <row r="5096" spans="98:170" x14ac:dyDescent="0.25">
      <c r="CT5096" s="86" t="s">
        <v>155</v>
      </c>
      <c r="CU5096" s="86" t="s">
        <v>695</v>
      </c>
      <c r="CV5096" s="86" t="s">
        <v>291</v>
      </c>
      <c r="CW5096" s="86">
        <v>2044</v>
      </c>
      <c r="CX5096" s="86">
        <v>8.0664308152564365E-13</v>
      </c>
      <c r="CY5096" s="86">
        <v>4.0332154076282182E-13</v>
      </c>
      <c r="CZ5096" s="86">
        <v>1.0371125333901134E-12</v>
      </c>
      <c r="DA5096" s="86">
        <v>26191.727822097881</v>
      </c>
      <c r="DB5096" s="86">
        <v>544.12906691828221</v>
      </c>
      <c r="DC5096" s="86">
        <v>16654.741429754249</v>
      </c>
      <c r="DD5096" s="86">
        <v>8992.8573254253479</v>
      </c>
      <c r="DE5096" s="86">
        <v>0</v>
      </c>
      <c r="DF5096" s="86">
        <v>0</v>
      </c>
      <c r="DG5096" s="86">
        <v>0</v>
      </c>
      <c r="DH5096" s="86">
        <v>6.7192260018795818E-10</v>
      </c>
      <c r="DJ5096" s="86">
        <v>2.1127376040897969E-8</v>
      </c>
      <c r="DK5096" s="86">
        <v>0</v>
      </c>
      <c r="DL5096" s="86">
        <v>2.1127376040897969E-8</v>
      </c>
      <c r="DM5096" s="86">
        <v>1.0563688020448984E-8</v>
      </c>
      <c r="DN5096" s="86">
        <v>0</v>
      </c>
      <c r="DO5096" s="86">
        <v>1.0563688020448984E-8</v>
      </c>
      <c r="DP5096" s="86">
        <v>2.716376919544025E-8</v>
      </c>
      <c r="DQ5096" s="86">
        <v>0</v>
      </c>
      <c r="DR5096" s="86">
        <v>2.716376919544025E-8</v>
      </c>
      <c r="ER5096" s="86" t="s">
        <v>828</v>
      </c>
      <c r="ES5096" s="86" t="s">
        <v>155</v>
      </c>
      <c r="ET5096" s="86" t="s">
        <v>696</v>
      </c>
      <c r="EU5096" s="86" t="s">
        <v>295</v>
      </c>
      <c r="EV5096" s="86" t="s">
        <v>426</v>
      </c>
      <c r="EW5096" s="86" t="s">
        <v>426</v>
      </c>
      <c r="EX5096" s="86">
        <v>2048</v>
      </c>
      <c r="EY5096" s="86">
        <v>5.7589049923956696E-3</v>
      </c>
      <c r="EZ5096" s="86">
        <v>0</v>
      </c>
      <c r="FA5096" s="86">
        <v>574.64243099999999</v>
      </c>
      <c r="FB5096" s="86">
        <v>3.309311164728284</v>
      </c>
      <c r="FC5096" s="86">
        <v>2048</v>
      </c>
      <c r="FD5096" s="86" t="s">
        <v>171</v>
      </c>
      <c r="FE5096" s="86">
        <v>8.5749999999999993E-2</v>
      </c>
      <c r="FF5096" s="86">
        <v>30</v>
      </c>
      <c r="FG5096" s="86">
        <v>0</v>
      </c>
      <c r="FH5096" s="86" t="s">
        <v>427</v>
      </c>
      <c r="FI5096" s="86">
        <v>1.2005E-3</v>
      </c>
      <c r="FJ5096" s="86">
        <v>6.9135654433710007E-6</v>
      </c>
      <c r="FK5096" s="86">
        <v>6.0024999999999998E-4</v>
      </c>
      <c r="FL5096" s="86">
        <v>3.4567827216855004E-6</v>
      </c>
      <c r="FM5096" s="86">
        <v>1.5434999999999997E-3</v>
      </c>
      <c r="FN5096" s="86">
        <v>8.8888698557627152E-6</v>
      </c>
    </row>
    <row r="5097" spans="98:170" x14ac:dyDescent="0.25">
      <c r="CT5097" s="86" t="s">
        <v>155</v>
      </c>
      <c r="CU5097" s="86" t="s">
        <v>695</v>
      </c>
      <c r="CV5097" s="86" t="s">
        <v>291</v>
      </c>
      <c r="CW5097" s="86">
        <v>2045</v>
      </c>
      <c r="CX5097" s="86">
        <v>8.0664308152564365E-13</v>
      </c>
      <c r="CY5097" s="86">
        <v>4.0332154076282182E-13</v>
      </c>
      <c r="CZ5097" s="86">
        <v>1.0371125333901134E-12</v>
      </c>
      <c r="DA5097" s="86">
        <v>26191.727822097881</v>
      </c>
      <c r="DB5097" s="86">
        <v>544.12906691828221</v>
      </c>
      <c r="DC5097" s="86">
        <v>16654.741429754249</v>
      </c>
      <c r="DD5097" s="86">
        <v>8992.8573254253479</v>
      </c>
      <c r="DE5097" s="86">
        <v>0</v>
      </c>
      <c r="DF5097" s="86">
        <v>0</v>
      </c>
      <c r="DG5097" s="86">
        <v>0</v>
      </c>
      <c r="DH5097" s="86">
        <v>6.7192260018795818E-10</v>
      </c>
      <c r="DJ5097" s="86">
        <v>2.1127376040897969E-8</v>
      </c>
      <c r="DK5097" s="86">
        <v>0</v>
      </c>
      <c r="DL5097" s="86">
        <v>2.1127376040897969E-8</v>
      </c>
      <c r="DM5097" s="86">
        <v>1.0563688020448984E-8</v>
      </c>
      <c r="DN5097" s="86">
        <v>0</v>
      </c>
      <c r="DO5097" s="86">
        <v>1.0563688020448984E-8</v>
      </c>
      <c r="DP5097" s="86">
        <v>2.716376919544025E-8</v>
      </c>
      <c r="DQ5097" s="86">
        <v>0</v>
      </c>
      <c r="DR5097" s="86">
        <v>2.716376919544025E-8</v>
      </c>
      <c r="ER5097" s="86" t="s">
        <v>828</v>
      </c>
      <c r="ES5097" s="86" t="s">
        <v>155</v>
      </c>
      <c r="ET5097" s="86" t="s">
        <v>696</v>
      </c>
      <c r="EU5097" s="86" t="s">
        <v>295</v>
      </c>
      <c r="EV5097" s="86" t="s">
        <v>426</v>
      </c>
      <c r="EW5097" s="86" t="s">
        <v>426</v>
      </c>
      <c r="EX5097" s="86">
        <v>2049</v>
      </c>
      <c r="EY5097" s="86">
        <v>5.7589049923956696E-3</v>
      </c>
      <c r="EZ5097" s="86">
        <v>0</v>
      </c>
      <c r="FA5097" s="86">
        <v>574.64243099999999</v>
      </c>
      <c r="FB5097" s="86">
        <v>3.309311164728284</v>
      </c>
      <c r="FC5097" s="86">
        <v>2049</v>
      </c>
      <c r="FD5097" s="86" t="s">
        <v>171</v>
      </c>
      <c r="FE5097" s="86">
        <v>8.5749999999999993E-2</v>
      </c>
      <c r="FF5097" s="86">
        <v>30</v>
      </c>
      <c r="FG5097" s="86">
        <v>0</v>
      </c>
      <c r="FH5097" s="86" t="s">
        <v>427</v>
      </c>
      <c r="FI5097" s="86">
        <v>1.2005E-3</v>
      </c>
      <c r="FJ5097" s="86">
        <v>6.9135654433710007E-6</v>
      </c>
      <c r="FK5097" s="86">
        <v>6.0024999999999998E-4</v>
      </c>
      <c r="FL5097" s="86">
        <v>3.4567827216855004E-6</v>
      </c>
      <c r="FM5097" s="86">
        <v>1.5434999999999997E-3</v>
      </c>
      <c r="FN5097" s="86">
        <v>8.8888698557627152E-6</v>
      </c>
    </row>
    <row r="5098" spans="98:170" x14ac:dyDescent="0.25">
      <c r="CT5098" s="86" t="s">
        <v>155</v>
      </c>
      <c r="CU5098" s="86" t="s">
        <v>695</v>
      </c>
      <c r="CV5098" s="86" t="s">
        <v>291</v>
      </c>
      <c r="CW5098" s="86">
        <v>2046</v>
      </c>
      <c r="CX5098" s="86">
        <v>8.0664308152564365E-13</v>
      </c>
      <c r="CY5098" s="86">
        <v>4.0332154076282182E-13</v>
      </c>
      <c r="CZ5098" s="86">
        <v>1.0371125333901134E-12</v>
      </c>
      <c r="DA5098" s="86">
        <v>26191.727822097881</v>
      </c>
      <c r="DB5098" s="86">
        <v>544.12906691828221</v>
      </c>
      <c r="DC5098" s="86">
        <v>16654.741429754249</v>
      </c>
      <c r="DD5098" s="86">
        <v>8992.8573254253479</v>
      </c>
      <c r="DE5098" s="86">
        <v>0</v>
      </c>
      <c r="DF5098" s="86">
        <v>0</v>
      </c>
      <c r="DG5098" s="86">
        <v>0</v>
      </c>
      <c r="DH5098" s="86">
        <v>6.7192260018795818E-10</v>
      </c>
      <c r="DJ5098" s="86">
        <v>2.1127376040897969E-8</v>
      </c>
      <c r="DK5098" s="86">
        <v>0</v>
      </c>
      <c r="DL5098" s="86">
        <v>2.1127376040897969E-8</v>
      </c>
      <c r="DM5098" s="86">
        <v>1.0563688020448984E-8</v>
      </c>
      <c r="DN5098" s="86">
        <v>0</v>
      </c>
      <c r="DO5098" s="86">
        <v>1.0563688020448984E-8</v>
      </c>
      <c r="DP5098" s="86">
        <v>2.716376919544025E-8</v>
      </c>
      <c r="DQ5098" s="86">
        <v>0</v>
      </c>
      <c r="DR5098" s="86">
        <v>2.716376919544025E-8</v>
      </c>
      <c r="ER5098" s="86" t="s">
        <v>828</v>
      </c>
      <c r="ES5098" s="86" t="s">
        <v>155</v>
      </c>
      <c r="ET5098" s="86" t="s">
        <v>696</v>
      </c>
      <c r="EU5098" s="86" t="s">
        <v>295</v>
      </c>
      <c r="EV5098" s="86" t="s">
        <v>426</v>
      </c>
      <c r="EW5098" s="86" t="s">
        <v>426</v>
      </c>
      <c r="EX5098" s="86">
        <v>2050</v>
      </c>
      <c r="EY5098" s="86">
        <v>5.7589049923956696E-3</v>
      </c>
      <c r="EZ5098" s="86">
        <v>0</v>
      </c>
      <c r="FA5098" s="86">
        <v>574.64243099999999</v>
      </c>
      <c r="FB5098" s="86">
        <v>3.309311164728284</v>
      </c>
      <c r="FC5098" s="86">
        <v>2050</v>
      </c>
      <c r="FD5098" s="86" t="s">
        <v>171</v>
      </c>
      <c r="FE5098" s="86">
        <v>8.5749999999999993E-2</v>
      </c>
      <c r="FF5098" s="86">
        <v>30</v>
      </c>
      <c r="FG5098" s="86">
        <v>0</v>
      </c>
      <c r="FH5098" s="86" t="s">
        <v>427</v>
      </c>
      <c r="FI5098" s="86">
        <v>0</v>
      </c>
      <c r="FJ5098" s="86">
        <v>0</v>
      </c>
      <c r="FK5098" s="86">
        <v>6.0024999999999998E-4</v>
      </c>
      <c r="FL5098" s="86">
        <v>3.4567827216855004E-6</v>
      </c>
      <c r="FM5098" s="86">
        <v>1.5434999999999997E-3</v>
      </c>
      <c r="FN5098" s="86">
        <v>8.8888698557627152E-6</v>
      </c>
    </row>
    <row r="5099" spans="98:170" x14ac:dyDescent="0.25">
      <c r="CT5099" s="86" t="s">
        <v>155</v>
      </c>
      <c r="CU5099" s="86" t="s">
        <v>695</v>
      </c>
      <c r="CV5099" s="86" t="s">
        <v>291</v>
      </c>
      <c r="CW5099" s="86">
        <v>2047</v>
      </c>
      <c r="CX5099" s="86">
        <v>8.0664308152564365E-13</v>
      </c>
      <c r="CY5099" s="86">
        <v>4.0332154076282182E-13</v>
      </c>
      <c r="CZ5099" s="86">
        <v>1.0371125333901134E-12</v>
      </c>
      <c r="DA5099" s="86">
        <v>26191.727822097881</v>
      </c>
      <c r="DB5099" s="86">
        <v>544.12906691828221</v>
      </c>
      <c r="DC5099" s="86">
        <v>16654.741429754249</v>
      </c>
      <c r="DD5099" s="86">
        <v>8992.8573254253479</v>
      </c>
      <c r="DE5099" s="86">
        <v>0</v>
      </c>
      <c r="DF5099" s="86">
        <v>0</v>
      </c>
      <c r="DG5099" s="86">
        <v>0</v>
      </c>
      <c r="DH5099" s="86">
        <v>6.7192260018795818E-10</v>
      </c>
      <c r="DJ5099" s="86">
        <v>2.1127376040897969E-8</v>
      </c>
      <c r="DK5099" s="86">
        <v>0</v>
      </c>
      <c r="DL5099" s="86">
        <v>2.1127376040897969E-8</v>
      </c>
      <c r="DM5099" s="86">
        <v>1.0563688020448984E-8</v>
      </c>
      <c r="DN5099" s="86">
        <v>0</v>
      </c>
      <c r="DO5099" s="86">
        <v>1.0563688020448984E-8</v>
      </c>
      <c r="DP5099" s="86">
        <v>2.716376919544025E-8</v>
      </c>
      <c r="DQ5099" s="86">
        <v>0</v>
      </c>
      <c r="DR5099" s="86">
        <v>2.716376919544025E-8</v>
      </c>
      <c r="ER5099" s="86" t="s">
        <v>828</v>
      </c>
      <c r="ES5099" s="86" t="s">
        <v>155</v>
      </c>
      <c r="ET5099" s="86" t="s">
        <v>696</v>
      </c>
      <c r="EU5099" s="86" t="s">
        <v>295</v>
      </c>
      <c r="EV5099" s="86" t="s">
        <v>426</v>
      </c>
      <c r="EW5099" s="86" t="s">
        <v>426</v>
      </c>
      <c r="EX5099" s="86">
        <v>2051</v>
      </c>
      <c r="EY5099" s="86">
        <v>5.7589049923956696E-3</v>
      </c>
      <c r="EZ5099" s="86">
        <v>0</v>
      </c>
      <c r="FA5099" s="86">
        <v>574.64243099999999</v>
      </c>
      <c r="FB5099" s="86">
        <v>3.309311164728284</v>
      </c>
      <c r="FC5099" s="86">
        <v>2051</v>
      </c>
      <c r="FD5099" s="86" t="s">
        <v>171</v>
      </c>
      <c r="FE5099" s="86">
        <v>8.5749999999999993E-2</v>
      </c>
      <c r="FF5099" s="86">
        <v>30</v>
      </c>
      <c r="FG5099" s="86">
        <v>0</v>
      </c>
      <c r="FH5099" s="86" t="s">
        <v>427</v>
      </c>
      <c r="FI5099" s="86">
        <v>0</v>
      </c>
      <c r="FJ5099" s="86">
        <v>0</v>
      </c>
      <c r="FK5099" s="86">
        <v>0</v>
      </c>
      <c r="FL5099" s="86">
        <v>0</v>
      </c>
      <c r="FM5099" s="86">
        <v>1.5434999999999997E-3</v>
      </c>
      <c r="FN5099" s="86">
        <v>8.8888698557627152E-6</v>
      </c>
    </row>
    <row r="5100" spans="98:170" x14ac:dyDescent="0.25">
      <c r="CT5100" s="86" t="s">
        <v>155</v>
      </c>
      <c r="CU5100" s="86" t="s">
        <v>695</v>
      </c>
      <c r="CV5100" s="86" t="s">
        <v>291</v>
      </c>
      <c r="CW5100" s="86">
        <v>2048</v>
      </c>
      <c r="CX5100" s="86">
        <v>8.0664308152564365E-13</v>
      </c>
      <c r="CY5100" s="86">
        <v>4.0332154076282182E-13</v>
      </c>
      <c r="CZ5100" s="86">
        <v>1.0371125333901134E-12</v>
      </c>
      <c r="DA5100" s="86">
        <v>27464.722723733659</v>
      </c>
      <c r="DB5100" s="86">
        <v>578.84065083874634</v>
      </c>
      <c r="DC5100" s="86">
        <v>17445.537973202659</v>
      </c>
      <c r="DD5100" s="86">
        <v>9440.3440996920363</v>
      </c>
      <c r="DE5100" s="86">
        <v>0</v>
      </c>
      <c r="DF5100" s="86">
        <v>0</v>
      </c>
      <c r="DG5100" s="86">
        <v>0</v>
      </c>
      <c r="DH5100" s="86">
        <v>6.7192260018795818E-10</v>
      </c>
      <c r="DJ5100" s="86">
        <v>2.2154228571119887E-8</v>
      </c>
      <c r="DK5100" s="86">
        <v>0</v>
      </c>
      <c r="DL5100" s="86">
        <v>2.2154228571119887E-8</v>
      </c>
      <c r="DM5100" s="86">
        <v>1.1077114285559943E-8</v>
      </c>
      <c r="DN5100" s="86">
        <v>0</v>
      </c>
      <c r="DO5100" s="86">
        <v>1.1077114285559943E-8</v>
      </c>
      <c r="DP5100" s="86">
        <v>2.848400816286843E-8</v>
      </c>
      <c r="DQ5100" s="86">
        <v>0</v>
      </c>
      <c r="DR5100" s="86">
        <v>2.848400816286843E-8</v>
      </c>
      <c r="ER5100" s="86" t="s">
        <v>828</v>
      </c>
      <c r="ES5100" s="86" t="s">
        <v>155</v>
      </c>
      <c r="ET5100" s="86" t="s">
        <v>696</v>
      </c>
      <c r="EU5100" s="86" t="s">
        <v>287</v>
      </c>
      <c r="EV5100" s="86" t="s">
        <v>426</v>
      </c>
      <c r="EW5100" s="86" t="s">
        <v>426</v>
      </c>
      <c r="EX5100" s="86">
        <v>2021</v>
      </c>
      <c r="EY5100" s="86">
        <v>1.356355095761681E-5</v>
      </c>
      <c r="EZ5100" s="86">
        <v>0</v>
      </c>
      <c r="FA5100" s="86">
        <v>574.64243099999999</v>
      </c>
      <c r="FB5100" s="86">
        <v>7.7941918952773017E-3</v>
      </c>
      <c r="FC5100" s="86">
        <v>2021</v>
      </c>
      <c r="FD5100" s="86" t="s">
        <v>171</v>
      </c>
      <c r="FE5100" s="86">
        <v>8.5749999999999993E-2</v>
      </c>
      <c r="FF5100" s="86">
        <v>30</v>
      </c>
      <c r="FG5100" s="86">
        <v>0</v>
      </c>
      <c r="FH5100" s="86" t="s">
        <v>427</v>
      </c>
      <c r="FI5100" s="86">
        <v>1.2005E-3</v>
      </c>
      <c r="FJ5100" s="86">
        <v>1.6283042924618979E-8</v>
      </c>
      <c r="FK5100" s="86">
        <v>6.0024999999999998E-4</v>
      </c>
      <c r="FL5100" s="86">
        <v>8.1415214623094896E-9</v>
      </c>
      <c r="FM5100" s="86">
        <v>0</v>
      </c>
      <c r="FN5100" s="86">
        <v>0</v>
      </c>
    </row>
    <row r="5101" spans="98:170" x14ac:dyDescent="0.25">
      <c r="CT5101" s="86" t="s">
        <v>155</v>
      </c>
      <c r="CU5101" s="86" t="s">
        <v>695</v>
      </c>
      <c r="CV5101" s="86" t="s">
        <v>291</v>
      </c>
      <c r="CW5101" s="86">
        <v>2049</v>
      </c>
      <c r="CX5101" s="86">
        <v>8.0664308152564365E-13</v>
      </c>
      <c r="CY5101" s="86">
        <v>4.0332154076282182E-13</v>
      </c>
      <c r="CZ5101" s="86">
        <v>1.0371125333901134E-12</v>
      </c>
      <c r="DA5101" s="86">
        <v>27464.722723733659</v>
      </c>
      <c r="DB5101" s="86">
        <v>578.84065083874634</v>
      </c>
      <c r="DC5101" s="86">
        <v>17445.537973202659</v>
      </c>
      <c r="DD5101" s="86">
        <v>9440.3440996920363</v>
      </c>
      <c r="DE5101" s="86">
        <v>0</v>
      </c>
      <c r="DF5101" s="86">
        <v>0</v>
      </c>
      <c r="DG5101" s="86">
        <v>0</v>
      </c>
      <c r="DH5101" s="86">
        <v>6.7192260018795818E-10</v>
      </c>
      <c r="DJ5101" s="86">
        <v>2.2154228571119887E-8</v>
      </c>
      <c r="DK5101" s="86">
        <v>0</v>
      </c>
      <c r="DL5101" s="86">
        <v>2.2154228571119887E-8</v>
      </c>
      <c r="DM5101" s="86">
        <v>1.1077114285559943E-8</v>
      </c>
      <c r="DN5101" s="86">
        <v>0</v>
      </c>
      <c r="DO5101" s="86">
        <v>1.1077114285559943E-8</v>
      </c>
      <c r="DP5101" s="86">
        <v>2.848400816286843E-8</v>
      </c>
      <c r="DQ5101" s="86">
        <v>0</v>
      </c>
      <c r="DR5101" s="86">
        <v>2.848400816286843E-8</v>
      </c>
      <c r="ER5101" s="86" t="s">
        <v>828</v>
      </c>
      <c r="ES5101" s="86" t="s">
        <v>155</v>
      </c>
      <c r="ET5101" s="86" t="s">
        <v>696</v>
      </c>
      <c r="EU5101" s="86" t="s">
        <v>287</v>
      </c>
      <c r="EV5101" s="86" t="s">
        <v>426</v>
      </c>
      <c r="EW5101" s="86" t="s">
        <v>426</v>
      </c>
      <c r="EX5101" s="86">
        <v>2022</v>
      </c>
      <c r="EY5101" s="86">
        <v>1.356355095761681E-5</v>
      </c>
      <c r="EZ5101" s="86">
        <v>0</v>
      </c>
      <c r="FA5101" s="86">
        <v>574.64243099999999</v>
      </c>
      <c r="FB5101" s="86">
        <v>7.7941918952773017E-3</v>
      </c>
      <c r="FC5101" s="86">
        <v>2022</v>
      </c>
      <c r="FD5101" s="86" t="s">
        <v>171</v>
      </c>
      <c r="FE5101" s="86">
        <v>8.5749999999999993E-2</v>
      </c>
      <c r="FF5101" s="86">
        <v>30</v>
      </c>
      <c r="FG5101" s="86">
        <v>0</v>
      </c>
      <c r="FH5101" s="86" t="s">
        <v>427</v>
      </c>
      <c r="FI5101" s="86">
        <v>1.2005E-3</v>
      </c>
      <c r="FJ5101" s="86">
        <v>1.6283042924618979E-8</v>
      </c>
      <c r="FK5101" s="86">
        <v>6.0024999999999998E-4</v>
      </c>
      <c r="FL5101" s="86">
        <v>8.1415214623094896E-9</v>
      </c>
      <c r="FM5101" s="86">
        <v>1.5434999999999997E-3</v>
      </c>
      <c r="FN5101" s="86">
        <v>2.0935340903081542E-8</v>
      </c>
    </row>
    <row r="5102" spans="98:170" x14ac:dyDescent="0.25">
      <c r="CT5102" s="86" t="s">
        <v>155</v>
      </c>
      <c r="CU5102" s="86" t="s">
        <v>695</v>
      </c>
      <c r="CV5102" s="86" t="s">
        <v>291</v>
      </c>
      <c r="CW5102" s="86">
        <v>2050</v>
      </c>
      <c r="CX5102" s="86">
        <v>0</v>
      </c>
      <c r="CY5102" s="86">
        <v>4.0332154076282182E-13</v>
      </c>
      <c r="CZ5102" s="86">
        <v>1.0371125333901134E-12</v>
      </c>
      <c r="DA5102" s="86">
        <v>27464.722723733659</v>
      </c>
      <c r="DB5102" s="86">
        <v>578.84065083874634</v>
      </c>
      <c r="DC5102" s="86">
        <v>17445.537973202659</v>
      </c>
      <c r="DD5102" s="86">
        <v>9440.3440996920363</v>
      </c>
      <c r="DE5102" s="86">
        <v>0</v>
      </c>
      <c r="DF5102" s="86">
        <v>0</v>
      </c>
      <c r="DG5102" s="86">
        <v>0</v>
      </c>
      <c r="DH5102" s="86">
        <v>6.7192260018795818E-10</v>
      </c>
      <c r="DJ5102" s="86">
        <v>0</v>
      </c>
      <c r="DK5102" s="86">
        <v>0</v>
      </c>
      <c r="DL5102" s="86">
        <v>0</v>
      </c>
      <c r="DM5102" s="86">
        <v>1.1077114285559943E-8</v>
      </c>
      <c r="DN5102" s="86">
        <v>0</v>
      </c>
      <c r="DO5102" s="86">
        <v>1.1077114285559943E-8</v>
      </c>
      <c r="DP5102" s="86">
        <v>2.848400816286843E-8</v>
      </c>
      <c r="DQ5102" s="86">
        <v>0</v>
      </c>
      <c r="DR5102" s="86">
        <v>2.848400816286843E-8</v>
      </c>
      <c r="ER5102" s="86" t="s">
        <v>828</v>
      </c>
      <c r="ES5102" s="86" t="s">
        <v>155</v>
      </c>
      <c r="ET5102" s="86" t="s">
        <v>696</v>
      </c>
      <c r="EU5102" s="86" t="s">
        <v>287</v>
      </c>
      <c r="EV5102" s="86" t="s">
        <v>426</v>
      </c>
      <c r="EW5102" s="86" t="s">
        <v>426</v>
      </c>
      <c r="EX5102" s="86">
        <v>2023</v>
      </c>
      <c r="EY5102" s="86">
        <v>1.356355095761681E-5</v>
      </c>
      <c r="EZ5102" s="86">
        <v>0</v>
      </c>
      <c r="FA5102" s="86">
        <v>574.64243099999999</v>
      </c>
      <c r="FB5102" s="86">
        <v>7.7941918952773017E-3</v>
      </c>
      <c r="FC5102" s="86">
        <v>2023</v>
      </c>
      <c r="FD5102" s="86" t="s">
        <v>171</v>
      </c>
      <c r="FE5102" s="86">
        <v>8.5749999999999993E-2</v>
      </c>
      <c r="FF5102" s="86">
        <v>30</v>
      </c>
      <c r="FG5102" s="86">
        <v>0</v>
      </c>
      <c r="FH5102" s="86" t="s">
        <v>427</v>
      </c>
      <c r="FI5102" s="86">
        <v>1.2005E-3</v>
      </c>
      <c r="FJ5102" s="86">
        <v>1.6283042924618979E-8</v>
      </c>
      <c r="FK5102" s="86">
        <v>6.0024999999999998E-4</v>
      </c>
      <c r="FL5102" s="86">
        <v>8.1415214623094896E-9</v>
      </c>
      <c r="FM5102" s="86">
        <v>1.5434999999999997E-3</v>
      </c>
      <c r="FN5102" s="86">
        <v>2.0935340903081542E-8</v>
      </c>
    </row>
    <row r="5103" spans="98:170" x14ac:dyDescent="0.25">
      <c r="CT5103" s="86" t="s">
        <v>155</v>
      </c>
      <c r="CU5103" s="86" t="s">
        <v>695</v>
      </c>
      <c r="CV5103" s="86" t="s">
        <v>291</v>
      </c>
      <c r="CW5103" s="86">
        <v>2051</v>
      </c>
      <c r="CX5103" s="86">
        <v>0</v>
      </c>
      <c r="CY5103" s="86">
        <v>0</v>
      </c>
      <c r="CZ5103" s="86">
        <v>1.0371125333901134E-12</v>
      </c>
      <c r="DA5103" s="86">
        <v>27464.722723733659</v>
      </c>
      <c r="DB5103" s="86">
        <v>578.84065083874634</v>
      </c>
      <c r="DC5103" s="86">
        <v>17445.537973202659</v>
      </c>
      <c r="DD5103" s="86">
        <v>9440.3440996920363</v>
      </c>
      <c r="DE5103" s="86">
        <v>0</v>
      </c>
      <c r="DF5103" s="86">
        <v>0</v>
      </c>
      <c r="DG5103" s="86">
        <v>0</v>
      </c>
      <c r="DH5103" s="86">
        <v>6.7192260018795818E-10</v>
      </c>
      <c r="DJ5103" s="86">
        <v>0</v>
      </c>
      <c r="DK5103" s="86">
        <v>0</v>
      </c>
      <c r="DL5103" s="86">
        <v>0</v>
      </c>
      <c r="DM5103" s="86">
        <v>0</v>
      </c>
      <c r="DN5103" s="86">
        <v>0</v>
      </c>
      <c r="DO5103" s="86">
        <v>0</v>
      </c>
      <c r="DP5103" s="86">
        <v>2.848400816286843E-8</v>
      </c>
      <c r="DQ5103" s="86">
        <v>0</v>
      </c>
      <c r="DR5103" s="86">
        <v>2.848400816286843E-8</v>
      </c>
      <c r="ER5103" s="86" t="s">
        <v>828</v>
      </c>
      <c r="ES5103" s="86" t="s">
        <v>155</v>
      </c>
      <c r="ET5103" s="86" t="s">
        <v>696</v>
      </c>
      <c r="EU5103" s="86" t="s">
        <v>287</v>
      </c>
      <c r="EV5103" s="86" t="s">
        <v>426</v>
      </c>
      <c r="EW5103" s="86" t="s">
        <v>426</v>
      </c>
      <c r="EX5103" s="86">
        <v>2024</v>
      </c>
      <c r="EY5103" s="86">
        <v>1.356355095761681E-5</v>
      </c>
      <c r="EZ5103" s="86">
        <v>0</v>
      </c>
      <c r="FA5103" s="86">
        <v>574.64243099999999</v>
      </c>
      <c r="FB5103" s="86">
        <v>7.7941918952773017E-3</v>
      </c>
      <c r="FC5103" s="86">
        <v>2024</v>
      </c>
      <c r="FD5103" s="86" t="s">
        <v>171</v>
      </c>
      <c r="FE5103" s="86">
        <v>8.5749999999999993E-2</v>
      </c>
      <c r="FF5103" s="86">
        <v>30</v>
      </c>
      <c r="FG5103" s="86">
        <v>0</v>
      </c>
      <c r="FH5103" s="86" t="s">
        <v>427</v>
      </c>
      <c r="FI5103" s="86">
        <v>1.2005E-3</v>
      </c>
      <c r="FJ5103" s="86">
        <v>1.6283042924618979E-8</v>
      </c>
      <c r="FK5103" s="86">
        <v>6.0024999999999998E-4</v>
      </c>
      <c r="FL5103" s="86">
        <v>8.1415214623094896E-9</v>
      </c>
      <c r="FM5103" s="86">
        <v>1.5434999999999997E-3</v>
      </c>
      <c r="FN5103" s="86">
        <v>2.0935340903081542E-8</v>
      </c>
    </row>
    <row r="5104" spans="98:170" x14ac:dyDescent="0.25">
      <c r="CT5104" s="86" t="s">
        <v>155</v>
      </c>
      <c r="CU5104" s="86" t="s">
        <v>695</v>
      </c>
      <c r="CV5104" s="86" t="s">
        <v>292</v>
      </c>
      <c r="CW5104" s="86">
        <v>2020</v>
      </c>
      <c r="CX5104" s="86">
        <v>3.4789536373911758E-11</v>
      </c>
      <c r="CY5104" s="86">
        <v>0</v>
      </c>
      <c r="CZ5104" s="86">
        <v>0</v>
      </c>
      <c r="DA5104" s="86">
        <v>21083.842824224459</v>
      </c>
      <c r="DB5104" s="86">
        <v>409.22373582043929</v>
      </c>
      <c r="DC5104" s="86">
        <v>13469.087812378741</v>
      </c>
      <c r="DD5104" s="86">
        <v>7205.5312760252828</v>
      </c>
      <c r="DE5104" s="86">
        <v>0</v>
      </c>
      <c r="DF5104" s="86">
        <v>0</v>
      </c>
      <c r="DG5104" s="86">
        <v>0</v>
      </c>
      <c r="DH5104" s="86">
        <v>2.89792056425754E-8</v>
      </c>
      <c r="DJ5104" s="86">
        <v>7.334971168351952E-7</v>
      </c>
      <c r="DK5104" s="86">
        <v>0</v>
      </c>
      <c r="DL5104" s="86">
        <v>7.334971168351952E-7</v>
      </c>
      <c r="DM5104" s="86">
        <v>0</v>
      </c>
      <c r="DN5104" s="86">
        <v>0</v>
      </c>
      <c r="DO5104" s="86">
        <v>0</v>
      </c>
      <c r="DP5104" s="86">
        <v>0</v>
      </c>
      <c r="DQ5104" s="86">
        <v>0</v>
      </c>
      <c r="DR5104" s="86">
        <v>0</v>
      </c>
      <c r="ER5104" s="86" t="s">
        <v>828</v>
      </c>
      <c r="ES5104" s="86" t="s">
        <v>155</v>
      </c>
      <c r="ET5104" s="86" t="s">
        <v>696</v>
      </c>
      <c r="EU5104" s="86" t="s">
        <v>287</v>
      </c>
      <c r="EV5104" s="86" t="s">
        <v>426</v>
      </c>
      <c r="EW5104" s="86" t="s">
        <v>426</v>
      </c>
      <c r="EX5104" s="86">
        <v>2025</v>
      </c>
      <c r="EY5104" s="86">
        <v>1.356355095761681E-5</v>
      </c>
      <c r="EZ5104" s="86">
        <v>0</v>
      </c>
      <c r="FA5104" s="86">
        <v>574.64243099999999</v>
      </c>
      <c r="FB5104" s="86">
        <v>7.7941918952773017E-3</v>
      </c>
      <c r="FC5104" s="86">
        <v>2025</v>
      </c>
      <c r="FD5104" s="86" t="s">
        <v>171</v>
      </c>
      <c r="FE5104" s="86">
        <v>8.5749999999999993E-2</v>
      </c>
      <c r="FF5104" s="86">
        <v>30</v>
      </c>
      <c r="FG5104" s="86">
        <v>0</v>
      </c>
      <c r="FH5104" s="86" t="s">
        <v>427</v>
      </c>
      <c r="FI5104" s="86">
        <v>1.2005E-3</v>
      </c>
      <c r="FJ5104" s="86">
        <v>1.6283042924618979E-8</v>
      </c>
      <c r="FK5104" s="86">
        <v>6.0024999999999998E-4</v>
      </c>
      <c r="FL5104" s="86">
        <v>8.1415214623094896E-9</v>
      </c>
      <c r="FM5104" s="86">
        <v>1.5434999999999997E-3</v>
      </c>
      <c r="FN5104" s="86">
        <v>2.0935340903081542E-8</v>
      </c>
    </row>
    <row r="5105" spans="98:170" x14ac:dyDescent="0.25">
      <c r="CT5105" s="86" t="s">
        <v>155</v>
      </c>
      <c r="CU5105" s="86" t="s">
        <v>695</v>
      </c>
      <c r="CV5105" s="86" t="s">
        <v>292</v>
      </c>
      <c r="CW5105" s="86">
        <v>2021</v>
      </c>
      <c r="CX5105" s="86">
        <v>3.4789536373911758E-11</v>
      </c>
      <c r="CY5105" s="86">
        <v>1.7394768186955879E-11</v>
      </c>
      <c r="CZ5105" s="86">
        <v>0</v>
      </c>
      <c r="DA5105" s="86">
        <v>21083.842824224459</v>
      </c>
      <c r="DB5105" s="86">
        <v>409.22373582043929</v>
      </c>
      <c r="DC5105" s="86">
        <v>13469.087812378741</v>
      </c>
      <c r="DD5105" s="86">
        <v>7205.5312760252828</v>
      </c>
      <c r="DE5105" s="86">
        <v>0</v>
      </c>
      <c r="DF5105" s="86">
        <v>0</v>
      </c>
      <c r="DG5105" s="86">
        <v>0</v>
      </c>
      <c r="DH5105" s="86">
        <v>2.89792056425754E-8</v>
      </c>
      <c r="DJ5105" s="86">
        <v>7.334971168351952E-7</v>
      </c>
      <c r="DK5105" s="86">
        <v>0</v>
      </c>
      <c r="DL5105" s="86">
        <v>7.334971168351952E-7</v>
      </c>
      <c r="DM5105" s="86">
        <v>3.667485584175976E-7</v>
      </c>
      <c r="DN5105" s="86">
        <v>0</v>
      </c>
      <c r="DO5105" s="86">
        <v>3.667485584175976E-7</v>
      </c>
      <c r="DP5105" s="86">
        <v>0</v>
      </c>
      <c r="DQ5105" s="86">
        <v>0</v>
      </c>
      <c r="DR5105" s="86">
        <v>0</v>
      </c>
      <c r="ER5105" s="86" t="s">
        <v>828</v>
      </c>
      <c r="ES5105" s="86" t="s">
        <v>155</v>
      </c>
      <c r="ET5105" s="86" t="s">
        <v>696</v>
      </c>
      <c r="EU5105" s="86" t="s">
        <v>287</v>
      </c>
      <c r="EV5105" s="86" t="s">
        <v>426</v>
      </c>
      <c r="EW5105" s="86" t="s">
        <v>426</v>
      </c>
      <c r="EX5105" s="86">
        <v>2026</v>
      </c>
      <c r="EY5105" s="86">
        <v>1.356355095761681E-5</v>
      </c>
      <c r="EZ5105" s="86">
        <v>0</v>
      </c>
      <c r="FA5105" s="86">
        <v>574.64243099999999</v>
      </c>
      <c r="FB5105" s="86">
        <v>7.7941918952773017E-3</v>
      </c>
      <c r="FC5105" s="86">
        <v>2026</v>
      </c>
      <c r="FD5105" s="86" t="s">
        <v>171</v>
      </c>
      <c r="FE5105" s="86">
        <v>8.5749999999999993E-2</v>
      </c>
      <c r="FF5105" s="86">
        <v>30</v>
      </c>
      <c r="FG5105" s="86">
        <v>0</v>
      </c>
      <c r="FH5105" s="86" t="s">
        <v>427</v>
      </c>
      <c r="FI5105" s="86">
        <v>1.2005E-3</v>
      </c>
      <c r="FJ5105" s="86">
        <v>1.6283042924618979E-8</v>
      </c>
      <c r="FK5105" s="86">
        <v>6.0024999999999998E-4</v>
      </c>
      <c r="FL5105" s="86">
        <v>8.1415214623094896E-9</v>
      </c>
      <c r="FM5105" s="86">
        <v>1.5434999999999997E-3</v>
      </c>
      <c r="FN5105" s="86">
        <v>2.0935340903081542E-8</v>
      </c>
    </row>
    <row r="5106" spans="98:170" x14ac:dyDescent="0.25">
      <c r="CT5106" s="86" t="s">
        <v>155</v>
      </c>
      <c r="CU5106" s="86" t="s">
        <v>695</v>
      </c>
      <c r="CV5106" s="86" t="s">
        <v>292</v>
      </c>
      <c r="CW5106" s="86">
        <v>2022</v>
      </c>
      <c r="CX5106" s="86">
        <v>3.4789536373911758E-11</v>
      </c>
      <c r="CY5106" s="86">
        <v>1.7394768186955879E-11</v>
      </c>
      <c r="CZ5106" s="86">
        <v>4.4729403909315132E-11</v>
      </c>
      <c r="DA5106" s="86">
        <v>21083.842824224459</v>
      </c>
      <c r="DB5106" s="86">
        <v>409.22373582043929</v>
      </c>
      <c r="DC5106" s="86">
        <v>13469.087812378741</v>
      </c>
      <c r="DD5106" s="86">
        <v>7205.5312760252828</v>
      </c>
      <c r="DE5106" s="86">
        <v>0</v>
      </c>
      <c r="DF5106" s="86">
        <v>0</v>
      </c>
      <c r="DG5106" s="86">
        <v>0</v>
      </c>
      <c r="DH5106" s="86">
        <v>2.89792056425754E-8</v>
      </c>
      <c r="DJ5106" s="86">
        <v>7.334971168351952E-7</v>
      </c>
      <c r="DK5106" s="86">
        <v>0</v>
      </c>
      <c r="DL5106" s="86">
        <v>7.334971168351952E-7</v>
      </c>
      <c r="DM5106" s="86">
        <v>3.667485584175976E-7</v>
      </c>
      <c r="DN5106" s="86">
        <v>0</v>
      </c>
      <c r="DO5106" s="86">
        <v>3.667485584175976E-7</v>
      </c>
      <c r="DP5106" s="86">
        <v>9.4306772164525131E-7</v>
      </c>
      <c r="DQ5106" s="86">
        <v>0</v>
      </c>
      <c r="DR5106" s="86">
        <v>9.4306772164525131E-7</v>
      </c>
      <c r="ER5106" s="86" t="s">
        <v>828</v>
      </c>
      <c r="ES5106" s="86" t="s">
        <v>155</v>
      </c>
      <c r="ET5106" s="86" t="s">
        <v>696</v>
      </c>
      <c r="EU5106" s="86" t="s">
        <v>287</v>
      </c>
      <c r="EV5106" s="86" t="s">
        <v>426</v>
      </c>
      <c r="EW5106" s="86" t="s">
        <v>426</v>
      </c>
      <c r="EX5106" s="86">
        <v>2027</v>
      </c>
      <c r="EY5106" s="86">
        <v>1.356355095761681E-5</v>
      </c>
      <c r="EZ5106" s="86">
        <v>0</v>
      </c>
      <c r="FA5106" s="86">
        <v>574.64243099999999</v>
      </c>
      <c r="FB5106" s="86">
        <v>7.7941918952773017E-3</v>
      </c>
      <c r="FC5106" s="86">
        <v>2027</v>
      </c>
      <c r="FD5106" s="86" t="s">
        <v>171</v>
      </c>
      <c r="FE5106" s="86">
        <v>8.5749999999999993E-2</v>
      </c>
      <c r="FF5106" s="86">
        <v>30</v>
      </c>
      <c r="FG5106" s="86">
        <v>0</v>
      </c>
      <c r="FH5106" s="86" t="s">
        <v>427</v>
      </c>
      <c r="FI5106" s="86">
        <v>1.2005E-3</v>
      </c>
      <c r="FJ5106" s="86">
        <v>1.6283042924618979E-8</v>
      </c>
      <c r="FK5106" s="86">
        <v>6.0024999999999998E-4</v>
      </c>
      <c r="FL5106" s="86">
        <v>8.1415214623094896E-9</v>
      </c>
      <c r="FM5106" s="86">
        <v>1.5434999999999997E-3</v>
      </c>
      <c r="FN5106" s="86">
        <v>2.0935340903081542E-8</v>
      </c>
    </row>
    <row r="5107" spans="98:170" x14ac:dyDescent="0.25">
      <c r="CT5107" s="86" t="s">
        <v>155</v>
      </c>
      <c r="CU5107" s="86" t="s">
        <v>695</v>
      </c>
      <c r="CV5107" s="86" t="s">
        <v>292</v>
      </c>
      <c r="CW5107" s="86">
        <v>2023</v>
      </c>
      <c r="CX5107" s="86">
        <v>3.4789536373911758E-11</v>
      </c>
      <c r="CY5107" s="86">
        <v>1.7394768186955879E-11</v>
      </c>
      <c r="CZ5107" s="86">
        <v>4.4729403909315132E-11</v>
      </c>
      <c r="DA5107" s="86">
        <v>21835.978114130419</v>
      </c>
      <c r="DB5107" s="86">
        <v>428.60232122030709</v>
      </c>
      <c r="DC5107" s="86">
        <v>13939.560973457559</v>
      </c>
      <c r="DD5107" s="86">
        <v>7467.8148194525529</v>
      </c>
      <c r="DE5107" s="86">
        <v>0</v>
      </c>
      <c r="DF5107" s="86">
        <v>0</v>
      </c>
      <c r="DG5107" s="86">
        <v>0</v>
      </c>
      <c r="DH5107" s="86">
        <v>2.89792056425754E-8</v>
      </c>
      <c r="DJ5107" s="86">
        <v>7.5966355486148125E-7</v>
      </c>
      <c r="DK5107" s="86">
        <v>0</v>
      </c>
      <c r="DL5107" s="86">
        <v>7.5966355486148125E-7</v>
      </c>
      <c r="DM5107" s="86">
        <v>3.7983177743074063E-7</v>
      </c>
      <c r="DN5107" s="86">
        <v>0</v>
      </c>
      <c r="DO5107" s="86">
        <v>3.7983177743074063E-7</v>
      </c>
      <c r="DP5107" s="86">
        <v>9.767102848219048E-7</v>
      </c>
      <c r="DQ5107" s="86">
        <v>0</v>
      </c>
      <c r="DR5107" s="86">
        <v>9.767102848219048E-7</v>
      </c>
      <c r="ER5107" s="86" t="s">
        <v>828</v>
      </c>
      <c r="ES5107" s="86" t="s">
        <v>155</v>
      </c>
      <c r="ET5107" s="86" t="s">
        <v>696</v>
      </c>
      <c r="EU5107" s="86" t="s">
        <v>287</v>
      </c>
      <c r="EV5107" s="86" t="s">
        <v>426</v>
      </c>
      <c r="EW5107" s="86" t="s">
        <v>426</v>
      </c>
      <c r="EX5107" s="86">
        <v>2028</v>
      </c>
      <c r="EY5107" s="86">
        <v>1.356355095761681E-5</v>
      </c>
      <c r="EZ5107" s="86">
        <v>0</v>
      </c>
      <c r="FA5107" s="86">
        <v>574.64243099999999</v>
      </c>
      <c r="FB5107" s="86">
        <v>7.7941918952773017E-3</v>
      </c>
      <c r="FC5107" s="86">
        <v>2028</v>
      </c>
      <c r="FD5107" s="86" t="s">
        <v>171</v>
      </c>
      <c r="FE5107" s="86">
        <v>8.5749999999999993E-2</v>
      </c>
      <c r="FF5107" s="86">
        <v>30</v>
      </c>
      <c r="FG5107" s="86">
        <v>0</v>
      </c>
      <c r="FH5107" s="86" t="s">
        <v>427</v>
      </c>
      <c r="FI5107" s="86">
        <v>1.2005E-3</v>
      </c>
      <c r="FJ5107" s="86">
        <v>1.6283042924618979E-8</v>
      </c>
      <c r="FK5107" s="86">
        <v>6.0024999999999998E-4</v>
      </c>
      <c r="FL5107" s="86">
        <v>8.1415214623094896E-9</v>
      </c>
      <c r="FM5107" s="86">
        <v>1.5434999999999997E-3</v>
      </c>
      <c r="FN5107" s="86">
        <v>2.0935340903081542E-8</v>
      </c>
    </row>
    <row r="5108" spans="98:170" x14ac:dyDescent="0.25">
      <c r="CT5108" s="86" t="s">
        <v>155</v>
      </c>
      <c r="CU5108" s="86" t="s">
        <v>695</v>
      </c>
      <c r="CV5108" s="86" t="s">
        <v>292</v>
      </c>
      <c r="CW5108" s="86">
        <v>2024</v>
      </c>
      <c r="CX5108" s="86">
        <v>3.4789536373911758E-11</v>
      </c>
      <c r="CY5108" s="86">
        <v>1.7394768186955879E-11</v>
      </c>
      <c r="CZ5108" s="86">
        <v>4.4729403909315132E-11</v>
      </c>
      <c r="DA5108" s="86">
        <v>21835.978114130419</v>
      </c>
      <c r="DB5108" s="86">
        <v>428.60232122030709</v>
      </c>
      <c r="DC5108" s="86">
        <v>13939.560973457559</v>
      </c>
      <c r="DD5108" s="86">
        <v>7467.8148194525529</v>
      </c>
      <c r="DE5108" s="86">
        <v>0</v>
      </c>
      <c r="DF5108" s="86">
        <v>0</v>
      </c>
      <c r="DG5108" s="86">
        <v>0</v>
      </c>
      <c r="DH5108" s="86">
        <v>2.89792056425754E-8</v>
      </c>
      <c r="DJ5108" s="86">
        <v>7.5966355486148125E-7</v>
      </c>
      <c r="DK5108" s="86">
        <v>0</v>
      </c>
      <c r="DL5108" s="86">
        <v>7.5966355486148125E-7</v>
      </c>
      <c r="DM5108" s="86">
        <v>3.7983177743074063E-7</v>
      </c>
      <c r="DN5108" s="86">
        <v>0</v>
      </c>
      <c r="DO5108" s="86">
        <v>3.7983177743074063E-7</v>
      </c>
      <c r="DP5108" s="86">
        <v>9.767102848219048E-7</v>
      </c>
      <c r="DQ5108" s="86">
        <v>0</v>
      </c>
      <c r="DR5108" s="86">
        <v>9.767102848219048E-7</v>
      </c>
      <c r="ER5108" s="86" t="s">
        <v>828</v>
      </c>
      <c r="ES5108" s="86" t="s">
        <v>155</v>
      </c>
      <c r="ET5108" s="86" t="s">
        <v>696</v>
      </c>
      <c r="EU5108" s="86" t="s">
        <v>287</v>
      </c>
      <c r="EV5108" s="86" t="s">
        <v>426</v>
      </c>
      <c r="EW5108" s="86" t="s">
        <v>426</v>
      </c>
      <c r="EX5108" s="86">
        <v>2029</v>
      </c>
      <c r="EY5108" s="86">
        <v>1.356355095761681E-5</v>
      </c>
      <c r="EZ5108" s="86">
        <v>0</v>
      </c>
      <c r="FA5108" s="86">
        <v>574.64243099999999</v>
      </c>
      <c r="FB5108" s="86">
        <v>7.7941918952773017E-3</v>
      </c>
      <c r="FC5108" s="86">
        <v>2029</v>
      </c>
      <c r="FD5108" s="86" t="s">
        <v>171</v>
      </c>
      <c r="FE5108" s="86">
        <v>8.5749999999999993E-2</v>
      </c>
      <c r="FF5108" s="86">
        <v>30</v>
      </c>
      <c r="FG5108" s="86">
        <v>0</v>
      </c>
      <c r="FH5108" s="86" t="s">
        <v>427</v>
      </c>
      <c r="FI5108" s="86">
        <v>1.2005E-3</v>
      </c>
      <c r="FJ5108" s="86">
        <v>1.6283042924618979E-8</v>
      </c>
      <c r="FK5108" s="86">
        <v>6.0024999999999998E-4</v>
      </c>
      <c r="FL5108" s="86">
        <v>8.1415214623094896E-9</v>
      </c>
      <c r="FM5108" s="86">
        <v>1.5434999999999997E-3</v>
      </c>
      <c r="FN5108" s="86">
        <v>2.0935340903081542E-8</v>
      </c>
    </row>
    <row r="5109" spans="98:170" x14ac:dyDescent="0.25">
      <c r="CT5109" s="86" t="s">
        <v>155</v>
      </c>
      <c r="CU5109" s="86" t="s">
        <v>695</v>
      </c>
      <c r="CV5109" s="86" t="s">
        <v>292</v>
      </c>
      <c r="CW5109" s="86">
        <v>2025</v>
      </c>
      <c r="CX5109" s="86">
        <v>3.4789536373911758E-11</v>
      </c>
      <c r="CY5109" s="86">
        <v>1.7394768186955879E-11</v>
      </c>
      <c r="CZ5109" s="86">
        <v>4.4729403909315132E-11</v>
      </c>
      <c r="DA5109" s="86">
        <v>21835.978114130419</v>
      </c>
      <c r="DB5109" s="86">
        <v>428.60232122030709</v>
      </c>
      <c r="DC5109" s="86">
        <v>13939.560973457559</v>
      </c>
      <c r="DD5109" s="86">
        <v>7467.8148194525529</v>
      </c>
      <c r="DE5109" s="86">
        <v>0</v>
      </c>
      <c r="DF5109" s="86">
        <v>0</v>
      </c>
      <c r="DG5109" s="86">
        <v>0</v>
      </c>
      <c r="DH5109" s="86">
        <v>2.89792056425754E-8</v>
      </c>
      <c r="DJ5109" s="86">
        <v>7.5966355486148125E-7</v>
      </c>
      <c r="DK5109" s="86">
        <v>0</v>
      </c>
      <c r="DL5109" s="86">
        <v>7.5966355486148125E-7</v>
      </c>
      <c r="DM5109" s="86">
        <v>3.7983177743074063E-7</v>
      </c>
      <c r="DN5109" s="86">
        <v>0</v>
      </c>
      <c r="DO5109" s="86">
        <v>3.7983177743074063E-7</v>
      </c>
      <c r="DP5109" s="86">
        <v>9.767102848219048E-7</v>
      </c>
      <c r="DQ5109" s="86">
        <v>0</v>
      </c>
      <c r="DR5109" s="86">
        <v>9.767102848219048E-7</v>
      </c>
      <c r="ER5109" s="86" t="s">
        <v>828</v>
      </c>
      <c r="ES5109" s="86" t="s">
        <v>155</v>
      </c>
      <c r="ET5109" s="86" t="s">
        <v>696</v>
      </c>
      <c r="EU5109" s="86" t="s">
        <v>287</v>
      </c>
      <c r="EV5109" s="86" t="s">
        <v>426</v>
      </c>
      <c r="EW5109" s="86" t="s">
        <v>426</v>
      </c>
      <c r="EX5109" s="86">
        <v>2030</v>
      </c>
      <c r="EY5109" s="86">
        <v>1.356355095761681E-5</v>
      </c>
      <c r="EZ5109" s="86">
        <v>0</v>
      </c>
      <c r="FA5109" s="86">
        <v>574.64243099999999</v>
      </c>
      <c r="FB5109" s="86">
        <v>7.7941918952773017E-3</v>
      </c>
      <c r="FC5109" s="86">
        <v>2030</v>
      </c>
      <c r="FD5109" s="86" t="s">
        <v>171</v>
      </c>
      <c r="FE5109" s="86">
        <v>8.5749999999999993E-2</v>
      </c>
      <c r="FF5109" s="86">
        <v>30</v>
      </c>
      <c r="FG5109" s="86">
        <v>0</v>
      </c>
      <c r="FH5109" s="86" t="s">
        <v>427</v>
      </c>
      <c r="FI5109" s="86">
        <v>1.2005E-3</v>
      </c>
      <c r="FJ5109" s="86">
        <v>1.6283042924618979E-8</v>
      </c>
      <c r="FK5109" s="86">
        <v>6.0024999999999998E-4</v>
      </c>
      <c r="FL5109" s="86">
        <v>8.1415214623094896E-9</v>
      </c>
      <c r="FM5109" s="86">
        <v>1.5434999999999997E-3</v>
      </c>
      <c r="FN5109" s="86">
        <v>2.0935340903081542E-8</v>
      </c>
    </row>
    <row r="5110" spans="98:170" x14ac:dyDescent="0.25">
      <c r="CT5110" s="86" t="s">
        <v>155</v>
      </c>
      <c r="CU5110" s="86" t="s">
        <v>695</v>
      </c>
      <c r="CV5110" s="86" t="s">
        <v>292</v>
      </c>
      <c r="CW5110" s="86">
        <v>2026</v>
      </c>
      <c r="CX5110" s="86">
        <v>3.4789536373911758E-11</v>
      </c>
      <c r="CY5110" s="86">
        <v>1.7394768186955879E-11</v>
      </c>
      <c r="CZ5110" s="86">
        <v>4.4729403909315132E-11</v>
      </c>
      <c r="DA5110" s="86">
        <v>21835.978114130419</v>
      </c>
      <c r="DB5110" s="86">
        <v>428.60232122030709</v>
      </c>
      <c r="DC5110" s="86">
        <v>13939.560973457559</v>
      </c>
      <c r="DD5110" s="86">
        <v>7467.8148194525529</v>
      </c>
      <c r="DE5110" s="86">
        <v>0</v>
      </c>
      <c r="DF5110" s="86">
        <v>0</v>
      </c>
      <c r="DG5110" s="86">
        <v>0</v>
      </c>
      <c r="DH5110" s="86">
        <v>2.89792056425754E-8</v>
      </c>
      <c r="DJ5110" s="86">
        <v>7.5966355486148125E-7</v>
      </c>
      <c r="DK5110" s="86">
        <v>0</v>
      </c>
      <c r="DL5110" s="86">
        <v>7.5966355486148125E-7</v>
      </c>
      <c r="DM5110" s="86">
        <v>3.7983177743074063E-7</v>
      </c>
      <c r="DN5110" s="86">
        <v>0</v>
      </c>
      <c r="DO5110" s="86">
        <v>3.7983177743074063E-7</v>
      </c>
      <c r="DP5110" s="86">
        <v>9.767102848219048E-7</v>
      </c>
      <c r="DQ5110" s="86">
        <v>0</v>
      </c>
      <c r="DR5110" s="86">
        <v>9.767102848219048E-7</v>
      </c>
      <c r="ER5110" s="86" t="s">
        <v>828</v>
      </c>
      <c r="ES5110" s="86" t="s">
        <v>155</v>
      </c>
      <c r="ET5110" s="86" t="s">
        <v>696</v>
      </c>
      <c r="EU5110" s="86" t="s">
        <v>287</v>
      </c>
      <c r="EV5110" s="86" t="s">
        <v>426</v>
      </c>
      <c r="EW5110" s="86" t="s">
        <v>426</v>
      </c>
      <c r="EX5110" s="86">
        <v>2031</v>
      </c>
      <c r="EY5110" s="86">
        <v>1.356355095761681E-5</v>
      </c>
      <c r="EZ5110" s="86">
        <v>0</v>
      </c>
      <c r="FA5110" s="86">
        <v>574.64243099999999</v>
      </c>
      <c r="FB5110" s="86">
        <v>7.7941918952773017E-3</v>
      </c>
      <c r="FC5110" s="86">
        <v>2031</v>
      </c>
      <c r="FD5110" s="86" t="s">
        <v>171</v>
      </c>
      <c r="FE5110" s="86">
        <v>8.5749999999999993E-2</v>
      </c>
      <c r="FF5110" s="86">
        <v>30</v>
      </c>
      <c r="FG5110" s="86">
        <v>0</v>
      </c>
      <c r="FH5110" s="86" t="s">
        <v>427</v>
      </c>
      <c r="FI5110" s="86">
        <v>1.2005E-3</v>
      </c>
      <c r="FJ5110" s="86">
        <v>1.6283042924618979E-8</v>
      </c>
      <c r="FK5110" s="86">
        <v>6.0024999999999998E-4</v>
      </c>
      <c r="FL5110" s="86">
        <v>8.1415214623094896E-9</v>
      </c>
      <c r="FM5110" s="86">
        <v>1.5434999999999997E-3</v>
      </c>
      <c r="FN5110" s="86">
        <v>2.0935340903081542E-8</v>
      </c>
    </row>
    <row r="5111" spans="98:170" x14ac:dyDescent="0.25">
      <c r="CT5111" s="86" t="s">
        <v>155</v>
      </c>
      <c r="CU5111" s="86" t="s">
        <v>695</v>
      </c>
      <c r="CV5111" s="86" t="s">
        <v>292</v>
      </c>
      <c r="CW5111" s="86">
        <v>2027</v>
      </c>
      <c r="CX5111" s="86">
        <v>3.4789536373911758E-11</v>
      </c>
      <c r="CY5111" s="86">
        <v>1.7394768186955879E-11</v>
      </c>
      <c r="CZ5111" s="86">
        <v>4.4729403909315132E-11</v>
      </c>
      <c r="DA5111" s="86">
        <v>21835.978114130419</v>
      </c>
      <c r="DB5111" s="86">
        <v>428.60232122030709</v>
      </c>
      <c r="DC5111" s="86">
        <v>13939.560973457559</v>
      </c>
      <c r="DD5111" s="86">
        <v>7467.8148194525529</v>
      </c>
      <c r="DE5111" s="86">
        <v>0</v>
      </c>
      <c r="DF5111" s="86">
        <v>0</v>
      </c>
      <c r="DG5111" s="86">
        <v>0</v>
      </c>
      <c r="DH5111" s="86">
        <v>2.89792056425754E-8</v>
      </c>
      <c r="DJ5111" s="86">
        <v>7.5966355486148125E-7</v>
      </c>
      <c r="DK5111" s="86">
        <v>0</v>
      </c>
      <c r="DL5111" s="86">
        <v>7.5966355486148125E-7</v>
      </c>
      <c r="DM5111" s="86">
        <v>3.7983177743074063E-7</v>
      </c>
      <c r="DN5111" s="86">
        <v>0</v>
      </c>
      <c r="DO5111" s="86">
        <v>3.7983177743074063E-7</v>
      </c>
      <c r="DP5111" s="86">
        <v>9.767102848219048E-7</v>
      </c>
      <c r="DQ5111" s="86">
        <v>0</v>
      </c>
      <c r="DR5111" s="86">
        <v>9.767102848219048E-7</v>
      </c>
      <c r="ER5111" s="86" t="s">
        <v>828</v>
      </c>
      <c r="ES5111" s="86" t="s">
        <v>155</v>
      </c>
      <c r="ET5111" s="86" t="s">
        <v>696</v>
      </c>
      <c r="EU5111" s="86" t="s">
        <v>287</v>
      </c>
      <c r="EV5111" s="86" t="s">
        <v>426</v>
      </c>
      <c r="EW5111" s="86" t="s">
        <v>426</v>
      </c>
      <c r="EX5111" s="86">
        <v>2032</v>
      </c>
      <c r="EY5111" s="86">
        <v>1.356355095761681E-5</v>
      </c>
      <c r="EZ5111" s="86">
        <v>0</v>
      </c>
      <c r="FA5111" s="86">
        <v>574.64243099999999</v>
      </c>
      <c r="FB5111" s="86">
        <v>7.7941918952773017E-3</v>
      </c>
      <c r="FC5111" s="86">
        <v>2032</v>
      </c>
      <c r="FD5111" s="86" t="s">
        <v>171</v>
      </c>
      <c r="FE5111" s="86">
        <v>8.5749999999999993E-2</v>
      </c>
      <c r="FF5111" s="86">
        <v>30</v>
      </c>
      <c r="FG5111" s="86">
        <v>0</v>
      </c>
      <c r="FH5111" s="86" t="s">
        <v>427</v>
      </c>
      <c r="FI5111" s="86">
        <v>1.2005E-3</v>
      </c>
      <c r="FJ5111" s="86">
        <v>1.6283042924618979E-8</v>
      </c>
      <c r="FK5111" s="86">
        <v>6.0024999999999998E-4</v>
      </c>
      <c r="FL5111" s="86">
        <v>8.1415214623094896E-9</v>
      </c>
      <c r="FM5111" s="86">
        <v>1.5434999999999997E-3</v>
      </c>
      <c r="FN5111" s="86">
        <v>2.0935340903081542E-8</v>
      </c>
    </row>
    <row r="5112" spans="98:170" x14ac:dyDescent="0.25">
      <c r="CT5112" s="86" t="s">
        <v>155</v>
      </c>
      <c r="CU5112" s="86" t="s">
        <v>695</v>
      </c>
      <c r="CV5112" s="86" t="s">
        <v>292</v>
      </c>
      <c r="CW5112" s="86">
        <v>2028</v>
      </c>
      <c r="CX5112" s="86">
        <v>3.4789536373911758E-11</v>
      </c>
      <c r="CY5112" s="86">
        <v>1.7394768186955879E-11</v>
      </c>
      <c r="CZ5112" s="86">
        <v>4.4729403909315132E-11</v>
      </c>
      <c r="DA5112" s="86">
        <v>22783.187028906919</v>
      </c>
      <c r="DB5112" s="86">
        <v>453.26096055716931</v>
      </c>
      <c r="DC5112" s="86">
        <v>14531.33568557209</v>
      </c>
      <c r="DD5112" s="86">
        <v>7798.5903827776574</v>
      </c>
      <c r="DE5112" s="86">
        <v>0</v>
      </c>
      <c r="DF5112" s="86">
        <v>0</v>
      </c>
      <c r="DG5112" s="86">
        <v>0</v>
      </c>
      <c r="DH5112" s="86">
        <v>2.89792056425754E-8</v>
      </c>
      <c r="DJ5112" s="86">
        <v>7.9261651385579181E-7</v>
      </c>
      <c r="DK5112" s="86">
        <v>0</v>
      </c>
      <c r="DL5112" s="86">
        <v>7.9261651385579181E-7</v>
      </c>
      <c r="DM5112" s="86">
        <v>3.9630825692789591E-7</v>
      </c>
      <c r="DN5112" s="86">
        <v>0</v>
      </c>
      <c r="DO5112" s="86">
        <v>3.9630825692789591E-7</v>
      </c>
      <c r="DP5112" s="86">
        <v>1.0190783749574469E-6</v>
      </c>
      <c r="DQ5112" s="86">
        <v>0</v>
      </c>
      <c r="DR5112" s="86">
        <v>1.0190783749574469E-6</v>
      </c>
      <c r="ER5112" s="86" t="s">
        <v>828</v>
      </c>
      <c r="ES5112" s="86" t="s">
        <v>155</v>
      </c>
      <c r="ET5112" s="86" t="s">
        <v>696</v>
      </c>
      <c r="EU5112" s="86" t="s">
        <v>287</v>
      </c>
      <c r="EV5112" s="86" t="s">
        <v>426</v>
      </c>
      <c r="EW5112" s="86" t="s">
        <v>426</v>
      </c>
      <c r="EX5112" s="86">
        <v>2033</v>
      </c>
      <c r="EY5112" s="86">
        <v>1.356355095761681E-5</v>
      </c>
      <c r="EZ5112" s="86">
        <v>0</v>
      </c>
      <c r="FA5112" s="86">
        <v>574.64243099999999</v>
      </c>
      <c r="FB5112" s="86">
        <v>7.7941918952773017E-3</v>
      </c>
      <c r="FC5112" s="86">
        <v>2033</v>
      </c>
      <c r="FD5112" s="86" t="s">
        <v>171</v>
      </c>
      <c r="FE5112" s="86">
        <v>8.5749999999999993E-2</v>
      </c>
      <c r="FF5112" s="86">
        <v>30</v>
      </c>
      <c r="FG5112" s="86">
        <v>0</v>
      </c>
      <c r="FH5112" s="86" t="s">
        <v>427</v>
      </c>
      <c r="FI5112" s="86">
        <v>1.2005E-3</v>
      </c>
      <c r="FJ5112" s="86">
        <v>1.6283042924618979E-8</v>
      </c>
      <c r="FK5112" s="86">
        <v>6.0024999999999998E-4</v>
      </c>
      <c r="FL5112" s="86">
        <v>8.1415214623094896E-9</v>
      </c>
      <c r="FM5112" s="86">
        <v>1.5434999999999997E-3</v>
      </c>
      <c r="FN5112" s="86">
        <v>2.0935340903081542E-8</v>
      </c>
    </row>
    <row r="5113" spans="98:170" x14ac:dyDescent="0.25">
      <c r="CT5113" s="86" t="s">
        <v>155</v>
      </c>
      <c r="CU5113" s="86" t="s">
        <v>695</v>
      </c>
      <c r="CV5113" s="86" t="s">
        <v>292</v>
      </c>
      <c r="CW5113" s="86">
        <v>2029</v>
      </c>
      <c r="CX5113" s="86">
        <v>3.4789536373911758E-11</v>
      </c>
      <c r="CY5113" s="86">
        <v>1.7394768186955879E-11</v>
      </c>
      <c r="CZ5113" s="86">
        <v>4.4729403909315132E-11</v>
      </c>
      <c r="DA5113" s="86">
        <v>22783.187028906919</v>
      </c>
      <c r="DB5113" s="86">
        <v>453.26096055716931</v>
      </c>
      <c r="DC5113" s="86">
        <v>14531.33568557209</v>
      </c>
      <c r="DD5113" s="86">
        <v>7798.5903827776574</v>
      </c>
      <c r="DE5113" s="86">
        <v>0</v>
      </c>
      <c r="DF5113" s="86">
        <v>0</v>
      </c>
      <c r="DG5113" s="86">
        <v>0</v>
      </c>
      <c r="DH5113" s="86">
        <v>2.89792056425754E-8</v>
      </c>
      <c r="DJ5113" s="86">
        <v>7.9261651385579181E-7</v>
      </c>
      <c r="DK5113" s="86">
        <v>0</v>
      </c>
      <c r="DL5113" s="86">
        <v>7.9261651385579181E-7</v>
      </c>
      <c r="DM5113" s="86">
        <v>3.9630825692789591E-7</v>
      </c>
      <c r="DN5113" s="86">
        <v>0</v>
      </c>
      <c r="DO5113" s="86">
        <v>3.9630825692789591E-7</v>
      </c>
      <c r="DP5113" s="86">
        <v>1.0190783749574469E-6</v>
      </c>
      <c r="DQ5113" s="86">
        <v>0</v>
      </c>
      <c r="DR5113" s="86">
        <v>1.0190783749574469E-6</v>
      </c>
      <c r="ER5113" s="86" t="s">
        <v>828</v>
      </c>
      <c r="ES5113" s="86" t="s">
        <v>155</v>
      </c>
      <c r="ET5113" s="86" t="s">
        <v>696</v>
      </c>
      <c r="EU5113" s="86" t="s">
        <v>287</v>
      </c>
      <c r="EV5113" s="86" t="s">
        <v>426</v>
      </c>
      <c r="EW5113" s="86" t="s">
        <v>426</v>
      </c>
      <c r="EX5113" s="86">
        <v>2034</v>
      </c>
      <c r="EY5113" s="86">
        <v>1.356355095761681E-5</v>
      </c>
      <c r="EZ5113" s="86">
        <v>0</v>
      </c>
      <c r="FA5113" s="86">
        <v>574.64243099999999</v>
      </c>
      <c r="FB5113" s="86">
        <v>7.7941918952773017E-3</v>
      </c>
      <c r="FC5113" s="86">
        <v>2034</v>
      </c>
      <c r="FD5113" s="86" t="s">
        <v>171</v>
      </c>
      <c r="FE5113" s="86">
        <v>8.5749999999999993E-2</v>
      </c>
      <c r="FF5113" s="86">
        <v>30</v>
      </c>
      <c r="FG5113" s="86">
        <v>0</v>
      </c>
      <c r="FH5113" s="86" t="s">
        <v>427</v>
      </c>
      <c r="FI5113" s="86">
        <v>1.2005E-3</v>
      </c>
      <c r="FJ5113" s="86">
        <v>1.6283042924618979E-8</v>
      </c>
      <c r="FK5113" s="86">
        <v>6.0024999999999998E-4</v>
      </c>
      <c r="FL5113" s="86">
        <v>8.1415214623094896E-9</v>
      </c>
      <c r="FM5113" s="86">
        <v>1.5434999999999997E-3</v>
      </c>
      <c r="FN5113" s="86">
        <v>2.0935340903081542E-8</v>
      </c>
    </row>
    <row r="5114" spans="98:170" x14ac:dyDescent="0.25">
      <c r="CT5114" s="86" t="s">
        <v>155</v>
      </c>
      <c r="CU5114" s="86" t="s">
        <v>695</v>
      </c>
      <c r="CV5114" s="86" t="s">
        <v>292</v>
      </c>
      <c r="CW5114" s="86">
        <v>2030</v>
      </c>
      <c r="CX5114" s="86">
        <v>3.4789536373911758E-11</v>
      </c>
      <c r="CY5114" s="86">
        <v>1.7394768186955879E-11</v>
      </c>
      <c r="CZ5114" s="86">
        <v>4.4729403909315132E-11</v>
      </c>
      <c r="DA5114" s="86">
        <v>22783.187028906919</v>
      </c>
      <c r="DB5114" s="86">
        <v>453.26096055716931</v>
      </c>
      <c r="DC5114" s="86">
        <v>14531.33568557209</v>
      </c>
      <c r="DD5114" s="86">
        <v>7798.5903827776574</v>
      </c>
      <c r="DE5114" s="86">
        <v>0</v>
      </c>
      <c r="DF5114" s="86">
        <v>0</v>
      </c>
      <c r="DG5114" s="86">
        <v>0</v>
      </c>
      <c r="DH5114" s="86">
        <v>2.89792056425754E-8</v>
      </c>
      <c r="DJ5114" s="86">
        <v>7.9261651385579181E-7</v>
      </c>
      <c r="DK5114" s="86">
        <v>0</v>
      </c>
      <c r="DL5114" s="86">
        <v>7.9261651385579181E-7</v>
      </c>
      <c r="DM5114" s="86">
        <v>3.9630825692789591E-7</v>
      </c>
      <c r="DN5114" s="86">
        <v>0</v>
      </c>
      <c r="DO5114" s="86">
        <v>3.9630825692789591E-7</v>
      </c>
      <c r="DP5114" s="86">
        <v>1.0190783749574469E-6</v>
      </c>
      <c r="DQ5114" s="86">
        <v>0</v>
      </c>
      <c r="DR5114" s="86">
        <v>1.0190783749574469E-6</v>
      </c>
      <c r="ER5114" s="86" t="s">
        <v>828</v>
      </c>
      <c r="ES5114" s="86" t="s">
        <v>155</v>
      </c>
      <c r="ET5114" s="86" t="s">
        <v>696</v>
      </c>
      <c r="EU5114" s="86" t="s">
        <v>287</v>
      </c>
      <c r="EV5114" s="86" t="s">
        <v>426</v>
      </c>
      <c r="EW5114" s="86" t="s">
        <v>426</v>
      </c>
      <c r="EX5114" s="86">
        <v>2035</v>
      </c>
      <c r="EY5114" s="86">
        <v>1.356355095761681E-5</v>
      </c>
      <c r="EZ5114" s="86">
        <v>0</v>
      </c>
      <c r="FA5114" s="86">
        <v>574.64243099999999</v>
      </c>
      <c r="FB5114" s="86">
        <v>7.7941918952773017E-3</v>
      </c>
      <c r="FC5114" s="86">
        <v>2035</v>
      </c>
      <c r="FD5114" s="86" t="s">
        <v>171</v>
      </c>
      <c r="FE5114" s="86">
        <v>8.5749999999999993E-2</v>
      </c>
      <c r="FF5114" s="86">
        <v>30</v>
      </c>
      <c r="FG5114" s="86">
        <v>0</v>
      </c>
      <c r="FH5114" s="86" t="s">
        <v>427</v>
      </c>
      <c r="FI5114" s="86">
        <v>1.2005E-3</v>
      </c>
      <c r="FJ5114" s="86">
        <v>1.6283042924618979E-8</v>
      </c>
      <c r="FK5114" s="86">
        <v>6.0024999999999998E-4</v>
      </c>
      <c r="FL5114" s="86">
        <v>8.1415214623094896E-9</v>
      </c>
      <c r="FM5114" s="86">
        <v>1.5434999999999997E-3</v>
      </c>
      <c r="FN5114" s="86">
        <v>2.0935340903081542E-8</v>
      </c>
    </row>
    <row r="5115" spans="98:170" x14ac:dyDescent="0.25">
      <c r="CT5115" s="86" t="s">
        <v>155</v>
      </c>
      <c r="CU5115" s="86" t="s">
        <v>695</v>
      </c>
      <c r="CV5115" s="86" t="s">
        <v>292</v>
      </c>
      <c r="CW5115" s="86">
        <v>2031</v>
      </c>
      <c r="CX5115" s="86">
        <v>3.4789536373911758E-11</v>
      </c>
      <c r="CY5115" s="86">
        <v>1.7394768186955879E-11</v>
      </c>
      <c r="CZ5115" s="86">
        <v>4.4729403909315132E-11</v>
      </c>
      <c r="DA5115" s="86">
        <v>22783.187028906919</v>
      </c>
      <c r="DB5115" s="86">
        <v>453.26096055716931</v>
      </c>
      <c r="DC5115" s="86">
        <v>14531.33568557209</v>
      </c>
      <c r="DD5115" s="86">
        <v>7798.5903827776574</v>
      </c>
      <c r="DE5115" s="86">
        <v>0</v>
      </c>
      <c r="DF5115" s="86">
        <v>0</v>
      </c>
      <c r="DG5115" s="86">
        <v>0</v>
      </c>
      <c r="DH5115" s="86">
        <v>2.89792056425754E-8</v>
      </c>
      <c r="DJ5115" s="86">
        <v>7.9261651385579181E-7</v>
      </c>
      <c r="DK5115" s="86">
        <v>0</v>
      </c>
      <c r="DL5115" s="86">
        <v>7.9261651385579181E-7</v>
      </c>
      <c r="DM5115" s="86">
        <v>3.9630825692789591E-7</v>
      </c>
      <c r="DN5115" s="86">
        <v>0</v>
      </c>
      <c r="DO5115" s="86">
        <v>3.9630825692789591E-7</v>
      </c>
      <c r="DP5115" s="86">
        <v>1.0190783749574469E-6</v>
      </c>
      <c r="DQ5115" s="86">
        <v>0</v>
      </c>
      <c r="DR5115" s="86">
        <v>1.0190783749574469E-6</v>
      </c>
      <c r="ER5115" s="86" t="s">
        <v>828</v>
      </c>
      <c r="ES5115" s="86" t="s">
        <v>155</v>
      </c>
      <c r="ET5115" s="86" t="s">
        <v>696</v>
      </c>
      <c r="EU5115" s="86" t="s">
        <v>287</v>
      </c>
      <c r="EV5115" s="86" t="s">
        <v>426</v>
      </c>
      <c r="EW5115" s="86" t="s">
        <v>426</v>
      </c>
      <c r="EX5115" s="86">
        <v>2036</v>
      </c>
      <c r="EY5115" s="86">
        <v>1.356355095761681E-5</v>
      </c>
      <c r="EZ5115" s="86">
        <v>0</v>
      </c>
      <c r="FA5115" s="86">
        <v>574.64243099999999</v>
      </c>
      <c r="FB5115" s="86">
        <v>7.7941918952773017E-3</v>
      </c>
      <c r="FC5115" s="86">
        <v>2036</v>
      </c>
      <c r="FD5115" s="86" t="s">
        <v>171</v>
      </c>
      <c r="FE5115" s="86">
        <v>8.5749999999999993E-2</v>
      </c>
      <c r="FF5115" s="86">
        <v>30</v>
      </c>
      <c r="FG5115" s="86">
        <v>0</v>
      </c>
      <c r="FH5115" s="86" t="s">
        <v>427</v>
      </c>
      <c r="FI5115" s="86">
        <v>1.2005E-3</v>
      </c>
      <c r="FJ5115" s="86">
        <v>1.6283042924618979E-8</v>
      </c>
      <c r="FK5115" s="86">
        <v>6.0024999999999998E-4</v>
      </c>
      <c r="FL5115" s="86">
        <v>8.1415214623094896E-9</v>
      </c>
      <c r="FM5115" s="86">
        <v>1.5434999999999997E-3</v>
      </c>
      <c r="FN5115" s="86">
        <v>2.0935340903081542E-8</v>
      </c>
    </row>
    <row r="5116" spans="98:170" x14ac:dyDescent="0.25">
      <c r="CT5116" s="86" t="s">
        <v>155</v>
      </c>
      <c r="CU5116" s="86" t="s">
        <v>695</v>
      </c>
      <c r="CV5116" s="86" t="s">
        <v>292</v>
      </c>
      <c r="CW5116" s="86">
        <v>2032</v>
      </c>
      <c r="CX5116" s="86">
        <v>3.4789536373911758E-11</v>
      </c>
      <c r="CY5116" s="86">
        <v>1.7394768186955879E-11</v>
      </c>
      <c r="CZ5116" s="86">
        <v>4.4729403909315132E-11</v>
      </c>
      <c r="DA5116" s="86">
        <v>22783.187028906919</v>
      </c>
      <c r="DB5116" s="86">
        <v>453.26096055716931</v>
      </c>
      <c r="DC5116" s="86">
        <v>14531.33568557209</v>
      </c>
      <c r="DD5116" s="86">
        <v>7798.5903827776574</v>
      </c>
      <c r="DE5116" s="86">
        <v>0</v>
      </c>
      <c r="DF5116" s="86">
        <v>0</v>
      </c>
      <c r="DG5116" s="86">
        <v>0</v>
      </c>
      <c r="DH5116" s="86">
        <v>2.89792056425754E-8</v>
      </c>
      <c r="DJ5116" s="86">
        <v>7.9261651385579181E-7</v>
      </c>
      <c r="DK5116" s="86">
        <v>0</v>
      </c>
      <c r="DL5116" s="86">
        <v>7.9261651385579181E-7</v>
      </c>
      <c r="DM5116" s="86">
        <v>3.9630825692789591E-7</v>
      </c>
      <c r="DN5116" s="86">
        <v>0</v>
      </c>
      <c r="DO5116" s="86">
        <v>3.9630825692789591E-7</v>
      </c>
      <c r="DP5116" s="86">
        <v>1.0190783749574469E-6</v>
      </c>
      <c r="DQ5116" s="86">
        <v>0</v>
      </c>
      <c r="DR5116" s="86">
        <v>1.0190783749574469E-6</v>
      </c>
      <c r="ER5116" s="86" t="s">
        <v>828</v>
      </c>
      <c r="ES5116" s="86" t="s">
        <v>155</v>
      </c>
      <c r="ET5116" s="86" t="s">
        <v>696</v>
      </c>
      <c r="EU5116" s="86" t="s">
        <v>287</v>
      </c>
      <c r="EV5116" s="86" t="s">
        <v>426</v>
      </c>
      <c r="EW5116" s="86" t="s">
        <v>426</v>
      </c>
      <c r="EX5116" s="86">
        <v>2037</v>
      </c>
      <c r="EY5116" s="86">
        <v>1.356355095761681E-5</v>
      </c>
      <c r="EZ5116" s="86">
        <v>0</v>
      </c>
      <c r="FA5116" s="86">
        <v>574.64243099999999</v>
      </c>
      <c r="FB5116" s="86">
        <v>7.7941918952773017E-3</v>
      </c>
      <c r="FC5116" s="86">
        <v>2037</v>
      </c>
      <c r="FD5116" s="86" t="s">
        <v>171</v>
      </c>
      <c r="FE5116" s="86">
        <v>8.5749999999999993E-2</v>
      </c>
      <c r="FF5116" s="86">
        <v>30</v>
      </c>
      <c r="FG5116" s="86">
        <v>0</v>
      </c>
      <c r="FH5116" s="86" t="s">
        <v>427</v>
      </c>
      <c r="FI5116" s="86">
        <v>1.2005E-3</v>
      </c>
      <c r="FJ5116" s="86">
        <v>1.6283042924618979E-8</v>
      </c>
      <c r="FK5116" s="86">
        <v>6.0024999999999998E-4</v>
      </c>
      <c r="FL5116" s="86">
        <v>8.1415214623094896E-9</v>
      </c>
      <c r="FM5116" s="86">
        <v>1.5434999999999997E-3</v>
      </c>
      <c r="FN5116" s="86">
        <v>2.0935340903081542E-8</v>
      </c>
    </row>
    <row r="5117" spans="98:170" x14ac:dyDescent="0.25">
      <c r="CT5117" s="86" t="s">
        <v>155</v>
      </c>
      <c r="CU5117" s="86" t="s">
        <v>695</v>
      </c>
      <c r="CV5117" s="86" t="s">
        <v>292</v>
      </c>
      <c r="CW5117" s="86">
        <v>2033</v>
      </c>
      <c r="CX5117" s="86">
        <v>3.4789536373911758E-11</v>
      </c>
      <c r="CY5117" s="86">
        <v>1.7394768186955879E-11</v>
      </c>
      <c r="CZ5117" s="86">
        <v>4.4729403909315132E-11</v>
      </c>
      <c r="DA5117" s="86">
        <v>23835.2640524296</v>
      </c>
      <c r="DB5117" s="86">
        <v>480.96485046156681</v>
      </c>
      <c r="DC5117" s="86">
        <v>15187.72939506126</v>
      </c>
      <c r="DD5117" s="86">
        <v>8166.5698069067794</v>
      </c>
      <c r="DE5117" s="86">
        <v>0</v>
      </c>
      <c r="DF5117" s="86">
        <v>0</v>
      </c>
      <c r="DG5117" s="86">
        <v>0</v>
      </c>
      <c r="DH5117" s="86">
        <v>2.89792056425754E-8</v>
      </c>
      <c r="DJ5117" s="86">
        <v>8.2921778573379096E-7</v>
      </c>
      <c r="DK5117" s="86">
        <v>0</v>
      </c>
      <c r="DL5117" s="86">
        <v>8.2921778573379096E-7</v>
      </c>
      <c r="DM5117" s="86">
        <v>4.1460889286689548E-7</v>
      </c>
      <c r="DN5117" s="86">
        <v>0</v>
      </c>
      <c r="DO5117" s="86">
        <v>4.1460889286689548E-7</v>
      </c>
      <c r="DP5117" s="86">
        <v>1.066137153086303E-6</v>
      </c>
      <c r="DQ5117" s="86">
        <v>0</v>
      </c>
      <c r="DR5117" s="86">
        <v>1.066137153086303E-6</v>
      </c>
      <c r="ER5117" s="86" t="s">
        <v>828</v>
      </c>
      <c r="ES5117" s="86" t="s">
        <v>155</v>
      </c>
      <c r="ET5117" s="86" t="s">
        <v>696</v>
      </c>
      <c r="EU5117" s="86" t="s">
        <v>287</v>
      </c>
      <c r="EV5117" s="86" t="s">
        <v>426</v>
      </c>
      <c r="EW5117" s="86" t="s">
        <v>426</v>
      </c>
      <c r="EX5117" s="86">
        <v>2038</v>
      </c>
      <c r="EY5117" s="86">
        <v>1.356355095761681E-5</v>
      </c>
      <c r="EZ5117" s="86">
        <v>0</v>
      </c>
      <c r="FA5117" s="86">
        <v>574.64243099999999</v>
      </c>
      <c r="FB5117" s="86">
        <v>7.7941918952773017E-3</v>
      </c>
      <c r="FC5117" s="86">
        <v>2038</v>
      </c>
      <c r="FD5117" s="86" t="s">
        <v>171</v>
      </c>
      <c r="FE5117" s="86">
        <v>8.5749999999999993E-2</v>
      </c>
      <c r="FF5117" s="86">
        <v>30</v>
      </c>
      <c r="FG5117" s="86">
        <v>0</v>
      </c>
      <c r="FH5117" s="86" t="s">
        <v>427</v>
      </c>
      <c r="FI5117" s="86">
        <v>1.2005E-3</v>
      </c>
      <c r="FJ5117" s="86">
        <v>1.6283042924618979E-8</v>
      </c>
      <c r="FK5117" s="86">
        <v>6.0024999999999998E-4</v>
      </c>
      <c r="FL5117" s="86">
        <v>8.1415214623094896E-9</v>
      </c>
      <c r="FM5117" s="86">
        <v>1.5434999999999997E-3</v>
      </c>
      <c r="FN5117" s="86">
        <v>2.0935340903081542E-8</v>
      </c>
    </row>
    <row r="5118" spans="98:170" x14ac:dyDescent="0.25">
      <c r="CT5118" s="86" t="s">
        <v>155</v>
      </c>
      <c r="CU5118" s="86" t="s">
        <v>695</v>
      </c>
      <c r="CV5118" s="86" t="s">
        <v>292</v>
      </c>
      <c r="CW5118" s="86">
        <v>2034</v>
      </c>
      <c r="CX5118" s="86">
        <v>3.4789536373911758E-11</v>
      </c>
      <c r="CY5118" s="86">
        <v>1.7394768186955879E-11</v>
      </c>
      <c r="CZ5118" s="86">
        <v>4.4729403909315132E-11</v>
      </c>
      <c r="DA5118" s="86">
        <v>23835.2640524296</v>
      </c>
      <c r="DB5118" s="86">
        <v>480.96485046156681</v>
      </c>
      <c r="DC5118" s="86">
        <v>15187.72939506126</v>
      </c>
      <c r="DD5118" s="86">
        <v>8166.5698069067794</v>
      </c>
      <c r="DE5118" s="86">
        <v>0</v>
      </c>
      <c r="DF5118" s="86">
        <v>0</v>
      </c>
      <c r="DG5118" s="86">
        <v>0</v>
      </c>
      <c r="DH5118" s="86">
        <v>2.89792056425754E-8</v>
      </c>
      <c r="DJ5118" s="86">
        <v>8.2921778573379096E-7</v>
      </c>
      <c r="DK5118" s="86">
        <v>0</v>
      </c>
      <c r="DL5118" s="86">
        <v>8.2921778573379096E-7</v>
      </c>
      <c r="DM5118" s="86">
        <v>4.1460889286689548E-7</v>
      </c>
      <c r="DN5118" s="86">
        <v>0</v>
      </c>
      <c r="DO5118" s="86">
        <v>4.1460889286689548E-7</v>
      </c>
      <c r="DP5118" s="86">
        <v>1.066137153086303E-6</v>
      </c>
      <c r="DQ5118" s="86">
        <v>0</v>
      </c>
      <c r="DR5118" s="86">
        <v>1.066137153086303E-6</v>
      </c>
      <c r="ER5118" s="86" t="s">
        <v>828</v>
      </c>
      <c r="ES5118" s="86" t="s">
        <v>155</v>
      </c>
      <c r="ET5118" s="86" t="s">
        <v>696</v>
      </c>
      <c r="EU5118" s="86" t="s">
        <v>287</v>
      </c>
      <c r="EV5118" s="86" t="s">
        <v>426</v>
      </c>
      <c r="EW5118" s="86" t="s">
        <v>426</v>
      </c>
      <c r="EX5118" s="86">
        <v>2039</v>
      </c>
      <c r="EY5118" s="86">
        <v>1.356355095761681E-5</v>
      </c>
      <c r="EZ5118" s="86">
        <v>0</v>
      </c>
      <c r="FA5118" s="86">
        <v>574.64243099999999</v>
      </c>
      <c r="FB5118" s="86">
        <v>7.7941918952773017E-3</v>
      </c>
      <c r="FC5118" s="86">
        <v>2039</v>
      </c>
      <c r="FD5118" s="86" t="s">
        <v>171</v>
      </c>
      <c r="FE5118" s="86">
        <v>8.5749999999999993E-2</v>
      </c>
      <c r="FF5118" s="86">
        <v>30</v>
      </c>
      <c r="FG5118" s="86">
        <v>0</v>
      </c>
      <c r="FH5118" s="86" t="s">
        <v>427</v>
      </c>
      <c r="FI5118" s="86">
        <v>1.2005E-3</v>
      </c>
      <c r="FJ5118" s="86">
        <v>1.6283042924618979E-8</v>
      </c>
      <c r="FK5118" s="86">
        <v>6.0024999999999998E-4</v>
      </c>
      <c r="FL5118" s="86">
        <v>8.1415214623094896E-9</v>
      </c>
      <c r="FM5118" s="86">
        <v>1.5434999999999997E-3</v>
      </c>
      <c r="FN5118" s="86">
        <v>2.0935340903081542E-8</v>
      </c>
    </row>
    <row r="5119" spans="98:170" x14ac:dyDescent="0.25">
      <c r="CT5119" s="86" t="s">
        <v>155</v>
      </c>
      <c r="CU5119" s="86" t="s">
        <v>695</v>
      </c>
      <c r="CV5119" s="86" t="s">
        <v>292</v>
      </c>
      <c r="CW5119" s="86">
        <v>2035</v>
      </c>
      <c r="CX5119" s="86">
        <v>3.4789536373911758E-11</v>
      </c>
      <c r="CY5119" s="86">
        <v>1.7394768186955879E-11</v>
      </c>
      <c r="CZ5119" s="86">
        <v>4.4729403909315132E-11</v>
      </c>
      <c r="DA5119" s="86">
        <v>23835.2640524296</v>
      </c>
      <c r="DB5119" s="86">
        <v>480.96485046156681</v>
      </c>
      <c r="DC5119" s="86">
        <v>15187.72939506126</v>
      </c>
      <c r="DD5119" s="86">
        <v>8166.5698069067794</v>
      </c>
      <c r="DE5119" s="86">
        <v>0</v>
      </c>
      <c r="DF5119" s="86">
        <v>0</v>
      </c>
      <c r="DG5119" s="86">
        <v>0</v>
      </c>
      <c r="DH5119" s="86">
        <v>2.89792056425754E-8</v>
      </c>
      <c r="DJ5119" s="86">
        <v>8.2921778573379096E-7</v>
      </c>
      <c r="DK5119" s="86">
        <v>0</v>
      </c>
      <c r="DL5119" s="86">
        <v>8.2921778573379096E-7</v>
      </c>
      <c r="DM5119" s="86">
        <v>4.1460889286689548E-7</v>
      </c>
      <c r="DN5119" s="86">
        <v>0</v>
      </c>
      <c r="DO5119" s="86">
        <v>4.1460889286689548E-7</v>
      </c>
      <c r="DP5119" s="86">
        <v>1.066137153086303E-6</v>
      </c>
      <c r="DQ5119" s="86">
        <v>0</v>
      </c>
      <c r="DR5119" s="86">
        <v>1.066137153086303E-6</v>
      </c>
      <c r="ER5119" s="86" t="s">
        <v>828</v>
      </c>
      <c r="ES5119" s="86" t="s">
        <v>155</v>
      </c>
      <c r="ET5119" s="86" t="s">
        <v>696</v>
      </c>
      <c r="EU5119" s="86" t="s">
        <v>287</v>
      </c>
      <c r="EV5119" s="86" t="s">
        <v>426</v>
      </c>
      <c r="EW5119" s="86" t="s">
        <v>426</v>
      </c>
      <c r="EX5119" s="86">
        <v>2040</v>
      </c>
      <c r="EY5119" s="86">
        <v>1.356355095761681E-5</v>
      </c>
      <c r="EZ5119" s="86">
        <v>0</v>
      </c>
      <c r="FA5119" s="86">
        <v>574.64243099999999</v>
      </c>
      <c r="FB5119" s="86">
        <v>7.7941918952773017E-3</v>
      </c>
      <c r="FC5119" s="86">
        <v>2040</v>
      </c>
      <c r="FD5119" s="86" t="s">
        <v>171</v>
      </c>
      <c r="FE5119" s="86">
        <v>8.5749999999999993E-2</v>
      </c>
      <c r="FF5119" s="86">
        <v>30</v>
      </c>
      <c r="FG5119" s="86">
        <v>0</v>
      </c>
      <c r="FH5119" s="86" t="s">
        <v>427</v>
      </c>
      <c r="FI5119" s="86">
        <v>1.2005E-3</v>
      </c>
      <c r="FJ5119" s="86">
        <v>1.6283042924618979E-8</v>
      </c>
      <c r="FK5119" s="86">
        <v>6.0024999999999998E-4</v>
      </c>
      <c r="FL5119" s="86">
        <v>8.1415214623094896E-9</v>
      </c>
      <c r="FM5119" s="86">
        <v>1.5434999999999997E-3</v>
      </c>
      <c r="FN5119" s="86">
        <v>2.0935340903081542E-8</v>
      </c>
    </row>
    <row r="5120" spans="98:170" x14ac:dyDescent="0.25">
      <c r="CT5120" s="86" t="s">
        <v>155</v>
      </c>
      <c r="CU5120" s="86" t="s">
        <v>695</v>
      </c>
      <c r="CV5120" s="86" t="s">
        <v>292</v>
      </c>
      <c r="CW5120" s="86">
        <v>2036</v>
      </c>
      <c r="CX5120" s="86">
        <v>3.4789536373911758E-11</v>
      </c>
      <c r="CY5120" s="86">
        <v>1.7394768186955879E-11</v>
      </c>
      <c r="CZ5120" s="86">
        <v>4.4729403909315132E-11</v>
      </c>
      <c r="DA5120" s="86">
        <v>23835.2640524296</v>
      </c>
      <c r="DB5120" s="86">
        <v>480.96485046156681</v>
      </c>
      <c r="DC5120" s="86">
        <v>15187.72939506126</v>
      </c>
      <c r="DD5120" s="86">
        <v>8166.5698069067794</v>
      </c>
      <c r="DE5120" s="86">
        <v>0</v>
      </c>
      <c r="DF5120" s="86">
        <v>0</v>
      </c>
      <c r="DG5120" s="86">
        <v>0</v>
      </c>
      <c r="DH5120" s="86">
        <v>2.89792056425754E-8</v>
      </c>
      <c r="DJ5120" s="86">
        <v>8.2921778573379096E-7</v>
      </c>
      <c r="DK5120" s="86">
        <v>0</v>
      </c>
      <c r="DL5120" s="86">
        <v>8.2921778573379096E-7</v>
      </c>
      <c r="DM5120" s="86">
        <v>4.1460889286689548E-7</v>
      </c>
      <c r="DN5120" s="86">
        <v>0</v>
      </c>
      <c r="DO5120" s="86">
        <v>4.1460889286689548E-7</v>
      </c>
      <c r="DP5120" s="86">
        <v>1.066137153086303E-6</v>
      </c>
      <c r="DQ5120" s="86">
        <v>0</v>
      </c>
      <c r="DR5120" s="86">
        <v>1.066137153086303E-6</v>
      </c>
      <c r="ER5120" s="86" t="s">
        <v>828</v>
      </c>
      <c r="ES5120" s="86" t="s">
        <v>155</v>
      </c>
      <c r="ET5120" s="86" t="s">
        <v>696</v>
      </c>
      <c r="EU5120" s="86" t="s">
        <v>287</v>
      </c>
      <c r="EV5120" s="86" t="s">
        <v>426</v>
      </c>
      <c r="EW5120" s="86" t="s">
        <v>426</v>
      </c>
      <c r="EX5120" s="86">
        <v>2041</v>
      </c>
      <c r="EY5120" s="86">
        <v>1.356355095761681E-5</v>
      </c>
      <c r="EZ5120" s="86">
        <v>0</v>
      </c>
      <c r="FA5120" s="86">
        <v>574.64243099999999</v>
      </c>
      <c r="FB5120" s="86">
        <v>7.7941918952773017E-3</v>
      </c>
      <c r="FC5120" s="86">
        <v>2041</v>
      </c>
      <c r="FD5120" s="86" t="s">
        <v>171</v>
      </c>
      <c r="FE5120" s="86">
        <v>8.5749999999999993E-2</v>
      </c>
      <c r="FF5120" s="86">
        <v>30</v>
      </c>
      <c r="FG5120" s="86">
        <v>0</v>
      </c>
      <c r="FH5120" s="86" t="s">
        <v>427</v>
      </c>
      <c r="FI5120" s="86">
        <v>1.2005E-3</v>
      </c>
      <c r="FJ5120" s="86">
        <v>1.6283042924618979E-8</v>
      </c>
      <c r="FK5120" s="86">
        <v>6.0024999999999998E-4</v>
      </c>
      <c r="FL5120" s="86">
        <v>8.1415214623094896E-9</v>
      </c>
      <c r="FM5120" s="86">
        <v>1.5434999999999997E-3</v>
      </c>
      <c r="FN5120" s="86">
        <v>2.0935340903081542E-8</v>
      </c>
    </row>
    <row r="5121" spans="98:170" x14ac:dyDescent="0.25">
      <c r="CT5121" s="86" t="s">
        <v>155</v>
      </c>
      <c r="CU5121" s="86" t="s">
        <v>695</v>
      </c>
      <c r="CV5121" s="86" t="s">
        <v>292</v>
      </c>
      <c r="CW5121" s="86">
        <v>2037</v>
      </c>
      <c r="CX5121" s="86">
        <v>3.4789536373911758E-11</v>
      </c>
      <c r="CY5121" s="86">
        <v>1.7394768186955879E-11</v>
      </c>
      <c r="CZ5121" s="86">
        <v>4.4729403909315132E-11</v>
      </c>
      <c r="DA5121" s="86">
        <v>23835.2640524296</v>
      </c>
      <c r="DB5121" s="86">
        <v>480.96485046156681</v>
      </c>
      <c r="DC5121" s="86">
        <v>15187.72939506126</v>
      </c>
      <c r="DD5121" s="86">
        <v>8166.5698069067794</v>
      </c>
      <c r="DE5121" s="86">
        <v>0</v>
      </c>
      <c r="DF5121" s="86">
        <v>0</v>
      </c>
      <c r="DG5121" s="86">
        <v>0</v>
      </c>
      <c r="DH5121" s="86">
        <v>2.89792056425754E-8</v>
      </c>
      <c r="DJ5121" s="86">
        <v>8.2921778573379096E-7</v>
      </c>
      <c r="DK5121" s="86">
        <v>0</v>
      </c>
      <c r="DL5121" s="86">
        <v>8.2921778573379096E-7</v>
      </c>
      <c r="DM5121" s="86">
        <v>4.1460889286689548E-7</v>
      </c>
      <c r="DN5121" s="86">
        <v>0</v>
      </c>
      <c r="DO5121" s="86">
        <v>4.1460889286689548E-7</v>
      </c>
      <c r="DP5121" s="86">
        <v>1.066137153086303E-6</v>
      </c>
      <c r="DQ5121" s="86">
        <v>0</v>
      </c>
      <c r="DR5121" s="86">
        <v>1.066137153086303E-6</v>
      </c>
      <c r="ER5121" s="86" t="s">
        <v>828</v>
      </c>
      <c r="ES5121" s="86" t="s">
        <v>155</v>
      </c>
      <c r="ET5121" s="86" t="s">
        <v>696</v>
      </c>
      <c r="EU5121" s="86" t="s">
        <v>287</v>
      </c>
      <c r="EV5121" s="86" t="s">
        <v>426</v>
      </c>
      <c r="EW5121" s="86" t="s">
        <v>426</v>
      </c>
      <c r="EX5121" s="86">
        <v>2042</v>
      </c>
      <c r="EY5121" s="86">
        <v>1.356355095761681E-5</v>
      </c>
      <c r="EZ5121" s="86">
        <v>0</v>
      </c>
      <c r="FA5121" s="86">
        <v>574.64243099999999</v>
      </c>
      <c r="FB5121" s="86">
        <v>7.7941918952773017E-3</v>
      </c>
      <c r="FC5121" s="86">
        <v>2042</v>
      </c>
      <c r="FD5121" s="86" t="s">
        <v>171</v>
      </c>
      <c r="FE5121" s="86">
        <v>8.5749999999999993E-2</v>
      </c>
      <c r="FF5121" s="86">
        <v>30</v>
      </c>
      <c r="FG5121" s="86">
        <v>0</v>
      </c>
      <c r="FH5121" s="86" t="s">
        <v>427</v>
      </c>
      <c r="FI5121" s="86">
        <v>1.2005E-3</v>
      </c>
      <c r="FJ5121" s="86">
        <v>1.6283042924618979E-8</v>
      </c>
      <c r="FK5121" s="86">
        <v>6.0024999999999998E-4</v>
      </c>
      <c r="FL5121" s="86">
        <v>8.1415214623094896E-9</v>
      </c>
      <c r="FM5121" s="86">
        <v>1.5434999999999997E-3</v>
      </c>
      <c r="FN5121" s="86">
        <v>2.0935340903081542E-8</v>
      </c>
    </row>
    <row r="5122" spans="98:170" x14ac:dyDescent="0.25">
      <c r="CT5122" s="86" t="s">
        <v>155</v>
      </c>
      <c r="CU5122" s="86" t="s">
        <v>695</v>
      </c>
      <c r="CV5122" s="86" t="s">
        <v>292</v>
      </c>
      <c r="CW5122" s="86">
        <v>2038</v>
      </c>
      <c r="CX5122" s="86">
        <v>3.4789536373911758E-11</v>
      </c>
      <c r="CY5122" s="86">
        <v>1.7394768186955879E-11</v>
      </c>
      <c r="CZ5122" s="86">
        <v>4.4729403909315132E-11</v>
      </c>
      <c r="DA5122" s="86">
        <v>24976.64177073212</v>
      </c>
      <c r="DB5122" s="86">
        <v>511.3744578997003</v>
      </c>
      <c r="DC5122" s="86">
        <v>15898.823661375691</v>
      </c>
      <c r="DD5122" s="86">
        <v>8566.4436514567296</v>
      </c>
      <c r="DE5122" s="86">
        <v>0</v>
      </c>
      <c r="DF5122" s="86">
        <v>0</v>
      </c>
      <c r="DG5122" s="86">
        <v>0</v>
      </c>
      <c r="DH5122" s="86">
        <v>2.89792056425754E-8</v>
      </c>
      <c r="DJ5122" s="86">
        <v>8.6892578738104889E-7</v>
      </c>
      <c r="DK5122" s="86">
        <v>0</v>
      </c>
      <c r="DL5122" s="86">
        <v>8.6892578738104889E-7</v>
      </c>
      <c r="DM5122" s="86">
        <v>4.3446289369052445E-7</v>
      </c>
      <c r="DN5122" s="86">
        <v>0</v>
      </c>
      <c r="DO5122" s="86">
        <v>4.3446289369052445E-7</v>
      </c>
      <c r="DP5122" s="86">
        <v>1.1171902980613489E-6</v>
      </c>
      <c r="DQ5122" s="86">
        <v>0</v>
      </c>
      <c r="DR5122" s="86">
        <v>1.1171902980613489E-6</v>
      </c>
      <c r="ER5122" s="86" t="s">
        <v>828</v>
      </c>
      <c r="ES5122" s="86" t="s">
        <v>155</v>
      </c>
      <c r="ET5122" s="86" t="s">
        <v>696</v>
      </c>
      <c r="EU5122" s="86" t="s">
        <v>287</v>
      </c>
      <c r="EV5122" s="86" t="s">
        <v>426</v>
      </c>
      <c r="EW5122" s="86" t="s">
        <v>426</v>
      </c>
      <c r="EX5122" s="86">
        <v>2043</v>
      </c>
      <c r="EY5122" s="86">
        <v>1.356355095761681E-5</v>
      </c>
      <c r="EZ5122" s="86">
        <v>0</v>
      </c>
      <c r="FA5122" s="86">
        <v>574.64243099999999</v>
      </c>
      <c r="FB5122" s="86">
        <v>7.7941918952773017E-3</v>
      </c>
      <c r="FC5122" s="86">
        <v>2043</v>
      </c>
      <c r="FD5122" s="86" t="s">
        <v>171</v>
      </c>
      <c r="FE5122" s="86">
        <v>8.5749999999999993E-2</v>
      </c>
      <c r="FF5122" s="86">
        <v>30</v>
      </c>
      <c r="FG5122" s="86">
        <v>0</v>
      </c>
      <c r="FH5122" s="86" t="s">
        <v>427</v>
      </c>
      <c r="FI5122" s="86">
        <v>1.2005E-3</v>
      </c>
      <c r="FJ5122" s="86">
        <v>1.6283042924618979E-8</v>
      </c>
      <c r="FK5122" s="86">
        <v>6.0024999999999998E-4</v>
      </c>
      <c r="FL5122" s="86">
        <v>8.1415214623094896E-9</v>
      </c>
      <c r="FM5122" s="86">
        <v>1.5434999999999997E-3</v>
      </c>
      <c r="FN5122" s="86">
        <v>2.0935340903081542E-8</v>
      </c>
    </row>
    <row r="5123" spans="98:170" x14ac:dyDescent="0.25">
      <c r="CT5123" s="86" t="s">
        <v>155</v>
      </c>
      <c r="CU5123" s="86" t="s">
        <v>695</v>
      </c>
      <c r="CV5123" s="86" t="s">
        <v>292</v>
      </c>
      <c r="CW5123" s="86">
        <v>2039</v>
      </c>
      <c r="CX5123" s="86">
        <v>3.4789536373911758E-11</v>
      </c>
      <c r="CY5123" s="86">
        <v>1.7394768186955879E-11</v>
      </c>
      <c r="CZ5123" s="86">
        <v>4.4729403909315132E-11</v>
      </c>
      <c r="DA5123" s="86">
        <v>24976.64177073212</v>
      </c>
      <c r="DB5123" s="86">
        <v>511.3744578997003</v>
      </c>
      <c r="DC5123" s="86">
        <v>15898.823661375691</v>
      </c>
      <c r="DD5123" s="86">
        <v>8566.4436514567296</v>
      </c>
      <c r="DE5123" s="86">
        <v>0</v>
      </c>
      <c r="DF5123" s="86">
        <v>0</v>
      </c>
      <c r="DG5123" s="86">
        <v>0</v>
      </c>
      <c r="DH5123" s="86">
        <v>2.89792056425754E-8</v>
      </c>
      <c r="DJ5123" s="86">
        <v>8.6892578738104889E-7</v>
      </c>
      <c r="DK5123" s="86">
        <v>0</v>
      </c>
      <c r="DL5123" s="86">
        <v>8.6892578738104889E-7</v>
      </c>
      <c r="DM5123" s="86">
        <v>4.3446289369052445E-7</v>
      </c>
      <c r="DN5123" s="86">
        <v>0</v>
      </c>
      <c r="DO5123" s="86">
        <v>4.3446289369052445E-7</v>
      </c>
      <c r="DP5123" s="86">
        <v>1.1171902980613489E-6</v>
      </c>
      <c r="DQ5123" s="86">
        <v>0</v>
      </c>
      <c r="DR5123" s="86">
        <v>1.1171902980613489E-6</v>
      </c>
      <c r="ER5123" s="86" t="s">
        <v>828</v>
      </c>
      <c r="ES5123" s="86" t="s">
        <v>155</v>
      </c>
      <c r="ET5123" s="86" t="s">
        <v>696</v>
      </c>
      <c r="EU5123" s="86" t="s">
        <v>287</v>
      </c>
      <c r="EV5123" s="86" t="s">
        <v>426</v>
      </c>
      <c r="EW5123" s="86" t="s">
        <v>426</v>
      </c>
      <c r="EX5123" s="86">
        <v>2044</v>
      </c>
      <c r="EY5123" s="86">
        <v>1.356355095761681E-5</v>
      </c>
      <c r="EZ5123" s="86">
        <v>0</v>
      </c>
      <c r="FA5123" s="86">
        <v>574.64243099999999</v>
      </c>
      <c r="FB5123" s="86">
        <v>7.7941918952773017E-3</v>
      </c>
      <c r="FC5123" s="86">
        <v>2044</v>
      </c>
      <c r="FD5123" s="86" t="s">
        <v>171</v>
      </c>
      <c r="FE5123" s="86">
        <v>8.5749999999999993E-2</v>
      </c>
      <c r="FF5123" s="86">
        <v>30</v>
      </c>
      <c r="FG5123" s="86">
        <v>0</v>
      </c>
      <c r="FH5123" s="86" t="s">
        <v>427</v>
      </c>
      <c r="FI5123" s="86">
        <v>1.2005E-3</v>
      </c>
      <c r="FJ5123" s="86">
        <v>1.6283042924618979E-8</v>
      </c>
      <c r="FK5123" s="86">
        <v>6.0024999999999998E-4</v>
      </c>
      <c r="FL5123" s="86">
        <v>8.1415214623094896E-9</v>
      </c>
      <c r="FM5123" s="86">
        <v>1.5434999999999997E-3</v>
      </c>
      <c r="FN5123" s="86">
        <v>2.0935340903081542E-8</v>
      </c>
    </row>
    <row r="5124" spans="98:170" x14ac:dyDescent="0.25">
      <c r="CT5124" s="86" t="s">
        <v>155</v>
      </c>
      <c r="CU5124" s="86" t="s">
        <v>695</v>
      </c>
      <c r="CV5124" s="86" t="s">
        <v>292</v>
      </c>
      <c r="CW5124" s="86">
        <v>2040</v>
      </c>
      <c r="CX5124" s="86">
        <v>3.4789536373911758E-11</v>
      </c>
      <c r="CY5124" s="86">
        <v>1.7394768186955879E-11</v>
      </c>
      <c r="CZ5124" s="86">
        <v>4.4729403909315132E-11</v>
      </c>
      <c r="DA5124" s="86">
        <v>24976.64177073212</v>
      </c>
      <c r="DB5124" s="86">
        <v>511.3744578997003</v>
      </c>
      <c r="DC5124" s="86">
        <v>15898.823661375691</v>
      </c>
      <c r="DD5124" s="86">
        <v>8566.4436514567296</v>
      </c>
      <c r="DE5124" s="86">
        <v>0</v>
      </c>
      <c r="DF5124" s="86">
        <v>0</v>
      </c>
      <c r="DG5124" s="86">
        <v>0</v>
      </c>
      <c r="DH5124" s="86">
        <v>2.89792056425754E-8</v>
      </c>
      <c r="DJ5124" s="86">
        <v>8.6892578738104889E-7</v>
      </c>
      <c r="DK5124" s="86">
        <v>0</v>
      </c>
      <c r="DL5124" s="86">
        <v>8.6892578738104889E-7</v>
      </c>
      <c r="DM5124" s="86">
        <v>4.3446289369052445E-7</v>
      </c>
      <c r="DN5124" s="86">
        <v>0</v>
      </c>
      <c r="DO5124" s="86">
        <v>4.3446289369052445E-7</v>
      </c>
      <c r="DP5124" s="86">
        <v>1.1171902980613489E-6</v>
      </c>
      <c r="DQ5124" s="86">
        <v>0</v>
      </c>
      <c r="DR5124" s="86">
        <v>1.1171902980613489E-6</v>
      </c>
      <c r="ER5124" s="86" t="s">
        <v>828</v>
      </c>
      <c r="ES5124" s="86" t="s">
        <v>155</v>
      </c>
      <c r="ET5124" s="86" t="s">
        <v>696</v>
      </c>
      <c r="EU5124" s="86" t="s">
        <v>287</v>
      </c>
      <c r="EV5124" s="86" t="s">
        <v>426</v>
      </c>
      <c r="EW5124" s="86" t="s">
        <v>426</v>
      </c>
      <c r="EX5124" s="86">
        <v>2045</v>
      </c>
      <c r="EY5124" s="86">
        <v>1.356355095761681E-5</v>
      </c>
      <c r="EZ5124" s="86">
        <v>0</v>
      </c>
      <c r="FA5124" s="86">
        <v>574.64243099999999</v>
      </c>
      <c r="FB5124" s="86">
        <v>7.7941918952773017E-3</v>
      </c>
      <c r="FC5124" s="86">
        <v>2045</v>
      </c>
      <c r="FD5124" s="86" t="s">
        <v>171</v>
      </c>
      <c r="FE5124" s="86">
        <v>8.5749999999999993E-2</v>
      </c>
      <c r="FF5124" s="86">
        <v>30</v>
      </c>
      <c r="FG5124" s="86">
        <v>0</v>
      </c>
      <c r="FH5124" s="86" t="s">
        <v>427</v>
      </c>
      <c r="FI5124" s="86">
        <v>1.2005E-3</v>
      </c>
      <c r="FJ5124" s="86">
        <v>1.6283042924618979E-8</v>
      </c>
      <c r="FK5124" s="86">
        <v>6.0024999999999998E-4</v>
      </c>
      <c r="FL5124" s="86">
        <v>8.1415214623094896E-9</v>
      </c>
      <c r="FM5124" s="86">
        <v>1.5434999999999997E-3</v>
      </c>
      <c r="FN5124" s="86">
        <v>2.0935340903081542E-8</v>
      </c>
    </row>
    <row r="5125" spans="98:170" x14ac:dyDescent="0.25">
      <c r="CT5125" s="86" t="s">
        <v>155</v>
      </c>
      <c r="CU5125" s="86" t="s">
        <v>695</v>
      </c>
      <c r="CV5125" s="86" t="s">
        <v>292</v>
      </c>
      <c r="CW5125" s="86">
        <v>2041</v>
      </c>
      <c r="CX5125" s="86">
        <v>3.4789536373911758E-11</v>
      </c>
      <c r="CY5125" s="86">
        <v>1.7394768186955879E-11</v>
      </c>
      <c r="CZ5125" s="86">
        <v>4.4729403909315132E-11</v>
      </c>
      <c r="DA5125" s="86">
        <v>24976.64177073212</v>
      </c>
      <c r="DB5125" s="86">
        <v>511.3744578997003</v>
      </c>
      <c r="DC5125" s="86">
        <v>15898.823661375691</v>
      </c>
      <c r="DD5125" s="86">
        <v>8566.4436514567296</v>
      </c>
      <c r="DE5125" s="86">
        <v>0</v>
      </c>
      <c r="DF5125" s="86">
        <v>0</v>
      </c>
      <c r="DG5125" s="86">
        <v>0</v>
      </c>
      <c r="DH5125" s="86">
        <v>2.89792056425754E-8</v>
      </c>
      <c r="DJ5125" s="86">
        <v>8.6892578738104889E-7</v>
      </c>
      <c r="DK5125" s="86">
        <v>0</v>
      </c>
      <c r="DL5125" s="86">
        <v>8.6892578738104889E-7</v>
      </c>
      <c r="DM5125" s="86">
        <v>4.3446289369052445E-7</v>
      </c>
      <c r="DN5125" s="86">
        <v>0</v>
      </c>
      <c r="DO5125" s="86">
        <v>4.3446289369052445E-7</v>
      </c>
      <c r="DP5125" s="86">
        <v>1.1171902980613489E-6</v>
      </c>
      <c r="DQ5125" s="86">
        <v>0</v>
      </c>
      <c r="DR5125" s="86">
        <v>1.1171902980613489E-6</v>
      </c>
      <c r="ER5125" s="86" t="s">
        <v>828</v>
      </c>
      <c r="ES5125" s="86" t="s">
        <v>155</v>
      </c>
      <c r="ET5125" s="86" t="s">
        <v>696</v>
      </c>
      <c r="EU5125" s="86" t="s">
        <v>287</v>
      </c>
      <c r="EV5125" s="86" t="s">
        <v>426</v>
      </c>
      <c r="EW5125" s="86" t="s">
        <v>426</v>
      </c>
      <c r="EX5125" s="86">
        <v>2046</v>
      </c>
      <c r="EY5125" s="86">
        <v>1.356355095761681E-5</v>
      </c>
      <c r="EZ5125" s="86">
        <v>0</v>
      </c>
      <c r="FA5125" s="86">
        <v>574.64243099999999</v>
      </c>
      <c r="FB5125" s="86">
        <v>7.7941918952773017E-3</v>
      </c>
      <c r="FC5125" s="86">
        <v>2046</v>
      </c>
      <c r="FD5125" s="86" t="s">
        <v>171</v>
      </c>
      <c r="FE5125" s="86">
        <v>8.5749999999999993E-2</v>
      </c>
      <c r="FF5125" s="86">
        <v>30</v>
      </c>
      <c r="FG5125" s="86">
        <v>0</v>
      </c>
      <c r="FH5125" s="86" t="s">
        <v>427</v>
      </c>
      <c r="FI5125" s="86">
        <v>1.2005E-3</v>
      </c>
      <c r="FJ5125" s="86">
        <v>1.6283042924618979E-8</v>
      </c>
      <c r="FK5125" s="86">
        <v>6.0024999999999998E-4</v>
      </c>
      <c r="FL5125" s="86">
        <v>8.1415214623094896E-9</v>
      </c>
      <c r="FM5125" s="86">
        <v>1.5434999999999997E-3</v>
      </c>
      <c r="FN5125" s="86">
        <v>2.0935340903081542E-8</v>
      </c>
    </row>
    <row r="5126" spans="98:170" x14ac:dyDescent="0.25">
      <c r="CT5126" s="86" t="s">
        <v>155</v>
      </c>
      <c r="CU5126" s="86" t="s">
        <v>695</v>
      </c>
      <c r="CV5126" s="86" t="s">
        <v>292</v>
      </c>
      <c r="CW5126" s="86">
        <v>2042</v>
      </c>
      <c r="CX5126" s="86">
        <v>3.4789536373911758E-11</v>
      </c>
      <c r="CY5126" s="86">
        <v>1.7394768186955879E-11</v>
      </c>
      <c r="CZ5126" s="86">
        <v>4.4729403909315132E-11</v>
      </c>
      <c r="DA5126" s="86">
        <v>24976.64177073212</v>
      </c>
      <c r="DB5126" s="86">
        <v>511.3744578997003</v>
      </c>
      <c r="DC5126" s="86">
        <v>15898.823661375691</v>
      </c>
      <c r="DD5126" s="86">
        <v>8566.4436514567296</v>
      </c>
      <c r="DE5126" s="86">
        <v>0</v>
      </c>
      <c r="DF5126" s="86">
        <v>0</v>
      </c>
      <c r="DG5126" s="86">
        <v>0</v>
      </c>
      <c r="DH5126" s="86">
        <v>2.89792056425754E-8</v>
      </c>
      <c r="DJ5126" s="86">
        <v>8.6892578738104889E-7</v>
      </c>
      <c r="DK5126" s="86">
        <v>0</v>
      </c>
      <c r="DL5126" s="86">
        <v>8.6892578738104889E-7</v>
      </c>
      <c r="DM5126" s="86">
        <v>4.3446289369052445E-7</v>
      </c>
      <c r="DN5126" s="86">
        <v>0</v>
      </c>
      <c r="DO5126" s="86">
        <v>4.3446289369052445E-7</v>
      </c>
      <c r="DP5126" s="86">
        <v>1.1171902980613489E-6</v>
      </c>
      <c r="DQ5126" s="86">
        <v>0</v>
      </c>
      <c r="DR5126" s="86">
        <v>1.1171902980613489E-6</v>
      </c>
      <c r="ER5126" s="86" t="s">
        <v>828</v>
      </c>
      <c r="ES5126" s="86" t="s">
        <v>155</v>
      </c>
      <c r="ET5126" s="86" t="s">
        <v>696</v>
      </c>
      <c r="EU5126" s="86" t="s">
        <v>287</v>
      </c>
      <c r="EV5126" s="86" t="s">
        <v>426</v>
      </c>
      <c r="EW5126" s="86" t="s">
        <v>426</v>
      </c>
      <c r="EX5126" s="86">
        <v>2047</v>
      </c>
      <c r="EY5126" s="86">
        <v>1.356355095761681E-5</v>
      </c>
      <c r="EZ5126" s="86">
        <v>0</v>
      </c>
      <c r="FA5126" s="86">
        <v>574.64243099999999</v>
      </c>
      <c r="FB5126" s="86">
        <v>7.7941918952773017E-3</v>
      </c>
      <c r="FC5126" s="86">
        <v>2047</v>
      </c>
      <c r="FD5126" s="86" t="s">
        <v>171</v>
      </c>
      <c r="FE5126" s="86">
        <v>8.5749999999999993E-2</v>
      </c>
      <c r="FF5126" s="86">
        <v>30</v>
      </c>
      <c r="FG5126" s="86">
        <v>0</v>
      </c>
      <c r="FH5126" s="86" t="s">
        <v>427</v>
      </c>
      <c r="FI5126" s="86">
        <v>1.2005E-3</v>
      </c>
      <c r="FJ5126" s="86">
        <v>1.6283042924618979E-8</v>
      </c>
      <c r="FK5126" s="86">
        <v>6.0024999999999998E-4</v>
      </c>
      <c r="FL5126" s="86">
        <v>8.1415214623094896E-9</v>
      </c>
      <c r="FM5126" s="86">
        <v>1.5434999999999997E-3</v>
      </c>
      <c r="FN5126" s="86">
        <v>2.0935340903081542E-8</v>
      </c>
    </row>
    <row r="5127" spans="98:170" x14ac:dyDescent="0.25">
      <c r="CT5127" s="86" t="s">
        <v>155</v>
      </c>
      <c r="CU5127" s="86" t="s">
        <v>695</v>
      </c>
      <c r="CV5127" s="86" t="s">
        <v>292</v>
      </c>
      <c r="CW5127" s="86">
        <v>2043</v>
      </c>
      <c r="CX5127" s="86">
        <v>3.4789536373911758E-11</v>
      </c>
      <c r="CY5127" s="86">
        <v>1.7394768186955879E-11</v>
      </c>
      <c r="CZ5127" s="86">
        <v>4.4729403909315132E-11</v>
      </c>
      <c r="DA5127" s="86">
        <v>26191.727822098041</v>
      </c>
      <c r="DB5127" s="86">
        <v>544.12906691830881</v>
      </c>
      <c r="DC5127" s="86">
        <v>16654.741429754369</v>
      </c>
      <c r="DD5127" s="86">
        <v>8992.8573254253515</v>
      </c>
      <c r="DE5127" s="86">
        <v>0</v>
      </c>
      <c r="DF5127" s="86">
        <v>0</v>
      </c>
      <c r="DG5127" s="86">
        <v>0</v>
      </c>
      <c r="DH5127" s="86">
        <v>2.89792056425754E-8</v>
      </c>
      <c r="DJ5127" s="86">
        <v>9.1119806776247633E-7</v>
      </c>
      <c r="DK5127" s="86">
        <v>0</v>
      </c>
      <c r="DL5127" s="86">
        <v>9.1119806776247633E-7</v>
      </c>
      <c r="DM5127" s="86">
        <v>4.5559903388123817E-7</v>
      </c>
      <c r="DN5127" s="86">
        <v>0</v>
      </c>
      <c r="DO5127" s="86">
        <v>4.5559903388123817E-7</v>
      </c>
      <c r="DP5127" s="86">
        <v>1.17154037283747E-6</v>
      </c>
      <c r="DQ5127" s="86">
        <v>0</v>
      </c>
      <c r="DR5127" s="86">
        <v>1.17154037283747E-6</v>
      </c>
      <c r="ER5127" s="86" t="s">
        <v>828</v>
      </c>
      <c r="ES5127" s="86" t="s">
        <v>155</v>
      </c>
      <c r="ET5127" s="86" t="s">
        <v>696</v>
      </c>
      <c r="EU5127" s="86" t="s">
        <v>287</v>
      </c>
      <c r="EV5127" s="86" t="s">
        <v>426</v>
      </c>
      <c r="EW5127" s="86" t="s">
        <v>426</v>
      </c>
      <c r="EX5127" s="86">
        <v>2048</v>
      </c>
      <c r="EY5127" s="86">
        <v>1.356355095761681E-5</v>
      </c>
      <c r="EZ5127" s="86">
        <v>0</v>
      </c>
      <c r="FA5127" s="86">
        <v>574.64243099999999</v>
      </c>
      <c r="FB5127" s="86">
        <v>7.7941918952773017E-3</v>
      </c>
      <c r="FC5127" s="86">
        <v>2048</v>
      </c>
      <c r="FD5127" s="86" t="s">
        <v>171</v>
      </c>
      <c r="FE5127" s="86">
        <v>8.5749999999999993E-2</v>
      </c>
      <c r="FF5127" s="86">
        <v>30</v>
      </c>
      <c r="FG5127" s="86">
        <v>0</v>
      </c>
      <c r="FH5127" s="86" t="s">
        <v>427</v>
      </c>
      <c r="FI5127" s="86">
        <v>1.2005E-3</v>
      </c>
      <c r="FJ5127" s="86">
        <v>1.6283042924618979E-8</v>
      </c>
      <c r="FK5127" s="86">
        <v>6.0024999999999998E-4</v>
      </c>
      <c r="FL5127" s="86">
        <v>8.1415214623094896E-9</v>
      </c>
      <c r="FM5127" s="86">
        <v>1.5434999999999997E-3</v>
      </c>
      <c r="FN5127" s="86">
        <v>2.0935340903081542E-8</v>
      </c>
    </row>
    <row r="5128" spans="98:170" x14ac:dyDescent="0.25">
      <c r="CT5128" s="86" t="s">
        <v>155</v>
      </c>
      <c r="CU5128" s="86" t="s">
        <v>695</v>
      </c>
      <c r="CV5128" s="86" t="s">
        <v>292</v>
      </c>
      <c r="CW5128" s="86">
        <v>2044</v>
      </c>
      <c r="CX5128" s="86">
        <v>3.4789536373911758E-11</v>
      </c>
      <c r="CY5128" s="86">
        <v>1.7394768186955879E-11</v>
      </c>
      <c r="CZ5128" s="86">
        <v>4.4729403909315132E-11</v>
      </c>
      <c r="DA5128" s="86">
        <v>26191.727822098041</v>
      </c>
      <c r="DB5128" s="86">
        <v>544.12906691830881</v>
      </c>
      <c r="DC5128" s="86">
        <v>16654.741429754369</v>
      </c>
      <c r="DD5128" s="86">
        <v>8992.8573254253515</v>
      </c>
      <c r="DE5128" s="86">
        <v>0</v>
      </c>
      <c r="DF5128" s="86">
        <v>0</v>
      </c>
      <c r="DG5128" s="86">
        <v>0</v>
      </c>
      <c r="DH5128" s="86">
        <v>2.89792056425754E-8</v>
      </c>
      <c r="DJ5128" s="86">
        <v>9.1119806776247633E-7</v>
      </c>
      <c r="DK5128" s="86">
        <v>0</v>
      </c>
      <c r="DL5128" s="86">
        <v>9.1119806776247633E-7</v>
      </c>
      <c r="DM5128" s="86">
        <v>4.5559903388123817E-7</v>
      </c>
      <c r="DN5128" s="86">
        <v>0</v>
      </c>
      <c r="DO5128" s="86">
        <v>4.5559903388123817E-7</v>
      </c>
      <c r="DP5128" s="86">
        <v>1.17154037283747E-6</v>
      </c>
      <c r="DQ5128" s="86">
        <v>0</v>
      </c>
      <c r="DR5128" s="86">
        <v>1.17154037283747E-6</v>
      </c>
      <c r="ER5128" s="86" t="s">
        <v>828</v>
      </c>
      <c r="ES5128" s="86" t="s">
        <v>155</v>
      </c>
      <c r="ET5128" s="86" t="s">
        <v>696</v>
      </c>
      <c r="EU5128" s="86" t="s">
        <v>287</v>
      </c>
      <c r="EV5128" s="86" t="s">
        <v>426</v>
      </c>
      <c r="EW5128" s="86" t="s">
        <v>426</v>
      </c>
      <c r="EX5128" s="86">
        <v>2049</v>
      </c>
      <c r="EY5128" s="86">
        <v>1.356355095761681E-5</v>
      </c>
      <c r="EZ5128" s="86">
        <v>0</v>
      </c>
      <c r="FA5128" s="86">
        <v>574.64243099999999</v>
      </c>
      <c r="FB5128" s="86">
        <v>7.7941918952773017E-3</v>
      </c>
      <c r="FC5128" s="86">
        <v>2049</v>
      </c>
      <c r="FD5128" s="86" t="s">
        <v>171</v>
      </c>
      <c r="FE5128" s="86">
        <v>8.5749999999999993E-2</v>
      </c>
      <c r="FF5128" s="86">
        <v>30</v>
      </c>
      <c r="FG5128" s="86">
        <v>0</v>
      </c>
      <c r="FH5128" s="86" t="s">
        <v>427</v>
      </c>
      <c r="FI5128" s="86">
        <v>1.2005E-3</v>
      </c>
      <c r="FJ5128" s="86">
        <v>1.6283042924618979E-8</v>
      </c>
      <c r="FK5128" s="86">
        <v>6.0024999999999998E-4</v>
      </c>
      <c r="FL5128" s="86">
        <v>8.1415214623094896E-9</v>
      </c>
      <c r="FM5128" s="86">
        <v>1.5434999999999997E-3</v>
      </c>
      <c r="FN5128" s="86">
        <v>2.0935340903081542E-8</v>
      </c>
    </row>
    <row r="5129" spans="98:170" x14ac:dyDescent="0.25">
      <c r="CT5129" s="86" t="s">
        <v>155</v>
      </c>
      <c r="CU5129" s="86" t="s">
        <v>695</v>
      </c>
      <c r="CV5129" s="86" t="s">
        <v>292</v>
      </c>
      <c r="CW5129" s="86">
        <v>2045</v>
      </c>
      <c r="CX5129" s="86">
        <v>3.4789536373911758E-11</v>
      </c>
      <c r="CY5129" s="86">
        <v>1.7394768186955879E-11</v>
      </c>
      <c r="CZ5129" s="86">
        <v>4.4729403909315132E-11</v>
      </c>
      <c r="DA5129" s="86">
        <v>26191.727822098041</v>
      </c>
      <c r="DB5129" s="86">
        <v>544.12906691830881</v>
      </c>
      <c r="DC5129" s="86">
        <v>16654.741429754369</v>
      </c>
      <c r="DD5129" s="86">
        <v>8992.8573254253515</v>
      </c>
      <c r="DE5129" s="86">
        <v>0</v>
      </c>
      <c r="DF5129" s="86">
        <v>0</v>
      </c>
      <c r="DG5129" s="86">
        <v>0</v>
      </c>
      <c r="DH5129" s="86">
        <v>2.89792056425754E-8</v>
      </c>
      <c r="DJ5129" s="86">
        <v>9.1119806776247633E-7</v>
      </c>
      <c r="DK5129" s="86">
        <v>0</v>
      </c>
      <c r="DL5129" s="86">
        <v>9.1119806776247633E-7</v>
      </c>
      <c r="DM5129" s="86">
        <v>4.5559903388123817E-7</v>
      </c>
      <c r="DN5129" s="86">
        <v>0</v>
      </c>
      <c r="DO5129" s="86">
        <v>4.5559903388123817E-7</v>
      </c>
      <c r="DP5129" s="86">
        <v>1.17154037283747E-6</v>
      </c>
      <c r="DQ5129" s="86">
        <v>0</v>
      </c>
      <c r="DR5129" s="86">
        <v>1.17154037283747E-6</v>
      </c>
      <c r="ER5129" s="86" t="s">
        <v>828</v>
      </c>
      <c r="ES5129" s="86" t="s">
        <v>155</v>
      </c>
      <c r="ET5129" s="86" t="s">
        <v>696</v>
      </c>
      <c r="EU5129" s="86" t="s">
        <v>287</v>
      </c>
      <c r="EV5129" s="86" t="s">
        <v>426</v>
      </c>
      <c r="EW5129" s="86" t="s">
        <v>426</v>
      </c>
      <c r="EX5129" s="86">
        <v>2050</v>
      </c>
      <c r="EY5129" s="86">
        <v>1.356355095761681E-5</v>
      </c>
      <c r="EZ5129" s="86">
        <v>0</v>
      </c>
      <c r="FA5129" s="86">
        <v>574.64243099999999</v>
      </c>
      <c r="FB5129" s="86">
        <v>7.7941918952773017E-3</v>
      </c>
      <c r="FC5129" s="86">
        <v>2050</v>
      </c>
      <c r="FD5129" s="86" t="s">
        <v>171</v>
      </c>
      <c r="FE5129" s="86">
        <v>8.5749999999999993E-2</v>
      </c>
      <c r="FF5129" s="86">
        <v>30</v>
      </c>
      <c r="FG5129" s="86">
        <v>0</v>
      </c>
      <c r="FH5129" s="86" t="s">
        <v>427</v>
      </c>
      <c r="FI5129" s="86">
        <v>0</v>
      </c>
      <c r="FJ5129" s="86">
        <v>0</v>
      </c>
      <c r="FK5129" s="86">
        <v>6.0024999999999998E-4</v>
      </c>
      <c r="FL5129" s="86">
        <v>8.1415214623094896E-9</v>
      </c>
      <c r="FM5129" s="86">
        <v>1.5434999999999997E-3</v>
      </c>
      <c r="FN5129" s="86">
        <v>2.0935340903081542E-8</v>
      </c>
    </row>
    <row r="5130" spans="98:170" x14ac:dyDescent="0.25">
      <c r="CT5130" s="86" t="s">
        <v>155</v>
      </c>
      <c r="CU5130" s="86" t="s">
        <v>695</v>
      </c>
      <c r="CV5130" s="86" t="s">
        <v>292</v>
      </c>
      <c r="CW5130" s="86">
        <v>2046</v>
      </c>
      <c r="CX5130" s="86">
        <v>3.4789536373911758E-11</v>
      </c>
      <c r="CY5130" s="86">
        <v>1.7394768186955879E-11</v>
      </c>
      <c r="CZ5130" s="86">
        <v>4.4729403909315132E-11</v>
      </c>
      <c r="DA5130" s="86">
        <v>26191.727822098041</v>
      </c>
      <c r="DB5130" s="86">
        <v>544.12906691830881</v>
      </c>
      <c r="DC5130" s="86">
        <v>16654.741429754369</v>
      </c>
      <c r="DD5130" s="86">
        <v>8992.8573254253515</v>
      </c>
      <c r="DE5130" s="86">
        <v>0</v>
      </c>
      <c r="DF5130" s="86">
        <v>0</v>
      </c>
      <c r="DG5130" s="86">
        <v>0</v>
      </c>
      <c r="DH5130" s="86">
        <v>2.89792056425754E-8</v>
      </c>
      <c r="DJ5130" s="86">
        <v>9.1119806776247633E-7</v>
      </c>
      <c r="DK5130" s="86">
        <v>0</v>
      </c>
      <c r="DL5130" s="86">
        <v>9.1119806776247633E-7</v>
      </c>
      <c r="DM5130" s="86">
        <v>4.5559903388123817E-7</v>
      </c>
      <c r="DN5130" s="86">
        <v>0</v>
      </c>
      <c r="DO5130" s="86">
        <v>4.5559903388123817E-7</v>
      </c>
      <c r="DP5130" s="86">
        <v>1.17154037283747E-6</v>
      </c>
      <c r="DQ5130" s="86">
        <v>0</v>
      </c>
      <c r="DR5130" s="86">
        <v>1.17154037283747E-6</v>
      </c>
      <c r="ER5130" s="86" t="s">
        <v>828</v>
      </c>
      <c r="ES5130" s="86" t="s">
        <v>155</v>
      </c>
      <c r="ET5130" s="86" t="s">
        <v>696</v>
      </c>
      <c r="EU5130" s="86" t="s">
        <v>287</v>
      </c>
      <c r="EV5130" s="86" t="s">
        <v>426</v>
      </c>
      <c r="EW5130" s="86" t="s">
        <v>426</v>
      </c>
      <c r="EX5130" s="86">
        <v>2051</v>
      </c>
      <c r="EY5130" s="86">
        <v>1.356355095761681E-5</v>
      </c>
      <c r="EZ5130" s="86">
        <v>0</v>
      </c>
      <c r="FA5130" s="86">
        <v>574.64243099999999</v>
      </c>
      <c r="FB5130" s="86">
        <v>7.7941918952773017E-3</v>
      </c>
      <c r="FC5130" s="86">
        <v>2051</v>
      </c>
      <c r="FD5130" s="86" t="s">
        <v>171</v>
      </c>
      <c r="FE5130" s="86">
        <v>8.5749999999999993E-2</v>
      </c>
      <c r="FF5130" s="86">
        <v>30</v>
      </c>
      <c r="FG5130" s="86">
        <v>0</v>
      </c>
      <c r="FH5130" s="86" t="s">
        <v>427</v>
      </c>
      <c r="FI5130" s="86">
        <v>0</v>
      </c>
      <c r="FJ5130" s="86">
        <v>0</v>
      </c>
      <c r="FK5130" s="86">
        <v>0</v>
      </c>
      <c r="FL5130" s="86">
        <v>0</v>
      </c>
      <c r="FM5130" s="86">
        <v>1.5434999999999997E-3</v>
      </c>
      <c r="FN5130" s="86">
        <v>2.0935340903081542E-8</v>
      </c>
    </row>
    <row r="5131" spans="98:170" x14ac:dyDescent="0.25">
      <c r="CT5131" s="86" t="s">
        <v>155</v>
      </c>
      <c r="CU5131" s="86" t="s">
        <v>695</v>
      </c>
      <c r="CV5131" s="86" t="s">
        <v>292</v>
      </c>
      <c r="CW5131" s="86">
        <v>2047</v>
      </c>
      <c r="CX5131" s="86">
        <v>3.4789536373911758E-11</v>
      </c>
      <c r="CY5131" s="86">
        <v>1.7394768186955879E-11</v>
      </c>
      <c r="CZ5131" s="86">
        <v>4.4729403909315132E-11</v>
      </c>
      <c r="DA5131" s="86">
        <v>26191.727822098041</v>
      </c>
      <c r="DB5131" s="86">
        <v>544.12906691830881</v>
      </c>
      <c r="DC5131" s="86">
        <v>16654.741429754369</v>
      </c>
      <c r="DD5131" s="86">
        <v>8992.8573254253515</v>
      </c>
      <c r="DE5131" s="86">
        <v>0</v>
      </c>
      <c r="DF5131" s="86">
        <v>0</v>
      </c>
      <c r="DG5131" s="86">
        <v>0</v>
      </c>
      <c r="DH5131" s="86">
        <v>2.89792056425754E-8</v>
      </c>
      <c r="DJ5131" s="86">
        <v>9.1119806776247633E-7</v>
      </c>
      <c r="DK5131" s="86">
        <v>0</v>
      </c>
      <c r="DL5131" s="86">
        <v>9.1119806776247633E-7</v>
      </c>
      <c r="DM5131" s="86">
        <v>4.5559903388123817E-7</v>
      </c>
      <c r="DN5131" s="86">
        <v>0</v>
      </c>
      <c r="DO5131" s="86">
        <v>4.5559903388123817E-7</v>
      </c>
      <c r="DP5131" s="86">
        <v>1.17154037283747E-6</v>
      </c>
      <c r="DQ5131" s="86">
        <v>0</v>
      </c>
      <c r="DR5131" s="86">
        <v>1.17154037283747E-6</v>
      </c>
      <c r="ER5131" s="86" t="s">
        <v>828</v>
      </c>
      <c r="ES5131" s="86" t="s">
        <v>155</v>
      </c>
      <c r="ET5131" s="86" t="s">
        <v>696</v>
      </c>
      <c r="EU5131" s="86" t="s">
        <v>289</v>
      </c>
      <c r="EV5131" s="86" t="s">
        <v>426</v>
      </c>
      <c r="EW5131" s="86" t="s">
        <v>426</v>
      </c>
      <c r="EX5131" s="86">
        <v>2021</v>
      </c>
      <c r="EY5131" s="86">
        <v>2.117782275411368E-6</v>
      </c>
      <c r="EZ5131" s="86">
        <v>0</v>
      </c>
      <c r="FA5131" s="86">
        <v>574.64243099999999</v>
      </c>
      <c r="FB5131" s="86">
        <v>1.2169675550711E-3</v>
      </c>
      <c r="FC5131" s="86">
        <v>2021</v>
      </c>
      <c r="FD5131" s="86" t="s">
        <v>171</v>
      </c>
      <c r="FE5131" s="86">
        <v>8.5749999999999993E-2</v>
      </c>
      <c r="FF5131" s="86">
        <v>30</v>
      </c>
      <c r="FG5131" s="86">
        <v>0</v>
      </c>
      <c r="FH5131" s="86" t="s">
        <v>427</v>
      </c>
      <c r="FI5131" s="86">
        <v>1.2005E-3</v>
      </c>
      <c r="FJ5131" s="86">
        <v>2.542397621631347E-9</v>
      </c>
      <c r="FK5131" s="86">
        <v>6.0024999999999998E-4</v>
      </c>
      <c r="FL5131" s="86">
        <v>1.2711988108156735E-9</v>
      </c>
      <c r="FM5131" s="86">
        <v>0</v>
      </c>
      <c r="FN5131" s="86">
        <v>0</v>
      </c>
    </row>
    <row r="5132" spans="98:170" x14ac:dyDescent="0.25">
      <c r="CT5132" s="86" t="s">
        <v>155</v>
      </c>
      <c r="CU5132" s="86" t="s">
        <v>695</v>
      </c>
      <c r="CV5132" s="86" t="s">
        <v>292</v>
      </c>
      <c r="CW5132" s="86">
        <v>2048</v>
      </c>
      <c r="CX5132" s="86">
        <v>3.4789536373911758E-11</v>
      </c>
      <c r="CY5132" s="86">
        <v>1.7394768186955879E-11</v>
      </c>
      <c r="CZ5132" s="86">
        <v>4.4729403909315132E-11</v>
      </c>
      <c r="DA5132" s="86">
        <v>27464.72272373383</v>
      </c>
      <c r="DB5132" s="86">
        <v>578.84065083892563</v>
      </c>
      <c r="DC5132" s="86">
        <v>17445.537973202721</v>
      </c>
      <c r="DD5132" s="86">
        <v>9440.3440996921727</v>
      </c>
      <c r="DE5132" s="86">
        <v>0</v>
      </c>
      <c r="DF5132" s="86">
        <v>0</v>
      </c>
      <c r="DG5132" s="86">
        <v>0</v>
      </c>
      <c r="DH5132" s="86">
        <v>2.89792056425754E-8</v>
      </c>
      <c r="DJ5132" s="86">
        <v>9.5548497019673897E-7</v>
      </c>
      <c r="DK5132" s="86">
        <v>0</v>
      </c>
      <c r="DL5132" s="86">
        <v>9.5548497019673897E-7</v>
      </c>
      <c r="DM5132" s="86">
        <v>4.7774248509836949E-7</v>
      </c>
      <c r="DN5132" s="86">
        <v>0</v>
      </c>
      <c r="DO5132" s="86">
        <v>4.7774248509836949E-7</v>
      </c>
      <c r="DP5132" s="86">
        <v>1.2284806759672361E-6</v>
      </c>
      <c r="DQ5132" s="86">
        <v>0</v>
      </c>
      <c r="DR5132" s="86">
        <v>1.2284806759672361E-6</v>
      </c>
      <c r="ER5132" s="86" t="s">
        <v>828</v>
      </c>
      <c r="ES5132" s="86" t="s">
        <v>155</v>
      </c>
      <c r="ET5132" s="86" t="s">
        <v>696</v>
      </c>
      <c r="EU5132" s="86" t="s">
        <v>289</v>
      </c>
      <c r="EV5132" s="86" t="s">
        <v>426</v>
      </c>
      <c r="EW5132" s="86" t="s">
        <v>426</v>
      </c>
      <c r="EX5132" s="86">
        <v>2022</v>
      </c>
      <c r="EY5132" s="86">
        <v>2.117782275411368E-6</v>
      </c>
      <c r="EZ5132" s="86">
        <v>0</v>
      </c>
      <c r="FA5132" s="86">
        <v>574.64243099999999</v>
      </c>
      <c r="FB5132" s="86">
        <v>1.2169675550711E-3</v>
      </c>
      <c r="FC5132" s="86">
        <v>2022</v>
      </c>
      <c r="FD5132" s="86" t="s">
        <v>171</v>
      </c>
      <c r="FE5132" s="86">
        <v>8.5749999999999993E-2</v>
      </c>
      <c r="FF5132" s="86">
        <v>30</v>
      </c>
      <c r="FG5132" s="86">
        <v>0</v>
      </c>
      <c r="FH5132" s="86" t="s">
        <v>427</v>
      </c>
      <c r="FI5132" s="86">
        <v>1.2005E-3</v>
      </c>
      <c r="FJ5132" s="86">
        <v>2.542397621631347E-9</v>
      </c>
      <c r="FK5132" s="86">
        <v>6.0024999999999998E-4</v>
      </c>
      <c r="FL5132" s="86">
        <v>1.2711988108156735E-9</v>
      </c>
      <c r="FM5132" s="86">
        <v>1.5434999999999997E-3</v>
      </c>
      <c r="FN5132" s="86">
        <v>3.268796942097446E-9</v>
      </c>
    </row>
    <row r="5133" spans="98:170" x14ac:dyDescent="0.25">
      <c r="CT5133" s="86" t="s">
        <v>155</v>
      </c>
      <c r="CU5133" s="86" t="s">
        <v>695</v>
      </c>
      <c r="CV5133" s="86" t="s">
        <v>292</v>
      </c>
      <c r="CW5133" s="86">
        <v>2049</v>
      </c>
      <c r="CX5133" s="86">
        <v>3.4789536373911758E-11</v>
      </c>
      <c r="CY5133" s="86">
        <v>1.7394768186955879E-11</v>
      </c>
      <c r="CZ5133" s="86">
        <v>4.4729403909315132E-11</v>
      </c>
      <c r="DA5133" s="86">
        <v>27464.72272373383</v>
      </c>
      <c r="DB5133" s="86">
        <v>578.84065083892563</v>
      </c>
      <c r="DC5133" s="86">
        <v>17445.537973202721</v>
      </c>
      <c r="DD5133" s="86">
        <v>9440.3440996921727</v>
      </c>
      <c r="DE5133" s="86">
        <v>0</v>
      </c>
      <c r="DF5133" s="86">
        <v>0</v>
      </c>
      <c r="DG5133" s="86">
        <v>0</v>
      </c>
      <c r="DH5133" s="86">
        <v>2.89792056425754E-8</v>
      </c>
      <c r="DJ5133" s="86">
        <v>9.5548497019673897E-7</v>
      </c>
      <c r="DK5133" s="86">
        <v>0</v>
      </c>
      <c r="DL5133" s="86">
        <v>9.5548497019673897E-7</v>
      </c>
      <c r="DM5133" s="86">
        <v>4.7774248509836949E-7</v>
      </c>
      <c r="DN5133" s="86">
        <v>0</v>
      </c>
      <c r="DO5133" s="86">
        <v>4.7774248509836949E-7</v>
      </c>
      <c r="DP5133" s="86">
        <v>1.2284806759672361E-6</v>
      </c>
      <c r="DQ5133" s="86">
        <v>0</v>
      </c>
      <c r="DR5133" s="86">
        <v>1.2284806759672361E-6</v>
      </c>
      <c r="ER5133" s="86" t="s">
        <v>828</v>
      </c>
      <c r="ES5133" s="86" t="s">
        <v>155</v>
      </c>
      <c r="ET5133" s="86" t="s">
        <v>696</v>
      </c>
      <c r="EU5133" s="86" t="s">
        <v>289</v>
      </c>
      <c r="EV5133" s="86" t="s">
        <v>426</v>
      </c>
      <c r="EW5133" s="86" t="s">
        <v>426</v>
      </c>
      <c r="EX5133" s="86">
        <v>2023</v>
      </c>
      <c r="EY5133" s="86">
        <v>2.117782275411368E-6</v>
      </c>
      <c r="EZ5133" s="86">
        <v>0</v>
      </c>
      <c r="FA5133" s="86">
        <v>574.64243099999999</v>
      </c>
      <c r="FB5133" s="86">
        <v>1.2169675550711E-3</v>
      </c>
      <c r="FC5133" s="86">
        <v>2023</v>
      </c>
      <c r="FD5133" s="86" t="s">
        <v>171</v>
      </c>
      <c r="FE5133" s="86">
        <v>8.5749999999999993E-2</v>
      </c>
      <c r="FF5133" s="86">
        <v>30</v>
      </c>
      <c r="FG5133" s="86">
        <v>0</v>
      </c>
      <c r="FH5133" s="86" t="s">
        <v>427</v>
      </c>
      <c r="FI5133" s="86">
        <v>1.2005E-3</v>
      </c>
      <c r="FJ5133" s="86">
        <v>2.542397621631347E-9</v>
      </c>
      <c r="FK5133" s="86">
        <v>6.0024999999999998E-4</v>
      </c>
      <c r="FL5133" s="86">
        <v>1.2711988108156735E-9</v>
      </c>
      <c r="FM5133" s="86">
        <v>1.5434999999999997E-3</v>
      </c>
      <c r="FN5133" s="86">
        <v>3.268796942097446E-9</v>
      </c>
    </row>
    <row r="5134" spans="98:170" x14ac:dyDescent="0.25">
      <c r="CT5134" s="86" t="s">
        <v>155</v>
      </c>
      <c r="CU5134" s="86" t="s">
        <v>695</v>
      </c>
      <c r="CV5134" s="86" t="s">
        <v>292</v>
      </c>
      <c r="CW5134" s="86">
        <v>2050</v>
      </c>
      <c r="CX5134" s="86">
        <v>0</v>
      </c>
      <c r="CY5134" s="86">
        <v>1.7394768186955879E-11</v>
      </c>
      <c r="CZ5134" s="86">
        <v>4.4729403909315132E-11</v>
      </c>
      <c r="DA5134" s="86">
        <v>27464.72272373383</v>
      </c>
      <c r="DB5134" s="86">
        <v>578.84065083892563</v>
      </c>
      <c r="DC5134" s="86">
        <v>17445.537973202721</v>
      </c>
      <c r="DD5134" s="86">
        <v>9440.3440996921727</v>
      </c>
      <c r="DE5134" s="86">
        <v>0</v>
      </c>
      <c r="DF5134" s="86">
        <v>0</v>
      </c>
      <c r="DG5134" s="86">
        <v>0</v>
      </c>
      <c r="DH5134" s="86">
        <v>2.89792056425754E-8</v>
      </c>
      <c r="DJ5134" s="86">
        <v>0</v>
      </c>
      <c r="DK5134" s="86">
        <v>0</v>
      </c>
      <c r="DL5134" s="86">
        <v>0</v>
      </c>
      <c r="DM5134" s="86">
        <v>4.7774248509836949E-7</v>
      </c>
      <c r="DN5134" s="86">
        <v>0</v>
      </c>
      <c r="DO5134" s="86">
        <v>4.7774248509836949E-7</v>
      </c>
      <c r="DP5134" s="86">
        <v>1.2284806759672361E-6</v>
      </c>
      <c r="DQ5134" s="86">
        <v>0</v>
      </c>
      <c r="DR5134" s="86">
        <v>1.2284806759672361E-6</v>
      </c>
      <c r="ER5134" s="86" t="s">
        <v>828</v>
      </c>
      <c r="ES5134" s="86" t="s">
        <v>155</v>
      </c>
      <c r="ET5134" s="86" t="s">
        <v>696</v>
      </c>
      <c r="EU5134" s="86" t="s">
        <v>289</v>
      </c>
      <c r="EV5134" s="86" t="s">
        <v>426</v>
      </c>
      <c r="EW5134" s="86" t="s">
        <v>426</v>
      </c>
      <c r="EX5134" s="86">
        <v>2024</v>
      </c>
      <c r="EY5134" s="86">
        <v>2.117782275411368E-6</v>
      </c>
      <c r="EZ5134" s="86">
        <v>0</v>
      </c>
      <c r="FA5134" s="86">
        <v>574.64243099999999</v>
      </c>
      <c r="FB5134" s="86">
        <v>1.2169675550711E-3</v>
      </c>
      <c r="FC5134" s="86">
        <v>2024</v>
      </c>
      <c r="FD5134" s="86" t="s">
        <v>171</v>
      </c>
      <c r="FE5134" s="86">
        <v>8.5749999999999993E-2</v>
      </c>
      <c r="FF5134" s="86">
        <v>30</v>
      </c>
      <c r="FG5134" s="86">
        <v>0</v>
      </c>
      <c r="FH5134" s="86" t="s">
        <v>427</v>
      </c>
      <c r="FI5134" s="86">
        <v>1.2005E-3</v>
      </c>
      <c r="FJ5134" s="86">
        <v>2.542397621631347E-9</v>
      </c>
      <c r="FK5134" s="86">
        <v>6.0024999999999998E-4</v>
      </c>
      <c r="FL5134" s="86">
        <v>1.2711988108156735E-9</v>
      </c>
      <c r="FM5134" s="86">
        <v>1.5434999999999997E-3</v>
      </c>
      <c r="FN5134" s="86">
        <v>3.268796942097446E-9</v>
      </c>
    </row>
    <row r="5135" spans="98:170" x14ac:dyDescent="0.25">
      <c r="CT5135" s="86" t="s">
        <v>155</v>
      </c>
      <c r="CU5135" s="86" t="s">
        <v>695</v>
      </c>
      <c r="CV5135" s="86" t="s">
        <v>292</v>
      </c>
      <c r="CW5135" s="86">
        <v>2051</v>
      </c>
      <c r="CX5135" s="86">
        <v>0</v>
      </c>
      <c r="CY5135" s="86">
        <v>0</v>
      </c>
      <c r="CZ5135" s="86">
        <v>4.4729403909315132E-11</v>
      </c>
      <c r="DA5135" s="86">
        <v>27464.72272373383</v>
      </c>
      <c r="DB5135" s="86">
        <v>578.84065083892563</v>
      </c>
      <c r="DC5135" s="86">
        <v>17445.537973202721</v>
      </c>
      <c r="DD5135" s="86">
        <v>9440.3440996921727</v>
      </c>
      <c r="DE5135" s="86">
        <v>0</v>
      </c>
      <c r="DF5135" s="86">
        <v>0</v>
      </c>
      <c r="DG5135" s="86">
        <v>0</v>
      </c>
      <c r="DH5135" s="86">
        <v>2.89792056425754E-8</v>
      </c>
      <c r="DJ5135" s="86">
        <v>0</v>
      </c>
      <c r="DK5135" s="86">
        <v>0</v>
      </c>
      <c r="DL5135" s="86">
        <v>0</v>
      </c>
      <c r="DM5135" s="86">
        <v>0</v>
      </c>
      <c r="DN5135" s="86">
        <v>0</v>
      </c>
      <c r="DO5135" s="86">
        <v>0</v>
      </c>
      <c r="DP5135" s="86">
        <v>1.2284806759672361E-6</v>
      </c>
      <c r="DQ5135" s="86">
        <v>0</v>
      </c>
      <c r="DR5135" s="86">
        <v>1.2284806759672361E-6</v>
      </c>
      <c r="ER5135" s="86" t="s">
        <v>828</v>
      </c>
      <c r="ES5135" s="86" t="s">
        <v>155</v>
      </c>
      <c r="ET5135" s="86" t="s">
        <v>696</v>
      </c>
      <c r="EU5135" s="86" t="s">
        <v>289</v>
      </c>
      <c r="EV5135" s="86" t="s">
        <v>426</v>
      </c>
      <c r="EW5135" s="86" t="s">
        <v>426</v>
      </c>
      <c r="EX5135" s="86">
        <v>2025</v>
      </c>
      <c r="EY5135" s="86">
        <v>2.117782275411368E-6</v>
      </c>
      <c r="EZ5135" s="86">
        <v>0</v>
      </c>
      <c r="FA5135" s="86">
        <v>574.64243099999999</v>
      </c>
      <c r="FB5135" s="86">
        <v>1.2169675550711E-3</v>
      </c>
      <c r="FC5135" s="86">
        <v>2025</v>
      </c>
      <c r="FD5135" s="86" t="s">
        <v>171</v>
      </c>
      <c r="FE5135" s="86">
        <v>8.5749999999999993E-2</v>
      </c>
      <c r="FF5135" s="86">
        <v>30</v>
      </c>
      <c r="FG5135" s="86">
        <v>0</v>
      </c>
      <c r="FH5135" s="86" t="s">
        <v>427</v>
      </c>
      <c r="FI5135" s="86">
        <v>1.2005E-3</v>
      </c>
      <c r="FJ5135" s="86">
        <v>2.542397621631347E-9</v>
      </c>
      <c r="FK5135" s="86">
        <v>6.0024999999999998E-4</v>
      </c>
      <c r="FL5135" s="86">
        <v>1.2711988108156735E-9</v>
      </c>
      <c r="FM5135" s="86">
        <v>1.5434999999999997E-3</v>
      </c>
      <c r="FN5135" s="86">
        <v>3.268796942097446E-9</v>
      </c>
    </row>
    <row r="5136" spans="98:170" x14ac:dyDescent="0.25">
      <c r="CT5136" s="86" t="s">
        <v>155</v>
      </c>
      <c r="CU5136" s="86" t="s">
        <v>696</v>
      </c>
      <c r="CV5136" s="86" t="s">
        <v>283</v>
      </c>
      <c r="CW5136" s="86">
        <v>2020</v>
      </c>
      <c r="CX5136" s="86">
        <v>1.0129823754742475E-9</v>
      </c>
      <c r="CY5136" s="86">
        <v>0</v>
      </c>
      <c r="CZ5136" s="86">
        <v>0</v>
      </c>
      <c r="DA5136" s="86">
        <v>14146.13064133324</v>
      </c>
      <c r="DB5136" s="86">
        <v>222.2294216278419</v>
      </c>
      <c r="DC5136" s="86">
        <v>8585.7228092483838</v>
      </c>
      <c r="DD5136" s="86">
        <v>5338.1784104570188</v>
      </c>
      <c r="DE5136" s="86">
        <v>0</v>
      </c>
      <c r="DF5136" s="86">
        <v>0</v>
      </c>
      <c r="DG5136" s="86">
        <v>0</v>
      </c>
      <c r="DH5136" s="86">
        <v>8.438003960635131E-7</v>
      </c>
      <c r="DJ5136" s="86">
        <v>1.4329781020826786E-5</v>
      </c>
      <c r="DK5136" s="86">
        <v>0</v>
      </c>
      <c r="DL5136" s="86">
        <v>1.4329781020826786E-5</v>
      </c>
      <c r="DM5136" s="86">
        <v>0</v>
      </c>
      <c r="DN5136" s="86">
        <v>0</v>
      </c>
      <c r="DO5136" s="86">
        <v>0</v>
      </c>
      <c r="DP5136" s="86">
        <v>0</v>
      </c>
      <c r="DQ5136" s="86">
        <v>0</v>
      </c>
      <c r="DR5136" s="86">
        <v>0</v>
      </c>
      <c r="ER5136" s="86" t="s">
        <v>828</v>
      </c>
      <c r="ES5136" s="86" t="s">
        <v>155</v>
      </c>
      <c r="ET5136" s="86" t="s">
        <v>696</v>
      </c>
      <c r="EU5136" s="86" t="s">
        <v>289</v>
      </c>
      <c r="EV5136" s="86" t="s">
        <v>426</v>
      </c>
      <c r="EW5136" s="86" t="s">
        <v>426</v>
      </c>
      <c r="EX5136" s="86">
        <v>2026</v>
      </c>
      <c r="EY5136" s="86">
        <v>2.117782275411368E-6</v>
      </c>
      <c r="EZ5136" s="86">
        <v>0</v>
      </c>
      <c r="FA5136" s="86">
        <v>574.64243099999999</v>
      </c>
      <c r="FB5136" s="86">
        <v>1.2169675550711E-3</v>
      </c>
      <c r="FC5136" s="86">
        <v>2026</v>
      </c>
      <c r="FD5136" s="86" t="s">
        <v>171</v>
      </c>
      <c r="FE5136" s="86">
        <v>8.5749999999999993E-2</v>
      </c>
      <c r="FF5136" s="86">
        <v>30</v>
      </c>
      <c r="FG5136" s="86">
        <v>0</v>
      </c>
      <c r="FH5136" s="86" t="s">
        <v>427</v>
      </c>
      <c r="FI5136" s="86">
        <v>1.2005E-3</v>
      </c>
      <c r="FJ5136" s="86">
        <v>2.542397621631347E-9</v>
      </c>
      <c r="FK5136" s="86">
        <v>6.0024999999999998E-4</v>
      </c>
      <c r="FL5136" s="86">
        <v>1.2711988108156735E-9</v>
      </c>
      <c r="FM5136" s="86">
        <v>1.5434999999999997E-3</v>
      </c>
      <c r="FN5136" s="86">
        <v>3.268796942097446E-9</v>
      </c>
    </row>
    <row r="5137" spans="98:170" x14ac:dyDescent="0.25">
      <c r="CT5137" s="86" t="s">
        <v>155</v>
      </c>
      <c r="CU5137" s="86" t="s">
        <v>696</v>
      </c>
      <c r="CV5137" s="86" t="s">
        <v>283</v>
      </c>
      <c r="CW5137" s="86">
        <v>2021</v>
      </c>
      <c r="CX5137" s="86">
        <v>1.0129823754742475E-9</v>
      </c>
      <c r="CY5137" s="86">
        <v>5.0649118773712377E-10</v>
      </c>
      <c r="CZ5137" s="86">
        <v>0</v>
      </c>
      <c r="DA5137" s="86">
        <v>14146.13064133324</v>
      </c>
      <c r="DB5137" s="86">
        <v>222.2294216278419</v>
      </c>
      <c r="DC5137" s="86">
        <v>8585.7228092483838</v>
      </c>
      <c r="DD5137" s="86">
        <v>5338.1784104570188</v>
      </c>
      <c r="DE5137" s="86">
        <v>0</v>
      </c>
      <c r="DF5137" s="86">
        <v>0</v>
      </c>
      <c r="DG5137" s="86">
        <v>0</v>
      </c>
      <c r="DH5137" s="86">
        <v>8.438003960635131E-7</v>
      </c>
      <c r="DJ5137" s="86">
        <v>1.4329781020826786E-5</v>
      </c>
      <c r="DK5137" s="86">
        <v>0</v>
      </c>
      <c r="DL5137" s="86">
        <v>1.4329781020826786E-5</v>
      </c>
      <c r="DM5137" s="86">
        <v>7.164890510413393E-6</v>
      </c>
      <c r="DN5137" s="86">
        <v>0</v>
      </c>
      <c r="DO5137" s="86">
        <v>7.164890510413393E-6</v>
      </c>
      <c r="DP5137" s="86">
        <v>0</v>
      </c>
      <c r="DQ5137" s="86">
        <v>0</v>
      </c>
      <c r="DR5137" s="86">
        <v>0</v>
      </c>
      <c r="ER5137" s="86" t="s">
        <v>828</v>
      </c>
      <c r="ES5137" s="86" t="s">
        <v>155</v>
      </c>
      <c r="ET5137" s="86" t="s">
        <v>696</v>
      </c>
      <c r="EU5137" s="86" t="s">
        <v>289</v>
      </c>
      <c r="EV5137" s="86" t="s">
        <v>426</v>
      </c>
      <c r="EW5137" s="86" t="s">
        <v>426</v>
      </c>
      <c r="EX5137" s="86">
        <v>2027</v>
      </c>
      <c r="EY5137" s="86">
        <v>2.117782275411368E-6</v>
      </c>
      <c r="EZ5137" s="86">
        <v>0</v>
      </c>
      <c r="FA5137" s="86">
        <v>574.64243099999999</v>
      </c>
      <c r="FB5137" s="86">
        <v>1.2169675550711E-3</v>
      </c>
      <c r="FC5137" s="86">
        <v>2027</v>
      </c>
      <c r="FD5137" s="86" t="s">
        <v>171</v>
      </c>
      <c r="FE5137" s="86">
        <v>8.5749999999999993E-2</v>
      </c>
      <c r="FF5137" s="86">
        <v>30</v>
      </c>
      <c r="FG5137" s="86">
        <v>0</v>
      </c>
      <c r="FH5137" s="86" t="s">
        <v>427</v>
      </c>
      <c r="FI5137" s="86">
        <v>1.2005E-3</v>
      </c>
      <c r="FJ5137" s="86">
        <v>2.542397621631347E-9</v>
      </c>
      <c r="FK5137" s="86">
        <v>6.0024999999999998E-4</v>
      </c>
      <c r="FL5137" s="86">
        <v>1.2711988108156735E-9</v>
      </c>
      <c r="FM5137" s="86">
        <v>1.5434999999999997E-3</v>
      </c>
      <c r="FN5137" s="86">
        <v>3.268796942097446E-9</v>
      </c>
    </row>
    <row r="5138" spans="98:170" x14ac:dyDescent="0.25">
      <c r="CT5138" s="86" t="s">
        <v>155</v>
      </c>
      <c r="CU5138" s="86" t="s">
        <v>696</v>
      </c>
      <c r="CV5138" s="86" t="s">
        <v>283</v>
      </c>
      <c r="CW5138" s="86">
        <v>2022</v>
      </c>
      <c r="CX5138" s="86">
        <v>1.0129823754742475E-9</v>
      </c>
      <c r="CY5138" s="86">
        <v>5.0649118773712377E-10</v>
      </c>
      <c r="CZ5138" s="86">
        <v>1.3024059113240323E-9</v>
      </c>
      <c r="DA5138" s="86">
        <v>14146.13064133324</v>
      </c>
      <c r="DB5138" s="86">
        <v>222.2294216278419</v>
      </c>
      <c r="DC5138" s="86">
        <v>8585.7228092483838</v>
      </c>
      <c r="DD5138" s="86">
        <v>5338.1784104570188</v>
      </c>
      <c r="DE5138" s="86">
        <v>0</v>
      </c>
      <c r="DF5138" s="86">
        <v>0</v>
      </c>
      <c r="DG5138" s="86">
        <v>0</v>
      </c>
      <c r="DH5138" s="86">
        <v>8.438003960635131E-7</v>
      </c>
      <c r="DJ5138" s="86">
        <v>1.4329781020826786E-5</v>
      </c>
      <c r="DK5138" s="86">
        <v>0</v>
      </c>
      <c r="DL5138" s="86">
        <v>1.4329781020826786E-5</v>
      </c>
      <c r="DM5138" s="86">
        <v>7.164890510413393E-6</v>
      </c>
      <c r="DN5138" s="86">
        <v>0</v>
      </c>
      <c r="DO5138" s="86">
        <v>7.164890510413393E-6</v>
      </c>
      <c r="DP5138" s="86">
        <v>1.8424004169634437E-5</v>
      </c>
      <c r="DQ5138" s="86">
        <v>0</v>
      </c>
      <c r="DR5138" s="86">
        <v>1.8424004169634437E-5</v>
      </c>
      <c r="ER5138" s="86" t="s">
        <v>828</v>
      </c>
      <c r="ES5138" s="86" t="s">
        <v>155</v>
      </c>
      <c r="ET5138" s="86" t="s">
        <v>696</v>
      </c>
      <c r="EU5138" s="86" t="s">
        <v>289</v>
      </c>
      <c r="EV5138" s="86" t="s">
        <v>426</v>
      </c>
      <c r="EW5138" s="86" t="s">
        <v>426</v>
      </c>
      <c r="EX5138" s="86">
        <v>2028</v>
      </c>
      <c r="EY5138" s="86">
        <v>2.117782275411368E-6</v>
      </c>
      <c r="EZ5138" s="86">
        <v>0</v>
      </c>
      <c r="FA5138" s="86">
        <v>574.64243099999999</v>
      </c>
      <c r="FB5138" s="86">
        <v>1.2169675550711E-3</v>
      </c>
      <c r="FC5138" s="86">
        <v>2028</v>
      </c>
      <c r="FD5138" s="86" t="s">
        <v>171</v>
      </c>
      <c r="FE5138" s="86">
        <v>8.5749999999999993E-2</v>
      </c>
      <c r="FF5138" s="86">
        <v>30</v>
      </c>
      <c r="FG5138" s="86">
        <v>0</v>
      </c>
      <c r="FH5138" s="86" t="s">
        <v>427</v>
      </c>
      <c r="FI5138" s="86">
        <v>1.2005E-3</v>
      </c>
      <c r="FJ5138" s="86">
        <v>2.542397621631347E-9</v>
      </c>
      <c r="FK5138" s="86">
        <v>6.0024999999999998E-4</v>
      </c>
      <c r="FL5138" s="86">
        <v>1.2711988108156735E-9</v>
      </c>
      <c r="FM5138" s="86">
        <v>1.5434999999999997E-3</v>
      </c>
      <c r="FN5138" s="86">
        <v>3.268796942097446E-9</v>
      </c>
    </row>
    <row r="5139" spans="98:170" x14ac:dyDescent="0.25">
      <c r="CT5139" s="86" t="s">
        <v>155</v>
      </c>
      <c r="CU5139" s="86" t="s">
        <v>696</v>
      </c>
      <c r="CV5139" s="86" t="s">
        <v>283</v>
      </c>
      <c r="CW5139" s="86">
        <v>2023</v>
      </c>
      <c r="CX5139" s="86">
        <v>1.0129823754742475E-9</v>
      </c>
      <c r="CY5139" s="86">
        <v>5.0649118773712377E-10</v>
      </c>
      <c r="CZ5139" s="86">
        <v>1.3024059113240323E-9</v>
      </c>
      <c r="DA5139" s="86">
        <v>14664.637556437379</v>
      </c>
      <c r="DB5139" s="86">
        <v>233.23007680795109</v>
      </c>
      <c r="DC5139" s="86">
        <v>8896.5159934290496</v>
      </c>
      <c r="DD5139" s="86">
        <v>5534.8914862003767</v>
      </c>
      <c r="DE5139" s="86">
        <v>0</v>
      </c>
      <c r="DF5139" s="86">
        <v>0</v>
      </c>
      <c r="DG5139" s="86">
        <v>0</v>
      </c>
      <c r="DH5139" s="86">
        <v>8.438003960635131E-7</v>
      </c>
      <c r="DJ5139" s="86">
        <v>1.4855019387388802E-5</v>
      </c>
      <c r="DK5139" s="86">
        <v>0</v>
      </c>
      <c r="DL5139" s="86">
        <v>1.4855019387388802E-5</v>
      </c>
      <c r="DM5139" s="86">
        <v>7.4275096936944009E-6</v>
      </c>
      <c r="DN5139" s="86">
        <v>0</v>
      </c>
      <c r="DO5139" s="86">
        <v>7.4275096936944009E-6</v>
      </c>
      <c r="DP5139" s="86">
        <v>1.9099310640928455E-5</v>
      </c>
      <c r="DQ5139" s="86">
        <v>0</v>
      </c>
      <c r="DR5139" s="86">
        <v>1.9099310640928455E-5</v>
      </c>
      <c r="ER5139" s="86" t="s">
        <v>828</v>
      </c>
      <c r="ES5139" s="86" t="s">
        <v>155</v>
      </c>
      <c r="ET5139" s="86" t="s">
        <v>696</v>
      </c>
      <c r="EU5139" s="86" t="s">
        <v>289</v>
      </c>
      <c r="EV5139" s="86" t="s">
        <v>426</v>
      </c>
      <c r="EW5139" s="86" t="s">
        <v>426</v>
      </c>
      <c r="EX5139" s="86">
        <v>2029</v>
      </c>
      <c r="EY5139" s="86">
        <v>2.117782275411368E-6</v>
      </c>
      <c r="EZ5139" s="86">
        <v>0</v>
      </c>
      <c r="FA5139" s="86">
        <v>574.64243099999999</v>
      </c>
      <c r="FB5139" s="86">
        <v>1.2169675550711E-3</v>
      </c>
      <c r="FC5139" s="86">
        <v>2029</v>
      </c>
      <c r="FD5139" s="86" t="s">
        <v>171</v>
      </c>
      <c r="FE5139" s="86">
        <v>8.5749999999999993E-2</v>
      </c>
      <c r="FF5139" s="86">
        <v>30</v>
      </c>
      <c r="FG5139" s="86">
        <v>0</v>
      </c>
      <c r="FH5139" s="86" t="s">
        <v>427</v>
      </c>
      <c r="FI5139" s="86">
        <v>1.2005E-3</v>
      </c>
      <c r="FJ5139" s="86">
        <v>2.542397621631347E-9</v>
      </c>
      <c r="FK5139" s="86">
        <v>6.0024999999999998E-4</v>
      </c>
      <c r="FL5139" s="86">
        <v>1.2711988108156735E-9</v>
      </c>
      <c r="FM5139" s="86">
        <v>1.5434999999999997E-3</v>
      </c>
      <c r="FN5139" s="86">
        <v>3.268796942097446E-9</v>
      </c>
    </row>
    <row r="5140" spans="98:170" x14ac:dyDescent="0.25">
      <c r="CT5140" s="86" t="s">
        <v>155</v>
      </c>
      <c r="CU5140" s="86" t="s">
        <v>696</v>
      </c>
      <c r="CV5140" s="86" t="s">
        <v>283</v>
      </c>
      <c r="CW5140" s="86">
        <v>2024</v>
      </c>
      <c r="CX5140" s="86">
        <v>1.0129823754742475E-9</v>
      </c>
      <c r="CY5140" s="86">
        <v>5.0649118773712377E-10</v>
      </c>
      <c r="CZ5140" s="86">
        <v>1.3024059113240323E-9</v>
      </c>
      <c r="DA5140" s="86">
        <v>14664.637556437379</v>
      </c>
      <c r="DB5140" s="86">
        <v>233.23007680795109</v>
      </c>
      <c r="DC5140" s="86">
        <v>8896.5159934290496</v>
      </c>
      <c r="DD5140" s="86">
        <v>5534.8914862003767</v>
      </c>
      <c r="DE5140" s="86">
        <v>0</v>
      </c>
      <c r="DF5140" s="86">
        <v>0</v>
      </c>
      <c r="DG5140" s="86">
        <v>0</v>
      </c>
      <c r="DH5140" s="86">
        <v>8.438003960635131E-7</v>
      </c>
      <c r="DJ5140" s="86">
        <v>1.4855019387388802E-5</v>
      </c>
      <c r="DK5140" s="86">
        <v>0</v>
      </c>
      <c r="DL5140" s="86">
        <v>1.4855019387388802E-5</v>
      </c>
      <c r="DM5140" s="86">
        <v>7.4275096936944009E-6</v>
      </c>
      <c r="DN5140" s="86">
        <v>0</v>
      </c>
      <c r="DO5140" s="86">
        <v>7.4275096936944009E-6</v>
      </c>
      <c r="DP5140" s="86">
        <v>1.9099310640928455E-5</v>
      </c>
      <c r="DQ5140" s="86">
        <v>0</v>
      </c>
      <c r="DR5140" s="86">
        <v>1.9099310640928455E-5</v>
      </c>
      <c r="ER5140" s="86" t="s">
        <v>828</v>
      </c>
      <c r="ES5140" s="86" t="s">
        <v>155</v>
      </c>
      <c r="ET5140" s="86" t="s">
        <v>696</v>
      </c>
      <c r="EU5140" s="86" t="s">
        <v>289</v>
      </c>
      <c r="EV5140" s="86" t="s">
        <v>426</v>
      </c>
      <c r="EW5140" s="86" t="s">
        <v>426</v>
      </c>
      <c r="EX5140" s="86">
        <v>2030</v>
      </c>
      <c r="EY5140" s="86">
        <v>2.117782275411368E-6</v>
      </c>
      <c r="EZ5140" s="86">
        <v>0</v>
      </c>
      <c r="FA5140" s="86">
        <v>574.64243099999999</v>
      </c>
      <c r="FB5140" s="86">
        <v>1.2169675550711E-3</v>
      </c>
      <c r="FC5140" s="86">
        <v>2030</v>
      </c>
      <c r="FD5140" s="86" t="s">
        <v>171</v>
      </c>
      <c r="FE5140" s="86">
        <v>8.5749999999999993E-2</v>
      </c>
      <c r="FF5140" s="86">
        <v>30</v>
      </c>
      <c r="FG5140" s="86">
        <v>0</v>
      </c>
      <c r="FH5140" s="86" t="s">
        <v>427</v>
      </c>
      <c r="FI5140" s="86">
        <v>1.2005E-3</v>
      </c>
      <c r="FJ5140" s="86">
        <v>2.542397621631347E-9</v>
      </c>
      <c r="FK5140" s="86">
        <v>6.0024999999999998E-4</v>
      </c>
      <c r="FL5140" s="86">
        <v>1.2711988108156735E-9</v>
      </c>
      <c r="FM5140" s="86">
        <v>1.5434999999999997E-3</v>
      </c>
      <c r="FN5140" s="86">
        <v>3.268796942097446E-9</v>
      </c>
    </row>
    <row r="5141" spans="98:170" x14ac:dyDescent="0.25">
      <c r="CT5141" s="86" t="s">
        <v>155</v>
      </c>
      <c r="CU5141" s="86" t="s">
        <v>696</v>
      </c>
      <c r="CV5141" s="86" t="s">
        <v>283</v>
      </c>
      <c r="CW5141" s="86">
        <v>2025</v>
      </c>
      <c r="CX5141" s="86">
        <v>1.0129823754742475E-9</v>
      </c>
      <c r="CY5141" s="86">
        <v>5.0649118773712377E-10</v>
      </c>
      <c r="CZ5141" s="86">
        <v>1.3024059113240323E-9</v>
      </c>
      <c r="DA5141" s="86">
        <v>14664.637556437379</v>
      </c>
      <c r="DB5141" s="86">
        <v>233.23007680795109</v>
      </c>
      <c r="DC5141" s="86">
        <v>8896.5159934290496</v>
      </c>
      <c r="DD5141" s="86">
        <v>5534.8914862003767</v>
      </c>
      <c r="DE5141" s="86">
        <v>0</v>
      </c>
      <c r="DF5141" s="86">
        <v>0</v>
      </c>
      <c r="DG5141" s="86">
        <v>0</v>
      </c>
      <c r="DH5141" s="86">
        <v>8.438003960635131E-7</v>
      </c>
      <c r="DJ5141" s="86">
        <v>1.4855019387388802E-5</v>
      </c>
      <c r="DK5141" s="86">
        <v>0</v>
      </c>
      <c r="DL5141" s="86">
        <v>1.4855019387388802E-5</v>
      </c>
      <c r="DM5141" s="86">
        <v>7.4275096936944009E-6</v>
      </c>
      <c r="DN5141" s="86">
        <v>0</v>
      </c>
      <c r="DO5141" s="86">
        <v>7.4275096936944009E-6</v>
      </c>
      <c r="DP5141" s="86">
        <v>1.9099310640928455E-5</v>
      </c>
      <c r="DQ5141" s="86">
        <v>0</v>
      </c>
      <c r="DR5141" s="86">
        <v>1.9099310640928455E-5</v>
      </c>
      <c r="ER5141" s="86" t="s">
        <v>828</v>
      </c>
      <c r="ES5141" s="86" t="s">
        <v>155</v>
      </c>
      <c r="ET5141" s="86" t="s">
        <v>696</v>
      </c>
      <c r="EU5141" s="86" t="s">
        <v>289</v>
      </c>
      <c r="EV5141" s="86" t="s">
        <v>426</v>
      </c>
      <c r="EW5141" s="86" t="s">
        <v>426</v>
      </c>
      <c r="EX5141" s="86">
        <v>2031</v>
      </c>
      <c r="EY5141" s="86">
        <v>2.117782275411368E-6</v>
      </c>
      <c r="EZ5141" s="86">
        <v>0</v>
      </c>
      <c r="FA5141" s="86">
        <v>574.64243099999999</v>
      </c>
      <c r="FB5141" s="86">
        <v>1.2169675550711E-3</v>
      </c>
      <c r="FC5141" s="86">
        <v>2031</v>
      </c>
      <c r="FD5141" s="86" t="s">
        <v>171</v>
      </c>
      <c r="FE5141" s="86">
        <v>8.5749999999999993E-2</v>
      </c>
      <c r="FF5141" s="86">
        <v>30</v>
      </c>
      <c r="FG5141" s="86">
        <v>0</v>
      </c>
      <c r="FH5141" s="86" t="s">
        <v>427</v>
      </c>
      <c r="FI5141" s="86">
        <v>1.2005E-3</v>
      </c>
      <c r="FJ5141" s="86">
        <v>2.542397621631347E-9</v>
      </c>
      <c r="FK5141" s="86">
        <v>6.0024999999999998E-4</v>
      </c>
      <c r="FL5141" s="86">
        <v>1.2711988108156735E-9</v>
      </c>
      <c r="FM5141" s="86">
        <v>1.5434999999999997E-3</v>
      </c>
      <c r="FN5141" s="86">
        <v>3.268796942097446E-9</v>
      </c>
    </row>
    <row r="5142" spans="98:170" x14ac:dyDescent="0.25">
      <c r="CT5142" s="86" t="s">
        <v>155</v>
      </c>
      <c r="CU5142" s="86" t="s">
        <v>696</v>
      </c>
      <c r="CV5142" s="86" t="s">
        <v>283</v>
      </c>
      <c r="CW5142" s="86">
        <v>2026</v>
      </c>
      <c r="CX5142" s="86">
        <v>1.0129823754742475E-9</v>
      </c>
      <c r="CY5142" s="86">
        <v>5.0649118773712377E-10</v>
      </c>
      <c r="CZ5142" s="86">
        <v>1.3024059113240323E-9</v>
      </c>
      <c r="DA5142" s="86">
        <v>14664.637556437379</v>
      </c>
      <c r="DB5142" s="86">
        <v>233.23007680795109</v>
      </c>
      <c r="DC5142" s="86">
        <v>8896.5159934290496</v>
      </c>
      <c r="DD5142" s="86">
        <v>5534.8914862003767</v>
      </c>
      <c r="DE5142" s="86">
        <v>0</v>
      </c>
      <c r="DF5142" s="86">
        <v>0</v>
      </c>
      <c r="DG5142" s="86">
        <v>0</v>
      </c>
      <c r="DH5142" s="86">
        <v>8.438003960635131E-7</v>
      </c>
      <c r="DJ5142" s="86">
        <v>1.4855019387388802E-5</v>
      </c>
      <c r="DK5142" s="86">
        <v>0</v>
      </c>
      <c r="DL5142" s="86">
        <v>1.4855019387388802E-5</v>
      </c>
      <c r="DM5142" s="86">
        <v>7.4275096936944009E-6</v>
      </c>
      <c r="DN5142" s="86">
        <v>0</v>
      </c>
      <c r="DO5142" s="86">
        <v>7.4275096936944009E-6</v>
      </c>
      <c r="DP5142" s="86">
        <v>1.9099310640928455E-5</v>
      </c>
      <c r="DQ5142" s="86">
        <v>0</v>
      </c>
      <c r="DR5142" s="86">
        <v>1.9099310640928455E-5</v>
      </c>
      <c r="ER5142" s="86" t="s">
        <v>828</v>
      </c>
      <c r="ES5142" s="86" t="s">
        <v>155</v>
      </c>
      <c r="ET5142" s="86" t="s">
        <v>696</v>
      </c>
      <c r="EU5142" s="86" t="s">
        <v>289</v>
      </c>
      <c r="EV5142" s="86" t="s">
        <v>426</v>
      </c>
      <c r="EW5142" s="86" t="s">
        <v>426</v>
      </c>
      <c r="EX5142" s="86">
        <v>2032</v>
      </c>
      <c r="EY5142" s="86">
        <v>2.117782275411368E-6</v>
      </c>
      <c r="EZ5142" s="86">
        <v>0</v>
      </c>
      <c r="FA5142" s="86">
        <v>574.64243099999999</v>
      </c>
      <c r="FB5142" s="86">
        <v>1.2169675550711E-3</v>
      </c>
      <c r="FC5142" s="86">
        <v>2032</v>
      </c>
      <c r="FD5142" s="86" t="s">
        <v>171</v>
      </c>
      <c r="FE5142" s="86">
        <v>8.5749999999999993E-2</v>
      </c>
      <c r="FF5142" s="86">
        <v>30</v>
      </c>
      <c r="FG5142" s="86">
        <v>0</v>
      </c>
      <c r="FH5142" s="86" t="s">
        <v>427</v>
      </c>
      <c r="FI5142" s="86">
        <v>1.2005E-3</v>
      </c>
      <c r="FJ5142" s="86">
        <v>2.542397621631347E-9</v>
      </c>
      <c r="FK5142" s="86">
        <v>6.0024999999999998E-4</v>
      </c>
      <c r="FL5142" s="86">
        <v>1.2711988108156735E-9</v>
      </c>
      <c r="FM5142" s="86">
        <v>1.5434999999999997E-3</v>
      </c>
      <c r="FN5142" s="86">
        <v>3.268796942097446E-9</v>
      </c>
    </row>
    <row r="5143" spans="98:170" x14ac:dyDescent="0.25">
      <c r="CT5143" s="86" t="s">
        <v>155</v>
      </c>
      <c r="CU5143" s="86" t="s">
        <v>696</v>
      </c>
      <c r="CV5143" s="86" t="s">
        <v>283</v>
      </c>
      <c r="CW5143" s="86">
        <v>2027</v>
      </c>
      <c r="CX5143" s="86">
        <v>1.0129823754742475E-9</v>
      </c>
      <c r="CY5143" s="86">
        <v>5.0649118773712377E-10</v>
      </c>
      <c r="CZ5143" s="86">
        <v>1.3024059113240323E-9</v>
      </c>
      <c r="DA5143" s="86">
        <v>14664.637556437379</v>
      </c>
      <c r="DB5143" s="86">
        <v>233.23007680795109</v>
      </c>
      <c r="DC5143" s="86">
        <v>8896.5159934290496</v>
      </c>
      <c r="DD5143" s="86">
        <v>5534.8914862003767</v>
      </c>
      <c r="DE5143" s="86">
        <v>0</v>
      </c>
      <c r="DF5143" s="86">
        <v>0</v>
      </c>
      <c r="DG5143" s="86">
        <v>0</v>
      </c>
      <c r="DH5143" s="86">
        <v>8.438003960635131E-7</v>
      </c>
      <c r="DJ5143" s="86">
        <v>1.4855019387388802E-5</v>
      </c>
      <c r="DK5143" s="86">
        <v>0</v>
      </c>
      <c r="DL5143" s="86">
        <v>1.4855019387388802E-5</v>
      </c>
      <c r="DM5143" s="86">
        <v>7.4275096936944009E-6</v>
      </c>
      <c r="DN5143" s="86">
        <v>0</v>
      </c>
      <c r="DO5143" s="86">
        <v>7.4275096936944009E-6</v>
      </c>
      <c r="DP5143" s="86">
        <v>1.9099310640928455E-5</v>
      </c>
      <c r="DQ5143" s="86">
        <v>0</v>
      </c>
      <c r="DR5143" s="86">
        <v>1.9099310640928455E-5</v>
      </c>
      <c r="ER5143" s="86" t="s">
        <v>828</v>
      </c>
      <c r="ES5143" s="86" t="s">
        <v>155</v>
      </c>
      <c r="ET5143" s="86" t="s">
        <v>696</v>
      </c>
      <c r="EU5143" s="86" t="s">
        <v>289</v>
      </c>
      <c r="EV5143" s="86" t="s">
        <v>426</v>
      </c>
      <c r="EW5143" s="86" t="s">
        <v>426</v>
      </c>
      <c r="EX5143" s="86">
        <v>2033</v>
      </c>
      <c r="EY5143" s="86">
        <v>2.117782275411368E-6</v>
      </c>
      <c r="EZ5143" s="86">
        <v>0</v>
      </c>
      <c r="FA5143" s="86">
        <v>574.64243099999999</v>
      </c>
      <c r="FB5143" s="86">
        <v>1.2169675550711E-3</v>
      </c>
      <c r="FC5143" s="86">
        <v>2033</v>
      </c>
      <c r="FD5143" s="86" t="s">
        <v>171</v>
      </c>
      <c r="FE5143" s="86">
        <v>8.5749999999999993E-2</v>
      </c>
      <c r="FF5143" s="86">
        <v>30</v>
      </c>
      <c r="FG5143" s="86">
        <v>0</v>
      </c>
      <c r="FH5143" s="86" t="s">
        <v>427</v>
      </c>
      <c r="FI5143" s="86">
        <v>1.2005E-3</v>
      </c>
      <c r="FJ5143" s="86">
        <v>2.542397621631347E-9</v>
      </c>
      <c r="FK5143" s="86">
        <v>6.0024999999999998E-4</v>
      </c>
      <c r="FL5143" s="86">
        <v>1.2711988108156735E-9</v>
      </c>
      <c r="FM5143" s="86">
        <v>1.5434999999999997E-3</v>
      </c>
      <c r="FN5143" s="86">
        <v>3.268796942097446E-9</v>
      </c>
    </row>
    <row r="5144" spans="98:170" x14ac:dyDescent="0.25">
      <c r="CT5144" s="86" t="s">
        <v>155</v>
      </c>
      <c r="CU5144" s="86" t="s">
        <v>696</v>
      </c>
      <c r="CV5144" s="86" t="s">
        <v>283</v>
      </c>
      <c r="CW5144" s="86">
        <v>2028</v>
      </c>
      <c r="CX5144" s="86">
        <v>1.0129823754742475E-9</v>
      </c>
      <c r="CY5144" s="86">
        <v>5.0649118773712377E-10</v>
      </c>
      <c r="CZ5144" s="86">
        <v>1.3024059113240323E-9</v>
      </c>
      <c r="DA5144" s="86">
        <v>15317.99094281675</v>
      </c>
      <c r="DB5144" s="86">
        <v>247.2729921649597</v>
      </c>
      <c r="DC5144" s="86">
        <v>9287.6490955449699</v>
      </c>
      <c r="DD5144" s="86">
        <v>5783.0688551068224</v>
      </c>
      <c r="DE5144" s="86">
        <v>0</v>
      </c>
      <c r="DF5144" s="86">
        <v>0</v>
      </c>
      <c r="DG5144" s="86">
        <v>0</v>
      </c>
      <c r="DH5144" s="86">
        <v>8.438003960635131E-7</v>
      </c>
      <c r="DJ5144" s="86">
        <v>1.5516854852747521E-5</v>
      </c>
      <c r="DK5144" s="86">
        <v>0</v>
      </c>
      <c r="DL5144" s="86">
        <v>1.5516854852747521E-5</v>
      </c>
      <c r="DM5144" s="86">
        <v>7.7584274263737604E-6</v>
      </c>
      <c r="DN5144" s="86">
        <v>0</v>
      </c>
      <c r="DO5144" s="86">
        <v>7.7584274263737604E-6</v>
      </c>
      <c r="DP5144" s="86">
        <v>1.995024195353252E-5</v>
      </c>
      <c r="DQ5144" s="86">
        <v>0</v>
      </c>
      <c r="DR5144" s="86">
        <v>1.995024195353252E-5</v>
      </c>
      <c r="ER5144" s="86" t="s">
        <v>828</v>
      </c>
      <c r="ES5144" s="86" t="s">
        <v>155</v>
      </c>
      <c r="ET5144" s="86" t="s">
        <v>696</v>
      </c>
      <c r="EU5144" s="86" t="s">
        <v>289</v>
      </c>
      <c r="EV5144" s="86" t="s">
        <v>426</v>
      </c>
      <c r="EW5144" s="86" t="s">
        <v>426</v>
      </c>
      <c r="EX5144" s="86">
        <v>2034</v>
      </c>
      <c r="EY5144" s="86">
        <v>2.117782275411368E-6</v>
      </c>
      <c r="EZ5144" s="86">
        <v>0</v>
      </c>
      <c r="FA5144" s="86">
        <v>574.64243099999999</v>
      </c>
      <c r="FB5144" s="86">
        <v>1.2169675550711E-3</v>
      </c>
      <c r="FC5144" s="86">
        <v>2034</v>
      </c>
      <c r="FD5144" s="86" t="s">
        <v>171</v>
      </c>
      <c r="FE5144" s="86">
        <v>8.5749999999999993E-2</v>
      </c>
      <c r="FF5144" s="86">
        <v>30</v>
      </c>
      <c r="FG5144" s="86">
        <v>0</v>
      </c>
      <c r="FH5144" s="86" t="s">
        <v>427</v>
      </c>
      <c r="FI5144" s="86">
        <v>1.2005E-3</v>
      </c>
      <c r="FJ5144" s="86">
        <v>2.542397621631347E-9</v>
      </c>
      <c r="FK5144" s="86">
        <v>6.0024999999999998E-4</v>
      </c>
      <c r="FL5144" s="86">
        <v>1.2711988108156735E-9</v>
      </c>
      <c r="FM5144" s="86">
        <v>1.5434999999999997E-3</v>
      </c>
      <c r="FN5144" s="86">
        <v>3.268796942097446E-9</v>
      </c>
    </row>
    <row r="5145" spans="98:170" x14ac:dyDescent="0.25">
      <c r="CT5145" s="86" t="s">
        <v>155</v>
      </c>
      <c r="CU5145" s="86" t="s">
        <v>696</v>
      </c>
      <c r="CV5145" s="86" t="s">
        <v>283</v>
      </c>
      <c r="CW5145" s="86">
        <v>2029</v>
      </c>
      <c r="CX5145" s="86">
        <v>1.0129823754742475E-9</v>
      </c>
      <c r="CY5145" s="86">
        <v>5.0649118773712377E-10</v>
      </c>
      <c r="CZ5145" s="86">
        <v>1.3024059113240323E-9</v>
      </c>
      <c r="DA5145" s="86">
        <v>15317.99094281675</v>
      </c>
      <c r="DB5145" s="86">
        <v>247.2729921649597</v>
      </c>
      <c r="DC5145" s="86">
        <v>9287.6490955449699</v>
      </c>
      <c r="DD5145" s="86">
        <v>5783.0688551068224</v>
      </c>
      <c r="DE5145" s="86">
        <v>0</v>
      </c>
      <c r="DF5145" s="86">
        <v>0</v>
      </c>
      <c r="DG5145" s="86">
        <v>0</v>
      </c>
      <c r="DH5145" s="86">
        <v>8.438003960635131E-7</v>
      </c>
      <c r="DJ5145" s="86">
        <v>1.5516854852747521E-5</v>
      </c>
      <c r="DK5145" s="86">
        <v>0</v>
      </c>
      <c r="DL5145" s="86">
        <v>1.5516854852747521E-5</v>
      </c>
      <c r="DM5145" s="86">
        <v>7.7584274263737604E-6</v>
      </c>
      <c r="DN5145" s="86">
        <v>0</v>
      </c>
      <c r="DO5145" s="86">
        <v>7.7584274263737604E-6</v>
      </c>
      <c r="DP5145" s="86">
        <v>1.995024195353252E-5</v>
      </c>
      <c r="DQ5145" s="86">
        <v>0</v>
      </c>
      <c r="DR5145" s="86">
        <v>1.995024195353252E-5</v>
      </c>
      <c r="ER5145" s="86" t="s">
        <v>828</v>
      </c>
      <c r="ES5145" s="86" t="s">
        <v>155</v>
      </c>
      <c r="ET5145" s="86" t="s">
        <v>696</v>
      </c>
      <c r="EU5145" s="86" t="s">
        <v>289</v>
      </c>
      <c r="EV5145" s="86" t="s">
        <v>426</v>
      </c>
      <c r="EW5145" s="86" t="s">
        <v>426</v>
      </c>
      <c r="EX5145" s="86">
        <v>2035</v>
      </c>
      <c r="EY5145" s="86">
        <v>2.117782275411368E-6</v>
      </c>
      <c r="EZ5145" s="86">
        <v>0</v>
      </c>
      <c r="FA5145" s="86">
        <v>574.64243099999999</v>
      </c>
      <c r="FB5145" s="86">
        <v>1.2169675550711E-3</v>
      </c>
      <c r="FC5145" s="86">
        <v>2035</v>
      </c>
      <c r="FD5145" s="86" t="s">
        <v>171</v>
      </c>
      <c r="FE5145" s="86">
        <v>8.5749999999999993E-2</v>
      </c>
      <c r="FF5145" s="86">
        <v>30</v>
      </c>
      <c r="FG5145" s="86">
        <v>0</v>
      </c>
      <c r="FH5145" s="86" t="s">
        <v>427</v>
      </c>
      <c r="FI5145" s="86">
        <v>1.2005E-3</v>
      </c>
      <c r="FJ5145" s="86">
        <v>2.542397621631347E-9</v>
      </c>
      <c r="FK5145" s="86">
        <v>6.0024999999999998E-4</v>
      </c>
      <c r="FL5145" s="86">
        <v>1.2711988108156735E-9</v>
      </c>
      <c r="FM5145" s="86">
        <v>1.5434999999999997E-3</v>
      </c>
      <c r="FN5145" s="86">
        <v>3.268796942097446E-9</v>
      </c>
    </row>
    <row r="5146" spans="98:170" x14ac:dyDescent="0.25">
      <c r="CT5146" s="86" t="s">
        <v>155</v>
      </c>
      <c r="CU5146" s="86" t="s">
        <v>696</v>
      </c>
      <c r="CV5146" s="86" t="s">
        <v>283</v>
      </c>
      <c r="CW5146" s="86">
        <v>2030</v>
      </c>
      <c r="CX5146" s="86">
        <v>1.0129823754742475E-9</v>
      </c>
      <c r="CY5146" s="86">
        <v>5.0649118773712377E-10</v>
      </c>
      <c r="CZ5146" s="86">
        <v>1.3024059113240323E-9</v>
      </c>
      <c r="DA5146" s="86">
        <v>15317.99094281675</v>
      </c>
      <c r="DB5146" s="86">
        <v>247.2729921649597</v>
      </c>
      <c r="DC5146" s="86">
        <v>9287.6490955449699</v>
      </c>
      <c r="DD5146" s="86">
        <v>5783.0688551068224</v>
      </c>
      <c r="DE5146" s="86">
        <v>0</v>
      </c>
      <c r="DF5146" s="86">
        <v>0</v>
      </c>
      <c r="DG5146" s="86">
        <v>0</v>
      </c>
      <c r="DH5146" s="86">
        <v>8.438003960635131E-7</v>
      </c>
      <c r="DJ5146" s="86">
        <v>1.5516854852747521E-5</v>
      </c>
      <c r="DK5146" s="86">
        <v>0</v>
      </c>
      <c r="DL5146" s="86">
        <v>1.5516854852747521E-5</v>
      </c>
      <c r="DM5146" s="86">
        <v>7.7584274263737604E-6</v>
      </c>
      <c r="DN5146" s="86">
        <v>0</v>
      </c>
      <c r="DO5146" s="86">
        <v>7.7584274263737604E-6</v>
      </c>
      <c r="DP5146" s="86">
        <v>1.995024195353252E-5</v>
      </c>
      <c r="DQ5146" s="86">
        <v>0</v>
      </c>
      <c r="DR5146" s="86">
        <v>1.995024195353252E-5</v>
      </c>
      <c r="ER5146" s="86" t="s">
        <v>828</v>
      </c>
      <c r="ES5146" s="86" t="s">
        <v>155</v>
      </c>
      <c r="ET5146" s="86" t="s">
        <v>696</v>
      </c>
      <c r="EU5146" s="86" t="s">
        <v>289</v>
      </c>
      <c r="EV5146" s="86" t="s">
        <v>426</v>
      </c>
      <c r="EW5146" s="86" t="s">
        <v>426</v>
      </c>
      <c r="EX5146" s="86">
        <v>2036</v>
      </c>
      <c r="EY5146" s="86">
        <v>2.117782275411368E-6</v>
      </c>
      <c r="EZ5146" s="86">
        <v>0</v>
      </c>
      <c r="FA5146" s="86">
        <v>574.64243099999999</v>
      </c>
      <c r="FB5146" s="86">
        <v>1.2169675550711E-3</v>
      </c>
      <c r="FC5146" s="86">
        <v>2036</v>
      </c>
      <c r="FD5146" s="86" t="s">
        <v>171</v>
      </c>
      <c r="FE5146" s="86">
        <v>8.5749999999999993E-2</v>
      </c>
      <c r="FF5146" s="86">
        <v>30</v>
      </c>
      <c r="FG5146" s="86">
        <v>0</v>
      </c>
      <c r="FH5146" s="86" t="s">
        <v>427</v>
      </c>
      <c r="FI5146" s="86">
        <v>1.2005E-3</v>
      </c>
      <c r="FJ5146" s="86">
        <v>2.542397621631347E-9</v>
      </c>
      <c r="FK5146" s="86">
        <v>6.0024999999999998E-4</v>
      </c>
      <c r="FL5146" s="86">
        <v>1.2711988108156735E-9</v>
      </c>
      <c r="FM5146" s="86">
        <v>1.5434999999999997E-3</v>
      </c>
      <c r="FN5146" s="86">
        <v>3.268796942097446E-9</v>
      </c>
    </row>
    <row r="5147" spans="98:170" x14ac:dyDescent="0.25">
      <c r="CT5147" s="86" t="s">
        <v>155</v>
      </c>
      <c r="CU5147" s="86" t="s">
        <v>696</v>
      </c>
      <c r="CV5147" s="86" t="s">
        <v>283</v>
      </c>
      <c r="CW5147" s="86">
        <v>2031</v>
      </c>
      <c r="CX5147" s="86">
        <v>1.0129823754742475E-9</v>
      </c>
      <c r="CY5147" s="86">
        <v>5.0649118773712377E-10</v>
      </c>
      <c r="CZ5147" s="86">
        <v>1.3024059113240323E-9</v>
      </c>
      <c r="DA5147" s="86">
        <v>15317.99094281675</v>
      </c>
      <c r="DB5147" s="86">
        <v>247.2729921649597</v>
      </c>
      <c r="DC5147" s="86">
        <v>9287.6490955449699</v>
      </c>
      <c r="DD5147" s="86">
        <v>5783.0688551068224</v>
      </c>
      <c r="DE5147" s="86">
        <v>0</v>
      </c>
      <c r="DF5147" s="86">
        <v>0</v>
      </c>
      <c r="DG5147" s="86">
        <v>0</v>
      </c>
      <c r="DH5147" s="86">
        <v>8.438003960635131E-7</v>
      </c>
      <c r="DJ5147" s="86">
        <v>1.5516854852747521E-5</v>
      </c>
      <c r="DK5147" s="86">
        <v>0</v>
      </c>
      <c r="DL5147" s="86">
        <v>1.5516854852747521E-5</v>
      </c>
      <c r="DM5147" s="86">
        <v>7.7584274263737604E-6</v>
      </c>
      <c r="DN5147" s="86">
        <v>0</v>
      </c>
      <c r="DO5147" s="86">
        <v>7.7584274263737604E-6</v>
      </c>
      <c r="DP5147" s="86">
        <v>1.995024195353252E-5</v>
      </c>
      <c r="DQ5147" s="86">
        <v>0</v>
      </c>
      <c r="DR5147" s="86">
        <v>1.995024195353252E-5</v>
      </c>
      <c r="ER5147" s="86" t="s">
        <v>828</v>
      </c>
      <c r="ES5147" s="86" t="s">
        <v>155</v>
      </c>
      <c r="ET5147" s="86" t="s">
        <v>696</v>
      </c>
      <c r="EU5147" s="86" t="s">
        <v>289</v>
      </c>
      <c r="EV5147" s="86" t="s">
        <v>426</v>
      </c>
      <c r="EW5147" s="86" t="s">
        <v>426</v>
      </c>
      <c r="EX5147" s="86">
        <v>2037</v>
      </c>
      <c r="EY5147" s="86">
        <v>2.117782275411368E-6</v>
      </c>
      <c r="EZ5147" s="86">
        <v>0</v>
      </c>
      <c r="FA5147" s="86">
        <v>574.64243099999999</v>
      </c>
      <c r="FB5147" s="86">
        <v>1.2169675550711E-3</v>
      </c>
      <c r="FC5147" s="86">
        <v>2037</v>
      </c>
      <c r="FD5147" s="86" t="s">
        <v>171</v>
      </c>
      <c r="FE5147" s="86">
        <v>8.5749999999999993E-2</v>
      </c>
      <c r="FF5147" s="86">
        <v>30</v>
      </c>
      <c r="FG5147" s="86">
        <v>0</v>
      </c>
      <c r="FH5147" s="86" t="s">
        <v>427</v>
      </c>
      <c r="FI5147" s="86">
        <v>1.2005E-3</v>
      </c>
      <c r="FJ5147" s="86">
        <v>2.542397621631347E-9</v>
      </c>
      <c r="FK5147" s="86">
        <v>6.0024999999999998E-4</v>
      </c>
      <c r="FL5147" s="86">
        <v>1.2711988108156735E-9</v>
      </c>
      <c r="FM5147" s="86">
        <v>1.5434999999999997E-3</v>
      </c>
      <c r="FN5147" s="86">
        <v>3.268796942097446E-9</v>
      </c>
    </row>
    <row r="5148" spans="98:170" x14ac:dyDescent="0.25">
      <c r="CT5148" s="86" t="s">
        <v>155</v>
      </c>
      <c r="CU5148" s="86" t="s">
        <v>696</v>
      </c>
      <c r="CV5148" s="86" t="s">
        <v>283</v>
      </c>
      <c r="CW5148" s="86">
        <v>2032</v>
      </c>
      <c r="CX5148" s="86">
        <v>1.0129823754742475E-9</v>
      </c>
      <c r="CY5148" s="86">
        <v>5.0649118773712377E-10</v>
      </c>
      <c r="CZ5148" s="86">
        <v>1.3024059113240323E-9</v>
      </c>
      <c r="DA5148" s="86">
        <v>15317.99094281675</v>
      </c>
      <c r="DB5148" s="86">
        <v>247.2729921649597</v>
      </c>
      <c r="DC5148" s="86">
        <v>9287.6490955449699</v>
      </c>
      <c r="DD5148" s="86">
        <v>5783.0688551068224</v>
      </c>
      <c r="DE5148" s="86">
        <v>0</v>
      </c>
      <c r="DF5148" s="86">
        <v>0</v>
      </c>
      <c r="DG5148" s="86">
        <v>0</v>
      </c>
      <c r="DH5148" s="86">
        <v>8.438003960635131E-7</v>
      </c>
      <c r="DJ5148" s="86">
        <v>1.5516854852747521E-5</v>
      </c>
      <c r="DK5148" s="86">
        <v>0</v>
      </c>
      <c r="DL5148" s="86">
        <v>1.5516854852747521E-5</v>
      </c>
      <c r="DM5148" s="86">
        <v>7.7584274263737604E-6</v>
      </c>
      <c r="DN5148" s="86">
        <v>0</v>
      </c>
      <c r="DO5148" s="86">
        <v>7.7584274263737604E-6</v>
      </c>
      <c r="DP5148" s="86">
        <v>1.995024195353252E-5</v>
      </c>
      <c r="DQ5148" s="86">
        <v>0</v>
      </c>
      <c r="DR5148" s="86">
        <v>1.995024195353252E-5</v>
      </c>
      <c r="ER5148" s="86" t="s">
        <v>828</v>
      </c>
      <c r="ES5148" s="86" t="s">
        <v>155</v>
      </c>
      <c r="ET5148" s="86" t="s">
        <v>696</v>
      </c>
      <c r="EU5148" s="86" t="s">
        <v>289</v>
      </c>
      <c r="EV5148" s="86" t="s">
        <v>426</v>
      </c>
      <c r="EW5148" s="86" t="s">
        <v>426</v>
      </c>
      <c r="EX5148" s="86">
        <v>2038</v>
      </c>
      <c r="EY5148" s="86">
        <v>2.117782275411368E-6</v>
      </c>
      <c r="EZ5148" s="86">
        <v>0</v>
      </c>
      <c r="FA5148" s="86">
        <v>574.64243099999999</v>
      </c>
      <c r="FB5148" s="86">
        <v>1.2169675550711E-3</v>
      </c>
      <c r="FC5148" s="86">
        <v>2038</v>
      </c>
      <c r="FD5148" s="86" t="s">
        <v>171</v>
      </c>
      <c r="FE5148" s="86">
        <v>8.5749999999999993E-2</v>
      </c>
      <c r="FF5148" s="86">
        <v>30</v>
      </c>
      <c r="FG5148" s="86">
        <v>0</v>
      </c>
      <c r="FH5148" s="86" t="s">
        <v>427</v>
      </c>
      <c r="FI5148" s="86">
        <v>1.2005E-3</v>
      </c>
      <c r="FJ5148" s="86">
        <v>2.542397621631347E-9</v>
      </c>
      <c r="FK5148" s="86">
        <v>6.0024999999999998E-4</v>
      </c>
      <c r="FL5148" s="86">
        <v>1.2711988108156735E-9</v>
      </c>
      <c r="FM5148" s="86">
        <v>1.5434999999999997E-3</v>
      </c>
      <c r="FN5148" s="86">
        <v>3.268796942097446E-9</v>
      </c>
    </row>
    <row r="5149" spans="98:170" x14ac:dyDescent="0.25">
      <c r="CT5149" s="86" t="s">
        <v>155</v>
      </c>
      <c r="CU5149" s="86" t="s">
        <v>696</v>
      </c>
      <c r="CV5149" s="86" t="s">
        <v>283</v>
      </c>
      <c r="CW5149" s="86">
        <v>2033</v>
      </c>
      <c r="CX5149" s="86">
        <v>1.0129823754742475E-9</v>
      </c>
      <c r="CY5149" s="86">
        <v>5.0649118773712377E-10</v>
      </c>
      <c r="CZ5149" s="86">
        <v>1.3024059113240323E-9</v>
      </c>
      <c r="DA5149" s="86">
        <v>16044.126426627019</v>
      </c>
      <c r="DB5149" s="86">
        <v>263.10737971828593</v>
      </c>
      <c r="DC5149" s="86">
        <v>9721.7399837427984</v>
      </c>
      <c r="DD5149" s="86">
        <v>6059.2790631659382</v>
      </c>
      <c r="DE5149" s="86">
        <v>0</v>
      </c>
      <c r="DF5149" s="86">
        <v>0</v>
      </c>
      <c r="DG5149" s="86">
        <v>0</v>
      </c>
      <c r="DH5149" s="86">
        <v>8.438003960635131E-7</v>
      </c>
      <c r="DJ5149" s="86">
        <v>1.6252417300053788E-5</v>
      </c>
      <c r="DK5149" s="86">
        <v>0</v>
      </c>
      <c r="DL5149" s="86">
        <v>1.6252417300053788E-5</v>
      </c>
      <c r="DM5149" s="86">
        <v>8.1262086500268942E-6</v>
      </c>
      <c r="DN5149" s="86">
        <v>0</v>
      </c>
      <c r="DO5149" s="86">
        <v>8.1262086500268942E-6</v>
      </c>
      <c r="DP5149" s="86">
        <v>2.0895965100069152E-5</v>
      </c>
      <c r="DQ5149" s="86">
        <v>0</v>
      </c>
      <c r="DR5149" s="86">
        <v>2.0895965100069152E-5</v>
      </c>
      <c r="ER5149" s="86" t="s">
        <v>828</v>
      </c>
      <c r="ES5149" s="86" t="s">
        <v>155</v>
      </c>
      <c r="ET5149" s="86" t="s">
        <v>696</v>
      </c>
      <c r="EU5149" s="86" t="s">
        <v>289</v>
      </c>
      <c r="EV5149" s="86" t="s">
        <v>426</v>
      </c>
      <c r="EW5149" s="86" t="s">
        <v>426</v>
      </c>
      <c r="EX5149" s="86">
        <v>2039</v>
      </c>
      <c r="EY5149" s="86">
        <v>2.117782275411368E-6</v>
      </c>
      <c r="EZ5149" s="86">
        <v>0</v>
      </c>
      <c r="FA5149" s="86">
        <v>574.64243099999999</v>
      </c>
      <c r="FB5149" s="86">
        <v>1.2169675550711E-3</v>
      </c>
      <c r="FC5149" s="86">
        <v>2039</v>
      </c>
      <c r="FD5149" s="86" t="s">
        <v>171</v>
      </c>
      <c r="FE5149" s="86">
        <v>8.5749999999999993E-2</v>
      </c>
      <c r="FF5149" s="86">
        <v>30</v>
      </c>
      <c r="FG5149" s="86">
        <v>0</v>
      </c>
      <c r="FH5149" s="86" t="s">
        <v>427</v>
      </c>
      <c r="FI5149" s="86">
        <v>1.2005E-3</v>
      </c>
      <c r="FJ5149" s="86">
        <v>2.542397621631347E-9</v>
      </c>
      <c r="FK5149" s="86">
        <v>6.0024999999999998E-4</v>
      </c>
      <c r="FL5149" s="86">
        <v>1.2711988108156735E-9</v>
      </c>
      <c r="FM5149" s="86">
        <v>1.5434999999999997E-3</v>
      </c>
      <c r="FN5149" s="86">
        <v>3.268796942097446E-9</v>
      </c>
    </row>
    <row r="5150" spans="98:170" x14ac:dyDescent="0.25">
      <c r="CT5150" s="86" t="s">
        <v>155</v>
      </c>
      <c r="CU5150" s="86" t="s">
        <v>696</v>
      </c>
      <c r="CV5150" s="86" t="s">
        <v>283</v>
      </c>
      <c r="CW5150" s="86">
        <v>2034</v>
      </c>
      <c r="CX5150" s="86">
        <v>1.0129823754742475E-9</v>
      </c>
      <c r="CY5150" s="86">
        <v>5.0649118773712377E-10</v>
      </c>
      <c r="CZ5150" s="86">
        <v>1.3024059113240323E-9</v>
      </c>
      <c r="DA5150" s="86">
        <v>16044.126426627019</v>
      </c>
      <c r="DB5150" s="86">
        <v>263.10737971828593</v>
      </c>
      <c r="DC5150" s="86">
        <v>9721.7399837427984</v>
      </c>
      <c r="DD5150" s="86">
        <v>6059.2790631659382</v>
      </c>
      <c r="DE5150" s="86">
        <v>0</v>
      </c>
      <c r="DF5150" s="86">
        <v>0</v>
      </c>
      <c r="DG5150" s="86">
        <v>0</v>
      </c>
      <c r="DH5150" s="86">
        <v>8.438003960635131E-7</v>
      </c>
      <c r="DJ5150" s="86">
        <v>1.6252417300053788E-5</v>
      </c>
      <c r="DK5150" s="86">
        <v>0</v>
      </c>
      <c r="DL5150" s="86">
        <v>1.6252417300053788E-5</v>
      </c>
      <c r="DM5150" s="86">
        <v>8.1262086500268942E-6</v>
      </c>
      <c r="DN5150" s="86">
        <v>0</v>
      </c>
      <c r="DO5150" s="86">
        <v>8.1262086500268942E-6</v>
      </c>
      <c r="DP5150" s="86">
        <v>2.0895965100069152E-5</v>
      </c>
      <c r="DQ5150" s="86">
        <v>0</v>
      </c>
      <c r="DR5150" s="86">
        <v>2.0895965100069152E-5</v>
      </c>
      <c r="ER5150" s="86" t="s">
        <v>828</v>
      </c>
      <c r="ES5150" s="86" t="s">
        <v>155</v>
      </c>
      <c r="ET5150" s="86" t="s">
        <v>696</v>
      </c>
      <c r="EU5150" s="86" t="s">
        <v>289</v>
      </c>
      <c r="EV5150" s="86" t="s">
        <v>426</v>
      </c>
      <c r="EW5150" s="86" t="s">
        <v>426</v>
      </c>
      <c r="EX5150" s="86">
        <v>2040</v>
      </c>
      <c r="EY5150" s="86">
        <v>2.117782275411368E-6</v>
      </c>
      <c r="EZ5150" s="86">
        <v>0</v>
      </c>
      <c r="FA5150" s="86">
        <v>574.64243099999999</v>
      </c>
      <c r="FB5150" s="86">
        <v>1.2169675550711E-3</v>
      </c>
      <c r="FC5150" s="86">
        <v>2040</v>
      </c>
      <c r="FD5150" s="86" t="s">
        <v>171</v>
      </c>
      <c r="FE5150" s="86">
        <v>8.5749999999999993E-2</v>
      </c>
      <c r="FF5150" s="86">
        <v>30</v>
      </c>
      <c r="FG5150" s="86">
        <v>0</v>
      </c>
      <c r="FH5150" s="86" t="s">
        <v>427</v>
      </c>
      <c r="FI5150" s="86">
        <v>1.2005E-3</v>
      </c>
      <c r="FJ5150" s="86">
        <v>2.542397621631347E-9</v>
      </c>
      <c r="FK5150" s="86">
        <v>6.0024999999999998E-4</v>
      </c>
      <c r="FL5150" s="86">
        <v>1.2711988108156735E-9</v>
      </c>
      <c r="FM5150" s="86">
        <v>1.5434999999999997E-3</v>
      </c>
      <c r="FN5150" s="86">
        <v>3.268796942097446E-9</v>
      </c>
    </row>
    <row r="5151" spans="98:170" x14ac:dyDescent="0.25">
      <c r="CT5151" s="86" t="s">
        <v>155</v>
      </c>
      <c r="CU5151" s="86" t="s">
        <v>696</v>
      </c>
      <c r="CV5151" s="86" t="s">
        <v>283</v>
      </c>
      <c r="CW5151" s="86">
        <v>2035</v>
      </c>
      <c r="CX5151" s="86">
        <v>1.0129823754742475E-9</v>
      </c>
      <c r="CY5151" s="86">
        <v>5.0649118773712377E-10</v>
      </c>
      <c r="CZ5151" s="86">
        <v>1.3024059113240323E-9</v>
      </c>
      <c r="DA5151" s="86">
        <v>16044.126426627019</v>
      </c>
      <c r="DB5151" s="86">
        <v>263.10737971828593</v>
      </c>
      <c r="DC5151" s="86">
        <v>9721.7399837427984</v>
      </c>
      <c r="DD5151" s="86">
        <v>6059.2790631659382</v>
      </c>
      <c r="DE5151" s="86">
        <v>0</v>
      </c>
      <c r="DF5151" s="86">
        <v>0</v>
      </c>
      <c r="DG5151" s="86">
        <v>0</v>
      </c>
      <c r="DH5151" s="86">
        <v>8.438003960635131E-7</v>
      </c>
      <c r="DJ5151" s="86">
        <v>1.6252417300053788E-5</v>
      </c>
      <c r="DK5151" s="86">
        <v>0</v>
      </c>
      <c r="DL5151" s="86">
        <v>1.6252417300053788E-5</v>
      </c>
      <c r="DM5151" s="86">
        <v>8.1262086500268942E-6</v>
      </c>
      <c r="DN5151" s="86">
        <v>0</v>
      </c>
      <c r="DO5151" s="86">
        <v>8.1262086500268942E-6</v>
      </c>
      <c r="DP5151" s="86">
        <v>2.0895965100069152E-5</v>
      </c>
      <c r="DQ5151" s="86">
        <v>0</v>
      </c>
      <c r="DR5151" s="86">
        <v>2.0895965100069152E-5</v>
      </c>
      <c r="ER5151" s="86" t="s">
        <v>828</v>
      </c>
      <c r="ES5151" s="86" t="s">
        <v>155</v>
      </c>
      <c r="ET5151" s="86" t="s">
        <v>696</v>
      </c>
      <c r="EU5151" s="86" t="s">
        <v>289</v>
      </c>
      <c r="EV5151" s="86" t="s">
        <v>426</v>
      </c>
      <c r="EW5151" s="86" t="s">
        <v>426</v>
      </c>
      <c r="EX5151" s="86">
        <v>2041</v>
      </c>
      <c r="EY5151" s="86">
        <v>2.117782275411368E-6</v>
      </c>
      <c r="EZ5151" s="86">
        <v>0</v>
      </c>
      <c r="FA5151" s="86">
        <v>574.64243099999999</v>
      </c>
      <c r="FB5151" s="86">
        <v>1.2169675550711E-3</v>
      </c>
      <c r="FC5151" s="86">
        <v>2041</v>
      </c>
      <c r="FD5151" s="86" t="s">
        <v>171</v>
      </c>
      <c r="FE5151" s="86">
        <v>8.5749999999999993E-2</v>
      </c>
      <c r="FF5151" s="86">
        <v>30</v>
      </c>
      <c r="FG5151" s="86">
        <v>0</v>
      </c>
      <c r="FH5151" s="86" t="s">
        <v>427</v>
      </c>
      <c r="FI5151" s="86">
        <v>1.2005E-3</v>
      </c>
      <c r="FJ5151" s="86">
        <v>2.542397621631347E-9</v>
      </c>
      <c r="FK5151" s="86">
        <v>6.0024999999999998E-4</v>
      </c>
      <c r="FL5151" s="86">
        <v>1.2711988108156735E-9</v>
      </c>
      <c r="FM5151" s="86">
        <v>1.5434999999999997E-3</v>
      </c>
      <c r="FN5151" s="86">
        <v>3.268796942097446E-9</v>
      </c>
    </row>
    <row r="5152" spans="98:170" x14ac:dyDescent="0.25">
      <c r="CT5152" s="86" t="s">
        <v>155</v>
      </c>
      <c r="CU5152" s="86" t="s">
        <v>696</v>
      </c>
      <c r="CV5152" s="86" t="s">
        <v>283</v>
      </c>
      <c r="CW5152" s="86">
        <v>2036</v>
      </c>
      <c r="CX5152" s="86">
        <v>1.0129823754742475E-9</v>
      </c>
      <c r="CY5152" s="86">
        <v>5.0649118773712377E-10</v>
      </c>
      <c r="CZ5152" s="86">
        <v>1.3024059113240323E-9</v>
      </c>
      <c r="DA5152" s="86">
        <v>16044.126426627019</v>
      </c>
      <c r="DB5152" s="86">
        <v>263.10737971828593</v>
      </c>
      <c r="DC5152" s="86">
        <v>9721.7399837427984</v>
      </c>
      <c r="DD5152" s="86">
        <v>6059.2790631659382</v>
      </c>
      <c r="DE5152" s="86">
        <v>0</v>
      </c>
      <c r="DF5152" s="86">
        <v>0</v>
      </c>
      <c r="DG5152" s="86">
        <v>0</v>
      </c>
      <c r="DH5152" s="86">
        <v>8.438003960635131E-7</v>
      </c>
      <c r="DJ5152" s="86">
        <v>1.6252417300053788E-5</v>
      </c>
      <c r="DK5152" s="86">
        <v>0</v>
      </c>
      <c r="DL5152" s="86">
        <v>1.6252417300053788E-5</v>
      </c>
      <c r="DM5152" s="86">
        <v>8.1262086500268942E-6</v>
      </c>
      <c r="DN5152" s="86">
        <v>0</v>
      </c>
      <c r="DO5152" s="86">
        <v>8.1262086500268942E-6</v>
      </c>
      <c r="DP5152" s="86">
        <v>2.0895965100069152E-5</v>
      </c>
      <c r="DQ5152" s="86">
        <v>0</v>
      </c>
      <c r="DR5152" s="86">
        <v>2.0895965100069152E-5</v>
      </c>
      <c r="ER5152" s="86" t="s">
        <v>828</v>
      </c>
      <c r="ES5152" s="86" t="s">
        <v>155</v>
      </c>
      <c r="ET5152" s="86" t="s">
        <v>696</v>
      </c>
      <c r="EU5152" s="86" t="s">
        <v>289</v>
      </c>
      <c r="EV5152" s="86" t="s">
        <v>426</v>
      </c>
      <c r="EW5152" s="86" t="s">
        <v>426</v>
      </c>
      <c r="EX5152" s="86">
        <v>2042</v>
      </c>
      <c r="EY5152" s="86">
        <v>2.117782275411368E-6</v>
      </c>
      <c r="EZ5152" s="86">
        <v>0</v>
      </c>
      <c r="FA5152" s="86">
        <v>574.64243099999999</v>
      </c>
      <c r="FB5152" s="86">
        <v>1.2169675550711E-3</v>
      </c>
      <c r="FC5152" s="86">
        <v>2042</v>
      </c>
      <c r="FD5152" s="86" t="s">
        <v>171</v>
      </c>
      <c r="FE5152" s="86">
        <v>8.5749999999999993E-2</v>
      </c>
      <c r="FF5152" s="86">
        <v>30</v>
      </c>
      <c r="FG5152" s="86">
        <v>0</v>
      </c>
      <c r="FH5152" s="86" t="s">
        <v>427</v>
      </c>
      <c r="FI5152" s="86">
        <v>1.2005E-3</v>
      </c>
      <c r="FJ5152" s="86">
        <v>2.542397621631347E-9</v>
      </c>
      <c r="FK5152" s="86">
        <v>6.0024999999999998E-4</v>
      </c>
      <c r="FL5152" s="86">
        <v>1.2711988108156735E-9</v>
      </c>
      <c r="FM5152" s="86">
        <v>1.5434999999999997E-3</v>
      </c>
      <c r="FN5152" s="86">
        <v>3.268796942097446E-9</v>
      </c>
    </row>
    <row r="5153" spans="98:170" x14ac:dyDescent="0.25">
      <c r="CT5153" s="86" t="s">
        <v>155</v>
      </c>
      <c r="CU5153" s="86" t="s">
        <v>696</v>
      </c>
      <c r="CV5153" s="86" t="s">
        <v>283</v>
      </c>
      <c r="CW5153" s="86">
        <v>2037</v>
      </c>
      <c r="CX5153" s="86">
        <v>1.0129823754742475E-9</v>
      </c>
      <c r="CY5153" s="86">
        <v>5.0649118773712377E-10</v>
      </c>
      <c r="CZ5153" s="86">
        <v>1.3024059113240323E-9</v>
      </c>
      <c r="DA5153" s="86">
        <v>16044.126426627019</v>
      </c>
      <c r="DB5153" s="86">
        <v>263.10737971828593</v>
      </c>
      <c r="DC5153" s="86">
        <v>9721.7399837427984</v>
      </c>
      <c r="DD5153" s="86">
        <v>6059.2790631659382</v>
      </c>
      <c r="DE5153" s="86">
        <v>0</v>
      </c>
      <c r="DF5153" s="86">
        <v>0</v>
      </c>
      <c r="DG5153" s="86">
        <v>0</v>
      </c>
      <c r="DH5153" s="86">
        <v>8.438003960635131E-7</v>
      </c>
      <c r="DJ5153" s="86">
        <v>1.6252417300053788E-5</v>
      </c>
      <c r="DK5153" s="86">
        <v>0</v>
      </c>
      <c r="DL5153" s="86">
        <v>1.6252417300053788E-5</v>
      </c>
      <c r="DM5153" s="86">
        <v>8.1262086500268942E-6</v>
      </c>
      <c r="DN5153" s="86">
        <v>0</v>
      </c>
      <c r="DO5153" s="86">
        <v>8.1262086500268942E-6</v>
      </c>
      <c r="DP5153" s="86">
        <v>2.0895965100069152E-5</v>
      </c>
      <c r="DQ5153" s="86">
        <v>0</v>
      </c>
      <c r="DR5153" s="86">
        <v>2.0895965100069152E-5</v>
      </c>
      <c r="ER5153" s="86" t="s">
        <v>828</v>
      </c>
      <c r="ES5153" s="86" t="s">
        <v>155</v>
      </c>
      <c r="ET5153" s="86" t="s">
        <v>696</v>
      </c>
      <c r="EU5153" s="86" t="s">
        <v>289</v>
      </c>
      <c r="EV5153" s="86" t="s">
        <v>426</v>
      </c>
      <c r="EW5153" s="86" t="s">
        <v>426</v>
      </c>
      <c r="EX5153" s="86">
        <v>2043</v>
      </c>
      <c r="EY5153" s="86">
        <v>2.117782275411368E-6</v>
      </c>
      <c r="EZ5153" s="86">
        <v>0</v>
      </c>
      <c r="FA5153" s="86">
        <v>574.64243099999999</v>
      </c>
      <c r="FB5153" s="86">
        <v>1.2169675550711E-3</v>
      </c>
      <c r="FC5153" s="86">
        <v>2043</v>
      </c>
      <c r="FD5153" s="86" t="s">
        <v>171</v>
      </c>
      <c r="FE5153" s="86">
        <v>8.5749999999999993E-2</v>
      </c>
      <c r="FF5153" s="86">
        <v>30</v>
      </c>
      <c r="FG5153" s="86">
        <v>0</v>
      </c>
      <c r="FH5153" s="86" t="s">
        <v>427</v>
      </c>
      <c r="FI5153" s="86">
        <v>1.2005E-3</v>
      </c>
      <c r="FJ5153" s="86">
        <v>2.542397621631347E-9</v>
      </c>
      <c r="FK5153" s="86">
        <v>6.0024999999999998E-4</v>
      </c>
      <c r="FL5153" s="86">
        <v>1.2711988108156735E-9</v>
      </c>
      <c r="FM5153" s="86">
        <v>1.5434999999999997E-3</v>
      </c>
      <c r="FN5153" s="86">
        <v>3.268796942097446E-9</v>
      </c>
    </row>
    <row r="5154" spans="98:170" x14ac:dyDescent="0.25">
      <c r="CT5154" s="86" t="s">
        <v>155</v>
      </c>
      <c r="CU5154" s="86" t="s">
        <v>696</v>
      </c>
      <c r="CV5154" s="86" t="s">
        <v>283</v>
      </c>
      <c r="CW5154" s="86">
        <v>2038</v>
      </c>
      <c r="CX5154" s="86">
        <v>1.0129823754742475E-9</v>
      </c>
      <c r="CY5154" s="86">
        <v>5.0649118773712377E-10</v>
      </c>
      <c r="CZ5154" s="86">
        <v>1.3024059113240323E-9</v>
      </c>
      <c r="DA5154" s="86">
        <v>16832.391236280411</v>
      </c>
      <c r="DB5154" s="86">
        <v>280.55437045335981</v>
      </c>
      <c r="DC5154" s="86">
        <v>10192.27176588564</v>
      </c>
      <c r="DD5154" s="86">
        <v>6359.565099941402</v>
      </c>
      <c r="DE5154" s="86">
        <v>0</v>
      </c>
      <c r="DF5154" s="86">
        <v>0</v>
      </c>
      <c r="DG5154" s="86">
        <v>0</v>
      </c>
      <c r="DH5154" s="86">
        <v>8.438003960635131E-7</v>
      </c>
      <c r="DJ5154" s="86">
        <v>1.7050915659439236E-5</v>
      </c>
      <c r="DK5154" s="86">
        <v>0</v>
      </c>
      <c r="DL5154" s="86">
        <v>1.7050915659439236E-5</v>
      </c>
      <c r="DM5154" s="86">
        <v>8.5254578297196182E-6</v>
      </c>
      <c r="DN5154" s="86">
        <v>0</v>
      </c>
      <c r="DO5154" s="86">
        <v>8.5254578297196182E-6</v>
      </c>
      <c r="DP5154" s="86">
        <v>2.1922605847850442E-5</v>
      </c>
      <c r="DQ5154" s="86">
        <v>0</v>
      </c>
      <c r="DR5154" s="86">
        <v>2.1922605847850442E-5</v>
      </c>
      <c r="ER5154" s="86" t="s">
        <v>828</v>
      </c>
      <c r="ES5154" s="86" t="s">
        <v>155</v>
      </c>
      <c r="ET5154" s="86" t="s">
        <v>696</v>
      </c>
      <c r="EU5154" s="86" t="s">
        <v>289</v>
      </c>
      <c r="EV5154" s="86" t="s">
        <v>426</v>
      </c>
      <c r="EW5154" s="86" t="s">
        <v>426</v>
      </c>
      <c r="EX5154" s="86">
        <v>2044</v>
      </c>
      <c r="EY5154" s="86">
        <v>2.117782275411368E-6</v>
      </c>
      <c r="EZ5154" s="86">
        <v>0</v>
      </c>
      <c r="FA5154" s="86">
        <v>574.64243099999999</v>
      </c>
      <c r="FB5154" s="86">
        <v>1.2169675550711E-3</v>
      </c>
      <c r="FC5154" s="86">
        <v>2044</v>
      </c>
      <c r="FD5154" s="86" t="s">
        <v>171</v>
      </c>
      <c r="FE5154" s="86">
        <v>8.5749999999999993E-2</v>
      </c>
      <c r="FF5154" s="86">
        <v>30</v>
      </c>
      <c r="FG5154" s="86">
        <v>0</v>
      </c>
      <c r="FH5154" s="86" t="s">
        <v>427</v>
      </c>
      <c r="FI5154" s="86">
        <v>1.2005E-3</v>
      </c>
      <c r="FJ5154" s="86">
        <v>2.542397621631347E-9</v>
      </c>
      <c r="FK5154" s="86">
        <v>6.0024999999999998E-4</v>
      </c>
      <c r="FL5154" s="86">
        <v>1.2711988108156735E-9</v>
      </c>
      <c r="FM5154" s="86">
        <v>1.5434999999999997E-3</v>
      </c>
      <c r="FN5154" s="86">
        <v>3.268796942097446E-9</v>
      </c>
    </row>
    <row r="5155" spans="98:170" x14ac:dyDescent="0.25">
      <c r="CT5155" s="86" t="s">
        <v>155</v>
      </c>
      <c r="CU5155" s="86" t="s">
        <v>696</v>
      </c>
      <c r="CV5155" s="86" t="s">
        <v>283</v>
      </c>
      <c r="CW5155" s="86">
        <v>2039</v>
      </c>
      <c r="CX5155" s="86">
        <v>1.0129823754742475E-9</v>
      </c>
      <c r="CY5155" s="86">
        <v>5.0649118773712377E-10</v>
      </c>
      <c r="CZ5155" s="86">
        <v>1.3024059113240323E-9</v>
      </c>
      <c r="DA5155" s="86">
        <v>16832.391236280411</v>
      </c>
      <c r="DB5155" s="86">
        <v>280.55437045335981</v>
      </c>
      <c r="DC5155" s="86">
        <v>10192.27176588564</v>
      </c>
      <c r="DD5155" s="86">
        <v>6359.565099941402</v>
      </c>
      <c r="DE5155" s="86">
        <v>0</v>
      </c>
      <c r="DF5155" s="86">
        <v>0</v>
      </c>
      <c r="DG5155" s="86">
        <v>0</v>
      </c>
      <c r="DH5155" s="86">
        <v>8.438003960635131E-7</v>
      </c>
      <c r="DJ5155" s="86">
        <v>1.7050915659439236E-5</v>
      </c>
      <c r="DK5155" s="86">
        <v>0</v>
      </c>
      <c r="DL5155" s="86">
        <v>1.7050915659439236E-5</v>
      </c>
      <c r="DM5155" s="86">
        <v>8.5254578297196182E-6</v>
      </c>
      <c r="DN5155" s="86">
        <v>0</v>
      </c>
      <c r="DO5155" s="86">
        <v>8.5254578297196182E-6</v>
      </c>
      <c r="DP5155" s="86">
        <v>2.1922605847850442E-5</v>
      </c>
      <c r="DQ5155" s="86">
        <v>0</v>
      </c>
      <c r="DR5155" s="86">
        <v>2.1922605847850442E-5</v>
      </c>
      <c r="ER5155" s="86" t="s">
        <v>828</v>
      </c>
      <c r="ES5155" s="86" t="s">
        <v>155</v>
      </c>
      <c r="ET5155" s="86" t="s">
        <v>696</v>
      </c>
      <c r="EU5155" s="86" t="s">
        <v>289</v>
      </c>
      <c r="EV5155" s="86" t="s">
        <v>426</v>
      </c>
      <c r="EW5155" s="86" t="s">
        <v>426</v>
      </c>
      <c r="EX5155" s="86">
        <v>2045</v>
      </c>
      <c r="EY5155" s="86">
        <v>2.117782275411368E-6</v>
      </c>
      <c r="EZ5155" s="86">
        <v>0</v>
      </c>
      <c r="FA5155" s="86">
        <v>574.64243099999999</v>
      </c>
      <c r="FB5155" s="86">
        <v>1.2169675550711E-3</v>
      </c>
      <c r="FC5155" s="86">
        <v>2045</v>
      </c>
      <c r="FD5155" s="86" t="s">
        <v>171</v>
      </c>
      <c r="FE5155" s="86">
        <v>8.5749999999999993E-2</v>
      </c>
      <c r="FF5155" s="86">
        <v>30</v>
      </c>
      <c r="FG5155" s="86">
        <v>0</v>
      </c>
      <c r="FH5155" s="86" t="s">
        <v>427</v>
      </c>
      <c r="FI5155" s="86">
        <v>1.2005E-3</v>
      </c>
      <c r="FJ5155" s="86">
        <v>2.542397621631347E-9</v>
      </c>
      <c r="FK5155" s="86">
        <v>6.0024999999999998E-4</v>
      </c>
      <c r="FL5155" s="86">
        <v>1.2711988108156735E-9</v>
      </c>
      <c r="FM5155" s="86">
        <v>1.5434999999999997E-3</v>
      </c>
      <c r="FN5155" s="86">
        <v>3.268796942097446E-9</v>
      </c>
    </row>
    <row r="5156" spans="98:170" x14ac:dyDescent="0.25">
      <c r="CT5156" s="86" t="s">
        <v>155</v>
      </c>
      <c r="CU5156" s="86" t="s">
        <v>696</v>
      </c>
      <c r="CV5156" s="86" t="s">
        <v>283</v>
      </c>
      <c r="CW5156" s="86">
        <v>2040</v>
      </c>
      <c r="CX5156" s="86">
        <v>1.0129823754742475E-9</v>
      </c>
      <c r="CY5156" s="86">
        <v>5.0649118773712377E-10</v>
      </c>
      <c r="CZ5156" s="86">
        <v>1.3024059113240323E-9</v>
      </c>
      <c r="DA5156" s="86">
        <v>16832.391236280411</v>
      </c>
      <c r="DB5156" s="86">
        <v>280.55437045335981</v>
      </c>
      <c r="DC5156" s="86">
        <v>10192.27176588564</v>
      </c>
      <c r="DD5156" s="86">
        <v>6359.565099941402</v>
      </c>
      <c r="DE5156" s="86">
        <v>0</v>
      </c>
      <c r="DF5156" s="86">
        <v>0</v>
      </c>
      <c r="DG5156" s="86">
        <v>0</v>
      </c>
      <c r="DH5156" s="86">
        <v>8.438003960635131E-7</v>
      </c>
      <c r="DJ5156" s="86">
        <v>1.7050915659439236E-5</v>
      </c>
      <c r="DK5156" s="86">
        <v>0</v>
      </c>
      <c r="DL5156" s="86">
        <v>1.7050915659439236E-5</v>
      </c>
      <c r="DM5156" s="86">
        <v>8.5254578297196182E-6</v>
      </c>
      <c r="DN5156" s="86">
        <v>0</v>
      </c>
      <c r="DO5156" s="86">
        <v>8.5254578297196182E-6</v>
      </c>
      <c r="DP5156" s="86">
        <v>2.1922605847850442E-5</v>
      </c>
      <c r="DQ5156" s="86">
        <v>0</v>
      </c>
      <c r="DR5156" s="86">
        <v>2.1922605847850442E-5</v>
      </c>
      <c r="ER5156" s="86" t="s">
        <v>828</v>
      </c>
      <c r="ES5156" s="86" t="s">
        <v>155</v>
      </c>
      <c r="ET5156" s="86" t="s">
        <v>696</v>
      </c>
      <c r="EU5156" s="86" t="s">
        <v>289</v>
      </c>
      <c r="EV5156" s="86" t="s">
        <v>426</v>
      </c>
      <c r="EW5156" s="86" t="s">
        <v>426</v>
      </c>
      <c r="EX5156" s="86">
        <v>2046</v>
      </c>
      <c r="EY5156" s="86">
        <v>2.117782275411368E-6</v>
      </c>
      <c r="EZ5156" s="86">
        <v>0</v>
      </c>
      <c r="FA5156" s="86">
        <v>574.64243099999999</v>
      </c>
      <c r="FB5156" s="86">
        <v>1.2169675550711E-3</v>
      </c>
      <c r="FC5156" s="86">
        <v>2046</v>
      </c>
      <c r="FD5156" s="86" t="s">
        <v>171</v>
      </c>
      <c r="FE5156" s="86">
        <v>8.5749999999999993E-2</v>
      </c>
      <c r="FF5156" s="86">
        <v>30</v>
      </c>
      <c r="FG5156" s="86">
        <v>0</v>
      </c>
      <c r="FH5156" s="86" t="s">
        <v>427</v>
      </c>
      <c r="FI5156" s="86">
        <v>1.2005E-3</v>
      </c>
      <c r="FJ5156" s="86">
        <v>2.542397621631347E-9</v>
      </c>
      <c r="FK5156" s="86">
        <v>6.0024999999999998E-4</v>
      </c>
      <c r="FL5156" s="86">
        <v>1.2711988108156735E-9</v>
      </c>
      <c r="FM5156" s="86">
        <v>1.5434999999999997E-3</v>
      </c>
      <c r="FN5156" s="86">
        <v>3.268796942097446E-9</v>
      </c>
    </row>
    <row r="5157" spans="98:170" x14ac:dyDescent="0.25">
      <c r="CT5157" s="86" t="s">
        <v>155</v>
      </c>
      <c r="CU5157" s="86" t="s">
        <v>696</v>
      </c>
      <c r="CV5157" s="86" t="s">
        <v>283</v>
      </c>
      <c r="CW5157" s="86">
        <v>2041</v>
      </c>
      <c r="CX5157" s="86">
        <v>1.0129823754742475E-9</v>
      </c>
      <c r="CY5157" s="86">
        <v>5.0649118773712377E-10</v>
      </c>
      <c r="CZ5157" s="86">
        <v>1.3024059113240323E-9</v>
      </c>
      <c r="DA5157" s="86">
        <v>16832.391236280411</v>
      </c>
      <c r="DB5157" s="86">
        <v>280.55437045335981</v>
      </c>
      <c r="DC5157" s="86">
        <v>10192.27176588564</v>
      </c>
      <c r="DD5157" s="86">
        <v>6359.565099941402</v>
      </c>
      <c r="DE5157" s="86">
        <v>0</v>
      </c>
      <c r="DF5157" s="86">
        <v>0</v>
      </c>
      <c r="DG5157" s="86">
        <v>0</v>
      </c>
      <c r="DH5157" s="86">
        <v>8.438003960635131E-7</v>
      </c>
      <c r="DJ5157" s="86">
        <v>1.7050915659439236E-5</v>
      </c>
      <c r="DK5157" s="86">
        <v>0</v>
      </c>
      <c r="DL5157" s="86">
        <v>1.7050915659439236E-5</v>
      </c>
      <c r="DM5157" s="86">
        <v>8.5254578297196182E-6</v>
      </c>
      <c r="DN5157" s="86">
        <v>0</v>
      </c>
      <c r="DO5157" s="86">
        <v>8.5254578297196182E-6</v>
      </c>
      <c r="DP5157" s="86">
        <v>2.1922605847850442E-5</v>
      </c>
      <c r="DQ5157" s="86">
        <v>0</v>
      </c>
      <c r="DR5157" s="86">
        <v>2.1922605847850442E-5</v>
      </c>
      <c r="ER5157" s="86" t="s">
        <v>828</v>
      </c>
      <c r="ES5157" s="86" t="s">
        <v>155</v>
      </c>
      <c r="ET5157" s="86" t="s">
        <v>696</v>
      </c>
      <c r="EU5157" s="86" t="s">
        <v>289</v>
      </c>
      <c r="EV5157" s="86" t="s">
        <v>426</v>
      </c>
      <c r="EW5157" s="86" t="s">
        <v>426</v>
      </c>
      <c r="EX5157" s="86">
        <v>2047</v>
      </c>
      <c r="EY5157" s="86">
        <v>2.117782275411368E-6</v>
      </c>
      <c r="EZ5157" s="86">
        <v>0</v>
      </c>
      <c r="FA5157" s="86">
        <v>574.64243099999999</v>
      </c>
      <c r="FB5157" s="86">
        <v>1.2169675550711E-3</v>
      </c>
      <c r="FC5157" s="86">
        <v>2047</v>
      </c>
      <c r="FD5157" s="86" t="s">
        <v>171</v>
      </c>
      <c r="FE5157" s="86">
        <v>8.5749999999999993E-2</v>
      </c>
      <c r="FF5157" s="86">
        <v>30</v>
      </c>
      <c r="FG5157" s="86">
        <v>0</v>
      </c>
      <c r="FH5157" s="86" t="s">
        <v>427</v>
      </c>
      <c r="FI5157" s="86">
        <v>1.2005E-3</v>
      </c>
      <c r="FJ5157" s="86">
        <v>2.542397621631347E-9</v>
      </c>
      <c r="FK5157" s="86">
        <v>6.0024999999999998E-4</v>
      </c>
      <c r="FL5157" s="86">
        <v>1.2711988108156735E-9</v>
      </c>
      <c r="FM5157" s="86">
        <v>1.5434999999999997E-3</v>
      </c>
      <c r="FN5157" s="86">
        <v>3.268796942097446E-9</v>
      </c>
    </row>
    <row r="5158" spans="98:170" x14ac:dyDescent="0.25">
      <c r="CT5158" s="86" t="s">
        <v>155</v>
      </c>
      <c r="CU5158" s="86" t="s">
        <v>696</v>
      </c>
      <c r="CV5158" s="86" t="s">
        <v>283</v>
      </c>
      <c r="CW5158" s="86">
        <v>2042</v>
      </c>
      <c r="CX5158" s="86">
        <v>1.0129823754742475E-9</v>
      </c>
      <c r="CY5158" s="86">
        <v>5.0649118773712377E-10</v>
      </c>
      <c r="CZ5158" s="86">
        <v>1.3024059113240323E-9</v>
      </c>
      <c r="DA5158" s="86">
        <v>16832.391236280411</v>
      </c>
      <c r="DB5158" s="86">
        <v>280.55437045335981</v>
      </c>
      <c r="DC5158" s="86">
        <v>10192.27176588564</v>
      </c>
      <c r="DD5158" s="86">
        <v>6359.565099941402</v>
      </c>
      <c r="DE5158" s="86">
        <v>0</v>
      </c>
      <c r="DF5158" s="86">
        <v>0</v>
      </c>
      <c r="DG5158" s="86">
        <v>0</v>
      </c>
      <c r="DH5158" s="86">
        <v>8.438003960635131E-7</v>
      </c>
      <c r="DJ5158" s="86">
        <v>1.7050915659439236E-5</v>
      </c>
      <c r="DK5158" s="86">
        <v>0</v>
      </c>
      <c r="DL5158" s="86">
        <v>1.7050915659439236E-5</v>
      </c>
      <c r="DM5158" s="86">
        <v>8.5254578297196182E-6</v>
      </c>
      <c r="DN5158" s="86">
        <v>0</v>
      </c>
      <c r="DO5158" s="86">
        <v>8.5254578297196182E-6</v>
      </c>
      <c r="DP5158" s="86">
        <v>2.1922605847850442E-5</v>
      </c>
      <c r="DQ5158" s="86">
        <v>0</v>
      </c>
      <c r="DR5158" s="86">
        <v>2.1922605847850442E-5</v>
      </c>
      <c r="ER5158" s="86" t="s">
        <v>828</v>
      </c>
      <c r="ES5158" s="86" t="s">
        <v>155</v>
      </c>
      <c r="ET5158" s="86" t="s">
        <v>696</v>
      </c>
      <c r="EU5158" s="86" t="s">
        <v>289</v>
      </c>
      <c r="EV5158" s="86" t="s">
        <v>426</v>
      </c>
      <c r="EW5158" s="86" t="s">
        <v>426</v>
      </c>
      <c r="EX5158" s="86">
        <v>2048</v>
      </c>
      <c r="EY5158" s="86">
        <v>2.117782275411368E-6</v>
      </c>
      <c r="EZ5158" s="86">
        <v>0</v>
      </c>
      <c r="FA5158" s="86">
        <v>574.64243099999999</v>
      </c>
      <c r="FB5158" s="86">
        <v>1.2169675550711E-3</v>
      </c>
      <c r="FC5158" s="86">
        <v>2048</v>
      </c>
      <c r="FD5158" s="86" t="s">
        <v>171</v>
      </c>
      <c r="FE5158" s="86">
        <v>8.5749999999999993E-2</v>
      </c>
      <c r="FF5158" s="86">
        <v>30</v>
      </c>
      <c r="FG5158" s="86">
        <v>0</v>
      </c>
      <c r="FH5158" s="86" t="s">
        <v>427</v>
      </c>
      <c r="FI5158" s="86">
        <v>1.2005E-3</v>
      </c>
      <c r="FJ5158" s="86">
        <v>2.542397621631347E-9</v>
      </c>
      <c r="FK5158" s="86">
        <v>6.0024999999999998E-4</v>
      </c>
      <c r="FL5158" s="86">
        <v>1.2711988108156735E-9</v>
      </c>
      <c r="FM5158" s="86">
        <v>1.5434999999999997E-3</v>
      </c>
      <c r="FN5158" s="86">
        <v>3.268796942097446E-9</v>
      </c>
    </row>
    <row r="5159" spans="98:170" x14ac:dyDescent="0.25">
      <c r="CT5159" s="86" t="s">
        <v>155</v>
      </c>
      <c r="CU5159" s="86" t="s">
        <v>696</v>
      </c>
      <c r="CV5159" s="86" t="s">
        <v>283</v>
      </c>
      <c r="CW5159" s="86">
        <v>2043</v>
      </c>
      <c r="CX5159" s="86">
        <v>1.0129823754742475E-9</v>
      </c>
      <c r="CY5159" s="86">
        <v>5.0649118773712377E-10</v>
      </c>
      <c r="CZ5159" s="86">
        <v>1.3024059113240323E-9</v>
      </c>
      <c r="DA5159" s="86">
        <v>17672.085223785321</v>
      </c>
      <c r="DB5159" s="86">
        <v>299.42001237342998</v>
      </c>
      <c r="DC5159" s="86">
        <v>10692.73617638661</v>
      </c>
      <c r="DD5159" s="86">
        <v>6679.9290350252804</v>
      </c>
      <c r="DE5159" s="86">
        <v>0</v>
      </c>
      <c r="DF5159" s="86">
        <v>0</v>
      </c>
      <c r="DG5159" s="86">
        <v>0</v>
      </c>
      <c r="DH5159" s="86">
        <v>8.438003960635131E-7</v>
      </c>
      <c r="DJ5159" s="86">
        <v>1.7901510869573404E-5</v>
      </c>
      <c r="DK5159" s="86">
        <v>0</v>
      </c>
      <c r="DL5159" s="86">
        <v>1.7901510869573404E-5</v>
      </c>
      <c r="DM5159" s="86">
        <v>8.950755434786702E-6</v>
      </c>
      <c r="DN5159" s="86">
        <v>0</v>
      </c>
      <c r="DO5159" s="86">
        <v>8.950755434786702E-6</v>
      </c>
      <c r="DP5159" s="86">
        <v>2.3016228260880085E-5</v>
      </c>
      <c r="DQ5159" s="86">
        <v>0</v>
      </c>
      <c r="DR5159" s="86">
        <v>2.3016228260880085E-5</v>
      </c>
      <c r="ER5159" s="86" t="s">
        <v>828</v>
      </c>
      <c r="ES5159" s="86" t="s">
        <v>155</v>
      </c>
      <c r="ET5159" s="86" t="s">
        <v>696</v>
      </c>
      <c r="EU5159" s="86" t="s">
        <v>289</v>
      </c>
      <c r="EV5159" s="86" t="s">
        <v>426</v>
      </c>
      <c r="EW5159" s="86" t="s">
        <v>426</v>
      </c>
      <c r="EX5159" s="86">
        <v>2049</v>
      </c>
      <c r="EY5159" s="86">
        <v>2.117782275411368E-6</v>
      </c>
      <c r="EZ5159" s="86">
        <v>0</v>
      </c>
      <c r="FA5159" s="86">
        <v>574.64243099999999</v>
      </c>
      <c r="FB5159" s="86">
        <v>1.2169675550711E-3</v>
      </c>
      <c r="FC5159" s="86">
        <v>2049</v>
      </c>
      <c r="FD5159" s="86" t="s">
        <v>171</v>
      </c>
      <c r="FE5159" s="86">
        <v>8.5749999999999993E-2</v>
      </c>
      <c r="FF5159" s="86">
        <v>30</v>
      </c>
      <c r="FG5159" s="86">
        <v>0</v>
      </c>
      <c r="FH5159" s="86" t="s">
        <v>427</v>
      </c>
      <c r="FI5159" s="86">
        <v>1.2005E-3</v>
      </c>
      <c r="FJ5159" s="86">
        <v>2.542397621631347E-9</v>
      </c>
      <c r="FK5159" s="86">
        <v>6.0024999999999998E-4</v>
      </c>
      <c r="FL5159" s="86">
        <v>1.2711988108156735E-9</v>
      </c>
      <c r="FM5159" s="86">
        <v>1.5434999999999997E-3</v>
      </c>
      <c r="FN5159" s="86">
        <v>3.268796942097446E-9</v>
      </c>
    </row>
    <row r="5160" spans="98:170" x14ac:dyDescent="0.25">
      <c r="CT5160" s="86" t="s">
        <v>155</v>
      </c>
      <c r="CU5160" s="86" t="s">
        <v>696</v>
      </c>
      <c r="CV5160" s="86" t="s">
        <v>283</v>
      </c>
      <c r="CW5160" s="86">
        <v>2044</v>
      </c>
      <c r="CX5160" s="86">
        <v>1.0129823754742475E-9</v>
      </c>
      <c r="CY5160" s="86">
        <v>5.0649118773712377E-10</v>
      </c>
      <c r="CZ5160" s="86">
        <v>1.3024059113240323E-9</v>
      </c>
      <c r="DA5160" s="86">
        <v>17672.085223785321</v>
      </c>
      <c r="DB5160" s="86">
        <v>299.42001237342998</v>
      </c>
      <c r="DC5160" s="86">
        <v>10692.73617638661</v>
      </c>
      <c r="DD5160" s="86">
        <v>6679.9290350252804</v>
      </c>
      <c r="DE5160" s="86">
        <v>0</v>
      </c>
      <c r="DF5160" s="86">
        <v>0</v>
      </c>
      <c r="DG5160" s="86">
        <v>0</v>
      </c>
      <c r="DH5160" s="86">
        <v>8.438003960635131E-7</v>
      </c>
      <c r="DJ5160" s="86">
        <v>1.7901510869573404E-5</v>
      </c>
      <c r="DK5160" s="86">
        <v>0</v>
      </c>
      <c r="DL5160" s="86">
        <v>1.7901510869573404E-5</v>
      </c>
      <c r="DM5160" s="86">
        <v>8.950755434786702E-6</v>
      </c>
      <c r="DN5160" s="86">
        <v>0</v>
      </c>
      <c r="DO5160" s="86">
        <v>8.950755434786702E-6</v>
      </c>
      <c r="DP5160" s="86">
        <v>2.3016228260880085E-5</v>
      </c>
      <c r="DQ5160" s="86">
        <v>0</v>
      </c>
      <c r="DR5160" s="86">
        <v>2.3016228260880085E-5</v>
      </c>
      <c r="ER5160" s="86" t="s">
        <v>828</v>
      </c>
      <c r="ES5160" s="86" t="s">
        <v>155</v>
      </c>
      <c r="ET5160" s="86" t="s">
        <v>696</v>
      </c>
      <c r="EU5160" s="86" t="s">
        <v>289</v>
      </c>
      <c r="EV5160" s="86" t="s">
        <v>426</v>
      </c>
      <c r="EW5160" s="86" t="s">
        <v>426</v>
      </c>
      <c r="EX5160" s="86">
        <v>2050</v>
      </c>
      <c r="EY5160" s="86">
        <v>2.117782275411368E-6</v>
      </c>
      <c r="EZ5160" s="86">
        <v>0</v>
      </c>
      <c r="FA5160" s="86">
        <v>574.64243099999999</v>
      </c>
      <c r="FB5160" s="86">
        <v>1.2169675550711E-3</v>
      </c>
      <c r="FC5160" s="86">
        <v>2050</v>
      </c>
      <c r="FD5160" s="86" t="s">
        <v>171</v>
      </c>
      <c r="FE5160" s="86">
        <v>8.5749999999999993E-2</v>
      </c>
      <c r="FF5160" s="86">
        <v>30</v>
      </c>
      <c r="FG5160" s="86">
        <v>0</v>
      </c>
      <c r="FH5160" s="86" t="s">
        <v>427</v>
      </c>
      <c r="FI5160" s="86">
        <v>0</v>
      </c>
      <c r="FJ5160" s="86">
        <v>0</v>
      </c>
      <c r="FK5160" s="86">
        <v>6.0024999999999998E-4</v>
      </c>
      <c r="FL5160" s="86">
        <v>1.2711988108156735E-9</v>
      </c>
      <c r="FM5160" s="86">
        <v>1.5434999999999997E-3</v>
      </c>
      <c r="FN5160" s="86">
        <v>3.268796942097446E-9</v>
      </c>
    </row>
    <row r="5161" spans="98:170" x14ac:dyDescent="0.25">
      <c r="CT5161" s="86" t="s">
        <v>155</v>
      </c>
      <c r="CU5161" s="86" t="s">
        <v>696</v>
      </c>
      <c r="CV5161" s="86" t="s">
        <v>283</v>
      </c>
      <c r="CW5161" s="86">
        <v>2045</v>
      </c>
      <c r="CX5161" s="86">
        <v>1.0129823754742475E-9</v>
      </c>
      <c r="CY5161" s="86">
        <v>5.0649118773712377E-10</v>
      </c>
      <c r="CZ5161" s="86">
        <v>1.3024059113240323E-9</v>
      </c>
      <c r="DA5161" s="86">
        <v>17672.085223785321</v>
      </c>
      <c r="DB5161" s="86">
        <v>299.42001237342998</v>
      </c>
      <c r="DC5161" s="86">
        <v>10692.73617638661</v>
      </c>
      <c r="DD5161" s="86">
        <v>6679.9290350252804</v>
      </c>
      <c r="DE5161" s="86">
        <v>0</v>
      </c>
      <c r="DF5161" s="86">
        <v>0</v>
      </c>
      <c r="DG5161" s="86">
        <v>0</v>
      </c>
      <c r="DH5161" s="86">
        <v>8.438003960635131E-7</v>
      </c>
      <c r="DJ5161" s="86">
        <v>1.7901510869573404E-5</v>
      </c>
      <c r="DK5161" s="86">
        <v>0</v>
      </c>
      <c r="DL5161" s="86">
        <v>1.7901510869573404E-5</v>
      </c>
      <c r="DM5161" s="86">
        <v>8.950755434786702E-6</v>
      </c>
      <c r="DN5161" s="86">
        <v>0</v>
      </c>
      <c r="DO5161" s="86">
        <v>8.950755434786702E-6</v>
      </c>
      <c r="DP5161" s="86">
        <v>2.3016228260880085E-5</v>
      </c>
      <c r="DQ5161" s="86">
        <v>0</v>
      </c>
      <c r="DR5161" s="86">
        <v>2.3016228260880085E-5</v>
      </c>
      <c r="ER5161" s="86" t="s">
        <v>828</v>
      </c>
      <c r="ES5161" s="86" t="s">
        <v>155</v>
      </c>
      <c r="ET5161" s="86" t="s">
        <v>696</v>
      </c>
      <c r="EU5161" s="86" t="s">
        <v>289</v>
      </c>
      <c r="EV5161" s="86" t="s">
        <v>426</v>
      </c>
      <c r="EW5161" s="86" t="s">
        <v>426</v>
      </c>
      <c r="EX5161" s="86">
        <v>2051</v>
      </c>
      <c r="EY5161" s="86">
        <v>2.117782275411368E-6</v>
      </c>
      <c r="EZ5161" s="86">
        <v>0</v>
      </c>
      <c r="FA5161" s="86">
        <v>574.64243099999999</v>
      </c>
      <c r="FB5161" s="86">
        <v>1.2169675550711E-3</v>
      </c>
      <c r="FC5161" s="86">
        <v>2051</v>
      </c>
      <c r="FD5161" s="86" t="s">
        <v>171</v>
      </c>
      <c r="FE5161" s="86">
        <v>8.5749999999999993E-2</v>
      </c>
      <c r="FF5161" s="86">
        <v>30</v>
      </c>
      <c r="FG5161" s="86">
        <v>0</v>
      </c>
      <c r="FH5161" s="86" t="s">
        <v>427</v>
      </c>
      <c r="FI5161" s="86">
        <v>0</v>
      </c>
      <c r="FJ5161" s="86">
        <v>0</v>
      </c>
      <c r="FK5161" s="86">
        <v>0</v>
      </c>
      <c r="FL5161" s="86">
        <v>0</v>
      </c>
      <c r="FM5161" s="86">
        <v>1.5434999999999997E-3</v>
      </c>
      <c r="FN5161" s="86">
        <v>3.268796942097446E-9</v>
      </c>
    </row>
    <row r="5162" spans="98:170" x14ac:dyDescent="0.25">
      <c r="CT5162" s="86" t="s">
        <v>155</v>
      </c>
      <c r="CU5162" s="86" t="s">
        <v>696</v>
      </c>
      <c r="CV5162" s="86" t="s">
        <v>283</v>
      </c>
      <c r="CW5162" s="86">
        <v>2046</v>
      </c>
      <c r="CX5162" s="86">
        <v>1.0129823754742475E-9</v>
      </c>
      <c r="CY5162" s="86">
        <v>5.0649118773712377E-10</v>
      </c>
      <c r="CZ5162" s="86">
        <v>1.3024059113240323E-9</v>
      </c>
      <c r="DA5162" s="86">
        <v>17672.085223785321</v>
      </c>
      <c r="DB5162" s="86">
        <v>299.42001237342998</v>
      </c>
      <c r="DC5162" s="86">
        <v>10692.73617638661</v>
      </c>
      <c r="DD5162" s="86">
        <v>6679.9290350252804</v>
      </c>
      <c r="DE5162" s="86">
        <v>0</v>
      </c>
      <c r="DF5162" s="86">
        <v>0</v>
      </c>
      <c r="DG5162" s="86">
        <v>0</v>
      </c>
      <c r="DH5162" s="86">
        <v>8.438003960635131E-7</v>
      </c>
      <c r="DJ5162" s="86">
        <v>1.7901510869573404E-5</v>
      </c>
      <c r="DK5162" s="86">
        <v>0</v>
      </c>
      <c r="DL5162" s="86">
        <v>1.7901510869573404E-5</v>
      </c>
      <c r="DM5162" s="86">
        <v>8.950755434786702E-6</v>
      </c>
      <c r="DN5162" s="86">
        <v>0</v>
      </c>
      <c r="DO5162" s="86">
        <v>8.950755434786702E-6</v>
      </c>
      <c r="DP5162" s="86">
        <v>2.3016228260880085E-5</v>
      </c>
      <c r="DQ5162" s="86">
        <v>0</v>
      </c>
      <c r="DR5162" s="86">
        <v>2.3016228260880085E-5</v>
      </c>
      <c r="ER5162" s="86" t="s">
        <v>828</v>
      </c>
      <c r="ES5162" s="86" t="s">
        <v>155</v>
      </c>
      <c r="ET5162" s="86" t="s">
        <v>696</v>
      </c>
      <c r="EU5162" s="86" t="s">
        <v>294</v>
      </c>
      <c r="EV5162" s="86" t="s">
        <v>426</v>
      </c>
      <c r="EW5162" s="86" t="s">
        <v>426</v>
      </c>
      <c r="EX5162" s="86">
        <v>2021</v>
      </c>
      <c r="EY5162" s="86">
        <v>2.7791561731427031E-5</v>
      </c>
      <c r="EZ5162" s="86">
        <v>0</v>
      </c>
      <c r="FA5162" s="86">
        <v>574.64243099999999</v>
      </c>
      <c r="FB5162" s="86">
        <v>1.5970210594633799E-2</v>
      </c>
      <c r="FC5162" s="86">
        <v>2021</v>
      </c>
      <c r="FD5162" s="86" t="s">
        <v>171</v>
      </c>
      <c r="FE5162" s="86">
        <v>8.5749999999999993E-2</v>
      </c>
      <c r="FF5162" s="86">
        <v>30</v>
      </c>
      <c r="FG5162" s="86">
        <v>0</v>
      </c>
      <c r="FH5162" s="86" t="s">
        <v>427</v>
      </c>
      <c r="FI5162" s="86">
        <v>1.2005E-3</v>
      </c>
      <c r="FJ5162" s="86">
        <v>3.3363769858578148E-8</v>
      </c>
      <c r="FK5162" s="86">
        <v>6.0024999999999998E-4</v>
      </c>
      <c r="FL5162" s="86">
        <v>1.6681884929289074E-8</v>
      </c>
      <c r="FM5162" s="86">
        <v>0</v>
      </c>
      <c r="FN5162" s="86">
        <v>0</v>
      </c>
    </row>
    <row r="5163" spans="98:170" x14ac:dyDescent="0.25">
      <c r="CT5163" s="86" t="s">
        <v>155</v>
      </c>
      <c r="CU5163" s="86" t="s">
        <v>696</v>
      </c>
      <c r="CV5163" s="86" t="s">
        <v>283</v>
      </c>
      <c r="CW5163" s="86">
        <v>2047</v>
      </c>
      <c r="CX5163" s="86">
        <v>1.0129823754742475E-9</v>
      </c>
      <c r="CY5163" s="86">
        <v>5.0649118773712377E-10</v>
      </c>
      <c r="CZ5163" s="86">
        <v>1.3024059113240323E-9</v>
      </c>
      <c r="DA5163" s="86">
        <v>17672.085223785321</v>
      </c>
      <c r="DB5163" s="86">
        <v>299.42001237342998</v>
      </c>
      <c r="DC5163" s="86">
        <v>10692.73617638661</v>
      </c>
      <c r="DD5163" s="86">
        <v>6679.9290350252804</v>
      </c>
      <c r="DE5163" s="86">
        <v>0</v>
      </c>
      <c r="DF5163" s="86">
        <v>0</v>
      </c>
      <c r="DG5163" s="86">
        <v>0</v>
      </c>
      <c r="DH5163" s="86">
        <v>8.438003960635131E-7</v>
      </c>
      <c r="DJ5163" s="86">
        <v>1.7901510869573404E-5</v>
      </c>
      <c r="DK5163" s="86">
        <v>0</v>
      </c>
      <c r="DL5163" s="86">
        <v>1.7901510869573404E-5</v>
      </c>
      <c r="DM5163" s="86">
        <v>8.950755434786702E-6</v>
      </c>
      <c r="DN5163" s="86">
        <v>0</v>
      </c>
      <c r="DO5163" s="86">
        <v>8.950755434786702E-6</v>
      </c>
      <c r="DP5163" s="86">
        <v>2.3016228260880085E-5</v>
      </c>
      <c r="DQ5163" s="86">
        <v>0</v>
      </c>
      <c r="DR5163" s="86">
        <v>2.3016228260880085E-5</v>
      </c>
      <c r="ER5163" s="86" t="s">
        <v>828</v>
      </c>
      <c r="ES5163" s="86" t="s">
        <v>155</v>
      </c>
      <c r="ET5163" s="86" t="s">
        <v>696</v>
      </c>
      <c r="EU5163" s="86" t="s">
        <v>294</v>
      </c>
      <c r="EV5163" s="86" t="s">
        <v>426</v>
      </c>
      <c r="EW5163" s="86" t="s">
        <v>426</v>
      </c>
      <c r="EX5163" s="86">
        <v>2022</v>
      </c>
      <c r="EY5163" s="86">
        <v>2.7791561731427031E-5</v>
      </c>
      <c r="EZ5163" s="86">
        <v>0</v>
      </c>
      <c r="FA5163" s="86">
        <v>574.64243099999999</v>
      </c>
      <c r="FB5163" s="86">
        <v>1.5970210594633799E-2</v>
      </c>
      <c r="FC5163" s="86">
        <v>2022</v>
      </c>
      <c r="FD5163" s="86" t="s">
        <v>171</v>
      </c>
      <c r="FE5163" s="86">
        <v>8.5749999999999993E-2</v>
      </c>
      <c r="FF5163" s="86">
        <v>30</v>
      </c>
      <c r="FG5163" s="86">
        <v>0</v>
      </c>
      <c r="FH5163" s="86" t="s">
        <v>427</v>
      </c>
      <c r="FI5163" s="86">
        <v>1.2005E-3</v>
      </c>
      <c r="FJ5163" s="86">
        <v>3.3363769858578148E-8</v>
      </c>
      <c r="FK5163" s="86">
        <v>6.0024999999999998E-4</v>
      </c>
      <c r="FL5163" s="86">
        <v>1.6681884929289074E-8</v>
      </c>
      <c r="FM5163" s="86">
        <v>1.5434999999999997E-3</v>
      </c>
      <c r="FN5163" s="86">
        <v>4.2896275532457617E-8</v>
      </c>
    </row>
    <row r="5164" spans="98:170" x14ac:dyDescent="0.25">
      <c r="CT5164" s="86" t="s">
        <v>155</v>
      </c>
      <c r="CU5164" s="86" t="s">
        <v>696</v>
      </c>
      <c r="CV5164" s="86" t="s">
        <v>283</v>
      </c>
      <c r="CW5164" s="86">
        <v>2048</v>
      </c>
      <c r="CX5164" s="86">
        <v>1.0129823754742475E-9</v>
      </c>
      <c r="CY5164" s="86">
        <v>5.0649118773712377E-10</v>
      </c>
      <c r="CZ5164" s="86">
        <v>1.3024059113240323E-9</v>
      </c>
      <c r="DA5164" s="86">
        <v>18552.334786111409</v>
      </c>
      <c r="DB5164" s="86">
        <v>319.4911314794951</v>
      </c>
      <c r="DC5164" s="86">
        <v>11216.56262510842</v>
      </c>
      <c r="DD5164" s="86">
        <v>7016.2810295234985</v>
      </c>
      <c r="DE5164" s="86">
        <v>0</v>
      </c>
      <c r="DF5164" s="86">
        <v>0</v>
      </c>
      <c r="DG5164" s="86">
        <v>0</v>
      </c>
      <c r="DH5164" s="86">
        <v>8.438003960635131E-7</v>
      </c>
      <c r="DJ5164" s="86">
        <v>1.8793188162228651E-5</v>
      </c>
      <c r="DK5164" s="86">
        <v>0</v>
      </c>
      <c r="DL5164" s="86">
        <v>1.8793188162228651E-5</v>
      </c>
      <c r="DM5164" s="86">
        <v>9.3965940811143257E-6</v>
      </c>
      <c r="DN5164" s="86">
        <v>0</v>
      </c>
      <c r="DO5164" s="86">
        <v>9.3965940811143257E-6</v>
      </c>
      <c r="DP5164" s="86">
        <v>2.4162670494293974E-5</v>
      </c>
      <c r="DQ5164" s="86">
        <v>0</v>
      </c>
      <c r="DR5164" s="86">
        <v>2.4162670494293974E-5</v>
      </c>
      <c r="ER5164" s="86" t="s">
        <v>828</v>
      </c>
      <c r="ES5164" s="86" t="s">
        <v>155</v>
      </c>
      <c r="ET5164" s="86" t="s">
        <v>696</v>
      </c>
      <c r="EU5164" s="86" t="s">
        <v>294</v>
      </c>
      <c r="EV5164" s="86" t="s">
        <v>426</v>
      </c>
      <c r="EW5164" s="86" t="s">
        <v>426</v>
      </c>
      <c r="EX5164" s="86">
        <v>2023</v>
      </c>
      <c r="EY5164" s="86">
        <v>2.7791561731427031E-5</v>
      </c>
      <c r="EZ5164" s="86">
        <v>0</v>
      </c>
      <c r="FA5164" s="86">
        <v>574.64243099999999</v>
      </c>
      <c r="FB5164" s="86">
        <v>1.5970210594633799E-2</v>
      </c>
      <c r="FC5164" s="86">
        <v>2023</v>
      </c>
      <c r="FD5164" s="86" t="s">
        <v>171</v>
      </c>
      <c r="FE5164" s="86">
        <v>8.5749999999999993E-2</v>
      </c>
      <c r="FF5164" s="86">
        <v>30</v>
      </c>
      <c r="FG5164" s="86">
        <v>0</v>
      </c>
      <c r="FH5164" s="86" t="s">
        <v>427</v>
      </c>
      <c r="FI5164" s="86">
        <v>1.2005E-3</v>
      </c>
      <c r="FJ5164" s="86">
        <v>3.3363769858578148E-8</v>
      </c>
      <c r="FK5164" s="86">
        <v>6.0024999999999998E-4</v>
      </c>
      <c r="FL5164" s="86">
        <v>1.6681884929289074E-8</v>
      </c>
      <c r="FM5164" s="86">
        <v>1.5434999999999997E-3</v>
      </c>
      <c r="FN5164" s="86">
        <v>4.2896275532457617E-8</v>
      </c>
    </row>
    <row r="5165" spans="98:170" x14ac:dyDescent="0.25">
      <c r="CT5165" s="86" t="s">
        <v>155</v>
      </c>
      <c r="CU5165" s="86" t="s">
        <v>696</v>
      </c>
      <c r="CV5165" s="86" t="s">
        <v>283</v>
      </c>
      <c r="CW5165" s="86">
        <v>2049</v>
      </c>
      <c r="CX5165" s="86">
        <v>1.0129823754742475E-9</v>
      </c>
      <c r="CY5165" s="86">
        <v>5.0649118773712377E-10</v>
      </c>
      <c r="CZ5165" s="86">
        <v>1.3024059113240323E-9</v>
      </c>
      <c r="DA5165" s="86">
        <v>18552.334786111409</v>
      </c>
      <c r="DB5165" s="86">
        <v>319.4911314794951</v>
      </c>
      <c r="DC5165" s="86">
        <v>11216.56262510842</v>
      </c>
      <c r="DD5165" s="86">
        <v>7016.2810295234985</v>
      </c>
      <c r="DE5165" s="86">
        <v>0</v>
      </c>
      <c r="DF5165" s="86">
        <v>0</v>
      </c>
      <c r="DG5165" s="86">
        <v>0</v>
      </c>
      <c r="DH5165" s="86">
        <v>8.438003960635131E-7</v>
      </c>
      <c r="DJ5165" s="86">
        <v>1.8793188162228651E-5</v>
      </c>
      <c r="DK5165" s="86">
        <v>0</v>
      </c>
      <c r="DL5165" s="86">
        <v>1.8793188162228651E-5</v>
      </c>
      <c r="DM5165" s="86">
        <v>9.3965940811143257E-6</v>
      </c>
      <c r="DN5165" s="86">
        <v>0</v>
      </c>
      <c r="DO5165" s="86">
        <v>9.3965940811143257E-6</v>
      </c>
      <c r="DP5165" s="86">
        <v>2.4162670494293974E-5</v>
      </c>
      <c r="DQ5165" s="86">
        <v>0</v>
      </c>
      <c r="DR5165" s="86">
        <v>2.4162670494293974E-5</v>
      </c>
      <c r="ER5165" s="86" t="s">
        <v>828</v>
      </c>
      <c r="ES5165" s="86" t="s">
        <v>155</v>
      </c>
      <c r="ET5165" s="86" t="s">
        <v>696</v>
      </c>
      <c r="EU5165" s="86" t="s">
        <v>294</v>
      </c>
      <c r="EV5165" s="86" t="s">
        <v>426</v>
      </c>
      <c r="EW5165" s="86" t="s">
        <v>426</v>
      </c>
      <c r="EX5165" s="86">
        <v>2024</v>
      </c>
      <c r="EY5165" s="86">
        <v>2.7791561731427031E-5</v>
      </c>
      <c r="EZ5165" s="86">
        <v>0</v>
      </c>
      <c r="FA5165" s="86">
        <v>574.64243099999999</v>
      </c>
      <c r="FB5165" s="86">
        <v>1.5970210594633799E-2</v>
      </c>
      <c r="FC5165" s="86">
        <v>2024</v>
      </c>
      <c r="FD5165" s="86" t="s">
        <v>171</v>
      </c>
      <c r="FE5165" s="86">
        <v>8.5749999999999993E-2</v>
      </c>
      <c r="FF5165" s="86">
        <v>30</v>
      </c>
      <c r="FG5165" s="86">
        <v>0</v>
      </c>
      <c r="FH5165" s="86" t="s">
        <v>427</v>
      </c>
      <c r="FI5165" s="86">
        <v>1.2005E-3</v>
      </c>
      <c r="FJ5165" s="86">
        <v>3.3363769858578148E-8</v>
      </c>
      <c r="FK5165" s="86">
        <v>6.0024999999999998E-4</v>
      </c>
      <c r="FL5165" s="86">
        <v>1.6681884929289074E-8</v>
      </c>
      <c r="FM5165" s="86">
        <v>1.5434999999999997E-3</v>
      </c>
      <c r="FN5165" s="86">
        <v>4.2896275532457617E-8</v>
      </c>
    </row>
    <row r="5166" spans="98:170" x14ac:dyDescent="0.25">
      <c r="CT5166" s="86" t="s">
        <v>155</v>
      </c>
      <c r="CU5166" s="86" t="s">
        <v>696</v>
      </c>
      <c r="CV5166" s="86" t="s">
        <v>283</v>
      </c>
      <c r="CW5166" s="86">
        <v>2050</v>
      </c>
      <c r="CX5166" s="86">
        <v>0</v>
      </c>
      <c r="CY5166" s="86">
        <v>5.0649118773712377E-10</v>
      </c>
      <c r="CZ5166" s="86">
        <v>1.3024059113240323E-9</v>
      </c>
      <c r="DA5166" s="86">
        <v>18552.334786111409</v>
      </c>
      <c r="DB5166" s="86">
        <v>319.4911314794951</v>
      </c>
      <c r="DC5166" s="86">
        <v>11216.56262510842</v>
      </c>
      <c r="DD5166" s="86">
        <v>7016.2810295234985</v>
      </c>
      <c r="DE5166" s="86">
        <v>0</v>
      </c>
      <c r="DF5166" s="86">
        <v>0</v>
      </c>
      <c r="DG5166" s="86">
        <v>0</v>
      </c>
      <c r="DH5166" s="86">
        <v>8.438003960635131E-7</v>
      </c>
      <c r="DJ5166" s="86">
        <v>0</v>
      </c>
      <c r="DK5166" s="86">
        <v>0</v>
      </c>
      <c r="DL5166" s="86">
        <v>0</v>
      </c>
      <c r="DM5166" s="86">
        <v>9.3965940811143257E-6</v>
      </c>
      <c r="DN5166" s="86">
        <v>0</v>
      </c>
      <c r="DO5166" s="86">
        <v>9.3965940811143257E-6</v>
      </c>
      <c r="DP5166" s="86">
        <v>2.4162670494293974E-5</v>
      </c>
      <c r="DQ5166" s="86">
        <v>0</v>
      </c>
      <c r="DR5166" s="86">
        <v>2.4162670494293974E-5</v>
      </c>
      <c r="ER5166" s="86" t="s">
        <v>828</v>
      </c>
      <c r="ES5166" s="86" t="s">
        <v>155</v>
      </c>
      <c r="ET5166" s="86" t="s">
        <v>696</v>
      </c>
      <c r="EU5166" s="86" t="s">
        <v>294</v>
      </c>
      <c r="EV5166" s="86" t="s">
        <v>426</v>
      </c>
      <c r="EW5166" s="86" t="s">
        <v>426</v>
      </c>
      <c r="EX5166" s="86">
        <v>2025</v>
      </c>
      <c r="EY5166" s="86">
        <v>2.7791561731427031E-5</v>
      </c>
      <c r="EZ5166" s="86">
        <v>0</v>
      </c>
      <c r="FA5166" s="86">
        <v>574.64243099999999</v>
      </c>
      <c r="FB5166" s="86">
        <v>1.5970210594633799E-2</v>
      </c>
      <c r="FC5166" s="86">
        <v>2025</v>
      </c>
      <c r="FD5166" s="86" t="s">
        <v>171</v>
      </c>
      <c r="FE5166" s="86">
        <v>8.5749999999999993E-2</v>
      </c>
      <c r="FF5166" s="86">
        <v>30</v>
      </c>
      <c r="FG5166" s="86">
        <v>0</v>
      </c>
      <c r="FH5166" s="86" t="s">
        <v>427</v>
      </c>
      <c r="FI5166" s="86">
        <v>1.2005E-3</v>
      </c>
      <c r="FJ5166" s="86">
        <v>3.3363769858578148E-8</v>
      </c>
      <c r="FK5166" s="86">
        <v>6.0024999999999998E-4</v>
      </c>
      <c r="FL5166" s="86">
        <v>1.6681884929289074E-8</v>
      </c>
      <c r="FM5166" s="86">
        <v>1.5434999999999997E-3</v>
      </c>
      <c r="FN5166" s="86">
        <v>4.2896275532457617E-8</v>
      </c>
    </row>
    <row r="5167" spans="98:170" x14ac:dyDescent="0.25">
      <c r="CT5167" s="86" t="s">
        <v>155</v>
      </c>
      <c r="CU5167" s="86" t="s">
        <v>696</v>
      </c>
      <c r="CV5167" s="86" t="s">
        <v>283</v>
      </c>
      <c r="CW5167" s="86">
        <v>2051</v>
      </c>
      <c r="CX5167" s="86">
        <v>0</v>
      </c>
      <c r="CY5167" s="86">
        <v>0</v>
      </c>
      <c r="CZ5167" s="86">
        <v>1.3024059113240323E-9</v>
      </c>
      <c r="DA5167" s="86">
        <v>18552.334786111409</v>
      </c>
      <c r="DB5167" s="86">
        <v>319.4911314794951</v>
      </c>
      <c r="DC5167" s="86">
        <v>11216.56262510842</v>
      </c>
      <c r="DD5167" s="86">
        <v>7016.2810295234985</v>
      </c>
      <c r="DE5167" s="86">
        <v>0</v>
      </c>
      <c r="DF5167" s="86">
        <v>0</v>
      </c>
      <c r="DG5167" s="86">
        <v>0</v>
      </c>
      <c r="DH5167" s="86">
        <v>8.438003960635131E-7</v>
      </c>
      <c r="DJ5167" s="86">
        <v>0</v>
      </c>
      <c r="DK5167" s="86">
        <v>0</v>
      </c>
      <c r="DL5167" s="86">
        <v>0</v>
      </c>
      <c r="DM5167" s="86">
        <v>0</v>
      </c>
      <c r="DN5167" s="86">
        <v>0</v>
      </c>
      <c r="DO5167" s="86">
        <v>0</v>
      </c>
      <c r="DP5167" s="86">
        <v>2.4162670494293974E-5</v>
      </c>
      <c r="DQ5167" s="86">
        <v>0</v>
      </c>
      <c r="DR5167" s="86">
        <v>2.4162670494293974E-5</v>
      </c>
      <c r="ER5167" s="86" t="s">
        <v>828</v>
      </c>
      <c r="ES5167" s="86" t="s">
        <v>155</v>
      </c>
      <c r="ET5167" s="86" t="s">
        <v>696</v>
      </c>
      <c r="EU5167" s="86" t="s">
        <v>294</v>
      </c>
      <c r="EV5167" s="86" t="s">
        <v>426</v>
      </c>
      <c r="EW5167" s="86" t="s">
        <v>426</v>
      </c>
      <c r="EX5167" s="86">
        <v>2026</v>
      </c>
      <c r="EY5167" s="86">
        <v>2.7791561731427031E-5</v>
      </c>
      <c r="EZ5167" s="86">
        <v>0</v>
      </c>
      <c r="FA5167" s="86">
        <v>574.64243099999999</v>
      </c>
      <c r="FB5167" s="86">
        <v>1.5970210594633799E-2</v>
      </c>
      <c r="FC5167" s="86">
        <v>2026</v>
      </c>
      <c r="FD5167" s="86" t="s">
        <v>171</v>
      </c>
      <c r="FE5167" s="86">
        <v>8.5749999999999993E-2</v>
      </c>
      <c r="FF5167" s="86">
        <v>30</v>
      </c>
      <c r="FG5167" s="86">
        <v>0</v>
      </c>
      <c r="FH5167" s="86" t="s">
        <v>427</v>
      </c>
      <c r="FI5167" s="86">
        <v>1.2005E-3</v>
      </c>
      <c r="FJ5167" s="86">
        <v>3.3363769858578148E-8</v>
      </c>
      <c r="FK5167" s="86">
        <v>6.0024999999999998E-4</v>
      </c>
      <c r="FL5167" s="86">
        <v>1.6681884929289074E-8</v>
      </c>
      <c r="FM5167" s="86">
        <v>1.5434999999999997E-3</v>
      </c>
      <c r="FN5167" s="86">
        <v>4.2896275532457617E-8</v>
      </c>
    </row>
    <row r="5168" spans="98:170" x14ac:dyDescent="0.25">
      <c r="CT5168" s="86" t="s">
        <v>155</v>
      </c>
      <c r="CU5168" s="86" t="s">
        <v>696</v>
      </c>
      <c r="CV5168" s="86" t="s">
        <v>285</v>
      </c>
      <c r="CW5168" s="86">
        <v>2020</v>
      </c>
      <c r="CX5168" s="86">
        <v>1.0518005798026319E-9</v>
      </c>
      <c r="CY5168" s="86">
        <v>0</v>
      </c>
      <c r="CZ5168" s="86">
        <v>0</v>
      </c>
      <c r="DA5168" s="86">
        <v>8807.9522308768483</v>
      </c>
      <c r="DB5168" s="86">
        <v>222.2294216278577</v>
      </c>
      <c r="DC5168" s="86">
        <v>8585.7228092489913</v>
      </c>
      <c r="DD5168" s="86">
        <v>0</v>
      </c>
      <c r="DE5168" s="86">
        <v>0</v>
      </c>
      <c r="DF5168" s="86">
        <v>0</v>
      </c>
      <c r="DG5168" s="86">
        <v>0</v>
      </c>
      <c r="DH5168" s="86">
        <v>8.7613542674105117E-7</v>
      </c>
      <c r="DJ5168" s="86">
        <v>9.2642092633101542E-6</v>
      </c>
      <c r="DK5168" s="86">
        <v>0</v>
      </c>
      <c r="DL5168" s="86">
        <v>9.2642092633101542E-6</v>
      </c>
      <c r="DM5168" s="86">
        <v>0</v>
      </c>
      <c r="DN5168" s="86">
        <v>0</v>
      </c>
      <c r="DO5168" s="86">
        <v>0</v>
      </c>
      <c r="DP5168" s="86">
        <v>0</v>
      </c>
      <c r="DQ5168" s="86">
        <v>0</v>
      </c>
      <c r="DR5168" s="86">
        <v>0</v>
      </c>
      <c r="ER5168" s="86" t="s">
        <v>828</v>
      </c>
      <c r="ES5168" s="86" t="s">
        <v>155</v>
      </c>
      <c r="ET5168" s="86" t="s">
        <v>696</v>
      </c>
      <c r="EU5168" s="86" t="s">
        <v>294</v>
      </c>
      <c r="EV5168" s="86" t="s">
        <v>426</v>
      </c>
      <c r="EW5168" s="86" t="s">
        <v>426</v>
      </c>
      <c r="EX5168" s="86">
        <v>2027</v>
      </c>
      <c r="EY5168" s="86">
        <v>2.7791561731427031E-5</v>
      </c>
      <c r="EZ5168" s="86">
        <v>0</v>
      </c>
      <c r="FA5168" s="86">
        <v>574.64243099999999</v>
      </c>
      <c r="FB5168" s="86">
        <v>1.5970210594633799E-2</v>
      </c>
      <c r="FC5168" s="86">
        <v>2027</v>
      </c>
      <c r="FD5168" s="86" t="s">
        <v>171</v>
      </c>
      <c r="FE5168" s="86">
        <v>8.5749999999999993E-2</v>
      </c>
      <c r="FF5168" s="86">
        <v>30</v>
      </c>
      <c r="FG5168" s="86">
        <v>0</v>
      </c>
      <c r="FH5168" s="86" t="s">
        <v>427</v>
      </c>
      <c r="FI5168" s="86">
        <v>1.2005E-3</v>
      </c>
      <c r="FJ5168" s="86">
        <v>3.3363769858578148E-8</v>
      </c>
      <c r="FK5168" s="86">
        <v>6.0024999999999998E-4</v>
      </c>
      <c r="FL5168" s="86">
        <v>1.6681884929289074E-8</v>
      </c>
      <c r="FM5168" s="86">
        <v>1.5434999999999997E-3</v>
      </c>
      <c r="FN5168" s="86">
        <v>4.2896275532457617E-8</v>
      </c>
    </row>
    <row r="5169" spans="98:170" x14ac:dyDescent="0.25">
      <c r="CT5169" s="86" t="s">
        <v>155</v>
      </c>
      <c r="CU5169" s="86" t="s">
        <v>696</v>
      </c>
      <c r="CV5169" s="86" t="s">
        <v>285</v>
      </c>
      <c r="CW5169" s="86">
        <v>2021</v>
      </c>
      <c r="CX5169" s="86">
        <v>1.0518005798026319E-9</v>
      </c>
      <c r="CY5169" s="86">
        <v>5.2590028990131597E-10</v>
      </c>
      <c r="CZ5169" s="86">
        <v>0</v>
      </c>
      <c r="DA5169" s="86">
        <v>8807.9522308768483</v>
      </c>
      <c r="DB5169" s="86">
        <v>222.2294216278577</v>
      </c>
      <c r="DC5169" s="86">
        <v>8585.7228092489913</v>
      </c>
      <c r="DD5169" s="86">
        <v>0</v>
      </c>
      <c r="DE5169" s="86">
        <v>0</v>
      </c>
      <c r="DF5169" s="86">
        <v>0</v>
      </c>
      <c r="DG5169" s="86">
        <v>0</v>
      </c>
      <c r="DH5169" s="86">
        <v>8.7613542674105117E-7</v>
      </c>
      <c r="DJ5169" s="86">
        <v>9.2642092633101542E-6</v>
      </c>
      <c r="DK5169" s="86">
        <v>0</v>
      </c>
      <c r="DL5169" s="86">
        <v>9.2642092633101542E-6</v>
      </c>
      <c r="DM5169" s="86">
        <v>4.6321046316550771E-6</v>
      </c>
      <c r="DN5169" s="86">
        <v>0</v>
      </c>
      <c r="DO5169" s="86">
        <v>4.6321046316550771E-6</v>
      </c>
      <c r="DP5169" s="86">
        <v>0</v>
      </c>
      <c r="DQ5169" s="86">
        <v>0</v>
      </c>
      <c r="DR5169" s="86">
        <v>0</v>
      </c>
      <c r="ER5169" s="86" t="s">
        <v>828</v>
      </c>
      <c r="ES5169" s="86" t="s">
        <v>155</v>
      </c>
      <c r="ET5169" s="86" t="s">
        <v>696</v>
      </c>
      <c r="EU5169" s="86" t="s">
        <v>294</v>
      </c>
      <c r="EV5169" s="86" t="s">
        <v>426</v>
      </c>
      <c r="EW5169" s="86" t="s">
        <v>426</v>
      </c>
      <c r="EX5169" s="86">
        <v>2028</v>
      </c>
      <c r="EY5169" s="86">
        <v>2.7791561731427031E-5</v>
      </c>
      <c r="EZ5169" s="86">
        <v>0</v>
      </c>
      <c r="FA5169" s="86">
        <v>574.64243099999999</v>
      </c>
      <c r="FB5169" s="86">
        <v>1.5970210594633799E-2</v>
      </c>
      <c r="FC5169" s="86">
        <v>2028</v>
      </c>
      <c r="FD5169" s="86" t="s">
        <v>171</v>
      </c>
      <c r="FE5169" s="86">
        <v>8.5749999999999993E-2</v>
      </c>
      <c r="FF5169" s="86">
        <v>30</v>
      </c>
      <c r="FG5169" s="86">
        <v>0</v>
      </c>
      <c r="FH5169" s="86" t="s">
        <v>427</v>
      </c>
      <c r="FI5169" s="86">
        <v>1.2005E-3</v>
      </c>
      <c r="FJ5169" s="86">
        <v>3.3363769858578148E-8</v>
      </c>
      <c r="FK5169" s="86">
        <v>6.0024999999999998E-4</v>
      </c>
      <c r="FL5169" s="86">
        <v>1.6681884929289074E-8</v>
      </c>
      <c r="FM5169" s="86">
        <v>1.5434999999999997E-3</v>
      </c>
      <c r="FN5169" s="86">
        <v>4.2896275532457617E-8</v>
      </c>
    </row>
    <row r="5170" spans="98:170" x14ac:dyDescent="0.25">
      <c r="CT5170" s="86" t="s">
        <v>155</v>
      </c>
      <c r="CU5170" s="86" t="s">
        <v>696</v>
      </c>
      <c r="CV5170" s="86" t="s">
        <v>285</v>
      </c>
      <c r="CW5170" s="86">
        <v>2022</v>
      </c>
      <c r="CX5170" s="86">
        <v>1.0518005798026319E-9</v>
      </c>
      <c r="CY5170" s="86">
        <v>5.2590028990131597E-10</v>
      </c>
      <c r="CZ5170" s="86">
        <v>1.3523150311748123E-9</v>
      </c>
      <c r="DA5170" s="86">
        <v>8807.9522308768483</v>
      </c>
      <c r="DB5170" s="86">
        <v>222.2294216278577</v>
      </c>
      <c r="DC5170" s="86">
        <v>8585.7228092489913</v>
      </c>
      <c r="DD5170" s="86">
        <v>0</v>
      </c>
      <c r="DE5170" s="86">
        <v>0</v>
      </c>
      <c r="DF5170" s="86">
        <v>0</v>
      </c>
      <c r="DG5170" s="86">
        <v>0</v>
      </c>
      <c r="DH5170" s="86">
        <v>8.7613542674105117E-7</v>
      </c>
      <c r="DJ5170" s="86">
        <v>9.2642092633101542E-6</v>
      </c>
      <c r="DK5170" s="86">
        <v>0</v>
      </c>
      <c r="DL5170" s="86">
        <v>9.2642092633101542E-6</v>
      </c>
      <c r="DM5170" s="86">
        <v>4.6321046316550771E-6</v>
      </c>
      <c r="DN5170" s="86">
        <v>0</v>
      </c>
      <c r="DO5170" s="86">
        <v>4.6321046316550771E-6</v>
      </c>
      <c r="DP5170" s="86">
        <v>1.1911126195684482E-5</v>
      </c>
      <c r="DQ5170" s="86">
        <v>0</v>
      </c>
      <c r="DR5170" s="86">
        <v>1.1911126195684482E-5</v>
      </c>
      <c r="ER5170" s="86" t="s">
        <v>828</v>
      </c>
      <c r="ES5170" s="86" t="s">
        <v>155</v>
      </c>
      <c r="ET5170" s="86" t="s">
        <v>696</v>
      </c>
      <c r="EU5170" s="86" t="s">
        <v>294</v>
      </c>
      <c r="EV5170" s="86" t="s">
        <v>426</v>
      </c>
      <c r="EW5170" s="86" t="s">
        <v>426</v>
      </c>
      <c r="EX5170" s="86">
        <v>2029</v>
      </c>
      <c r="EY5170" s="86">
        <v>2.7791561731427031E-5</v>
      </c>
      <c r="EZ5170" s="86">
        <v>0</v>
      </c>
      <c r="FA5170" s="86">
        <v>574.64243099999999</v>
      </c>
      <c r="FB5170" s="86">
        <v>1.5970210594633799E-2</v>
      </c>
      <c r="FC5170" s="86">
        <v>2029</v>
      </c>
      <c r="FD5170" s="86" t="s">
        <v>171</v>
      </c>
      <c r="FE5170" s="86">
        <v>8.5749999999999993E-2</v>
      </c>
      <c r="FF5170" s="86">
        <v>30</v>
      </c>
      <c r="FG5170" s="86">
        <v>0</v>
      </c>
      <c r="FH5170" s="86" t="s">
        <v>427</v>
      </c>
      <c r="FI5170" s="86">
        <v>1.2005E-3</v>
      </c>
      <c r="FJ5170" s="86">
        <v>3.3363769858578148E-8</v>
      </c>
      <c r="FK5170" s="86">
        <v>6.0024999999999998E-4</v>
      </c>
      <c r="FL5170" s="86">
        <v>1.6681884929289074E-8</v>
      </c>
      <c r="FM5170" s="86">
        <v>1.5434999999999997E-3</v>
      </c>
      <c r="FN5170" s="86">
        <v>4.2896275532457617E-8</v>
      </c>
    </row>
    <row r="5171" spans="98:170" x14ac:dyDescent="0.25">
      <c r="CT5171" s="86" t="s">
        <v>155</v>
      </c>
      <c r="CU5171" s="86" t="s">
        <v>696</v>
      </c>
      <c r="CV5171" s="86" t="s">
        <v>285</v>
      </c>
      <c r="CW5171" s="86">
        <v>2023</v>
      </c>
      <c r="CX5171" s="86">
        <v>1.0518005798026319E-9</v>
      </c>
      <c r="CY5171" s="86">
        <v>5.2590028990131597E-10</v>
      </c>
      <c r="CZ5171" s="86">
        <v>1.3523150311748123E-9</v>
      </c>
      <c r="DA5171" s="86">
        <v>9129.7460702376466</v>
      </c>
      <c r="DB5171" s="86">
        <v>233.23007680796761</v>
      </c>
      <c r="DC5171" s="86">
        <v>8896.5159934296789</v>
      </c>
      <c r="DD5171" s="86">
        <v>0</v>
      </c>
      <c r="DE5171" s="86">
        <v>0</v>
      </c>
      <c r="DF5171" s="86">
        <v>0</v>
      </c>
      <c r="DG5171" s="86">
        <v>0</v>
      </c>
      <c r="DH5171" s="86">
        <v>8.7613542674105117E-7</v>
      </c>
      <c r="DJ5171" s="86">
        <v>9.602672210126757E-6</v>
      </c>
      <c r="DK5171" s="86">
        <v>0</v>
      </c>
      <c r="DL5171" s="86">
        <v>9.602672210126757E-6</v>
      </c>
      <c r="DM5171" s="86">
        <v>4.8013361050633785E-6</v>
      </c>
      <c r="DN5171" s="86">
        <v>0</v>
      </c>
      <c r="DO5171" s="86">
        <v>4.8013361050633785E-6</v>
      </c>
      <c r="DP5171" s="86">
        <v>1.2346292841591544E-5</v>
      </c>
      <c r="DQ5171" s="86">
        <v>0</v>
      </c>
      <c r="DR5171" s="86">
        <v>1.2346292841591544E-5</v>
      </c>
      <c r="ER5171" s="86" t="s">
        <v>828</v>
      </c>
      <c r="ES5171" s="86" t="s">
        <v>155</v>
      </c>
      <c r="ET5171" s="86" t="s">
        <v>696</v>
      </c>
      <c r="EU5171" s="86" t="s">
        <v>294</v>
      </c>
      <c r="EV5171" s="86" t="s">
        <v>426</v>
      </c>
      <c r="EW5171" s="86" t="s">
        <v>426</v>
      </c>
      <c r="EX5171" s="86">
        <v>2030</v>
      </c>
      <c r="EY5171" s="86">
        <v>2.7791561731427031E-5</v>
      </c>
      <c r="EZ5171" s="86">
        <v>0</v>
      </c>
      <c r="FA5171" s="86">
        <v>574.64243099999999</v>
      </c>
      <c r="FB5171" s="86">
        <v>1.5970210594633799E-2</v>
      </c>
      <c r="FC5171" s="86">
        <v>2030</v>
      </c>
      <c r="FD5171" s="86" t="s">
        <v>171</v>
      </c>
      <c r="FE5171" s="86">
        <v>8.5749999999999993E-2</v>
      </c>
      <c r="FF5171" s="86">
        <v>30</v>
      </c>
      <c r="FG5171" s="86">
        <v>0</v>
      </c>
      <c r="FH5171" s="86" t="s">
        <v>427</v>
      </c>
      <c r="FI5171" s="86">
        <v>1.2005E-3</v>
      </c>
      <c r="FJ5171" s="86">
        <v>3.3363769858578148E-8</v>
      </c>
      <c r="FK5171" s="86">
        <v>6.0024999999999998E-4</v>
      </c>
      <c r="FL5171" s="86">
        <v>1.6681884929289074E-8</v>
      </c>
      <c r="FM5171" s="86">
        <v>1.5434999999999997E-3</v>
      </c>
      <c r="FN5171" s="86">
        <v>4.2896275532457617E-8</v>
      </c>
    </row>
    <row r="5172" spans="98:170" x14ac:dyDescent="0.25">
      <c r="CT5172" s="86" t="s">
        <v>155</v>
      </c>
      <c r="CU5172" s="86" t="s">
        <v>696</v>
      </c>
      <c r="CV5172" s="86" t="s">
        <v>285</v>
      </c>
      <c r="CW5172" s="86">
        <v>2024</v>
      </c>
      <c r="CX5172" s="86">
        <v>1.0518005798026319E-9</v>
      </c>
      <c r="CY5172" s="86">
        <v>5.2590028990131597E-10</v>
      </c>
      <c r="CZ5172" s="86">
        <v>1.3523150311748123E-9</v>
      </c>
      <c r="DA5172" s="86">
        <v>9129.7460702376466</v>
      </c>
      <c r="DB5172" s="86">
        <v>233.23007680796761</v>
      </c>
      <c r="DC5172" s="86">
        <v>8896.5159934296789</v>
      </c>
      <c r="DD5172" s="86">
        <v>0</v>
      </c>
      <c r="DE5172" s="86">
        <v>0</v>
      </c>
      <c r="DF5172" s="86">
        <v>0</v>
      </c>
      <c r="DG5172" s="86">
        <v>0</v>
      </c>
      <c r="DH5172" s="86">
        <v>8.7613542674105117E-7</v>
      </c>
      <c r="DJ5172" s="86">
        <v>9.602672210126757E-6</v>
      </c>
      <c r="DK5172" s="86">
        <v>0</v>
      </c>
      <c r="DL5172" s="86">
        <v>9.602672210126757E-6</v>
      </c>
      <c r="DM5172" s="86">
        <v>4.8013361050633785E-6</v>
      </c>
      <c r="DN5172" s="86">
        <v>0</v>
      </c>
      <c r="DO5172" s="86">
        <v>4.8013361050633785E-6</v>
      </c>
      <c r="DP5172" s="86">
        <v>1.2346292841591544E-5</v>
      </c>
      <c r="DQ5172" s="86">
        <v>0</v>
      </c>
      <c r="DR5172" s="86">
        <v>1.2346292841591544E-5</v>
      </c>
      <c r="ER5172" s="86" t="s">
        <v>828</v>
      </c>
      <c r="ES5172" s="86" t="s">
        <v>155</v>
      </c>
      <c r="ET5172" s="86" t="s">
        <v>696</v>
      </c>
      <c r="EU5172" s="86" t="s">
        <v>294</v>
      </c>
      <c r="EV5172" s="86" t="s">
        <v>426</v>
      </c>
      <c r="EW5172" s="86" t="s">
        <v>426</v>
      </c>
      <c r="EX5172" s="86">
        <v>2031</v>
      </c>
      <c r="EY5172" s="86">
        <v>2.7791561731427031E-5</v>
      </c>
      <c r="EZ5172" s="86">
        <v>0</v>
      </c>
      <c r="FA5172" s="86">
        <v>574.64243099999999</v>
      </c>
      <c r="FB5172" s="86">
        <v>1.5970210594633799E-2</v>
      </c>
      <c r="FC5172" s="86">
        <v>2031</v>
      </c>
      <c r="FD5172" s="86" t="s">
        <v>171</v>
      </c>
      <c r="FE5172" s="86">
        <v>8.5749999999999993E-2</v>
      </c>
      <c r="FF5172" s="86">
        <v>30</v>
      </c>
      <c r="FG5172" s="86">
        <v>0</v>
      </c>
      <c r="FH5172" s="86" t="s">
        <v>427</v>
      </c>
      <c r="FI5172" s="86">
        <v>1.2005E-3</v>
      </c>
      <c r="FJ5172" s="86">
        <v>3.3363769858578148E-8</v>
      </c>
      <c r="FK5172" s="86">
        <v>6.0024999999999998E-4</v>
      </c>
      <c r="FL5172" s="86">
        <v>1.6681884929289074E-8</v>
      </c>
      <c r="FM5172" s="86">
        <v>1.5434999999999997E-3</v>
      </c>
      <c r="FN5172" s="86">
        <v>4.2896275532457617E-8</v>
      </c>
    </row>
    <row r="5173" spans="98:170" x14ac:dyDescent="0.25">
      <c r="CT5173" s="86" t="s">
        <v>155</v>
      </c>
      <c r="CU5173" s="86" t="s">
        <v>696</v>
      </c>
      <c r="CV5173" s="86" t="s">
        <v>285</v>
      </c>
      <c r="CW5173" s="86">
        <v>2025</v>
      </c>
      <c r="CX5173" s="86">
        <v>1.0518005798026319E-9</v>
      </c>
      <c r="CY5173" s="86">
        <v>5.2590028990131597E-10</v>
      </c>
      <c r="CZ5173" s="86">
        <v>1.3523150311748123E-9</v>
      </c>
      <c r="DA5173" s="86">
        <v>9129.7460702376466</v>
      </c>
      <c r="DB5173" s="86">
        <v>233.23007680796761</v>
      </c>
      <c r="DC5173" s="86">
        <v>8896.5159934296789</v>
      </c>
      <c r="DD5173" s="86">
        <v>0</v>
      </c>
      <c r="DE5173" s="86">
        <v>0</v>
      </c>
      <c r="DF5173" s="86">
        <v>0</v>
      </c>
      <c r="DG5173" s="86">
        <v>0</v>
      </c>
      <c r="DH5173" s="86">
        <v>8.7613542674105117E-7</v>
      </c>
      <c r="DJ5173" s="86">
        <v>9.602672210126757E-6</v>
      </c>
      <c r="DK5173" s="86">
        <v>0</v>
      </c>
      <c r="DL5173" s="86">
        <v>9.602672210126757E-6</v>
      </c>
      <c r="DM5173" s="86">
        <v>4.8013361050633785E-6</v>
      </c>
      <c r="DN5173" s="86">
        <v>0</v>
      </c>
      <c r="DO5173" s="86">
        <v>4.8013361050633785E-6</v>
      </c>
      <c r="DP5173" s="86">
        <v>1.2346292841591544E-5</v>
      </c>
      <c r="DQ5173" s="86">
        <v>0</v>
      </c>
      <c r="DR5173" s="86">
        <v>1.2346292841591544E-5</v>
      </c>
      <c r="ER5173" s="86" t="s">
        <v>828</v>
      </c>
      <c r="ES5173" s="86" t="s">
        <v>155</v>
      </c>
      <c r="ET5173" s="86" t="s">
        <v>696</v>
      </c>
      <c r="EU5173" s="86" t="s">
        <v>294</v>
      </c>
      <c r="EV5173" s="86" t="s">
        <v>426</v>
      </c>
      <c r="EW5173" s="86" t="s">
        <v>426</v>
      </c>
      <c r="EX5173" s="86">
        <v>2032</v>
      </c>
      <c r="EY5173" s="86">
        <v>2.7791561731427031E-5</v>
      </c>
      <c r="EZ5173" s="86">
        <v>0</v>
      </c>
      <c r="FA5173" s="86">
        <v>574.64243099999999</v>
      </c>
      <c r="FB5173" s="86">
        <v>1.5970210594633799E-2</v>
      </c>
      <c r="FC5173" s="86">
        <v>2032</v>
      </c>
      <c r="FD5173" s="86" t="s">
        <v>171</v>
      </c>
      <c r="FE5173" s="86">
        <v>8.5749999999999993E-2</v>
      </c>
      <c r="FF5173" s="86">
        <v>30</v>
      </c>
      <c r="FG5173" s="86">
        <v>0</v>
      </c>
      <c r="FH5173" s="86" t="s">
        <v>427</v>
      </c>
      <c r="FI5173" s="86">
        <v>1.2005E-3</v>
      </c>
      <c r="FJ5173" s="86">
        <v>3.3363769858578148E-8</v>
      </c>
      <c r="FK5173" s="86">
        <v>6.0024999999999998E-4</v>
      </c>
      <c r="FL5173" s="86">
        <v>1.6681884929289074E-8</v>
      </c>
      <c r="FM5173" s="86">
        <v>1.5434999999999997E-3</v>
      </c>
      <c r="FN5173" s="86">
        <v>4.2896275532457617E-8</v>
      </c>
    </row>
    <row r="5174" spans="98:170" x14ac:dyDescent="0.25">
      <c r="CT5174" s="86" t="s">
        <v>155</v>
      </c>
      <c r="CU5174" s="86" t="s">
        <v>696</v>
      </c>
      <c r="CV5174" s="86" t="s">
        <v>285</v>
      </c>
      <c r="CW5174" s="86">
        <v>2026</v>
      </c>
      <c r="CX5174" s="86">
        <v>1.0518005798026319E-9</v>
      </c>
      <c r="CY5174" s="86">
        <v>5.2590028990131597E-10</v>
      </c>
      <c r="CZ5174" s="86">
        <v>1.3523150311748123E-9</v>
      </c>
      <c r="DA5174" s="86">
        <v>9129.7460702376466</v>
      </c>
      <c r="DB5174" s="86">
        <v>233.23007680796761</v>
      </c>
      <c r="DC5174" s="86">
        <v>8896.5159934296789</v>
      </c>
      <c r="DD5174" s="86">
        <v>0</v>
      </c>
      <c r="DE5174" s="86">
        <v>0</v>
      </c>
      <c r="DF5174" s="86">
        <v>0</v>
      </c>
      <c r="DG5174" s="86">
        <v>0</v>
      </c>
      <c r="DH5174" s="86">
        <v>8.7613542674105117E-7</v>
      </c>
      <c r="DJ5174" s="86">
        <v>9.602672210126757E-6</v>
      </c>
      <c r="DK5174" s="86">
        <v>0</v>
      </c>
      <c r="DL5174" s="86">
        <v>9.602672210126757E-6</v>
      </c>
      <c r="DM5174" s="86">
        <v>4.8013361050633785E-6</v>
      </c>
      <c r="DN5174" s="86">
        <v>0</v>
      </c>
      <c r="DO5174" s="86">
        <v>4.8013361050633785E-6</v>
      </c>
      <c r="DP5174" s="86">
        <v>1.2346292841591544E-5</v>
      </c>
      <c r="DQ5174" s="86">
        <v>0</v>
      </c>
      <c r="DR5174" s="86">
        <v>1.2346292841591544E-5</v>
      </c>
      <c r="ER5174" s="86" t="s">
        <v>828</v>
      </c>
      <c r="ES5174" s="86" t="s">
        <v>155</v>
      </c>
      <c r="ET5174" s="86" t="s">
        <v>696</v>
      </c>
      <c r="EU5174" s="86" t="s">
        <v>294</v>
      </c>
      <c r="EV5174" s="86" t="s">
        <v>426</v>
      </c>
      <c r="EW5174" s="86" t="s">
        <v>426</v>
      </c>
      <c r="EX5174" s="86">
        <v>2033</v>
      </c>
      <c r="EY5174" s="86">
        <v>2.7791561731427031E-5</v>
      </c>
      <c r="EZ5174" s="86">
        <v>0</v>
      </c>
      <c r="FA5174" s="86">
        <v>574.64243099999999</v>
      </c>
      <c r="FB5174" s="86">
        <v>1.5970210594633799E-2</v>
      </c>
      <c r="FC5174" s="86">
        <v>2033</v>
      </c>
      <c r="FD5174" s="86" t="s">
        <v>171</v>
      </c>
      <c r="FE5174" s="86">
        <v>8.5749999999999993E-2</v>
      </c>
      <c r="FF5174" s="86">
        <v>30</v>
      </c>
      <c r="FG5174" s="86">
        <v>0</v>
      </c>
      <c r="FH5174" s="86" t="s">
        <v>427</v>
      </c>
      <c r="FI5174" s="86">
        <v>1.2005E-3</v>
      </c>
      <c r="FJ5174" s="86">
        <v>3.3363769858578148E-8</v>
      </c>
      <c r="FK5174" s="86">
        <v>6.0024999999999998E-4</v>
      </c>
      <c r="FL5174" s="86">
        <v>1.6681884929289074E-8</v>
      </c>
      <c r="FM5174" s="86">
        <v>1.5434999999999997E-3</v>
      </c>
      <c r="FN5174" s="86">
        <v>4.2896275532457617E-8</v>
      </c>
    </row>
    <row r="5175" spans="98:170" x14ac:dyDescent="0.25">
      <c r="CT5175" s="86" t="s">
        <v>155</v>
      </c>
      <c r="CU5175" s="86" t="s">
        <v>696</v>
      </c>
      <c r="CV5175" s="86" t="s">
        <v>285</v>
      </c>
      <c r="CW5175" s="86">
        <v>2027</v>
      </c>
      <c r="CX5175" s="86">
        <v>1.0518005798026319E-9</v>
      </c>
      <c r="CY5175" s="86">
        <v>5.2590028990131597E-10</v>
      </c>
      <c r="CZ5175" s="86">
        <v>1.3523150311748123E-9</v>
      </c>
      <c r="DA5175" s="86">
        <v>9129.7460702376466</v>
      </c>
      <c r="DB5175" s="86">
        <v>233.23007680796761</v>
      </c>
      <c r="DC5175" s="86">
        <v>8896.5159934296789</v>
      </c>
      <c r="DD5175" s="86">
        <v>0</v>
      </c>
      <c r="DE5175" s="86">
        <v>0</v>
      </c>
      <c r="DF5175" s="86">
        <v>0</v>
      </c>
      <c r="DG5175" s="86">
        <v>0</v>
      </c>
      <c r="DH5175" s="86">
        <v>8.7613542674105117E-7</v>
      </c>
      <c r="DJ5175" s="86">
        <v>9.602672210126757E-6</v>
      </c>
      <c r="DK5175" s="86">
        <v>0</v>
      </c>
      <c r="DL5175" s="86">
        <v>9.602672210126757E-6</v>
      </c>
      <c r="DM5175" s="86">
        <v>4.8013361050633785E-6</v>
      </c>
      <c r="DN5175" s="86">
        <v>0</v>
      </c>
      <c r="DO5175" s="86">
        <v>4.8013361050633785E-6</v>
      </c>
      <c r="DP5175" s="86">
        <v>1.2346292841591544E-5</v>
      </c>
      <c r="DQ5175" s="86">
        <v>0</v>
      </c>
      <c r="DR5175" s="86">
        <v>1.2346292841591544E-5</v>
      </c>
      <c r="ER5175" s="86" t="s">
        <v>828</v>
      </c>
      <c r="ES5175" s="86" t="s">
        <v>155</v>
      </c>
      <c r="ET5175" s="86" t="s">
        <v>696</v>
      </c>
      <c r="EU5175" s="86" t="s">
        <v>294</v>
      </c>
      <c r="EV5175" s="86" t="s">
        <v>426</v>
      </c>
      <c r="EW5175" s="86" t="s">
        <v>426</v>
      </c>
      <c r="EX5175" s="86">
        <v>2034</v>
      </c>
      <c r="EY5175" s="86">
        <v>2.7791561731427031E-5</v>
      </c>
      <c r="EZ5175" s="86">
        <v>0</v>
      </c>
      <c r="FA5175" s="86">
        <v>574.64243099999999</v>
      </c>
      <c r="FB5175" s="86">
        <v>1.5970210594633799E-2</v>
      </c>
      <c r="FC5175" s="86">
        <v>2034</v>
      </c>
      <c r="FD5175" s="86" t="s">
        <v>171</v>
      </c>
      <c r="FE5175" s="86">
        <v>8.5749999999999993E-2</v>
      </c>
      <c r="FF5175" s="86">
        <v>30</v>
      </c>
      <c r="FG5175" s="86">
        <v>0</v>
      </c>
      <c r="FH5175" s="86" t="s">
        <v>427</v>
      </c>
      <c r="FI5175" s="86">
        <v>1.2005E-3</v>
      </c>
      <c r="FJ5175" s="86">
        <v>3.3363769858578148E-8</v>
      </c>
      <c r="FK5175" s="86">
        <v>6.0024999999999998E-4</v>
      </c>
      <c r="FL5175" s="86">
        <v>1.6681884929289074E-8</v>
      </c>
      <c r="FM5175" s="86">
        <v>1.5434999999999997E-3</v>
      </c>
      <c r="FN5175" s="86">
        <v>4.2896275532457617E-8</v>
      </c>
    </row>
    <row r="5176" spans="98:170" x14ac:dyDescent="0.25">
      <c r="CT5176" s="86" t="s">
        <v>155</v>
      </c>
      <c r="CU5176" s="86" t="s">
        <v>696</v>
      </c>
      <c r="CV5176" s="86" t="s">
        <v>285</v>
      </c>
      <c r="CW5176" s="86">
        <v>2028</v>
      </c>
      <c r="CX5176" s="86">
        <v>1.0518005798026319E-9</v>
      </c>
      <c r="CY5176" s="86">
        <v>5.2590028990131597E-10</v>
      </c>
      <c r="CZ5176" s="86">
        <v>1.3523150311748123E-9</v>
      </c>
      <c r="DA5176" s="86">
        <v>9534.9220877106036</v>
      </c>
      <c r="DB5176" s="86">
        <v>247.2729921649771</v>
      </c>
      <c r="DC5176" s="86">
        <v>9287.6490955456266</v>
      </c>
      <c r="DD5176" s="86">
        <v>0</v>
      </c>
      <c r="DE5176" s="86">
        <v>0</v>
      </c>
      <c r="DF5176" s="86">
        <v>0</v>
      </c>
      <c r="DG5176" s="86">
        <v>0</v>
      </c>
      <c r="DH5176" s="86">
        <v>8.7613542674105117E-7</v>
      </c>
      <c r="DJ5176" s="86">
        <v>1.0028836580226935E-5</v>
      </c>
      <c r="DK5176" s="86">
        <v>0</v>
      </c>
      <c r="DL5176" s="86">
        <v>1.0028836580226935E-5</v>
      </c>
      <c r="DM5176" s="86">
        <v>5.0144182901134675E-6</v>
      </c>
      <c r="DN5176" s="86">
        <v>0</v>
      </c>
      <c r="DO5176" s="86">
        <v>5.0144182901134675E-6</v>
      </c>
      <c r="DP5176" s="86">
        <v>1.2894218460291771E-5</v>
      </c>
      <c r="DQ5176" s="86">
        <v>0</v>
      </c>
      <c r="DR5176" s="86">
        <v>1.2894218460291771E-5</v>
      </c>
      <c r="ER5176" s="86" t="s">
        <v>828</v>
      </c>
      <c r="ES5176" s="86" t="s">
        <v>155</v>
      </c>
      <c r="ET5176" s="86" t="s">
        <v>696</v>
      </c>
      <c r="EU5176" s="86" t="s">
        <v>294</v>
      </c>
      <c r="EV5176" s="86" t="s">
        <v>426</v>
      </c>
      <c r="EW5176" s="86" t="s">
        <v>426</v>
      </c>
      <c r="EX5176" s="86">
        <v>2035</v>
      </c>
      <c r="EY5176" s="86">
        <v>2.7791561731427031E-5</v>
      </c>
      <c r="EZ5176" s="86">
        <v>0</v>
      </c>
      <c r="FA5176" s="86">
        <v>574.64243099999999</v>
      </c>
      <c r="FB5176" s="86">
        <v>1.5970210594633799E-2</v>
      </c>
      <c r="FC5176" s="86">
        <v>2035</v>
      </c>
      <c r="FD5176" s="86" t="s">
        <v>171</v>
      </c>
      <c r="FE5176" s="86">
        <v>8.5749999999999993E-2</v>
      </c>
      <c r="FF5176" s="86">
        <v>30</v>
      </c>
      <c r="FG5176" s="86">
        <v>0</v>
      </c>
      <c r="FH5176" s="86" t="s">
        <v>427</v>
      </c>
      <c r="FI5176" s="86">
        <v>1.2005E-3</v>
      </c>
      <c r="FJ5176" s="86">
        <v>3.3363769858578148E-8</v>
      </c>
      <c r="FK5176" s="86">
        <v>6.0024999999999998E-4</v>
      </c>
      <c r="FL5176" s="86">
        <v>1.6681884929289074E-8</v>
      </c>
      <c r="FM5176" s="86">
        <v>1.5434999999999997E-3</v>
      </c>
      <c r="FN5176" s="86">
        <v>4.2896275532457617E-8</v>
      </c>
    </row>
    <row r="5177" spans="98:170" x14ac:dyDescent="0.25">
      <c r="CT5177" s="86" t="s">
        <v>155</v>
      </c>
      <c r="CU5177" s="86" t="s">
        <v>696</v>
      </c>
      <c r="CV5177" s="86" t="s">
        <v>285</v>
      </c>
      <c r="CW5177" s="86">
        <v>2029</v>
      </c>
      <c r="CX5177" s="86">
        <v>1.0518005798026319E-9</v>
      </c>
      <c r="CY5177" s="86">
        <v>5.2590028990131597E-10</v>
      </c>
      <c r="CZ5177" s="86">
        <v>1.3523150311748123E-9</v>
      </c>
      <c r="DA5177" s="86">
        <v>9534.9220877106036</v>
      </c>
      <c r="DB5177" s="86">
        <v>247.2729921649771</v>
      </c>
      <c r="DC5177" s="86">
        <v>9287.6490955456266</v>
      </c>
      <c r="DD5177" s="86">
        <v>0</v>
      </c>
      <c r="DE5177" s="86">
        <v>0</v>
      </c>
      <c r="DF5177" s="86">
        <v>0</v>
      </c>
      <c r="DG5177" s="86">
        <v>0</v>
      </c>
      <c r="DH5177" s="86">
        <v>8.7613542674105117E-7</v>
      </c>
      <c r="DJ5177" s="86">
        <v>1.0028836580226935E-5</v>
      </c>
      <c r="DK5177" s="86">
        <v>0</v>
      </c>
      <c r="DL5177" s="86">
        <v>1.0028836580226935E-5</v>
      </c>
      <c r="DM5177" s="86">
        <v>5.0144182901134675E-6</v>
      </c>
      <c r="DN5177" s="86">
        <v>0</v>
      </c>
      <c r="DO5177" s="86">
        <v>5.0144182901134675E-6</v>
      </c>
      <c r="DP5177" s="86">
        <v>1.2894218460291771E-5</v>
      </c>
      <c r="DQ5177" s="86">
        <v>0</v>
      </c>
      <c r="DR5177" s="86">
        <v>1.2894218460291771E-5</v>
      </c>
      <c r="ER5177" s="86" t="s">
        <v>828</v>
      </c>
      <c r="ES5177" s="86" t="s">
        <v>155</v>
      </c>
      <c r="ET5177" s="86" t="s">
        <v>696</v>
      </c>
      <c r="EU5177" s="86" t="s">
        <v>294</v>
      </c>
      <c r="EV5177" s="86" t="s">
        <v>426</v>
      </c>
      <c r="EW5177" s="86" t="s">
        <v>426</v>
      </c>
      <c r="EX5177" s="86">
        <v>2036</v>
      </c>
      <c r="EY5177" s="86">
        <v>2.7791561731427031E-5</v>
      </c>
      <c r="EZ5177" s="86">
        <v>0</v>
      </c>
      <c r="FA5177" s="86">
        <v>574.64243099999999</v>
      </c>
      <c r="FB5177" s="86">
        <v>1.5970210594633799E-2</v>
      </c>
      <c r="FC5177" s="86">
        <v>2036</v>
      </c>
      <c r="FD5177" s="86" t="s">
        <v>171</v>
      </c>
      <c r="FE5177" s="86">
        <v>8.5749999999999993E-2</v>
      </c>
      <c r="FF5177" s="86">
        <v>30</v>
      </c>
      <c r="FG5177" s="86">
        <v>0</v>
      </c>
      <c r="FH5177" s="86" t="s">
        <v>427</v>
      </c>
      <c r="FI5177" s="86">
        <v>1.2005E-3</v>
      </c>
      <c r="FJ5177" s="86">
        <v>3.3363769858578148E-8</v>
      </c>
      <c r="FK5177" s="86">
        <v>6.0024999999999998E-4</v>
      </c>
      <c r="FL5177" s="86">
        <v>1.6681884929289074E-8</v>
      </c>
      <c r="FM5177" s="86">
        <v>1.5434999999999997E-3</v>
      </c>
      <c r="FN5177" s="86">
        <v>4.2896275532457617E-8</v>
      </c>
    </row>
    <row r="5178" spans="98:170" x14ac:dyDescent="0.25">
      <c r="CT5178" s="86" t="s">
        <v>155</v>
      </c>
      <c r="CU5178" s="86" t="s">
        <v>696</v>
      </c>
      <c r="CV5178" s="86" t="s">
        <v>285</v>
      </c>
      <c r="CW5178" s="86">
        <v>2030</v>
      </c>
      <c r="CX5178" s="86">
        <v>1.0518005798026319E-9</v>
      </c>
      <c r="CY5178" s="86">
        <v>5.2590028990131597E-10</v>
      </c>
      <c r="CZ5178" s="86">
        <v>1.3523150311748123E-9</v>
      </c>
      <c r="DA5178" s="86">
        <v>9534.9220877106036</v>
      </c>
      <c r="DB5178" s="86">
        <v>247.2729921649771</v>
      </c>
      <c r="DC5178" s="86">
        <v>9287.6490955456266</v>
      </c>
      <c r="DD5178" s="86">
        <v>0</v>
      </c>
      <c r="DE5178" s="86">
        <v>0</v>
      </c>
      <c r="DF5178" s="86">
        <v>0</v>
      </c>
      <c r="DG5178" s="86">
        <v>0</v>
      </c>
      <c r="DH5178" s="86">
        <v>8.7613542674105117E-7</v>
      </c>
      <c r="DJ5178" s="86">
        <v>1.0028836580226935E-5</v>
      </c>
      <c r="DK5178" s="86">
        <v>0</v>
      </c>
      <c r="DL5178" s="86">
        <v>1.0028836580226935E-5</v>
      </c>
      <c r="DM5178" s="86">
        <v>5.0144182901134675E-6</v>
      </c>
      <c r="DN5178" s="86">
        <v>0</v>
      </c>
      <c r="DO5178" s="86">
        <v>5.0144182901134675E-6</v>
      </c>
      <c r="DP5178" s="86">
        <v>1.2894218460291771E-5</v>
      </c>
      <c r="DQ5178" s="86">
        <v>0</v>
      </c>
      <c r="DR5178" s="86">
        <v>1.2894218460291771E-5</v>
      </c>
      <c r="ER5178" s="86" t="s">
        <v>828</v>
      </c>
      <c r="ES5178" s="86" t="s">
        <v>155</v>
      </c>
      <c r="ET5178" s="86" t="s">
        <v>696</v>
      </c>
      <c r="EU5178" s="86" t="s">
        <v>294</v>
      </c>
      <c r="EV5178" s="86" t="s">
        <v>426</v>
      </c>
      <c r="EW5178" s="86" t="s">
        <v>426</v>
      </c>
      <c r="EX5178" s="86">
        <v>2037</v>
      </c>
      <c r="EY5178" s="86">
        <v>2.7791561731427031E-5</v>
      </c>
      <c r="EZ5178" s="86">
        <v>0</v>
      </c>
      <c r="FA5178" s="86">
        <v>574.64243099999999</v>
      </c>
      <c r="FB5178" s="86">
        <v>1.5970210594633799E-2</v>
      </c>
      <c r="FC5178" s="86">
        <v>2037</v>
      </c>
      <c r="FD5178" s="86" t="s">
        <v>171</v>
      </c>
      <c r="FE5178" s="86">
        <v>8.5749999999999993E-2</v>
      </c>
      <c r="FF5178" s="86">
        <v>30</v>
      </c>
      <c r="FG5178" s="86">
        <v>0</v>
      </c>
      <c r="FH5178" s="86" t="s">
        <v>427</v>
      </c>
      <c r="FI5178" s="86">
        <v>1.2005E-3</v>
      </c>
      <c r="FJ5178" s="86">
        <v>3.3363769858578148E-8</v>
      </c>
      <c r="FK5178" s="86">
        <v>6.0024999999999998E-4</v>
      </c>
      <c r="FL5178" s="86">
        <v>1.6681884929289074E-8</v>
      </c>
      <c r="FM5178" s="86">
        <v>1.5434999999999997E-3</v>
      </c>
      <c r="FN5178" s="86">
        <v>4.2896275532457617E-8</v>
      </c>
    </row>
    <row r="5179" spans="98:170" x14ac:dyDescent="0.25">
      <c r="CT5179" s="86" t="s">
        <v>155</v>
      </c>
      <c r="CU5179" s="86" t="s">
        <v>696</v>
      </c>
      <c r="CV5179" s="86" t="s">
        <v>285</v>
      </c>
      <c r="CW5179" s="86">
        <v>2031</v>
      </c>
      <c r="CX5179" s="86">
        <v>1.0518005798026319E-9</v>
      </c>
      <c r="CY5179" s="86">
        <v>5.2590028990131597E-10</v>
      </c>
      <c r="CZ5179" s="86">
        <v>1.3523150311748123E-9</v>
      </c>
      <c r="DA5179" s="86">
        <v>9534.9220877106036</v>
      </c>
      <c r="DB5179" s="86">
        <v>247.2729921649771</v>
      </c>
      <c r="DC5179" s="86">
        <v>9287.6490955456266</v>
      </c>
      <c r="DD5179" s="86">
        <v>0</v>
      </c>
      <c r="DE5179" s="86">
        <v>0</v>
      </c>
      <c r="DF5179" s="86">
        <v>0</v>
      </c>
      <c r="DG5179" s="86">
        <v>0</v>
      </c>
      <c r="DH5179" s="86">
        <v>8.7613542674105117E-7</v>
      </c>
      <c r="DJ5179" s="86">
        <v>1.0028836580226935E-5</v>
      </c>
      <c r="DK5179" s="86">
        <v>0</v>
      </c>
      <c r="DL5179" s="86">
        <v>1.0028836580226935E-5</v>
      </c>
      <c r="DM5179" s="86">
        <v>5.0144182901134675E-6</v>
      </c>
      <c r="DN5179" s="86">
        <v>0</v>
      </c>
      <c r="DO5179" s="86">
        <v>5.0144182901134675E-6</v>
      </c>
      <c r="DP5179" s="86">
        <v>1.2894218460291771E-5</v>
      </c>
      <c r="DQ5179" s="86">
        <v>0</v>
      </c>
      <c r="DR5179" s="86">
        <v>1.2894218460291771E-5</v>
      </c>
      <c r="ER5179" s="86" t="s">
        <v>828</v>
      </c>
      <c r="ES5179" s="86" t="s">
        <v>155</v>
      </c>
      <c r="ET5179" s="86" t="s">
        <v>696</v>
      </c>
      <c r="EU5179" s="86" t="s">
        <v>294</v>
      </c>
      <c r="EV5179" s="86" t="s">
        <v>426</v>
      </c>
      <c r="EW5179" s="86" t="s">
        <v>426</v>
      </c>
      <c r="EX5179" s="86">
        <v>2038</v>
      </c>
      <c r="EY5179" s="86">
        <v>2.7791561731427031E-5</v>
      </c>
      <c r="EZ5179" s="86">
        <v>0</v>
      </c>
      <c r="FA5179" s="86">
        <v>574.64243099999999</v>
      </c>
      <c r="FB5179" s="86">
        <v>1.5970210594633799E-2</v>
      </c>
      <c r="FC5179" s="86">
        <v>2038</v>
      </c>
      <c r="FD5179" s="86" t="s">
        <v>171</v>
      </c>
      <c r="FE5179" s="86">
        <v>8.5749999999999993E-2</v>
      </c>
      <c r="FF5179" s="86">
        <v>30</v>
      </c>
      <c r="FG5179" s="86">
        <v>0</v>
      </c>
      <c r="FH5179" s="86" t="s">
        <v>427</v>
      </c>
      <c r="FI5179" s="86">
        <v>1.2005E-3</v>
      </c>
      <c r="FJ5179" s="86">
        <v>3.3363769858578148E-8</v>
      </c>
      <c r="FK5179" s="86">
        <v>6.0024999999999998E-4</v>
      </c>
      <c r="FL5179" s="86">
        <v>1.6681884929289074E-8</v>
      </c>
      <c r="FM5179" s="86">
        <v>1.5434999999999997E-3</v>
      </c>
      <c r="FN5179" s="86">
        <v>4.2896275532457617E-8</v>
      </c>
    </row>
    <row r="5180" spans="98:170" x14ac:dyDescent="0.25">
      <c r="CT5180" s="86" t="s">
        <v>155</v>
      </c>
      <c r="CU5180" s="86" t="s">
        <v>696</v>
      </c>
      <c r="CV5180" s="86" t="s">
        <v>285</v>
      </c>
      <c r="CW5180" s="86">
        <v>2032</v>
      </c>
      <c r="CX5180" s="86">
        <v>1.0518005798026319E-9</v>
      </c>
      <c r="CY5180" s="86">
        <v>5.2590028990131597E-10</v>
      </c>
      <c r="CZ5180" s="86">
        <v>1.3523150311748123E-9</v>
      </c>
      <c r="DA5180" s="86">
        <v>9534.9220877106036</v>
      </c>
      <c r="DB5180" s="86">
        <v>247.2729921649771</v>
      </c>
      <c r="DC5180" s="86">
        <v>9287.6490955456266</v>
      </c>
      <c r="DD5180" s="86">
        <v>0</v>
      </c>
      <c r="DE5180" s="86">
        <v>0</v>
      </c>
      <c r="DF5180" s="86">
        <v>0</v>
      </c>
      <c r="DG5180" s="86">
        <v>0</v>
      </c>
      <c r="DH5180" s="86">
        <v>8.7613542674105117E-7</v>
      </c>
      <c r="DJ5180" s="86">
        <v>1.0028836580226935E-5</v>
      </c>
      <c r="DK5180" s="86">
        <v>0</v>
      </c>
      <c r="DL5180" s="86">
        <v>1.0028836580226935E-5</v>
      </c>
      <c r="DM5180" s="86">
        <v>5.0144182901134675E-6</v>
      </c>
      <c r="DN5180" s="86">
        <v>0</v>
      </c>
      <c r="DO5180" s="86">
        <v>5.0144182901134675E-6</v>
      </c>
      <c r="DP5180" s="86">
        <v>1.2894218460291771E-5</v>
      </c>
      <c r="DQ5180" s="86">
        <v>0</v>
      </c>
      <c r="DR5180" s="86">
        <v>1.2894218460291771E-5</v>
      </c>
      <c r="ER5180" s="86" t="s">
        <v>828</v>
      </c>
      <c r="ES5180" s="86" t="s">
        <v>155</v>
      </c>
      <c r="ET5180" s="86" t="s">
        <v>696</v>
      </c>
      <c r="EU5180" s="86" t="s">
        <v>294</v>
      </c>
      <c r="EV5180" s="86" t="s">
        <v>426</v>
      </c>
      <c r="EW5180" s="86" t="s">
        <v>426</v>
      </c>
      <c r="EX5180" s="86">
        <v>2039</v>
      </c>
      <c r="EY5180" s="86">
        <v>2.7791561731427031E-5</v>
      </c>
      <c r="EZ5180" s="86">
        <v>0</v>
      </c>
      <c r="FA5180" s="86">
        <v>574.64243099999999</v>
      </c>
      <c r="FB5180" s="86">
        <v>1.5970210594633799E-2</v>
      </c>
      <c r="FC5180" s="86">
        <v>2039</v>
      </c>
      <c r="FD5180" s="86" t="s">
        <v>171</v>
      </c>
      <c r="FE5180" s="86">
        <v>8.5749999999999993E-2</v>
      </c>
      <c r="FF5180" s="86">
        <v>30</v>
      </c>
      <c r="FG5180" s="86">
        <v>0</v>
      </c>
      <c r="FH5180" s="86" t="s">
        <v>427</v>
      </c>
      <c r="FI5180" s="86">
        <v>1.2005E-3</v>
      </c>
      <c r="FJ5180" s="86">
        <v>3.3363769858578148E-8</v>
      </c>
      <c r="FK5180" s="86">
        <v>6.0024999999999998E-4</v>
      </c>
      <c r="FL5180" s="86">
        <v>1.6681884929289074E-8</v>
      </c>
      <c r="FM5180" s="86">
        <v>1.5434999999999997E-3</v>
      </c>
      <c r="FN5180" s="86">
        <v>4.2896275532457617E-8</v>
      </c>
    </row>
    <row r="5181" spans="98:170" x14ac:dyDescent="0.25">
      <c r="CT5181" s="86" t="s">
        <v>155</v>
      </c>
      <c r="CU5181" s="86" t="s">
        <v>696</v>
      </c>
      <c r="CV5181" s="86" t="s">
        <v>285</v>
      </c>
      <c r="CW5181" s="86">
        <v>2033</v>
      </c>
      <c r="CX5181" s="86">
        <v>1.0518005798026319E-9</v>
      </c>
      <c r="CY5181" s="86">
        <v>5.2590028990131597E-10</v>
      </c>
      <c r="CZ5181" s="86">
        <v>1.3523150311748123E-9</v>
      </c>
      <c r="DA5181" s="86">
        <v>9984.8473634617912</v>
      </c>
      <c r="DB5181" s="86">
        <v>263.10737971830451</v>
      </c>
      <c r="DC5181" s="86">
        <v>9721.7399837434878</v>
      </c>
      <c r="DD5181" s="86">
        <v>0</v>
      </c>
      <c r="DE5181" s="86">
        <v>0</v>
      </c>
      <c r="DF5181" s="86">
        <v>0</v>
      </c>
      <c r="DG5181" s="86">
        <v>0</v>
      </c>
      <c r="DH5181" s="86">
        <v>8.7613542674105117E-7</v>
      </c>
      <c r="DJ5181" s="86">
        <v>1.0502068246129893E-5</v>
      </c>
      <c r="DK5181" s="86">
        <v>0</v>
      </c>
      <c r="DL5181" s="86">
        <v>1.0502068246129893E-5</v>
      </c>
      <c r="DM5181" s="86">
        <v>5.2510341230649467E-6</v>
      </c>
      <c r="DN5181" s="86">
        <v>0</v>
      </c>
      <c r="DO5181" s="86">
        <v>5.2510341230649467E-6</v>
      </c>
      <c r="DP5181" s="86">
        <v>1.3502659173595574E-5</v>
      </c>
      <c r="DQ5181" s="86">
        <v>0</v>
      </c>
      <c r="DR5181" s="86">
        <v>1.3502659173595574E-5</v>
      </c>
      <c r="ER5181" s="86" t="s">
        <v>828</v>
      </c>
      <c r="ES5181" s="86" t="s">
        <v>155</v>
      </c>
      <c r="ET5181" s="86" t="s">
        <v>696</v>
      </c>
      <c r="EU5181" s="86" t="s">
        <v>294</v>
      </c>
      <c r="EV5181" s="86" t="s">
        <v>426</v>
      </c>
      <c r="EW5181" s="86" t="s">
        <v>426</v>
      </c>
      <c r="EX5181" s="86">
        <v>2040</v>
      </c>
      <c r="EY5181" s="86">
        <v>2.7791561731427031E-5</v>
      </c>
      <c r="EZ5181" s="86">
        <v>0</v>
      </c>
      <c r="FA5181" s="86">
        <v>574.64243099999999</v>
      </c>
      <c r="FB5181" s="86">
        <v>1.5970210594633799E-2</v>
      </c>
      <c r="FC5181" s="86">
        <v>2040</v>
      </c>
      <c r="FD5181" s="86" t="s">
        <v>171</v>
      </c>
      <c r="FE5181" s="86">
        <v>8.5749999999999993E-2</v>
      </c>
      <c r="FF5181" s="86">
        <v>30</v>
      </c>
      <c r="FG5181" s="86">
        <v>0</v>
      </c>
      <c r="FH5181" s="86" t="s">
        <v>427</v>
      </c>
      <c r="FI5181" s="86">
        <v>1.2005E-3</v>
      </c>
      <c r="FJ5181" s="86">
        <v>3.3363769858578148E-8</v>
      </c>
      <c r="FK5181" s="86">
        <v>6.0024999999999998E-4</v>
      </c>
      <c r="FL5181" s="86">
        <v>1.6681884929289074E-8</v>
      </c>
      <c r="FM5181" s="86">
        <v>1.5434999999999997E-3</v>
      </c>
      <c r="FN5181" s="86">
        <v>4.2896275532457617E-8</v>
      </c>
    </row>
    <row r="5182" spans="98:170" x14ac:dyDescent="0.25">
      <c r="CT5182" s="86" t="s">
        <v>155</v>
      </c>
      <c r="CU5182" s="86" t="s">
        <v>696</v>
      </c>
      <c r="CV5182" s="86" t="s">
        <v>285</v>
      </c>
      <c r="CW5182" s="86">
        <v>2034</v>
      </c>
      <c r="CX5182" s="86">
        <v>1.0518005798026319E-9</v>
      </c>
      <c r="CY5182" s="86">
        <v>5.2590028990131597E-10</v>
      </c>
      <c r="CZ5182" s="86">
        <v>1.3523150311748123E-9</v>
      </c>
      <c r="DA5182" s="86">
        <v>9984.8473634617912</v>
      </c>
      <c r="DB5182" s="86">
        <v>263.10737971830451</v>
      </c>
      <c r="DC5182" s="86">
        <v>9721.7399837434878</v>
      </c>
      <c r="DD5182" s="86">
        <v>0</v>
      </c>
      <c r="DE5182" s="86">
        <v>0</v>
      </c>
      <c r="DF5182" s="86">
        <v>0</v>
      </c>
      <c r="DG5182" s="86">
        <v>0</v>
      </c>
      <c r="DH5182" s="86">
        <v>8.7613542674105117E-7</v>
      </c>
      <c r="DJ5182" s="86">
        <v>1.0502068246129893E-5</v>
      </c>
      <c r="DK5182" s="86">
        <v>0</v>
      </c>
      <c r="DL5182" s="86">
        <v>1.0502068246129893E-5</v>
      </c>
      <c r="DM5182" s="86">
        <v>5.2510341230649467E-6</v>
      </c>
      <c r="DN5182" s="86">
        <v>0</v>
      </c>
      <c r="DO5182" s="86">
        <v>5.2510341230649467E-6</v>
      </c>
      <c r="DP5182" s="86">
        <v>1.3502659173595574E-5</v>
      </c>
      <c r="DQ5182" s="86">
        <v>0</v>
      </c>
      <c r="DR5182" s="86">
        <v>1.3502659173595574E-5</v>
      </c>
      <c r="ER5182" s="86" t="s">
        <v>828</v>
      </c>
      <c r="ES5182" s="86" t="s">
        <v>155</v>
      </c>
      <c r="ET5182" s="86" t="s">
        <v>696</v>
      </c>
      <c r="EU5182" s="86" t="s">
        <v>294</v>
      </c>
      <c r="EV5182" s="86" t="s">
        <v>426</v>
      </c>
      <c r="EW5182" s="86" t="s">
        <v>426</v>
      </c>
      <c r="EX5182" s="86">
        <v>2041</v>
      </c>
      <c r="EY5182" s="86">
        <v>2.7791561731427031E-5</v>
      </c>
      <c r="EZ5182" s="86">
        <v>0</v>
      </c>
      <c r="FA5182" s="86">
        <v>574.64243099999999</v>
      </c>
      <c r="FB5182" s="86">
        <v>1.5970210594633799E-2</v>
      </c>
      <c r="FC5182" s="86">
        <v>2041</v>
      </c>
      <c r="FD5182" s="86" t="s">
        <v>171</v>
      </c>
      <c r="FE5182" s="86">
        <v>8.5749999999999993E-2</v>
      </c>
      <c r="FF5182" s="86">
        <v>30</v>
      </c>
      <c r="FG5182" s="86">
        <v>0</v>
      </c>
      <c r="FH5182" s="86" t="s">
        <v>427</v>
      </c>
      <c r="FI5182" s="86">
        <v>1.2005E-3</v>
      </c>
      <c r="FJ5182" s="86">
        <v>3.3363769858578148E-8</v>
      </c>
      <c r="FK5182" s="86">
        <v>6.0024999999999998E-4</v>
      </c>
      <c r="FL5182" s="86">
        <v>1.6681884929289074E-8</v>
      </c>
      <c r="FM5182" s="86">
        <v>1.5434999999999997E-3</v>
      </c>
      <c r="FN5182" s="86">
        <v>4.2896275532457617E-8</v>
      </c>
    </row>
    <row r="5183" spans="98:170" x14ac:dyDescent="0.25">
      <c r="CT5183" s="86" t="s">
        <v>155</v>
      </c>
      <c r="CU5183" s="86" t="s">
        <v>696</v>
      </c>
      <c r="CV5183" s="86" t="s">
        <v>285</v>
      </c>
      <c r="CW5183" s="86">
        <v>2035</v>
      </c>
      <c r="CX5183" s="86">
        <v>1.0518005798026319E-9</v>
      </c>
      <c r="CY5183" s="86">
        <v>5.2590028990131597E-10</v>
      </c>
      <c r="CZ5183" s="86">
        <v>1.3523150311748123E-9</v>
      </c>
      <c r="DA5183" s="86">
        <v>9984.8473634617912</v>
      </c>
      <c r="DB5183" s="86">
        <v>263.10737971830451</v>
      </c>
      <c r="DC5183" s="86">
        <v>9721.7399837434878</v>
      </c>
      <c r="DD5183" s="86">
        <v>0</v>
      </c>
      <c r="DE5183" s="86">
        <v>0</v>
      </c>
      <c r="DF5183" s="86">
        <v>0</v>
      </c>
      <c r="DG5183" s="86">
        <v>0</v>
      </c>
      <c r="DH5183" s="86">
        <v>8.7613542674105117E-7</v>
      </c>
      <c r="DJ5183" s="86">
        <v>1.0502068246129893E-5</v>
      </c>
      <c r="DK5183" s="86">
        <v>0</v>
      </c>
      <c r="DL5183" s="86">
        <v>1.0502068246129893E-5</v>
      </c>
      <c r="DM5183" s="86">
        <v>5.2510341230649467E-6</v>
      </c>
      <c r="DN5183" s="86">
        <v>0</v>
      </c>
      <c r="DO5183" s="86">
        <v>5.2510341230649467E-6</v>
      </c>
      <c r="DP5183" s="86">
        <v>1.3502659173595574E-5</v>
      </c>
      <c r="DQ5183" s="86">
        <v>0</v>
      </c>
      <c r="DR5183" s="86">
        <v>1.3502659173595574E-5</v>
      </c>
      <c r="ER5183" s="86" t="s">
        <v>828</v>
      </c>
      <c r="ES5183" s="86" t="s">
        <v>155</v>
      </c>
      <c r="ET5183" s="86" t="s">
        <v>696</v>
      </c>
      <c r="EU5183" s="86" t="s">
        <v>294</v>
      </c>
      <c r="EV5183" s="86" t="s">
        <v>426</v>
      </c>
      <c r="EW5183" s="86" t="s">
        <v>426</v>
      </c>
      <c r="EX5183" s="86">
        <v>2042</v>
      </c>
      <c r="EY5183" s="86">
        <v>2.7791561731427031E-5</v>
      </c>
      <c r="EZ5183" s="86">
        <v>0</v>
      </c>
      <c r="FA5183" s="86">
        <v>574.64243099999999</v>
      </c>
      <c r="FB5183" s="86">
        <v>1.5970210594633799E-2</v>
      </c>
      <c r="FC5183" s="86">
        <v>2042</v>
      </c>
      <c r="FD5183" s="86" t="s">
        <v>171</v>
      </c>
      <c r="FE5183" s="86">
        <v>8.5749999999999993E-2</v>
      </c>
      <c r="FF5183" s="86">
        <v>30</v>
      </c>
      <c r="FG5183" s="86">
        <v>0</v>
      </c>
      <c r="FH5183" s="86" t="s">
        <v>427</v>
      </c>
      <c r="FI5183" s="86">
        <v>1.2005E-3</v>
      </c>
      <c r="FJ5183" s="86">
        <v>3.3363769858578148E-8</v>
      </c>
      <c r="FK5183" s="86">
        <v>6.0024999999999998E-4</v>
      </c>
      <c r="FL5183" s="86">
        <v>1.6681884929289074E-8</v>
      </c>
      <c r="FM5183" s="86">
        <v>1.5434999999999997E-3</v>
      </c>
      <c r="FN5183" s="86">
        <v>4.2896275532457617E-8</v>
      </c>
    </row>
    <row r="5184" spans="98:170" x14ac:dyDescent="0.25">
      <c r="CT5184" s="86" t="s">
        <v>155</v>
      </c>
      <c r="CU5184" s="86" t="s">
        <v>696</v>
      </c>
      <c r="CV5184" s="86" t="s">
        <v>285</v>
      </c>
      <c r="CW5184" s="86">
        <v>2036</v>
      </c>
      <c r="CX5184" s="86">
        <v>1.0518005798026319E-9</v>
      </c>
      <c r="CY5184" s="86">
        <v>5.2590028990131597E-10</v>
      </c>
      <c r="CZ5184" s="86">
        <v>1.3523150311748123E-9</v>
      </c>
      <c r="DA5184" s="86">
        <v>9984.8473634617912</v>
      </c>
      <c r="DB5184" s="86">
        <v>263.10737971830451</v>
      </c>
      <c r="DC5184" s="86">
        <v>9721.7399837434878</v>
      </c>
      <c r="DD5184" s="86">
        <v>0</v>
      </c>
      <c r="DE5184" s="86">
        <v>0</v>
      </c>
      <c r="DF5184" s="86">
        <v>0</v>
      </c>
      <c r="DG5184" s="86">
        <v>0</v>
      </c>
      <c r="DH5184" s="86">
        <v>8.7613542674105117E-7</v>
      </c>
      <c r="DJ5184" s="86">
        <v>1.0502068246129893E-5</v>
      </c>
      <c r="DK5184" s="86">
        <v>0</v>
      </c>
      <c r="DL5184" s="86">
        <v>1.0502068246129893E-5</v>
      </c>
      <c r="DM5184" s="86">
        <v>5.2510341230649467E-6</v>
      </c>
      <c r="DN5184" s="86">
        <v>0</v>
      </c>
      <c r="DO5184" s="86">
        <v>5.2510341230649467E-6</v>
      </c>
      <c r="DP5184" s="86">
        <v>1.3502659173595574E-5</v>
      </c>
      <c r="DQ5184" s="86">
        <v>0</v>
      </c>
      <c r="DR5184" s="86">
        <v>1.3502659173595574E-5</v>
      </c>
      <c r="ER5184" s="86" t="s">
        <v>828</v>
      </c>
      <c r="ES5184" s="86" t="s">
        <v>155</v>
      </c>
      <c r="ET5184" s="86" t="s">
        <v>696</v>
      </c>
      <c r="EU5184" s="86" t="s">
        <v>294</v>
      </c>
      <c r="EV5184" s="86" t="s">
        <v>426</v>
      </c>
      <c r="EW5184" s="86" t="s">
        <v>426</v>
      </c>
      <c r="EX5184" s="86">
        <v>2043</v>
      </c>
      <c r="EY5184" s="86">
        <v>2.7791561731427031E-5</v>
      </c>
      <c r="EZ5184" s="86">
        <v>0</v>
      </c>
      <c r="FA5184" s="86">
        <v>574.64243099999999</v>
      </c>
      <c r="FB5184" s="86">
        <v>1.5970210594633799E-2</v>
      </c>
      <c r="FC5184" s="86">
        <v>2043</v>
      </c>
      <c r="FD5184" s="86" t="s">
        <v>171</v>
      </c>
      <c r="FE5184" s="86">
        <v>8.5749999999999993E-2</v>
      </c>
      <c r="FF5184" s="86">
        <v>30</v>
      </c>
      <c r="FG5184" s="86">
        <v>0</v>
      </c>
      <c r="FH5184" s="86" t="s">
        <v>427</v>
      </c>
      <c r="FI5184" s="86">
        <v>1.2005E-3</v>
      </c>
      <c r="FJ5184" s="86">
        <v>3.3363769858578148E-8</v>
      </c>
      <c r="FK5184" s="86">
        <v>6.0024999999999998E-4</v>
      </c>
      <c r="FL5184" s="86">
        <v>1.6681884929289074E-8</v>
      </c>
      <c r="FM5184" s="86">
        <v>1.5434999999999997E-3</v>
      </c>
      <c r="FN5184" s="86">
        <v>4.2896275532457617E-8</v>
      </c>
    </row>
    <row r="5185" spans="98:170" x14ac:dyDescent="0.25">
      <c r="CT5185" s="86" t="s">
        <v>155</v>
      </c>
      <c r="CU5185" s="86" t="s">
        <v>696</v>
      </c>
      <c r="CV5185" s="86" t="s">
        <v>285</v>
      </c>
      <c r="CW5185" s="86">
        <v>2037</v>
      </c>
      <c r="CX5185" s="86">
        <v>1.0518005798026319E-9</v>
      </c>
      <c r="CY5185" s="86">
        <v>5.2590028990131597E-10</v>
      </c>
      <c r="CZ5185" s="86">
        <v>1.3523150311748123E-9</v>
      </c>
      <c r="DA5185" s="86">
        <v>9984.8473634617912</v>
      </c>
      <c r="DB5185" s="86">
        <v>263.10737971830451</v>
      </c>
      <c r="DC5185" s="86">
        <v>9721.7399837434878</v>
      </c>
      <c r="DD5185" s="86">
        <v>0</v>
      </c>
      <c r="DE5185" s="86">
        <v>0</v>
      </c>
      <c r="DF5185" s="86">
        <v>0</v>
      </c>
      <c r="DG5185" s="86">
        <v>0</v>
      </c>
      <c r="DH5185" s="86">
        <v>8.7613542674105117E-7</v>
      </c>
      <c r="DJ5185" s="86">
        <v>1.0502068246129893E-5</v>
      </c>
      <c r="DK5185" s="86">
        <v>0</v>
      </c>
      <c r="DL5185" s="86">
        <v>1.0502068246129893E-5</v>
      </c>
      <c r="DM5185" s="86">
        <v>5.2510341230649467E-6</v>
      </c>
      <c r="DN5185" s="86">
        <v>0</v>
      </c>
      <c r="DO5185" s="86">
        <v>5.2510341230649467E-6</v>
      </c>
      <c r="DP5185" s="86">
        <v>1.3502659173595574E-5</v>
      </c>
      <c r="DQ5185" s="86">
        <v>0</v>
      </c>
      <c r="DR5185" s="86">
        <v>1.3502659173595574E-5</v>
      </c>
      <c r="ER5185" s="86" t="s">
        <v>828</v>
      </c>
      <c r="ES5185" s="86" t="s">
        <v>155</v>
      </c>
      <c r="ET5185" s="86" t="s">
        <v>696</v>
      </c>
      <c r="EU5185" s="86" t="s">
        <v>294</v>
      </c>
      <c r="EV5185" s="86" t="s">
        <v>426</v>
      </c>
      <c r="EW5185" s="86" t="s">
        <v>426</v>
      </c>
      <c r="EX5185" s="86">
        <v>2044</v>
      </c>
      <c r="EY5185" s="86">
        <v>2.7791561731427031E-5</v>
      </c>
      <c r="EZ5185" s="86">
        <v>0</v>
      </c>
      <c r="FA5185" s="86">
        <v>574.64243099999999</v>
      </c>
      <c r="FB5185" s="86">
        <v>1.5970210594633799E-2</v>
      </c>
      <c r="FC5185" s="86">
        <v>2044</v>
      </c>
      <c r="FD5185" s="86" t="s">
        <v>171</v>
      </c>
      <c r="FE5185" s="86">
        <v>8.5749999999999993E-2</v>
      </c>
      <c r="FF5185" s="86">
        <v>30</v>
      </c>
      <c r="FG5185" s="86">
        <v>0</v>
      </c>
      <c r="FH5185" s="86" t="s">
        <v>427</v>
      </c>
      <c r="FI5185" s="86">
        <v>1.2005E-3</v>
      </c>
      <c r="FJ5185" s="86">
        <v>3.3363769858578148E-8</v>
      </c>
      <c r="FK5185" s="86">
        <v>6.0024999999999998E-4</v>
      </c>
      <c r="FL5185" s="86">
        <v>1.6681884929289074E-8</v>
      </c>
      <c r="FM5185" s="86">
        <v>1.5434999999999997E-3</v>
      </c>
      <c r="FN5185" s="86">
        <v>4.2896275532457617E-8</v>
      </c>
    </row>
    <row r="5186" spans="98:170" x14ac:dyDescent="0.25">
      <c r="CT5186" s="86" t="s">
        <v>155</v>
      </c>
      <c r="CU5186" s="86" t="s">
        <v>696</v>
      </c>
      <c r="CV5186" s="86" t="s">
        <v>285</v>
      </c>
      <c r="CW5186" s="86">
        <v>2038</v>
      </c>
      <c r="CX5186" s="86">
        <v>1.0518005798026319E-9</v>
      </c>
      <c r="CY5186" s="86">
        <v>5.2590028990131597E-10</v>
      </c>
      <c r="CZ5186" s="86">
        <v>1.3523150311748123E-9</v>
      </c>
      <c r="DA5186" s="86">
        <v>10472.826136339751</v>
      </c>
      <c r="DB5186" s="86">
        <v>280.55437045337982</v>
      </c>
      <c r="DC5186" s="86">
        <v>10192.27176588636</v>
      </c>
      <c r="DD5186" s="86">
        <v>0</v>
      </c>
      <c r="DE5186" s="86">
        <v>0</v>
      </c>
      <c r="DF5186" s="86">
        <v>0</v>
      </c>
      <c r="DG5186" s="86">
        <v>0</v>
      </c>
      <c r="DH5186" s="86">
        <v>8.7613542674105117E-7</v>
      </c>
      <c r="DJ5186" s="86">
        <v>1.1015324602374308E-5</v>
      </c>
      <c r="DK5186" s="86">
        <v>0</v>
      </c>
      <c r="DL5186" s="86">
        <v>1.1015324602374308E-5</v>
      </c>
      <c r="DM5186" s="86">
        <v>5.5076623011871538E-6</v>
      </c>
      <c r="DN5186" s="86">
        <v>0</v>
      </c>
      <c r="DO5186" s="86">
        <v>5.5076623011871538E-6</v>
      </c>
      <c r="DP5186" s="86">
        <v>1.4162560203052679E-5</v>
      </c>
      <c r="DQ5186" s="86">
        <v>0</v>
      </c>
      <c r="DR5186" s="86">
        <v>1.4162560203052679E-5</v>
      </c>
      <c r="ER5186" s="86" t="s">
        <v>828</v>
      </c>
      <c r="ES5186" s="86" t="s">
        <v>155</v>
      </c>
      <c r="ET5186" s="86" t="s">
        <v>696</v>
      </c>
      <c r="EU5186" s="86" t="s">
        <v>294</v>
      </c>
      <c r="EV5186" s="86" t="s">
        <v>426</v>
      </c>
      <c r="EW5186" s="86" t="s">
        <v>426</v>
      </c>
      <c r="EX5186" s="86">
        <v>2045</v>
      </c>
      <c r="EY5186" s="86">
        <v>2.7791561731427031E-5</v>
      </c>
      <c r="EZ5186" s="86">
        <v>0</v>
      </c>
      <c r="FA5186" s="86">
        <v>574.64243099999999</v>
      </c>
      <c r="FB5186" s="86">
        <v>1.5970210594633799E-2</v>
      </c>
      <c r="FC5186" s="86">
        <v>2045</v>
      </c>
      <c r="FD5186" s="86" t="s">
        <v>171</v>
      </c>
      <c r="FE5186" s="86">
        <v>8.5749999999999993E-2</v>
      </c>
      <c r="FF5186" s="86">
        <v>30</v>
      </c>
      <c r="FG5186" s="86">
        <v>0</v>
      </c>
      <c r="FH5186" s="86" t="s">
        <v>427</v>
      </c>
      <c r="FI5186" s="86">
        <v>1.2005E-3</v>
      </c>
      <c r="FJ5186" s="86">
        <v>3.3363769858578148E-8</v>
      </c>
      <c r="FK5186" s="86">
        <v>6.0024999999999998E-4</v>
      </c>
      <c r="FL5186" s="86">
        <v>1.6681884929289074E-8</v>
      </c>
      <c r="FM5186" s="86">
        <v>1.5434999999999997E-3</v>
      </c>
      <c r="FN5186" s="86">
        <v>4.2896275532457617E-8</v>
      </c>
    </row>
    <row r="5187" spans="98:170" x14ac:dyDescent="0.25">
      <c r="CT5187" s="86" t="s">
        <v>155</v>
      </c>
      <c r="CU5187" s="86" t="s">
        <v>696</v>
      </c>
      <c r="CV5187" s="86" t="s">
        <v>285</v>
      </c>
      <c r="CW5187" s="86">
        <v>2039</v>
      </c>
      <c r="CX5187" s="86">
        <v>1.0518005798026319E-9</v>
      </c>
      <c r="CY5187" s="86">
        <v>5.2590028990131597E-10</v>
      </c>
      <c r="CZ5187" s="86">
        <v>1.3523150311748123E-9</v>
      </c>
      <c r="DA5187" s="86">
        <v>10472.826136339751</v>
      </c>
      <c r="DB5187" s="86">
        <v>280.55437045337982</v>
      </c>
      <c r="DC5187" s="86">
        <v>10192.27176588636</v>
      </c>
      <c r="DD5187" s="86">
        <v>0</v>
      </c>
      <c r="DE5187" s="86">
        <v>0</v>
      </c>
      <c r="DF5187" s="86">
        <v>0</v>
      </c>
      <c r="DG5187" s="86">
        <v>0</v>
      </c>
      <c r="DH5187" s="86">
        <v>8.7613542674105117E-7</v>
      </c>
      <c r="DJ5187" s="86">
        <v>1.1015324602374308E-5</v>
      </c>
      <c r="DK5187" s="86">
        <v>0</v>
      </c>
      <c r="DL5187" s="86">
        <v>1.1015324602374308E-5</v>
      </c>
      <c r="DM5187" s="86">
        <v>5.5076623011871538E-6</v>
      </c>
      <c r="DN5187" s="86">
        <v>0</v>
      </c>
      <c r="DO5187" s="86">
        <v>5.5076623011871538E-6</v>
      </c>
      <c r="DP5187" s="86">
        <v>1.4162560203052679E-5</v>
      </c>
      <c r="DQ5187" s="86">
        <v>0</v>
      </c>
      <c r="DR5187" s="86">
        <v>1.4162560203052679E-5</v>
      </c>
      <c r="ER5187" s="86" t="s">
        <v>828</v>
      </c>
      <c r="ES5187" s="86" t="s">
        <v>155</v>
      </c>
      <c r="ET5187" s="86" t="s">
        <v>696</v>
      </c>
      <c r="EU5187" s="86" t="s">
        <v>294</v>
      </c>
      <c r="EV5187" s="86" t="s">
        <v>426</v>
      </c>
      <c r="EW5187" s="86" t="s">
        <v>426</v>
      </c>
      <c r="EX5187" s="86">
        <v>2046</v>
      </c>
      <c r="EY5187" s="86">
        <v>2.7791561731427031E-5</v>
      </c>
      <c r="EZ5187" s="86">
        <v>0</v>
      </c>
      <c r="FA5187" s="86">
        <v>574.64243099999999</v>
      </c>
      <c r="FB5187" s="86">
        <v>1.5970210594633799E-2</v>
      </c>
      <c r="FC5187" s="86">
        <v>2046</v>
      </c>
      <c r="FD5187" s="86" t="s">
        <v>171</v>
      </c>
      <c r="FE5187" s="86">
        <v>8.5749999999999993E-2</v>
      </c>
      <c r="FF5187" s="86">
        <v>30</v>
      </c>
      <c r="FG5187" s="86">
        <v>0</v>
      </c>
      <c r="FH5187" s="86" t="s">
        <v>427</v>
      </c>
      <c r="FI5187" s="86">
        <v>1.2005E-3</v>
      </c>
      <c r="FJ5187" s="86">
        <v>3.3363769858578148E-8</v>
      </c>
      <c r="FK5187" s="86">
        <v>6.0024999999999998E-4</v>
      </c>
      <c r="FL5187" s="86">
        <v>1.6681884929289074E-8</v>
      </c>
      <c r="FM5187" s="86">
        <v>1.5434999999999997E-3</v>
      </c>
      <c r="FN5187" s="86">
        <v>4.2896275532457617E-8</v>
      </c>
    </row>
    <row r="5188" spans="98:170" x14ac:dyDescent="0.25">
      <c r="CT5188" s="86" t="s">
        <v>155</v>
      </c>
      <c r="CU5188" s="86" t="s">
        <v>696</v>
      </c>
      <c r="CV5188" s="86" t="s">
        <v>285</v>
      </c>
      <c r="CW5188" s="86">
        <v>2040</v>
      </c>
      <c r="CX5188" s="86">
        <v>1.0518005798026319E-9</v>
      </c>
      <c r="CY5188" s="86">
        <v>5.2590028990131597E-10</v>
      </c>
      <c r="CZ5188" s="86">
        <v>1.3523150311748123E-9</v>
      </c>
      <c r="DA5188" s="86">
        <v>10472.826136339751</v>
      </c>
      <c r="DB5188" s="86">
        <v>280.55437045337982</v>
      </c>
      <c r="DC5188" s="86">
        <v>10192.27176588636</v>
      </c>
      <c r="DD5188" s="86">
        <v>0</v>
      </c>
      <c r="DE5188" s="86">
        <v>0</v>
      </c>
      <c r="DF5188" s="86">
        <v>0</v>
      </c>
      <c r="DG5188" s="86">
        <v>0</v>
      </c>
      <c r="DH5188" s="86">
        <v>8.7613542674105117E-7</v>
      </c>
      <c r="DJ5188" s="86">
        <v>1.1015324602374308E-5</v>
      </c>
      <c r="DK5188" s="86">
        <v>0</v>
      </c>
      <c r="DL5188" s="86">
        <v>1.1015324602374308E-5</v>
      </c>
      <c r="DM5188" s="86">
        <v>5.5076623011871538E-6</v>
      </c>
      <c r="DN5188" s="86">
        <v>0</v>
      </c>
      <c r="DO5188" s="86">
        <v>5.5076623011871538E-6</v>
      </c>
      <c r="DP5188" s="86">
        <v>1.4162560203052679E-5</v>
      </c>
      <c r="DQ5188" s="86">
        <v>0</v>
      </c>
      <c r="DR5188" s="86">
        <v>1.4162560203052679E-5</v>
      </c>
      <c r="ER5188" s="86" t="s">
        <v>828</v>
      </c>
      <c r="ES5188" s="86" t="s">
        <v>155</v>
      </c>
      <c r="ET5188" s="86" t="s">
        <v>696</v>
      </c>
      <c r="EU5188" s="86" t="s">
        <v>294</v>
      </c>
      <c r="EV5188" s="86" t="s">
        <v>426</v>
      </c>
      <c r="EW5188" s="86" t="s">
        <v>426</v>
      </c>
      <c r="EX5188" s="86">
        <v>2047</v>
      </c>
      <c r="EY5188" s="86">
        <v>2.7791561731427031E-5</v>
      </c>
      <c r="EZ5188" s="86">
        <v>0</v>
      </c>
      <c r="FA5188" s="86">
        <v>574.64243099999999</v>
      </c>
      <c r="FB5188" s="86">
        <v>1.5970210594633799E-2</v>
      </c>
      <c r="FC5188" s="86">
        <v>2047</v>
      </c>
      <c r="FD5188" s="86" t="s">
        <v>171</v>
      </c>
      <c r="FE5188" s="86">
        <v>8.5749999999999993E-2</v>
      </c>
      <c r="FF5188" s="86">
        <v>30</v>
      </c>
      <c r="FG5188" s="86">
        <v>0</v>
      </c>
      <c r="FH5188" s="86" t="s">
        <v>427</v>
      </c>
      <c r="FI5188" s="86">
        <v>1.2005E-3</v>
      </c>
      <c r="FJ5188" s="86">
        <v>3.3363769858578148E-8</v>
      </c>
      <c r="FK5188" s="86">
        <v>6.0024999999999998E-4</v>
      </c>
      <c r="FL5188" s="86">
        <v>1.6681884929289074E-8</v>
      </c>
      <c r="FM5188" s="86">
        <v>1.5434999999999997E-3</v>
      </c>
      <c r="FN5188" s="86">
        <v>4.2896275532457617E-8</v>
      </c>
    </row>
    <row r="5189" spans="98:170" x14ac:dyDescent="0.25">
      <c r="CT5189" s="86" t="s">
        <v>155</v>
      </c>
      <c r="CU5189" s="86" t="s">
        <v>696</v>
      </c>
      <c r="CV5189" s="86" t="s">
        <v>285</v>
      </c>
      <c r="CW5189" s="86">
        <v>2041</v>
      </c>
      <c r="CX5189" s="86">
        <v>1.0518005798026319E-9</v>
      </c>
      <c r="CY5189" s="86">
        <v>5.2590028990131597E-10</v>
      </c>
      <c r="CZ5189" s="86">
        <v>1.3523150311748123E-9</v>
      </c>
      <c r="DA5189" s="86">
        <v>10472.826136339751</v>
      </c>
      <c r="DB5189" s="86">
        <v>280.55437045337982</v>
      </c>
      <c r="DC5189" s="86">
        <v>10192.27176588636</v>
      </c>
      <c r="DD5189" s="86">
        <v>0</v>
      </c>
      <c r="DE5189" s="86">
        <v>0</v>
      </c>
      <c r="DF5189" s="86">
        <v>0</v>
      </c>
      <c r="DG5189" s="86">
        <v>0</v>
      </c>
      <c r="DH5189" s="86">
        <v>8.7613542674105117E-7</v>
      </c>
      <c r="DJ5189" s="86">
        <v>1.1015324602374308E-5</v>
      </c>
      <c r="DK5189" s="86">
        <v>0</v>
      </c>
      <c r="DL5189" s="86">
        <v>1.1015324602374308E-5</v>
      </c>
      <c r="DM5189" s="86">
        <v>5.5076623011871538E-6</v>
      </c>
      <c r="DN5189" s="86">
        <v>0</v>
      </c>
      <c r="DO5189" s="86">
        <v>5.5076623011871538E-6</v>
      </c>
      <c r="DP5189" s="86">
        <v>1.4162560203052679E-5</v>
      </c>
      <c r="DQ5189" s="86">
        <v>0</v>
      </c>
      <c r="DR5189" s="86">
        <v>1.4162560203052679E-5</v>
      </c>
      <c r="ER5189" s="86" t="s">
        <v>828</v>
      </c>
      <c r="ES5189" s="86" t="s">
        <v>155</v>
      </c>
      <c r="ET5189" s="86" t="s">
        <v>696</v>
      </c>
      <c r="EU5189" s="86" t="s">
        <v>294</v>
      </c>
      <c r="EV5189" s="86" t="s">
        <v>426</v>
      </c>
      <c r="EW5189" s="86" t="s">
        <v>426</v>
      </c>
      <c r="EX5189" s="86">
        <v>2048</v>
      </c>
      <c r="EY5189" s="86">
        <v>2.7791561731427031E-5</v>
      </c>
      <c r="EZ5189" s="86">
        <v>0</v>
      </c>
      <c r="FA5189" s="86">
        <v>574.64243099999999</v>
      </c>
      <c r="FB5189" s="86">
        <v>1.5970210594633799E-2</v>
      </c>
      <c r="FC5189" s="86">
        <v>2048</v>
      </c>
      <c r="FD5189" s="86" t="s">
        <v>171</v>
      </c>
      <c r="FE5189" s="86">
        <v>8.5749999999999993E-2</v>
      </c>
      <c r="FF5189" s="86">
        <v>30</v>
      </c>
      <c r="FG5189" s="86">
        <v>0</v>
      </c>
      <c r="FH5189" s="86" t="s">
        <v>427</v>
      </c>
      <c r="FI5189" s="86">
        <v>1.2005E-3</v>
      </c>
      <c r="FJ5189" s="86">
        <v>3.3363769858578148E-8</v>
      </c>
      <c r="FK5189" s="86">
        <v>6.0024999999999998E-4</v>
      </c>
      <c r="FL5189" s="86">
        <v>1.6681884929289074E-8</v>
      </c>
      <c r="FM5189" s="86">
        <v>1.5434999999999997E-3</v>
      </c>
      <c r="FN5189" s="86">
        <v>4.2896275532457617E-8</v>
      </c>
    </row>
    <row r="5190" spans="98:170" x14ac:dyDescent="0.25">
      <c r="CT5190" s="86" t="s">
        <v>155</v>
      </c>
      <c r="CU5190" s="86" t="s">
        <v>696</v>
      </c>
      <c r="CV5190" s="86" t="s">
        <v>285</v>
      </c>
      <c r="CW5190" s="86">
        <v>2042</v>
      </c>
      <c r="CX5190" s="86">
        <v>1.0518005798026319E-9</v>
      </c>
      <c r="CY5190" s="86">
        <v>5.2590028990131597E-10</v>
      </c>
      <c r="CZ5190" s="86">
        <v>1.3523150311748123E-9</v>
      </c>
      <c r="DA5190" s="86">
        <v>10472.826136339751</v>
      </c>
      <c r="DB5190" s="86">
        <v>280.55437045337982</v>
      </c>
      <c r="DC5190" s="86">
        <v>10192.27176588636</v>
      </c>
      <c r="DD5190" s="86">
        <v>0</v>
      </c>
      <c r="DE5190" s="86">
        <v>0</v>
      </c>
      <c r="DF5190" s="86">
        <v>0</v>
      </c>
      <c r="DG5190" s="86">
        <v>0</v>
      </c>
      <c r="DH5190" s="86">
        <v>8.7613542674105117E-7</v>
      </c>
      <c r="DJ5190" s="86">
        <v>1.1015324602374308E-5</v>
      </c>
      <c r="DK5190" s="86">
        <v>0</v>
      </c>
      <c r="DL5190" s="86">
        <v>1.1015324602374308E-5</v>
      </c>
      <c r="DM5190" s="86">
        <v>5.5076623011871538E-6</v>
      </c>
      <c r="DN5190" s="86">
        <v>0</v>
      </c>
      <c r="DO5190" s="86">
        <v>5.5076623011871538E-6</v>
      </c>
      <c r="DP5190" s="86">
        <v>1.4162560203052679E-5</v>
      </c>
      <c r="DQ5190" s="86">
        <v>0</v>
      </c>
      <c r="DR5190" s="86">
        <v>1.4162560203052679E-5</v>
      </c>
      <c r="ER5190" s="86" t="s">
        <v>828</v>
      </c>
      <c r="ES5190" s="86" t="s">
        <v>155</v>
      </c>
      <c r="ET5190" s="86" t="s">
        <v>696</v>
      </c>
      <c r="EU5190" s="86" t="s">
        <v>294</v>
      </c>
      <c r="EV5190" s="86" t="s">
        <v>426</v>
      </c>
      <c r="EW5190" s="86" t="s">
        <v>426</v>
      </c>
      <c r="EX5190" s="86">
        <v>2049</v>
      </c>
      <c r="EY5190" s="86">
        <v>2.7791561731427031E-5</v>
      </c>
      <c r="EZ5190" s="86">
        <v>0</v>
      </c>
      <c r="FA5190" s="86">
        <v>574.64243099999999</v>
      </c>
      <c r="FB5190" s="86">
        <v>1.5970210594633799E-2</v>
      </c>
      <c r="FC5190" s="86">
        <v>2049</v>
      </c>
      <c r="FD5190" s="86" t="s">
        <v>171</v>
      </c>
      <c r="FE5190" s="86">
        <v>8.5749999999999993E-2</v>
      </c>
      <c r="FF5190" s="86">
        <v>30</v>
      </c>
      <c r="FG5190" s="86">
        <v>0</v>
      </c>
      <c r="FH5190" s="86" t="s">
        <v>427</v>
      </c>
      <c r="FI5190" s="86">
        <v>1.2005E-3</v>
      </c>
      <c r="FJ5190" s="86">
        <v>3.3363769858578148E-8</v>
      </c>
      <c r="FK5190" s="86">
        <v>6.0024999999999998E-4</v>
      </c>
      <c r="FL5190" s="86">
        <v>1.6681884929289074E-8</v>
      </c>
      <c r="FM5190" s="86">
        <v>1.5434999999999997E-3</v>
      </c>
      <c r="FN5190" s="86">
        <v>4.2896275532457617E-8</v>
      </c>
    </row>
    <row r="5191" spans="98:170" x14ac:dyDescent="0.25">
      <c r="CT5191" s="86" t="s">
        <v>155</v>
      </c>
      <c r="CU5191" s="86" t="s">
        <v>696</v>
      </c>
      <c r="CV5191" s="86" t="s">
        <v>285</v>
      </c>
      <c r="CW5191" s="86">
        <v>2043</v>
      </c>
      <c r="CX5191" s="86">
        <v>1.0518005798026319E-9</v>
      </c>
      <c r="CY5191" s="86">
        <v>5.2590028990131597E-10</v>
      </c>
      <c r="CZ5191" s="86">
        <v>1.3523150311748123E-9</v>
      </c>
      <c r="DA5191" s="86">
        <v>10992.15618876082</v>
      </c>
      <c r="DB5191" s="86">
        <v>299.42001237345119</v>
      </c>
      <c r="DC5191" s="86">
        <v>10692.736176387371</v>
      </c>
      <c r="DD5191" s="86">
        <v>0</v>
      </c>
      <c r="DE5191" s="86">
        <v>0</v>
      </c>
      <c r="DF5191" s="86">
        <v>0</v>
      </c>
      <c r="DG5191" s="86">
        <v>0</v>
      </c>
      <c r="DH5191" s="86">
        <v>8.7613542674105117E-7</v>
      </c>
      <c r="DJ5191" s="86">
        <v>1.156155625261972E-5</v>
      </c>
      <c r="DK5191" s="86">
        <v>0</v>
      </c>
      <c r="DL5191" s="86">
        <v>1.156155625261972E-5</v>
      </c>
      <c r="DM5191" s="86">
        <v>5.7807781263098602E-6</v>
      </c>
      <c r="DN5191" s="86">
        <v>0</v>
      </c>
      <c r="DO5191" s="86">
        <v>5.7807781263098602E-6</v>
      </c>
      <c r="DP5191" s="86">
        <v>1.4864858039082494E-5</v>
      </c>
      <c r="DQ5191" s="86">
        <v>0</v>
      </c>
      <c r="DR5191" s="86">
        <v>1.4864858039082494E-5</v>
      </c>
      <c r="ER5191" s="86" t="s">
        <v>828</v>
      </c>
      <c r="ES5191" s="86" t="s">
        <v>155</v>
      </c>
      <c r="ET5191" s="86" t="s">
        <v>696</v>
      </c>
      <c r="EU5191" s="86" t="s">
        <v>294</v>
      </c>
      <c r="EV5191" s="86" t="s">
        <v>426</v>
      </c>
      <c r="EW5191" s="86" t="s">
        <v>426</v>
      </c>
      <c r="EX5191" s="86">
        <v>2050</v>
      </c>
      <c r="EY5191" s="86">
        <v>2.7791561731427031E-5</v>
      </c>
      <c r="EZ5191" s="86">
        <v>0</v>
      </c>
      <c r="FA5191" s="86">
        <v>574.64243099999999</v>
      </c>
      <c r="FB5191" s="86">
        <v>1.5970210594633799E-2</v>
      </c>
      <c r="FC5191" s="86">
        <v>2050</v>
      </c>
      <c r="FD5191" s="86" t="s">
        <v>171</v>
      </c>
      <c r="FE5191" s="86">
        <v>8.5749999999999993E-2</v>
      </c>
      <c r="FF5191" s="86">
        <v>30</v>
      </c>
      <c r="FG5191" s="86">
        <v>0</v>
      </c>
      <c r="FH5191" s="86" t="s">
        <v>427</v>
      </c>
      <c r="FI5191" s="86">
        <v>0</v>
      </c>
      <c r="FJ5191" s="86">
        <v>0</v>
      </c>
      <c r="FK5191" s="86">
        <v>6.0024999999999998E-4</v>
      </c>
      <c r="FL5191" s="86">
        <v>1.6681884929289074E-8</v>
      </c>
      <c r="FM5191" s="86">
        <v>1.5434999999999997E-3</v>
      </c>
      <c r="FN5191" s="86">
        <v>4.2896275532457617E-8</v>
      </c>
    </row>
    <row r="5192" spans="98:170" x14ac:dyDescent="0.25">
      <c r="CT5192" s="86" t="s">
        <v>155</v>
      </c>
      <c r="CU5192" s="86" t="s">
        <v>696</v>
      </c>
      <c r="CV5192" s="86" t="s">
        <v>285</v>
      </c>
      <c r="CW5192" s="86">
        <v>2044</v>
      </c>
      <c r="CX5192" s="86">
        <v>1.0518005798026319E-9</v>
      </c>
      <c r="CY5192" s="86">
        <v>5.2590028990131597E-10</v>
      </c>
      <c r="CZ5192" s="86">
        <v>1.3523150311748123E-9</v>
      </c>
      <c r="DA5192" s="86">
        <v>10992.15618876082</v>
      </c>
      <c r="DB5192" s="86">
        <v>299.42001237345119</v>
      </c>
      <c r="DC5192" s="86">
        <v>10692.736176387371</v>
      </c>
      <c r="DD5192" s="86">
        <v>0</v>
      </c>
      <c r="DE5192" s="86">
        <v>0</v>
      </c>
      <c r="DF5192" s="86">
        <v>0</v>
      </c>
      <c r="DG5192" s="86">
        <v>0</v>
      </c>
      <c r="DH5192" s="86">
        <v>8.7613542674105117E-7</v>
      </c>
      <c r="DJ5192" s="86">
        <v>1.156155625261972E-5</v>
      </c>
      <c r="DK5192" s="86">
        <v>0</v>
      </c>
      <c r="DL5192" s="86">
        <v>1.156155625261972E-5</v>
      </c>
      <c r="DM5192" s="86">
        <v>5.7807781263098602E-6</v>
      </c>
      <c r="DN5192" s="86">
        <v>0</v>
      </c>
      <c r="DO5192" s="86">
        <v>5.7807781263098602E-6</v>
      </c>
      <c r="DP5192" s="86">
        <v>1.4864858039082494E-5</v>
      </c>
      <c r="DQ5192" s="86">
        <v>0</v>
      </c>
      <c r="DR5192" s="86">
        <v>1.4864858039082494E-5</v>
      </c>
      <c r="ER5192" s="86" t="s">
        <v>828</v>
      </c>
      <c r="ES5192" s="86" t="s">
        <v>155</v>
      </c>
      <c r="ET5192" s="86" t="s">
        <v>696</v>
      </c>
      <c r="EU5192" s="86" t="s">
        <v>294</v>
      </c>
      <c r="EV5192" s="86" t="s">
        <v>426</v>
      </c>
      <c r="EW5192" s="86" t="s">
        <v>426</v>
      </c>
      <c r="EX5192" s="86">
        <v>2051</v>
      </c>
      <c r="EY5192" s="86">
        <v>2.7791561731427031E-5</v>
      </c>
      <c r="EZ5192" s="86">
        <v>0</v>
      </c>
      <c r="FA5192" s="86">
        <v>574.64243099999999</v>
      </c>
      <c r="FB5192" s="86">
        <v>1.5970210594633799E-2</v>
      </c>
      <c r="FC5192" s="86">
        <v>2051</v>
      </c>
      <c r="FD5192" s="86" t="s">
        <v>171</v>
      </c>
      <c r="FE5192" s="86">
        <v>8.5749999999999993E-2</v>
      </c>
      <c r="FF5192" s="86">
        <v>30</v>
      </c>
      <c r="FG5192" s="86">
        <v>0</v>
      </c>
      <c r="FH5192" s="86" t="s">
        <v>427</v>
      </c>
      <c r="FI5192" s="86">
        <v>0</v>
      </c>
      <c r="FJ5192" s="86">
        <v>0</v>
      </c>
      <c r="FK5192" s="86">
        <v>0</v>
      </c>
      <c r="FL5192" s="86">
        <v>0</v>
      </c>
      <c r="FM5192" s="86">
        <v>1.5434999999999997E-3</v>
      </c>
      <c r="FN5192" s="86">
        <v>4.2896275532457617E-8</v>
      </c>
    </row>
    <row r="5193" spans="98:170" x14ac:dyDescent="0.25">
      <c r="CT5193" s="86" t="s">
        <v>155</v>
      </c>
      <c r="CU5193" s="86" t="s">
        <v>696</v>
      </c>
      <c r="CV5193" s="86" t="s">
        <v>285</v>
      </c>
      <c r="CW5193" s="86">
        <v>2045</v>
      </c>
      <c r="CX5193" s="86">
        <v>1.0518005798026319E-9</v>
      </c>
      <c r="CY5193" s="86">
        <v>5.2590028990131597E-10</v>
      </c>
      <c r="CZ5193" s="86">
        <v>1.3523150311748123E-9</v>
      </c>
      <c r="DA5193" s="86">
        <v>10992.15618876082</v>
      </c>
      <c r="DB5193" s="86">
        <v>299.42001237345119</v>
      </c>
      <c r="DC5193" s="86">
        <v>10692.736176387371</v>
      </c>
      <c r="DD5193" s="86">
        <v>0</v>
      </c>
      <c r="DE5193" s="86">
        <v>0</v>
      </c>
      <c r="DF5193" s="86">
        <v>0</v>
      </c>
      <c r="DG5193" s="86">
        <v>0</v>
      </c>
      <c r="DH5193" s="86">
        <v>8.7613542674105117E-7</v>
      </c>
      <c r="DJ5193" s="86">
        <v>1.156155625261972E-5</v>
      </c>
      <c r="DK5193" s="86">
        <v>0</v>
      </c>
      <c r="DL5193" s="86">
        <v>1.156155625261972E-5</v>
      </c>
      <c r="DM5193" s="86">
        <v>5.7807781263098602E-6</v>
      </c>
      <c r="DN5193" s="86">
        <v>0</v>
      </c>
      <c r="DO5193" s="86">
        <v>5.7807781263098602E-6</v>
      </c>
      <c r="DP5193" s="86">
        <v>1.4864858039082494E-5</v>
      </c>
      <c r="DQ5193" s="86">
        <v>0</v>
      </c>
      <c r="DR5193" s="86">
        <v>1.4864858039082494E-5</v>
      </c>
      <c r="ER5193" s="86" t="s">
        <v>828</v>
      </c>
      <c r="ES5193" s="86" t="s">
        <v>155</v>
      </c>
      <c r="ET5193" s="86" t="s">
        <v>696</v>
      </c>
      <c r="EU5193" s="86" t="s">
        <v>296</v>
      </c>
      <c r="EV5193" s="86" t="s">
        <v>426</v>
      </c>
      <c r="EW5193" s="86" t="s">
        <v>426</v>
      </c>
      <c r="EX5193" s="86">
        <v>2021</v>
      </c>
      <c r="EY5193" s="86">
        <v>7.5215860218424404E-4</v>
      </c>
      <c r="EZ5193" s="86">
        <v>0</v>
      </c>
      <c r="FA5193" s="86">
        <v>574.64243099999999</v>
      </c>
      <c r="FB5193" s="86">
        <v>0.43222224765671591</v>
      </c>
      <c r="FC5193" s="86">
        <v>2021</v>
      </c>
      <c r="FD5193" s="86" t="s">
        <v>171</v>
      </c>
      <c r="FE5193" s="86">
        <v>8.5749999999999993E-2</v>
      </c>
      <c r="FF5193" s="86">
        <v>30</v>
      </c>
      <c r="FG5193" s="86">
        <v>0</v>
      </c>
      <c r="FH5193" s="86" t="s">
        <v>427</v>
      </c>
      <c r="FI5193" s="86">
        <v>1.2005E-3</v>
      </c>
      <c r="FJ5193" s="86">
        <v>9.0296640192218495E-7</v>
      </c>
      <c r="FK5193" s="86">
        <v>6.0024999999999998E-4</v>
      </c>
      <c r="FL5193" s="86">
        <v>4.5148320096109248E-7</v>
      </c>
      <c r="FM5193" s="86">
        <v>0</v>
      </c>
      <c r="FN5193" s="86">
        <v>0</v>
      </c>
    </row>
    <row r="5194" spans="98:170" x14ac:dyDescent="0.25">
      <c r="CT5194" s="86" t="s">
        <v>155</v>
      </c>
      <c r="CU5194" s="86" t="s">
        <v>696</v>
      </c>
      <c r="CV5194" s="86" t="s">
        <v>285</v>
      </c>
      <c r="CW5194" s="86">
        <v>2046</v>
      </c>
      <c r="CX5194" s="86">
        <v>1.0518005798026319E-9</v>
      </c>
      <c r="CY5194" s="86">
        <v>5.2590028990131597E-10</v>
      </c>
      <c r="CZ5194" s="86">
        <v>1.3523150311748123E-9</v>
      </c>
      <c r="DA5194" s="86">
        <v>10992.15618876082</v>
      </c>
      <c r="DB5194" s="86">
        <v>299.42001237345119</v>
      </c>
      <c r="DC5194" s="86">
        <v>10692.736176387371</v>
      </c>
      <c r="DD5194" s="86">
        <v>0</v>
      </c>
      <c r="DE5194" s="86">
        <v>0</v>
      </c>
      <c r="DF5194" s="86">
        <v>0</v>
      </c>
      <c r="DG5194" s="86">
        <v>0</v>
      </c>
      <c r="DH5194" s="86">
        <v>8.7613542674105117E-7</v>
      </c>
      <c r="DJ5194" s="86">
        <v>1.156155625261972E-5</v>
      </c>
      <c r="DK5194" s="86">
        <v>0</v>
      </c>
      <c r="DL5194" s="86">
        <v>1.156155625261972E-5</v>
      </c>
      <c r="DM5194" s="86">
        <v>5.7807781263098602E-6</v>
      </c>
      <c r="DN5194" s="86">
        <v>0</v>
      </c>
      <c r="DO5194" s="86">
        <v>5.7807781263098602E-6</v>
      </c>
      <c r="DP5194" s="86">
        <v>1.4864858039082494E-5</v>
      </c>
      <c r="DQ5194" s="86">
        <v>0</v>
      </c>
      <c r="DR5194" s="86">
        <v>1.4864858039082494E-5</v>
      </c>
      <c r="ER5194" s="86" t="s">
        <v>828</v>
      </c>
      <c r="ES5194" s="86" t="s">
        <v>155</v>
      </c>
      <c r="ET5194" s="86" t="s">
        <v>696</v>
      </c>
      <c r="EU5194" s="86" t="s">
        <v>296</v>
      </c>
      <c r="EV5194" s="86" t="s">
        <v>426</v>
      </c>
      <c r="EW5194" s="86" t="s">
        <v>426</v>
      </c>
      <c r="EX5194" s="86">
        <v>2022</v>
      </c>
      <c r="EY5194" s="86">
        <v>7.5215860218424404E-4</v>
      </c>
      <c r="EZ5194" s="86">
        <v>0</v>
      </c>
      <c r="FA5194" s="86">
        <v>574.64243099999999</v>
      </c>
      <c r="FB5194" s="86">
        <v>0.43222224765671591</v>
      </c>
      <c r="FC5194" s="86">
        <v>2022</v>
      </c>
      <c r="FD5194" s="86" t="s">
        <v>171</v>
      </c>
      <c r="FE5194" s="86">
        <v>8.5749999999999993E-2</v>
      </c>
      <c r="FF5194" s="86">
        <v>30</v>
      </c>
      <c r="FG5194" s="86">
        <v>0</v>
      </c>
      <c r="FH5194" s="86" t="s">
        <v>427</v>
      </c>
      <c r="FI5194" s="86">
        <v>1.2005E-3</v>
      </c>
      <c r="FJ5194" s="86">
        <v>9.0296640192218495E-7</v>
      </c>
      <c r="FK5194" s="86">
        <v>6.0024999999999998E-4</v>
      </c>
      <c r="FL5194" s="86">
        <v>4.5148320096109248E-7</v>
      </c>
      <c r="FM5194" s="86">
        <v>1.5434999999999997E-3</v>
      </c>
      <c r="FN5194" s="86">
        <v>1.1609568024713804E-6</v>
      </c>
    </row>
    <row r="5195" spans="98:170" x14ac:dyDescent="0.25">
      <c r="CT5195" s="86" t="s">
        <v>155</v>
      </c>
      <c r="CU5195" s="86" t="s">
        <v>696</v>
      </c>
      <c r="CV5195" s="86" t="s">
        <v>285</v>
      </c>
      <c r="CW5195" s="86">
        <v>2047</v>
      </c>
      <c r="CX5195" s="86">
        <v>1.0518005798026319E-9</v>
      </c>
      <c r="CY5195" s="86">
        <v>5.2590028990131597E-10</v>
      </c>
      <c r="CZ5195" s="86">
        <v>1.3523150311748123E-9</v>
      </c>
      <c r="DA5195" s="86">
        <v>10992.15618876082</v>
      </c>
      <c r="DB5195" s="86">
        <v>299.42001237345119</v>
      </c>
      <c r="DC5195" s="86">
        <v>10692.736176387371</v>
      </c>
      <c r="DD5195" s="86">
        <v>0</v>
      </c>
      <c r="DE5195" s="86">
        <v>0</v>
      </c>
      <c r="DF5195" s="86">
        <v>0</v>
      </c>
      <c r="DG5195" s="86">
        <v>0</v>
      </c>
      <c r="DH5195" s="86">
        <v>8.7613542674105117E-7</v>
      </c>
      <c r="DJ5195" s="86">
        <v>1.156155625261972E-5</v>
      </c>
      <c r="DK5195" s="86">
        <v>0</v>
      </c>
      <c r="DL5195" s="86">
        <v>1.156155625261972E-5</v>
      </c>
      <c r="DM5195" s="86">
        <v>5.7807781263098602E-6</v>
      </c>
      <c r="DN5195" s="86">
        <v>0</v>
      </c>
      <c r="DO5195" s="86">
        <v>5.7807781263098602E-6</v>
      </c>
      <c r="DP5195" s="86">
        <v>1.4864858039082494E-5</v>
      </c>
      <c r="DQ5195" s="86">
        <v>0</v>
      </c>
      <c r="DR5195" s="86">
        <v>1.4864858039082494E-5</v>
      </c>
      <c r="ER5195" s="86" t="s">
        <v>828</v>
      </c>
      <c r="ES5195" s="86" t="s">
        <v>155</v>
      </c>
      <c r="ET5195" s="86" t="s">
        <v>696</v>
      </c>
      <c r="EU5195" s="86" t="s">
        <v>296</v>
      </c>
      <c r="EV5195" s="86" t="s">
        <v>426</v>
      </c>
      <c r="EW5195" s="86" t="s">
        <v>426</v>
      </c>
      <c r="EX5195" s="86">
        <v>2023</v>
      </c>
      <c r="EY5195" s="86">
        <v>7.5215860218424404E-4</v>
      </c>
      <c r="EZ5195" s="86">
        <v>0</v>
      </c>
      <c r="FA5195" s="86">
        <v>574.64243099999999</v>
      </c>
      <c r="FB5195" s="86">
        <v>0.43222224765671591</v>
      </c>
      <c r="FC5195" s="86">
        <v>2023</v>
      </c>
      <c r="FD5195" s="86" t="s">
        <v>171</v>
      </c>
      <c r="FE5195" s="86">
        <v>8.5749999999999993E-2</v>
      </c>
      <c r="FF5195" s="86">
        <v>30</v>
      </c>
      <c r="FG5195" s="86">
        <v>0</v>
      </c>
      <c r="FH5195" s="86" t="s">
        <v>427</v>
      </c>
      <c r="FI5195" s="86">
        <v>1.2005E-3</v>
      </c>
      <c r="FJ5195" s="86">
        <v>9.0296640192218495E-7</v>
      </c>
      <c r="FK5195" s="86">
        <v>6.0024999999999998E-4</v>
      </c>
      <c r="FL5195" s="86">
        <v>4.5148320096109248E-7</v>
      </c>
      <c r="FM5195" s="86">
        <v>1.5434999999999997E-3</v>
      </c>
      <c r="FN5195" s="86">
        <v>1.1609568024713804E-6</v>
      </c>
    </row>
    <row r="5196" spans="98:170" x14ac:dyDescent="0.25">
      <c r="CT5196" s="86" t="s">
        <v>155</v>
      </c>
      <c r="CU5196" s="86" t="s">
        <v>696</v>
      </c>
      <c r="CV5196" s="86" t="s">
        <v>285</v>
      </c>
      <c r="CW5196" s="86">
        <v>2048</v>
      </c>
      <c r="CX5196" s="86">
        <v>1.0518005798026319E-9</v>
      </c>
      <c r="CY5196" s="86">
        <v>5.2590028990131597E-10</v>
      </c>
      <c r="CZ5196" s="86">
        <v>1.3523150311748123E-9</v>
      </c>
      <c r="DA5196" s="86">
        <v>11536.05375658873</v>
      </c>
      <c r="DB5196" s="86">
        <v>319.49113147951761</v>
      </c>
      <c r="DC5196" s="86">
        <v>11216.562625109211</v>
      </c>
      <c r="DD5196" s="86">
        <v>0</v>
      </c>
      <c r="DE5196" s="86">
        <v>0</v>
      </c>
      <c r="DF5196" s="86">
        <v>0</v>
      </c>
      <c r="DG5196" s="86">
        <v>0</v>
      </c>
      <c r="DH5196" s="86">
        <v>8.7613542674105117E-7</v>
      </c>
      <c r="DJ5196" s="86">
        <v>1.2133628029814357E-5</v>
      </c>
      <c r="DK5196" s="86">
        <v>0</v>
      </c>
      <c r="DL5196" s="86">
        <v>1.2133628029814357E-5</v>
      </c>
      <c r="DM5196" s="86">
        <v>6.0668140149071785E-6</v>
      </c>
      <c r="DN5196" s="86">
        <v>0</v>
      </c>
      <c r="DO5196" s="86">
        <v>6.0668140149071785E-6</v>
      </c>
      <c r="DP5196" s="86">
        <v>1.5600378895475599E-5</v>
      </c>
      <c r="DQ5196" s="86">
        <v>0</v>
      </c>
      <c r="DR5196" s="86">
        <v>1.5600378895475599E-5</v>
      </c>
      <c r="ER5196" s="86" t="s">
        <v>828</v>
      </c>
      <c r="ES5196" s="86" t="s">
        <v>155</v>
      </c>
      <c r="ET5196" s="86" t="s">
        <v>696</v>
      </c>
      <c r="EU5196" s="86" t="s">
        <v>296</v>
      </c>
      <c r="EV5196" s="86" t="s">
        <v>426</v>
      </c>
      <c r="EW5196" s="86" t="s">
        <v>426</v>
      </c>
      <c r="EX5196" s="86">
        <v>2024</v>
      </c>
      <c r="EY5196" s="86">
        <v>7.5215860218424404E-4</v>
      </c>
      <c r="EZ5196" s="86">
        <v>0</v>
      </c>
      <c r="FA5196" s="86">
        <v>574.64243099999999</v>
      </c>
      <c r="FB5196" s="86">
        <v>0.43222224765671591</v>
      </c>
      <c r="FC5196" s="86">
        <v>2024</v>
      </c>
      <c r="FD5196" s="86" t="s">
        <v>171</v>
      </c>
      <c r="FE5196" s="86">
        <v>8.5749999999999993E-2</v>
      </c>
      <c r="FF5196" s="86">
        <v>30</v>
      </c>
      <c r="FG5196" s="86">
        <v>0</v>
      </c>
      <c r="FH5196" s="86" t="s">
        <v>427</v>
      </c>
      <c r="FI5196" s="86">
        <v>1.2005E-3</v>
      </c>
      <c r="FJ5196" s="86">
        <v>9.0296640192218495E-7</v>
      </c>
      <c r="FK5196" s="86">
        <v>6.0024999999999998E-4</v>
      </c>
      <c r="FL5196" s="86">
        <v>4.5148320096109248E-7</v>
      </c>
      <c r="FM5196" s="86">
        <v>1.5434999999999997E-3</v>
      </c>
      <c r="FN5196" s="86">
        <v>1.1609568024713804E-6</v>
      </c>
    </row>
    <row r="5197" spans="98:170" x14ac:dyDescent="0.25">
      <c r="CT5197" s="86" t="s">
        <v>155</v>
      </c>
      <c r="CU5197" s="86" t="s">
        <v>696</v>
      </c>
      <c r="CV5197" s="86" t="s">
        <v>285</v>
      </c>
      <c r="CW5197" s="86">
        <v>2049</v>
      </c>
      <c r="CX5197" s="86">
        <v>1.0518005798026319E-9</v>
      </c>
      <c r="CY5197" s="86">
        <v>5.2590028990131597E-10</v>
      </c>
      <c r="CZ5197" s="86">
        <v>1.3523150311748123E-9</v>
      </c>
      <c r="DA5197" s="86">
        <v>11536.05375658873</v>
      </c>
      <c r="DB5197" s="86">
        <v>319.49113147951761</v>
      </c>
      <c r="DC5197" s="86">
        <v>11216.562625109211</v>
      </c>
      <c r="DD5197" s="86">
        <v>0</v>
      </c>
      <c r="DE5197" s="86">
        <v>0</v>
      </c>
      <c r="DF5197" s="86">
        <v>0</v>
      </c>
      <c r="DG5197" s="86">
        <v>0</v>
      </c>
      <c r="DH5197" s="86">
        <v>8.7613542674105117E-7</v>
      </c>
      <c r="DJ5197" s="86">
        <v>1.2133628029814357E-5</v>
      </c>
      <c r="DK5197" s="86">
        <v>0</v>
      </c>
      <c r="DL5197" s="86">
        <v>1.2133628029814357E-5</v>
      </c>
      <c r="DM5197" s="86">
        <v>6.0668140149071785E-6</v>
      </c>
      <c r="DN5197" s="86">
        <v>0</v>
      </c>
      <c r="DO5197" s="86">
        <v>6.0668140149071785E-6</v>
      </c>
      <c r="DP5197" s="86">
        <v>1.5600378895475599E-5</v>
      </c>
      <c r="DQ5197" s="86">
        <v>0</v>
      </c>
      <c r="DR5197" s="86">
        <v>1.5600378895475599E-5</v>
      </c>
      <c r="ER5197" s="86" t="s">
        <v>828</v>
      </c>
      <c r="ES5197" s="86" t="s">
        <v>155</v>
      </c>
      <c r="ET5197" s="86" t="s">
        <v>696</v>
      </c>
      <c r="EU5197" s="86" t="s">
        <v>296</v>
      </c>
      <c r="EV5197" s="86" t="s">
        <v>426</v>
      </c>
      <c r="EW5197" s="86" t="s">
        <v>426</v>
      </c>
      <c r="EX5197" s="86">
        <v>2025</v>
      </c>
      <c r="EY5197" s="86">
        <v>7.5215860218424404E-4</v>
      </c>
      <c r="EZ5197" s="86">
        <v>0</v>
      </c>
      <c r="FA5197" s="86">
        <v>574.64243099999999</v>
      </c>
      <c r="FB5197" s="86">
        <v>0.43222224765671591</v>
      </c>
      <c r="FC5197" s="86">
        <v>2025</v>
      </c>
      <c r="FD5197" s="86" t="s">
        <v>171</v>
      </c>
      <c r="FE5197" s="86">
        <v>8.5749999999999993E-2</v>
      </c>
      <c r="FF5197" s="86">
        <v>30</v>
      </c>
      <c r="FG5197" s="86">
        <v>0</v>
      </c>
      <c r="FH5197" s="86" t="s">
        <v>427</v>
      </c>
      <c r="FI5197" s="86">
        <v>1.2005E-3</v>
      </c>
      <c r="FJ5197" s="86">
        <v>9.0296640192218495E-7</v>
      </c>
      <c r="FK5197" s="86">
        <v>6.0024999999999998E-4</v>
      </c>
      <c r="FL5197" s="86">
        <v>4.5148320096109248E-7</v>
      </c>
      <c r="FM5197" s="86">
        <v>1.5434999999999997E-3</v>
      </c>
      <c r="FN5197" s="86">
        <v>1.1609568024713804E-6</v>
      </c>
    </row>
    <row r="5198" spans="98:170" x14ac:dyDescent="0.25">
      <c r="CT5198" s="86" t="s">
        <v>155</v>
      </c>
      <c r="CU5198" s="86" t="s">
        <v>696</v>
      </c>
      <c r="CV5198" s="86" t="s">
        <v>285</v>
      </c>
      <c r="CW5198" s="86">
        <v>2050</v>
      </c>
      <c r="CX5198" s="86">
        <v>0</v>
      </c>
      <c r="CY5198" s="86">
        <v>5.2590028990131597E-10</v>
      </c>
      <c r="CZ5198" s="86">
        <v>1.3523150311748123E-9</v>
      </c>
      <c r="DA5198" s="86">
        <v>11536.05375658873</v>
      </c>
      <c r="DB5198" s="86">
        <v>319.49113147951761</v>
      </c>
      <c r="DC5198" s="86">
        <v>11216.562625109211</v>
      </c>
      <c r="DD5198" s="86">
        <v>0</v>
      </c>
      <c r="DE5198" s="86">
        <v>0</v>
      </c>
      <c r="DF5198" s="86">
        <v>0</v>
      </c>
      <c r="DG5198" s="86">
        <v>0</v>
      </c>
      <c r="DH5198" s="86">
        <v>8.7613542674105117E-7</v>
      </c>
      <c r="DJ5198" s="86">
        <v>0</v>
      </c>
      <c r="DK5198" s="86">
        <v>0</v>
      </c>
      <c r="DL5198" s="86">
        <v>0</v>
      </c>
      <c r="DM5198" s="86">
        <v>6.0668140149071785E-6</v>
      </c>
      <c r="DN5198" s="86">
        <v>0</v>
      </c>
      <c r="DO5198" s="86">
        <v>6.0668140149071785E-6</v>
      </c>
      <c r="DP5198" s="86">
        <v>1.5600378895475599E-5</v>
      </c>
      <c r="DQ5198" s="86">
        <v>0</v>
      </c>
      <c r="DR5198" s="86">
        <v>1.5600378895475599E-5</v>
      </c>
      <c r="ER5198" s="86" t="s">
        <v>828</v>
      </c>
      <c r="ES5198" s="86" t="s">
        <v>155</v>
      </c>
      <c r="ET5198" s="86" t="s">
        <v>696</v>
      </c>
      <c r="EU5198" s="86" t="s">
        <v>296</v>
      </c>
      <c r="EV5198" s="86" t="s">
        <v>426</v>
      </c>
      <c r="EW5198" s="86" t="s">
        <v>426</v>
      </c>
      <c r="EX5198" s="86">
        <v>2026</v>
      </c>
      <c r="EY5198" s="86">
        <v>7.5215860218424404E-4</v>
      </c>
      <c r="EZ5198" s="86">
        <v>0</v>
      </c>
      <c r="FA5198" s="86">
        <v>574.64243099999999</v>
      </c>
      <c r="FB5198" s="86">
        <v>0.43222224765671591</v>
      </c>
      <c r="FC5198" s="86">
        <v>2026</v>
      </c>
      <c r="FD5198" s="86" t="s">
        <v>171</v>
      </c>
      <c r="FE5198" s="86">
        <v>8.5749999999999993E-2</v>
      </c>
      <c r="FF5198" s="86">
        <v>30</v>
      </c>
      <c r="FG5198" s="86">
        <v>0</v>
      </c>
      <c r="FH5198" s="86" t="s">
        <v>427</v>
      </c>
      <c r="FI5198" s="86">
        <v>1.2005E-3</v>
      </c>
      <c r="FJ5198" s="86">
        <v>9.0296640192218495E-7</v>
      </c>
      <c r="FK5198" s="86">
        <v>6.0024999999999998E-4</v>
      </c>
      <c r="FL5198" s="86">
        <v>4.5148320096109248E-7</v>
      </c>
      <c r="FM5198" s="86">
        <v>1.5434999999999997E-3</v>
      </c>
      <c r="FN5198" s="86">
        <v>1.1609568024713804E-6</v>
      </c>
    </row>
    <row r="5199" spans="98:170" x14ac:dyDescent="0.25">
      <c r="CT5199" s="86" t="s">
        <v>155</v>
      </c>
      <c r="CU5199" s="86" t="s">
        <v>696</v>
      </c>
      <c r="CV5199" s="86" t="s">
        <v>285</v>
      </c>
      <c r="CW5199" s="86">
        <v>2051</v>
      </c>
      <c r="CX5199" s="86">
        <v>0</v>
      </c>
      <c r="CY5199" s="86">
        <v>0</v>
      </c>
      <c r="CZ5199" s="86">
        <v>1.3523150311748123E-9</v>
      </c>
      <c r="DA5199" s="86">
        <v>11536.05375658873</v>
      </c>
      <c r="DB5199" s="86">
        <v>319.49113147951761</v>
      </c>
      <c r="DC5199" s="86">
        <v>11216.562625109211</v>
      </c>
      <c r="DD5199" s="86">
        <v>0</v>
      </c>
      <c r="DE5199" s="86">
        <v>0</v>
      </c>
      <c r="DF5199" s="86">
        <v>0</v>
      </c>
      <c r="DG5199" s="86">
        <v>0</v>
      </c>
      <c r="DH5199" s="86">
        <v>8.7613542674105117E-7</v>
      </c>
      <c r="DJ5199" s="86">
        <v>0</v>
      </c>
      <c r="DK5199" s="86">
        <v>0</v>
      </c>
      <c r="DL5199" s="86">
        <v>0</v>
      </c>
      <c r="DM5199" s="86">
        <v>0</v>
      </c>
      <c r="DN5199" s="86">
        <v>0</v>
      </c>
      <c r="DO5199" s="86">
        <v>0</v>
      </c>
      <c r="DP5199" s="86">
        <v>1.5600378895475599E-5</v>
      </c>
      <c r="DQ5199" s="86">
        <v>0</v>
      </c>
      <c r="DR5199" s="86">
        <v>1.5600378895475599E-5</v>
      </c>
      <c r="ER5199" s="86" t="s">
        <v>828</v>
      </c>
      <c r="ES5199" s="86" t="s">
        <v>155</v>
      </c>
      <c r="ET5199" s="86" t="s">
        <v>696</v>
      </c>
      <c r="EU5199" s="86" t="s">
        <v>296</v>
      </c>
      <c r="EV5199" s="86" t="s">
        <v>426</v>
      </c>
      <c r="EW5199" s="86" t="s">
        <v>426</v>
      </c>
      <c r="EX5199" s="86">
        <v>2027</v>
      </c>
      <c r="EY5199" s="86">
        <v>7.5215860218424404E-4</v>
      </c>
      <c r="EZ5199" s="86">
        <v>0</v>
      </c>
      <c r="FA5199" s="86">
        <v>574.64243099999999</v>
      </c>
      <c r="FB5199" s="86">
        <v>0.43222224765671591</v>
      </c>
      <c r="FC5199" s="86">
        <v>2027</v>
      </c>
      <c r="FD5199" s="86" t="s">
        <v>171</v>
      </c>
      <c r="FE5199" s="86">
        <v>8.5749999999999993E-2</v>
      </c>
      <c r="FF5199" s="86">
        <v>30</v>
      </c>
      <c r="FG5199" s="86">
        <v>0</v>
      </c>
      <c r="FH5199" s="86" t="s">
        <v>427</v>
      </c>
      <c r="FI5199" s="86">
        <v>1.2005E-3</v>
      </c>
      <c r="FJ5199" s="86">
        <v>9.0296640192218495E-7</v>
      </c>
      <c r="FK5199" s="86">
        <v>6.0024999999999998E-4</v>
      </c>
      <c r="FL5199" s="86">
        <v>4.5148320096109248E-7</v>
      </c>
      <c r="FM5199" s="86">
        <v>1.5434999999999997E-3</v>
      </c>
      <c r="FN5199" s="86">
        <v>1.1609568024713804E-6</v>
      </c>
    </row>
    <row r="5200" spans="98:170" x14ac:dyDescent="0.25">
      <c r="CT5200" s="86" t="s">
        <v>155</v>
      </c>
      <c r="CU5200" s="86" t="s">
        <v>696</v>
      </c>
      <c r="CV5200" s="86" t="s">
        <v>293</v>
      </c>
      <c r="CW5200" s="86">
        <v>2020</v>
      </c>
      <c r="CX5200" s="86">
        <v>2.0581182521668834E-8</v>
      </c>
      <c r="CY5200" s="86">
        <v>0</v>
      </c>
      <c r="CZ5200" s="86">
        <v>0</v>
      </c>
      <c r="DA5200" s="86">
        <v>5.2405583313015427</v>
      </c>
      <c r="DB5200" s="86">
        <v>0.69641821681223259</v>
      </c>
      <c r="DC5200" s="86">
        <v>2.941964152281022</v>
      </c>
      <c r="DD5200" s="86">
        <v>1.6021759622082881</v>
      </c>
      <c r="DE5200" s="86">
        <v>0</v>
      </c>
      <c r="DF5200" s="86">
        <v>0</v>
      </c>
      <c r="DG5200" s="86">
        <v>0</v>
      </c>
      <c r="DH5200" s="86">
        <v>1.7143842167154381E-5</v>
      </c>
      <c r="DJ5200" s="86">
        <v>1.078568875319693E-7</v>
      </c>
      <c r="DK5200" s="86">
        <v>0</v>
      </c>
      <c r="DL5200" s="86">
        <v>1.078568875319693E-7</v>
      </c>
      <c r="DM5200" s="86">
        <v>0</v>
      </c>
      <c r="DN5200" s="86">
        <v>0</v>
      </c>
      <c r="DO5200" s="86">
        <v>0</v>
      </c>
      <c r="DP5200" s="86">
        <v>0</v>
      </c>
      <c r="DQ5200" s="86">
        <v>0</v>
      </c>
      <c r="DR5200" s="86">
        <v>0</v>
      </c>
      <c r="ER5200" s="86" t="s">
        <v>828</v>
      </c>
      <c r="ES5200" s="86" t="s">
        <v>155</v>
      </c>
      <c r="ET5200" s="86" t="s">
        <v>696</v>
      </c>
      <c r="EU5200" s="86" t="s">
        <v>296</v>
      </c>
      <c r="EV5200" s="86" t="s">
        <v>426</v>
      </c>
      <c r="EW5200" s="86" t="s">
        <v>426</v>
      </c>
      <c r="EX5200" s="86">
        <v>2028</v>
      </c>
      <c r="EY5200" s="86">
        <v>7.5215860218424404E-4</v>
      </c>
      <c r="EZ5200" s="86">
        <v>0</v>
      </c>
      <c r="FA5200" s="86">
        <v>574.64243099999999</v>
      </c>
      <c r="FB5200" s="86">
        <v>0.43222224765671591</v>
      </c>
      <c r="FC5200" s="86">
        <v>2028</v>
      </c>
      <c r="FD5200" s="86" t="s">
        <v>171</v>
      </c>
      <c r="FE5200" s="86">
        <v>8.5749999999999993E-2</v>
      </c>
      <c r="FF5200" s="86">
        <v>30</v>
      </c>
      <c r="FG5200" s="86">
        <v>0</v>
      </c>
      <c r="FH5200" s="86" t="s">
        <v>427</v>
      </c>
      <c r="FI5200" s="86">
        <v>1.2005E-3</v>
      </c>
      <c r="FJ5200" s="86">
        <v>9.0296640192218495E-7</v>
      </c>
      <c r="FK5200" s="86">
        <v>6.0024999999999998E-4</v>
      </c>
      <c r="FL5200" s="86">
        <v>4.5148320096109248E-7</v>
      </c>
      <c r="FM5200" s="86">
        <v>1.5434999999999997E-3</v>
      </c>
      <c r="FN5200" s="86">
        <v>1.1609568024713804E-6</v>
      </c>
    </row>
    <row r="5201" spans="98:170" x14ac:dyDescent="0.25">
      <c r="CT5201" s="86" t="s">
        <v>155</v>
      </c>
      <c r="CU5201" s="86" t="s">
        <v>696</v>
      </c>
      <c r="CV5201" s="86" t="s">
        <v>293</v>
      </c>
      <c r="CW5201" s="86">
        <v>2021</v>
      </c>
      <c r="CX5201" s="86">
        <v>2.0581182521668834E-8</v>
      </c>
      <c r="CY5201" s="86">
        <v>1.0290591260834417E-8</v>
      </c>
      <c r="CZ5201" s="86">
        <v>0</v>
      </c>
      <c r="DA5201" s="86">
        <v>5.2405583313015427</v>
      </c>
      <c r="DB5201" s="86">
        <v>0.69641821681223259</v>
      </c>
      <c r="DC5201" s="86">
        <v>2.941964152281022</v>
      </c>
      <c r="DD5201" s="86">
        <v>1.6021759622082881</v>
      </c>
      <c r="DE5201" s="86">
        <v>0</v>
      </c>
      <c r="DF5201" s="86">
        <v>0</v>
      </c>
      <c r="DG5201" s="86">
        <v>0</v>
      </c>
      <c r="DH5201" s="86">
        <v>1.7143842167154381E-5</v>
      </c>
      <c r="DJ5201" s="86">
        <v>1.078568875319693E-7</v>
      </c>
      <c r="DK5201" s="86">
        <v>0</v>
      </c>
      <c r="DL5201" s="86">
        <v>1.078568875319693E-7</v>
      </c>
      <c r="DM5201" s="86">
        <v>5.392844376598465E-8</v>
      </c>
      <c r="DN5201" s="86">
        <v>0</v>
      </c>
      <c r="DO5201" s="86">
        <v>5.392844376598465E-8</v>
      </c>
      <c r="DP5201" s="86">
        <v>0</v>
      </c>
      <c r="DQ5201" s="86">
        <v>0</v>
      </c>
      <c r="DR5201" s="86">
        <v>0</v>
      </c>
      <c r="ER5201" s="86" t="s">
        <v>828</v>
      </c>
      <c r="ES5201" s="86" t="s">
        <v>155</v>
      </c>
      <c r="ET5201" s="86" t="s">
        <v>696</v>
      </c>
      <c r="EU5201" s="86" t="s">
        <v>296</v>
      </c>
      <c r="EV5201" s="86" t="s">
        <v>426</v>
      </c>
      <c r="EW5201" s="86" t="s">
        <v>426</v>
      </c>
      <c r="EX5201" s="86">
        <v>2029</v>
      </c>
      <c r="EY5201" s="86">
        <v>7.5215860218424404E-4</v>
      </c>
      <c r="EZ5201" s="86">
        <v>0</v>
      </c>
      <c r="FA5201" s="86">
        <v>574.64243099999999</v>
      </c>
      <c r="FB5201" s="86">
        <v>0.43222224765671591</v>
      </c>
      <c r="FC5201" s="86">
        <v>2029</v>
      </c>
      <c r="FD5201" s="86" t="s">
        <v>171</v>
      </c>
      <c r="FE5201" s="86">
        <v>8.5749999999999993E-2</v>
      </c>
      <c r="FF5201" s="86">
        <v>30</v>
      </c>
      <c r="FG5201" s="86">
        <v>0</v>
      </c>
      <c r="FH5201" s="86" t="s">
        <v>427</v>
      </c>
      <c r="FI5201" s="86">
        <v>1.2005E-3</v>
      </c>
      <c r="FJ5201" s="86">
        <v>9.0296640192218495E-7</v>
      </c>
      <c r="FK5201" s="86">
        <v>6.0024999999999998E-4</v>
      </c>
      <c r="FL5201" s="86">
        <v>4.5148320096109248E-7</v>
      </c>
      <c r="FM5201" s="86">
        <v>1.5434999999999997E-3</v>
      </c>
      <c r="FN5201" s="86">
        <v>1.1609568024713804E-6</v>
      </c>
    </row>
    <row r="5202" spans="98:170" x14ac:dyDescent="0.25">
      <c r="CT5202" s="86" t="s">
        <v>155</v>
      </c>
      <c r="CU5202" s="86" t="s">
        <v>696</v>
      </c>
      <c r="CV5202" s="86" t="s">
        <v>293</v>
      </c>
      <c r="CW5202" s="86">
        <v>2022</v>
      </c>
      <c r="CX5202" s="86">
        <v>2.0581182521668834E-8</v>
      </c>
      <c r="CY5202" s="86">
        <v>1.0290591260834417E-8</v>
      </c>
      <c r="CZ5202" s="86">
        <v>2.6461520385002784E-8</v>
      </c>
      <c r="DA5202" s="86">
        <v>5.2405583313015427</v>
      </c>
      <c r="DB5202" s="86">
        <v>0.69641821681223259</v>
      </c>
      <c r="DC5202" s="86">
        <v>2.941964152281022</v>
      </c>
      <c r="DD5202" s="86">
        <v>1.6021759622082881</v>
      </c>
      <c r="DE5202" s="86">
        <v>0</v>
      </c>
      <c r="DF5202" s="86">
        <v>0</v>
      </c>
      <c r="DG5202" s="86">
        <v>0</v>
      </c>
      <c r="DH5202" s="86">
        <v>1.7143842167154381E-5</v>
      </c>
      <c r="DJ5202" s="86">
        <v>1.078568875319693E-7</v>
      </c>
      <c r="DK5202" s="86">
        <v>0</v>
      </c>
      <c r="DL5202" s="86">
        <v>1.078568875319693E-7</v>
      </c>
      <c r="DM5202" s="86">
        <v>5.392844376598465E-8</v>
      </c>
      <c r="DN5202" s="86">
        <v>0</v>
      </c>
      <c r="DO5202" s="86">
        <v>5.392844376598465E-8</v>
      </c>
      <c r="DP5202" s="86">
        <v>1.3867314111253195E-7</v>
      </c>
      <c r="DQ5202" s="86">
        <v>0</v>
      </c>
      <c r="DR5202" s="86">
        <v>1.3867314111253195E-7</v>
      </c>
      <c r="ER5202" s="86" t="s">
        <v>828</v>
      </c>
      <c r="ES5202" s="86" t="s">
        <v>155</v>
      </c>
      <c r="ET5202" s="86" t="s">
        <v>696</v>
      </c>
      <c r="EU5202" s="86" t="s">
        <v>296</v>
      </c>
      <c r="EV5202" s="86" t="s">
        <v>426</v>
      </c>
      <c r="EW5202" s="86" t="s">
        <v>426</v>
      </c>
      <c r="EX5202" s="86">
        <v>2030</v>
      </c>
      <c r="EY5202" s="86">
        <v>7.5215860218424404E-4</v>
      </c>
      <c r="EZ5202" s="86">
        <v>0</v>
      </c>
      <c r="FA5202" s="86">
        <v>574.64243099999999</v>
      </c>
      <c r="FB5202" s="86">
        <v>0.43222224765671591</v>
      </c>
      <c r="FC5202" s="86">
        <v>2030</v>
      </c>
      <c r="FD5202" s="86" t="s">
        <v>171</v>
      </c>
      <c r="FE5202" s="86">
        <v>8.5749999999999993E-2</v>
      </c>
      <c r="FF5202" s="86">
        <v>30</v>
      </c>
      <c r="FG5202" s="86">
        <v>0</v>
      </c>
      <c r="FH5202" s="86" t="s">
        <v>427</v>
      </c>
      <c r="FI5202" s="86">
        <v>1.2005E-3</v>
      </c>
      <c r="FJ5202" s="86">
        <v>9.0296640192218495E-7</v>
      </c>
      <c r="FK5202" s="86">
        <v>6.0024999999999998E-4</v>
      </c>
      <c r="FL5202" s="86">
        <v>4.5148320096109248E-7</v>
      </c>
      <c r="FM5202" s="86">
        <v>1.5434999999999997E-3</v>
      </c>
      <c r="FN5202" s="86">
        <v>1.1609568024713804E-6</v>
      </c>
    </row>
    <row r="5203" spans="98:170" x14ac:dyDescent="0.25">
      <c r="CT5203" s="86" t="s">
        <v>155</v>
      </c>
      <c r="CU5203" s="86" t="s">
        <v>696</v>
      </c>
      <c r="CV5203" s="86" t="s">
        <v>293</v>
      </c>
      <c r="CW5203" s="86">
        <v>2023</v>
      </c>
      <c r="CX5203" s="86">
        <v>2.0581182521668834E-8</v>
      </c>
      <c r="CY5203" s="86">
        <v>1.0290591260834417E-8</v>
      </c>
      <c r="CZ5203" s="86">
        <v>2.6461520385002784E-8</v>
      </c>
      <c r="DA5203" s="86">
        <v>5.4750346070077667</v>
      </c>
      <c r="DB5203" s="86">
        <v>0.71896016785820505</v>
      </c>
      <c r="DC5203" s="86">
        <v>3.0714971986151052</v>
      </c>
      <c r="DD5203" s="86">
        <v>1.6845772405344459</v>
      </c>
      <c r="DE5203" s="86">
        <v>0</v>
      </c>
      <c r="DF5203" s="86">
        <v>0</v>
      </c>
      <c r="DG5203" s="86">
        <v>0</v>
      </c>
      <c r="DH5203" s="86">
        <v>1.7143842167154381E-5</v>
      </c>
      <c r="DJ5203" s="86">
        <v>1.1268268655928024E-7</v>
      </c>
      <c r="DK5203" s="86">
        <v>0</v>
      </c>
      <c r="DL5203" s="86">
        <v>1.1268268655928024E-7</v>
      </c>
      <c r="DM5203" s="86">
        <v>5.634134327964012E-8</v>
      </c>
      <c r="DN5203" s="86">
        <v>0</v>
      </c>
      <c r="DO5203" s="86">
        <v>5.634134327964012E-8</v>
      </c>
      <c r="DP5203" s="86">
        <v>1.4487773986193172E-7</v>
      </c>
      <c r="DQ5203" s="86">
        <v>0</v>
      </c>
      <c r="DR5203" s="86">
        <v>1.4487773986193172E-7</v>
      </c>
      <c r="ER5203" s="86" t="s">
        <v>828</v>
      </c>
      <c r="ES5203" s="86" t="s">
        <v>155</v>
      </c>
      <c r="ET5203" s="86" t="s">
        <v>696</v>
      </c>
      <c r="EU5203" s="86" t="s">
        <v>296</v>
      </c>
      <c r="EV5203" s="86" t="s">
        <v>426</v>
      </c>
      <c r="EW5203" s="86" t="s">
        <v>426</v>
      </c>
      <c r="EX5203" s="86">
        <v>2031</v>
      </c>
      <c r="EY5203" s="86">
        <v>7.5215860218424404E-4</v>
      </c>
      <c r="EZ5203" s="86">
        <v>0</v>
      </c>
      <c r="FA5203" s="86">
        <v>574.64243099999999</v>
      </c>
      <c r="FB5203" s="86">
        <v>0.43222224765671591</v>
      </c>
      <c r="FC5203" s="86">
        <v>2031</v>
      </c>
      <c r="FD5203" s="86" t="s">
        <v>171</v>
      </c>
      <c r="FE5203" s="86">
        <v>8.5749999999999993E-2</v>
      </c>
      <c r="FF5203" s="86">
        <v>30</v>
      </c>
      <c r="FG5203" s="86">
        <v>0</v>
      </c>
      <c r="FH5203" s="86" t="s">
        <v>427</v>
      </c>
      <c r="FI5203" s="86">
        <v>1.2005E-3</v>
      </c>
      <c r="FJ5203" s="86">
        <v>9.0296640192218495E-7</v>
      </c>
      <c r="FK5203" s="86">
        <v>6.0024999999999998E-4</v>
      </c>
      <c r="FL5203" s="86">
        <v>4.5148320096109248E-7</v>
      </c>
      <c r="FM5203" s="86">
        <v>1.5434999999999997E-3</v>
      </c>
      <c r="FN5203" s="86">
        <v>1.1609568024713804E-6</v>
      </c>
    </row>
    <row r="5204" spans="98:170" x14ac:dyDescent="0.25">
      <c r="CT5204" s="86" t="s">
        <v>155</v>
      </c>
      <c r="CU5204" s="86" t="s">
        <v>696</v>
      </c>
      <c r="CV5204" s="86" t="s">
        <v>293</v>
      </c>
      <c r="CW5204" s="86">
        <v>2024</v>
      </c>
      <c r="CX5204" s="86">
        <v>2.0581182521668834E-8</v>
      </c>
      <c r="CY5204" s="86">
        <v>1.0290591260834417E-8</v>
      </c>
      <c r="CZ5204" s="86">
        <v>2.6461520385002784E-8</v>
      </c>
      <c r="DA5204" s="86">
        <v>5.4750346070077667</v>
      </c>
      <c r="DB5204" s="86">
        <v>0.71896016785820505</v>
      </c>
      <c r="DC5204" s="86">
        <v>3.0714971986151052</v>
      </c>
      <c r="DD5204" s="86">
        <v>1.6845772405344459</v>
      </c>
      <c r="DE5204" s="86">
        <v>0</v>
      </c>
      <c r="DF5204" s="86">
        <v>0</v>
      </c>
      <c r="DG5204" s="86">
        <v>0</v>
      </c>
      <c r="DH5204" s="86">
        <v>1.7143842167154381E-5</v>
      </c>
      <c r="DJ5204" s="86">
        <v>1.1268268655928024E-7</v>
      </c>
      <c r="DK5204" s="86">
        <v>0</v>
      </c>
      <c r="DL5204" s="86">
        <v>1.1268268655928024E-7</v>
      </c>
      <c r="DM5204" s="86">
        <v>5.634134327964012E-8</v>
      </c>
      <c r="DN5204" s="86">
        <v>0</v>
      </c>
      <c r="DO5204" s="86">
        <v>5.634134327964012E-8</v>
      </c>
      <c r="DP5204" s="86">
        <v>1.4487773986193172E-7</v>
      </c>
      <c r="DQ5204" s="86">
        <v>0</v>
      </c>
      <c r="DR5204" s="86">
        <v>1.4487773986193172E-7</v>
      </c>
      <c r="ER5204" s="86" t="s">
        <v>828</v>
      </c>
      <c r="ES5204" s="86" t="s">
        <v>155</v>
      </c>
      <c r="ET5204" s="86" t="s">
        <v>696</v>
      </c>
      <c r="EU5204" s="86" t="s">
        <v>296</v>
      </c>
      <c r="EV5204" s="86" t="s">
        <v>426</v>
      </c>
      <c r="EW5204" s="86" t="s">
        <v>426</v>
      </c>
      <c r="EX5204" s="86">
        <v>2032</v>
      </c>
      <c r="EY5204" s="86">
        <v>7.5215860218424404E-4</v>
      </c>
      <c r="EZ5204" s="86">
        <v>0</v>
      </c>
      <c r="FA5204" s="86">
        <v>574.64243099999999</v>
      </c>
      <c r="FB5204" s="86">
        <v>0.43222224765671591</v>
      </c>
      <c r="FC5204" s="86">
        <v>2032</v>
      </c>
      <c r="FD5204" s="86" t="s">
        <v>171</v>
      </c>
      <c r="FE5204" s="86">
        <v>8.5749999999999993E-2</v>
      </c>
      <c r="FF5204" s="86">
        <v>30</v>
      </c>
      <c r="FG5204" s="86">
        <v>0</v>
      </c>
      <c r="FH5204" s="86" t="s">
        <v>427</v>
      </c>
      <c r="FI5204" s="86">
        <v>1.2005E-3</v>
      </c>
      <c r="FJ5204" s="86">
        <v>9.0296640192218495E-7</v>
      </c>
      <c r="FK5204" s="86">
        <v>6.0024999999999998E-4</v>
      </c>
      <c r="FL5204" s="86">
        <v>4.5148320096109248E-7</v>
      </c>
      <c r="FM5204" s="86">
        <v>1.5434999999999997E-3</v>
      </c>
      <c r="FN5204" s="86">
        <v>1.1609568024713804E-6</v>
      </c>
    </row>
    <row r="5205" spans="98:170" x14ac:dyDescent="0.25">
      <c r="CT5205" s="86" t="s">
        <v>155</v>
      </c>
      <c r="CU5205" s="86" t="s">
        <v>696</v>
      </c>
      <c r="CV5205" s="86" t="s">
        <v>293</v>
      </c>
      <c r="CW5205" s="86">
        <v>2025</v>
      </c>
      <c r="CX5205" s="86">
        <v>2.0581182521668834E-8</v>
      </c>
      <c r="CY5205" s="86">
        <v>1.0290591260834417E-8</v>
      </c>
      <c r="CZ5205" s="86">
        <v>2.6461520385002784E-8</v>
      </c>
      <c r="DA5205" s="86">
        <v>5.4750346070077667</v>
      </c>
      <c r="DB5205" s="86">
        <v>0.71896016785820505</v>
      </c>
      <c r="DC5205" s="86">
        <v>3.0714971986151052</v>
      </c>
      <c r="DD5205" s="86">
        <v>1.6845772405344459</v>
      </c>
      <c r="DE5205" s="86">
        <v>0</v>
      </c>
      <c r="DF5205" s="86">
        <v>0</v>
      </c>
      <c r="DG5205" s="86">
        <v>0</v>
      </c>
      <c r="DH5205" s="86">
        <v>1.7143842167154381E-5</v>
      </c>
      <c r="DJ5205" s="86">
        <v>1.1268268655928024E-7</v>
      </c>
      <c r="DK5205" s="86">
        <v>0</v>
      </c>
      <c r="DL5205" s="86">
        <v>1.1268268655928024E-7</v>
      </c>
      <c r="DM5205" s="86">
        <v>5.634134327964012E-8</v>
      </c>
      <c r="DN5205" s="86">
        <v>0</v>
      </c>
      <c r="DO5205" s="86">
        <v>5.634134327964012E-8</v>
      </c>
      <c r="DP5205" s="86">
        <v>1.4487773986193172E-7</v>
      </c>
      <c r="DQ5205" s="86">
        <v>0</v>
      </c>
      <c r="DR5205" s="86">
        <v>1.4487773986193172E-7</v>
      </c>
      <c r="ER5205" s="86" t="s">
        <v>828</v>
      </c>
      <c r="ES5205" s="86" t="s">
        <v>155</v>
      </c>
      <c r="ET5205" s="86" t="s">
        <v>696</v>
      </c>
      <c r="EU5205" s="86" t="s">
        <v>296</v>
      </c>
      <c r="EV5205" s="86" t="s">
        <v>426</v>
      </c>
      <c r="EW5205" s="86" t="s">
        <v>426</v>
      </c>
      <c r="EX5205" s="86">
        <v>2033</v>
      </c>
      <c r="EY5205" s="86">
        <v>7.5215860218424404E-4</v>
      </c>
      <c r="EZ5205" s="86">
        <v>0</v>
      </c>
      <c r="FA5205" s="86">
        <v>574.64243099999999</v>
      </c>
      <c r="FB5205" s="86">
        <v>0.43222224765671591</v>
      </c>
      <c r="FC5205" s="86">
        <v>2033</v>
      </c>
      <c r="FD5205" s="86" t="s">
        <v>171</v>
      </c>
      <c r="FE5205" s="86">
        <v>8.5749999999999993E-2</v>
      </c>
      <c r="FF5205" s="86">
        <v>30</v>
      </c>
      <c r="FG5205" s="86">
        <v>0</v>
      </c>
      <c r="FH5205" s="86" t="s">
        <v>427</v>
      </c>
      <c r="FI5205" s="86">
        <v>1.2005E-3</v>
      </c>
      <c r="FJ5205" s="86">
        <v>9.0296640192218495E-7</v>
      </c>
      <c r="FK5205" s="86">
        <v>6.0024999999999998E-4</v>
      </c>
      <c r="FL5205" s="86">
        <v>4.5148320096109248E-7</v>
      </c>
      <c r="FM5205" s="86">
        <v>1.5434999999999997E-3</v>
      </c>
      <c r="FN5205" s="86">
        <v>1.1609568024713804E-6</v>
      </c>
    </row>
    <row r="5206" spans="98:170" x14ac:dyDescent="0.25">
      <c r="CT5206" s="86" t="s">
        <v>155</v>
      </c>
      <c r="CU5206" s="86" t="s">
        <v>696</v>
      </c>
      <c r="CV5206" s="86" t="s">
        <v>293</v>
      </c>
      <c r="CW5206" s="86">
        <v>2026</v>
      </c>
      <c r="CX5206" s="86">
        <v>2.0581182521668834E-8</v>
      </c>
      <c r="CY5206" s="86">
        <v>1.0290591260834417E-8</v>
      </c>
      <c r="CZ5206" s="86">
        <v>2.6461520385002784E-8</v>
      </c>
      <c r="DA5206" s="86">
        <v>5.4750346070077667</v>
      </c>
      <c r="DB5206" s="86">
        <v>0.71896016785820505</v>
      </c>
      <c r="DC5206" s="86">
        <v>3.0714971986151052</v>
      </c>
      <c r="DD5206" s="86">
        <v>1.6845772405344459</v>
      </c>
      <c r="DE5206" s="86">
        <v>0</v>
      </c>
      <c r="DF5206" s="86">
        <v>0</v>
      </c>
      <c r="DG5206" s="86">
        <v>0</v>
      </c>
      <c r="DH5206" s="86">
        <v>1.7143842167154381E-5</v>
      </c>
      <c r="DJ5206" s="86">
        <v>1.1268268655928024E-7</v>
      </c>
      <c r="DK5206" s="86">
        <v>0</v>
      </c>
      <c r="DL5206" s="86">
        <v>1.1268268655928024E-7</v>
      </c>
      <c r="DM5206" s="86">
        <v>5.634134327964012E-8</v>
      </c>
      <c r="DN5206" s="86">
        <v>0</v>
      </c>
      <c r="DO5206" s="86">
        <v>5.634134327964012E-8</v>
      </c>
      <c r="DP5206" s="86">
        <v>1.4487773986193172E-7</v>
      </c>
      <c r="DQ5206" s="86">
        <v>0</v>
      </c>
      <c r="DR5206" s="86">
        <v>1.4487773986193172E-7</v>
      </c>
      <c r="ER5206" s="86" t="s">
        <v>828</v>
      </c>
      <c r="ES5206" s="86" t="s">
        <v>155</v>
      </c>
      <c r="ET5206" s="86" t="s">
        <v>696</v>
      </c>
      <c r="EU5206" s="86" t="s">
        <v>296</v>
      </c>
      <c r="EV5206" s="86" t="s">
        <v>426</v>
      </c>
      <c r="EW5206" s="86" t="s">
        <v>426</v>
      </c>
      <c r="EX5206" s="86">
        <v>2034</v>
      </c>
      <c r="EY5206" s="86">
        <v>7.5215860218424404E-4</v>
      </c>
      <c r="EZ5206" s="86">
        <v>0</v>
      </c>
      <c r="FA5206" s="86">
        <v>574.64243099999999</v>
      </c>
      <c r="FB5206" s="86">
        <v>0.43222224765671591</v>
      </c>
      <c r="FC5206" s="86">
        <v>2034</v>
      </c>
      <c r="FD5206" s="86" t="s">
        <v>171</v>
      </c>
      <c r="FE5206" s="86">
        <v>8.5749999999999993E-2</v>
      </c>
      <c r="FF5206" s="86">
        <v>30</v>
      </c>
      <c r="FG5206" s="86">
        <v>0</v>
      </c>
      <c r="FH5206" s="86" t="s">
        <v>427</v>
      </c>
      <c r="FI5206" s="86">
        <v>1.2005E-3</v>
      </c>
      <c r="FJ5206" s="86">
        <v>9.0296640192218495E-7</v>
      </c>
      <c r="FK5206" s="86">
        <v>6.0024999999999998E-4</v>
      </c>
      <c r="FL5206" s="86">
        <v>4.5148320096109248E-7</v>
      </c>
      <c r="FM5206" s="86">
        <v>1.5434999999999997E-3</v>
      </c>
      <c r="FN5206" s="86">
        <v>1.1609568024713804E-6</v>
      </c>
    </row>
    <row r="5207" spans="98:170" x14ac:dyDescent="0.25">
      <c r="CT5207" s="86" t="s">
        <v>155</v>
      </c>
      <c r="CU5207" s="86" t="s">
        <v>696</v>
      </c>
      <c r="CV5207" s="86" t="s">
        <v>293</v>
      </c>
      <c r="CW5207" s="86">
        <v>2027</v>
      </c>
      <c r="CX5207" s="86">
        <v>2.0581182521668834E-8</v>
      </c>
      <c r="CY5207" s="86">
        <v>1.0290591260834417E-8</v>
      </c>
      <c r="CZ5207" s="86">
        <v>2.6461520385002784E-8</v>
      </c>
      <c r="DA5207" s="86">
        <v>5.4750346070077667</v>
      </c>
      <c r="DB5207" s="86">
        <v>0.71896016785820505</v>
      </c>
      <c r="DC5207" s="86">
        <v>3.0714971986151052</v>
      </c>
      <c r="DD5207" s="86">
        <v>1.6845772405344459</v>
      </c>
      <c r="DE5207" s="86">
        <v>0</v>
      </c>
      <c r="DF5207" s="86">
        <v>0</v>
      </c>
      <c r="DG5207" s="86">
        <v>0</v>
      </c>
      <c r="DH5207" s="86">
        <v>1.7143842167154381E-5</v>
      </c>
      <c r="DJ5207" s="86">
        <v>1.1268268655928024E-7</v>
      </c>
      <c r="DK5207" s="86">
        <v>0</v>
      </c>
      <c r="DL5207" s="86">
        <v>1.1268268655928024E-7</v>
      </c>
      <c r="DM5207" s="86">
        <v>5.634134327964012E-8</v>
      </c>
      <c r="DN5207" s="86">
        <v>0</v>
      </c>
      <c r="DO5207" s="86">
        <v>5.634134327964012E-8</v>
      </c>
      <c r="DP5207" s="86">
        <v>1.4487773986193172E-7</v>
      </c>
      <c r="DQ5207" s="86">
        <v>0</v>
      </c>
      <c r="DR5207" s="86">
        <v>1.4487773986193172E-7</v>
      </c>
      <c r="ER5207" s="86" t="s">
        <v>828</v>
      </c>
      <c r="ES5207" s="86" t="s">
        <v>155</v>
      </c>
      <c r="ET5207" s="86" t="s">
        <v>696</v>
      </c>
      <c r="EU5207" s="86" t="s">
        <v>296</v>
      </c>
      <c r="EV5207" s="86" t="s">
        <v>426</v>
      </c>
      <c r="EW5207" s="86" t="s">
        <v>426</v>
      </c>
      <c r="EX5207" s="86">
        <v>2035</v>
      </c>
      <c r="EY5207" s="86">
        <v>7.5215860218424404E-4</v>
      </c>
      <c r="EZ5207" s="86">
        <v>0</v>
      </c>
      <c r="FA5207" s="86">
        <v>574.64243099999999</v>
      </c>
      <c r="FB5207" s="86">
        <v>0.43222224765671591</v>
      </c>
      <c r="FC5207" s="86">
        <v>2035</v>
      </c>
      <c r="FD5207" s="86" t="s">
        <v>171</v>
      </c>
      <c r="FE5207" s="86">
        <v>8.5749999999999993E-2</v>
      </c>
      <c r="FF5207" s="86">
        <v>30</v>
      </c>
      <c r="FG5207" s="86">
        <v>0</v>
      </c>
      <c r="FH5207" s="86" t="s">
        <v>427</v>
      </c>
      <c r="FI5207" s="86">
        <v>1.2005E-3</v>
      </c>
      <c r="FJ5207" s="86">
        <v>9.0296640192218495E-7</v>
      </c>
      <c r="FK5207" s="86">
        <v>6.0024999999999998E-4</v>
      </c>
      <c r="FL5207" s="86">
        <v>4.5148320096109248E-7</v>
      </c>
      <c r="FM5207" s="86">
        <v>1.5434999999999997E-3</v>
      </c>
      <c r="FN5207" s="86">
        <v>1.1609568024713804E-6</v>
      </c>
    </row>
    <row r="5208" spans="98:170" x14ac:dyDescent="0.25">
      <c r="CT5208" s="86" t="s">
        <v>155</v>
      </c>
      <c r="CU5208" s="86" t="s">
        <v>696</v>
      </c>
      <c r="CV5208" s="86" t="s">
        <v>293</v>
      </c>
      <c r="CW5208" s="86">
        <v>2028</v>
      </c>
      <c r="CX5208" s="86">
        <v>2.0581182521668834E-8</v>
      </c>
      <c r="CY5208" s="86">
        <v>1.0290591260834417E-8</v>
      </c>
      <c r="CZ5208" s="86">
        <v>2.6461520385002784E-8</v>
      </c>
      <c r="DA5208" s="86">
        <v>5.7770153400784654</v>
      </c>
      <c r="DB5208" s="86">
        <v>0.7473383543038814</v>
      </c>
      <c r="DC5208" s="86">
        <v>3.237951340101723</v>
      </c>
      <c r="DD5208" s="86">
        <v>1.7917256456728401</v>
      </c>
      <c r="DE5208" s="86">
        <v>0</v>
      </c>
      <c r="DF5208" s="86">
        <v>0</v>
      </c>
      <c r="DG5208" s="86">
        <v>0</v>
      </c>
      <c r="DH5208" s="86">
        <v>1.7143842167154381E-5</v>
      </c>
      <c r="DJ5208" s="86">
        <v>1.1889780714463565E-7</v>
      </c>
      <c r="DK5208" s="86">
        <v>0</v>
      </c>
      <c r="DL5208" s="86">
        <v>1.1889780714463565E-7</v>
      </c>
      <c r="DM5208" s="86">
        <v>5.9448903572317826E-8</v>
      </c>
      <c r="DN5208" s="86">
        <v>0</v>
      </c>
      <c r="DO5208" s="86">
        <v>5.9448903572317826E-8</v>
      </c>
      <c r="DP5208" s="86">
        <v>1.528686091859601E-7</v>
      </c>
      <c r="DQ5208" s="86">
        <v>0</v>
      </c>
      <c r="DR5208" s="86">
        <v>1.528686091859601E-7</v>
      </c>
      <c r="ER5208" s="86" t="s">
        <v>828</v>
      </c>
      <c r="ES5208" s="86" t="s">
        <v>155</v>
      </c>
      <c r="ET5208" s="86" t="s">
        <v>696</v>
      </c>
      <c r="EU5208" s="86" t="s">
        <v>296</v>
      </c>
      <c r="EV5208" s="86" t="s">
        <v>426</v>
      </c>
      <c r="EW5208" s="86" t="s">
        <v>426</v>
      </c>
      <c r="EX5208" s="86">
        <v>2036</v>
      </c>
      <c r="EY5208" s="86">
        <v>7.5215860218424404E-4</v>
      </c>
      <c r="EZ5208" s="86">
        <v>0</v>
      </c>
      <c r="FA5208" s="86">
        <v>574.64243099999999</v>
      </c>
      <c r="FB5208" s="86">
        <v>0.43222224765671591</v>
      </c>
      <c r="FC5208" s="86">
        <v>2036</v>
      </c>
      <c r="FD5208" s="86" t="s">
        <v>171</v>
      </c>
      <c r="FE5208" s="86">
        <v>8.5749999999999993E-2</v>
      </c>
      <c r="FF5208" s="86">
        <v>30</v>
      </c>
      <c r="FG5208" s="86">
        <v>0</v>
      </c>
      <c r="FH5208" s="86" t="s">
        <v>427</v>
      </c>
      <c r="FI5208" s="86">
        <v>1.2005E-3</v>
      </c>
      <c r="FJ5208" s="86">
        <v>9.0296640192218495E-7</v>
      </c>
      <c r="FK5208" s="86">
        <v>6.0024999999999998E-4</v>
      </c>
      <c r="FL5208" s="86">
        <v>4.5148320096109248E-7</v>
      </c>
      <c r="FM5208" s="86">
        <v>1.5434999999999997E-3</v>
      </c>
      <c r="FN5208" s="86">
        <v>1.1609568024713804E-6</v>
      </c>
    </row>
    <row r="5209" spans="98:170" x14ac:dyDescent="0.25">
      <c r="CT5209" s="86" t="s">
        <v>155</v>
      </c>
      <c r="CU5209" s="86" t="s">
        <v>696</v>
      </c>
      <c r="CV5209" s="86" t="s">
        <v>293</v>
      </c>
      <c r="CW5209" s="86">
        <v>2029</v>
      </c>
      <c r="CX5209" s="86">
        <v>2.0581182521668834E-8</v>
      </c>
      <c r="CY5209" s="86">
        <v>1.0290591260834417E-8</v>
      </c>
      <c r="CZ5209" s="86">
        <v>2.6461520385002784E-8</v>
      </c>
      <c r="DA5209" s="86">
        <v>5.7770153400784654</v>
      </c>
      <c r="DB5209" s="86">
        <v>0.7473383543038814</v>
      </c>
      <c r="DC5209" s="86">
        <v>3.237951340101723</v>
      </c>
      <c r="DD5209" s="86">
        <v>1.7917256456728401</v>
      </c>
      <c r="DE5209" s="86">
        <v>0</v>
      </c>
      <c r="DF5209" s="86">
        <v>0</v>
      </c>
      <c r="DG5209" s="86">
        <v>0</v>
      </c>
      <c r="DH5209" s="86">
        <v>1.7143842167154381E-5</v>
      </c>
      <c r="DJ5209" s="86">
        <v>1.1889780714463565E-7</v>
      </c>
      <c r="DK5209" s="86">
        <v>0</v>
      </c>
      <c r="DL5209" s="86">
        <v>1.1889780714463565E-7</v>
      </c>
      <c r="DM5209" s="86">
        <v>5.9448903572317826E-8</v>
      </c>
      <c r="DN5209" s="86">
        <v>0</v>
      </c>
      <c r="DO5209" s="86">
        <v>5.9448903572317826E-8</v>
      </c>
      <c r="DP5209" s="86">
        <v>1.528686091859601E-7</v>
      </c>
      <c r="DQ5209" s="86">
        <v>0</v>
      </c>
      <c r="DR5209" s="86">
        <v>1.528686091859601E-7</v>
      </c>
      <c r="ER5209" s="86" t="s">
        <v>828</v>
      </c>
      <c r="ES5209" s="86" t="s">
        <v>155</v>
      </c>
      <c r="ET5209" s="86" t="s">
        <v>696</v>
      </c>
      <c r="EU5209" s="86" t="s">
        <v>296</v>
      </c>
      <c r="EV5209" s="86" t="s">
        <v>426</v>
      </c>
      <c r="EW5209" s="86" t="s">
        <v>426</v>
      </c>
      <c r="EX5209" s="86">
        <v>2037</v>
      </c>
      <c r="EY5209" s="86">
        <v>7.5215860218424404E-4</v>
      </c>
      <c r="EZ5209" s="86">
        <v>0</v>
      </c>
      <c r="FA5209" s="86">
        <v>574.64243099999999</v>
      </c>
      <c r="FB5209" s="86">
        <v>0.43222224765671591</v>
      </c>
      <c r="FC5209" s="86">
        <v>2037</v>
      </c>
      <c r="FD5209" s="86" t="s">
        <v>171</v>
      </c>
      <c r="FE5209" s="86">
        <v>8.5749999999999993E-2</v>
      </c>
      <c r="FF5209" s="86">
        <v>30</v>
      </c>
      <c r="FG5209" s="86">
        <v>0</v>
      </c>
      <c r="FH5209" s="86" t="s">
        <v>427</v>
      </c>
      <c r="FI5209" s="86">
        <v>1.2005E-3</v>
      </c>
      <c r="FJ5209" s="86">
        <v>9.0296640192218495E-7</v>
      </c>
      <c r="FK5209" s="86">
        <v>6.0024999999999998E-4</v>
      </c>
      <c r="FL5209" s="86">
        <v>4.5148320096109248E-7</v>
      </c>
      <c r="FM5209" s="86">
        <v>1.5434999999999997E-3</v>
      </c>
      <c r="FN5209" s="86">
        <v>1.1609568024713804E-6</v>
      </c>
    </row>
    <row r="5210" spans="98:170" x14ac:dyDescent="0.25">
      <c r="CT5210" s="86" t="s">
        <v>155</v>
      </c>
      <c r="CU5210" s="86" t="s">
        <v>696</v>
      </c>
      <c r="CV5210" s="86" t="s">
        <v>293</v>
      </c>
      <c r="CW5210" s="86">
        <v>2030</v>
      </c>
      <c r="CX5210" s="86">
        <v>2.0581182521668834E-8</v>
      </c>
      <c r="CY5210" s="86">
        <v>1.0290591260834417E-8</v>
      </c>
      <c r="CZ5210" s="86">
        <v>2.6461520385002784E-8</v>
      </c>
      <c r="DA5210" s="86">
        <v>5.7770153400784654</v>
      </c>
      <c r="DB5210" s="86">
        <v>0.7473383543038814</v>
      </c>
      <c r="DC5210" s="86">
        <v>3.237951340101723</v>
      </c>
      <c r="DD5210" s="86">
        <v>1.7917256456728401</v>
      </c>
      <c r="DE5210" s="86">
        <v>0</v>
      </c>
      <c r="DF5210" s="86">
        <v>0</v>
      </c>
      <c r="DG5210" s="86">
        <v>0</v>
      </c>
      <c r="DH5210" s="86">
        <v>1.7143842167154381E-5</v>
      </c>
      <c r="DJ5210" s="86">
        <v>1.1889780714463565E-7</v>
      </c>
      <c r="DK5210" s="86">
        <v>0</v>
      </c>
      <c r="DL5210" s="86">
        <v>1.1889780714463565E-7</v>
      </c>
      <c r="DM5210" s="86">
        <v>5.9448903572317826E-8</v>
      </c>
      <c r="DN5210" s="86">
        <v>0</v>
      </c>
      <c r="DO5210" s="86">
        <v>5.9448903572317826E-8</v>
      </c>
      <c r="DP5210" s="86">
        <v>1.528686091859601E-7</v>
      </c>
      <c r="DQ5210" s="86">
        <v>0</v>
      </c>
      <c r="DR5210" s="86">
        <v>1.528686091859601E-7</v>
      </c>
      <c r="ER5210" s="86" t="s">
        <v>828</v>
      </c>
      <c r="ES5210" s="86" t="s">
        <v>155</v>
      </c>
      <c r="ET5210" s="86" t="s">
        <v>696</v>
      </c>
      <c r="EU5210" s="86" t="s">
        <v>296</v>
      </c>
      <c r="EV5210" s="86" t="s">
        <v>426</v>
      </c>
      <c r="EW5210" s="86" t="s">
        <v>426</v>
      </c>
      <c r="EX5210" s="86">
        <v>2038</v>
      </c>
      <c r="EY5210" s="86">
        <v>7.5215860218424404E-4</v>
      </c>
      <c r="EZ5210" s="86">
        <v>0</v>
      </c>
      <c r="FA5210" s="86">
        <v>574.64243099999999</v>
      </c>
      <c r="FB5210" s="86">
        <v>0.43222224765671591</v>
      </c>
      <c r="FC5210" s="86">
        <v>2038</v>
      </c>
      <c r="FD5210" s="86" t="s">
        <v>171</v>
      </c>
      <c r="FE5210" s="86">
        <v>8.5749999999999993E-2</v>
      </c>
      <c r="FF5210" s="86">
        <v>30</v>
      </c>
      <c r="FG5210" s="86">
        <v>0</v>
      </c>
      <c r="FH5210" s="86" t="s">
        <v>427</v>
      </c>
      <c r="FI5210" s="86">
        <v>1.2005E-3</v>
      </c>
      <c r="FJ5210" s="86">
        <v>9.0296640192218495E-7</v>
      </c>
      <c r="FK5210" s="86">
        <v>6.0024999999999998E-4</v>
      </c>
      <c r="FL5210" s="86">
        <v>4.5148320096109248E-7</v>
      </c>
      <c r="FM5210" s="86">
        <v>1.5434999999999997E-3</v>
      </c>
      <c r="FN5210" s="86">
        <v>1.1609568024713804E-6</v>
      </c>
    </row>
    <row r="5211" spans="98:170" x14ac:dyDescent="0.25">
      <c r="CT5211" s="86" t="s">
        <v>155</v>
      </c>
      <c r="CU5211" s="86" t="s">
        <v>696</v>
      </c>
      <c r="CV5211" s="86" t="s">
        <v>293</v>
      </c>
      <c r="CW5211" s="86">
        <v>2031</v>
      </c>
      <c r="CX5211" s="86">
        <v>2.0581182521668834E-8</v>
      </c>
      <c r="CY5211" s="86">
        <v>1.0290591260834417E-8</v>
      </c>
      <c r="CZ5211" s="86">
        <v>2.6461520385002784E-8</v>
      </c>
      <c r="DA5211" s="86">
        <v>5.7770153400784654</v>
      </c>
      <c r="DB5211" s="86">
        <v>0.7473383543038814</v>
      </c>
      <c r="DC5211" s="86">
        <v>3.237951340101723</v>
      </c>
      <c r="DD5211" s="86">
        <v>1.7917256456728401</v>
      </c>
      <c r="DE5211" s="86">
        <v>0</v>
      </c>
      <c r="DF5211" s="86">
        <v>0</v>
      </c>
      <c r="DG5211" s="86">
        <v>0</v>
      </c>
      <c r="DH5211" s="86">
        <v>1.7143842167154381E-5</v>
      </c>
      <c r="DJ5211" s="86">
        <v>1.1889780714463565E-7</v>
      </c>
      <c r="DK5211" s="86">
        <v>0</v>
      </c>
      <c r="DL5211" s="86">
        <v>1.1889780714463565E-7</v>
      </c>
      <c r="DM5211" s="86">
        <v>5.9448903572317826E-8</v>
      </c>
      <c r="DN5211" s="86">
        <v>0</v>
      </c>
      <c r="DO5211" s="86">
        <v>5.9448903572317826E-8</v>
      </c>
      <c r="DP5211" s="86">
        <v>1.528686091859601E-7</v>
      </c>
      <c r="DQ5211" s="86">
        <v>0</v>
      </c>
      <c r="DR5211" s="86">
        <v>1.528686091859601E-7</v>
      </c>
      <c r="ER5211" s="86" t="s">
        <v>828</v>
      </c>
      <c r="ES5211" s="86" t="s">
        <v>155</v>
      </c>
      <c r="ET5211" s="86" t="s">
        <v>696</v>
      </c>
      <c r="EU5211" s="86" t="s">
        <v>296</v>
      </c>
      <c r="EV5211" s="86" t="s">
        <v>426</v>
      </c>
      <c r="EW5211" s="86" t="s">
        <v>426</v>
      </c>
      <c r="EX5211" s="86">
        <v>2039</v>
      </c>
      <c r="EY5211" s="86">
        <v>7.5215860218424404E-4</v>
      </c>
      <c r="EZ5211" s="86">
        <v>0</v>
      </c>
      <c r="FA5211" s="86">
        <v>574.64243099999999</v>
      </c>
      <c r="FB5211" s="86">
        <v>0.43222224765671591</v>
      </c>
      <c r="FC5211" s="86">
        <v>2039</v>
      </c>
      <c r="FD5211" s="86" t="s">
        <v>171</v>
      </c>
      <c r="FE5211" s="86">
        <v>8.5749999999999993E-2</v>
      </c>
      <c r="FF5211" s="86">
        <v>30</v>
      </c>
      <c r="FG5211" s="86">
        <v>0</v>
      </c>
      <c r="FH5211" s="86" t="s">
        <v>427</v>
      </c>
      <c r="FI5211" s="86">
        <v>1.2005E-3</v>
      </c>
      <c r="FJ5211" s="86">
        <v>9.0296640192218495E-7</v>
      </c>
      <c r="FK5211" s="86">
        <v>6.0024999999999998E-4</v>
      </c>
      <c r="FL5211" s="86">
        <v>4.5148320096109248E-7</v>
      </c>
      <c r="FM5211" s="86">
        <v>1.5434999999999997E-3</v>
      </c>
      <c r="FN5211" s="86">
        <v>1.1609568024713804E-6</v>
      </c>
    </row>
    <row r="5212" spans="98:170" x14ac:dyDescent="0.25">
      <c r="CT5212" s="86" t="s">
        <v>155</v>
      </c>
      <c r="CU5212" s="86" t="s">
        <v>696</v>
      </c>
      <c r="CV5212" s="86" t="s">
        <v>293</v>
      </c>
      <c r="CW5212" s="86">
        <v>2032</v>
      </c>
      <c r="CX5212" s="86">
        <v>2.0581182521668834E-8</v>
      </c>
      <c r="CY5212" s="86">
        <v>1.0290591260834417E-8</v>
      </c>
      <c r="CZ5212" s="86">
        <v>2.6461520385002784E-8</v>
      </c>
      <c r="DA5212" s="86">
        <v>5.7770153400784654</v>
      </c>
      <c r="DB5212" s="86">
        <v>0.7473383543038814</v>
      </c>
      <c r="DC5212" s="86">
        <v>3.237951340101723</v>
      </c>
      <c r="DD5212" s="86">
        <v>1.7917256456728401</v>
      </c>
      <c r="DE5212" s="86">
        <v>0</v>
      </c>
      <c r="DF5212" s="86">
        <v>0</v>
      </c>
      <c r="DG5212" s="86">
        <v>0</v>
      </c>
      <c r="DH5212" s="86">
        <v>1.7143842167154381E-5</v>
      </c>
      <c r="DJ5212" s="86">
        <v>1.1889780714463565E-7</v>
      </c>
      <c r="DK5212" s="86">
        <v>0</v>
      </c>
      <c r="DL5212" s="86">
        <v>1.1889780714463565E-7</v>
      </c>
      <c r="DM5212" s="86">
        <v>5.9448903572317826E-8</v>
      </c>
      <c r="DN5212" s="86">
        <v>0</v>
      </c>
      <c r="DO5212" s="86">
        <v>5.9448903572317826E-8</v>
      </c>
      <c r="DP5212" s="86">
        <v>1.528686091859601E-7</v>
      </c>
      <c r="DQ5212" s="86">
        <v>0</v>
      </c>
      <c r="DR5212" s="86">
        <v>1.528686091859601E-7</v>
      </c>
      <c r="ER5212" s="86" t="s">
        <v>828</v>
      </c>
      <c r="ES5212" s="86" t="s">
        <v>155</v>
      </c>
      <c r="ET5212" s="86" t="s">
        <v>696</v>
      </c>
      <c r="EU5212" s="86" t="s">
        <v>296</v>
      </c>
      <c r="EV5212" s="86" t="s">
        <v>426</v>
      </c>
      <c r="EW5212" s="86" t="s">
        <v>426</v>
      </c>
      <c r="EX5212" s="86">
        <v>2040</v>
      </c>
      <c r="EY5212" s="86">
        <v>7.5215860218424404E-4</v>
      </c>
      <c r="EZ5212" s="86">
        <v>0</v>
      </c>
      <c r="FA5212" s="86">
        <v>574.64243099999999</v>
      </c>
      <c r="FB5212" s="86">
        <v>0.43222224765671591</v>
      </c>
      <c r="FC5212" s="86">
        <v>2040</v>
      </c>
      <c r="FD5212" s="86" t="s">
        <v>171</v>
      </c>
      <c r="FE5212" s="86">
        <v>8.5749999999999993E-2</v>
      </c>
      <c r="FF5212" s="86">
        <v>30</v>
      </c>
      <c r="FG5212" s="86">
        <v>0</v>
      </c>
      <c r="FH5212" s="86" t="s">
        <v>427</v>
      </c>
      <c r="FI5212" s="86">
        <v>1.2005E-3</v>
      </c>
      <c r="FJ5212" s="86">
        <v>9.0296640192218495E-7</v>
      </c>
      <c r="FK5212" s="86">
        <v>6.0024999999999998E-4</v>
      </c>
      <c r="FL5212" s="86">
        <v>4.5148320096109248E-7</v>
      </c>
      <c r="FM5212" s="86">
        <v>1.5434999999999997E-3</v>
      </c>
      <c r="FN5212" s="86">
        <v>1.1609568024713804E-6</v>
      </c>
    </row>
    <row r="5213" spans="98:170" x14ac:dyDescent="0.25">
      <c r="CT5213" s="86" t="s">
        <v>155</v>
      </c>
      <c r="CU5213" s="86" t="s">
        <v>696</v>
      </c>
      <c r="CV5213" s="86" t="s">
        <v>293</v>
      </c>
      <c r="CW5213" s="86">
        <v>2033</v>
      </c>
      <c r="CX5213" s="86">
        <v>2.0581182521668834E-8</v>
      </c>
      <c r="CY5213" s="86">
        <v>1.0290591260834417E-8</v>
      </c>
      <c r="CZ5213" s="86">
        <v>2.6461520385002784E-8</v>
      </c>
      <c r="DA5213" s="86">
        <v>6.120503737742184</v>
      </c>
      <c r="DB5213" s="86">
        <v>0.77885081086862329</v>
      </c>
      <c r="DC5213" s="86">
        <v>3.4265150031539289</v>
      </c>
      <c r="DD5213" s="86">
        <v>1.9151379237196109</v>
      </c>
      <c r="DE5213" s="86">
        <v>0</v>
      </c>
      <c r="DF5213" s="86">
        <v>0</v>
      </c>
      <c r="DG5213" s="86">
        <v>0</v>
      </c>
      <c r="DH5213" s="86">
        <v>1.7143842167154381E-5</v>
      </c>
      <c r="DJ5213" s="86">
        <v>1.2596720455102821E-7</v>
      </c>
      <c r="DK5213" s="86">
        <v>0</v>
      </c>
      <c r="DL5213" s="86">
        <v>1.2596720455102821E-7</v>
      </c>
      <c r="DM5213" s="86">
        <v>6.2983602275514105E-8</v>
      </c>
      <c r="DN5213" s="86">
        <v>0</v>
      </c>
      <c r="DO5213" s="86">
        <v>6.2983602275514105E-8</v>
      </c>
      <c r="DP5213" s="86">
        <v>1.6195783442275052E-7</v>
      </c>
      <c r="DQ5213" s="86">
        <v>0</v>
      </c>
      <c r="DR5213" s="86">
        <v>1.6195783442275052E-7</v>
      </c>
      <c r="ER5213" s="86" t="s">
        <v>828</v>
      </c>
      <c r="ES5213" s="86" t="s">
        <v>155</v>
      </c>
      <c r="ET5213" s="86" t="s">
        <v>696</v>
      </c>
      <c r="EU5213" s="86" t="s">
        <v>296</v>
      </c>
      <c r="EV5213" s="86" t="s">
        <v>426</v>
      </c>
      <c r="EW5213" s="86" t="s">
        <v>426</v>
      </c>
      <c r="EX5213" s="86">
        <v>2041</v>
      </c>
      <c r="EY5213" s="86">
        <v>7.5215860218424404E-4</v>
      </c>
      <c r="EZ5213" s="86">
        <v>0</v>
      </c>
      <c r="FA5213" s="86">
        <v>574.64243099999999</v>
      </c>
      <c r="FB5213" s="86">
        <v>0.43222224765671591</v>
      </c>
      <c r="FC5213" s="86">
        <v>2041</v>
      </c>
      <c r="FD5213" s="86" t="s">
        <v>171</v>
      </c>
      <c r="FE5213" s="86">
        <v>8.5749999999999993E-2</v>
      </c>
      <c r="FF5213" s="86">
        <v>30</v>
      </c>
      <c r="FG5213" s="86">
        <v>0</v>
      </c>
      <c r="FH5213" s="86" t="s">
        <v>427</v>
      </c>
      <c r="FI5213" s="86">
        <v>1.2005E-3</v>
      </c>
      <c r="FJ5213" s="86">
        <v>9.0296640192218495E-7</v>
      </c>
      <c r="FK5213" s="86">
        <v>6.0024999999999998E-4</v>
      </c>
      <c r="FL5213" s="86">
        <v>4.5148320096109248E-7</v>
      </c>
      <c r="FM5213" s="86">
        <v>1.5434999999999997E-3</v>
      </c>
      <c r="FN5213" s="86">
        <v>1.1609568024713804E-6</v>
      </c>
    </row>
    <row r="5214" spans="98:170" x14ac:dyDescent="0.25">
      <c r="CT5214" s="86" t="s">
        <v>155</v>
      </c>
      <c r="CU5214" s="86" t="s">
        <v>696</v>
      </c>
      <c r="CV5214" s="86" t="s">
        <v>293</v>
      </c>
      <c r="CW5214" s="86">
        <v>2034</v>
      </c>
      <c r="CX5214" s="86">
        <v>2.0581182521668834E-8</v>
      </c>
      <c r="CY5214" s="86">
        <v>1.0290591260834417E-8</v>
      </c>
      <c r="CZ5214" s="86">
        <v>2.6461520385002784E-8</v>
      </c>
      <c r="DA5214" s="86">
        <v>6.120503737742184</v>
      </c>
      <c r="DB5214" s="86">
        <v>0.77885081086862329</v>
      </c>
      <c r="DC5214" s="86">
        <v>3.4265150031539289</v>
      </c>
      <c r="DD5214" s="86">
        <v>1.9151379237196109</v>
      </c>
      <c r="DE5214" s="86">
        <v>0</v>
      </c>
      <c r="DF5214" s="86">
        <v>0</v>
      </c>
      <c r="DG5214" s="86">
        <v>0</v>
      </c>
      <c r="DH5214" s="86">
        <v>1.7143842167154381E-5</v>
      </c>
      <c r="DJ5214" s="86">
        <v>1.2596720455102821E-7</v>
      </c>
      <c r="DK5214" s="86">
        <v>0</v>
      </c>
      <c r="DL5214" s="86">
        <v>1.2596720455102821E-7</v>
      </c>
      <c r="DM5214" s="86">
        <v>6.2983602275514105E-8</v>
      </c>
      <c r="DN5214" s="86">
        <v>0</v>
      </c>
      <c r="DO5214" s="86">
        <v>6.2983602275514105E-8</v>
      </c>
      <c r="DP5214" s="86">
        <v>1.6195783442275052E-7</v>
      </c>
      <c r="DQ5214" s="86">
        <v>0</v>
      </c>
      <c r="DR5214" s="86">
        <v>1.6195783442275052E-7</v>
      </c>
      <c r="ER5214" s="86" t="s">
        <v>828</v>
      </c>
      <c r="ES5214" s="86" t="s">
        <v>155</v>
      </c>
      <c r="ET5214" s="86" t="s">
        <v>696</v>
      </c>
      <c r="EU5214" s="86" t="s">
        <v>296</v>
      </c>
      <c r="EV5214" s="86" t="s">
        <v>426</v>
      </c>
      <c r="EW5214" s="86" t="s">
        <v>426</v>
      </c>
      <c r="EX5214" s="86">
        <v>2042</v>
      </c>
      <c r="EY5214" s="86">
        <v>7.5215860218424404E-4</v>
      </c>
      <c r="EZ5214" s="86">
        <v>0</v>
      </c>
      <c r="FA5214" s="86">
        <v>574.64243099999999</v>
      </c>
      <c r="FB5214" s="86">
        <v>0.43222224765671591</v>
      </c>
      <c r="FC5214" s="86">
        <v>2042</v>
      </c>
      <c r="FD5214" s="86" t="s">
        <v>171</v>
      </c>
      <c r="FE5214" s="86">
        <v>8.5749999999999993E-2</v>
      </c>
      <c r="FF5214" s="86">
        <v>30</v>
      </c>
      <c r="FG5214" s="86">
        <v>0</v>
      </c>
      <c r="FH5214" s="86" t="s">
        <v>427</v>
      </c>
      <c r="FI5214" s="86">
        <v>1.2005E-3</v>
      </c>
      <c r="FJ5214" s="86">
        <v>9.0296640192218495E-7</v>
      </c>
      <c r="FK5214" s="86">
        <v>6.0024999999999998E-4</v>
      </c>
      <c r="FL5214" s="86">
        <v>4.5148320096109248E-7</v>
      </c>
      <c r="FM5214" s="86">
        <v>1.5434999999999997E-3</v>
      </c>
      <c r="FN5214" s="86">
        <v>1.1609568024713804E-6</v>
      </c>
    </row>
    <row r="5215" spans="98:170" x14ac:dyDescent="0.25">
      <c r="CT5215" s="86" t="s">
        <v>155</v>
      </c>
      <c r="CU5215" s="86" t="s">
        <v>696</v>
      </c>
      <c r="CV5215" s="86" t="s">
        <v>293</v>
      </c>
      <c r="CW5215" s="86">
        <v>2035</v>
      </c>
      <c r="CX5215" s="86">
        <v>2.0581182521668834E-8</v>
      </c>
      <c r="CY5215" s="86">
        <v>1.0290591260834417E-8</v>
      </c>
      <c r="CZ5215" s="86">
        <v>2.6461520385002784E-8</v>
      </c>
      <c r="DA5215" s="86">
        <v>6.120503737742184</v>
      </c>
      <c r="DB5215" s="86">
        <v>0.77885081086862329</v>
      </c>
      <c r="DC5215" s="86">
        <v>3.4265150031539289</v>
      </c>
      <c r="DD5215" s="86">
        <v>1.9151379237196109</v>
      </c>
      <c r="DE5215" s="86">
        <v>0</v>
      </c>
      <c r="DF5215" s="86">
        <v>0</v>
      </c>
      <c r="DG5215" s="86">
        <v>0</v>
      </c>
      <c r="DH5215" s="86">
        <v>1.7143842167154381E-5</v>
      </c>
      <c r="DJ5215" s="86">
        <v>1.2596720455102821E-7</v>
      </c>
      <c r="DK5215" s="86">
        <v>0</v>
      </c>
      <c r="DL5215" s="86">
        <v>1.2596720455102821E-7</v>
      </c>
      <c r="DM5215" s="86">
        <v>6.2983602275514105E-8</v>
      </c>
      <c r="DN5215" s="86">
        <v>0</v>
      </c>
      <c r="DO5215" s="86">
        <v>6.2983602275514105E-8</v>
      </c>
      <c r="DP5215" s="86">
        <v>1.6195783442275052E-7</v>
      </c>
      <c r="DQ5215" s="86">
        <v>0</v>
      </c>
      <c r="DR5215" s="86">
        <v>1.6195783442275052E-7</v>
      </c>
      <c r="ER5215" s="86" t="s">
        <v>828</v>
      </c>
      <c r="ES5215" s="86" t="s">
        <v>155</v>
      </c>
      <c r="ET5215" s="86" t="s">
        <v>696</v>
      </c>
      <c r="EU5215" s="86" t="s">
        <v>296</v>
      </c>
      <c r="EV5215" s="86" t="s">
        <v>426</v>
      </c>
      <c r="EW5215" s="86" t="s">
        <v>426</v>
      </c>
      <c r="EX5215" s="86">
        <v>2043</v>
      </c>
      <c r="EY5215" s="86">
        <v>7.5215860218424404E-4</v>
      </c>
      <c r="EZ5215" s="86">
        <v>0</v>
      </c>
      <c r="FA5215" s="86">
        <v>574.64243099999999</v>
      </c>
      <c r="FB5215" s="86">
        <v>0.43222224765671591</v>
      </c>
      <c r="FC5215" s="86">
        <v>2043</v>
      </c>
      <c r="FD5215" s="86" t="s">
        <v>171</v>
      </c>
      <c r="FE5215" s="86">
        <v>8.5749999999999993E-2</v>
      </c>
      <c r="FF5215" s="86">
        <v>30</v>
      </c>
      <c r="FG5215" s="86">
        <v>0</v>
      </c>
      <c r="FH5215" s="86" t="s">
        <v>427</v>
      </c>
      <c r="FI5215" s="86">
        <v>1.2005E-3</v>
      </c>
      <c r="FJ5215" s="86">
        <v>9.0296640192218495E-7</v>
      </c>
      <c r="FK5215" s="86">
        <v>6.0024999999999998E-4</v>
      </c>
      <c r="FL5215" s="86">
        <v>4.5148320096109248E-7</v>
      </c>
      <c r="FM5215" s="86">
        <v>1.5434999999999997E-3</v>
      </c>
      <c r="FN5215" s="86">
        <v>1.1609568024713804E-6</v>
      </c>
    </row>
    <row r="5216" spans="98:170" x14ac:dyDescent="0.25">
      <c r="CT5216" s="86" t="s">
        <v>155</v>
      </c>
      <c r="CU5216" s="86" t="s">
        <v>696</v>
      </c>
      <c r="CV5216" s="86" t="s">
        <v>293</v>
      </c>
      <c r="CW5216" s="86">
        <v>2036</v>
      </c>
      <c r="CX5216" s="86">
        <v>2.0581182521668834E-8</v>
      </c>
      <c r="CY5216" s="86">
        <v>1.0290591260834417E-8</v>
      </c>
      <c r="CZ5216" s="86">
        <v>2.6461520385002784E-8</v>
      </c>
      <c r="DA5216" s="86">
        <v>6.120503737742184</v>
      </c>
      <c r="DB5216" s="86">
        <v>0.77885081086862329</v>
      </c>
      <c r="DC5216" s="86">
        <v>3.4265150031539289</v>
      </c>
      <c r="DD5216" s="86">
        <v>1.9151379237196109</v>
      </c>
      <c r="DE5216" s="86">
        <v>0</v>
      </c>
      <c r="DF5216" s="86">
        <v>0</v>
      </c>
      <c r="DG5216" s="86">
        <v>0</v>
      </c>
      <c r="DH5216" s="86">
        <v>1.7143842167154381E-5</v>
      </c>
      <c r="DJ5216" s="86">
        <v>1.2596720455102821E-7</v>
      </c>
      <c r="DK5216" s="86">
        <v>0</v>
      </c>
      <c r="DL5216" s="86">
        <v>1.2596720455102821E-7</v>
      </c>
      <c r="DM5216" s="86">
        <v>6.2983602275514105E-8</v>
      </c>
      <c r="DN5216" s="86">
        <v>0</v>
      </c>
      <c r="DO5216" s="86">
        <v>6.2983602275514105E-8</v>
      </c>
      <c r="DP5216" s="86">
        <v>1.6195783442275052E-7</v>
      </c>
      <c r="DQ5216" s="86">
        <v>0</v>
      </c>
      <c r="DR5216" s="86">
        <v>1.6195783442275052E-7</v>
      </c>
      <c r="ER5216" s="86" t="s">
        <v>828</v>
      </c>
      <c r="ES5216" s="86" t="s">
        <v>155</v>
      </c>
      <c r="ET5216" s="86" t="s">
        <v>696</v>
      </c>
      <c r="EU5216" s="86" t="s">
        <v>296</v>
      </c>
      <c r="EV5216" s="86" t="s">
        <v>426</v>
      </c>
      <c r="EW5216" s="86" t="s">
        <v>426</v>
      </c>
      <c r="EX5216" s="86">
        <v>2044</v>
      </c>
      <c r="EY5216" s="86">
        <v>7.5215860218424404E-4</v>
      </c>
      <c r="EZ5216" s="86">
        <v>0</v>
      </c>
      <c r="FA5216" s="86">
        <v>574.64243099999999</v>
      </c>
      <c r="FB5216" s="86">
        <v>0.43222224765671591</v>
      </c>
      <c r="FC5216" s="86">
        <v>2044</v>
      </c>
      <c r="FD5216" s="86" t="s">
        <v>171</v>
      </c>
      <c r="FE5216" s="86">
        <v>8.5749999999999993E-2</v>
      </c>
      <c r="FF5216" s="86">
        <v>30</v>
      </c>
      <c r="FG5216" s="86">
        <v>0</v>
      </c>
      <c r="FH5216" s="86" t="s">
        <v>427</v>
      </c>
      <c r="FI5216" s="86">
        <v>1.2005E-3</v>
      </c>
      <c r="FJ5216" s="86">
        <v>9.0296640192218495E-7</v>
      </c>
      <c r="FK5216" s="86">
        <v>6.0024999999999998E-4</v>
      </c>
      <c r="FL5216" s="86">
        <v>4.5148320096109248E-7</v>
      </c>
      <c r="FM5216" s="86">
        <v>1.5434999999999997E-3</v>
      </c>
      <c r="FN5216" s="86">
        <v>1.1609568024713804E-6</v>
      </c>
    </row>
    <row r="5217" spans="98:170" x14ac:dyDescent="0.25">
      <c r="CT5217" s="86" t="s">
        <v>155</v>
      </c>
      <c r="CU5217" s="86" t="s">
        <v>696</v>
      </c>
      <c r="CV5217" s="86" t="s">
        <v>293</v>
      </c>
      <c r="CW5217" s="86">
        <v>2037</v>
      </c>
      <c r="CX5217" s="86">
        <v>2.0581182521668834E-8</v>
      </c>
      <c r="CY5217" s="86">
        <v>1.0290591260834417E-8</v>
      </c>
      <c r="CZ5217" s="86">
        <v>2.6461520385002784E-8</v>
      </c>
      <c r="DA5217" s="86">
        <v>6.120503737742184</v>
      </c>
      <c r="DB5217" s="86">
        <v>0.77885081086862329</v>
      </c>
      <c r="DC5217" s="86">
        <v>3.4265150031539289</v>
      </c>
      <c r="DD5217" s="86">
        <v>1.9151379237196109</v>
      </c>
      <c r="DE5217" s="86">
        <v>0</v>
      </c>
      <c r="DF5217" s="86">
        <v>0</v>
      </c>
      <c r="DG5217" s="86">
        <v>0</v>
      </c>
      <c r="DH5217" s="86">
        <v>1.7143842167154381E-5</v>
      </c>
      <c r="DJ5217" s="86">
        <v>1.2596720455102821E-7</v>
      </c>
      <c r="DK5217" s="86">
        <v>0</v>
      </c>
      <c r="DL5217" s="86">
        <v>1.2596720455102821E-7</v>
      </c>
      <c r="DM5217" s="86">
        <v>6.2983602275514105E-8</v>
      </c>
      <c r="DN5217" s="86">
        <v>0</v>
      </c>
      <c r="DO5217" s="86">
        <v>6.2983602275514105E-8</v>
      </c>
      <c r="DP5217" s="86">
        <v>1.6195783442275052E-7</v>
      </c>
      <c r="DQ5217" s="86">
        <v>0</v>
      </c>
      <c r="DR5217" s="86">
        <v>1.6195783442275052E-7</v>
      </c>
      <c r="ER5217" s="86" t="s">
        <v>828</v>
      </c>
      <c r="ES5217" s="86" t="s">
        <v>155</v>
      </c>
      <c r="ET5217" s="86" t="s">
        <v>696</v>
      </c>
      <c r="EU5217" s="86" t="s">
        <v>296</v>
      </c>
      <c r="EV5217" s="86" t="s">
        <v>426</v>
      </c>
      <c r="EW5217" s="86" t="s">
        <v>426</v>
      </c>
      <c r="EX5217" s="86">
        <v>2045</v>
      </c>
      <c r="EY5217" s="86">
        <v>7.5215860218424404E-4</v>
      </c>
      <c r="EZ5217" s="86">
        <v>0</v>
      </c>
      <c r="FA5217" s="86">
        <v>574.64243099999999</v>
      </c>
      <c r="FB5217" s="86">
        <v>0.43222224765671591</v>
      </c>
      <c r="FC5217" s="86">
        <v>2045</v>
      </c>
      <c r="FD5217" s="86" t="s">
        <v>171</v>
      </c>
      <c r="FE5217" s="86">
        <v>8.5749999999999993E-2</v>
      </c>
      <c r="FF5217" s="86">
        <v>30</v>
      </c>
      <c r="FG5217" s="86">
        <v>0</v>
      </c>
      <c r="FH5217" s="86" t="s">
        <v>427</v>
      </c>
      <c r="FI5217" s="86">
        <v>1.2005E-3</v>
      </c>
      <c r="FJ5217" s="86">
        <v>9.0296640192218495E-7</v>
      </c>
      <c r="FK5217" s="86">
        <v>6.0024999999999998E-4</v>
      </c>
      <c r="FL5217" s="86">
        <v>4.5148320096109248E-7</v>
      </c>
      <c r="FM5217" s="86">
        <v>1.5434999999999997E-3</v>
      </c>
      <c r="FN5217" s="86">
        <v>1.1609568024713804E-6</v>
      </c>
    </row>
    <row r="5218" spans="98:170" x14ac:dyDescent="0.25">
      <c r="CT5218" s="86" t="s">
        <v>155</v>
      </c>
      <c r="CU5218" s="86" t="s">
        <v>696</v>
      </c>
      <c r="CV5218" s="86" t="s">
        <v>293</v>
      </c>
      <c r="CW5218" s="86">
        <v>2038</v>
      </c>
      <c r="CX5218" s="86">
        <v>2.0581182521668834E-8</v>
      </c>
      <c r="CY5218" s="86">
        <v>1.0290591260834417E-8</v>
      </c>
      <c r="CZ5218" s="86">
        <v>2.6461520385002784E-8</v>
      </c>
      <c r="DA5218" s="86">
        <v>6.5028144709638136</v>
      </c>
      <c r="DB5218" s="86">
        <v>0.81303636269303858</v>
      </c>
      <c r="DC5218" s="86">
        <v>3.6355267003048182</v>
      </c>
      <c r="DD5218" s="86">
        <v>2.054251407965936</v>
      </c>
      <c r="DE5218" s="86">
        <v>0</v>
      </c>
      <c r="DF5218" s="86">
        <v>0</v>
      </c>
      <c r="DG5218" s="86">
        <v>0</v>
      </c>
      <c r="DH5218" s="86">
        <v>1.7143842167154381E-5</v>
      </c>
      <c r="DJ5218" s="86">
        <v>1.338356115314556E-7</v>
      </c>
      <c r="DK5218" s="86">
        <v>0</v>
      </c>
      <c r="DL5218" s="86">
        <v>1.338356115314556E-7</v>
      </c>
      <c r="DM5218" s="86">
        <v>6.6917805765727801E-8</v>
      </c>
      <c r="DN5218" s="86">
        <v>0</v>
      </c>
      <c r="DO5218" s="86">
        <v>6.6917805765727801E-8</v>
      </c>
      <c r="DP5218" s="86">
        <v>1.7207435768330006E-7</v>
      </c>
      <c r="DQ5218" s="86">
        <v>0</v>
      </c>
      <c r="DR5218" s="86">
        <v>1.7207435768330006E-7</v>
      </c>
      <c r="ER5218" s="86" t="s">
        <v>828</v>
      </c>
      <c r="ES5218" s="86" t="s">
        <v>155</v>
      </c>
      <c r="ET5218" s="86" t="s">
        <v>696</v>
      </c>
      <c r="EU5218" s="86" t="s">
        <v>296</v>
      </c>
      <c r="EV5218" s="86" t="s">
        <v>426</v>
      </c>
      <c r="EW5218" s="86" t="s">
        <v>426</v>
      </c>
      <c r="EX5218" s="86">
        <v>2046</v>
      </c>
      <c r="EY5218" s="86">
        <v>7.5215860218424404E-4</v>
      </c>
      <c r="EZ5218" s="86">
        <v>0</v>
      </c>
      <c r="FA5218" s="86">
        <v>574.64243099999999</v>
      </c>
      <c r="FB5218" s="86">
        <v>0.43222224765671591</v>
      </c>
      <c r="FC5218" s="86">
        <v>2046</v>
      </c>
      <c r="FD5218" s="86" t="s">
        <v>171</v>
      </c>
      <c r="FE5218" s="86">
        <v>8.5749999999999993E-2</v>
      </c>
      <c r="FF5218" s="86">
        <v>30</v>
      </c>
      <c r="FG5218" s="86">
        <v>0</v>
      </c>
      <c r="FH5218" s="86" t="s">
        <v>427</v>
      </c>
      <c r="FI5218" s="86">
        <v>1.2005E-3</v>
      </c>
      <c r="FJ5218" s="86">
        <v>9.0296640192218495E-7</v>
      </c>
      <c r="FK5218" s="86">
        <v>6.0024999999999998E-4</v>
      </c>
      <c r="FL5218" s="86">
        <v>4.5148320096109248E-7</v>
      </c>
      <c r="FM5218" s="86">
        <v>1.5434999999999997E-3</v>
      </c>
      <c r="FN5218" s="86">
        <v>1.1609568024713804E-6</v>
      </c>
    </row>
    <row r="5219" spans="98:170" x14ac:dyDescent="0.25">
      <c r="CT5219" s="86" t="s">
        <v>155</v>
      </c>
      <c r="CU5219" s="86" t="s">
        <v>696</v>
      </c>
      <c r="CV5219" s="86" t="s">
        <v>293</v>
      </c>
      <c r="CW5219" s="86">
        <v>2039</v>
      </c>
      <c r="CX5219" s="86">
        <v>2.0581182521668834E-8</v>
      </c>
      <c r="CY5219" s="86">
        <v>1.0290591260834417E-8</v>
      </c>
      <c r="CZ5219" s="86">
        <v>2.6461520385002784E-8</v>
      </c>
      <c r="DA5219" s="86">
        <v>6.5028144709638136</v>
      </c>
      <c r="DB5219" s="86">
        <v>0.81303636269303858</v>
      </c>
      <c r="DC5219" s="86">
        <v>3.6355267003048182</v>
      </c>
      <c r="DD5219" s="86">
        <v>2.054251407965936</v>
      </c>
      <c r="DE5219" s="86">
        <v>0</v>
      </c>
      <c r="DF5219" s="86">
        <v>0</v>
      </c>
      <c r="DG5219" s="86">
        <v>0</v>
      </c>
      <c r="DH5219" s="86">
        <v>1.7143842167154381E-5</v>
      </c>
      <c r="DJ5219" s="86">
        <v>1.338356115314556E-7</v>
      </c>
      <c r="DK5219" s="86">
        <v>0</v>
      </c>
      <c r="DL5219" s="86">
        <v>1.338356115314556E-7</v>
      </c>
      <c r="DM5219" s="86">
        <v>6.6917805765727801E-8</v>
      </c>
      <c r="DN5219" s="86">
        <v>0</v>
      </c>
      <c r="DO5219" s="86">
        <v>6.6917805765727801E-8</v>
      </c>
      <c r="DP5219" s="86">
        <v>1.7207435768330006E-7</v>
      </c>
      <c r="DQ5219" s="86">
        <v>0</v>
      </c>
      <c r="DR5219" s="86">
        <v>1.7207435768330006E-7</v>
      </c>
      <c r="ER5219" s="86" t="s">
        <v>828</v>
      </c>
      <c r="ES5219" s="86" t="s">
        <v>155</v>
      </c>
      <c r="ET5219" s="86" t="s">
        <v>696</v>
      </c>
      <c r="EU5219" s="86" t="s">
        <v>296</v>
      </c>
      <c r="EV5219" s="86" t="s">
        <v>426</v>
      </c>
      <c r="EW5219" s="86" t="s">
        <v>426</v>
      </c>
      <c r="EX5219" s="86">
        <v>2047</v>
      </c>
      <c r="EY5219" s="86">
        <v>7.5215860218424404E-4</v>
      </c>
      <c r="EZ5219" s="86">
        <v>0</v>
      </c>
      <c r="FA5219" s="86">
        <v>574.64243099999999</v>
      </c>
      <c r="FB5219" s="86">
        <v>0.43222224765671591</v>
      </c>
      <c r="FC5219" s="86">
        <v>2047</v>
      </c>
      <c r="FD5219" s="86" t="s">
        <v>171</v>
      </c>
      <c r="FE5219" s="86">
        <v>8.5749999999999993E-2</v>
      </c>
      <c r="FF5219" s="86">
        <v>30</v>
      </c>
      <c r="FG5219" s="86">
        <v>0</v>
      </c>
      <c r="FH5219" s="86" t="s">
        <v>427</v>
      </c>
      <c r="FI5219" s="86">
        <v>1.2005E-3</v>
      </c>
      <c r="FJ5219" s="86">
        <v>9.0296640192218495E-7</v>
      </c>
      <c r="FK5219" s="86">
        <v>6.0024999999999998E-4</v>
      </c>
      <c r="FL5219" s="86">
        <v>4.5148320096109248E-7</v>
      </c>
      <c r="FM5219" s="86">
        <v>1.5434999999999997E-3</v>
      </c>
      <c r="FN5219" s="86">
        <v>1.1609568024713804E-6</v>
      </c>
    </row>
    <row r="5220" spans="98:170" x14ac:dyDescent="0.25">
      <c r="CT5220" s="86" t="s">
        <v>155</v>
      </c>
      <c r="CU5220" s="86" t="s">
        <v>696</v>
      </c>
      <c r="CV5220" s="86" t="s">
        <v>293</v>
      </c>
      <c r="CW5220" s="86">
        <v>2040</v>
      </c>
      <c r="CX5220" s="86">
        <v>2.0581182521668834E-8</v>
      </c>
      <c r="CY5220" s="86">
        <v>1.0290591260834417E-8</v>
      </c>
      <c r="CZ5220" s="86">
        <v>2.6461520385002784E-8</v>
      </c>
      <c r="DA5220" s="86">
        <v>6.5028144709638136</v>
      </c>
      <c r="DB5220" s="86">
        <v>0.81303636269303858</v>
      </c>
      <c r="DC5220" s="86">
        <v>3.6355267003048182</v>
      </c>
      <c r="DD5220" s="86">
        <v>2.054251407965936</v>
      </c>
      <c r="DE5220" s="86">
        <v>0</v>
      </c>
      <c r="DF5220" s="86">
        <v>0</v>
      </c>
      <c r="DG5220" s="86">
        <v>0</v>
      </c>
      <c r="DH5220" s="86">
        <v>1.7143842167154381E-5</v>
      </c>
      <c r="DJ5220" s="86">
        <v>1.338356115314556E-7</v>
      </c>
      <c r="DK5220" s="86">
        <v>0</v>
      </c>
      <c r="DL5220" s="86">
        <v>1.338356115314556E-7</v>
      </c>
      <c r="DM5220" s="86">
        <v>6.6917805765727801E-8</v>
      </c>
      <c r="DN5220" s="86">
        <v>0</v>
      </c>
      <c r="DO5220" s="86">
        <v>6.6917805765727801E-8</v>
      </c>
      <c r="DP5220" s="86">
        <v>1.7207435768330006E-7</v>
      </c>
      <c r="DQ5220" s="86">
        <v>0</v>
      </c>
      <c r="DR5220" s="86">
        <v>1.7207435768330006E-7</v>
      </c>
      <c r="ER5220" s="86" t="s">
        <v>828</v>
      </c>
      <c r="ES5220" s="86" t="s">
        <v>155</v>
      </c>
      <c r="ET5220" s="86" t="s">
        <v>696</v>
      </c>
      <c r="EU5220" s="86" t="s">
        <v>296</v>
      </c>
      <c r="EV5220" s="86" t="s">
        <v>426</v>
      </c>
      <c r="EW5220" s="86" t="s">
        <v>426</v>
      </c>
      <c r="EX5220" s="86">
        <v>2048</v>
      </c>
      <c r="EY5220" s="86">
        <v>7.5215860218424404E-4</v>
      </c>
      <c r="EZ5220" s="86">
        <v>0</v>
      </c>
      <c r="FA5220" s="86">
        <v>574.64243099999999</v>
      </c>
      <c r="FB5220" s="86">
        <v>0.43222224765671591</v>
      </c>
      <c r="FC5220" s="86">
        <v>2048</v>
      </c>
      <c r="FD5220" s="86" t="s">
        <v>171</v>
      </c>
      <c r="FE5220" s="86">
        <v>8.5749999999999993E-2</v>
      </c>
      <c r="FF5220" s="86">
        <v>30</v>
      </c>
      <c r="FG5220" s="86">
        <v>0</v>
      </c>
      <c r="FH5220" s="86" t="s">
        <v>427</v>
      </c>
      <c r="FI5220" s="86">
        <v>1.2005E-3</v>
      </c>
      <c r="FJ5220" s="86">
        <v>9.0296640192218495E-7</v>
      </c>
      <c r="FK5220" s="86">
        <v>6.0024999999999998E-4</v>
      </c>
      <c r="FL5220" s="86">
        <v>4.5148320096109248E-7</v>
      </c>
      <c r="FM5220" s="86">
        <v>1.5434999999999997E-3</v>
      </c>
      <c r="FN5220" s="86">
        <v>1.1609568024713804E-6</v>
      </c>
    </row>
    <row r="5221" spans="98:170" x14ac:dyDescent="0.25">
      <c r="CT5221" s="86" t="s">
        <v>155</v>
      </c>
      <c r="CU5221" s="86" t="s">
        <v>696</v>
      </c>
      <c r="CV5221" s="86" t="s">
        <v>293</v>
      </c>
      <c r="CW5221" s="86">
        <v>2041</v>
      </c>
      <c r="CX5221" s="86">
        <v>2.0581182521668834E-8</v>
      </c>
      <c r="CY5221" s="86">
        <v>1.0290591260834417E-8</v>
      </c>
      <c r="CZ5221" s="86">
        <v>2.6461520385002784E-8</v>
      </c>
      <c r="DA5221" s="86">
        <v>6.5028144709638136</v>
      </c>
      <c r="DB5221" s="86">
        <v>0.81303636269303858</v>
      </c>
      <c r="DC5221" s="86">
        <v>3.6355267003048182</v>
      </c>
      <c r="DD5221" s="86">
        <v>2.054251407965936</v>
      </c>
      <c r="DE5221" s="86">
        <v>0</v>
      </c>
      <c r="DF5221" s="86">
        <v>0</v>
      </c>
      <c r="DG5221" s="86">
        <v>0</v>
      </c>
      <c r="DH5221" s="86">
        <v>1.7143842167154381E-5</v>
      </c>
      <c r="DJ5221" s="86">
        <v>1.338356115314556E-7</v>
      </c>
      <c r="DK5221" s="86">
        <v>0</v>
      </c>
      <c r="DL5221" s="86">
        <v>1.338356115314556E-7</v>
      </c>
      <c r="DM5221" s="86">
        <v>6.6917805765727801E-8</v>
      </c>
      <c r="DN5221" s="86">
        <v>0</v>
      </c>
      <c r="DO5221" s="86">
        <v>6.6917805765727801E-8</v>
      </c>
      <c r="DP5221" s="86">
        <v>1.7207435768330006E-7</v>
      </c>
      <c r="DQ5221" s="86">
        <v>0</v>
      </c>
      <c r="DR5221" s="86">
        <v>1.7207435768330006E-7</v>
      </c>
      <c r="ER5221" s="86" t="s">
        <v>828</v>
      </c>
      <c r="ES5221" s="86" t="s">
        <v>155</v>
      </c>
      <c r="ET5221" s="86" t="s">
        <v>696</v>
      </c>
      <c r="EU5221" s="86" t="s">
        <v>296</v>
      </c>
      <c r="EV5221" s="86" t="s">
        <v>426</v>
      </c>
      <c r="EW5221" s="86" t="s">
        <v>426</v>
      </c>
      <c r="EX5221" s="86">
        <v>2049</v>
      </c>
      <c r="EY5221" s="86">
        <v>7.5215860218424404E-4</v>
      </c>
      <c r="EZ5221" s="86">
        <v>0</v>
      </c>
      <c r="FA5221" s="86">
        <v>574.64243099999999</v>
      </c>
      <c r="FB5221" s="86">
        <v>0.43222224765671591</v>
      </c>
      <c r="FC5221" s="86">
        <v>2049</v>
      </c>
      <c r="FD5221" s="86" t="s">
        <v>171</v>
      </c>
      <c r="FE5221" s="86">
        <v>8.5749999999999993E-2</v>
      </c>
      <c r="FF5221" s="86">
        <v>30</v>
      </c>
      <c r="FG5221" s="86">
        <v>0</v>
      </c>
      <c r="FH5221" s="86" t="s">
        <v>427</v>
      </c>
      <c r="FI5221" s="86">
        <v>1.2005E-3</v>
      </c>
      <c r="FJ5221" s="86">
        <v>9.0296640192218495E-7</v>
      </c>
      <c r="FK5221" s="86">
        <v>6.0024999999999998E-4</v>
      </c>
      <c r="FL5221" s="86">
        <v>4.5148320096109248E-7</v>
      </c>
      <c r="FM5221" s="86">
        <v>1.5434999999999997E-3</v>
      </c>
      <c r="FN5221" s="86">
        <v>1.1609568024713804E-6</v>
      </c>
    </row>
    <row r="5222" spans="98:170" x14ac:dyDescent="0.25">
      <c r="CT5222" s="86" t="s">
        <v>155</v>
      </c>
      <c r="CU5222" s="86" t="s">
        <v>696</v>
      </c>
      <c r="CV5222" s="86" t="s">
        <v>293</v>
      </c>
      <c r="CW5222" s="86">
        <v>2042</v>
      </c>
      <c r="CX5222" s="86">
        <v>2.0581182521668834E-8</v>
      </c>
      <c r="CY5222" s="86">
        <v>1.0290591260834417E-8</v>
      </c>
      <c r="CZ5222" s="86">
        <v>2.6461520385002784E-8</v>
      </c>
      <c r="DA5222" s="86">
        <v>6.5028144709638136</v>
      </c>
      <c r="DB5222" s="86">
        <v>0.81303636269303858</v>
      </c>
      <c r="DC5222" s="86">
        <v>3.6355267003048182</v>
      </c>
      <c r="DD5222" s="86">
        <v>2.054251407965936</v>
      </c>
      <c r="DE5222" s="86">
        <v>0</v>
      </c>
      <c r="DF5222" s="86">
        <v>0</v>
      </c>
      <c r="DG5222" s="86">
        <v>0</v>
      </c>
      <c r="DH5222" s="86">
        <v>1.7143842167154381E-5</v>
      </c>
      <c r="DJ5222" s="86">
        <v>1.338356115314556E-7</v>
      </c>
      <c r="DK5222" s="86">
        <v>0</v>
      </c>
      <c r="DL5222" s="86">
        <v>1.338356115314556E-7</v>
      </c>
      <c r="DM5222" s="86">
        <v>6.6917805765727801E-8</v>
      </c>
      <c r="DN5222" s="86">
        <v>0</v>
      </c>
      <c r="DO5222" s="86">
        <v>6.6917805765727801E-8</v>
      </c>
      <c r="DP5222" s="86">
        <v>1.7207435768330006E-7</v>
      </c>
      <c r="DQ5222" s="86">
        <v>0</v>
      </c>
      <c r="DR5222" s="86">
        <v>1.7207435768330006E-7</v>
      </c>
      <c r="ER5222" s="86" t="s">
        <v>828</v>
      </c>
      <c r="ES5222" s="86" t="s">
        <v>155</v>
      </c>
      <c r="ET5222" s="86" t="s">
        <v>696</v>
      </c>
      <c r="EU5222" s="86" t="s">
        <v>296</v>
      </c>
      <c r="EV5222" s="86" t="s">
        <v>426</v>
      </c>
      <c r="EW5222" s="86" t="s">
        <v>426</v>
      </c>
      <c r="EX5222" s="86">
        <v>2050</v>
      </c>
      <c r="EY5222" s="86">
        <v>7.5215860218424404E-4</v>
      </c>
      <c r="EZ5222" s="86">
        <v>0</v>
      </c>
      <c r="FA5222" s="86">
        <v>574.64243099999999</v>
      </c>
      <c r="FB5222" s="86">
        <v>0.43222224765671591</v>
      </c>
      <c r="FC5222" s="86">
        <v>2050</v>
      </c>
      <c r="FD5222" s="86" t="s">
        <v>171</v>
      </c>
      <c r="FE5222" s="86">
        <v>8.5749999999999993E-2</v>
      </c>
      <c r="FF5222" s="86">
        <v>30</v>
      </c>
      <c r="FG5222" s="86">
        <v>0</v>
      </c>
      <c r="FH5222" s="86" t="s">
        <v>427</v>
      </c>
      <c r="FI5222" s="86">
        <v>0</v>
      </c>
      <c r="FJ5222" s="86">
        <v>0</v>
      </c>
      <c r="FK5222" s="86">
        <v>6.0024999999999998E-4</v>
      </c>
      <c r="FL5222" s="86">
        <v>4.5148320096109248E-7</v>
      </c>
      <c r="FM5222" s="86">
        <v>1.5434999999999997E-3</v>
      </c>
      <c r="FN5222" s="86">
        <v>1.1609568024713804E-6</v>
      </c>
    </row>
    <row r="5223" spans="98:170" x14ac:dyDescent="0.25">
      <c r="CT5223" s="86" t="s">
        <v>155</v>
      </c>
      <c r="CU5223" s="86" t="s">
        <v>696</v>
      </c>
      <c r="CV5223" s="86" t="s">
        <v>293</v>
      </c>
      <c r="CW5223" s="86">
        <v>2043</v>
      </c>
      <c r="CX5223" s="86">
        <v>2.0581182521668834E-8</v>
      </c>
      <c r="CY5223" s="86">
        <v>1.0290591260834417E-8</v>
      </c>
      <c r="CZ5223" s="86">
        <v>2.6461520385002784E-8</v>
      </c>
      <c r="DA5223" s="86">
        <v>6.9209339048533769</v>
      </c>
      <c r="DB5223" s="86">
        <v>0.84943606974448638</v>
      </c>
      <c r="DC5223" s="86">
        <v>3.8631868733595822</v>
      </c>
      <c r="DD5223" s="86">
        <v>2.2083109617492989</v>
      </c>
      <c r="DE5223" s="86">
        <v>0</v>
      </c>
      <c r="DF5223" s="86">
        <v>0</v>
      </c>
      <c r="DG5223" s="86">
        <v>0</v>
      </c>
      <c r="DH5223" s="86">
        <v>1.7143842167154381E-5</v>
      </c>
      <c r="DJ5223" s="86">
        <v>1.4244100391619357E-7</v>
      </c>
      <c r="DK5223" s="86">
        <v>0</v>
      </c>
      <c r="DL5223" s="86">
        <v>1.4244100391619357E-7</v>
      </c>
      <c r="DM5223" s="86">
        <v>7.1220501958096783E-8</v>
      </c>
      <c r="DN5223" s="86">
        <v>0</v>
      </c>
      <c r="DO5223" s="86">
        <v>7.1220501958096783E-8</v>
      </c>
      <c r="DP5223" s="86">
        <v>1.8313843360653456E-7</v>
      </c>
      <c r="DQ5223" s="86">
        <v>0</v>
      </c>
      <c r="DR5223" s="86">
        <v>1.8313843360653456E-7</v>
      </c>
      <c r="ER5223" s="86" t="s">
        <v>828</v>
      </c>
      <c r="ES5223" s="86" t="s">
        <v>155</v>
      </c>
      <c r="ET5223" s="86" t="s">
        <v>696</v>
      </c>
      <c r="EU5223" s="86" t="s">
        <v>296</v>
      </c>
      <c r="EV5223" s="86" t="s">
        <v>426</v>
      </c>
      <c r="EW5223" s="86" t="s">
        <v>426</v>
      </c>
      <c r="EX5223" s="86">
        <v>2051</v>
      </c>
      <c r="EY5223" s="86">
        <v>7.5215860218424404E-4</v>
      </c>
      <c r="EZ5223" s="86">
        <v>0</v>
      </c>
      <c r="FA5223" s="86">
        <v>574.64243099999999</v>
      </c>
      <c r="FB5223" s="86">
        <v>0.43222224765671591</v>
      </c>
      <c r="FC5223" s="86">
        <v>2051</v>
      </c>
      <c r="FD5223" s="86" t="s">
        <v>171</v>
      </c>
      <c r="FE5223" s="86">
        <v>8.5749999999999993E-2</v>
      </c>
      <c r="FF5223" s="86">
        <v>30</v>
      </c>
      <c r="FG5223" s="86">
        <v>0</v>
      </c>
      <c r="FH5223" s="86" t="s">
        <v>427</v>
      </c>
      <c r="FI5223" s="86">
        <v>0</v>
      </c>
      <c r="FJ5223" s="86">
        <v>0</v>
      </c>
      <c r="FK5223" s="86">
        <v>0</v>
      </c>
      <c r="FL5223" s="86">
        <v>0</v>
      </c>
      <c r="FM5223" s="86">
        <v>1.5434999999999997E-3</v>
      </c>
      <c r="FN5223" s="86">
        <v>1.1609568024713804E-6</v>
      </c>
    </row>
    <row r="5224" spans="98:170" x14ac:dyDescent="0.25">
      <c r="CT5224" s="86" t="s">
        <v>155</v>
      </c>
      <c r="CU5224" s="86" t="s">
        <v>696</v>
      </c>
      <c r="CV5224" s="86" t="s">
        <v>293</v>
      </c>
      <c r="CW5224" s="86">
        <v>2044</v>
      </c>
      <c r="CX5224" s="86">
        <v>2.0581182521668834E-8</v>
      </c>
      <c r="CY5224" s="86">
        <v>1.0290591260834417E-8</v>
      </c>
      <c r="CZ5224" s="86">
        <v>2.6461520385002784E-8</v>
      </c>
      <c r="DA5224" s="86">
        <v>6.9209339048533769</v>
      </c>
      <c r="DB5224" s="86">
        <v>0.84943606974448638</v>
      </c>
      <c r="DC5224" s="86">
        <v>3.8631868733595822</v>
      </c>
      <c r="DD5224" s="86">
        <v>2.2083109617492989</v>
      </c>
      <c r="DE5224" s="86">
        <v>0</v>
      </c>
      <c r="DF5224" s="86">
        <v>0</v>
      </c>
      <c r="DG5224" s="86">
        <v>0</v>
      </c>
      <c r="DH5224" s="86">
        <v>1.7143842167154381E-5</v>
      </c>
      <c r="DJ5224" s="86">
        <v>1.4244100391619357E-7</v>
      </c>
      <c r="DK5224" s="86">
        <v>0</v>
      </c>
      <c r="DL5224" s="86">
        <v>1.4244100391619357E-7</v>
      </c>
      <c r="DM5224" s="86">
        <v>7.1220501958096783E-8</v>
      </c>
      <c r="DN5224" s="86">
        <v>0</v>
      </c>
      <c r="DO5224" s="86">
        <v>7.1220501958096783E-8</v>
      </c>
      <c r="DP5224" s="86">
        <v>1.8313843360653456E-7</v>
      </c>
      <c r="DQ5224" s="86">
        <v>0</v>
      </c>
      <c r="DR5224" s="86">
        <v>1.8313843360653456E-7</v>
      </c>
      <c r="ER5224" s="86" t="s">
        <v>828</v>
      </c>
      <c r="ES5224" s="86" t="s">
        <v>155</v>
      </c>
      <c r="ET5224" s="86" t="s">
        <v>696</v>
      </c>
      <c r="EU5224" s="86" t="s">
        <v>291</v>
      </c>
      <c r="EV5224" s="86" t="s">
        <v>426</v>
      </c>
      <c r="EW5224" s="86" t="s">
        <v>426</v>
      </c>
      <c r="EX5224" s="86">
        <v>2021</v>
      </c>
      <c r="EY5224" s="86">
        <v>2.1516232458324679E-10</v>
      </c>
      <c r="EZ5224" s="86">
        <v>0</v>
      </c>
      <c r="FA5224" s="86">
        <v>574.64243099999999</v>
      </c>
      <c r="FB5224" s="86">
        <v>1.2364140125812798E-7</v>
      </c>
      <c r="FC5224" s="86">
        <v>2021</v>
      </c>
      <c r="FD5224" s="86" t="s">
        <v>171</v>
      </c>
      <c r="FE5224" s="86">
        <v>8.5749999999999993E-2</v>
      </c>
      <c r="FF5224" s="86">
        <v>30</v>
      </c>
      <c r="FG5224" s="86">
        <v>0</v>
      </c>
      <c r="FH5224" s="86" t="s">
        <v>427</v>
      </c>
      <c r="FI5224" s="86">
        <v>1.2005E-3</v>
      </c>
      <c r="FJ5224" s="86">
        <v>2.5830237066218775E-13</v>
      </c>
      <c r="FK5224" s="86">
        <v>6.0024999999999998E-4</v>
      </c>
      <c r="FL5224" s="86">
        <v>1.2915118533109388E-13</v>
      </c>
      <c r="FM5224" s="86">
        <v>0</v>
      </c>
      <c r="FN5224" s="86">
        <v>0</v>
      </c>
    </row>
    <row r="5225" spans="98:170" x14ac:dyDescent="0.25">
      <c r="CT5225" s="86" t="s">
        <v>155</v>
      </c>
      <c r="CU5225" s="86" t="s">
        <v>696</v>
      </c>
      <c r="CV5225" s="86" t="s">
        <v>293</v>
      </c>
      <c r="CW5225" s="86">
        <v>2045</v>
      </c>
      <c r="CX5225" s="86">
        <v>2.0581182521668834E-8</v>
      </c>
      <c r="CY5225" s="86">
        <v>1.0290591260834417E-8</v>
      </c>
      <c r="CZ5225" s="86">
        <v>2.6461520385002784E-8</v>
      </c>
      <c r="DA5225" s="86">
        <v>6.9209339048533769</v>
      </c>
      <c r="DB5225" s="86">
        <v>0.84943606974448638</v>
      </c>
      <c r="DC5225" s="86">
        <v>3.8631868733595822</v>
      </c>
      <c r="DD5225" s="86">
        <v>2.2083109617492989</v>
      </c>
      <c r="DE5225" s="86">
        <v>0</v>
      </c>
      <c r="DF5225" s="86">
        <v>0</v>
      </c>
      <c r="DG5225" s="86">
        <v>0</v>
      </c>
      <c r="DH5225" s="86">
        <v>1.7143842167154381E-5</v>
      </c>
      <c r="DJ5225" s="86">
        <v>1.4244100391619357E-7</v>
      </c>
      <c r="DK5225" s="86">
        <v>0</v>
      </c>
      <c r="DL5225" s="86">
        <v>1.4244100391619357E-7</v>
      </c>
      <c r="DM5225" s="86">
        <v>7.1220501958096783E-8</v>
      </c>
      <c r="DN5225" s="86">
        <v>0</v>
      </c>
      <c r="DO5225" s="86">
        <v>7.1220501958096783E-8</v>
      </c>
      <c r="DP5225" s="86">
        <v>1.8313843360653456E-7</v>
      </c>
      <c r="DQ5225" s="86">
        <v>0</v>
      </c>
      <c r="DR5225" s="86">
        <v>1.8313843360653456E-7</v>
      </c>
      <c r="ER5225" s="86" t="s">
        <v>828</v>
      </c>
      <c r="ES5225" s="86" t="s">
        <v>155</v>
      </c>
      <c r="ET5225" s="86" t="s">
        <v>696</v>
      </c>
      <c r="EU5225" s="86" t="s">
        <v>291</v>
      </c>
      <c r="EV5225" s="86" t="s">
        <v>426</v>
      </c>
      <c r="EW5225" s="86" t="s">
        <v>426</v>
      </c>
      <c r="EX5225" s="86">
        <v>2022</v>
      </c>
      <c r="EY5225" s="86">
        <v>2.1516232458324679E-10</v>
      </c>
      <c r="EZ5225" s="86">
        <v>0</v>
      </c>
      <c r="FA5225" s="86">
        <v>574.64243099999999</v>
      </c>
      <c r="FB5225" s="86">
        <v>1.2364140125812798E-7</v>
      </c>
      <c r="FC5225" s="86">
        <v>2022</v>
      </c>
      <c r="FD5225" s="86" t="s">
        <v>171</v>
      </c>
      <c r="FE5225" s="86">
        <v>8.5749999999999993E-2</v>
      </c>
      <c r="FF5225" s="86">
        <v>30</v>
      </c>
      <c r="FG5225" s="86">
        <v>0</v>
      </c>
      <c r="FH5225" s="86" t="s">
        <v>427</v>
      </c>
      <c r="FI5225" s="86">
        <v>1.2005E-3</v>
      </c>
      <c r="FJ5225" s="86">
        <v>2.5830237066218775E-13</v>
      </c>
      <c r="FK5225" s="86">
        <v>6.0024999999999998E-4</v>
      </c>
      <c r="FL5225" s="86">
        <v>1.2915118533109388E-13</v>
      </c>
      <c r="FM5225" s="86">
        <v>1.5434999999999997E-3</v>
      </c>
      <c r="FN5225" s="86">
        <v>3.3210304799424137E-13</v>
      </c>
    </row>
    <row r="5226" spans="98:170" x14ac:dyDescent="0.25">
      <c r="CT5226" s="86" t="s">
        <v>155</v>
      </c>
      <c r="CU5226" s="86" t="s">
        <v>696</v>
      </c>
      <c r="CV5226" s="86" t="s">
        <v>293</v>
      </c>
      <c r="CW5226" s="86">
        <v>2046</v>
      </c>
      <c r="CX5226" s="86">
        <v>2.0581182521668834E-8</v>
      </c>
      <c r="CY5226" s="86">
        <v>1.0290591260834417E-8</v>
      </c>
      <c r="CZ5226" s="86">
        <v>2.6461520385002784E-8</v>
      </c>
      <c r="DA5226" s="86">
        <v>6.9209339048533769</v>
      </c>
      <c r="DB5226" s="86">
        <v>0.84943606974448638</v>
      </c>
      <c r="DC5226" s="86">
        <v>3.8631868733595822</v>
      </c>
      <c r="DD5226" s="86">
        <v>2.2083109617492989</v>
      </c>
      <c r="DE5226" s="86">
        <v>0</v>
      </c>
      <c r="DF5226" s="86">
        <v>0</v>
      </c>
      <c r="DG5226" s="86">
        <v>0</v>
      </c>
      <c r="DH5226" s="86">
        <v>1.7143842167154381E-5</v>
      </c>
      <c r="DJ5226" s="86">
        <v>1.4244100391619357E-7</v>
      </c>
      <c r="DK5226" s="86">
        <v>0</v>
      </c>
      <c r="DL5226" s="86">
        <v>1.4244100391619357E-7</v>
      </c>
      <c r="DM5226" s="86">
        <v>7.1220501958096783E-8</v>
      </c>
      <c r="DN5226" s="86">
        <v>0</v>
      </c>
      <c r="DO5226" s="86">
        <v>7.1220501958096783E-8</v>
      </c>
      <c r="DP5226" s="86">
        <v>1.8313843360653456E-7</v>
      </c>
      <c r="DQ5226" s="86">
        <v>0</v>
      </c>
      <c r="DR5226" s="86">
        <v>1.8313843360653456E-7</v>
      </c>
      <c r="ER5226" s="86" t="s">
        <v>828</v>
      </c>
      <c r="ES5226" s="86" t="s">
        <v>155</v>
      </c>
      <c r="ET5226" s="86" t="s">
        <v>696</v>
      </c>
      <c r="EU5226" s="86" t="s">
        <v>291</v>
      </c>
      <c r="EV5226" s="86" t="s">
        <v>426</v>
      </c>
      <c r="EW5226" s="86" t="s">
        <v>426</v>
      </c>
      <c r="EX5226" s="86">
        <v>2023</v>
      </c>
      <c r="EY5226" s="86">
        <v>2.1516232458324679E-10</v>
      </c>
      <c r="EZ5226" s="86">
        <v>0</v>
      </c>
      <c r="FA5226" s="86">
        <v>574.64243099999999</v>
      </c>
      <c r="FB5226" s="86">
        <v>1.2364140125812798E-7</v>
      </c>
      <c r="FC5226" s="86">
        <v>2023</v>
      </c>
      <c r="FD5226" s="86" t="s">
        <v>171</v>
      </c>
      <c r="FE5226" s="86">
        <v>8.5749999999999993E-2</v>
      </c>
      <c r="FF5226" s="86">
        <v>30</v>
      </c>
      <c r="FG5226" s="86">
        <v>0</v>
      </c>
      <c r="FH5226" s="86" t="s">
        <v>427</v>
      </c>
      <c r="FI5226" s="86">
        <v>1.2005E-3</v>
      </c>
      <c r="FJ5226" s="86">
        <v>2.5830237066218775E-13</v>
      </c>
      <c r="FK5226" s="86">
        <v>6.0024999999999998E-4</v>
      </c>
      <c r="FL5226" s="86">
        <v>1.2915118533109388E-13</v>
      </c>
      <c r="FM5226" s="86">
        <v>1.5434999999999997E-3</v>
      </c>
      <c r="FN5226" s="86">
        <v>3.3210304799424137E-13</v>
      </c>
    </row>
    <row r="5227" spans="98:170" x14ac:dyDescent="0.25">
      <c r="CT5227" s="86" t="s">
        <v>155</v>
      </c>
      <c r="CU5227" s="86" t="s">
        <v>696</v>
      </c>
      <c r="CV5227" s="86" t="s">
        <v>293</v>
      </c>
      <c r="CW5227" s="86">
        <v>2047</v>
      </c>
      <c r="CX5227" s="86">
        <v>2.0581182521668834E-8</v>
      </c>
      <c r="CY5227" s="86">
        <v>1.0290591260834417E-8</v>
      </c>
      <c r="CZ5227" s="86">
        <v>2.6461520385002784E-8</v>
      </c>
      <c r="DA5227" s="86">
        <v>6.9209339048533769</v>
      </c>
      <c r="DB5227" s="86">
        <v>0.84943606974448638</v>
      </c>
      <c r="DC5227" s="86">
        <v>3.8631868733595822</v>
      </c>
      <c r="DD5227" s="86">
        <v>2.2083109617492989</v>
      </c>
      <c r="DE5227" s="86">
        <v>0</v>
      </c>
      <c r="DF5227" s="86">
        <v>0</v>
      </c>
      <c r="DG5227" s="86">
        <v>0</v>
      </c>
      <c r="DH5227" s="86">
        <v>1.7143842167154381E-5</v>
      </c>
      <c r="DJ5227" s="86">
        <v>1.4244100391619357E-7</v>
      </c>
      <c r="DK5227" s="86">
        <v>0</v>
      </c>
      <c r="DL5227" s="86">
        <v>1.4244100391619357E-7</v>
      </c>
      <c r="DM5227" s="86">
        <v>7.1220501958096783E-8</v>
      </c>
      <c r="DN5227" s="86">
        <v>0</v>
      </c>
      <c r="DO5227" s="86">
        <v>7.1220501958096783E-8</v>
      </c>
      <c r="DP5227" s="86">
        <v>1.8313843360653456E-7</v>
      </c>
      <c r="DQ5227" s="86">
        <v>0</v>
      </c>
      <c r="DR5227" s="86">
        <v>1.8313843360653456E-7</v>
      </c>
      <c r="ER5227" s="86" t="s">
        <v>828</v>
      </c>
      <c r="ES5227" s="86" t="s">
        <v>155</v>
      </c>
      <c r="ET5227" s="86" t="s">
        <v>696</v>
      </c>
      <c r="EU5227" s="86" t="s">
        <v>291</v>
      </c>
      <c r="EV5227" s="86" t="s">
        <v>426</v>
      </c>
      <c r="EW5227" s="86" t="s">
        <v>426</v>
      </c>
      <c r="EX5227" s="86">
        <v>2024</v>
      </c>
      <c r="EY5227" s="86">
        <v>2.1516232458324679E-10</v>
      </c>
      <c r="EZ5227" s="86">
        <v>0</v>
      </c>
      <c r="FA5227" s="86">
        <v>574.64243099999999</v>
      </c>
      <c r="FB5227" s="86">
        <v>1.2364140125812798E-7</v>
      </c>
      <c r="FC5227" s="86">
        <v>2024</v>
      </c>
      <c r="FD5227" s="86" t="s">
        <v>171</v>
      </c>
      <c r="FE5227" s="86">
        <v>8.5749999999999993E-2</v>
      </c>
      <c r="FF5227" s="86">
        <v>30</v>
      </c>
      <c r="FG5227" s="86">
        <v>0</v>
      </c>
      <c r="FH5227" s="86" t="s">
        <v>427</v>
      </c>
      <c r="FI5227" s="86">
        <v>1.2005E-3</v>
      </c>
      <c r="FJ5227" s="86">
        <v>2.5830237066218775E-13</v>
      </c>
      <c r="FK5227" s="86">
        <v>6.0024999999999998E-4</v>
      </c>
      <c r="FL5227" s="86">
        <v>1.2915118533109388E-13</v>
      </c>
      <c r="FM5227" s="86">
        <v>1.5434999999999997E-3</v>
      </c>
      <c r="FN5227" s="86">
        <v>3.3210304799424137E-13</v>
      </c>
    </row>
    <row r="5228" spans="98:170" x14ac:dyDescent="0.25">
      <c r="CT5228" s="86" t="s">
        <v>155</v>
      </c>
      <c r="CU5228" s="86" t="s">
        <v>696</v>
      </c>
      <c r="CV5228" s="86" t="s">
        <v>293</v>
      </c>
      <c r="CW5228" s="86">
        <v>2048</v>
      </c>
      <c r="CX5228" s="86">
        <v>2.0581182521668834E-8</v>
      </c>
      <c r="CY5228" s="86">
        <v>1.0290591260834417E-8</v>
      </c>
      <c r="CZ5228" s="86">
        <v>2.6461520385002784E-8</v>
      </c>
      <c r="DA5228" s="86">
        <v>7.3713487866928791</v>
      </c>
      <c r="DB5228" s="86">
        <v>0.88758656625867571</v>
      </c>
      <c r="DC5228" s="86">
        <v>4.1074699954702689</v>
      </c>
      <c r="DD5228" s="86">
        <v>2.3762922249639349</v>
      </c>
      <c r="DE5228" s="86">
        <v>0</v>
      </c>
      <c r="DF5228" s="86">
        <v>0</v>
      </c>
      <c r="DG5228" s="86">
        <v>0</v>
      </c>
      <c r="DH5228" s="86">
        <v>1.7143842167154381E-5</v>
      </c>
      <c r="DJ5228" s="86">
        <v>1.5171107480980826E-7</v>
      </c>
      <c r="DK5228" s="86">
        <v>0</v>
      </c>
      <c r="DL5228" s="86">
        <v>1.5171107480980826E-7</v>
      </c>
      <c r="DM5228" s="86">
        <v>7.5855537404904131E-8</v>
      </c>
      <c r="DN5228" s="86">
        <v>0</v>
      </c>
      <c r="DO5228" s="86">
        <v>7.5855537404904131E-8</v>
      </c>
      <c r="DP5228" s="86">
        <v>1.9505709618403916E-7</v>
      </c>
      <c r="DQ5228" s="86">
        <v>0</v>
      </c>
      <c r="DR5228" s="86">
        <v>1.9505709618403916E-7</v>
      </c>
      <c r="ER5228" s="86" t="s">
        <v>828</v>
      </c>
      <c r="ES5228" s="86" t="s">
        <v>155</v>
      </c>
      <c r="ET5228" s="86" t="s">
        <v>696</v>
      </c>
      <c r="EU5228" s="86" t="s">
        <v>291</v>
      </c>
      <c r="EV5228" s="86" t="s">
        <v>426</v>
      </c>
      <c r="EW5228" s="86" t="s">
        <v>426</v>
      </c>
      <c r="EX5228" s="86">
        <v>2025</v>
      </c>
      <c r="EY5228" s="86">
        <v>2.1516232458324679E-10</v>
      </c>
      <c r="EZ5228" s="86">
        <v>0</v>
      </c>
      <c r="FA5228" s="86">
        <v>574.64243099999999</v>
      </c>
      <c r="FB5228" s="86">
        <v>1.2364140125812798E-7</v>
      </c>
      <c r="FC5228" s="86">
        <v>2025</v>
      </c>
      <c r="FD5228" s="86" t="s">
        <v>171</v>
      </c>
      <c r="FE5228" s="86">
        <v>8.5749999999999993E-2</v>
      </c>
      <c r="FF5228" s="86">
        <v>30</v>
      </c>
      <c r="FG5228" s="86">
        <v>0</v>
      </c>
      <c r="FH5228" s="86" t="s">
        <v>427</v>
      </c>
      <c r="FI5228" s="86">
        <v>1.2005E-3</v>
      </c>
      <c r="FJ5228" s="86">
        <v>2.5830237066218775E-13</v>
      </c>
      <c r="FK5228" s="86">
        <v>6.0024999999999998E-4</v>
      </c>
      <c r="FL5228" s="86">
        <v>1.2915118533109388E-13</v>
      </c>
      <c r="FM5228" s="86">
        <v>1.5434999999999997E-3</v>
      </c>
      <c r="FN5228" s="86">
        <v>3.3210304799424137E-13</v>
      </c>
    </row>
    <row r="5229" spans="98:170" x14ac:dyDescent="0.25">
      <c r="CT5229" s="86" t="s">
        <v>155</v>
      </c>
      <c r="CU5229" s="86" t="s">
        <v>696</v>
      </c>
      <c r="CV5229" s="86" t="s">
        <v>293</v>
      </c>
      <c r="CW5229" s="86">
        <v>2049</v>
      </c>
      <c r="CX5229" s="86">
        <v>2.0581182521668834E-8</v>
      </c>
      <c r="CY5229" s="86">
        <v>1.0290591260834417E-8</v>
      </c>
      <c r="CZ5229" s="86">
        <v>2.6461520385002784E-8</v>
      </c>
      <c r="DA5229" s="86">
        <v>7.3713487866928791</v>
      </c>
      <c r="DB5229" s="86">
        <v>0.88758656625867571</v>
      </c>
      <c r="DC5229" s="86">
        <v>4.1074699954702689</v>
      </c>
      <c r="DD5229" s="86">
        <v>2.3762922249639349</v>
      </c>
      <c r="DE5229" s="86">
        <v>0</v>
      </c>
      <c r="DF5229" s="86">
        <v>0</v>
      </c>
      <c r="DG5229" s="86">
        <v>0</v>
      </c>
      <c r="DH5229" s="86">
        <v>1.7143842167154381E-5</v>
      </c>
      <c r="DJ5229" s="86">
        <v>1.5171107480980826E-7</v>
      </c>
      <c r="DK5229" s="86">
        <v>0</v>
      </c>
      <c r="DL5229" s="86">
        <v>1.5171107480980826E-7</v>
      </c>
      <c r="DM5229" s="86">
        <v>7.5855537404904131E-8</v>
      </c>
      <c r="DN5229" s="86">
        <v>0</v>
      </c>
      <c r="DO5229" s="86">
        <v>7.5855537404904131E-8</v>
      </c>
      <c r="DP5229" s="86">
        <v>1.9505709618403916E-7</v>
      </c>
      <c r="DQ5229" s="86">
        <v>0</v>
      </c>
      <c r="DR5229" s="86">
        <v>1.9505709618403916E-7</v>
      </c>
      <c r="ER5229" s="86" t="s">
        <v>828</v>
      </c>
      <c r="ES5229" s="86" t="s">
        <v>155</v>
      </c>
      <c r="ET5229" s="86" t="s">
        <v>696</v>
      </c>
      <c r="EU5229" s="86" t="s">
        <v>291</v>
      </c>
      <c r="EV5229" s="86" t="s">
        <v>426</v>
      </c>
      <c r="EW5229" s="86" t="s">
        <v>426</v>
      </c>
      <c r="EX5229" s="86">
        <v>2026</v>
      </c>
      <c r="EY5229" s="86">
        <v>2.1516232458324679E-10</v>
      </c>
      <c r="EZ5229" s="86">
        <v>0</v>
      </c>
      <c r="FA5229" s="86">
        <v>574.64243099999999</v>
      </c>
      <c r="FB5229" s="86">
        <v>1.2364140125812798E-7</v>
      </c>
      <c r="FC5229" s="86">
        <v>2026</v>
      </c>
      <c r="FD5229" s="86" t="s">
        <v>171</v>
      </c>
      <c r="FE5229" s="86">
        <v>8.5749999999999993E-2</v>
      </c>
      <c r="FF5229" s="86">
        <v>30</v>
      </c>
      <c r="FG5229" s="86">
        <v>0</v>
      </c>
      <c r="FH5229" s="86" t="s">
        <v>427</v>
      </c>
      <c r="FI5229" s="86">
        <v>1.2005E-3</v>
      </c>
      <c r="FJ5229" s="86">
        <v>2.5830237066218775E-13</v>
      </c>
      <c r="FK5229" s="86">
        <v>6.0024999999999998E-4</v>
      </c>
      <c r="FL5229" s="86">
        <v>1.2915118533109388E-13</v>
      </c>
      <c r="FM5229" s="86">
        <v>1.5434999999999997E-3</v>
      </c>
      <c r="FN5229" s="86">
        <v>3.3210304799424137E-13</v>
      </c>
    </row>
    <row r="5230" spans="98:170" x14ac:dyDescent="0.25">
      <c r="CT5230" s="86" t="s">
        <v>155</v>
      </c>
      <c r="CU5230" s="86" t="s">
        <v>696</v>
      </c>
      <c r="CV5230" s="86" t="s">
        <v>293</v>
      </c>
      <c r="CW5230" s="86">
        <v>2050</v>
      </c>
      <c r="CX5230" s="86">
        <v>0</v>
      </c>
      <c r="CY5230" s="86">
        <v>1.0290591260834417E-8</v>
      </c>
      <c r="CZ5230" s="86">
        <v>2.6461520385002784E-8</v>
      </c>
      <c r="DA5230" s="86">
        <v>7.3713487866928791</v>
      </c>
      <c r="DB5230" s="86">
        <v>0.88758656625867571</v>
      </c>
      <c r="DC5230" s="86">
        <v>4.1074699954702689</v>
      </c>
      <c r="DD5230" s="86">
        <v>2.3762922249639349</v>
      </c>
      <c r="DE5230" s="86">
        <v>0</v>
      </c>
      <c r="DF5230" s="86">
        <v>0</v>
      </c>
      <c r="DG5230" s="86">
        <v>0</v>
      </c>
      <c r="DH5230" s="86">
        <v>1.7143842167154381E-5</v>
      </c>
      <c r="DJ5230" s="86">
        <v>0</v>
      </c>
      <c r="DK5230" s="86">
        <v>0</v>
      </c>
      <c r="DL5230" s="86">
        <v>0</v>
      </c>
      <c r="DM5230" s="86">
        <v>7.5855537404904131E-8</v>
      </c>
      <c r="DN5230" s="86">
        <v>0</v>
      </c>
      <c r="DO5230" s="86">
        <v>7.5855537404904131E-8</v>
      </c>
      <c r="DP5230" s="86">
        <v>1.9505709618403916E-7</v>
      </c>
      <c r="DQ5230" s="86">
        <v>0</v>
      </c>
      <c r="DR5230" s="86">
        <v>1.9505709618403916E-7</v>
      </c>
      <c r="ER5230" s="86" t="s">
        <v>828</v>
      </c>
      <c r="ES5230" s="86" t="s">
        <v>155</v>
      </c>
      <c r="ET5230" s="86" t="s">
        <v>696</v>
      </c>
      <c r="EU5230" s="86" t="s">
        <v>291</v>
      </c>
      <c r="EV5230" s="86" t="s">
        <v>426</v>
      </c>
      <c r="EW5230" s="86" t="s">
        <v>426</v>
      </c>
      <c r="EX5230" s="86">
        <v>2027</v>
      </c>
      <c r="EY5230" s="86">
        <v>2.1516232458324679E-10</v>
      </c>
      <c r="EZ5230" s="86">
        <v>0</v>
      </c>
      <c r="FA5230" s="86">
        <v>574.64243099999999</v>
      </c>
      <c r="FB5230" s="86">
        <v>1.2364140125812798E-7</v>
      </c>
      <c r="FC5230" s="86">
        <v>2027</v>
      </c>
      <c r="FD5230" s="86" t="s">
        <v>171</v>
      </c>
      <c r="FE5230" s="86">
        <v>8.5749999999999993E-2</v>
      </c>
      <c r="FF5230" s="86">
        <v>30</v>
      </c>
      <c r="FG5230" s="86">
        <v>0</v>
      </c>
      <c r="FH5230" s="86" t="s">
        <v>427</v>
      </c>
      <c r="FI5230" s="86">
        <v>1.2005E-3</v>
      </c>
      <c r="FJ5230" s="86">
        <v>2.5830237066218775E-13</v>
      </c>
      <c r="FK5230" s="86">
        <v>6.0024999999999998E-4</v>
      </c>
      <c r="FL5230" s="86">
        <v>1.2915118533109388E-13</v>
      </c>
      <c r="FM5230" s="86">
        <v>1.5434999999999997E-3</v>
      </c>
      <c r="FN5230" s="86">
        <v>3.3210304799424137E-13</v>
      </c>
    </row>
    <row r="5231" spans="98:170" x14ac:dyDescent="0.25">
      <c r="CT5231" s="86" t="s">
        <v>155</v>
      </c>
      <c r="CU5231" s="86" t="s">
        <v>696</v>
      </c>
      <c r="CV5231" s="86" t="s">
        <v>293</v>
      </c>
      <c r="CW5231" s="86">
        <v>2051</v>
      </c>
      <c r="CX5231" s="86">
        <v>0</v>
      </c>
      <c r="CY5231" s="86">
        <v>0</v>
      </c>
      <c r="CZ5231" s="86">
        <v>2.6461520385002784E-8</v>
      </c>
      <c r="DA5231" s="86">
        <v>7.3713487866928791</v>
      </c>
      <c r="DB5231" s="86">
        <v>0.88758656625867571</v>
      </c>
      <c r="DC5231" s="86">
        <v>4.1074699954702689</v>
      </c>
      <c r="DD5231" s="86">
        <v>2.3762922249639349</v>
      </c>
      <c r="DE5231" s="86">
        <v>0</v>
      </c>
      <c r="DF5231" s="86">
        <v>0</v>
      </c>
      <c r="DG5231" s="86">
        <v>0</v>
      </c>
      <c r="DH5231" s="86">
        <v>1.7143842167154381E-5</v>
      </c>
      <c r="DJ5231" s="86">
        <v>0</v>
      </c>
      <c r="DK5231" s="86">
        <v>0</v>
      </c>
      <c r="DL5231" s="86">
        <v>0</v>
      </c>
      <c r="DM5231" s="86">
        <v>0</v>
      </c>
      <c r="DN5231" s="86">
        <v>0</v>
      </c>
      <c r="DO5231" s="86">
        <v>0</v>
      </c>
      <c r="DP5231" s="86">
        <v>1.9505709618403916E-7</v>
      </c>
      <c r="DQ5231" s="86">
        <v>0</v>
      </c>
      <c r="DR5231" s="86">
        <v>1.9505709618403916E-7</v>
      </c>
      <c r="ER5231" s="86" t="s">
        <v>828</v>
      </c>
      <c r="ES5231" s="86" t="s">
        <v>155</v>
      </c>
      <c r="ET5231" s="86" t="s">
        <v>696</v>
      </c>
      <c r="EU5231" s="86" t="s">
        <v>291</v>
      </c>
      <c r="EV5231" s="86" t="s">
        <v>426</v>
      </c>
      <c r="EW5231" s="86" t="s">
        <v>426</v>
      </c>
      <c r="EX5231" s="86">
        <v>2028</v>
      </c>
      <c r="EY5231" s="86">
        <v>2.1516232458324679E-10</v>
      </c>
      <c r="EZ5231" s="86">
        <v>0</v>
      </c>
      <c r="FA5231" s="86">
        <v>574.64243099999999</v>
      </c>
      <c r="FB5231" s="86">
        <v>1.2364140125812798E-7</v>
      </c>
      <c r="FC5231" s="86">
        <v>2028</v>
      </c>
      <c r="FD5231" s="86" t="s">
        <v>171</v>
      </c>
      <c r="FE5231" s="86">
        <v>8.5749999999999993E-2</v>
      </c>
      <c r="FF5231" s="86">
        <v>30</v>
      </c>
      <c r="FG5231" s="86">
        <v>0</v>
      </c>
      <c r="FH5231" s="86" t="s">
        <v>427</v>
      </c>
      <c r="FI5231" s="86">
        <v>1.2005E-3</v>
      </c>
      <c r="FJ5231" s="86">
        <v>2.5830237066218775E-13</v>
      </c>
      <c r="FK5231" s="86">
        <v>6.0024999999999998E-4</v>
      </c>
      <c r="FL5231" s="86">
        <v>1.2915118533109388E-13</v>
      </c>
      <c r="FM5231" s="86">
        <v>1.5434999999999997E-3</v>
      </c>
      <c r="FN5231" s="86">
        <v>3.3210304799424137E-13</v>
      </c>
    </row>
    <row r="5232" spans="98:170" x14ac:dyDescent="0.25">
      <c r="CT5232" s="86" t="s">
        <v>155</v>
      </c>
      <c r="CU5232" s="86" t="s">
        <v>696</v>
      </c>
      <c r="CV5232" s="86" t="s">
        <v>295</v>
      </c>
      <c r="CW5232" s="86">
        <v>2020</v>
      </c>
      <c r="CX5232" s="86">
        <v>6.9135654433710007E-6</v>
      </c>
      <c r="CY5232" s="86">
        <v>0</v>
      </c>
      <c r="CZ5232" s="86">
        <v>0</v>
      </c>
      <c r="DA5232" s="86">
        <v>7.7900575334948513E-2</v>
      </c>
      <c r="DB5232" s="86">
        <v>3.6425060683954499E-2</v>
      </c>
      <c r="DC5232" s="86">
        <v>1.5808724525432621E-3</v>
      </c>
      <c r="DD5232" s="86">
        <v>3.9894642198450743E-2</v>
      </c>
      <c r="DE5232" s="86">
        <v>0</v>
      </c>
      <c r="DF5232" s="86">
        <v>0</v>
      </c>
      <c r="DG5232" s="86">
        <v>0</v>
      </c>
      <c r="DH5232" s="86">
        <v>5.7589049923956696E-3</v>
      </c>
      <c r="DJ5232" s="86">
        <v>5.3857072565441937E-7</v>
      </c>
      <c r="DK5232" s="86">
        <v>0</v>
      </c>
      <c r="DL5232" s="86">
        <v>5.3857072565441937E-7</v>
      </c>
      <c r="DM5232" s="86">
        <v>0</v>
      </c>
      <c r="DN5232" s="86">
        <v>0</v>
      </c>
      <c r="DO5232" s="86">
        <v>0</v>
      </c>
      <c r="DP5232" s="86">
        <v>0</v>
      </c>
      <c r="DQ5232" s="86">
        <v>0</v>
      </c>
      <c r="DR5232" s="86">
        <v>0</v>
      </c>
      <c r="ER5232" s="86" t="s">
        <v>828</v>
      </c>
      <c r="ES5232" s="86" t="s">
        <v>155</v>
      </c>
      <c r="ET5232" s="86" t="s">
        <v>696</v>
      </c>
      <c r="EU5232" s="86" t="s">
        <v>291</v>
      </c>
      <c r="EV5232" s="86" t="s">
        <v>426</v>
      </c>
      <c r="EW5232" s="86" t="s">
        <v>426</v>
      </c>
      <c r="EX5232" s="86">
        <v>2029</v>
      </c>
      <c r="EY5232" s="86">
        <v>2.1516232458324679E-10</v>
      </c>
      <c r="EZ5232" s="86">
        <v>0</v>
      </c>
      <c r="FA5232" s="86">
        <v>574.64243099999999</v>
      </c>
      <c r="FB5232" s="86">
        <v>1.2364140125812798E-7</v>
      </c>
      <c r="FC5232" s="86">
        <v>2029</v>
      </c>
      <c r="FD5232" s="86" t="s">
        <v>171</v>
      </c>
      <c r="FE5232" s="86">
        <v>8.5749999999999993E-2</v>
      </c>
      <c r="FF5232" s="86">
        <v>30</v>
      </c>
      <c r="FG5232" s="86">
        <v>0</v>
      </c>
      <c r="FH5232" s="86" t="s">
        <v>427</v>
      </c>
      <c r="FI5232" s="86">
        <v>1.2005E-3</v>
      </c>
      <c r="FJ5232" s="86">
        <v>2.5830237066218775E-13</v>
      </c>
      <c r="FK5232" s="86">
        <v>6.0024999999999998E-4</v>
      </c>
      <c r="FL5232" s="86">
        <v>1.2915118533109388E-13</v>
      </c>
      <c r="FM5232" s="86">
        <v>1.5434999999999997E-3</v>
      </c>
      <c r="FN5232" s="86">
        <v>3.3210304799424137E-13</v>
      </c>
    </row>
    <row r="5233" spans="98:170" x14ac:dyDescent="0.25">
      <c r="CT5233" s="86" t="s">
        <v>155</v>
      </c>
      <c r="CU5233" s="86" t="s">
        <v>696</v>
      </c>
      <c r="CV5233" s="86" t="s">
        <v>295</v>
      </c>
      <c r="CW5233" s="86">
        <v>2021</v>
      </c>
      <c r="CX5233" s="86">
        <v>6.9135654433710007E-6</v>
      </c>
      <c r="CY5233" s="86">
        <v>3.4567827216855004E-6</v>
      </c>
      <c r="CZ5233" s="86">
        <v>0</v>
      </c>
      <c r="DA5233" s="86">
        <v>7.7900575334948513E-2</v>
      </c>
      <c r="DB5233" s="86">
        <v>3.6425060683954499E-2</v>
      </c>
      <c r="DC5233" s="86">
        <v>1.5808724525432621E-3</v>
      </c>
      <c r="DD5233" s="86">
        <v>3.9894642198450743E-2</v>
      </c>
      <c r="DE5233" s="86">
        <v>0</v>
      </c>
      <c r="DF5233" s="86">
        <v>0</v>
      </c>
      <c r="DG5233" s="86">
        <v>0</v>
      </c>
      <c r="DH5233" s="86">
        <v>5.7589049923956696E-3</v>
      </c>
      <c r="DJ5233" s="86">
        <v>5.3857072565441937E-7</v>
      </c>
      <c r="DK5233" s="86">
        <v>0</v>
      </c>
      <c r="DL5233" s="86">
        <v>5.3857072565441937E-7</v>
      </c>
      <c r="DM5233" s="86">
        <v>2.6928536282720968E-7</v>
      </c>
      <c r="DN5233" s="86">
        <v>0</v>
      </c>
      <c r="DO5233" s="86">
        <v>2.6928536282720968E-7</v>
      </c>
      <c r="DP5233" s="86">
        <v>0</v>
      </c>
      <c r="DQ5233" s="86">
        <v>0</v>
      </c>
      <c r="DR5233" s="86">
        <v>0</v>
      </c>
      <c r="ER5233" s="86" t="s">
        <v>828</v>
      </c>
      <c r="ES5233" s="86" t="s">
        <v>155</v>
      </c>
      <c r="ET5233" s="86" t="s">
        <v>696</v>
      </c>
      <c r="EU5233" s="86" t="s">
        <v>291</v>
      </c>
      <c r="EV5233" s="86" t="s">
        <v>426</v>
      </c>
      <c r="EW5233" s="86" t="s">
        <v>426</v>
      </c>
      <c r="EX5233" s="86">
        <v>2030</v>
      </c>
      <c r="EY5233" s="86">
        <v>2.1516232458324679E-10</v>
      </c>
      <c r="EZ5233" s="86">
        <v>0</v>
      </c>
      <c r="FA5233" s="86">
        <v>574.64243099999999</v>
      </c>
      <c r="FB5233" s="86">
        <v>1.2364140125812798E-7</v>
      </c>
      <c r="FC5233" s="86">
        <v>2030</v>
      </c>
      <c r="FD5233" s="86" t="s">
        <v>171</v>
      </c>
      <c r="FE5233" s="86">
        <v>8.5749999999999993E-2</v>
      </c>
      <c r="FF5233" s="86">
        <v>30</v>
      </c>
      <c r="FG5233" s="86">
        <v>0</v>
      </c>
      <c r="FH5233" s="86" t="s">
        <v>427</v>
      </c>
      <c r="FI5233" s="86">
        <v>1.2005E-3</v>
      </c>
      <c r="FJ5233" s="86">
        <v>2.5830237066218775E-13</v>
      </c>
      <c r="FK5233" s="86">
        <v>6.0024999999999998E-4</v>
      </c>
      <c r="FL5233" s="86">
        <v>1.2915118533109388E-13</v>
      </c>
      <c r="FM5233" s="86">
        <v>1.5434999999999997E-3</v>
      </c>
      <c r="FN5233" s="86">
        <v>3.3210304799424137E-13</v>
      </c>
    </row>
    <row r="5234" spans="98:170" x14ac:dyDescent="0.25">
      <c r="CT5234" s="86" t="s">
        <v>155</v>
      </c>
      <c r="CU5234" s="86" t="s">
        <v>696</v>
      </c>
      <c r="CV5234" s="86" t="s">
        <v>295</v>
      </c>
      <c r="CW5234" s="86">
        <v>2022</v>
      </c>
      <c r="CX5234" s="86">
        <v>6.9135654433710007E-6</v>
      </c>
      <c r="CY5234" s="86">
        <v>3.4567827216855004E-6</v>
      </c>
      <c r="CZ5234" s="86">
        <v>8.8888698557627152E-6</v>
      </c>
      <c r="DA5234" s="86">
        <v>7.7900575334948513E-2</v>
      </c>
      <c r="DB5234" s="86">
        <v>3.6425060683954499E-2</v>
      </c>
      <c r="DC5234" s="86">
        <v>1.5808724525432621E-3</v>
      </c>
      <c r="DD5234" s="86">
        <v>3.9894642198450743E-2</v>
      </c>
      <c r="DE5234" s="86">
        <v>0</v>
      </c>
      <c r="DF5234" s="86">
        <v>0</v>
      </c>
      <c r="DG5234" s="86">
        <v>0</v>
      </c>
      <c r="DH5234" s="86">
        <v>5.7589049923956696E-3</v>
      </c>
      <c r="DJ5234" s="86">
        <v>5.3857072565441937E-7</v>
      </c>
      <c r="DK5234" s="86">
        <v>0</v>
      </c>
      <c r="DL5234" s="86">
        <v>5.3857072565441937E-7</v>
      </c>
      <c r="DM5234" s="86">
        <v>2.6928536282720968E-7</v>
      </c>
      <c r="DN5234" s="86">
        <v>0</v>
      </c>
      <c r="DO5234" s="86">
        <v>2.6928536282720968E-7</v>
      </c>
      <c r="DP5234" s="86">
        <v>6.924480758413963E-7</v>
      </c>
      <c r="DQ5234" s="86">
        <v>0</v>
      </c>
      <c r="DR5234" s="86">
        <v>6.924480758413963E-7</v>
      </c>
      <c r="ER5234" s="86" t="s">
        <v>828</v>
      </c>
      <c r="ES5234" s="86" t="s">
        <v>155</v>
      </c>
      <c r="ET5234" s="86" t="s">
        <v>696</v>
      </c>
      <c r="EU5234" s="86" t="s">
        <v>291</v>
      </c>
      <c r="EV5234" s="86" t="s">
        <v>426</v>
      </c>
      <c r="EW5234" s="86" t="s">
        <v>426</v>
      </c>
      <c r="EX5234" s="86">
        <v>2031</v>
      </c>
      <c r="EY5234" s="86">
        <v>2.1516232458324679E-10</v>
      </c>
      <c r="EZ5234" s="86">
        <v>0</v>
      </c>
      <c r="FA5234" s="86">
        <v>574.64243099999999</v>
      </c>
      <c r="FB5234" s="86">
        <v>1.2364140125812798E-7</v>
      </c>
      <c r="FC5234" s="86">
        <v>2031</v>
      </c>
      <c r="FD5234" s="86" t="s">
        <v>171</v>
      </c>
      <c r="FE5234" s="86">
        <v>8.5749999999999993E-2</v>
      </c>
      <c r="FF5234" s="86">
        <v>30</v>
      </c>
      <c r="FG5234" s="86">
        <v>0</v>
      </c>
      <c r="FH5234" s="86" t="s">
        <v>427</v>
      </c>
      <c r="FI5234" s="86">
        <v>1.2005E-3</v>
      </c>
      <c r="FJ5234" s="86">
        <v>2.5830237066218775E-13</v>
      </c>
      <c r="FK5234" s="86">
        <v>6.0024999999999998E-4</v>
      </c>
      <c r="FL5234" s="86">
        <v>1.2915118533109388E-13</v>
      </c>
      <c r="FM5234" s="86">
        <v>1.5434999999999997E-3</v>
      </c>
      <c r="FN5234" s="86">
        <v>3.3210304799424137E-13</v>
      </c>
    </row>
    <row r="5235" spans="98:170" x14ac:dyDescent="0.25">
      <c r="CT5235" s="86" t="s">
        <v>155</v>
      </c>
      <c r="CU5235" s="86" t="s">
        <v>696</v>
      </c>
      <c r="CV5235" s="86" t="s">
        <v>295</v>
      </c>
      <c r="CW5235" s="86">
        <v>2023</v>
      </c>
      <c r="CX5235" s="86">
        <v>6.9135654433710007E-6</v>
      </c>
      <c r="CY5235" s="86">
        <v>3.4567827216855004E-6</v>
      </c>
      <c r="CZ5235" s="86">
        <v>8.8888698557627152E-6</v>
      </c>
      <c r="DA5235" s="86">
        <v>8.0408269036977245E-2</v>
      </c>
      <c r="DB5235" s="86">
        <v>3.759022461139077E-2</v>
      </c>
      <c r="DC5235" s="86">
        <v>1.6314334115687141E-3</v>
      </c>
      <c r="DD5235" s="86">
        <v>4.1186611014017743E-2</v>
      </c>
      <c r="DE5235" s="86">
        <v>0</v>
      </c>
      <c r="DF5235" s="86">
        <v>0</v>
      </c>
      <c r="DG5235" s="86">
        <v>0</v>
      </c>
      <c r="DH5235" s="86">
        <v>5.7589049923956696E-3</v>
      </c>
      <c r="DJ5235" s="86">
        <v>5.5590783017532425E-7</v>
      </c>
      <c r="DK5235" s="86">
        <v>0</v>
      </c>
      <c r="DL5235" s="86">
        <v>5.5590783017532425E-7</v>
      </c>
      <c r="DM5235" s="86">
        <v>2.7795391508766212E-7</v>
      </c>
      <c r="DN5235" s="86">
        <v>0</v>
      </c>
      <c r="DO5235" s="86">
        <v>2.7795391508766212E-7</v>
      </c>
      <c r="DP5235" s="86">
        <v>7.1473863879684549E-7</v>
      </c>
      <c r="DQ5235" s="86">
        <v>0</v>
      </c>
      <c r="DR5235" s="86">
        <v>7.1473863879684549E-7</v>
      </c>
      <c r="ER5235" s="86" t="s">
        <v>828</v>
      </c>
      <c r="ES5235" s="86" t="s">
        <v>155</v>
      </c>
      <c r="ET5235" s="86" t="s">
        <v>696</v>
      </c>
      <c r="EU5235" s="86" t="s">
        <v>291</v>
      </c>
      <c r="EV5235" s="86" t="s">
        <v>426</v>
      </c>
      <c r="EW5235" s="86" t="s">
        <v>426</v>
      </c>
      <c r="EX5235" s="86">
        <v>2032</v>
      </c>
      <c r="EY5235" s="86">
        <v>2.1516232458324679E-10</v>
      </c>
      <c r="EZ5235" s="86">
        <v>0</v>
      </c>
      <c r="FA5235" s="86">
        <v>574.64243099999999</v>
      </c>
      <c r="FB5235" s="86">
        <v>1.2364140125812798E-7</v>
      </c>
      <c r="FC5235" s="86">
        <v>2032</v>
      </c>
      <c r="FD5235" s="86" t="s">
        <v>171</v>
      </c>
      <c r="FE5235" s="86">
        <v>8.5749999999999993E-2</v>
      </c>
      <c r="FF5235" s="86">
        <v>30</v>
      </c>
      <c r="FG5235" s="86">
        <v>0</v>
      </c>
      <c r="FH5235" s="86" t="s">
        <v>427</v>
      </c>
      <c r="FI5235" s="86">
        <v>1.2005E-3</v>
      </c>
      <c r="FJ5235" s="86">
        <v>2.5830237066218775E-13</v>
      </c>
      <c r="FK5235" s="86">
        <v>6.0024999999999998E-4</v>
      </c>
      <c r="FL5235" s="86">
        <v>1.2915118533109388E-13</v>
      </c>
      <c r="FM5235" s="86">
        <v>1.5434999999999997E-3</v>
      </c>
      <c r="FN5235" s="86">
        <v>3.3210304799424137E-13</v>
      </c>
    </row>
    <row r="5236" spans="98:170" x14ac:dyDescent="0.25">
      <c r="CT5236" s="86" t="s">
        <v>155</v>
      </c>
      <c r="CU5236" s="86" t="s">
        <v>696</v>
      </c>
      <c r="CV5236" s="86" t="s">
        <v>295</v>
      </c>
      <c r="CW5236" s="86">
        <v>2024</v>
      </c>
      <c r="CX5236" s="86">
        <v>6.9135654433710007E-6</v>
      </c>
      <c r="CY5236" s="86">
        <v>3.4567827216855004E-6</v>
      </c>
      <c r="CZ5236" s="86">
        <v>8.8888698557627152E-6</v>
      </c>
      <c r="DA5236" s="86">
        <v>8.0408269036977245E-2</v>
      </c>
      <c r="DB5236" s="86">
        <v>3.759022461139077E-2</v>
      </c>
      <c r="DC5236" s="86">
        <v>1.6314334115687141E-3</v>
      </c>
      <c r="DD5236" s="86">
        <v>4.1186611014017743E-2</v>
      </c>
      <c r="DE5236" s="86">
        <v>0</v>
      </c>
      <c r="DF5236" s="86">
        <v>0</v>
      </c>
      <c r="DG5236" s="86">
        <v>0</v>
      </c>
      <c r="DH5236" s="86">
        <v>5.7589049923956696E-3</v>
      </c>
      <c r="DJ5236" s="86">
        <v>5.5590783017532425E-7</v>
      </c>
      <c r="DK5236" s="86">
        <v>0</v>
      </c>
      <c r="DL5236" s="86">
        <v>5.5590783017532425E-7</v>
      </c>
      <c r="DM5236" s="86">
        <v>2.7795391508766212E-7</v>
      </c>
      <c r="DN5236" s="86">
        <v>0</v>
      </c>
      <c r="DO5236" s="86">
        <v>2.7795391508766212E-7</v>
      </c>
      <c r="DP5236" s="86">
        <v>7.1473863879684549E-7</v>
      </c>
      <c r="DQ5236" s="86">
        <v>0</v>
      </c>
      <c r="DR5236" s="86">
        <v>7.1473863879684549E-7</v>
      </c>
      <c r="ER5236" s="86" t="s">
        <v>828</v>
      </c>
      <c r="ES5236" s="86" t="s">
        <v>155</v>
      </c>
      <c r="ET5236" s="86" t="s">
        <v>696</v>
      </c>
      <c r="EU5236" s="86" t="s">
        <v>291</v>
      </c>
      <c r="EV5236" s="86" t="s">
        <v>426</v>
      </c>
      <c r="EW5236" s="86" t="s">
        <v>426</v>
      </c>
      <c r="EX5236" s="86">
        <v>2033</v>
      </c>
      <c r="EY5236" s="86">
        <v>2.1516232458324679E-10</v>
      </c>
      <c r="EZ5236" s="86">
        <v>0</v>
      </c>
      <c r="FA5236" s="86">
        <v>574.64243099999999</v>
      </c>
      <c r="FB5236" s="86">
        <v>1.2364140125812798E-7</v>
      </c>
      <c r="FC5236" s="86">
        <v>2033</v>
      </c>
      <c r="FD5236" s="86" t="s">
        <v>171</v>
      </c>
      <c r="FE5236" s="86">
        <v>8.5749999999999993E-2</v>
      </c>
      <c r="FF5236" s="86">
        <v>30</v>
      </c>
      <c r="FG5236" s="86">
        <v>0</v>
      </c>
      <c r="FH5236" s="86" t="s">
        <v>427</v>
      </c>
      <c r="FI5236" s="86">
        <v>1.2005E-3</v>
      </c>
      <c r="FJ5236" s="86">
        <v>2.5830237066218775E-13</v>
      </c>
      <c r="FK5236" s="86">
        <v>6.0024999999999998E-4</v>
      </c>
      <c r="FL5236" s="86">
        <v>1.2915118533109388E-13</v>
      </c>
      <c r="FM5236" s="86">
        <v>1.5434999999999997E-3</v>
      </c>
      <c r="FN5236" s="86">
        <v>3.3210304799424137E-13</v>
      </c>
    </row>
    <row r="5237" spans="98:170" x14ac:dyDescent="0.25">
      <c r="CT5237" s="86" t="s">
        <v>155</v>
      </c>
      <c r="CU5237" s="86" t="s">
        <v>696</v>
      </c>
      <c r="CV5237" s="86" t="s">
        <v>295</v>
      </c>
      <c r="CW5237" s="86">
        <v>2025</v>
      </c>
      <c r="CX5237" s="86">
        <v>6.9135654433710007E-6</v>
      </c>
      <c r="CY5237" s="86">
        <v>3.4567827216855004E-6</v>
      </c>
      <c r="CZ5237" s="86">
        <v>8.8888698557627152E-6</v>
      </c>
      <c r="DA5237" s="86">
        <v>8.0408269036977245E-2</v>
      </c>
      <c r="DB5237" s="86">
        <v>3.759022461139077E-2</v>
      </c>
      <c r="DC5237" s="86">
        <v>1.6314334115687141E-3</v>
      </c>
      <c r="DD5237" s="86">
        <v>4.1186611014017743E-2</v>
      </c>
      <c r="DE5237" s="86">
        <v>0</v>
      </c>
      <c r="DF5237" s="86">
        <v>0</v>
      </c>
      <c r="DG5237" s="86">
        <v>0</v>
      </c>
      <c r="DH5237" s="86">
        <v>5.7589049923956696E-3</v>
      </c>
      <c r="DJ5237" s="86">
        <v>5.5590783017532425E-7</v>
      </c>
      <c r="DK5237" s="86">
        <v>0</v>
      </c>
      <c r="DL5237" s="86">
        <v>5.5590783017532425E-7</v>
      </c>
      <c r="DM5237" s="86">
        <v>2.7795391508766212E-7</v>
      </c>
      <c r="DN5237" s="86">
        <v>0</v>
      </c>
      <c r="DO5237" s="86">
        <v>2.7795391508766212E-7</v>
      </c>
      <c r="DP5237" s="86">
        <v>7.1473863879684549E-7</v>
      </c>
      <c r="DQ5237" s="86">
        <v>0</v>
      </c>
      <c r="DR5237" s="86">
        <v>7.1473863879684549E-7</v>
      </c>
      <c r="ER5237" s="86" t="s">
        <v>828</v>
      </c>
      <c r="ES5237" s="86" t="s">
        <v>155</v>
      </c>
      <c r="ET5237" s="86" t="s">
        <v>696</v>
      </c>
      <c r="EU5237" s="86" t="s">
        <v>291</v>
      </c>
      <c r="EV5237" s="86" t="s">
        <v>426</v>
      </c>
      <c r="EW5237" s="86" t="s">
        <v>426</v>
      </c>
      <c r="EX5237" s="86">
        <v>2034</v>
      </c>
      <c r="EY5237" s="86">
        <v>2.1516232458324679E-10</v>
      </c>
      <c r="EZ5237" s="86">
        <v>0</v>
      </c>
      <c r="FA5237" s="86">
        <v>574.64243099999999</v>
      </c>
      <c r="FB5237" s="86">
        <v>1.2364140125812798E-7</v>
      </c>
      <c r="FC5237" s="86">
        <v>2034</v>
      </c>
      <c r="FD5237" s="86" t="s">
        <v>171</v>
      </c>
      <c r="FE5237" s="86">
        <v>8.5749999999999993E-2</v>
      </c>
      <c r="FF5237" s="86">
        <v>30</v>
      </c>
      <c r="FG5237" s="86">
        <v>0</v>
      </c>
      <c r="FH5237" s="86" t="s">
        <v>427</v>
      </c>
      <c r="FI5237" s="86">
        <v>1.2005E-3</v>
      </c>
      <c r="FJ5237" s="86">
        <v>2.5830237066218775E-13</v>
      </c>
      <c r="FK5237" s="86">
        <v>6.0024999999999998E-4</v>
      </c>
      <c r="FL5237" s="86">
        <v>1.2915118533109388E-13</v>
      </c>
      <c r="FM5237" s="86">
        <v>1.5434999999999997E-3</v>
      </c>
      <c r="FN5237" s="86">
        <v>3.3210304799424137E-13</v>
      </c>
    </row>
    <row r="5238" spans="98:170" x14ac:dyDescent="0.25">
      <c r="CT5238" s="86" t="s">
        <v>155</v>
      </c>
      <c r="CU5238" s="86" t="s">
        <v>696</v>
      </c>
      <c r="CV5238" s="86" t="s">
        <v>295</v>
      </c>
      <c r="CW5238" s="86">
        <v>2026</v>
      </c>
      <c r="CX5238" s="86">
        <v>6.9135654433710007E-6</v>
      </c>
      <c r="CY5238" s="86">
        <v>3.4567827216855004E-6</v>
      </c>
      <c r="CZ5238" s="86">
        <v>8.8888698557627152E-6</v>
      </c>
      <c r="DA5238" s="86">
        <v>8.0408269036977245E-2</v>
      </c>
      <c r="DB5238" s="86">
        <v>3.759022461139077E-2</v>
      </c>
      <c r="DC5238" s="86">
        <v>1.6314334115687141E-3</v>
      </c>
      <c r="DD5238" s="86">
        <v>4.1186611014017743E-2</v>
      </c>
      <c r="DE5238" s="86">
        <v>0</v>
      </c>
      <c r="DF5238" s="86">
        <v>0</v>
      </c>
      <c r="DG5238" s="86">
        <v>0</v>
      </c>
      <c r="DH5238" s="86">
        <v>5.7589049923956696E-3</v>
      </c>
      <c r="DJ5238" s="86">
        <v>5.5590783017532425E-7</v>
      </c>
      <c r="DK5238" s="86">
        <v>0</v>
      </c>
      <c r="DL5238" s="86">
        <v>5.5590783017532425E-7</v>
      </c>
      <c r="DM5238" s="86">
        <v>2.7795391508766212E-7</v>
      </c>
      <c r="DN5238" s="86">
        <v>0</v>
      </c>
      <c r="DO5238" s="86">
        <v>2.7795391508766212E-7</v>
      </c>
      <c r="DP5238" s="86">
        <v>7.1473863879684549E-7</v>
      </c>
      <c r="DQ5238" s="86">
        <v>0</v>
      </c>
      <c r="DR5238" s="86">
        <v>7.1473863879684549E-7</v>
      </c>
      <c r="ER5238" s="86" t="s">
        <v>828</v>
      </c>
      <c r="ES5238" s="86" t="s">
        <v>155</v>
      </c>
      <c r="ET5238" s="86" t="s">
        <v>696</v>
      </c>
      <c r="EU5238" s="86" t="s">
        <v>291</v>
      </c>
      <c r="EV5238" s="86" t="s">
        <v>426</v>
      </c>
      <c r="EW5238" s="86" t="s">
        <v>426</v>
      </c>
      <c r="EX5238" s="86">
        <v>2035</v>
      </c>
      <c r="EY5238" s="86">
        <v>2.1516232458324679E-10</v>
      </c>
      <c r="EZ5238" s="86">
        <v>0</v>
      </c>
      <c r="FA5238" s="86">
        <v>574.64243099999999</v>
      </c>
      <c r="FB5238" s="86">
        <v>1.2364140125812798E-7</v>
      </c>
      <c r="FC5238" s="86">
        <v>2035</v>
      </c>
      <c r="FD5238" s="86" t="s">
        <v>171</v>
      </c>
      <c r="FE5238" s="86">
        <v>8.5749999999999993E-2</v>
      </c>
      <c r="FF5238" s="86">
        <v>30</v>
      </c>
      <c r="FG5238" s="86">
        <v>0</v>
      </c>
      <c r="FH5238" s="86" t="s">
        <v>427</v>
      </c>
      <c r="FI5238" s="86">
        <v>1.2005E-3</v>
      </c>
      <c r="FJ5238" s="86">
        <v>2.5830237066218775E-13</v>
      </c>
      <c r="FK5238" s="86">
        <v>6.0024999999999998E-4</v>
      </c>
      <c r="FL5238" s="86">
        <v>1.2915118533109388E-13</v>
      </c>
      <c r="FM5238" s="86">
        <v>1.5434999999999997E-3</v>
      </c>
      <c r="FN5238" s="86">
        <v>3.3210304799424137E-13</v>
      </c>
    </row>
    <row r="5239" spans="98:170" x14ac:dyDescent="0.25">
      <c r="CT5239" s="86" t="s">
        <v>155</v>
      </c>
      <c r="CU5239" s="86" t="s">
        <v>696</v>
      </c>
      <c r="CV5239" s="86" t="s">
        <v>295</v>
      </c>
      <c r="CW5239" s="86">
        <v>2027</v>
      </c>
      <c r="CX5239" s="86">
        <v>6.9135654433710007E-6</v>
      </c>
      <c r="CY5239" s="86">
        <v>3.4567827216855004E-6</v>
      </c>
      <c r="CZ5239" s="86">
        <v>8.8888698557627152E-6</v>
      </c>
      <c r="DA5239" s="86">
        <v>8.0408269036977245E-2</v>
      </c>
      <c r="DB5239" s="86">
        <v>3.759022461139077E-2</v>
      </c>
      <c r="DC5239" s="86">
        <v>1.6314334115687141E-3</v>
      </c>
      <c r="DD5239" s="86">
        <v>4.1186611014017743E-2</v>
      </c>
      <c r="DE5239" s="86">
        <v>0</v>
      </c>
      <c r="DF5239" s="86">
        <v>0</v>
      </c>
      <c r="DG5239" s="86">
        <v>0</v>
      </c>
      <c r="DH5239" s="86">
        <v>5.7589049923956696E-3</v>
      </c>
      <c r="DJ5239" s="86">
        <v>5.5590783017532425E-7</v>
      </c>
      <c r="DK5239" s="86">
        <v>0</v>
      </c>
      <c r="DL5239" s="86">
        <v>5.5590783017532425E-7</v>
      </c>
      <c r="DM5239" s="86">
        <v>2.7795391508766212E-7</v>
      </c>
      <c r="DN5239" s="86">
        <v>0</v>
      </c>
      <c r="DO5239" s="86">
        <v>2.7795391508766212E-7</v>
      </c>
      <c r="DP5239" s="86">
        <v>7.1473863879684549E-7</v>
      </c>
      <c r="DQ5239" s="86">
        <v>0</v>
      </c>
      <c r="DR5239" s="86">
        <v>7.1473863879684549E-7</v>
      </c>
      <c r="ER5239" s="86" t="s">
        <v>828</v>
      </c>
      <c r="ES5239" s="86" t="s">
        <v>155</v>
      </c>
      <c r="ET5239" s="86" t="s">
        <v>696</v>
      </c>
      <c r="EU5239" s="86" t="s">
        <v>291</v>
      </c>
      <c r="EV5239" s="86" t="s">
        <v>426</v>
      </c>
      <c r="EW5239" s="86" t="s">
        <v>426</v>
      </c>
      <c r="EX5239" s="86">
        <v>2036</v>
      </c>
      <c r="EY5239" s="86">
        <v>2.1516232458324679E-10</v>
      </c>
      <c r="EZ5239" s="86">
        <v>0</v>
      </c>
      <c r="FA5239" s="86">
        <v>574.64243099999999</v>
      </c>
      <c r="FB5239" s="86">
        <v>1.2364140125812798E-7</v>
      </c>
      <c r="FC5239" s="86">
        <v>2036</v>
      </c>
      <c r="FD5239" s="86" t="s">
        <v>171</v>
      </c>
      <c r="FE5239" s="86">
        <v>8.5749999999999993E-2</v>
      </c>
      <c r="FF5239" s="86">
        <v>30</v>
      </c>
      <c r="FG5239" s="86">
        <v>0</v>
      </c>
      <c r="FH5239" s="86" t="s">
        <v>427</v>
      </c>
      <c r="FI5239" s="86">
        <v>1.2005E-3</v>
      </c>
      <c r="FJ5239" s="86">
        <v>2.5830237066218775E-13</v>
      </c>
      <c r="FK5239" s="86">
        <v>6.0024999999999998E-4</v>
      </c>
      <c r="FL5239" s="86">
        <v>1.2915118533109388E-13</v>
      </c>
      <c r="FM5239" s="86">
        <v>1.5434999999999997E-3</v>
      </c>
      <c r="FN5239" s="86">
        <v>3.3210304799424137E-13</v>
      </c>
    </row>
    <row r="5240" spans="98:170" x14ac:dyDescent="0.25">
      <c r="CT5240" s="86" t="s">
        <v>155</v>
      </c>
      <c r="CU5240" s="86" t="s">
        <v>696</v>
      </c>
      <c r="CV5240" s="86" t="s">
        <v>295</v>
      </c>
      <c r="CW5240" s="86">
        <v>2028</v>
      </c>
      <c r="CX5240" s="86">
        <v>6.9135654433710007E-6</v>
      </c>
      <c r="CY5240" s="86">
        <v>3.4567827216855004E-6</v>
      </c>
      <c r="CZ5240" s="86">
        <v>8.8888698557627152E-6</v>
      </c>
      <c r="DA5240" s="86">
        <v>8.360637774512969E-2</v>
      </c>
      <c r="DB5240" s="86">
        <v>3.905508318488627E-2</v>
      </c>
      <c r="DC5240" s="86">
        <v>1.69499717410643E-3</v>
      </c>
      <c r="DD5240" s="86">
        <v>4.2856297386136923E-2</v>
      </c>
      <c r="DE5240" s="86">
        <v>0</v>
      </c>
      <c r="DF5240" s="86">
        <v>0</v>
      </c>
      <c r="DG5240" s="86">
        <v>0</v>
      </c>
      <c r="DH5240" s="86">
        <v>5.7589049923956696E-3</v>
      </c>
      <c r="DJ5240" s="86">
        <v>5.7801816402415086E-7</v>
      </c>
      <c r="DK5240" s="86">
        <v>0</v>
      </c>
      <c r="DL5240" s="86">
        <v>5.7801816402415086E-7</v>
      </c>
      <c r="DM5240" s="86">
        <v>2.8900908201207543E-7</v>
      </c>
      <c r="DN5240" s="86">
        <v>0</v>
      </c>
      <c r="DO5240" s="86">
        <v>2.8900908201207543E-7</v>
      </c>
      <c r="DP5240" s="86">
        <v>7.4316621088819406E-7</v>
      </c>
      <c r="DQ5240" s="86">
        <v>0</v>
      </c>
      <c r="DR5240" s="86">
        <v>7.4316621088819406E-7</v>
      </c>
      <c r="ER5240" s="86" t="s">
        <v>828</v>
      </c>
      <c r="ES5240" s="86" t="s">
        <v>155</v>
      </c>
      <c r="ET5240" s="86" t="s">
        <v>696</v>
      </c>
      <c r="EU5240" s="86" t="s">
        <v>291</v>
      </c>
      <c r="EV5240" s="86" t="s">
        <v>426</v>
      </c>
      <c r="EW5240" s="86" t="s">
        <v>426</v>
      </c>
      <c r="EX5240" s="86">
        <v>2037</v>
      </c>
      <c r="EY5240" s="86">
        <v>2.1516232458324679E-10</v>
      </c>
      <c r="EZ5240" s="86">
        <v>0</v>
      </c>
      <c r="FA5240" s="86">
        <v>574.64243099999999</v>
      </c>
      <c r="FB5240" s="86">
        <v>1.2364140125812798E-7</v>
      </c>
      <c r="FC5240" s="86">
        <v>2037</v>
      </c>
      <c r="FD5240" s="86" t="s">
        <v>171</v>
      </c>
      <c r="FE5240" s="86">
        <v>8.5749999999999993E-2</v>
      </c>
      <c r="FF5240" s="86">
        <v>30</v>
      </c>
      <c r="FG5240" s="86">
        <v>0</v>
      </c>
      <c r="FH5240" s="86" t="s">
        <v>427</v>
      </c>
      <c r="FI5240" s="86">
        <v>1.2005E-3</v>
      </c>
      <c r="FJ5240" s="86">
        <v>2.5830237066218775E-13</v>
      </c>
      <c r="FK5240" s="86">
        <v>6.0024999999999998E-4</v>
      </c>
      <c r="FL5240" s="86">
        <v>1.2915118533109388E-13</v>
      </c>
      <c r="FM5240" s="86">
        <v>1.5434999999999997E-3</v>
      </c>
      <c r="FN5240" s="86">
        <v>3.3210304799424137E-13</v>
      </c>
    </row>
    <row r="5241" spans="98:170" x14ac:dyDescent="0.25">
      <c r="CT5241" s="86" t="s">
        <v>155</v>
      </c>
      <c r="CU5241" s="86" t="s">
        <v>696</v>
      </c>
      <c r="CV5241" s="86" t="s">
        <v>295</v>
      </c>
      <c r="CW5241" s="86">
        <v>2029</v>
      </c>
      <c r="CX5241" s="86">
        <v>6.9135654433710007E-6</v>
      </c>
      <c r="CY5241" s="86">
        <v>3.4567827216855004E-6</v>
      </c>
      <c r="CZ5241" s="86">
        <v>8.8888698557627152E-6</v>
      </c>
      <c r="DA5241" s="86">
        <v>8.360637774512969E-2</v>
      </c>
      <c r="DB5241" s="86">
        <v>3.905508318488627E-2</v>
      </c>
      <c r="DC5241" s="86">
        <v>1.69499717410643E-3</v>
      </c>
      <c r="DD5241" s="86">
        <v>4.2856297386136923E-2</v>
      </c>
      <c r="DE5241" s="86">
        <v>0</v>
      </c>
      <c r="DF5241" s="86">
        <v>0</v>
      </c>
      <c r="DG5241" s="86">
        <v>0</v>
      </c>
      <c r="DH5241" s="86">
        <v>5.7589049923956696E-3</v>
      </c>
      <c r="DJ5241" s="86">
        <v>5.7801816402415086E-7</v>
      </c>
      <c r="DK5241" s="86">
        <v>0</v>
      </c>
      <c r="DL5241" s="86">
        <v>5.7801816402415086E-7</v>
      </c>
      <c r="DM5241" s="86">
        <v>2.8900908201207543E-7</v>
      </c>
      <c r="DN5241" s="86">
        <v>0</v>
      </c>
      <c r="DO5241" s="86">
        <v>2.8900908201207543E-7</v>
      </c>
      <c r="DP5241" s="86">
        <v>7.4316621088819406E-7</v>
      </c>
      <c r="DQ5241" s="86">
        <v>0</v>
      </c>
      <c r="DR5241" s="86">
        <v>7.4316621088819406E-7</v>
      </c>
      <c r="ER5241" s="86" t="s">
        <v>828</v>
      </c>
      <c r="ES5241" s="86" t="s">
        <v>155</v>
      </c>
      <c r="ET5241" s="86" t="s">
        <v>696</v>
      </c>
      <c r="EU5241" s="86" t="s">
        <v>291</v>
      </c>
      <c r="EV5241" s="86" t="s">
        <v>426</v>
      </c>
      <c r="EW5241" s="86" t="s">
        <v>426</v>
      </c>
      <c r="EX5241" s="86">
        <v>2038</v>
      </c>
      <c r="EY5241" s="86">
        <v>2.1516232458324679E-10</v>
      </c>
      <c r="EZ5241" s="86">
        <v>0</v>
      </c>
      <c r="FA5241" s="86">
        <v>574.64243099999999</v>
      </c>
      <c r="FB5241" s="86">
        <v>1.2364140125812798E-7</v>
      </c>
      <c r="FC5241" s="86">
        <v>2038</v>
      </c>
      <c r="FD5241" s="86" t="s">
        <v>171</v>
      </c>
      <c r="FE5241" s="86">
        <v>8.5749999999999993E-2</v>
      </c>
      <c r="FF5241" s="86">
        <v>30</v>
      </c>
      <c r="FG5241" s="86">
        <v>0</v>
      </c>
      <c r="FH5241" s="86" t="s">
        <v>427</v>
      </c>
      <c r="FI5241" s="86">
        <v>1.2005E-3</v>
      </c>
      <c r="FJ5241" s="86">
        <v>2.5830237066218775E-13</v>
      </c>
      <c r="FK5241" s="86">
        <v>6.0024999999999998E-4</v>
      </c>
      <c r="FL5241" s="86">
        <v>1.2915118533109388E-13</v>
      </c>
      <c r="FM5241" s="86">
        <v>1.5434999999999997E-3</v>
      </c>
      <c r="FN5241" s="86">
        <v>3.3210304799424137E-13</v>
      </c>
    </row>
    <row r="5242" spans="98:170" x14ac:dyDescent="0.25">
      <c r="CT5242" s="86" t="s">
        <v>155</v>
      </c>
      <c r="CU5242" s="86" t="s">
        <v>696</v>
      </c>
      <c r="CV5242" s="86" t="s">
        <v>295</v>
      </c>
      <c r="CW5242" s="86">
        <v>2030</v>
      </c>
      <c r="CX5242" s="86">
        <v>6.9135654433710007E-6</v>
      </c>
      <c r="CY5242" s="86">
        <v>3.4567827216855004E-6</v>
      </c>
      <c r="CZ5242" s="86">
        <v>8.8888698557627152E-6</v>
      </c>
      <c r="DA5242" s="86">
        <v>8.360637774512969E-2</v>
      </c>
      <c r="DB5242" s="86">
        <v>3.905508318488627E-2</v>
      </c>
      <c r="DC5242" s="86">
        <v>1.69499717410643E-3</v>
      </c>
      <c r="DD5242" s="86">
        <v>4.2856297386136923E-2</v>
      </c>
      <c r="DE5242" s="86">
        <v>0</v>
      </c>
      <c r="DF5242" s="86">
        <v>0</v>
      </c>
      <c r="DG5242" s="86">
        <v>0</v>
      </c>
      <c r="DH5242" s="86">
        <v>5.7589049923956696E-3</v>
      </c>
      <c r="DJ5242" s="86">
        <v>5.7801816402415086E-7</v>
      </c>
      <c r="DK5242" s="86">
        <v>0</v>
      </c>
      <c r="DL5242" s="86">
        <v>5.7801816402415086E-7</v>
      </c>
      <c r="DM5242" s="86">
        <v>2.8900908201207543E-7</v>
      </c>
      <c r="DN5242" s="86">
        <v>0</v>
      </c>
      <c r="DO5242" s="86">
        <v>2.8900908201207543E-7</v>
      </c>
      <c r="DP5242" s="86">
        <v>7.4316621088819406E-7</v>
      </c>
      <c r="DQ5242" s="86">
        <v>0</v>
      </c>
      <c r="DR5242" s="86">
        <v>7.4316621088819406E-7</v>
      </c>
      <c r="ER5242" s="86" t="s">
        <v>828</v>
      </c>
      <c r="ES5242" s="86" t="s">
        <v>155</v>
      </c>
      <c r="ET5242" s="86" t="s">
        <v>696</v>
      </c>
      <c r="EU5242" s="86" t="s">
        <v>291</v>
      </c>
      <c r="EV5242" s="86" t="s">
        <v>426</v>
      </c>
      <c r="EW5242" s="86" t="s">
        <v>426</v>
      </c>
      <c r="EX5242" s="86">
        <v>2039</v>
      </c>
      <c r="EY5242" s="86">
        <v>2.1516232458324679E-10</v>
      </c>
      <c r="EZ5242" s="86">
        <v>0</v>
      </c>
      <c r="FA5242" s="86">
        <v>574.64243099999999</v>
      </c>
      <c r="FB5242" s="86">
        <v>1.2364140125812798E-7</v>
      </c>
      <c r="FC5242" s="86">
        <v>2039</v>
      </c>
      <c r="FD5242" s="86" t="s">
        <v>171</v>
      </c>
      <c r="FE5242" s="86">
        <v>8.5749999999999993E-2</v>
      </c>
      <c r="FF5242" s="86">
        <v>30</v>
      </c>
      <c r="FG5242" s="86">
        <v>0</v>
      </c>
      <c r="FH5242" s="86" t="s">
        <v>427</v>
      </c>
      <c r="FI5242" s="86">
        <v>1.2005E-3</v>
      </c>
      <c r="FJ5242" s="86">
        <v>2.5830237066218775E-13</v>
      </c>
      <c r="FK5242" s="86">
        <v>6.0024999999999998E-4</v>
      </c>
      <c r="FL5242" s="86">
        <v>1.2915118533109388E-13</v>
      </c>
      <c r="FM5242" s="86">
        <v>1.5434999999999997E-3</v>
      </c>
      <c r="FN5242" s="86">
        <v>3.3210304799424137E-13</v>
      </c>
    </row>
    <row r="5243" spans="98:170" x14ac:dyDescent="0.25">
      <c r="CT5243" s="86" t="s">
        <v>155</v>
      </c>
      <c r="CU5243" s="86" t="s">
        <v>696</v>
      </c>
      <c r="CV5243" s="86" t="s">
        <v>295</v>
      </c>
      <c r="CW5243" s="86">
        <v>2031</v>
      </c>
      <c r="CX5243" s="86">
        <v>6.9135654433710007E-6</v>
      </c>
      <c r="CY5243" s="86">
        <v>3.4567827216855004E-6</v>
      </c>
      <c r="CZ5243" s="86">
        <v>8.8888698557627152E-6</v>
      </c>
      <c r="DA5243" s="86">
        <v>8.360637774512969E-2</v>
      </c>
      <c r="DB5243" s="86">
        <v>3.905508318488627E-2</v>
      </c>
      <c r="DC5243" s="86">
        <v>1.69499717410643E-3</v>
      </c>
      <c r="DD5243" s="86">
        <v>4.2856297386136923E-2</v>
      </c>
      <c r="DE5243" s="86">
        <v>0</v>
      </c>
      <c r="DF5243" s="86">
        <v>0</v>
      </c>
      <c r="DG5243" s="86">
        <v>0</v>
      </c>
      <c r="DH5243" s="86">
        <v>5.7589049923956696E-3</v>
      </c>
      <c r="DJ5243" s="86">
        <v>5.7801816402415086E-7</v>
      </c>
      <c r="DK5243" s="86">
        <v>0</v>
      </c>
      <c r="DL5243" s="86">
        <v>5.7801816402415086E-7</v>
      </c>
      <c r="DM5243" s="86">
        <v>2.8900908201207543E-7</v>
      </c>
      <c r="DN5243" s="86">
        <v>0</v>
      </c>
      <c r="DO5243" s="86">
        <v>2.8900908201207543E-7</v>
      </c>
      <c r="DP5243" s="86">
        <v>7.4316621088819406E-7</v>
      </c>
      <c r="DQ5243" s="86">
        <v>0</v>
      </c>
      <c r="DR5243" s="86">
        <v>7.4316621088819406E-7</v>
      </c>
      <c r="ER5243" s="86" t="s">
        <v>828</v>
      </c>
      <c r="ES5243" s="86" t="s">
        <v>155</v>
      </c>
      <c r="ET5243" s="86" t="s">
        <v>696</v>
      </c>
      <c r="EU5243" s="86" t="s">
        <v>291</v>
      </c>
      <c r="EV5243" s="86" t="s">
        <v>426</v>
      </c>
      <c r="EW5243" s="86" t="s">
        <v>426</v>
      </c>
      <c r="EX5243" s="86">
        <v>2040</v>
      </c>
      <c r="EY5243" s="86">
        <v>2.1516232458324679E-10</v>
      </c>
      <c r="EZ5243" s="86">
        <v>0</v>
      </c>
      <c r="FA5243" s="86">
        <v>574.64243099999999</v>
      </c>
      <c r="FB5243" s="86">
        <v>1.2364140125812798E-7</v>
      </c>
      <c r="FC5243" s="86">
        <v>2040</v>
      </c>
      <c r="FD5243" s="86" t="s">
        <v>171</v>
      </c>
      <c r="FE5243" s="86">
        <v>8.5749999999999993E-2</v>
      </c>
      <c r="FF5243" s="86">
        <v>30</v>
      </c>
      <c r="FG5243" s="86">
        <v>0</v>
      </c>
      <c r="FH5243" s="86" t="s">
        <v>427</v>
      </c>
      <c r="FI5243" s="86">
        <v>1.2005E-3</v>
      </c>
      <c r="FJ5243" s="86">
        <v>2.5830237066218775E-13</v>
      </c>
      <c r="FK5243" s="86">
        <v>6.0024999999999998E-4</v>
      </c>
      <c r="FL5243" s="86">
        <v>1.2915118533109388E-13</v>
      </c>
      <c r="FM5243" s="86">
        <v>1.5434999999999997E-3</v>
      </c>
      <c r="FN5243" s="86">
        <v>3.3210304799424137E-13</v>
      </c>
    </row>
    <row r="5244" spans="98:170" x14ac:dyDescent="0.25">
      <c r="CT5244" s="86" t="s">
        <v>155</v>
      </c>
      <c r="CU5244" s="86" t="s">
        <v>696</v>
      </c>
      <c r="CV5244" s="86" t="s">
        <v>295</v>
      </c>
      <c r="CW5244" s="86">
        <v>2032</v>
      </c>
      <c r="CX5244" s="86">
        <v>6.9135654433710007E-6</v>
      </c>
      <c r="CY5244" s="86">
        <v>3.4567827216855004E-6</v>
      </c>
      <c r="CZ5244" s="86">
        <v>8.8888698557627152E-6</v>
      </c>
      <c r="DA5244" s="86">
        <v>8.360637774512969E-2</v>
      </c>
      <c r="DB5244" s="86">
        <v>3.905508318488627E-2</v>
      </c>
      <c r="DC5244" s="86">
        <v>1.69499717410643E-3</v>
      </c>
      <c r="DD5244" s="86">
        <v>4.2856297386136923E-2</v>
      </c>
      <c r="DE5244" s="86">
        <v>0</v>
      </c>
      <c r="DF5244" s="86">
        <v>0</v>
      </c>
      <c r="DG5244" s="86">
        <v>0</v>
      </c>
      <c r="DH5244" s="86">
        <v>5.7589049923956696E-3</v>
      </c>
      <c r="DJ5244" s="86">
        <v>5.7801816402415086E-7</v>
      </c>
      <c r="DK5244" s="86">
        <v>0</v>
      </c>
      <c r="DL5244" s="86">
        <v>5.7801816402415086E-7</v>
      </c>
      <c r="DM5244" s="86">
        <v>2.8900908201207543E-7</v>
      </c>
      <c r="DN5244" s="86">
        <v>0</v>
      </c>
      <c r="DO5244" s="86">
        <v>2.8900908201207543E-7</v>
      </c>
      <c r="DP5244" s="86">
        <v>7.4316621088819406E-7</v>
      </c>
      <c r="DQ5244" s="86">
        <v>0</v>
      </c>
      <c r="DR5244" s="86">
        <v>7.4316621088819406E-7</v>
      </c>
      <c r="ER5244" s="86" t="s">
        <v>828</v>
      </c>
      <c r="ES5244" s="86" t="s">
        <v>155</v>
      </c>
      <c r="ET5244" s="86" t="s">
        <v>696</v>
      </c>
      <c r="EU5244" s="86" t="s">
        <v>291</v>
      </c>
      <c r="EV5244" s="86" t="s">
        <v>426</v>
      </c>
      <c r="EW5244" s="86" t="s">
        <v>426</v>
      </c>
      <c r="EX5244" s="86">
        <v>2041</v>
      </c>
      <c r="EY5244" s="86">
        <v>2.1516232458324679E-10</v>
      </c>
      <c r="EZ5244" s="86">
        <v>0</v>
      </c>
      <c r="FA5244" s="86">
        <v>574.64243099999999</v>
      </c>
      <c r="FB5244" s="86">
        <v>1.2364140125812798E-7</v>
      </c>
      <c r="FC5244" s="86">
        <v>2041</v>
      </c>
      <c r="FD5244" s="86" t="s">
        <v>171</v>
      </c>
      <c r="FE5244" s="86">
        <v>8.5749999999999993E-2</v>
      </c>
      <c r="FF5244" s="86">
        <v>30</v>
      </c>
      <c r="FG5244" s="86">
        <v>0</v>
      </c>
      <c r="FH5244" s="86" t="s">
        <v>427</v>
      </c>
      <c r="FI5244" s="86">
        <v>1.2005E-3</v>
      </c>
      <c r="FJ5244" s="86">
        <v>2.5830237066218775E-13</v>
      </c>
      <c r="FK5244" s="86">
        <v>6.0024999999999998E-4</v>
      </c>
      <c r="FL5244" s="86">
        <v>1.2915118533109388E-13</v>
      </c>
      <c r="FM5244" s="86">
        <v>1.5434999999999997E-3</v>
      </c>
      <c r="FN5244" s="86">
        <v>3.3210304799424137E-13</v>
      </c>
    </row>
    <row r="5245" spans="98:170" x14ac:dyDescent="0.25">
      <c r="CT5245" s="86" t="s">
        <v>155</v>
      </c>
      <c r="CU5245" s="86" t="s">
        <v>696</v>
      </c>
      <c r="CV5245" s="86" t="s">
        <v>295</v>
      </c>
      <c r="CW5245" s="86">
        <v>2033</v>
      </c>
      <c r="CX5245" s="86">
        <v>6.9135654433710007E-6</v>
      </c>
      <c r="CY5245" s="86">
        <v>3.4567827216855004E-6</v>
      </c>
      <c r="CZ5245" s="86">
        <v>8.8888698557627152E-6</v>
      </c>
      <c r="DA5245" s="86">
        <v>8.7210996863310769E-2</v>
      </c>
      <c r="DB5245" s="86">
        <v>4.0679066778685283E-2</v>
      </c>
      <c r="DC5245" s="86">
        <v>1.7654627707586099E-3</v>
      </c>
      <c r="DD5245" s="86">
        <v>4.476646731386686E-2</v>
      </c>
      <c r="DE5245" s="86">
        <v>0</v>
      </c>
      <c r="DF5245" s="86">
        <v>0</v>
      </c>
      <c r="DG5245" s="86">
        <v>0</v>
      </c>
      <c r="DH5245" s="86">
        <v>5.7589049923956696E-3</v>
      </c>
      <c r="DJ5245" s="86">
        <v>6.0293893419612208E-7</v>
      </c>
      <c r="DK5245" s="86">
        <v>0</v>
      </c>
      <c r="DL5245" s="86">
        <v>6.0293893419612208E-7</v>
      </c>
      <c r="DM5245" s="86">
        <v>3.0146946709806104E-7</v>
      </c>
      <c r="DN5245" s="86">
        <v>0</v>
      </c>
      <c r="DO5245" s="86">
        <v>3.0146946709806104E-7</v>
      </c>
      <c r="DP5245" s="86">
        <v>7.7520720110929984E-7</v>
      </c>
      <c r="DQ5245" s="86">
        <v>0</v>
      </c>
      <c r="DR5245" s="86">
        <v>7.7520720110929984E-7</v>
      </c>
      <c r="ER5245" s="86" t="s">
        <v>828</v>
      </c>
      <c r="ES5245" s="86" t="s">
        <v>155</v>
      </c>
      <c r="ET5245" s="86" t="s">
        <v>696</v>
      </c>
      <c r="EU5245" s="86" t="s">
        <v>291</v>
      </c>
      <c r="EV5245" s="86" t="s">
        <v>426</v>
      </c>
      <c r="EW5245" s="86" t="s">
        <v>426</v>
      </c>
      <c r="EX5245" s="86">
        <v>2042</v>
      </c>
      <c r="EY5245" s="86">
        <v>2.1516232458324679E-10</v>
      </c>
      <c r="EZ5245" s="86">
        <v>0</v>
      </c>
      <c r="FA5245" s="86">
        <v>574.64243099999999</v>
      </c>
      <c r="FB5245" s="86">
        <v>1.2364140125812798E-7</v>
      </c>
      <c r="FC5245" s="86">
        <v>2042</v>
      </c>
      <c r="FD5245" s="86" t="s">
        <v>171</v>
      </c>
      <c r="FE5245" s="86">
        <v>8.5749999999999993E-2</v>
      </c>
      <c r="FF5245" s="86">
        <v>30</v>
      </c>
      <c r="FG5245" s="86">
        <v>0</v>
      </c>
      <c r="FH5245" s="86" t="s">
        <v>427</v>
      </c>
      <c r="FI5245" s="86">
        <v>1.2005E-3</v>
      </c>
      <c r="FJ5245" s="86">
        <v>2.5830237066218775E-13</v>
      </c>
      <c r="FK5245" s="86">
        <v>6.0024999999999998E-4</v>
      </c>
      <c r="FL5245" s="86">
        <v>1.2915118533109388E-13</v>
      </c>
      <c r="FM5245" s="86">
        <v>1.5434999999999997E-3</v>
      </c>
      <c r="FN5245" s="86">
        <v>3.3210304799424137E-13</v>
      </c>
    </row>
    <row r="5246" spans="98:170" x14ac:dyDescent="0.25">
      <c r="CT5246" s="86" t="s">
        <v>155</v>
      </c>
      <c r="CU5246" s="86" t="s">
        <v>696</v>
      </c>
      <c r="CV5246" s="86" t="s">
        <v>295</v>
      </c>
      <c r="CW5246" s="86">
        <v>2034</v>
      </c>
      <c r="CX5246" s="86">
        <v>6.9135654433710007E-6</v>
      </c>
      <c r="CY5246" s="86">
        <v>3.4567827216855004E-6</v>
      </c>
      <c r="CZ5246" s="86">
        <v>8.8888698557627152E-6</v>
      </c>
      <c r="DA5246" s="86">
        <v>8.7210996863310769E-2</v>
      </c>
      <c r="DB5246" s="86">
        <v>4.0679066778685283E-2</v>
      </c>
      <c r="DC5246" s="86">
        <v>1.7654627707586099E-3</v>
      </c>
      <c r="DD5246" s="86">
        <v>4.476646731386686E-2</v>
      </c>
      <c r="DE5246" s="86">
        <v>0</v>
      </c>
      <c r="DF5246" s="86">
        <v>0</v>
      </c>
      <c r="DG5246" s="86">
        <v>0</v>
      </c>
      <c r="DH5246" s="86">
        <v>5.7589049923956696E-3</v>
      </c>
      <c r="DJ5246" s="86">
        <v>6.0293893419612208E-7</v>
      </c>
      <c r="DK5246" s="86">
        <v>0</v>
      </c>
      <c r="DL5246" s="86">
        <v>6.0293893419612208E-7</v>
      </c>
      <c r="DM5246" s="86">
        <v>3.0146946709806104E-7</v>
      </c>
      <c r="DN5246" s="86">
        <v>0</v>
      </c>
      <c r="DO5246" s="86">
        <v>3.0146946709806104E-7</v>
      </c>
      <c r="DP5246" s="86">
        <v>7.7520720110929984E-7</v>
      </c>
      <c r="DQ5246" s="86">
        <v>0</v>
      </c>
      <c r="DR5246" s="86">
        <v>7.7520720110929984E-7</v>
      </c>
      <c r="ER5246" s="86" t="s">
        <v>828</v>
      </c>
      <c r="ES5246" s="86" t="s">
        <v>155</v>
      </c>
      <c r="ET5246" s="86" t="s">
        <v>696</v>
      </c>
      <c r="EU5246" s="86" t="s">
        <v>291</v>
      </c>
      <c r="EV5246" s="86" t="s">
        <v>426</v>
      </c>
      <c r="EW5246" s="86" t="s">
        <v>426</v>
      </c>
      <c r="EX5246" s="86">
        <v>2043</v>
      </c>
      <c r="EY5246" s="86">
        <v>2.1516232458324679E-10</v>
      </c>
      <c r="EZ5246" s="86">
        <v>0</v>
      </c>
      <c r="FA5246" s="86">
        <v>574.64243099999999</v>
      </c>
      <c r="FB5246" s="86">
        <v>1.2364140125812798E-7</v>
      </c>
      <c r="FC5246" s="86">
        <v>2043</v>
      </c>
      <c r="FD5246" s="86" t="s">
        <v>171</v>
      </c>
      <c r="FE5246" s="86">
        <v>8.5749999999999993E-2</v>
      </c>
      <c r="FF5246" s="86">
        <v>30</v>
      </c>
      <c r="FG5246" s="86">
        <v>0</v>
      </c>
      <c r="FH5246" s="86" t="s">
        <v>427</v>
      </c>
      <c r="FI5246" s="86">
        <v>1.2005E-3</v>
      </c>
      <c r="FJ5246" s="86">
        <v>2.5830237066218775E-13</v>
      </c>
      <c r="FK5246" s="86">
        <v>6.0024999999999998E-4</v>
      </c>
      <c r="FL5246" s="86">
        <v>1.2915118533109388E-13</v>
      </c>
      <c r="FM5246" s="86">
        <v>1.5434999999999997E-3</v>
      </c>
      <c r="FN5246" s="86">
        <v>3.3210304799424137E-13</v>
      </c>
    </row>
    <row r="5247" spans="98:170" x14ac:dyDescent="0.25">
      <c r="CT5247" s="86" t="s">
        <v>155</v>
      </c>
      <c r="CU5247" s="86" t="s">
        <v>696</v>
      </c>
      <c r="CV5247" s="86" t="s">
        <v>295</v>
      </c>
      <c r="CW5247" s="86">
        <v>2035</v>
      </c>
      <c r="CX5247" s="86">
        <v>6.9135654433710007E-6</v>
      </c>
      <c r="CY5247" s="86">
        <v>3.4567827216855004E-6</v>
      </c>
      <c r="CZ5247" s="86">
        <v>8.8888698557627152E-6</v>
      </c>
      <c r="DA5247" s="86">
        <v>8.7210996863310769E-2</v>
      </c>
      <c r="DB5247" s="86">
        <v>4.0679066778685283E-2</v>
      </c>
      <c r="DC5247" s="86">
        <v>1.7654627707586099E-3</v>
      </c>
      <c r="DD5247" s="86">
        <v>4.476646731386686E-2</v>
      </c>
      <c r="DE5247" s="86">
        <v>0</v>
      </c>
      <c r="DF5247" s="86">
        <v>0</v>
      </c>
      <c r="DG5247" s="86">
        <v>0</v>
      </c>
      <c r="DH5247" s="86">
        <v>5.7589049923956696E-3</v>
      </c>
      <c r="DJ5247" s="86">
        <v>6.0293893419612208E-7</v>
      </c>
      <c r="DK5247" s="86">
        <v>0</v>
      </c>
      <c r="DL5247" s="86">
        <v>6.0293893419612208E-7</v>
      </c>
      <c r="DM5247" s="86">
        <v>3.0146946709806104E-7</v>
      </c>
      <c r="DN5247" s="86">
        <v>0</v>
      </c>
      <c r="DO5247" s="86">
        <v>3.0146946709806104E-7</v>
      </c>
      <c r="DP5247" s="86">
        <v>7.7520720110929984E-7</v>
      </c>
      <c r="DQ5247" s="86">
        <v>0</v>
      </c>
      <c r="DR5247" s="86">
        <v>7.7520720110929984E-7</v>
      </c>
      <c r="ER5247" s="86" t="s">
        <v>828</v>
      </c>
      <c r="ES5247" s="86" t="s">
        <v>155</v>
      </c>
      <c r="ET5247" s="86" t="s">
        <v>696</v>
      </c>
      <c r="EU5247" s="86" t="s">
        <v>291</v>
      </c>
      <c r="EV5247" s="86" t="s">
        <v>426</v>
      </c>
      <c r="EW5247" s="86" t="s">
        <v>426</v>
      </c>
      <c r="EX5247" s="86">
        <v>2044</v>
      </c>
      <c r="EY5247" s="86">
        <v>2.1516232458324679E-10</v>
      </c>
      <c r="EZ5247" s="86">
        <v>0</v>
      </c>
      <c r="FA5247" s="86">
        <v>574.64243099999999</v>
      </c>
      <c r="FB5247" s="86">
        <v>1.2364140125812798E-7</v>
      </c>
      <c r="FC5247" s="86">
        <v>2044</v>
      </c>
      <c r="FD5247" s="86" t="s">
        <v>171</v>
      </c>
      <c r="FE5247" s="86">
        <v>8.5749999999999993E-2</v>
      </c>
      <c r="FF5247" s="86">
        <v>30</v>
      </c>
      <c r="FG5247" s="86">
        <v>0</v>
      </c>
      <c r="FH5247" s="86" t="s">
        <v>427</v>
      </c>
      <c r="FI5247" s="86">
        <v>1.2005E-3</v>
      </c>
      <c r="FJ5247" s="86">
        <v>2.5830237066218775E-13</v>
      </c>
      <c r="FK5247" s="86">
        <v>6.0024999999999998E-4</v>
      </c>
      <c r="FL5247" s="86">
        <v>1.2915118533109388E-13</v>
      </c>
      <c r="FM5247" s="86">
        <v>1.5434999999999997E-3</v>
      </c>
      <c r="FN5247" s="86">
        <v>3.3210304799424137E-13</v>
      </c>
    </row>
    <row r="5248" spans="98:170" x14ac:dyDescent="0.25">
      <c r="CT5248" s="86" t="s">
        <v>155</v>
      </c>
      <c r="CU5248" s="86" t="s">
        <v>696</v>
      </c>
      <c r="CV5248" s="86" t="s">
        <v>295</v>
      </c>
      <c r="CW5248" s="86">
        <v>2036</v>
      </c>
      <c r="CX5248" s="86">
        <v>6.9135654433710007E-6</v>
      </c>
      <c r="CY5248" s="86">
        <v>3.4567827216855004E-6</v>
      </c>
      <c r="CZ5248" s="86">
        <v>8.8888698557627152E-6</v>
      </c>
      <c r="DA5248" s="86">
        <v>8.7210996863310769E-2</v>
      </c>
      <c r="DB5248" s="86">
        <v>4.0679066778685283E-2</v>
      </c>
      <c r="DC5248" s="86">
        <v>1.7654627707586099E-3</v>
      </c>
      <c r="DD5248" s="86">
        <v>4.476646731386686E-2</v>
      </c>
      <c r="DE5248" s="86">
        <v>0</v>
      </c>
      <c r="DF5248" s="86">
        <v>0</v>
      </c>
      <c r="DG5248" s="86">
        <v>0</v>
      </c>
      <c r="DH5248" s="86">
        <v>5.7589049923956696E-3</v>
      </c>
      <c r="DJ5248" s="86">
        <v>6.0293893419612208E-7</v>
      </c>
      <c r="DK5248" s="86">
        <v>0</v>
      </c>
      <c r="DL5248" s="86">
        <v>6.0293893419612208E-7</v>
      </c>
      <c r="DM5248" s="86">
        <v>3.0146946709806104E-7</v>
      </c>
      <c r="DN5248" s="86">
        <v>0</v>
      </c>
      <c r="DO5248" s="86">
        <v>3.0146946709806104E-7</v>
      </c>
      <c r="DP5248" s="86">
        <v>7.7520720110929984E-7</v>
      </c>
      <c r="DQ5248" s="86">
        <v>0</v>
      </c>
      <c r="DR5248" s="86">
        <v>7.7520720110929984E-7</v>
      </c>
      <c r="ER5248" s="86" t="s">
        <v>828</v>
      </c>
      <c r="ES5248" s="86" t="s">
        <v>155</v>
      </c>
      <c r="ET5248" s="86" t="s">
        <v>696</v>
      </c>
      <c r="EU5248" s="86" t="s">
        <v>291</v>
      </c>
      <c r="EV5248" s="86" t="s">
        <v>426</v>
      </c>
      <c r="EW5248" s="86" t="s">
        <v>426</v>
      </c>
      <c r="EX5248" s="86">
        <v>2045</v>
      </c>
      <c r="EY5248" s="86">
        <v>2.1516232458324679E-10</v>
      </c>
      <c r="EZ5248" s="86">
        <v>0</v>
      </c>
      <c r="FA5248" s="86">
        <v>574.64243099999999</v>
      </c>
      <c r="FB5248" s="86">
        <v>1.2364140125812798E-7</v>
      </c>
      <c r="FC5248" s="86">
        <v>2045</v>
      </c>
      <c r="FD5248" s="86" t="s">
        <v>171</v>
      </c>
      <c r="FE5248" s="86">
        <v>8.5749999999999993E-2</v>
      </c>
      <c r="FF5248" s="86">
        <v>30</v>
      </c>
      <c r="FG5248" s="86">
        <v>0</v>
      </c>
      <c r="FH5248" s="86" t="s">
        <v>427</v>
      </c>
      <c r="FI5248" s="86">
        <v>1.2005E-3</v>
      </c>
      <c r="FJ5248" s="86">
        <v>2.5830237066218775E-13</v>
      </c>
      <c r="FK5248" s="86">
        <v>6.0024999999999998E-4</v>
      </c>
      <c r="FL5248" s="86">
        <v>1.2915118533109388E-13</v>
      </c>
      <c r="FM5248" s="86">
        <v>1.5434999999999997E-3</v>
      </c>
      <c r="FN5248" s="86">
        <v>3.3210304799424137E-13</v>
      </c>
    </row>
    <row r="5249" spans="98:170" x14ac:dyDescent="0.25">
      <c r="CT5249" s="86" t="s">
        <v>155</v>
      </c>
      <c r="CU5249" s="86" t="s">
        <v>696</v>
      </c>
      <c r="CV5249" s="86" t="s">
        <v>295</v>
      </c>
      <c r="CW5249" s="86">
        <v>2037</v>
      </c>
      <c r="CX5249" s="86">
        <v>6.9135654433710007E-6</v>
      </c>
      <c r="CY5249" s="86">
        <v>3.4567827216855004E-6</v>
      </c>
      <c r="CZ5249" s="86">
        <v>8.8888698557627152E-6</v>
      </c>
      <c r="DA5249" s="86">
        <v>8.7210996863310769E-2</v>
      </c>
      <c r="DB5249" s="86">
        <v>4.0679066778685283E-2</v>
      </c>
      <c r="DC5249" s="86">
        <v>1.7654627707586099E-3</v>
      </c>
      <c r="DD5249" s="86">
        <v>4.476646731386686E-2</v>
      </c>
      <c r="DE5249" s="86">
        <v>0</v>
      </c>
      <c r="DF5249" s="86">
        <v>0</v>
      </c>
      <c r="DG5249" s="86">
        <v>0</v>
      </c>
      <c r="DH5249" s="86">
        <v>5.7589049923956696E-3</v>
      </c>
      <c r="DJ5249" s="86">
        <v>6.0293893419612208E-7</v>
      </c>
      <c r="DK5249" s="86">
        <v>0</v>
      </c>
      <c r="DL5249" s="86">
        <v>6.0293893419612208E-7</v>
      </c>
      <c r="DM5249" s="86">
        <v>3.0146946709806104E-7</v>
      </c>
      <c r="DN5249" s="86">
        <v>0</v>
      </c>
      <c r="DO5249" s="86">
        <v>3.0146946709806104E-7</v>
      </c>
      <c r="DP5249" s="86">
        <v>7.7520720110929984E-7</v>
      </c>
      <c r="DQ5249" s="86">
        <v>0</v>
      </c>
      <c r="DR5249" s="86">
        <v>7.7520720110929984E-7</v>
      </c>
      <c r="ER5249" s="86" t="s">
        <v>828</v>
      </c>
      <c r="ES5249" s="86" t="s">
        <v>155</v>
      </c>
      <c r="ET5249" s="86" t="s">
        <v>696</v>
      </c>
      <c r="EU5249" s="86" t="s">
        <v>291</v>
      </c>
      <c r="EV5249" s="86" t="s">
        <v>426</v>
      </c>
      <c r="EW5249" s="86" t="s">
        <v>426</v>
      </c>
      <c r="EX5249" s="86">
        <v>2046</v>
      </c>
      <c r="EY5249" s="86">
        <v>2.1516232458324679E-10</v>
      </c>
      <c r="EZ5249" s="86">
        <v>0</v>
      </c>
      <c r="FA5249" s="86">
        <v>574.64243099999999</v>
      </c>
      <c r="FB5249" s="86">
        <v>1.2364140125812798E-7</v>
      </c>
      <c r="FC5249" s="86">
        <v>2046</v>
      </c>
      <c r="FD5249" s="86" t="s">
        <v>171</v>
      </c>
      <c r="FE5249" s="86">
        <v>8.5749999999999993E-2</v>
      </c>
      <c r="FF5249" s="86">
        <v>30</v>
      </c>
      <c r="FG5249" s="86">
        <v>0</v>
      </c>
      <c r="FH5249" s="86" t="s">
        <v>427</v>
      </c>
      <c r="FI5249" s="86">
        <v>1.2005E-3</v>
      </c>
      <c r="FJ5249" s="86">
        <v>2.5830237066218775E-13</v>
      </c>
      <c r="FK5249" s="86">
        <v>6.0024999999999998E-4</v>
      </c>
      <c r="FL5249" s="86">
        <v>1.2915118533109388E-13</v>
      </c>
      <c r="FM5249" s="86">
        <v>1.5434999999999997E-3</v>
      </c>
      <c r="FN5249" s="86">
        <v>3.3210304799424137E-13</v>
      </c>
    </row>
    <row r="5250" spans="98:170" x14ac:dyDescent="0.25">
      <c r="CT5250" s="86" t="s">
        <v>155</v>
      </c>
      <c r="CU5250" s="86" t="s">
        <v>696</v>
      </c>
      <c r="CV5250" s="86" t="s">
        <v>295</v>
      </c>
      <c r="CW5250" s="86">
        <v>2038</v>
      </c>
      <c r="CX5250" s="86">
        <v>6.9135654433710007E-6</v>
      </c>
      <c r="CY5250" s="86">
        <v>3.4567827216855004E-6</v>
      </c>
      <c r="CZ5250" s="86">
        <v>8.8888698557627152E-6</v>
      </c>
      <c r="DA5250" s="86">
        <v>9.1184159449950453E-2</v>
      </c>
      <c r="DB5250" s="86">
        <v>4.2437523963863868E-2</v>
      </c>
      <c r="DC5250" s="86">
        <v>1.8417593824126041E-3</v>
      </c>
      <c r="DD5250" s="86">
        <v>4.6904876103673949E-2</v>
      </c>
      <c r="DE5250" s="86">
        <v>0</v>
      </c>
      <c r="DF5250" s="86">
        <v>0</v>
      </c>
      <c r="DG5250" s="86">
        <v>0</v>
      </c>
      <c r="DH5250" s="86">
        <v>5.7589049923956696E-3</v>
      </c>
      <c r="DJ5250" s="86">
        <v>6.3040765375600872E-7</v>
      </c>
      <c r="DK5250" s="86">
        <v>0</v>
      </c>
      <c r="DL5250" s="86">
        <v>6.3040765375600872E-7</v>
      </c>
      <c r="DM5250" s="86">
        <v>3.1520382687800436E-7</v>
      </c>
      <c r="DN5250" s="86">
        <v>0</v>
      </c>
      <c r="DO5250" s="86">
        <v>3.1520382687800436E-7</v>
      </c>
      <c r="DP5250" s="86">
        <v>8.1052412625772552E-7</v>
      </c>
      <c r="DQ5250" s="86">
        <v>0</v>
      </c>
      <c r="DR5250" s="86">
        <v>8.1052412625772552E-7</v>
      </c>
      <c r="ER5250" s="86" t="s">
        <v>828</v>
      </c>
      <c r="ES5250" s="86" t="s">
        <v>155</v>
      </c>
      <c r="ET5250" s="86" t="s">
        <v>696</v>
      </c>
      <c r="EU5250" s="86" t="s">
        <v>291</v>
      </c>
      <c r="EV5250" s="86" t="s">
        <v>426</v>
      </c>
      <c r="EW5250" s="86" t="s">
        <v>426</v>
      </c>
      <c r="EX5250" s="86">
        <v>2047</v>
      </c>
      <c r="EY5250" s="86">
        <v>2.1516232458324679E-10</v>
      </c>
      <c r="EZ5250" s="86">
        <v>0</v>
      </c>
      <c r="FA5250" s="86">
        <v>574.64243099999999</v>
      </c>
      <c r="FB5250" s="86">
        <v>1.2364140125812798E-7</v>
      </c>
      <c r="FC5250" s="86">
        <v>2047</v>
      </c>
      <c r="FD5250" s="86" t="s">
        <v>171</v>
      </c>
      <c r="FE5250" s="86">
        <v>8.5749999999999993E-2</v>
      </c>
      <c r="FF5250" s="86">
        <v>30</v>
      </c>
      <c r="FG5250" s="86">
        <v>0</v>
      </c>
      <c r="FH5250" s="86" t="s">
        <v>427</v>
      </c>
      <c r="FI5250" s="86">
        <v>1.2005E-3</v>
      </c>
      <c r="FJ5250" s="86">
        <v>2.5830237066218775E-13</v>
      </c>
      <c r="FK5250" s="86">
        <v>6.0024999999999998E-4</v>
      </c>
      <c r="FL5250" s="86">
        <v>1.2915118533109388E-13</v>
      </c>
      <c r="FM5250" s="86">
        <v>1.5434999999999997E-3</v>
      </c>
      <c r="FN5250" s="86">
        <v>3.3210304799424137E-13</v>
      </c>
    </row>
    <row r="5251" spans="98:170" x14ac:dyDescent="0.25">
      <c r="CT5251" s="86" t="s">
        <v>155</v>
      </c>
      <c r="CU5251" s="86" t="s">
        <v>696</v>
      </c>
      <c r="CV5251" s="86" t="s">
        <v>295</v>
      </c>
      <c r="CW5251" s="86">
        <v>2039</v>
      </c>
      <c r="CX5251" s="86">
        <v>6.9135654433710007E-6</v>
      </c>
      <c r="CY5251" s="86">
        <v>3.4567827216855004E-6</v>
      </c>
      <c r="CZ5251" s="86">
        <v>8.8888698557627152E-6</v>
      </c>
      <c r="DA5251" s="86">
        <v>9.1184159449950453E-2</v>
      </c>
      <c r="DB5251" s="86">
        <v>4.2437523963863868E-2</v>
      </c>
      <c r="DC5251" s="86">
        <v>1.8417593824126041E-3</v>
      </c>
      <c r="DD5251" s="86">
        <v>4.6904876103673949E-2</v>
      </c>
      <c r="DE5251" s="86">
        <v>0</v>
      </c>
      <c r="DF5251" s="86">
        <v>0</v>
      </c>
      <c r="DG5251" s="86">
        <v>0</v>
      </c>
      <c r="DH5251" s="86">
        <v>5.7589049923956696E-3</v>
      </c>
      <c r="DJ5251" s="86">
        <v>6.3040765375600872E-7</v>
      </c>
      <c r="DK5251" s="86">
        <v>0</v>
      </c>
      <c r="DL5251" s="86">
        <v>6.3040765375600872E-7</v>
      </c>
      <c r="DM5251" s="86">
        <v>3.1520382687800436E-7</v>
      </c>
      <c r="DN5251" s="86">
        <v>0</v>
      </c>
      <c r="DO5251" s="86">
        <v>3.1520382687800436E-7</v>
      </c>
      <c r="DP5251" s="86">
        <v>8.1052412625772552E-7</v>
      </c>
      <c r="DQ5251" s="86">
        <v>0</v>
      </c>
      <c r="DR5251" s="86">
        <v>8.1052412625772552E-7</v>
      </c>
      <c r="ER5251" s="86" t="s">
        <v>828</v>
      </c>
      <c r="ES5251" s="86" t="s">
        <v>155</v>
      </c>
      <c r="ET5251" s="86" t="s">
        <v>696</v>
      </c>
      <c r="EU5251" s="86" t="s">
        <v>291</v>
      </c>
      <c r="EV5251" s="86" t="s">
        <v>426</v>
      </c>
      <c r="EW5251" s="86" t="s">
        <v>426</v>
      </c>
      <c r="EX5251" s="86">
        <v>2048</v>
      </c>
      <c r="EY5251" s="86">
        <v>2.1516232458324679E-10</v>
      </c>
      <c r="EZ5251" s="86">
        <v>0</v>
      </c>
      <c r="FA5251" s="86">
        <v>574.64243099999999</v>
      </c>
      <c r="FB5251" s="86">
        <v>1.2364140125812798E-7</v>
      </c>
      <c r="FC5251" s="86">
        <v>2048</v>
      </c>
      <c r="FD5251" s="86" t="s">
        <v>171</v>
      </c>
      <c r="FE5251" s="86">
        <v>8.5749999999999993E-2</v>
      </c>
      <c r="FF5251" s="86">
        <v>30</v>
      </c>
      <c r="FG5251" s="86">
        <v>0</v>
      </c>
      <c r="FH5251" s="86" t="s">
        <v>427</v>
      </c>
      <c r="FI5251" s="86">
        <v>1.2005E-3</v>
      </c>
      <c r="FJ5251" s="86">
        <v>2.5830237066218775E-13</v>
      </c>
      <c r="FK5251" s="86">
        <v>6.0024999999999998E-4</v>
      </c>
      <c r="FL5251" s="86">
        <v>1.2915118533109388E-13</v>
      </c>
      <c r="FM5251" s="86">
        <v>1.5434999999999997E-3</v>
      </c>
      <c r="FN5251" s="86">
        <v>3.3210304799424137E-13</v>
      </c>
    </row>
    <row r="5252" spans="98:170" x14ac:dyDescent="0.25">
      <c r="CT5252" s="86" t="s">
        <v>155</v>
      </c>
      <c r="CU5252" s="86" t="s">
        <v>696</v>
      </c>
      <c r="CV5252" s="86" t="s">
        <v>295</v>
      </c>
      <c r="CW5252" s="86">
        <v>2040</v>
      </c>
      <c r="CX5252" s="86">
        <v>6.9135654433710007E-6</v>
      </c>
      <c r="CY5252" s="86">
        <v>3.4567827216855004E-6</v>
      </c>
      <c r="CZ5252" s="86">
        <v>8.8888698557627152E-6</v>
      </c>
      <c r="DA5252" s="86">
        <v>9.1184159449950453E-2</v>
      </c>
      <c r="DB5252" s="86">
        <v>4.2437523963863868E-2</v>
      </c>
      <c r="DC5252" s="86">
        <v>1.8417593824126041E-3</v>
      </c>
      <c r="DD5252" s="86">
        <v>4.6904876103673949E-2</v>
      </c>
      <c r="DE5252" s="86">
        <v>0</v>
      </c>
      <c r="DF5252" s="86">
        <v>0</v>
      </c>
      <c r="DG5252" s="86">
        <v>0</v>
      </c>
      <c r="DH5252" s="86">
        <v>5.7589049923956696E-3</v>
      </c>
      <c r="DJ5252" s="86">
        <v>6.3040765375600872E-7</v>
      </c>
      <c r="DK5252" s="86">
        <v>0</v>
      </c>
      <c r="DL5252" s="86">
        <v>6.3040765375600872E-7</v>
      </c>
      <c r="DM5252" s="86">
        <v>3.1520382687800436E-7</v>
      </c>
      <c r="DN5252" s="86">
        <v>0</v>
      </c>
      <c r="DO5252" s="86">
        <v>3.1520382687800436E-7</v>
      </c>
      <c r="DP5252" s="86">
        <v>8.1052412625772552E-7</v>
      </c>
      <c r="DQ5252" s="86">
        <v>0</v>
      </c>
      <c r="DR5252" s="86">
        <v>8.1052412625772552E-7</v>
      </c>
      <c r="ER5252" s="86" t="s">
        <v>828</v>
      </c>
      <c r="ES5252" s="86" t="s">
        <v>155</v>
      </c>
      <c r="ET5252" s="86" t="s">
        <v>696</v>
      </c>
      <c r="EU5252" s="86" t="s">
        <v>291</v>
      </c>
      <c r="EV5252" s="86" t="s">
        <v>426</v>
      </c>
      <c r="EW5252" s="86" t="s">
        <v>426</v>
      </c>
      <c r="EX5252" s="86">
        <v>2049</v>
      </c>
      <c r="EY5252" s="86">
        <v>2.1516232458324679E-10</v>
      </c>
      <c r="EZ5252" s="86">
        <v>0</v>
      </c>
      <c r="FA5252" s="86">
        <v>574.64243099999999</v>
      </c>
      <c r="FB5252" s="86">
        <v>1.2364140125812798E-7</v>
      </c>
      <c r="FC5252" s="86">
        <v>2049</v>
      </c>
      <c r="FD5252" s="86" t="s">
        <v>171</v>
      </c>
      <c r="FE5252" s="86">
        <v>8.5749999999999993E-2</v>
      </c>
      <c r="FF5252" s="86">
        <v>30</v>
      </c>
      <c r="FG5252" s="86">
        <v>0</v>
      </c>
      <c r="FH5252" s="86" t="s">
        <v>427</v>
      </c>
      <c r="FI5252" s="86">
        <v>1.2005E-3</v>
      </c>
      <c r="FJ5252" s="86">
        <v>2.5830237066218775E-13</v>
      </c>
      <c r="FK5252" s="86">
        <v>6.0024999999999998E-4</v>
      </c>
      <c r="FL5252" s="86">
        <v>1.2915118533109388E-13</v>
      </c>
      <c r="FM5252" s="86">
        <v>1.5434999999999997E-3</v>
      </c>
      <c r="FN5252" s="86">
        <v>3.3210304799424137E-13</v>
      </c>
    </row>
    <row r="5253" spans="98:170" x14ac:dyDescent="0.25">
      <c r="CT5253" s="86" t="s">
        <v>155</v>
      </c>
      <c r="CU5253" s="86" t="s">
        <v>696</v>
      </c>
      <c r="CV5253" s="86" t="s">
        <v>295</v>
      </c>
      <c r="CW5253" s="86">
        <v>2041</v>
      </c>
      <c r="CX5253" s="86">
        <v>6.9135654433710007E-6</v>
      </c>
      <c r="CY5253" s="86">
        <v>3.4567827216855004E-6</v>
      </c>
      <c r="CZ5253" s="86">
        <v>8.8888698557627152E-6</v>
      </c>
      <c r="DA5253" s="86">
        <v>9.1184159449950453E-2</v>
      </c>
      <c r="DB5253" s="86">
        <v>4.2437523963863868E-2</v>
      </c>
      <c r="DC5253" s="86">
        <v>1.8417593824126041E-3</v>
      </c>
      <c r="DD5253" s="86">
        <v>4.6904876103673949E-2</v>
      </c>
      <c r="DE5253" s="86">
        <v>0</v>
      </c>
      <c r="DF5253" s="86">
        <v>0</v>
      </c>
      <c r="DG5253" s="86">
        <v>0</v>
      </c>
      <c r="DH5253" s="86">
        <v>5.7589049923956696E-3</v>
      </c>
      <c r="DJ5253" s="86">
        <v>6.3040765375600872E-7</v>
      </c>
      <c r="DK5253" s="86">
        <v>0</v>
      </c>
      <c r="DL5253" s="86">
        <v>6.3040765375600872E-7</v>
      </c>
      <c r="DM5253" s="86">
        <v>3.1520382687800436E-7</v>
      </c>
      <c r="DN5253" s="86">
        <v>0</v>
      </c>
      <c r="DO5253" s="86">
        <v>3.1520382687800436E-7</v>
      </c>
      <c r="DP5253" s="86">
        <v>8.1052412625772552E-7</v>
      </c>
      <c r="DQ5253" s="86">
        <v>0</v>
      </c>
      <c r="DR5253" s="86">
        <v>8.1052412625772552E-7</v>
      </c>
      <c r="ER5253" s="86" t="s">
        <v>828</v>
      </c>
      <c r="ES5253" s="86" t="s">
        <v>155</v>
      </c>
      <c r="ET5253" s="86" t="s">
        <v>696</v>
      </c>
      <c r="EU5253" s="86" t="s">
        <v>291</v>
      </c>
      <c r="EV5253" s="86" t="s">
        <v>426</v>
      </c>
      <c r="EW5253" s="86" t="s">
        <v>426</v>
      </c>
      <c r="EX5253" s="86">
        <v>2050</v>
      </c>
      <c r="EY5253" s="86">
        <v>2.1516232458324679E-10</v>
      </c>
      <c r="EZ5253" s="86">
        <v>0</v>
      </c>
      <c r="FA5253" s="86">
        <v>574.64243099999999</v>
      </c>
      <c r="FB5253" s="86">
        <v>1.2364140125812798E-7</v>
      </c>
      <c r="FC5253" s="86">
        <v>2050</v>
      </c>
      <c r="FD5253" s="86" t="s">
        <v>171</v>
      </c>
      <c r="FE5253" s="86">
        <v>8.5749999999999993E-2</v>
      </c>
      <c r="FF5253" s="86">
        <v>30</v>
      </c>
      <c r="FG5253" s="86">
        <v>0</v>
      </c>
      <c r="FH5253" s="86" t="s">
        <v>427</v>
      </c>
      <c r="FI5253" s="86">
        <v>0</v>
      </c>
      <c r="FJ5253" s="86">
        <v>0</v>
      </c>
      <c r="FK5253" s="86">
        <v>6.0024999999999998E-4</v>
      </c>
      <c r="FL5253" s="86">
        <v>1.2915118533109388E-13</v>
      </c>
      <c r="FM5253" s="86">
        <v>1.5434999999999997E-3</v>
      </c>
      <c r="FN5253" s="86">
        <v>3.3210304799424137E-13</v>
      </c>
    </row>
    <row r="5254" spans="98:170" x14ac:dyDescent="0.25">
      <c r="CT5254" s="86" t="s">
        <v>155</v>
      </c>
      <c r="CU5254" s="86" t="s">
        <v>696</v>
      </c>
      <c r="CV5254" s="86" t="s">
        <v>295</v>
      </c>
      <c r="CW5254" s="86">
        <v>2042</v>
      </c>
      <c r="CX5254" s="86">
        <v>6.9135654433710007E-6</v>
      </c>
      <c r="CY5254" s="86">
        <v>3.4567827216855004E-6</v>
      </c>
      <c r="CZ5254" s="86">
        <v>8.8888698557627152E-6</v>
      </c>
      <c r="DA5254" s="86">
        <v>9.1184159449950453E-2</v>
      </c>
      <c r="DB5254" s="86">
        <v>4.2437523963863868E-2</v>
      </c>
      <c r="DC5254" s="86">
        <v>1.8417593824126041E-3</v>
      </c>
      <c r="DD5254" s="86">
        <v>4.6904876103673949E-2</v>
      </c>
      <c r="DE5254" s="86">
        <v>0</v>
      </c>
      <c r="DF5254" s="86">
        <v>0</v>
      </c>
      <c r="DG5254" s="86">
        <v>0</v>
      </c>
      <c r="DH5254" s="86">
        <v>5.7589049923956696E-3</v>
      </c>
      <c r="DJ5254" s="86">
        <v>6.3040765375600872E-7</v>
      </c>
      <c r="DK5254" s="86">
        <v>0</v>
      </c>
      <c r="DL5254" s="86">
        <v>6.3040765375600872E-7</v>
      </c>
      <c r="DM5254" s="86">
        <v>3.1520382687800436E-7</v>
      </c>
      <c r="DN5254" s="86">
        <v>0</v>
      </c>
      <c r="DO5254" s="86">
        <v>3.1520382687800436E-7</v>
      </c>
      <c r="DP5254" s="86">
        <v>8.1052412625772552E-7</v>
      </c>
      <c r="DQ5254" s="86">
        <v>0</v>
      </c>
      <c r="DR5254" s="86">
        <v>8.1052412625772552E-7</v>
      </c>
      <c r="ER5254" s="86" t="s">
        <v>828</v>
      </c>
      <c r="ES5254" s="86" t="s">
        <v>155</v>
      </c>
      <c r="ET5254" s="86" t="s">
        <v>696</v>
      </c>
      <c r="EU5254" s="86" t="s">
        <v>291</v>
      </c>
      <c r="EV5254" s="86" t="s">
        <v>426</v>
      </c>
      <c r="EW5254" s="86" t="s">
        <v>426</v>
      </c>
      <c r="EX5254" s="86">
        <v>2051</v>
      </c>
      <c r="EY5254" s="86">
        <v>2.1516232458324679E-10</v>
      </c>
      <c r="EZ5254" s="86">
        <v>0</v>
      </c>
      <c r="FA5254" s="86">
        <v>574.64243099999999</v>
      </c>
      <c r="FB5254" s="86">
        <v>1.2364140125812798E-7</v>
      </c>
      <c r="FC5254" s="86">
        <v>2051</v>
      </c>
      <c r="FD5254" s="86" t="s">
        <v>171</v>
      </c>
      <c r="FE5254" s="86">
        <v>8.5749999999999993E-2</v>
      </c>
      <c r="FF5254" s="86">
        <v>30</v>
      </c>
      <c r="FG5254" s="86">
        <v>0</v>
      </c>
      <c r="FH5254" s="86" t="s">
        <v>427</v>
      </c>
      <c r="FI5254" s="86">
        <v>0</v>
      </c>
      <c r="FJ5254" s="86">
        <v>0</v>
      </c>
      <c r="FK5254" s="86">
        <v>0</v>
      </c>
      <c r="FL5254" s="86">
        <v>0</v>
      </c>
      <c r="FM5254" s="86">
        <v>1.5434999999999997E-3</v>
      </c>
      <c r="FN5254" s="86">
        <v>3.3210304799424137E-13</v>
      </c>
    </row>
    <row r="5255" spans="98:170" x14ac:dyDescent="0.25">
      <c r="CT5255" s="86" t="s">
        <v>155</v>
      </c>
      <c r="CU5255" s="86" t="s">
        <v>696</v>
      </c>
      <c r="CV5255" s="86" t="s">
        <v>295</v>
      </c>
      <c r="CW5255" s="86">
        <v>2043</v>
      </c>
      <c r="CX5255" s="86">
        <v>6.9135654433710007E-6</v>
      </c>
      <c r="CY5255" s="86">
        <v>3.4567827216855004E-6</v>
      </c>
      <c r="CZ5255" s="86">
        <v>8.8888698557627152E-6</v>
      </c>
      <c r="DA5255" s="86">
        <v>9.5485653842642043E-2</v>
      </c>
      <c r="DB5255" s="86">
        <v>4.4305976361134883E-2</v>
      </c>
      <c r="DC5255" s="86">
        <v>1.92282368868887E-3</v>
      </c>
      <c r="DD5255" s="86">
        <v>4.9256853792818231E-2</v>
      </c>
      <c r="DE5255" s="86">
        <v>0</v>
      </c>
      <c r="DF5255" s="86">
        <v>0</v>
      </c>
      <c r="DG5255" s="86">
        <v>0</v>
      </c>
      <c r="DH5255" s="86">
        <v>5.7589049923956696E-3</v>
      </c>
      <c r="DJ5255" s="86">
        <v>6.6014631674417543E-7</v>
      </c>
      <c r="DK5255" s="86">
        <v>0</v>
      </c>
      <c r="DL5255" s="86">
        <v>6.6014631674417543E-7</v>
      </c>
      <c r="DM5255" s="86">
        <v>3.3007315837208771E-7</v>
      </c>
      <c r="DN5255" s="86">
        <v>0</v>
      </c>
      <c r="DO5255" s="86">
        <v>3.3007315837208771E-7</v>
      </c>
      <c r="DP5255" s="86">
        <v>8.4875955009965411E-7</v>
      </c>
      <c r="DQ5255" s="86">
        <v>0</v>
      </c>
      <c r="DR5255" s="86">
        <v>8.4875955009965411E-7</v>
      </c>
      <c r="ER5255" s="86" t="s">
        <v>828</v>
      </c>
      <c r="ES5255" s="86" t="s">
        <v>155</v>
      </c>
      <c r="ET5255" s="86" t="s">
        <v>696</v>
      </c>
      <c r="EU5255" s="86" t="s">
        <v>292</v>
      </c>
      <c r="EV5255" s="86" t="s">
        <v>426</v>
      </c>
      <c r="EW5255" s="86" t="s">
        <v>426</v>
      </c>
      <c r="EX5255" s="86">
        <v>2021</v>
      </c>
      <c r="EY5255" s="86">
        <v>9.2796897274898585E-9</v>
      </c>
      <c r="EZ5255" s="86">
        <v>0</v>
      </c>
      <c r="FA5255" s="86">
        <v>574.64243099999999</v>
      </c>
      <c r="FB5255" s="86">
        <v>5.3325034639304993E-6</v>
      </c>
      <c r="FC5255" s="86">
        <v>2021</v>
      </c>
      <c r="FD5255" s="86" t="s">
        <v>171</v>
      </c>
      <c r="FE5255" s="86">
        <v>8.5749999999999993E-2</v>
      </c>
      <c r="FF5255" s="86">
        <v>30</v>
      </c>
      <c r="FG5255" s="86">
        <v>0</v>
      </c>
      <c r="FH5255" s="86" t="s">
        <v>427</v>
      </c>
      <c r="FI5255" s="86">
        <v>1.2005E-3</v>
      </c>
      <c r="FJ5255" s="86">
        <v>1.1140267517851575E-11</v>
      </c>
      <c r="FK5255" s="86">
        <v>6.0024999999999998E-4</v>
      </c>
      <c r="FL5255" s="86">
        <v>5.5701337589257873E-12</v>
      </c>
      <c r="FM5255" s="86">
        <v>0</v>
      </c>
      <c r="FN5255" s="86">
        <v>0</v>
      </c>
    </row>
    <row r="5256" spans="98:170" x14ac:dyDescent="0.25">
      <c r="CT5256" s="86" t="s">
        <v>155</v>
      </c>
      <c r="CU5256" s="86" t="s">
        <v>696</v>
      </c>
      <c r="CV5256" s="86" t="s">
        <v>295</v>
      </c>
      <c r="CW5256" s="86">
        <v>2044</v>
      </c>
      <c r="CX5256" s="86">
        <v>6.9135654433710007E-6</v>
      </c>
      <c r="CY5256" s="86">
        <v>3.4567827216855004E-6</v>
      </c>
      <c r="CZ5256" s="86">
        <v>8.8888698557627152E-6</v>
      </c>
      <c r="DA5256" s="86">
        <v>9.5485653842642043E-2</v>
      </c>
      <c r="DB5256" s="86">
        <v>4.4305976361134883E-2</v>
      </c>
      <c r="DC5256" s="86">
        <v>1.92282368868887E-3</v>
      </c>
      <c r="DD5256" s="86">
        <v>4.9256853792818231E-2</v>
      </c>
      <c r="DE5256" s="86">
        <v>0</v>
      </c>
      <c r="DF5256" s="86">
        <v>0</v>
      </c>
      <c r="DG5256" s="86">
        <v>0</v>
      </c>
      <c r="DH5256" s="86">
        <v>5.7589049923956696E-3</v>
      </c>
      <c r="DJ5256" s="86">
        <v>6.6014631674417543E-7</v>
      </c>
      <c r="DK5256" s="86">
        <v>0</v>
      </c>
      <c r="DL5256" s="86">
        <v>6.6014631674417543E-7</v>
      </c>
      <c r="DM5256" s="86">
        <v>3.3007315837208771E-7</v>
      </c>
      <c r="DN5256" s="86">
        <v>0</v>
      </c>
      <c r="DO5256" s="86">
        <v>3.3007315837208771E-7</v>
      </c>
      <c r="DP5256" s="86">
        <v>8.4875955009965411E-7</v>
      </c>
      <c r="DQ5256" s="86">
        <v>0</v>
      </c>
      <c r="DR5256" s="86">
        <v>8.4875955009965411E-7</v>
      </c>
      <c r="ER5256" s="86" t="s">
        <v>828</v>
      </c>
      <c r="ES5256" s="86" t="s">
        <v>155</v>
      </c>
      <c r="ET5256" s="86" t="s">
        <v>696</v>
      </c>
      <c r="EU5256" s="86" t="s">
        <v>292</v>
      </c>
      <c r="EV5256" s="86" t="s">
        <v>426</v>
      </c>
      <c r="EW5256" s="86" t="s">
        <v>426</v>
      </c>
      <c r="EX5256" s="86">
        <v>2022</v>
      </c>
      <c r="EY5256" s="86">
        <v>9.2796897274898585E-9</v>
      </c>
      <c r="EZ5256" s="86">
        <v>0</v>
      </c>
      <c r="FA5256" s="86">
        <v>574.64243099999999</v>
      </c>
      <c r="FB5256" s="86">
        <v>5.3325034639304993E-6</v>
      </c>
      <c r="FC5256" s="86">
        <v>2022</v>
      </c>
      <c r="FD5256" s="86" t="s">
        <v>171</v>
      </c>
      <c r="FE5256" s="86">
        <v>8.5749999999999993E-2</v>
      </c>
      <c r="FF5256" s="86">
        <v>30</v>
      </c>
      <c r="FG5256" s="86">
        <v>0</v>
      </c>
      <c r="FH5256" s="86" t="s">
        <v>427</v>
      </c>
      <c r="FI5256" s="86">
        <v>1.2005E-3</v>
      </c>
      <c r="FJ5256" s="86">
        <v>1.1140267517851575E-11</v>
      </c>
      <c r="FK5256" s="86">
        <v>6.0024999999999998E-4</v>
      </c>
      <c r="FL5256" s="86">
        <v>5.5701337589257873E-12</v>
      </c>
      <c r="FM5256" s="86">
        <v>1.5434999999999997E-3</v>
      </c>
      <c r="FN5256" s="86">
        <v>1.4323201094380594E-11</v>
      </c>
    </row>
    <row r="5257" spans="98:170" x14ac:dyDescent="0.25">
      <c r="CT5257" s="86" t="s">
        <v>155</v>
      </c>
      <c r="CU5257" s="86" t="s">
        <v>696</v>
      </c>
      <c r="CV5257" s="86" t="s">
        <v>295</v>
      </c>
      <c r="CW5257" s="86">
        <v>2045</v>
      </c>
      <c r="CX5257" s="86">
        <v>6.9135654433710007E-6</v>
      </c>
      <c r="CY5257" s="86">
        <v>3.4567827216855004E-6</v>
      </c>
      <c r="CZ5257" s="86">
        <v>8.8888698557627152E-6</v>
      </c>
      <c r="DA5257" s="86">
        <v>9.5485653842642043E-2</v>
      </c>
      <c r="DB5257" s="86">
        <v>4.4305976361134883E-2</v>
      </c>
      <c r="DC5257" s="86">
        <v>1.92282368868887E-3</v>
      </c>
      <c r="DD5257" s="86">
        <v>4.9256853792818231E-2</v>
      </c>
      <c r="DE5257" s="86">
        <v>0</v>
      </c>
      <c r="DF5257" s="86">
        <v>0</v>
      </c>
      <c r="DG5257" s="86">
        <v>0</v>
      </c>
      <c r="DH5257" s="86">
        <v>5.7589049923956696E-3</v>
      </c>
      <c r="DJ5257" s="86">
        <v>6.6014631674417543E-7</v>
      </c>
      <c r="DK5257" s="86">
        <v>0</v>
      </c>
      <c r="DL5257" s="86">
        <v>6.6014631674417543E-7</v>
      </c>
      <c r="DM5257" s="86">
        <v>3.3007315837208771E-7</v>
      </c>
      <c r="DN5257" s="86">
        <v>0</v>
      </c>
      <c r="DO5257" s="86">
        <v>3.3007315837208771E-7</v>
      </c>
      <c r="DP5257" s="86">
        <v>8.4875955009965411E-7</v>
      </c>
      <c r="DQ5257" s="86">
        <v>0</v>
      </c>
      <c r="DR5257" s="86">
        <v>8.4875955009965411E-7</v>
      </c>
      <c r="ER5257" s="86" t="s">
        <v>828</v>
      </c>
      <c r="ES5257" s="86" t="s">
        <v>155</v>
      </c>
      <c r="ET5257" s="86" t="s">
        <v>696</v>
      </c>
      <c r="EU5257" s="86" t="s">
        <v>292</v>
      </c>
      <c r="EV5257" s="86" t="s">
        <v>426</v>
      </c>
      <c r="EW5257" s="86" t="s">
        <v>426</v>
      </c>
      <c r="EX5257" s="86">
        <v>2023</v>
      </c>
      <c r="EY5257" s="86">
        <v>9.2796897274898585E-9</v>
      </c>
      <c r="EZ5257" s="86">
        <v>0</v>
      </c>
      <c r="FA5257" s="86">
        <v>574.64243099999999</v>
      </c>
      <c r="FB5257" s="86">
        <v>5.3325034639304993E-6</v>
      </c>
      <c r="FC5257" s="86">
        <v>2023</v>
      </c>
      <c r="FD5257" s="86" t="s">
        <v>171</v>
      </c>
      <c r="FE5257" s="86">
        <v>8.5749999999999993E-2</v>
      </c>
      <c r="FF5257" s="86">
        <v>30</v>
      </c>
      <c r="FG5257" s="86">
        <v>0</v>
      </c>
      <c r="FH5257" s="86" t="s">
        <v>427</v>
      </c>
      <c r="FI5257" s="86">
        <v>1.2005E-3</v>
      </c>
      <c r="FJ5257" s="86">
        <v>1.1140267517851575E-11</v>
      </c>
      <c r="FK5257" s="86">
        <v>6.0024999999999998E-4</v>
      </c>
      <c r="FL5257" s="86">
        <v>5.5701337589257873E-12</v>
      </c>
      <c r="FM5257" s="86">
        <v>1.5434999999999997E-3</v>
      </c>
      <c r="FN5257" s="86">
        <v>1.4323201094380594E-11</v>
      </c>
    </row>
    <row r="5258" spans="98:170" x14ac:dyDescent="0.25">
      <c r="CT5258" s="86" t="s">
        <v>155</v>
      </c>
      <c r="CU5258" s="86" t="s">
        <v>696</v>
      </c>
      <c r="CV5258" s="86" t="s">
        <v>295</v>
      </c>
      <c r="CW5258" s="86">
        <v>2046</v>
      </c>
      <c r="CX5258" s="86">
        <v>6.9135654433710007E-6</v>
      </c>
      <c r="CY5258" s="86">
        <v>3.4567827216855004E-6</v>
      </c>
      <c r="CZ5258" s="86">
        <v>8.8888698557627152E-6</v>
      </c>
      <c r="DA5258" s="86">
        <v>9.5485653842642043E-2</v>
      </c>
      <c r="DB5258" s="86">
        <v>4.4305976361134883E-2</v>
      </c>
      <c r="DC5258" s="86">
        <v>1.92282368868887E-3</v>
      </c>
      <c r="DD5258" s="86">
        <v>4.9256853792818231E-2</v>
      </c>
      <c r="DE5258" s="86">
        <v>0</v>
      </c>
      <c r="DF5258" s="86">
        <v>0</v>
      </c>
      <c r="DG5258" s="86">
        <v>0</v>
      </c>
      <c r="DH5258" s="86">
        <v>5.7589049923956696E-3</v>
      </c>
      <c r="DJ5258" s="86">
        <v>6.6014631674417543E-7</v>
      </c>
      <c r="DK5258" s="86">
        <v>0</v>
      </c>
      <c r="DL5258" s="86">
        <v>6.6014631674417543E-7</v>
      </c>
      <c r="DM5258" s="86">
        <v>3.3007315837208771E-7</v>
      </c>
      <c r="DN5258" s="86">
        <v>0</v>
      </c>
      <c r="DO5258" s="86">
        <v>3.3007315837208771E-7</v>
      </c>
      <c r="DP5258" s="86">
        <v>8.4875955009965411E-7</v>
      </c>
      <c r="DQ5258" s="86">
        <v>0</v>
      </c>
      <c r="DR5258" s="86">
        <v>8.4875955009965411E-7</v>
      </c>
      <c r="ER5258" s="86" t="s">
        <v>828</v>
      </c>
      <c r="ES5258" s="86" t="s">
        <v>155</v>
      </c>
      <c r="ET5258" s="86" t="s">
        <v>696</v>
      </c>
      <c r="EU5258" s="86" t="s">
        <v>292</v>
      </c>
      <c r="EV5258" s="86" t="s">
        <v>426</v>
      </c>
      <c r="EW5258" s="86" t="s">
        <v>426</v>
      </c>
      <c r="EX5258" s="86">
        <v>2024</v>
      </c>
      <c r="EY5258" s="86">
        <v>9.2796897274898585E-9</v>
      </c>
      <c r="EZ5258" s="86">
        <v>0</v>
      </c>
      <c r="FA5258" s="86">
        <v>574.64243099999999</v>
      </c>
      <c r="FB5258" s="86">
        <v>5.3325034639304993E-6</v>
      </c>
      <c r="FC5258" s="86">
        <v>2024</v>
      </c>
      <c r="FD5258" s="86" t="s">
        <v>171</v>
      </c>
      <c r="FE5258" s="86">
        <v>8.5749999999999993E-2</v>
      </c>
      <c r="FF5258" s="86">
        <v>30</v>
      </c>
      <c r="FG5258" s="86">
        <v>0</v>
      </c>
      <c r="FH5258" s="86" t="s">
        <v>427</v>
      </c>
      <c r="FI5258" s="86">
        <v>1.2005E-3</v>
      </c>
      <c r="FJ5258" s="86">
        <v>1.1140267517851575E-11</v>
      </c>
      <c r="FK5258" s="86">
        <v>6.0024999999999998E-4</v>
      </c>
      <c r="FL5258" s="86">
        <v>5.5701337589257873E-12</v>
      </c>
      <c r="FM5258" s="86">
        <v>1.5434999999999997E-3</v>
      </c>
      <c r="FN5258" s="86">
        <v>1.4323201094380594E-11</v>
      </c>
    </row>
    <row r="5259" spans="98:170" x14ac:dyDescent="0.25">
      <c r="CT5259" s="86" t="s">
        <v>155</v>
      </c>
      <c r="CU5259" s="86" t="s">
        <v>696</v>
      </c>
      <c r="CV5259" s="86" t="s">
        <v>295</v>
      </c>
      <c r="CW5259" s="86">
        <v>2047</v>
      </c>
      <c r="CX5259" s="86">
        <v>6.9135654433710007E-6</v>
      </c>
      <c r="CY5259" s="86">
        <v>3.4567827216855004E-6</v>
      </c>
      <c r="CZ5259" s="86">
        <v>8.8888698557627152E-6</v>
      </c>
      <c r="DA5259" s="86">
        <v>9.5485653842642043E-2</v>
      </c>
      <c r="DB5259" s="86">
        <v>4.4305976361134883E-2</v>
      </c>
      <c r="DC5259" s="86">
        <v>1.92282368868887E-3</v>
      </c>
      <c r="DD5259" s="86">
        <v>4.9256853792818231E-2</v>
      </c>
      <c r="DE5259" s="86">
        <v>0</v>
      </c>
      <c r="DF5259" s="86">
        <v>0</v>
      </c>
      <c r="DG5259" s="86">
        <v>0</v>
      </c>
      <c r="DH5259" s="86">
        <v>5.7589049923956696E-3</v>
      </c>
      <c r="DJ5259" s="86">
        <v>6.6014631674417543E-7</v>
      </c>
      <c r="DK5259" s="86">
        <v>0</v>
      </c>
      <c r="DL5259" s="86">
        <v>6.6014631674417543E-7</v>
      </c>
      <c r="DM5259" s="86">
        <v>3.3007315837208771E-7</v>
      </c>
      <c r="DN5259" s="86">
        <v>0</v>
      </c>
      <c r="DO5259" s="86">
        <v>3.3007315837208771E-7</v>
      </c>
      <c r="DP5259" s="86">
        <v>8.4875955009965411E-7</v>
      </c>
      <c r="DQ5259" s="86">
        <v>0</v>
      </c>
      <c r="DR5259" s="86">
        <v>8.4875955009965411E-7</v>
      </c>
      <c r="ER5259" s="86" t="s">
        <v>828</v>
      </c>
      <c r="ES5259" s="86" t="s">
        <v>155</v>
      </c>
      <c r="ET5259" s="86" t="s">
        <v>696</v>
      </c>
      <c r="EU5259" s="86" t="s">
        <v>292</v>
      </c>
      <c r="EV5259" s="86" t="s">
        <v>426</v>
      </c>
      <c r="EW5259" s="86" t="s">
        <v>426</v>
      </c>
      <c r="EX5259" s="86">
        <v>2025</v>
      </c>
      <c r="EY5259" s="86">
        <v>9.2796897274898585E-9</v>
      </c>
      <c r="EZ5259" s="86">
        <v>0</v>
      </c>
      <c r="FA5259" s="86">
        <v>574.64243099999999</v>
      </c>
      <c r="FB5259" s="86">
        <v>5.3325034639304993E-6</v>
      </c>
      <c r="FC5259" s="86">
        <v>2025</v>
      </c>
      <c r="FD5259" s="86" t="s">
        <v>171</v>
      </c>
      <c r="FE5259" s="86">
        <v>8.5749999999999993E-2</v>
      </c>
      <c r="FF5259" s="86">
        <v>30</v>
      </c>
      <c r="FG5259" s="86">
        <v>0</v>
      </c>
      <c r="FH5259" s="86" t="s">
        <v>427</v>
      </c>
      <c r="FI5259" s="86">
        <v>1.2005E-3</v>
      </c>
      <c r="FJ5259" s="86">
        <v>1.1140267517851575E-11</v>
      </c>
      <c r="FK5259" s="86">
        <v>6.0024999999999998E-4</v>
      </c>
      <c r="FL5259" s="86">
        <v>5.5701337589257873E-12</v>
      </c>
      <c r="FM5259" s="86">
        <v>1.5434999999999997E-3</v>
      </c>
      <c r="FN5259" s="86">
        <v>1.4323201094380594E-11</v>
      </c>
    </row>
    <row r="5260" spans="98:170" x14ac:dyDescent="0.25">
      <c r="CT5260" s="86" t="s">
        <v>155</v>
      </c>
      <c r="CU5260" s="86" t="s">
        <v>696</v>
      </c>
      <c r="CV5260" s="86" t="s">
        <v>295</v>
      </c>
      <c r="CW5260" s="86">
        <v>2048</v>
      </c>
      <c r="CX5260" s="86">
        <v>6.9135654433710007E-6</v>
      </c>
      <c r="CY5260" s="86">
        <v>3.4567827216855004E-6</v>
      </c>
      <c r="CZ5260" s="86">
        <v>8.8888698557627152E-6</v>
      </c>
      <c r="DA5260" s="86">
        <v>0.10007169573935901</v>
      </c>
      <c r="DB5260" s="86">
        <v>4.6259840575669363E-2</v>
      </c>
      <c r="DC5260" s="86">
        <v>2.0075878699679171E-3</v>
      </c>
      <c r="DD5260" s="86">
        <v>5.1804267293721673E-2</v>
      </c>
      <c r="DE5260" s="86">
        <v>0</v>
      </c>
      <c r="DF5260" s="86">
        <v>0</v>
      </c>
      <c r="DG5260" s="86">
        <v>0</v>
      </c>
      <c r="DH5260" s="86">
        <v>5.7589049923956696E-3</v>
      </c>
      <c r="DJ5260" s="86">
        <v>6.9185221752316946E-7</v>
      </c>
      <c r="DK5260" s="86">
        <v>0</v>
      </c>
      <c r="DL5260" s="86">
        <v>6.9185221752316946E-7</v>
      </c>
      <c r="DM5260" s="86">
        <v>3.4592610876158473E-7</v>
      </c>
      <c r="DN5260" s="86">
        <v>0</v>
      </c>
      <c r="DO5260" s="86">
        <v>3.4592610876158473E-7</v>
      </c>
      <c r="DP5260" s="86">
        <v>8.8952427967264644E-7</v>
      </c>
      <c r="DQ5260" s="86">
        <v>0</v>
      </c>
      <c r="DR5260" s="86">
        <v>8.8952427967264644E-7</v>
      </c>
      <c r="ER5260" s="86" t="s">
        <v>828</v>
      </c>
      <c r="ES5260" s="86" t="s">
        <v>155</v>
      </c>
      <c r="ET5260" s="86" t="s">
        <v>696</v>
      </c>
      <c r="EU5260" s="86" t="s">
        <v>292</v>
      </c>
      <c r="EV5260" s="86" t="s">
        <v>426</v>
      </c>
      <c r="EW5260" s="86" t="s">
        <v>426</v>
      </c>
      <c r="EX5260" s="86">
        <v>2026</v>
      </c>
      <c r="EY5260" s="86">
        <v>9.2796897274898585E-9</v>
      </c>
      <c r="EZ5260" s="86">
        <v>0</v>
      </c>
      <c r="FA5260" s="86">
        <v>574.64243099999999</v>
      </c>
      <c r="FB5260" s="86">
        <v>5.3325034639304993E-6</v>
      </c>
      <c r="FC5260" s="86">
        <v>2026</v>
      </c>
      <c r="FD5260" s="86" t="s">
        <v>171</v>
      </c>
      <c r="FE5260" s="86">
        <v>8.5749999999999993E-2</v>
      </c>
      <c r="FF5260" s="86">
        <v>30</v>
      </c>
      <c r="FG5260" s="86">
        <v>0</v>
      </c>
      <c r="FH5260" s="86" t="s">
        <v>427</v>
      </c>
      <c r="FI5260" s="86">
        <v>1.2005E-3</v>
      </c>
      <c r="FJ5260" s="86">
        <v>1.1140267517851575E-11</v>
      </c>
      <c r="FK5260" s="86">
        <v>6.0024999999999998E-4</v>
      </c>
      <c r="FL5260" s="86">
        <v>5.5701337589257873E-12</v>
      </c>
      <c r="FM5260" s="86">
        <v>1.5434999999999997E-3</v>
      </c>
      <c r="FN5260" s="86">
        <v>1.4323201094380594E-11</v>
      </c>
    </row>
    <row r="5261" spans="98:170" x14ac:dyDescent="0.25">
      <c r="CT5261" s="86" t="s">
        <v>155</v>
      </c>
      <c r="CU5261" s="86" t="s">
        <v>696</v>
      </c>
      <c r="CV5261" s="86" t="s">
        <v>295</v>
      </c>
      <c r="CW5261" s="86">
        <v>2049</v>
      </c>
      <c r="CX5261" s="86">
        <v>6.9135654433710007E-6</v>
      </c>
      <c r="CY5261" s="86">
        <v>3.4567827216855004E-6</v>
      </c>
      <c r="CZ5261" s="86">
        <v>8.8888698557627152E-6</v>
      </c>
      <c r="DA5261" s="86">
        <v>0.10007169573935901</v>
      </c>
      <c r="DB5261" s="86">
        <v>4.6259840575669363E-2</v>
      </c>
      <c r="DC5261" s="86">
        <v>2.0075878699679171E-3</v>
      </c>
      <c r="DD5261" s="86">
        <v>5.1804267293721673E-2</v>
      </c>
      <c r="DE5261" s="86">
        <v>0</v>
      </c>
      <c r="DF5261" s="86">
        <v>0</v>
      </c>
      <c r="DG5261" s="86">
        <v>0</v>
      </c>
      <c r="DH5261" s="86">
        <v>5.7589049923956696E-3</v>
      </c>
      <c r="DJ5261" s="86">
        <v>6.9185221752316946E-7</v>
      </c>
      <c r="DK5261" s="86">
        <v>0</v>
      </c>
      <c r="DL5261" s="86">
        <v>6.9185221752316946E-7</v>
      </c>
      <c r="DM5261" s="86">
        <v>3.4592610876158473E-7</v>
      </c>
      <c r="DN5261" s="86">
        <v>0</v>
      </c>
      <c r="DO5261" s="86">
        <v>3.4592610876158473E-7</v>
      </c>
      <c r="DP5261" s="86">
        <v>8.8952427967264644E-7</v>
      </c>
      <c r="DQ5261" s="86">
        <v>0</v>
      </c>
      <c r="DR5261" s="86">
        <v>8.8952427967264644E-7</v>
      </c>
      <c r="ER5261" s="86" t="s">
        <v>828</v>
      </c>
      <c r="ES5261" s="86" t="s">
        <v>155</v>
      </c>
      <c r="ET5261" s="86" t="s">
        <v>696</v>
      </c>
      <c r="EU5261" s="86" t="s">
        <v>292</v>
      </c>
      <c r="EV5261" s="86" t="s">
        <v>426</v>
      </c>
      <c r="EW5261" s="86" t="s">
        <v>426</v>
      </c>
      <c r="EX5261" s="86">
        <v>2027</v>
      </c>
      <c r="EY5261" s="86">
        <v>9.2796897274898585E-9</v>
      </c>
      <c r="EZ5261" s="86">
        <v>0</v>
      </c>
      <c r="FA5261" s="86">
        <v>574.64243099999999</v>
      </c>
      <c r="FB5261" s="86">
        <v>5.3325034639304993E-6</v>
      </c>
      <c r="FC5261" s="86">
        <v>2027</v>
      </c>
      <c r="FD5261" s="86" t="s">
        <v>171</v>
      </c>
      <c r="FE5261" s="86">
        <v>8.5749999999999993E-2</v>
      </c>
      <c r="FF5261" s="86">
        <v>30</v>
      </c>
      <c r="FG5261" s="86">
        <v>0</v>
      </c>
      <c r="FH5261" s="86" t="s">
        <v>427</v>
      </c>
      <c r="FI5261" s="86">
        <v>1.2005E-3</v>
      </c>
      <c r="FJ5261" s="86">
        <v>1.1140267517851575E-11</v>
      </c>
      <c r="FK5261" s="86">
        <v>6.0024999999999998E-4</v>
      </c>
      <c r="FL5261" s="86">
        <v>5.5701337589257873E-12</v>
      </c>
      <c r="FM5261" s="86">
        <v>1.5434999999999997E-3</v>
      </c>
      <c r="FN5261" s="86">
        <v>1.4323201094380594E-11</v>
      </c>
    </row>
    <row r="5262" spans="98:170" x14ac:dyDescent="0.25">
      <c r="CT5262" s="86" t="s">
        <v>155</v>
      </c>
      <c r="CU5262" s="86" t="s">
        <v>696</v>
      </c>
      <c r="CV5262" s="86" t="s">
        <v>295</v>
      </c>
      <c r="CW5262" s="86">
        <v>2050</v>
      </c>
      <c r="CX5262" s="86">
        <v>0</v>
      </c>
      <c r="CY5262" s="86">
        <v>3.4567827216855004E-6</v>
      </c>
      <c r="CZ5262" s="86">
        <v>8.8888698557627152E-6</v>
      </c>
      <c r="DA5262" s="86">
        <v>0.10007169573935901</v>
      </c>
      <c r="DB5262" s="86">
        <v>4.6259840575669363E-2</v>
      </c>
      <c r="DC5262" s="86">
        <v>2.0075878699679171E-3</v>
      </c>
      <c r="DD5262" s="86">
        <v>5.1804267293721673E-2</v>
      </c>
      <c r="DE5262" s="86">
        <v>0</v>
      </c>
      <c r="DF5262" s="86">
        <v>0</v>
      </c>
      <c r="DG5262" s="86">
        <v>0</v>
      </c>
      <c r="DH5262" s="86">
        <v>5.7589049923956696E-3</v>
      </c>
      <c r="DJ5262" s="86">
        <v>0</v>
      </c>
      <c r="DK5262" s="86">
        <v>0</v>
      </c>
      <c r="DL5262" s="86">
        <v>0</v>
      </c>
      <c r="DM5262" s="86">
        <v>3.4592610876158473E-7</v>
      </c>
      <c r="DN5262" s="86">
        <v>0</v>
      </c>
      <c r="DO5262" s="86">
        <v>3.4592610876158473E-7</v>
      </c>
      <c r="DP5262" s="86">
        <v>8.8952427967264644E-7</v>
      </c>
      <c r="DQ5262" s="86">
        <v>0</v>
      </c>
      <c r="DR5262" s="86">
        <v>8.8952427967264644E-7</v>
      </c>
      <c r="ER5262" s="86" t="s">
        <v>828</v>
      </c>
      <c r="ES5262" s="86" t="s">
        <v>155</v>
      </c>
      <c r="ET5262" s="86" t="s">
        <v>696</v>
      </c>
      <c r="EU5262" s="86" t="s">
        <v>292</v>
      </c>
      <c r="EV5262" s="86" t="s">
        <v>426</v>
      </c>
      <c r="EW5262" s="86" t="s">
        <v>426</v>
      </c>
      <c r="EX5262" s="86">
        <v>2028</v>
      </c>
      <c r="EY5262" s="86">
        <v>9.2796897274898585E-9</v>
      </c>
      <c r="EZ5262" s="86">
        <v>0</v>
      </c>
      <c r="FA5262" s="86">
        <v>574.64243099999999</v>
      </c>
      <c r="FB5262" s="86">
        <v>5.3325034639304993E-6</v>
      </c>
      <c r="FC5262" s="86">
        <v>2028</v>
      </c>
      <c r="FD5262" s="86" t="s">
        <v>171</v>
      </c>
      <c r="FE5262" s="86">
        <v>8.5749999999999993E-2</v>
      </c>
      <c r="FF5262" s="86">
        <v>30</v>
      </c>
      <c r="FG5262" s="86">
        <v>0</v>
      </c>
      <c r="FH5262" s="86" t="s">
        <v>427</v>
      </c>
      <c r="FI5262" s="86">
        <v>1.2005E-3</v>
      </c>
      <c r="FJ5262" s="86">
        <v>1.1140267517851575E-11</v>
      </c>
      <c r="FK5262" s="86">
        <v>6.0024999999999998E-4</v>
      </c>
      <c r="FL5262" s="86">
        <v>5.5701337589257873E-12</v>
      </c>
      <c r="FM5262" s="86">
        <v>1.5434999999999997E-3</v>
      </c>
      <c r="FN5262" s="86">
        <v>1.4323201094380594E-11</v>
      </c>
    </row>
    <row r="5263" spans="98:170" x14ac:dyDescent="0.25">
      <c r="CT5263" s="86" t="s">
        <v>155</v>
      </c>
      <c r="CU5263" s="86" t="s">
        <v>696</v>
      </c>
      <c r="CV5263" s="86" t="s">
        <v>295</v>
      </c>
      <c r="CW5263" s="86">
        <v>2051</v>
      </c>
      <c r="CX5263" s="86">
        <v>0</v>
      </c>
      <c r="CY5263" s="86">
        <v>0</v>
      </c>
      <c r="CZ5263" s="86">
        <v>8.8888698557627152E-6</v>
      </c>
      <c r="DA5263" s="86">
        <v>0.10007169573935901</v>
      </c>
      <c r="DB5263" s="86">
        <v>4.6259840575669363E-2</v>
      </c>
      <c r="DC5263" s="86">
        <v>2.0075878699679171E-3</v>
      </c>
      <c r="DD5263" s="86">
        <v>5.1804267293721673E-2</v>
      </c>
      <c r="DE5263" s="86">
        <v>0</v>
      </c>
      <c r="DF5263" s="86">
        <v>0</v>
      </c>
      <c r="DG5263" s="86">
        <v>0</v>
      </c>
      <c r="DH5263" s="86">
        <v>5.7589049923956696E-3</v>
      </c>
      <c r="DJ5263" s="86">
        <v>0</v>
      </c>
      <c r="DK5263" s="86">
        <v>0</v>
      </c>
      <c r="DL5263" s="86">
        <v>0</v>
      </c>
      <c r="DM5263" s="86">
        <v>0</v>
      </c>
      <c r="DN5263" s="86">
        <v>0</v>
      </c>
      <c r="DO5263" s="86">
        <v>0</v>
      </c>
      <c r="DP5263" s="86">
        <v>8.8952427967264644E-7</v>
      </c>
      <c r="DQ5263" s="86">
        <v>0</v>
      </c>
      <c r="DR5263" s="86">
        <v>8.8952427967264644E-7</v>
      </c>
      <c r="ER5263" s="86" t="s">
        <v>828</v>
      </c>
      <c r="ES5263" s="86" t="s">
        <v>155</v>
      </c>
      <c r="ET5263" s="86" t="s">
        <v>696</v>
      </c>
      <c r="EU5263" s="86" t="s">
        <v>292</v>
      </c>
      <c r="EV5263" s="86" t="s">
        <v>426</v>
      </c>
      <c r="EW5263" s="86" t="s">
        <v>426</v>
      </c>
      <c r="EX5263" s="86">
        <v>2029</v>
      </c>
      <c r="EY5263" s="86">
        <v>9.2796897274898585E-9</v>
      </c>
      <c r="EZ5263" s="86">
        <v>0</v>
      </c>
      <c r="FA5263" s="86">
        <v>574.64243099999999</v>
      </c>
      <c r="FB5263" s="86">
        <v>5.3325034639304993E-6</v>
      </c>
      <c r="FC5263" s="86">
        <v>2029</v>
      </c>
      <c r="FD5263" s="86" t="s">
        <v>171</v>
      </c>
      <c r="FE5263" s="86">
        <v>8.5749999999999993E-2</v>
      </c>
      <c r="FF5263" s="86">
        <v>30</v>
      </c>
      <c r="FG5263" s="86">
        <v>0</v>
      </c>
      <c r="FH5263" s="86" t="s">
        <v>427</v>
      </c>
      <c r="FI5263" s="86">
        <v>1.2005E-3</v>
      </c>
      <c r="FJ5263" s="86">
        <v>1.1140267517851575E-11</v>
      </c>
      <c r="FK5263" s="86">
        <v>6.0024999999999998E-4</v>
      </c>
      <c r="FL5263" s="86">
        <v>5.5701337589257873E-12</v>
      </c>
      <c r="FM5263" s="86">
        <v>1.5434999999999997E-3</v>
      </c>
      <c r="FN5263" s="86">
        <v>1.4323201094380594E-11</v>
      </c>
    </row>
    <row r="5264" spans="98:170" x14ac:dyDescent="0.25">
      <c r="CT5264" s="86" t="s">
        <v>155</v>
      </c>
      <c r="CU5264" s="86" t="s">
        <v>696</v>
      </c>
      <c r="CV5264" s="86" t="s">
        <v>287</v>
      </c>
      <c r="CW5264" s="86">
        <v>2020</v>
      </c>
      <c r="CX5264" s="86">
        <v>1.6283042924618979E-8</v>
      </c>
      <c r="CY5264" s="86">
        <v>0</v>
      </c>
      <c r="CZ5264" s="86">
        <v>0</v>
      </c>
      <c r="DA5264" s="86">
        <v>14146.13064133268</v>
      </c>
      <c r="DB5264" s="86">
        <v>222.22942162783309</v>
      </c>
      <c r="DC5264" s="86">
        <v>8585.7228092480436</v>
      </c>
      <c r="DD5264" s="86">
        <v>5338.178410456806</v>
      </c>
      <c r="DE5264" s="86">
        <v>0</v>
      </c>
      <c r="DF5264" s="86">
        <v>0</v>
      </c>
      <c r="DG5264" s="86">
        <v>0</v>
      </c>
      <c r="DH5264" s="86">
        <v>1.356355095761681E-5</v>
      </c>
      <c r="DJ5264" s="86">
        <v>2.3034205245008784E-4</v>
      </c>
      <c r="DK5264" s="86">
        <v>0</v>
      </c>
      <c r="DL5264" s="86">
        <v>2.3034205245008784E-4</v>
      </c>
      <c r="DM5264" s="86">
        <v>0</v>
      </c>
      <c r="DN5264" s="86">
        <v>0</v>
      </c>
      <c r="DO5264" s="86">
        <v>0</v>
      </c>
      <c r="DP5264" s="86">
        <v>0</v>
      </c>
      <c r="DQ5264" s="86">
        <v>0</v>
      </c>
      <c r="DR5264" s="86">
        <v>0</v>
      </c>
      <c r="ER5264" s="86" t="s">
        <v>828</v>
      </c>
      <c r="ES5264" s="86" t="s">
        <v>155</v>
      </c>
      <c r="ET5264" s="86" t="s">
        <v>696</v>
      </c>
      <c r="EU5264" s="86" t="s">
        <v>292</v>
      </c>
      <c r="EV5264" s="86" t="s">
        <v>426</v>
      </c>
      <c r="EW5264" s="86" t="s">
        <v>426</v>
      </c>
      <c r="EX5264" s="86">
        <v>2030</v>
      </c>
      <c r="EY5264" s="86">
        <v>9.2796897274898585E-9</v>
      </c>
      <c r="EZ5264" s="86">
        <v>0</v>
      </c>
      <c r="FA5264" s="86">
        <v>574.64243099999999</v>
      </c>
      <c r="FB5264" s="86">
        <v>5.3325034639304993E-6</v>
      </c>
      <c r="FC5264" s="86">
        <v>2030</v>
      </c>
      <c r="FD5264" s="86" t="s">
        <v>171</v>
      </c>
      <c r="FE5264" s="86">
        <v>8.5749999999999993E-2</v>
      </c>
      <c r="FF5264" s="86">
        <v>30</v>
      </c>
      <c r="FG5264" s="86">
        <v>0</v>
      </c>
      <c r="FH5264" s="86" t="s">
        <v>427</v>
      </c>
      <c r="FI5264" s="86">
        <v>1.2005E-3</v>
      </c>
      <c r="FJ5264" s="86">
        <v>1.1140267517851575E-11</v>
      </c>
      <c r="FK5264" s="86">
        <v>6.0024999999999998E-4</v>
      </c>
      <c r="FL5264" s="86">
        <v>5.5701337589257873E-12</v>
      </c>
      <c r="FM5264" s="86">
        <v>1.5434999999999997E-3</v>
      </c>
      <c r="FN5264" s="86">
        <v>1.4323201094380594E-11</v>
      </c>
    </row>
    <row r="5265" spans="98:170" x14ac:dyDescent="0.25">
      <c r="CT5265" s="86" t="s">
        <v>155</v>
      </c>
      <c r="CU5265" s="86" t="s">
        <v>696</v>
      </c>
      <c r="CV5265" s="86" t="s">
        <v>287</v>
      </c>
      <c r="CW5265" s="86">
        <v>2021</v>
      </c>
      <c r="CX5265" s="86">
        <v>1.6283042924618979E-8</v>
      </c>
      <c r="CY5265" s="86">
        <v>8.1415214623094896E-9</v>
      </c>
      <c r="CZ5265" s="86">
        <v>0</v>
      </c>
      <c r="DA5265" s="86">
        <v>14146.13064133268</v>
      </c>
      <c r="DB5265" s="86">
        <v>222.22942162783309</v>
      </c>
      <c r="DC5265" s="86">
        <v>8585.7228092480436</v>
      </c>
      <c r="DD5265" s="86">
        <v>5338.178410456806</v>
      </c>
      <c r="DE5265" s="86">
        <v>0</v>
      </c>
      <c r="DF5265" s="86">
        <v>0</v>
      </c>
      <c r="DG5265" s="86">
        <v>0</v>
      </c>
      <c r="DH5265" s="86">
        <v>1.356355095761681E-5</v>
      </c>
      <c r="DJ5265" s="86">
        <v>2.3034205245008784E-4</v>
      </c>
      <c r="DK5265" s="86">
        <v>0</v>
      </c>
      <c r="DL5265" s="86">
        <v>2.3034205245008784E-4</v>
      </c>
      <c r="DM5265" s="86">
        <v>1.1517102622504392E-4</v>
      </c>
      <c r="DN5265" s="86">
        <v>0</v>
      </c>
      <c r="DO5265" s="86">
        <v>1.1517102622504392E-4</v>
      </c>
      <c r="DP5265" s="86">
        <v>0</v>
      </c>
      <c r="DQ5265" s="86">
        <v>0</v>
      </c>
      <c r="DR5265" s="86">
        <v>0</v>
      </c>
      <c r="ER5265" s="86" t="s">
        <v>828</v>
      </c>
      <c r="ES5265" s="86" t="s">
        <v>155</v>
      </c>
      <c r="ET5265" s="86" t="s">
        <v>696</v>
      </c>
      <c r="EU5265" s="86" t="s">
        <v>292</v>
      </c>
      <c r="EV5265" s="86" t="s">
        <v>426</v>
      </c>
      <c r="EW5265" s="86" t="s">
        <v>426</v>
      </c>
      <c r="EX5265" s="86">
        <v>2031</v>
      </c>
      <c r="EY5265" s="86">
        <v>9.2796897274898585E-9</v>
      </c>
      <c r="EZ5265" s="86">
        <v>0</v>
      </c>
      <c r="FA5265" s="86">
        <v>574.64243099999999</v>
      </c>
      <c r="FB5265" s="86">
        <v>5.3325034639304993E-6</v>
      </c>
      <c r="FC5265" s="86">
        <v>2031</v>
      </c>
      <c r="FD5265" s="86" t="s">
        <v>171</v>
      </c>
      <c r="FE5265" s="86">
        <v>8.5749999999999993E-2</v>
      </c>
      <c r="FF5265" s="86">
        <v>30</v>
      </c>
      <c r="FG5265" s="86">
        <v>0</v>
      </c>
      <c r="FH5265" s="86" t="s">
        <v>427</v>
      </c>
      <c r="FI5265" s="86">
        <v>1.2005E-3</v>
      </c>
      <c r="FJ5265" s="86">
        <v>1.1140267517851575E-11</v>
      </c>
      <c r="FK5265" s="86">
        <v>6.0024999999999998E-4</v>
      </c>
      <c r="FL5265" s="86">
        <v>5.5701337589257873E-12</v>
      </c>
      <c r="FM5265" s="86">
        <v>1.5434999999999997E-3</v>
      </c>
      <c r="FN5265" s="86">
        <v>1.4323201094380594E-11</v>
      </c>
    </row>
    <row r="5266" spans="98:170" x14ac:dyDescent="0.25">
      <c r="CT5266" s="86" t="s">
        <v>155</v>
      </c>
      <c r="CU5266" s="86" t="s">
        <v>696</v>
      </c>
      <c r="CV5266" s="86" t="s">
        <v>287</v>
      </c>
      <c r="CW5266" s="86">
        <v>2022</v>
      </c>
      <c r="CX5266" s="86">
        <v>1.6283042924618979E-8</v>
      </c>
      <c r="CY5266" s="86">
        <v>8.1415214623094896E-9</v>
      </c>
      <c r="CZ5266" s="86">
        <v>2.0935340903081542E-8</v>
      </c>
      <c r="DA5266" s="86">
        <v>14146.13064133268</v>
      </c>
      <c r="DB5266" s="86">
        <v>222.22942162783309</v>
      </c>
      <c r="DC5266" s="86">
        <v>8585.7228092480436</v>
      </c>
      <c r="DD5266" s="86">
        <v>5338.178410456806</v>
      </c>
      <c r="DE5266" s="86">
        <v>0</v>
      </c>
      <c r="DF5266" s="86">
        <v>0</v>
      </c>
      <c r="DG5266" s="86">
        <v>0</v>
      </c>
      <c r="DH5266" s="86">
        <v>1.356355095761681E-5</v>
      </c>
      <c r="DJ5266" s="86">
        <v>2.3034205245008784E-4</v>
      </c>
      <c r="DK5266" s="86">
        <v>0</v>
      </c>
      <c r="DL5266" s="86">
        <v>2.3034205245008784E-4</v>
      </c>
      <c r="DM5266" s="86">
        <v>1.1517102622504392E-4</v>
      </c>
      <c r="DN5266" s="86">
        <v>0</v>
      </c>
      <c r="DO5266" s="86">
        <v>1.1517102622504392E-4</v>
      </c>
      <c r="DP5266" s="86">
        <v>2.9615406743582718E-4</v>
      </c>
      <c r="DQ5266" s="86">
        <v>0</v>
      </c>
      <c r="DR5266" s="86">
        <v>2.9615406743582718E-4</v>
      </c>
      <c r="ER5266" s="86" t="s">
        <v>828</v>
      </c>
      <c r="ES5266" s="86" t="s">
        <v>155</v>
      </c>
      <c r="ET5266" s="86" t="s">
        <v>696</v>
      </c>
      <c r="EU5266" s="86" t="s">
        <v>292</v>
      </c>
      <c r="EV5266" s="86" t="s">
        <v>426</v>
      </c>
      <c r="EW5266" s="86" t="s">
        <v>426</v>
      </c>
      <c r="EX5266" s="86">
        <v>2032</v>
      </c>
      <c r="EY5266" s="86">
        <v>9.2796897274898585E-9</v>
      </c>
      <c r="EZ5266" s="86">
        <v>0</v>
      </c>
      <c r="FA5266" s="86">
        <v>574.64243099999999</v>
      </c>
      <c r="FB5266" s="86">
        <v>5.3325034639304993E-6</v>
      </c>
      <c r="FC5266" s="86">
        <v>2032</v>
      </c>
      <c r="FD5266" s="86" t="s">
        <v>171</v>
      </c>
      <c r="FE5266" s="86">
        <v>8.5749999999999993E-2</v>
      </c>
      <c r="FF5266" s="86">
        <v>30</v>
      </c>
      <c r="FG5266" s="86">
        <v>0</v>
      </c>
      <c r="FH5266" s="86" t="s">
        <v>427</v>
      </c>
      <c r="FI5266" s="86">
        <v>1.2005E-3</v>
      </c>
      <c r="FJ5266" s="86">
        <v>1.1140267517851575E-11</v>
      </c>
      <c r="FK5266" s="86">
        <v>6.0024999999999998E-4</v>
      </c>
      <c r="FL5266" s="86">
        <v>5.5701337589257873E-12</v>
      </c>
      <c r="FM5266" s="86">
        <v>1.5434999999999997E-3</v>
      </c>
      <c r="FN5266" s="86">
        <v>1.4323201094380594E-11</v>
      </c>
    </row>
    <row r="5267" spans="98:170" x14ac:dyDescent="0.25">
      <c r="CT5267" s="86" t="s">
        <v>155</v>
      </c>
      <c r="CU5267" s="86" t="s">
        <v>696</v>
      </c>
      <c r="CV5267" s="86" t="s">
        <v>287</v>
      </c>
      <c r="CW5267" s="86">
        <v>2023</v>
      </c>
      <c r="CX5267" s="86">
        <v>1.6283042924618979E-8</v>
      </c>
      <c r="CY5267" s="86">
        <v>8.1415214623094896E-9</v>
      </c>
      <c r="CZ5267" s="86">
        <v>2.0935340903081542E-8</v>
      </c>
      <c r="DA5267" s="86">
        <v>14664.63755643679</v>
      </c>
      <c r="DB5267" s="86">
        <v>233.23007680794191</v>
      </c>
      <c r="DC5267" s="86">
        <v>8896.5159934286967</v>
      </c>
      <c r="DD5267" s="86">
        <v>5534.8914862001557</v>
      </c>
      <c r="DE5267" s="86">
        <v>0</v>
      </c>
      <c r="DF5267" s="86">
        <v>0</v>
      </c>
      <c r="DG5267" s="86">
        <v>0</v>
      </c>
      <c r="DH5267" s="86">
        <v>1.356355095761681E-5</v>
      </c>
      <c r="DJ5267" s="86">
        <v>2.3878492280543983E-4</v>
      </c>
      <c r="DK5267" s="86">
        <v>0</v>
      </c>
      <c r="DL5267" s="86">
        <v>2.3878492280543983E-4</v>
      </c>
      <c r="DM5267" s="86">
        <v>1.1939246140271992E-4</v>
      </c>
      <c r="DN5267" s="86">
        <v>0</v>
      </c>
      <c r="DO5267" s="86">
        <v>1.1939246140271992E-4</v>
      </c>
      <c r="DP5267" s="86">
        <v>3.070091864641369E-4</v>
      </c>
      <c r="DQ5267" s="86">
        <v>0</v>
      </c>
      <c r="DR5267" s="86">
        <v>3.070091864641369E-4</v>
      </c>
      <c r="ER5267" s="86" t="s">
        <v>828</v>
      </c>
      <c r="ES5267" s="86" t="s">
        <v>155</v>
      </c>
      <c r="ET5267" s="86" t="s">
        <v>696</v>
      </c>
      <c r="EU5267" s="86" t="s">
        <v>292</v>
      </c>
      <c r="EV5267" s="86" t="s">
        <v>426</v>
      </c>
      <c r="EW5267" s="86" t="s">
        <v>426</v>
      </c>
      <c r="EX5267" s="86">
        <v>2033</v>
      </c>
      <c r="EY5267" s="86">
        <v>9.2796897274898585E-9</v>
      </c>
      <c r="EZ5267" s="86">
        <v>0</v>
      </c>
      <c r="FA5267" s="86">
        <v>574.64243099999999</v>
      </c>
      <c r="FB5267" s="86">
        <v>5.3325034639304993E-6</v>
      </c>
      <c r="FC5267" s="86">
        <v>2033</v>
      </c>
      <c r="FD5267" s="86" t="s">
        <v>171</v>
      </c>
      <c r="FE5267" s="86">
        <v>8.5749999999999993E-2</v>
      </c>
      <c r="FF5267" s="86">
        <v>30</v>
      </c>
      <c r="FG5267" s="86">
        <v>0</v>
      </c>
      <c r="FH5267" s="86" t="s">
        <v>427</v>
      </c>
      <c r="FI5267" s="86">
        <v>1.2005E-3</v>
      </c>
      <c r="FJ5267" s="86">
        <v>1.1140267517851575E-11</v>
      </c>
      <c r="FK5267" s="86">
        <v>6.0024999999999998E-4</v>
      </c>
      <c r="FL5267" s="86">
        <v>5.5701337589257873E-12</v>
      </c>
      <c r="FM5267" s="86">
        <v>1.5434999999999997E-3</v>
      </c>
      <c r="FN5267" s="86">
        <v>1.4323201094380594E-11</v>
      </c>
    </row>
    <row r="5268" spans="98:170" x14ac:dyDescent="0.25">
      <c r="CT5268" s="86" t="s">
        <v>155</v>
      </c>
      <c r="CU5268" s="86" t="s">
        <v>696</v>
      </c>
      <c r="CV5268" s="86" t="s">
        <v>287</v>
      </c>
      <c r="CW5268" s="86">
        <v>2024</v>
      </c>
      <c r="CX5268" s="86">
        <v>1.6283042924618979E-8</v>
      </c>
      <c r="CY5268" s="86">
        <v>8.1415214623094896E-9</v>
      </c>
      <c r="CZ5268" s="86">
        <v>2.0935340903081542E-8</v>
      </c>
      <c r="DA5268" s="86">
        <v>14664.63755643679</v>
      </c>
      <c r="DB5268" s="86">
        <v>233.23007680794191</v>
      </c>
      <c r="DC5268" s="86">
        <v>8896.5159934286967</v>
      </c>
      <c r="DD5268" s="86">
        <v>5534.8914862001557</v>
      </c>
      <c r="DE5268" s="86">
        <v>0</v>
      </c>
      <c r="DF5268" s="86">
        <v>0</v>
      </c>
      <c r="DG5268" s="86">
        <v>0</v>
      </c>
      <c r="DH5268" s="86">
        <v>1.356355095761681E-5</v>
      </c>
      <c r="DJ5268" s="86">
        <v>2.3878492280543983E-4</v>
      </c>
      <c r="DK5268" s="86">
        <v>0</v>
      </c>
      <c r="DL5268" s="86">
        <v>2.3878492280543983E-4</v>
      </c>
      <c r="DM5268" s="86">
        <v>1.1939246140271992E-4</v>
      </c>
      <c r="DN5268" s="86">
        <v>0</v>
      </c>
      <c r="DO5268" s="86">
        <v>1.1939246140271992E-4</v>
      </c>
      <c r="DP5268" s="86">
        <v>3.070091864641369E-4</v>
      </c>
      <c r="DQ5268" s="86">
        <v>0</v>
      </c>
      <c r="DR5268" s="86">
        <v>3.070091864641369E-4</v>
      </c>
      <c r="ER5268" s="86" t="s">
        <v>828</v>
      </c>
      <c r="ES5268" s="86" t="s">
        <v>155</v>
      </c>
      <c r="ET5268" s="86" t="s">
        <v>696</v>
      </c>
      <c r="EU5268" s="86" t="s">
        <v>292</v>
      </c>
      <c r="EV5268" s="86" t="s">
        <v>426</v>
      </c>
      <c r="EW5268" s="86" t="s">
        <v>426</v>
      </c>
      <c r="EX5268" s="86">
        <v>2034</v>
      </c>
      <c r="EY5268" s="86">
        <v>9.2796897274898585E-9</v>
      </c>
      <c r="EZ5268" s="86">
        <v>0</v>
      </c>
      <c r="FA5268" s="86">
        <v>574.64243099999999</v>
      </c>
      <c r="FB5268" s="86">
        <v>5.3325034639304993E-6</v>
      </c>
      <c r="FC5268" s="86">
        <v>2034</v>
      </c>
      <c r="FD5268" s="86" t="s">
        <v>171</v>
      </c>
      <c r="FE5268" s="86">
        <v>8.5749999999999993E-2</v>
      </c>
      <c r="FF5268" s="86">
        <v>30</v>
      </c>
      <c r="FG5268" s="86">
        <v>0</v>
      </c>
      <c r="FH5268" s="86" t="s">
        <v>427</v>
      </c>
      <c r="FI5268" s="86">
        <v>1.2005E-3</v>
      </c>
      <c r="FJ5268" s="86">
        <v>1.1140267517851575E-11</v>
      </c>
      <c r="FK5268" s="86">
        <v>6.0024999999999998E-4</v>
      </c>
      <c r="FL5268" s="86">
        <v>5.5701337589257873E-12</v>
      </c>
      <c r="FM5268" s="86">
        <v>1.5434999999999997E-3</v>
      </c>
      <c r="FN5268" s="86">
        <v>1.4323201094380594E-11</v>
      </c>
    </row>
    <row r="5269" spans="98:170" x14ac:dyDescent="0.25">
      <c r="CT5269" s="86" t="s">
        <v>155</v>
      </c>
      <c r="CU5269" s="86" t="s">
        <v>696</v>
      </c>
      <c r="CV5269" s="86" t="s">
        <v>287</v>
      </c>
      <c r="CW5269" s="86">
        <v>2025</v>
      </c>
      <c r="CX5269" s="86">
        <v>1.6283042924618979E-8</v>
      </c>
      <c r="CY5269" s="86">
        <v>8.1415214623094896E-9</v>
      </c>
      <c r="CZ5269" s="86">
        <v>2.0935340903081542E-8</v>
      </c>
      <c r="DA5269" s="86">
        <v>14664.63755643679</v>
      </c>
      <c r="DB5269" s="86">
        <v>233.23007680794191</v>
      </c>
      <c r="DC5269" s="86">
        <v>8896.5159934286967</v>
      </c>
      <c r="DD5269" s="86">
        <v>5534.8914862001557</v>
      </c>
      <c r="DE5269" s="86">
        <v>0</v>
      </c>
      <c r="DF5269" s="86">
        <v>0</v>
      </c>
      <c r="DG5269" s="86">
        <v>0</v>
      </c>
      <c r="DH5269" s="86">
        <v>1.356355095761681E-5</v>
      </c>
      <c r="DJ5269" s="86">
        <v>2.3878492280543983E-4</v>
      </c>
      <c r="DK5269" s="86">
        <v>0</v>
      </c>
      <c r="DL5269" s="86">
        <v>2.3878492280543983E-4</v>
      </c>
      <c r="DM5269" s="86">
        <v>1.1939246140271992E-4</v>
      </c>
      <c r="DN5269" s="86">
        <v>0</v>
      </c>
      <c r="DO5269" s="86">
        <v>1.1939246140271992E-4</v>
      </c>
      <c r="DP5269" s="86">
        <v>3.070091864641369E-4</v>
      </c>
      <c r="DQ5269" s="86">
        <v>0</v>
      </c>
      <c r="DR5269" s="86">
        <v>3.070091864641369E-4</v>
      </c>
      <c r="ER5269" s="86" t="s">
        <v>828</v>
      </c>
      <c r="ES5269" s="86" t="s">
        <v>155</v>
      </c>
      <c r="ET5269" s="86" t="s">
        <v>696</v>
      </c>
      <c r="EU5269" s="86" t="s">
        <v>292</v>
      </c>
      <c r="EV5269" s="86" t="s">
        <v>426</v>
      </c>
      <c r="EW5269" s="86" t="s">
        <v>426</v>
      </c>
      <c r="EX5269" s="86">
        <v>2035</v>
      </c>
      <c r="EY5269" s="86">
        <v>9.2796897274898585E-9</v>
      </c>
      <c r="EZ5269" s="86">
        <v>0</v>
      </c>
      <c r="FA5269" s="86">
        <v>574.64243099999999</v>
      </c>
      <c r="FB5269" s="86">
        <v>5.3325034639304993E-6</v>
      </c>
      <c r="FC5269" s="86">
        <v>2035</v>
      </c>
      <c r="FD5269" s="86" t="s">
        <v>171</v>
      </c>
      <c r="FE5269" s="86">
        <v>8.5749999999999993E-2</v>
      </c>
      <c r="FF5269" s="86">
        <v>30</v>
      </c>
      <c r="FG5269" s="86">
        <v>0</v>
      </c>
      <c r="FH5269" s="86" t="s">
        <v>427</v>
      </c>
      <c r="FI5269" s="86">
        <v>1.2005E-3</v>
      </c>
      <c r="FJ5269" s="86">
        <v>1.1140267517851575E-11</v>
      </c>
      <c r="FK5269" s="86">
        <v>6.0024999999999998E-4</v>
      </c>
      <c r="FL5269" s="86">
        <v>5.5701337589257873E-12</v>
      </c>
      <c r="FM5269" s="86">
        <v>1.5434999999999997E-3</v>
      </c>
      <c r="FN5269" s="86">
        <v>1.4323201094380594E-11</v>
      </c>
    </row>
    <row r="5270" spans="98:170" x14ac:dyDescent="0.25">
      <c r="CT5270" s="86" t="s">
        <v>155</v>
      </c>
      <c r="CU5270" s="86" t="s">
        <v>696</v>
      </c>
      <c r="CV5270" s="86" t="s">
        <v>287</v>
      </c>
      <c r="CW5270" s="86">
        <v>2026</v>
      </c>
      <c r="CX5270" s="86">
        <v>1.6283042924618979E-8</v>
      </c>
      <c r="CY5270" s="86">
        <v>8.1415214623094896E-9</v>
      </c>
      <c r="CZ5270" s="86">
        <v>2.0935340903081542E-8</v>
      </c>
      <c r="DA5270" s="86">
        <v>14664.63755643679</v>
      </c>
      <c r="DB5270" s="86">
        <v>233.23007680794191</v>
      </c>
      <c r="DC5270" s="86">
        <v>8896.5159934286967</v>
      </c>
      <c r="DD5270" s="86">
        <v>5534.8914862001557</v>
      </c>
      <c r="DE5270" s="86">
        <v>0</v>
      </c>
      <c r="DF5270" s="86">
        <v>0</v>
      </c>
      <c r="DG5270" s="86">
        <v>0</v>
      </c>
      <c r="DH5270" s="86">
        <v>1.356355095761681E-5</v>
      </c>
      <c r="DJ5270" s="86">
        <v>2.3878492280543983E-4</v>
      </c>
      <c r="DK5270" s="86">
        <v>0</v>
      </c>
      <c r="DL5270" s="86">
        <v>2.3878492280543983E-4</v>
      </c>
      <c r="DM5270" s="86">
        <v>1.1939246140271992E-4</v>
      </c>
      <c r="DN5270" s="86">
        <v>0</v>
      </c>
      <c r="DO5270" s="86">
        <v>1.1939246140271992E-4</v>
      </c>
      <c r="DP5270" s="86">
        <v>3.070091864641369E-4</v>
      </c>
      <c r="DQ5270" s="86">
        <v>0</v>
      </c>
      <c r="DR5270" s="86">
        <v>3.070091864641369E-4</v>
      </c>
      <c r="ER5270" s="86" t="s">
        <v>828</v>
      </c>
      <c r="ES5270" s="86" t="s">
        <v>155</v>
      </c>
      <c r="ET5270" s="86" t="s">
        <v>696</v>
      </c>
      <c r="EU5270" s="86" t="s">
        <v>292</v>
      </c>
      <c r="EV5270" s="86" t="s">
        <v>426</v>
      </c>
      <c r="EW5270" s="86" t="s">
        <v>426</v>
      </c>
      <c r="EX5270" s="86">
        <v>2036</v>
      </c>
      <c r="EY5270" s="86">
        <v>9.2796897274898585E-9</v>
      </c>
      <c r="EZ5270" s="86">
        <v>0</v>
      </c>
      <c r="FA5270" s="86">
        <v>574.64243099999999</v>
      </c>
      <c r="FB5270" s="86">
        <v>5.3325034639304993E-6</v>
      </c>
      <c r="FC5270" s="86">
        <v>2036</v>
      </c>
      <c r="FD5270" s="86" t="s">
        <v>171</v>
      </c>
      <c r="FE5270" s="86">
        <v>8.5749999999999993E-2</v>
      </c>
      <c r="FF5270" s="86">
        <v>30</v>
      </c>
      <c r="FG5270" s="86">
        <v>0</v>
      </c>
      <c r="FH5270" s="86" t="s">
        <v>427</v>
      </c>
      <c r="FI5270" s="86">
        <v>1.2005E-3</v>
      </c>
      <c r="FJ5270" s="86">
        <v>1.1140267517851575E-11</v>
      </c>
      <c r="FK5270" s="86">
        <v>6.0024999999999998E-4</v>
      </c>
      <c r="FL5270" s="86">
        <v>5.5701337589257873E-12</v>
      </c>
      <c r="FM5270" s="86">
        <v>1.5434999999999997E-3</v>
      </c>
      <c r="FN5270" s="86">
        <v>1.4323201094380594E-11</v>
      </c>
    </row>
    <row r="5271" spans="98:170" x14ac:dyDescent="0.25">
      <c r="CT5271" s="86" t="s">
        <v>155</v>
      </c>
      <c r="CU5271" s="86" t="s">
        <v>696</v>
      </c>
      <c r="CV5271" s="86" t="s">
        <v>287</v>
      </c>
      <c r="CW5271" s="86">
        <v>2027</v>
      </c>
      <c r="CX5271" s="86">
        <v>1.6283042924618979E-8</v>
      </c>
      <c r="CY5271" s="86">
        <v>8.1415214623094896E-9</v>
      </c>
      <c r="CZ5271" s="86">
        <v>2.0935340903081542E-8</v>
      </c>
      <c r="DA5271" s="86">
        <v>14664.63755643679</v>
      </c>
      <c r="DB5271" s="86">
        <v>233.23007680794191</v>
      </c>
      <c r="DC5271" s="86">
        <v>8896.5159934286967</v>
      </c>
      <c r="DD5271" s="86">
        <v>5534.8914862001557</v>
      </c>
      <c r="DE5271" s="86">
        <v>0</v>
      </c>
      <c r="DF5271" s="86">
        <v>0</v>
      </c>
      <c r="DG5271" s="86">
        <v>0</v>
      </c>
      <c r="DH5271" s="86">
        <v>1.356355095761681E-5</v>
      </c>
      <c r="DJ5271" s="86">
        <v>2.3878492280543983E-4</v>
      </c>
      <c r="DK5271" s="86">
        <v>0</v>
      </c>
      <c r="DL5271" s="86">
        <v>2.3878492280543983E-4</v>
      </c>
      <c r="DM5271" s="86">
        <v>1.1939246140271992E-4</v>
      </c>
      <c r="DN5271" s="86">
        <v>0</v>
      </c>
      <c r="DO5271" s="86">
        <v>1.1939246140271992E-4</v>
      </c>
      <c r="DP5271" s="86">
        <v>3.070091864641369E-4</v>
      </c>
      <c r="DQ5271" s="86">
        <v>0</v>
      </c>
      <c r="DR5271" s="86">
        <v>3.070091864641369E-4</v>
      </c>
      <c r="ER5271" s="86" t="s">
        <v>828</v>
      </c>
      <c r="ES5271" s="86" t="s">
        <v>155</v>
      </c>
      <c r="ET5271" s="86" t="s">
        <v>696</v>
      </c>
      <c r="EU5271" s="86" t="s">
        <v>292</v>
      </c>
      <c r="EV5271" s="86" t="s">
        <v>426</v>
      </c>
      <c r="EW5271" s="86" t="s">
        <v>426</v>
      </c>
      <c r="EX5271" s="86">
        <v>2037</v>
      </c>
      <c r="EY5271" s="86">
        <v>9.2796897274898585E-9</v>
      </c>
      <c r="EZ5271" s="86">
        <v>0</v>
      </c>
      <c r="FA5271" s="86">
        <v>574.64243099999999</v>
      </c>
      <c r="FB5271" s="86">
        <v>5.3325034639304993E-6</v>
      </c>
      <c r="FC5271" s="86">
        <v>2037</v>
      </c>
      <c r="FD5271" s="86" t="s">
        <v>171</v>
      </c>
      <c r="FE5271" s="86">
        <v>8.5749999999999993E-2</v>
      </c>
      <c r="FF5271" s="86">
        <v>30</v>
      </c>
      <c r="FG5271" s="86">
        <v>0</v>
      </c>
      <c r="FH5271" s="86" t="s">
        <v>427</v>
      </c>
      <c r="FI5271" s="86">
        <v>1.2005E-3</v>
      </c>
      <c r="FJ5271" s="86">
        <v>1.1140267517851575E-11</v>
      </c>
      <c r="FK5271" s="86">
        <v>6.0024999999999998E-4</v>
      </c>
      <c r="FL5271" s="86">
        <v>5.5701337589257873E-12</v>
      </c>
      <c r="FM5271" s="86">
        <v>1.5434999999999997E-3</v>
      </c>
      <c r="FN5271" s="86">
        <v>1.4323201094380594E-11</v>
      </c>
    </row>
    <row r="5272" spans="98:170" x14ac:dyDescent="0.25">
      <c r="CT5272" s="86" t="s">
        <v>155</v>
      </c>
      <c r="CU5272" s="86" t="s">
        <v>696</v>
      </c>
      <c r="CV5272" s="86" t="s">
        <v>287</v>
      </c>
      <c r="CW5272" s="86">
        <v>2028</v>
      </c>
      <c r="CX5272" s="86">
        <v>1.6283042924618979E-8</v>
      </c>
      <c r="CY5272" s="86">
        <v>8.1415214623094896E-9</v>
      </c>
      <c r="CZ5272" s="86">
        <v>2.0935340903081542E-8</v>
      </c>
      <c r="DA5272" s="86">
        <v>15317.990942816141</v>
      </c>
      <c r="DB5272" s="86">
        <v>247.2729921649499</v>
      </c>
      <c r="DC5272" s="86">
        <v>9287.6490955446006</v>
      </c>
      <c r="DD5272" s="86">
        <v>5783.0688551065914</v>
      </c>
      <c r="DE5272" s="86">
        <v>0</v>
      </c>
      <c r="DF5272" s="86">
        <v>0</v>
      </c>
      <c r="DG5272" s="86">
        <v>0</v>
      </c>
      <c r="DH5272" s="86">
        <v>1.356355095761681E-5</v>
      </c>
      <c r="DJ5272" s="86">
        <v>2.4942350404079996E-4</v>
      </c>
      <c r="DK5272" s="86">
        <v>0</v>
      </c>
      <c r="DL5272" s="86">
        <v>2.4942350404079996E-4</v>
      </c>
      <c r="DM5272" s="86">
        <v>1.2471175202039998E-4</v>
      </c>
      <c r="DN5272" s="86">
        <v>0</v>
      </c>
      <c r="DO5272" s="86">
        <v>1.2471175202039998E-4</v>
      </c>
      <c r="DP5272" s="86">
        <v>3.2068736233817135E-4</v>
      </c>
      <c r="DQ5272" s="86">
        <v>0</v>
      </c>
      <c r="DR5272" s="86">
        <v>3.2068736233817135E-4</v>
      </c>
      <c r="ER5272" s="86" t="s">
        <v>828</v>
      </c>
      <c r="ES5272" s="86" t="s">
        <v>155</v>
      </c>
      <c r="ET5272" s="86" t="s">
        <v>696</v>
      </c>
      <c r="EU5272" s="86" t="s">
        <v>292</v>
      </c>
      <c r="EV5272" s="86" t="s">
        <v>426</v>
      </c>
      <c r="EW5272" s="86" t="s">
        <v>426</v>
      </c>
      <c r="EX5272" s="86">
        <v>2038</v>
      </c>
      <c r="EY5272" s="86">
        <v>9.2796897274898585E-9</v>
      </c>
      <c r="EZ5272" s="86">
        <v>0</v>
      </c>
      <c r="FA5272" s="86">
        <v>574.64243099999999</v>
      </c>
      <c r="FB5272" s="86">
        <v>5.3325034639304993E-6</v>
      </c>
      <c r="FC5272" s="86">
        <v>2038</v>
      </c>
      <c r="FD5272" s="86" t="s">
        <v>171</v>
      </c>
      <c r="FE5272" s="86">
        <v>8.5749999999999993E-2</v>
      </c>
      <c r="FF5272" s="86">
        <v>30</v>
      </c>
      <c r="FG5272" s="86">
        <v>0</v>
      </c>
      <c r="FH5272" s="86" t="s">
        <v>427</v>
      </c>
      <c r="FI5272" s="86">
        <v>1.2005E-3</v>
      </c>
      <c r="FJ5272" s="86">
        <v>1.1140267517851575E-11</v>
      </c>
      <c r="FK5272" s="86">
        <v>6.0024999999999998E-4</v>
      </c>
      <c r="FL5272" s="86">
        <v>5.5701337589257873E-12</v>
      </c>
      <c r="FM5272" s="86">
        <v>1.5434999999999997E-3</v>
      </c>
      <c r="FN5272" s="86">
        <v>1.4323201094380594E-11</v>
      </c>
    </row>
    <row r="5273" spans="98:170" x14ac:dyDescent="0.25">
      <c r="CT5273" s="86" t="s">
        <v>155</v>
      </c>
      <c r="CU5273" s="86" t="s">
        <v>696</v>
      </c>
      <c r="CV5273" s="86" t="s">
        <v>287</v>
      </c>
      <c r="CW5273" s="86">
        <v>2029</v>
      </c>
      <c r="CX5273" s="86">
        <v>1.6283042924618979E-8</v>
      </c>
      <c r="CY5273" s="86">
        <v>8.1415214623094896E-9</v>
      </c>
      <c r="CZ5273" s="86">
        <v>2.0935340903081542E-8</v>
      </c>
      <c r="DA5273" s="86">
        <v>15317.990942816141</v>
      </c>
      <c r="DB5273" s="86">
        <v>247.2729921649499</v>
      </c>
      <c r="DC5273" s="86">
        <v>9287.6490955446006</v>
      </c>
      <c r="DD5273" s="86">
        <v>5783.0688551065914</v>
      </c>
      <c r="DE5273" s="86">
        <v>0</v>
      </c>
      <c r="DF5273" s="86">
        <v>0</v>
      </c>
      <c r="DG5273" s="86">
        <v>0</v>
      </c>
      <c r="DH5273" s="86">
        <v>1.356355095761681E-5</v>
      </c>
      <c r="DJ5273" s="86">
        <v>2.4942350404079996E-4</v>
      </c>
      <c r="DK5273" s="86">
        <v>0</v>
      </c>
      <c r="DL5273" s="86">
        <v>2.4942350404079996E-4</v>
      </c>
      <c r="DM5273" s="86">
        <v>1.2471175202039998E-4</v>
      </c>
      <c r="DN5273" s="86">
        <v>0</v>
      </c>
      <c r="DO5273" s="86">
        <v>1.2471175202039998E-4</v>
      </c>
      <c r="DP5273" s="86">
        <v>3.2068736233817135E-4</v>
      </c>
      <c r="DQ5273" s="86">
        <v>0</v>
      </c>
      <c r="DR5273" s="86">
        <v>3.2068736233817135E-4</v>
      </c>
      <c r="ER5273" s="86" t="s">
        <v>828</v>
      </c>
      <c r="ES5273" s="86" t="s">
        <v>155</v>
      </c>
      <c r="ET5273" s="86" t="s">
        <v>696</v>
      </c>
      <c r="EU5273" s="86" t="s">
        <v>292</v>
      </c>
      <c r="EV5273" s="86" t="s">
        <v>426</v>
      </c>
      <c r="EW5273" s="86" t="s">
        <v>426</v>
      </c>
      <c r="EX5273" s="86">
        <v>2039</v>
      </c>
      <c r="EY5273" s="86">
        <v>9.2796897274898585E-9</v>
      </c>
      <c r="EZ5273" s="86">
        <v>0</v>
      </c>
      <c r="FA5273" s="86">
        <v>574.64243099999999</v>
      </c>
      <c r="FB5273" s="86">
        <v>5.3325034639304993E-6</v>
      </c>
      <c r="FC5273" s="86">
        <v>2039</v>
      </c>
      <c r="FD5273" s="86" t="s">
        <v>171</v>
      </c>
      <c r="FE5273" s="86">
        <v>8.5749999999999993E-2</v>
      </c>
      <c r="FF5273" s="86">
        <v>30</v>
      </c>
      <c r="FG5273" s="86">
        <v>0</v>
      </c>
      <c r="FH5273" s="86" t="s">
        <v>427</v>
      </c>
      <c r="FI5273" s="86">
        <v>1.2005E-3</v>
      </c>
      <c r="FJ5273" s="86">
        <v>1.1140267517851575E-11</v>
      </c>
      <c r="FK5273" s="86">
        <v>6.0024999999999998E-4</v>
      </c>
      <c r="FL5273" s="86">
        <v>5.5701337589257873E-12</v>
      </c>
      <c r="FM5273" s="86">
        <v>1.5434999999999997E-3</v>
      </c>
      <c r="FN5273" s="86">
        <v>1.4323201094380594E-11</v>
      </c>
    </row>
    <row r="5274" spans="98:170" x14ac:dyDescent="0.25">
      <c r="CT5274" s="86" t="s">
        <v>155</v>
      </c>
      <c r="CU5274" s="86" t="s">
        <v>696</v>
      </c>
      <c r="CV5274" s="86" t="s">
        <v>287</v>
      </c>
      <c r="CW5274" s="86">
        <v>2030</v>
      </c>
      <c r="CX5274" s="86">
        <v>1.6283042924618979E-8</v>
      </c>
      <c r="CY5274" s="86">
        <v>8.1415214623094896E-9</v>
      </c>
      <c r="CZ5274" s="86">
        <v>2.0935340903081542E-8</v>
      </c>
      <c r="DA5274" s="86">
        <v>15317.990942816141</v>
      </c>
      <c r="DB5274" s="86">
        <v>247.2729921649499</v>
      </c>
      <c r="DC5274" s="86">
        <v>9287.6490955446006</v>
      </c>
      <c r="DD5274" s="86">
        <v>5783.0688551065914</v>
      </c>
      <c r="DE5274" s="86">
        <v>0</v>
      </c>
      <c r="DF5274" s="86">
        <v>0</v>
      </c>
      <c r="DG5274" s="86">
        <v>0</v>
      </c>
      <c r="DH5274" s="86">
        <v>1.356355095761681E-5</v>
      </c>
      <c r="DJ5274" s="86">
        <v>2.4942350404079996E-4</v>
      </c>
      <c r="DK5274" s="86">
        <v>0</v>
      </c>
      <c r="DL5274" s="86">
        <v>2.4942350404079996E-4</v>
      </c>
      <c r="DM5274" s="86">
        <v>1.2471175202039998E-4</v>
      </c>
      <c r="DN5274" s="86">
        <v>0</v>
      </c>
      <c r="DO5274" s="86">
        <v>1.2471175202039998E-4</v>
      </c>
      <c r="DP5274" s="86">
        <v>3.2068736233817135E-4</v>
      </c>
      <c r="DQ5274" s="86">
        <v>0</v>
      </c>
      <c r="DR5274" s="86">
        <v>3.2068736233817135E-4</v>
      </c>
      <c r="ER5274" s="86" t="s">
        <v>828</v>
      </c>
      <c r="ES5274" s="86" t="s">
        <v>155</v>
      </c>
      <c r="ET5274" s="86" t="s">
        <v>696</v>
      </c>
      <c r="EU5274" s="86" t="s">
        <v>292</v>
      </c>
      <c r="EV5274" s="86" t="s">
        <v>426</v>
      </c>
      <c r="EW5274" s="86" t="s">
        <v>426</v>
      </c>
      <c r="EX5274" s="86">
        <v>2040</v>
      </c>
      <c r="EY5274" s="86">
        <v>9.2796897274898585E-9</v>
      </c>
      <c r="EZ5274" s="86">
        <v>0</v>
      </c>
      <c r="FA5274" s="86">
        <v>574.64243099999999</v>
      </c>
      <c r="FB5274" s="86">
        <v>5.3325034639304993E-6</v>
      </c>
      <c r="FC5274" s="86">
        <v>2040</v>
      </c>
      <c r="FD5274" s="86" t="s">
        <v>171</v>
      </c>
      <c r="FE5274" s="86">
        <v>8.5749999999999993E-2</v>
      </c>
      <c r="FF5274" s="86">
        <v>30</v>
      </c>
      <c r="FG5274" s="86">
        <v>0</v>
      </c>
      <c r="FH5274" s="86" t="s">
        <v>427</v>
      </c>
      <c r="FI5274" s="86">
        <v>1.2005E-3</v>
      </c>
      <c r="FJ5274" s="86">
        <v>1.1140267517851575E-11</v>
      </c>
      <c r="FK5274" s="86">
        <v>6.0024999999999998E-4</v>
      </c>
      <c r="FL5274" s="86">
        <v>5.5701337589257873E-12</v>
      </c>
      <c r="FM5274" s="86">
        <v>1.5434999999999997E-3</v>
      </c>
      <c r="FN5274" s="86">
        <v>1.4323201094380594E-11</v>
      </c>
    </row>
    <row r="5275" spans="98:170" x14ac:dyDescent="0.25">
      <c r="CT5275" s="86" t="s">
        <v>155</v>
      </c>
      <c r="CU5275" s="86" t="s">
        <v>696</v>
      </c>
      <c r="CV5275" s="86" t="s">
        <v>287</v>
      </c>
      <c r="CW5275" s="86">
        <v>2031</v>
      </c>
      <c r="CX5275" s="86">
        <v>1.6283042924618979E-8</v>
      </c>
      <c r="CY5275" s="86">
        <v>8.1415214623094896E-9</v>
      </c>
      <c r="CZ5275" s="86">
        <v>2.0935340903081542E-8</v>
      </c>
      <c r="DA5275" s="86">
        <v>15317.990942816141</v>
      </c>
      <c r="DB5275" s="86">
        <v>247.2729921649499</v>
      </c>
      <c r="DC5275" s="86">
        <v>9287.6490955446006</v>
      </c>
      <c r="DD5275" s="86">
        <v>5783.0688551065914</v>
      </c>
      <c r="DE5275" s="86">
        <v>0</v>
      </c>
      <c r="DF5275" s="86">
        <v>0</v>
      </c>
      <c r="DG5275" s="86">
        <v>0</v>
      </c>
      <c r="DH5275" s="86">
        <v>1.356355095761681E-5</v>
      </c>
      <c r="DJ5275" s="86">
        <v>2.4942350404079996E-4</v>
      </c>
      <c r="DK5275" s="86">
        <v>0</v>
      </c>
      <c r="DL5275" s="86">
        <v>2.4942350404079996E-4</v>
      </c>
      <c r="DM5275" s="86">
        <v>1.2471175202039998E-4</v>
      </c>
      <c r="DN5275" s="86">
        <v>0</v>
      </c>
      <c r="DO5275" s="86">
        <v>1.2471175202039998E-4</v>
      </c>
      <c r="DP5275" s="86">
        <v>3.2068736233817135E-4</v>
      </c>
      <c r="DQ5275" s="86">
        <v>0</v>
      </c>
      <c r="DR5275" s="86">
        <v>3.2068736233817135E-4</v>
      </c>
      <c r="ER5275" s="86" t="s">
        <v>828</v>
      </c>
      <c r="ES5275" s="86" t="s">
        <v>155</v>
      </c>
      <c r="ET5275" s="86" t="s">
        <v>696</v>
      </c>
      <c r="EU5275" s="86" t="s">
        <v>292</v>
      </c>
      <c r="EV5275" s="86" t="s">
        <v>426</v>
      </c>
      <c r="EW5275" s="86" t="s">
        <v>426</v>
      </c>
      <c r="EX5275" s="86">
        <v>2041</v>
      </c>
      <c r="EY5275" s="86">
        <v>9.2796897274898585E-9</v>
      </c>
      <c r="EZ5275" s="86">
        <v>0</v>
      </c>
      <c r="FA5275" s="86">
        <v>574.64243099999999</v>
      </c>
      <c r="FB5275" s="86">
        <v>5.3325034639304993E-6</v>
      </c>
      <c r="FC5275" s="86">
        <v>2041</v>
      </c>
      <c r="FD5275" s="86" t="s">
        <v>171</v>
      </c>
      <c r="FE5275" s="86">
        <v>8.5749999999999993E-2</v>
      </c>
      <c r="FF5275" s="86">
        <v>30</v>
      </c>
      <c r="FG5275" s="86">
        <v>0</v>
      </c>
      <c r="FH5275" s="86" t="s">
        <v>427</v>
      </c>
      <c r="FI5275" s="86">
        <v>1.2005E-3</v>
      </c>
      <c r="FJ5275" s="86">
        <v>1.1140267517851575E-11</v>
      </c>
      <c r="FK5275" s="86">
        <v>6.0024999999999998E-4</v>
      </c>
      <c r="FL5275" s="86">
        <v>5.5701337589257873E-12</v>
      </c>
      <c r="FM5275" s="86">
        <v>1.5434999999999997E-3</v>
      </c>
      <c r="FN5275" s="86">
        <v>1.4323201094380594E-11</v>
      </c>
    </row>
    <row r="5276" spans="98:170" x14ac:dyDescent="0.25">
      <c r="CT5276" s="86" t="s">
        <v>155</v>
      </c>
      <c r="CU5276" s="86" t="s">
        <v>696</v>
      </c>
      <c r="CV5276" s="86" t="s">
        <v>287</v>
      </c>
      <c r="CW5276" s="86">
        <v>2032</v>
      </c>
      <c r="CX5276" s="86">
        <v>1.6283042924618979E-8</v>
      </c>
      <c r="CY5276" s="86">
        <v>8.1415214623094896E-9</v>
      </c>
      <c r="CZ5276" s="86">
        <v>2.0935340903081542E-8</v>
      </c>
      <c r="DA5276" s="86">
        <v>15317.990942816141</v>
      </c>
      <c r="DB5276" s="86">
        <v>247.2729921649499</v>
      </c>
      <c r="DC5276" s="86">
        <v>9287.6490955446006</v>
      </c>
      <c r="DD5276" s="86">
        <v>5783.0688551065914</v>
      </c>
      <c r="DE5276" s="86">
        <v>0</v>
      </c>
      <c r="DF5276" s="86">
        <v>0</v>
      </c>
      <c r="DG5276" s="86">
        <v>0</v>
      </c>
      <c r="DH5276" s="86">
        <v>1.356355095761681E-5</v>
      </c>
      <c r="DJ5276" s="86">
        <v>2.4942350404079996E-4</v>
      </c>
      <c r="DK5276" s="86">
        <v>0</v>
      </c>
      <c r="DL5276" s="86">
        <v>2.4942350404079996E-4</v>
      </c>
      <c r="DM5276" s="86">
        <v>1.2471175202039998E-4</v>
      </c>
      <c r="DN5276" s="86">
        <v>0</v>
      </c>
      <c r="DO5276" s="86">
        <v>1.2471175202039998E-4</v>
      </c>
      <c r="DP5276" s="86">
        <v>3.2068736233817135E-4</v>
      </c>
      <c r="DQ5276" s="86">
        <v>0</v>
      </c>
      <c r="DR5276" s="86">
        <v>3.2068736233817135E-4</v>
      </c>
      <c r="ER5276" s="86" t="s">
        <v>828</v>
      </c>
      <c r="ES5276" s="86" t="s">
        <v>155</v>
      </c>
      <c r="ET5276" s="86" t="s">
        <v>696</v>
      </c>
      <c r="EU5276" s="86" t="s">
        <v>292</v>
      </c>
      <c r="EV5276" s="86" t="s">
        <v>426</v>
      </c>
      <c r="EW5276" s="86" t="s">
        <v>426</v>
      </c>
      <c r="EX5276" s="86">
        <v>2042</v>
      </c>
      <c r="EY5276" s="86">
        <v>9.2796897274898585E-9</v>
      </c>
      <c r="EZ5276" s="86">
        <v>0</v>
      </c>
      <c r="FA5276" s="86">
        <v>574.64243099999999</v>
      </c>
      <c r="FB5276" s="86">
        <v>5.3325034639304993E-6</v>
      </c>
      <c r="FC5276" s="86">
        <v>2042</v>
      </c>
      <c r="FD5276" s="86" t="s">
        <v>171</v>
      </c>
      <c r="FE5276" s="86">
        <v>8.5749999999999993E-2</v>
      </c>
      <c r="FF5276" s="86">
        <v>30</v>
      </c>
      <c r="FG5276" s="86">
        <v>0</v>
      </c>
      <c r="FH5276" s="86" t="s">
        <v>427</v>
      </c>
      <c r="FI5276" s="86">
        <v>1.2005E-3</v>
      </c>
      <c r="FJ5276" s="86">
        <v>1.1140267517851575E-11</v>
      </c>
      <c r="FK5276" s="86">
        <v>6.0024999999999998E-4</v>
      </c>
      <c r="FL5276" s="86">
        <v>5.5701337589257873E-12</v>
      </c>
      <c r="FM5276" s="86">
        <v>1.5434999999999997E-3</v>
      </c>
      <c r="FN5276" s="86">
        <v>1.4323201094380594E-11</v>
      </c>
    </row>
    <row r="5277" spans="98:170" x14ac:dyDescent="0.25">
      <c r="CT5277" s="86" t="s">
        <v>155</v>
      </c>
      <c r="CU5277" s="86" t="s">
        <v>696</v>
      </c>
      <c r="CV5277" s="86" t="s">
        <v>287</v>
      </c>
      <c r="CW5277" s="86">
        <v>2033</v>
      </c>
      <c r="CX5277" s="86">
        <v>1.6283042924618979E-8</v>
      </c>
      <c r="CY5277" s="86">
        <v>8.1415214623094896E-9</v>
      </c>
      <c r="CZ5277" s="86">
        <v>2.0935340903081542E-8</v>
      </c>
      <c r="DA5277" s="86">
        <v>16044.12642662639</v>
      </c>
      <c r="DB5277" s="86">
        <v>263.10737971827552</v>
      </c>
      <c r="DC5277" s="86">
        <v>9721.7399837424109</v>
      </c>
      <c r="DD5277" s="86">
        <v>6059.2790631656972</v>
      </c>
      <c r="DE5277" s="86">
        <v>0</v>
      </c>
      <c r="DF5277" s="86">
        <v>0</v>
      </c>
      <c r="DG5277" s="86">
        <v>0</v>
      </c>
      <c r="DH5277" s="86">
        <v>1.356355095761681E-5</v>
      </c>
      <c r="DJ5277" s="86">
        <v>2.6124719929277124E-4</v>
      </c>
      <c r="DK5277" s="86">
        <v>0</v>
      </c>
      <c r="DL5277" s="86">
        <v>2.6124719929277124E-4</v>
      </c>
      <c r="DM5277" s="86">
        <v>1.3062359964638562E-4</v>
      </c>
      <c r="DN5277" s="86">
        <v>0</v>
      </c>
      <c r="DO5277" s="86">
        <v>1.3062359964638562E-4</v>
      </c>
      <c r="DP5277" s="86">
        <v>3.3588925623356293E-4</v>
      </c>
      <c r="DQ5277" s="86">
        <v>0</v>
      </c>
      <c r="DR5277" s="86">
        <v>3.3588925623356293E-4</v>
      </c>
      <c r="ER5277" s="86" t="s">
        <v>828</v>
      </c>
      <c r="ES5277" s="86" t="s">
        <v>155</v>
      </c>
      <c r="ET5277" s="86" t="s">
        <v>696</v>
      </c>
      <c r="EU5277" s="86" t="s">
        <v>292</v>
      </c>
      <c r="EV5277" s="86" t="s">
        <v>426</v>
      </c>
      <c r="EW5277" s="86" t="s">
        <v>426</v>
      </c>
      <c r="EX5277" s="86">
        <v>2043</v>
      </c>
      <c r="EY5277" s="86">
        <v>9.2796897274898585E-9</v>
      </c>
      <c r="EZ5277" s="86">
        <v>0</v>
      </c>
      <c r="FA5277" s="86">
        <v>574.64243099999999</v>
      </c>
      <c r="FB5277" s="86">
        <v>5.3325034639304993E-6</v>
      </c>
      <c r="FC5277" s="86">
        <v>2043</v>
      </c>
      <c r="FD5277" s="86" t="s">
        <v>171</v>
      </c>
      <c r="FE5277" s="86">
        <v>8.5749999999999993E-2</v>
      </c>
      <c r="FF5277" s="86">
        <v>30</v>
      </c>
      <c r="FG5277" s="86">
        <v>0</v>
      </c>
      <c r="FH5277" s="86" t="s">
        <v>427</v>
      </c>
      <c r="FI5277" s="86">
        <v>1.2005E-3</v>
      </c>
      <c r="FJ5277" s="86">
        <v>1.1140267517851575E-11</v>
      </c>
      <c r="FK5277" s="86">
        <v>6.0024999999999998E-4</v>
      </c>
      <c r="FL5277" s="86">
        <v>5.5701337589257873E-12</v>
      </c>
      <c r="FM5277" s="86">
        <v>1.5434999999999997E-3</v>
      </c>
      <c r="FN5277" s="86">
        <v>1.4323201094380594E-11</v>
      </c>
    </row>
    <row r="5278" spans="98:170" x14ac:dyDescent="0.25">
      <c r="CT5278" s="86" t="s">
        <v>155</v>
      </c>
      <c r="CU5278" s="86" t="s">
        <v>696</v>
      </c>
      <c r="CV5278" s="86" t="s">
        <v>287</v>
      </c>
      <c r="CW5278" s="86">
        <v>2034</v>
      </c>
      <c r="CX5278" s="86">
        <v>1.6283042924618979E-8</v>
      </c>
      <c r="CY5278" s="86">
        <v>8.1415214623094896E-9</v>
      </c>
      <c r="CZ5278" s="86">
        <v>2.0935340903081542E-8</v>
      </c>
      <c r="DA5278" s="86">
        <v>16044.12642662639</v>
      </c>
      <c r="DB5278" s="86">
        <v>263.10737971827552</v>
      </c>
      <c r="DC5278" s="86">
        <v>9721.7399837424109</v>
      </c>
      <c r="DD5278" s="86">
        <v>6059.2790631656972</v>
      </c>
      <c r="DE5278" s="86">
        <v>0</v>
      </c>
      <c r="DF5278" s="86">
        <v>0</v>
      </c>
      <c r="DG5278" s="86">
        <v>0</v>
      </c>
      <c r="DH5278" s="86">
        <v>1.356355095761681E-5</v>
      </c>
      <c r="DJ5278" s="86">
        <v>2.6124719929277124E-4</v>
      </c>
      <c r="DK5278" s="86">
        <v>0</v>
      </c>
      <c r="DL5278" s="86">
        <v>2.6124719929277124E-4</v>
      </c>
      <c r="DM5278" s="86">
        <v>1.3062359964638562E-4</v>
      </c>
      <c r="DN5278" s="86">
        <v>0</v>
      </c>
      <c r="DO5278" s="86">
        <v>1.3062359964638562E-4</v>
      </c>
      <c r="DP5278" s="86">
        <v>3.3588925623356293E-4</v>
      </c>
      <c r="DQ5278" s="86">
        <v>0</v>
      </c>
      <c r="DR5278" s="86">
        <v>3.3588925623356293E-4</v>
      </c>
      <c r="ER5278" s="86" t="s">
        <v>828</v>
      </c>
      <c r="ES5278" s="86" t="s">
        <v>155</v>
      </c>
      <c r="ET5278" s="86" t="s">
        <v>696</v>
      </c>
      <c r="EU5278" s="86" t="s">
        <v>292</v>
      </c>
      <c r="EV5278" s="86" t="s">
        <v>426</v>
      </c>
      <c r="EW5278" s="86" t="s">
        <v>426</v>
      </c>
      <c r="EX5278" s="86">
        <v>2044</v>
      </c>
      <c r="EY5278" s="86">
        <v>9.2796897274898585E-9</v>
      </c>
      <c r="EZ5278" s="86">
        <v>0</v>
      </c>
      <c r="FA5278" s="86">
        <v>574.64243099999999</v>
      </c>
      <c r="FB5278" s="86">
        <v>5.3325034639304993E-6</v>
      </c>
      <c r="FC5278" s="86">
        <v>2044</v>
      </c>
      <c r="FD5278" s="86" t="s">
        <v>171</v>
      </c>
      <c r="FE5278" s="86">
        <v>8.5749999999999993E-2</v>
      </c>
      <c r="FF5278" s="86">
        <v>30</v>
      </c>
      <c r="FG5278" s="86">
        <v>0</v>
      </c>
      <c r="FH5278" s="86" t="s">
        <v>427</v>
      </c>
      <c r="FI5278" s="86">
        <v>1.2005E-3</v>
      </c>
      <c r="FJ5278" s="86">
        <v>1.1140267517851575E-11</v>
      </c>
      <c r="FK5278" s="86">
        <v>6.0024999999999998E-4</v>
      </c>
      <c r="FL5278" s="86">
        <v>5.5701337589257873E-12</v>
      </c>
      <c r="FM5278" s="86">
        <v>1.5434999999999997E-3</v>
      </c>
      <c r="FN5278" s="86">
        <v>1.4323201094380594E-11</v>
      </c>
    </row>
    <row r="5279" spans="98:170" x14ac:dyDescent="0.25">
      <c r="CT5279" s="86" t="s">
        <v>155</v>
      </c>
      <c r="CU5279" s="86" t="s">
        <v>696</v>
      </c>
      <c r="CV5279" s="86" t="s">
        <v>287</v>
      </c>
      <c r="CW5279" s="86">
        <v>2035</v>
      </c>
      <c r="CX5279" s="86">
        <v>1.6283042924618979E-8</v>
      </c>
      <c r="CY5279" s="86">
        <v>8.1415214623094896E-9</v>
      </c>
      <c r="CZ5279" s="86">
        <v>2.0935340903081542E-8</v>
      </c>
      <c r="DA5279" s="86">
        <v>16044.12642662639</v>
      </c>
      <c r="DB5279" s="86">
        <v>263.10737971827552</v>
      </c>
      <c r="DC5279" s="86">
        <v>9721.7399837424109</v>
      </c>
      <c r="DD5279" s="86">
        <v>6059.2790631656972</v>
      </c>
      <c r="DE5279" s="86">
        <v>0</v>
      </c>
      <c r="DF5279" s="86">
        <v>0</v>
      </c>
      <c r="DG5279" s="86">
        <v>0</v>
      </c>
      <c r="DH5279" s="86">
        <v>1.356355095761681E-5</v>
      </c>
      <c r="DJ5279" s="86">
        <v>2.6124719929277124E-4</v>
      </c>
      <c r="DK5279" s="86">
        <v>0</v>
      </c>
      <c r="DL5279" s="86">
        <v>2.6124719929277124E-4</v>
      </c>
      <c r="DM5279" s="86">
        <v>1.3062359964638562E-4</v>
      </c>
      <c r="DN5279" s="86">
        <v>0</v>
      </c>
      <c r="DO5279" s="86">
        <v>1.3062359964638562E-4</v>
      </c>
      <c r="DP5279" s="86">
        <v>3.3588925623356293E-4</v>
      </c>
      <c r="DQ5279" s="86">
        <v>0</v>
      </c>
      <c r="DR5279" s="86">
        <v>3.3588925623356293E-4</v>
      </c>
      <c r="ER5279" s="86" t="s">
        <v>828</v>
      </c>
      <c r="ES5279" s="86" t="s">
        <v>155</v>
      </c>
      <c r="ET5279" s="86" t="s">
        <v>696</v>
      </c>
      <c r="EU5279" s="86" t="s">
        <v>292</v>
      </c>
      <c r="EV5279" s="86" t="s">
        <v>426</v>
      </c>
      <c r="EW5279" s="86" t="s">
        <v>426</v>
      </c>
      <c r="EX5279" s="86">
        <v>2045</v>
      </c>
      <c r="EY5279" s="86">
        <v>9.2796897274898585E-9</v>
      </c>
      <c r="EZ5279" s="86">
        <v>0</v>
      </c>
      <c r="FA5279" s="86">
        <v>574.64243099999999</v>
      </c>
      <c r="FB5279" s="86">
        <v>5.3325034639304993E-6</v>
      </c>
      <c r="FC5279" s="86">
        <v>2045</v>
      </c>
      <c r="FD5279" s="86" t="s">
        <v>171</v>
      </c>
      <c r="FE5279" s="86">
        <v>8.5749999999999993E-2</v>
      </c>
      <c r="FF5279" s="86">
        <v>30</v>
      </c>
      <c r="FG5279" s="86">
        <v>0</v>
      </c>
      <c r="FH5279" s="86" t="s">
        <v>427</v>
      </c>
      <c r="FI5279" s="86">
        <v>1.2005E-3</v>
      </c>
      <c r="FJ5279" s="86">
        <v>1.1140267517851575E-11</v>
      </c>
      <c r="FK5279" s="86">
        <v>6.0024999999999998E-4</v>
      </c>
      <c r="FL5279" s="86">
        <v>5.5701337589257873E-12</v>
      </c>
      <c r="FM5279" s="86">
        <v>1.5434999999999997E-3</v>
      </c>
      <c r="FN5279" s="86">
        <v>1.4323201094380594E-11</v>
      </c>
    </row>
    <row r="5280" spans="98:170" x14ac:dyDescent="0.25">
      <c r="CT5280" s="86" t="s">
        <v>155</v>
      </c>
      <c r="CU5280" s="86" t="s">
        <v>696</v>
      </c>
      <c r="CV5280" s="86" t="s">
        <v>287</v>
      </c>
      <c r="CW5280" s="86">
        <v>2036</v>
      </c>
      <c r="CX5280" s="86">
        <v>1.6283042924618979E-8</v>
      </c>
      <c r="CY5280" s="86">
        <v>8.1415214623094896E-9</v>
      </c>
      <c r="CZ5280" s="86">
        <v>2.0935340903081542E-8</v>
      </c>
      <c r="DA5280" s="86">
        <v>16044.12642662639</v>
      </c>
      <c r="DB5280" s="86">
        <v>263.10737971827552</v>
      </c>
      <c r="DC5280" s="86">
        <v>9721.7399837424109</v>
      </c>
      <c r="DD5280" s="86">
        <v>6059.2790631656972</v>
      </c>
      <c r="DE5280" s="86">
        <v>0</v>
      </c>
      <c r="DF5280" s="86">
        <v>0</v>
      </c>
      <c r="DG5280" s="86">
        <v>0</v>
      </c>
      <c r="DH5280" s="86">
        <v>1.356355095761681E-5</v>
      </c>
      <c r="DJ5280" s="86">
        <v>2.6124719929277124E-4</v>
      </c>
      <c r="DK5280" s="86">
        <v>0</v>
      </c>
      <c r="DL5280" s="86">
        <v>2.6124719929277124E-4</v>
      </c>
      <c r="DM5280" s="86">
        <v>1.3062359964638562E-4</v>
      </c>
      <c r="DN5280" s="86">
        <v>0</v>
      </c>
      <c r="DO5280" s="86">
        <v>1.3062359964638562E-4</v>
      </c>
      <c r="DP5280" s="86">
        <v>3.3588925623356293E-4</v>
      </c>
      <c r="DQ5280" s="86">
        <v>0</v>
      </c>
      <c r="DR5280" s="86">
        <v>3.3588925623356293E-4</v>
      </c>
      <c r="ER5280" s="86" t="s">
        <v>828</v>
      </c>
      <c r="ES5280" s="86" t="s">
        <v>155</v>
      </c>
      <c r="ET5280" s="86" t="s">
        <v>696</v>
      </c>
      <c r="EU5280" s="86" t="s">
        <v>292</v>
      </c>
      <c r="EV5280" s="86" t="s">
        <v>426</v>
      </c>
      <c r="EW5280" s="86" t="s">
        <v>426</v>
      </c>
      <c r="EX5280" s="86">
        <v>2046</v>
      </c>
      <c r="EY5280" s="86">
        <v>9.2796897274898585E-9</v>
      </c>
      <c r="EZ5280" s="86">
        <v>0</v>
      </c>
      <c r="FA5280" s="86">
        <v>574.64243099999999</v>
      </c>
      <c r="FB5280" s="86">
        <v>5.3325034639304993E-6</v>
      </c>
      <c r="FC5280" s="86">
        <v>2046</v>
      </c>
      <c r="FD5280" s="86" t="s">
        <v>171</v>
      </c>
      <c r="FE5280" s="86">
        <v>8.5749999999999993E-2</v>
      </c>
      <c r="FF5280" s="86">
        <v>30</v>
      </c>
      <c r="FG5280" s="86">
        <v>0</v>
      </c>
      <c r="FH5280" s="86" t="s">
        <v>427</v>
      </c>
      <c r="FI5280" s="86">
        <v>1.2005E-3</v>
      </c>
      <c r="FJ5280" s="86">
        <v>1.1140267517851575E-11</v>
      </c>
      <c r="FK5280" s="86">
        <v>6.0024999999999998E-4</v>
      </c>
      <c r="FL5280" s="86">
        <v>5.5701337589257873E-12</v>
      </c>
      <c r="FM5280" s="86">
        <v>1.5434999999999997E-3</v>
      </c>
      <c r="FN5280" s="86">
        <v>1.4323201094380594E-11</v>
      </c>
    </row>
    <row r="5281" spans="98:170" x14ac:dyDescent="0.25">
      <c r="CT5281" s="86" t="s">
        <v>155</v>
      </c>
      <c r="CU5281" s="86" t="s">
        <v>696</v>
      </c>
      <c r="CV5281" s="86" t="s">
        <v>287</v>
      </c>
      <c r="CW5281" s="86">
        <v>2037</v>
      </c>
      <c r="CX5281" s="86">
        <v>1.6283042924618979E-8</v>
      </c>
      <c r="CY5281" s="86">
        <v>8.1415214623094896E-9</v>
      </c>
      <c r="CZ5281" s="86">
        <v>2.0935340903081542E-8</v>
      </c>
      <c r="DA5281" s="86">
        <v>16044.12642662639</v>
      </c>
      <c r="DB5281" s="86">
        <v>263.10737971827552</v>
      </c>
      <c r="DC5281" s="86">
        <v>9721.7399837424109</v>
      </c>
      <c r="DD5281" s="86">
        <v>6059.2790631656972</v>
      </c>
      <c r="DE5281" s="86">
        <v>0</v>
      </c>
      <c r="DF5281" s="86">
        <v>0</v>
      </c>
      <c r="DG5281" s="86">
        <v>0</v>
      </c>
      <c r="DH5281" s="86">
        <v>1.356355095761681E-5</v>
      </c>
      <c r="DJ5281" s="86">
        <v>2.6124719929277124E-4</v>
      </c>
      <c r="DK5281" s="86">
        <v>0</v>
      </c>
      <c r="DL5281" s="86">
        <v>2.6124719929277124E-4</v>
      </c>
      <c r="DM5281" s="86">
        <v>1.3062359964638562E-4</v>
      </c>
      <c r="DN5281" s="86">
        <v>0</v>
      </c>
      <c r="DO5281" s="86">
        <v>1.3062359964638562E-4</v>
      </c>
      <c r="DP5281" s="86">
        <v>3.3588925623356293E-4</v>
      </c>
      <c r="DQ5281" s="86">
        <v>0</v>
      </c>
      <c r="DR5281" s="86">
        <v>3.3588925623356293E-4</v>
      </c>
      <c r="ER5281" s="86" t="s">
        <v>828</v>
      </c>
      <c r="ES5281" s="86" t="s">
        <v>155</v>
      </c>
      <c r="ET5281" s="86" t="s">
        <v>696</v>
      </c>
      <c r="EU5281" s="86" t="s">
        <v>292</v>
      </c>
      <c r="EV5281" s="86" t="s">
        <v>426</v>
      </c>
      <c r="EW5281" s="86" t="s">
        <v>426</v>
      </c>
      <c r="EX5281" s="86">
        <v>2047</v>
      </c>
      <c r="EY5281" s="86">
        <v>9.2796897274898585E-9</v>
      </c>
      <c r="EZ5281" s="86">
        <v>0</v>
      </c>
      <c r="FA5281" s="86">
        <v>574.64243099999999</v>
      </c>
      <c r="FB5281" s="86">
        <v>5.3325034639304993E-6</v>
      </c>
      <c r="FC5281" s="86">
        <v>2047</v>
      </c>
      <c r="FD5281" s="86" t="s">
        <v>171</v>
      </c>
      <c r="FE5281" s="86">
        <v>8.5749999999999993E-2</v>
      </c>
      <c r="FF5281" s="86">
        <v>30</v>
      </c>
      <c r="FG5281" s="86">
        <v>0</v>
      </c>
      <c r="FH5281" s="86" t="s">
        <v>427</v>
      </c>
      <c r="FI5281" s="86">
        <v>1.2005E-3</v>
      </c>
      <c r="FJ5281" s="86">
        <v>1.1140267517851575E-11</v>
      </c>
      <c r="FK5281" s="86">
        <v>6.0024999999999998E-4</v>
      </c>
      <c r="FL5281" s="86">
        <v>5.5701337589257873E-12</v>
      </c>
      <c r="FM5281" s="86">
        <v>1.5434999999999997E-3</v>
      </c>
      <c r="FN5281" s="86">
        <v>1.4323201094380594E-11</v>
      </c>
    </row>
    <row r="5282" spans="98:170" x14ac:dyDescent="0.25">
      <c r="CT5282" s="86" t="s">
        <v>155</v>
      </c>
      <c r="CU5282" s="86" t="s">
        <v>696</v>
      </c>
      <c r="CV5282" s="86" t="s">
        <v>287</v>
      </c>
      <c r="CW5282" s="86">
        <v>2038</v>
      </c>
      <c r="CX5282" s="86">
        <v>1.6283042924618979E-8</v>
      </c>
      <c r="CY5282" s="86">
        <v>8.1415214623094896E-9</v>
      </c>
      <c r="CZ5282" s="86">
        <v>2.0935340903081542E-8</v>
      </c>
      <c r="DA5282" s="86">
        <v>16832.391236279738</v>
      </c>
      <c r="DB5282" s="86">
        <v>280.55437045334878</v>
      </c>
      <c r="DC5282" s="86">
        <v>10192.27176588524</v>
      </c>
      <c r="DD5282" s="86">
        <v>6359.56509994115</v>
      </c>
      <c r="DE5282" s="86">
        <v>0</v>
      </c>
      <c r="DF5282" s="86">
        <v>0</v>
      </c>
      <c r="DG5282" s="86">
        <v>0</v>
      </c>
      <c r="DH5282" s="86">
        <v>1.356355095761681E-5</v>
      </c>
      <c r="DJ5282" s="86">
        <v>2.7408254902432333E-4</v>
      </c>
      <c r="DK5282" s="86">
        <v>0</v>
      </c>
      <c r="DL5282" s="86">
        <v>2.7408254902432333E-4</v>
      </c>
      <c r="DM5282" s="86">
        <v>1.3704127451216166E-4</v>
      </c>
      <c r="DN5282" s="86">
        <v>0</v>
      </c>
      <c r="DO5282" s="86">
        <v>1.3704127451216166E-4</v>
      </c>
      <c r="DP5282" s="86">
        <v>3.523918487455585E-4</v>
      </c>
      <c r="DQ5282" s="86">
        <v>0</v>
      </c>
      <c r="DR5282" s="86">
        <v>3.523918487455585E-4</v>
      </c>
      <c r="ER5282" s="86" t="s">
        <v>828</v>
      </c>
      <c r="ES5282" s="86" t="s">
        <v>155</v>
      </c>
      <c r="ET5282" s="86" t="s">
        <v>696</v>
      </c>
      <c r="EU5282" s="86" t="s">
        <v>292</v>
      </c>
      <c r="EV5282" s="86" t="s">
        <v>426</v>
      </c>
      <c r="EW5282" s="86" t="s">
        <v>426</v>
      </c>
      <c r="EX5282" s="86">
        <v>2048</v>
      </c>
      <c r="EY5282" s="86">
        <v>9.2796897274898585E-9</v>
      </c>
      <c r="EZ5282" s="86">
        <v>0</v>
      </c>
      <c r="FA5282" s="86">
        <v>574.64243099999999</v>
      </c>
      <c r="FB5282" s="86">
        <v>5.3325034639304993E-6</v>
      </c>
      <c r="FC5282" s="86">
        <v>2048</v>
      </c>
      <c r="FD5282" s="86" t="s">
        <v>171</v>
      </c>
      <c r="FE5282" s="86">
        <v>8.5749999999999993E-2</v>
      </c>
      <c r="FF5282" s="86">
        <v>30</v>
      </c>
      <c r="FG5282" s="86">
        <v>0</v>
      </c>
      <c r="FH5282" s="86" t="s">
        <v>427</v>
      </c>
      <c r="FI5282" s="86">
        <v>1.2005E-3</v>
      </c>
      <c r="FJ5282" s="86">
        <v>1.1140267517851575E-11</v>
      </c>
      <c r="FK5282" s="86">
        <v>6.0024999999999998E-4</v>
      </c>
      <c r="FL5282" s="86">
        <v>5.5701337589257873E-12</v>
      </c>
      <c r="FM5282" s="86">
        <v>1.5434999999999997E-3</v>
      </c>
      <c r="FN5282" s="86">
        <v>1.4323201094380594E-11</v>
      </c>
    </row>
    <row r="5283" spans="98:170" x14ac:dyDescent="0.25">
      <c r="CT5283" s="86" t="s">
        <v>155</v>
      </c>
      <c r="CU5283" s="86" t="s">
        <v>696</v>
      </c>
      <c r="CV5283" s="86" t="s">
        <v>287</v>
      </c>
      <c r="CW5283" s="86">
        <v>2039</v>
      </c>
      <c r="CX5283" s="86">
        <v>1.6283042924618979E-8</v>
      </c>
      <c r="CY5283" s="86">
        <v>8.1415214623094896E-9</v>
      </c>
      <c r="CZ5283" s="86">
        <v>2.0935340903081542E-8</v>
      </c>
      <c r="DA5283" s="86">
        <v>16832.391236279738</v>
      </c>
      <c r="DB5283" s="86">
        <v>280.55437045334878</v>
      </c>
      <c r="DC5283" s="86">
        <v>10192.27176588524</v>
      </c>
      <c r="DD5283" s="86">
        <v>6359.56509994115</v>
      </c>
      <c r="DE5283" s="86">
        <v>0</v>
      </c>
      <c r="DF5283" s="86">
        <v>0</v>
      </c>
      <c r="DG5283" s="86">
        <v>0</v>
      </c>
      <c r="DH5283" s="86">
        <v>1.356355095761681E-5</v>
      </c>
      <c r="DJ5283" s="86">
        <v>2.7408254902432333E-4</v>
      </c>
      <c r="DK5283" s="86">
        <v>0</v>
      </c>
      <c r="DL5283" s="86">
        <v>2.7408254902432333E-4</v>
      </c>
      <c r="DM5283" s="86">
        <v>1.3704127451216166E-4</v>
      </c>
      <c r="DN5283" s="86">
        <v>0</v>
      </c>
      <c r="DO5283" s="86">
        <v>1.3704127451216166E-4</v>
      </c>
      <c r="DP5283" s="86">
        <v>3.523918487455585E-4</v>
      </c>
      <c r="DQ5283" s="86">
        <v>0</v>
      </c>
      <c r="DR5283" s="86">
        <v>3.523918487455585E-4</v>
      </c>
      <c r="ER5283" s="86" t="s">
        <v>828</v>
      </c>
      <c r="ES5283" s="86" t="s">
        <v>155</v>
      </c>
      <c r="ET5283" s="86" t="s">
        <v>696</v>
      </c>
      <c r="EU5283" s="86" t="s">
        <v>292</v>
      </c>
      <c r="EV5283" s="86" t="s">
        <v>426</v>
      </c>
      <c r="EW5283" s="86" t="s">
        <v>426</v>
      </c>
      <c r="EX5283" s="86">
        <v>2049</v>
      </c>
      <c r="EY5283" s="86">
        <v>9.2796897274898585E-9</v>
      </c>
      <c r="EZ5283" s="86">
        <v>0</v>
      </c>
      <c r="FA5283" s="86">
        <v>574.64243099999999</v>
      </c>
      <c r="FB5283" s="86">
        <v>5.3325034639304993E-6</v>
      </c>
      <c r="FC5283" s="86">
        <v>2049</v>
      </c>
      <c r="FD5283" s="86" t="s">
        <v>171</v>
      </c>
      <c r="FE5283" s="86">
        <v>8.5749999999999993E-2</v>
      </c>
      <c r="FF5283" s="86">
        <v>30</v>
      </c>
      <c r="FG5283" s="86">
        <v>0</v>
      </c>
      <c r="FH5283" s="86" t="s">
        <v>427</v>
      </c>
      <c r="FI5283" s="86">
        <v>1.2005E-3</v>
      </c>
      <c r="FJ5283" s="86">
        <v>1.1140267517851575E-11</v>
      </c>
      <c r="FK5283" s="86">
        <v>6.0024999999999998E-4</v>
      </c>
      <c r="FL5283" s="86">
        <v>5.5701337589257873E-12</v>
      </c>
      <c r="FM5283" s="86">
        <v>1.5434999999999997E-3</v>
      </c>
      <c r="FN5283" s="86">
        <v>1.4323201094380594E-11</v>
      </c>
    </row>
    <row r="5284" spans="98:170" x14ac:dyDescent="0.25">
      <c r="CT5284" s="86" t="s">
        <v>155</v>
      </c>
      <c r="CU5284" s="86" t="s">
        <v>696</v>
      </c>
      <c r="CV5284" s="86" t="s">
        <v>287</v>
      </c>
      <c r="CW5284" s="86">
        <v>2040</v>
      </c>
      <c r="CX5284" s="86">
        <v>1.6283042924618979E-8</v>
      </c>
      <c r="CY5284" s="86">
        <v>8.1415214623094896E-9</v>
      </c>
      <c r="CZ5284" s="86">
        <v>2.0935340903081542E-8</v>
      </c>
      <c r="DA5284" s="86">
        <v>16832.391236279738</v>
      </c>
      <c r="DB5284" s="86">
        <v>280.55437045334878</v>
      </c>
      <c r="DC5284" s="86">
        <v>10192.27176588524</v>
      </c>
      <c r="DD5284" s="86">
        <v>6359.56509994115</v>
      </c>
      <c r="DE5284" s="86">
        <v>0</v>
      </c>
      <c r="DF5284" s="86">
        <v>0</v>
      </c>
      <c r="DG5284" s="86">
        <v>0</v>
      </c>
      <c r="DH5284" s="86">
        <v>1.356355095761681E-5</v>
      </c>
      <c r="DJ5284" s="86">
        <v>2.7408254902432333E-4</v>
      </c>
      <c r="DK5284" s="86">
        <v>0</v>
      </c>
      <c r="DL5284" s="86">
        <v>2.7408254902432333E-4</v>
      </c>
      <c r="DM5284" s="86">
        <v>1.3704127451216166E-4</v>
      </c>
      <c r="DN5284" s="86">
        <v>0</v>
      </c>
      <c r="DO5284" s="86">
        <v>1.3704127451216166E-4</v>
      </c>
      <c r="DP5284" s="86">
        <v>3.523918487455585E-4</v>
      </c>
      <c r="DQ5284" s="86">
        <v>0</v>
      </c>
      <c r="DR5284" s="86">
        <v>3.523918487455585E-4</v>
      </c>
      <c r="ER5284" s="86" t="s">
        <v>828</v>
      </c>
      <c r="ES5284" s="86" t="s">
        <v>155</v>
      </c>
      <c r="ET5284" s="86" t="s">
        <v>696</v>
      </c>
      <c r="EU5284" s="86" t="s">
        <v>292</v>
      </c>
      <c r="EV5284" s="86" t="s">
        <v>426</v>
      </c>
      <c r="EW5284" s="86" t="s">
        <v>426</v>
      </c>
      <c r="EX5284" s="86">
        <v>2050</v>
      </c>
      <c r="EY5284" s="86">
        <v>9.2796897274898585E-9</v>
      </c>
      <c r="EZ5284" s="86">
        <v>0</v>
      </c>
      <c r="FA5284" s="86">
        <v>574.64243099999999</v>
      </c>
      <c r="FB5284" s="86">
        <v>5.3325034639304993E-6</v>
      </c>
      <c r="FC5284" s="86">
        <v>2050</v>
      </c>
      <c r="FD5284" s="86" t="s">
        <v>171</v>
      </c>
      <c r="FE5284" s="86">
        <v>8.5749999999999993E-2</v>
      </c>
      <c r="FF5284" s="86">
        <v>30</v>
      </c>
      <c r="FG5284" s="86">
        <v>0</v>
      </c>
      <c r="FH5284" s="86" t="s">
        <v>427</v>
      </c>
      <c r="FI5284" s="86">
        <v>0</v>
      </c>
      <c r="FJ5284" s="86">
        <v>0</v>
      </c>
      <c r="FK5284" s="86">
        <v>6.0024999999999998E-4</v>
      </c>
      <c r="FL5284" s="86">
        <v>5.5701337589257873E-12</v>
      </c>
      <c r="FM5284" s="86">
        <v>1.5434999999999997E-3</v>
      </c>
      <c r="FN5284" s="86">
        <v>1.4323201094380594E-11</v>
      </c>
    </row>
    <row r="5285" spans="98:170" x14ac:dyDescent="0.25">
      <c r="CT5285" s="86" t="s">
        <v>155</v>
      </c>
      <c r="CU5285" s="86" t="s">
        <v>696</v>
      </c>
      <c r="CV5285" s="86" t="s">
        <v>287</v>
      </c>
      <c r="CW5285" s="86">
        <v>2041</v>
      </c>
      <c r="CX5285" s="86">
        <v>1.6283042924618979E-8</v>
      </c>
      <c r="CY5285" s="86">
        <v>8.1415214623094896E-9</v>
      </c>
      <c r="CZ5285" s="86">
        <v>2.0935340903081542E-8</v>
      </c>
      <c r="DA5285" s="86">
        <v>16832.391236279738</v>
      </c>
      <c r="DB5285" s="86">
        <v>280.55437045334878</v>
      </c>
      <c r="DC5285" s="86">
        <v>10192.27176588524</v>
      </c>
      <c r="DD5285" s="86">
        <v>6359.56509994115</v>
      </c>
      <c r="DE5285" s="86">
        <v>0</v>
      </c>
      <c r="DF5285" s="86">
        <v>0</v>
      </c>
      <c r="DG5285" s="86">
        <v>0</v>
      </c>
      <c r="DH5285" s="86">
        <v>1.356355095761681E-5</v>
      </c>
      <c r="DJ5285" s="86">
        <v>2.7408254902432333E-4</v>
      </c>
      <c r="DK5285" s="86">
        <v>0</v>
      </c>
      <c r="DL5285" s="86">
        <v>2.7408254902432333E-4</v>
      </c>
      <c r="DM5285" s="86">
        <v>1.3704127451216166E-4</v>
      </c>
      <c r="DN5285" s="86">
        <v>0</v>
      </c>
      <c r="DO5285" s="86">
        <v>1.3704127451216166E-4</v>
      </c>
      <c r="DP5285" s="86">
        <v>3.523918487455585E-4</v>
      </c>
      <c r="DQ5285" s="86">
        <v>0</v>
      </c>
      <c r="DR5285" s="86">
        <v>3.523918487455585E-4</v>
      </c>
      <c r="ER5285" s="86" t="s">
        <v>828</v>
      </c>
      <c r="ES5285" s="86" t="s">
        <v>155</v>
      </c>
      <c r="ET5285" s="86" t="s">
        <v>696</v>
      </c>
      <c r="EU5285" s="86" t="s">
        <v>292</v>
      </c>
      <c r="EV5285" s="86" t="s">
        <v>426</v>
      </c>
      <c r="EW5285" s="86" t="s">
        <v>426</v>
      </c>
      <c r="EX5285" s="86">
        <v>2051</v>
      </c>
      <c r="EY5285" s="86">
        <v>9.2796897274898585E-9</v>
      </c>
      <c r="EZ5285" s="86">
        <v>0</v>
      </c>
      <c r="FA5285" s="86">
        <v>574.64243099999999</v>
      </c>
      <c r="FB5285" s="86">
        <v>5.3325034639304993E-6</v>
      </c>
      <c r="FC5285" s="86">
        <v>2051</v>
      </c>
      <c r="FD5285" s="86" t="s">
        <v>171</v>
      </c>
      <c r="FE5285" s="86">
        <v>8.5749999999999993E-2</v>
      </c>
      <c r="FF5285" s="86">
        <v>30</v>
      </c>
      <c r="FG5285" s="86">
        <v>0</v>
      </c>
      <c r="FH5285" s="86" t="s">
        <v>427</v>
      </c>
      <c r="FI5285" s="86">
        <v>0</v>
      </c>
      <c r="FJ5285" s="86">
        <v>0</v>
      </c>
      <c r="FK5285" s="86">
        <v>0</v>
      </c>
      <c r="FL5285" s="86">
        <v>0</v>
      </c>
      <c r="FM5285" s="86">
        <v>1.5434999999999997E-3</v>
      </c>
      <c r="FN5285" s="86">
        <v>1.4323201094380594E-11</v>
      </c>
    </row>
    <row r="5286" spans="98:170" x14ac:dyDescent="0.25">
      <c r="CT5286" s="86" t="s">
        <v>155</v>
      </c>
      <c r="CU5286" s="86" t="s">
        <v>696</v>
      </c>
      <c r="CV5286" s="86" t="s">
        <v>287</v>
      </c>
      <c r="CW5286" s="86">
        <v>2042</v>
      </c>
      <c r="CX5286" s="86">
        <v>1.6283042924618979E-8</v>
      </c>
      <c r="CY5286" s="86">
        <v>8.1415214623094896E-9</v>
      </c>
      <c r="CZ5286" s="86">
        <v>2.0935340903081542E-8</v>
      </c>
      <c r="DA5286" s="86">
        <v>16832.391236279738</v>
      </c>
      <c r="DB5286" s="86">
        <v>280.55437045334878</v>
      </c>
      <c r="DC5286" s="86">
        <v>10192.27176588524</v>
      </c>
      <c r="DD5286" s="86">
        <v>6359.56509994115</v>
      </c>
      <c r="DE5286" s="86">
        <v>0</v>
      </c>
      <c r="DF5286" s="86">
        <v>0</v>
      </c>
      <c r="DG5286" s="86">
        <v>0</v>
      </c>
      <c r="DH5286" s="86">
        <v>1.356355095761681E-5</v>
      </c>
      <c r="DJ5286" s="86">
        <v>2.7408254902432333E-4</v>
      </c>
      <c r="DK5286" s="86">
        <v>0</v>
      </c>
      <c r="DL5286" s="86">
        <v>2.7408254902432333E-4</v>
      </c>
      <c r="DM5286" s="86">
        <v>1.3704127451216166E-4</v>
      </c>
      <c r="DN5286" s="86">
        <v>0</v>
      </c>
      <c r="DO5286" s="86">
        <v>1.3704127451216166E-4</v>
      </c>
      <c r="DP5286" s="86">
        <v>3.523918487455585E-4</v>
      </c>
      <c r="DQ5286" s="86">
        <v>0</v>
      </c>
      <c r="DR5286" s="86">
        <v>3.523918487455585E-4</v>
      </c>
      <c r="ER5286" s="86" t="s">
        <v>828</v>
      </c>
      <c r="ES5286" s="86" t="s">
        <v>155</v>
      </c>
      <c r="ET5286" s="86" t="s">
        <v>697</v>
      </c>
      <c r="EU5286" s="86" t="s">
        <v>283</v>
      </c>
      <c r="EV5286" s="86" t="s">
        <v>426</v>
      </c>
      <c r="EW5286" s="86" t="s">
        <v>426</v>
      </c>
      <c r="EX5286" s="86">
        <v>2021</v>
      </c>
      <c r="EY5286" s="86">
        <v>5.5595001841856314E-7</v>
      </c>
      <c r="EZ5286" s="86">
        <v>0</v>
      </c>
      <c r="FA5286" s="86">
        <v>749.25225499999999</v>
      </c>
      <c r="FB5286" s="86">
        <v>4.1654680496739998E-4</v>
      </c>
      <c r="FC5286" s="86">
        <v>2021</v>
      </c>
      <c r="FD5286" s="86" t="s">
        <v>171</v>
      </c>
      <c r="FE5286" s="86">
        <v>8.5749999999999993E-2</v>
      </c>
      <c r="FF5286" s="86">
        <v>30</v>
      </c>
      <c r="FG5286" s="86">
        <v>0</v>
      </c>
      <c r="FH5286" s="86" t="s">
        <v>427</v>
      </c>
      <c r="FI5286" s="86">
        <v>1.2005E-3</v>
      </c>
      <c r="FJ5286" s="86">
        <v>6.6741799711148503E-10</v>
      </c>
      <c r="FK5286" s="86">
        <v>6.0024999999999998E-4</v>
      </c>
      <c r="FL5286" s="86">
        <v>3.3370899855574252E-10</v>
      </c>
      <c r="FM5286" s="86">
        <v>0</v>
      </c>
      <c r="FN5286" s="86">
        <v>0</v>
      </c>
    </row>
    <row r="5287" spans="98:170" x14ac:dyDescent="0.25">
      <c r="CT5287" s="86" t="s">
        <v>155</v>
      </c>
      <c r="CU5287" s="86" t="s">
        <v>696</v>
      </c>
      <c r="CV5287" s="86" t="s">
        <v>287</v>
      </c>
      <c r="CW5287" s="86">
        <v>2043</v>
      </c>
      <c r="CX5287" s="86">
        <v>1.6283042924618979E-8</v>
      </c>
      <c r="CY5287" s="86">
        <v>8.1415214623094896E-9</v>
      </c>
      <c r="CZ5287" s="86">
        <v>2.0935340903081542E-8</v>
      </c>
      <c r="DA5287" s="86">
        <v>17672.085223784619</v>
      </c>
      <c r="DB5287" s="86">
        <v>299.42001237341822</v>
      </c>
      <c r="DC5287" s="86">
        <v>10692.736176386181</v>
      </c>
      <c r="DD5287" s="86">
        <v>6679.9290350250139</v>
      </c>
      <c r="DE5287" s="86">
        <v>0</v>
      </c>
      <c r="DF5287" s="86">
        <v>0</v>
      </c>
      <c r="DG5287" s="86">
        <v>0</v>
      </c>
      <c r="DH5287" s="86">
        <v>1.356355095761681E-5</v>
      </c>
      <c r="DJ5287" s="86">
        <v>2.8775532226640974E-4</v>
      </c>
      <c r="DK5287" s="86">
        <v>0</v>
      </c>
      <c r="DL5287" s="86">
        <v>2.8775532226640974E-4</v>
      </c>
      <c r="DM5287" s="86">
        <v>1.4387766113320487E-4</v>
      </c>
      <c r="DN5287" s="86">
        <v>0</v>
      </c>
      <c r="DO5287" s="86">
        <v>1.4387766113320487E-4</v>
      </c>
      <c r="DP5287" s="86">
        <v>3.6997112862824106E-4</v>
      </c>
      <c r="DQ5287" s="86">
        <v>0</v>
      </c>
      <c r="DR5287" s="86">
        <v>3.6997112862824106E-4</v>
      </c>
      <c r="ER5287" s="86" t="s">
        <v>828</v>
      </c>
      <c r="ES5287" s="86" t="s">
        <v>155</v>
      </c>
      <c r="ET5287" s="86" t="s">
        <v>697</v>
      </c>
      <c r="EU5287" s="86" t="s">
        <v>283</v>
      </c>
      <c r="EV5287" s="86" t="s">
        <v>426</v>
      </c>
      <c r="EW5287" s="86" t="s">
        <v>426</v>
      </c>
      <c r="EX5287" s="86">
        <v>2022</v>
      </c>
      <c r="EY5287" s="86">
        <v>5.5595001841856314E-7</v>
      </c>
      <c r="EZ5287" s="86">
        <v>0</v>
      </c>
      <c r="FA5287" s="86">
        <v>749.25225499999999</v>
      </c>
      <c r="FB5287" s="86">
        <v>4.1654680496739998E-4</v>
      </c>
      <c r="FC5287" s="86">
        <v>2022</v>
      </c>
      <c r="FD5287" s="86" t="s">
        <v>171</v>
      </c>
      <c r="FE5287" s="86">
        <v>8.5749999999999993E-2</v>
      </c>
      <c r="FF5287" s="86">
        <v>30</v>
      </c>
      <c r="FG5287" s="86">
        <v>0</v>
      </c>
      <c r="FH5287" s="86" t="s">
        <v>427</v>
      </c>
      <c r="FI5287" s="86">
        <v>1.2005E-3</v>
      </c>
      <c r="FJ5287" s="86">
        <v>6.6741799711148503E-10</v>
      </c>
      <c r="FK5287" s="86">
        <v>6.0024999999999998E-4</v>
      </c>
      <c r="FL5287" s="86">
        <v>3.3370899855574252E-10</v>
      </c>
      <c r="FM5287" s="86">
        <v>1.5434999999999997E-3</v>
      </c>
      <c r="FN5287" s="86">
        <v>8.581088534290521E-10</v>
      </c>
    </row>
    <row r="5288" spans="98:170" x14ac:dyDescent="0.25">
      <c r="CT5288" s="86" t="s">
        <v>155</v>
      </c>
      <c r="CU5288" s="86" t="s">
        <v>696</v>
      </c>
      <c r="CV5288" s="86" t="s">
        <v>287</v>
      </c>
      <c r="CW5288" s="86">
        <v>2044</v>
      </c>
      <c r="CX5288" s="86">
        <v>1.6283042924618979E-8</v>
      </c>
      <c r="CY5288" s="86">
        <v>8.1415214623094896E-9</v>
      </c>
      <c r="CZ5288" s="86">
        <v>2.0935340903081542E-8</v>
      </c>
      <c r="DA5288" s="86">
        <v>17672.085223784619</v>
      </c>
      <c r="DB5288" s="86">
        <v>299.42001237341822</v>
      </c>
      <c r="DC5288" s="86">
        <v>10692.736176386181</v>
      </c>
      <c r="DD5288" s="86">
        <v>6679.9290350250139</v>
      </c>
      <c r="DE5288" s="86">
        <v>0</v>
      </c>
      <c r="DF5288" s="86">
        <v>0</v>
      </c>
      <c r="DG5288" s="86">
        <v>0</v>
      </c>
      <c r="DH5288" s="86">
        <v>1.356355095761681E-5</v>
      </c>
      <c r="DJ5288" s="86">
        <v>2.8775532226640974E-4</v>
      </c>
      <c r="DK5288" s="86">
        <v>0</v>
      </c>
      <c r="DL5288" s="86">
        <v>2.8775532226640974E-4</v>
      </c>
      <c r="DM5288" s="86">
        <v>1.4387766113320487E-4</v>
      </c>
      <c r="DN5288" s="86">
        <v>0</v>
      </c>
      <c r="DO5288" s="86">
        <v>1.4387766113320487E-4</v>
      </c>
      <c r="DP5288" s="86">
        <v>3.6997112862824106E-4</v>
      </c>
      <c r="DQ5288" s="86">
        <v>0</v>
      </c>
      <c r="DR5288" s="86">
        <v>3.6997112862824106E-4</v>
      </c>
      <c r="ER5288" s="86" t="s">
        <v>828</v>
      </c>
      <c r="ES5288" s="86" t="s">
        <v>155</v>
      </c>
      <c r="ET5288" s="86" t="s">
        <v>697</v>
      </c>
      <c r="EU5288" s="86" t="s">
        <v>283</v>
      </c>
      <c r="EV5288" s="86" t="s">
        <v>426</v>
      </c>
      <c r="EW5288" s="86" t="s">
        <v>426</v>
      </c>
      <c r="EX5288" s="86">
        <v>2023</v>
      </c>
      <c r="EY5288" s="86">
        <v>5.5595001841856314E-7</v>
      </c>
      <c r="EZ5288" s="86">
        <v>0</v>
      </c>
      <c r="FA5288" s="86">
        <v>749.25225499999999</v>
      </c>
      <c r="FB5288" s="86">
        <v>4.1654680496739998E-4</v>
      </c>
      <c r="FC5288" s="86">
        <v>2023</v>
      </c>
      <c r="FD5288" s="86" t="s">
        <v>171</v>
      </c>
      <c r="FE5288" s="86">
        <v>8.5749999999999993E-2</v>
      </c>
      <c r="FF5288" s="86">
        <v>30</v>
      </c>
      <c r="FG5288" s="86">
        <v>0</v>
      </c>
      <c r="FH5288" s="86" t="s">
        <v>427</v>
      </c>
      <c r="FI5288" s="86">
        <v>1.2005E-3</v>
      </c>
      <c r="FJ5288" s="86">
        <v>6.6741799711148503E-10</v>
      </c>
      <c r="FK5288" s="86">
        <v>6.0024999999999998E-4</v>
      </c>
      <c r="FL5288" s="86">
        <v>3.3370899855574252E-10</v>
      </c>
      <c r="FM5288" s="86">
        <v>1.5434999999999997E-3</v>
      </c>
      <c r="FN5288" s="86">
        <v>8.581088534290521E-10</v>
      </c>
    </row>
    <row r="5289" spans="98:170" x14ac:dyDescent="0.25">
      <c r="CT5289" s="86" t="s">
        <v>155</v>
      </c>
      <c r="CU5289" s="86" t="s">
        <v>696</v>
      </c>
      <c r="CV5289" s="86" t="s">
        <v>287</v>
      </c>
      <c r="CW5289" s="86">
        <v>2045</v>
      </c>
      <c r="CX5289" s="86">
        <v>1.6283042924618979E-8</v>
      </c>
      <c r="CY5289" s="86">
        <v>8.1415214623094896E-9</v>
      </c>
      <c r="CZ5289" s="86">
        <v>2.0935340903081542E-8</v>
      </c>
      <c r="DA5289" s="86">
        <v>17672.085223784619</v>
      </c>
      <c r="DB5289" s="86">
        <v>299.42001237341822</v>
      </c>
      <c r="DC5289" s="86">
        <v>10692.736176386181</v>
      </c>
      <c r="DD5289" s="86">
        <v>6679.9290350250139</v>
      </c>
      <c r="DE5289" s="86">
        <v>0</v>
      </c>
      <c r="DF5289" s="86">
        <v>0</v>
      </c>
      <c r="DG5289" s="86">
        <v>0</v>
      </c>
      <c r="DH5289" s="86">
        <v>1.356355095761681E-5</v>
      </c>
      <c r="DJ5289" s="86">
        <v>2.8775532226640974E-4</v>
      </c>
      <c r="DK5289" s="86">
        <v>0</v>
      </c>
      <c r="DL5289" s="86">
        <v>2.8775532226640974E-4</v>
      </c>
      <c r="DM5289" s="86">
        <v>1.4387766113320487E-4</v>
      </c>
      <c r="DN5289" s="86">
        <v>0</v>
      </c>
      <c r="DO5289" s="86">
        <v>1.4387766113320487E-4</v>
      </c>
      <c r="DP5289" s="86">
        <v>3.6997112862824106E-4</v>
      </c>
      <c r="DQ5289" s="86">
        <v>0</v>
      </c>
      <c r="DR5289" s="86">
        <v>3.6997112862824106E-4</v>
      </c>
      <c r="ER5289" s="86" t="s">
        <v>828</v>
      </c>
      <c r="ES5289" s="86" t="s">
        <v>155</v>
      </c>
      <c r="ET5289" s="86" t="s">
        <v>697</v>
      </c>
      <c r="EU5289" s="86" t="s">
        <v>283</v>
      </c>
      <c r="EV5289" s="86" t="s">
        <v>426</v>
      </c>
      <c r="EW5289" s="86" t="s">
        <v>426</v>
      </c>
      <c r="EX5289" s="86">
        <v>2024</v>
      </c>
      <c r="EY5289" s="86">
        <v>5.5595001841856314E-7</v>
      </c>
      <c r="EZ5289" s="86">
        <v>0</v>
      </c>
      <c r="FA5289" s="86">
        <v>749.25225499999999</v>
      </c>
      <c r="FB5289" s="86">
        <v>4.1654680496739998E-4</v>
      </c>
      <c r="FC5289" s="86">
        <v>2024</v>
      </c>
      <c r="FD5289" s="86" t="s">
        <v>171</v>
      </c>
      <c r="FE5289" s="86">
        <v>8.5749999999999993E-2</v>
      </c>
      <c r="FF5289" s="86">
        <v>30</v>
      </c>
      <c r="FG5289" s="86">
        <v>0</v>
      </c>
      <c r="FH5289" s="86" t="s">
        <v>427</v>
      </c>
      <c r="FI5289" s="86">
        <v>1.2005E-3</v>
      </c>
      <c r="FJ5289" s="86">
        <v>6.6741799711148503E-10</v>
      </c>
      <c r="FK5289" s="86">
        <v>6.0024999999999998E-4</v>
      </c>
      <c r="FL5289" s="86">
        <v>3.3370899855574252E-10</v>
      </c>
      <c r="FM5289" s="86">
        <v>1.5434999999999997E-3</v>
      </c>
      <c r="FN5289" s="86">
        <v>8.581088534290521E-10</v>
      </c>
    </row>
    <row r="5290" spans="98:170" x14ac:dyDescent="0.25">
      <c r="CT5290" s="86" t="s">
        <v>155</v>
      </c>
      <c r="CU5290" s="86" t="s">
        <v>696</v>
      </c>
      <c r="CV5290" s="86" t="s">
        <v>287</v>
      </c>
      <c r="CW5290" s="86">
        <v>2046</v>
      </c>
      <c r="CX5290" s="86">
        <v>1.6283042924618979E-8</v>
      </c>
      <c r="CY5290" s="86">
        <v>8.1415214623094896E-9</v>
      </c>
      <c r="CZ5290" s="86">
        <v>2.0935340903081542E-8</v>
      </c>
      <c r="DA5290" s="86">
        <v>17672.085223784619</v>
      </c>
      <c r="DB5290" s="86">
        <v>299.42001237341822</v>
      </c>
      <c r="DC5290" s="86">
        <v>10692.736176386181</v>
      </c>
      <c r="DD5290" s="86">
        <v>6679.9290350250139</v>
      </c>
      <c r="DE5290" s="86">
        <v>0</v>
      </c>
      <c r="DF5290" s="86">
        <v>0</v>
      </c>
      <c r="DG5290" s="86">
        <v>0</v>
      </c>
      <c r="DH5290" s="86">
        <v>1.356355095761681E-5</v>
      </c>
      <c r="DJ5290" s="86">
        <v>2.8775532226640974E-4</v>
      </c>
      <c r="DK5290" s="86">
        <v>0</v>
      </c>
      <c r="DL5290" s="86">
        <v>2.8775532226640974E-4</v>
      </c>
      <c r="DM5290" s="86">
        <v>1.4387766113320487E-4</v>
      </c>
      <c r="DN5290" s="86">
        <v>0</v>
      </c>
      <c r="DO5290" s="86">
        <v>1.4387766113320487E-4</v>
      </c>
      <c r="DP5290" s="86">
        <v>3.6997112862824106E-4</v>
      </c>
      <c r="DQ5290" s="86">
        <v>0</v>
      </c>
      <c r="DR5290" s="86">
        <v>3.6997112862824106E-4</v>
      </c>
      <c r="ER5290" s="86" t="s">
        <v>828</v>
      </c>
      <c r="ES5290" s="86" t="s">
        <v>155</v>
      </c>
      <c r="ET5290" s="86" t="s">
        <v>697</v>
      </c>
      <c r="EU5290" s="86" t="s">
        <v>283</v>
      </c>
      <c r="EV5290" s="86" t="s">
        <v>426</v>
      </c>
      <c r="EW5290" s="86" t="s">
        <v>426</v>
      </c>
      <c r="EX5290" s="86">
        <v>2025</v>
      </c>
      <c r="EY5290" s="86">
        <v>5.5595001841856314E-7</v>
      </c>
      <c r="EZ5290" s="86">
        <v>0</v>
      </c>
      <c r="FA5290" s="86">
        <v>749.25225499999999</v>
      </c>
      <c r="FB5290" s="86">
        <v>4.1654680496739998E-4</v>
      </c>
      <c r="FC5290" s="86">
        <v>2025</v>
      </c>
      <c r="FD5290" s="86" t="s">
        <v>171</v>
      </c>
      <c r="FE5290" s="86">
        <v>8.5749999999999993E-2</v>
      </c>
      <c r="FF5290" s="86">
        <v>30</v>
      </c>
      <c r="FG5290" s="86">
        <v>0</v>
      </c>
      <c r="FH5290" s="86" t="s">
        <v>427</v>
      </c>
      <c r="FI5290" s="86">
        <v>1.2005E-3</v>
      </c>
      <c r="FJ5290" s="86">
        <v>6.6741799711148503E-10</v>
      </c>
      <c r="FK5290" s="86">
        <v>6.0024999999999998E-4</v>
      </c>
      <c r="FL5290" s="86">
        <v>3.3370899855574252E-10</v>
      </c>
      <c r="FM5290" s="86">
        <v>1.5434999999999997E-3</v>
      </c>
      <c r="FN5290" s="86">
        <v>8.581088534290521E-10</v>
      </c>
    </row>
    <row r="5291" spans="98:170" x14ac:dyDescent="0.25">
      <c r="CT5291" s="86" t="s">
        <v>155</v>
      </c>
      <c r="CU5291" s="86" t="s">
        <v>696</v>
      </c>
      <c r="CV5291" s="86" t="s">
        <v>287</v>
      </c>
      <c r="CW5291" s="86">
        <v>2047</v>
      </c>
      <c r="CX5291" s="86">
        <v>1.6283042924618979E-8</v>
      </c>
      <c r="CY5291" s="86">
        <v>8.1415214623094896E-9</v>
      </c>
      <c r="CZ5291" s="86">
        <v>2.0935340903081542E-8</v>
      </c>
      <c r="DA5291" s="86">
        <v>17672.085223784619</v>
      </c>
      <c r="DB5291" s="86">
        <v>299.42001237341822</v>
      </c>
      <c r="DC5291" s="86">
        <v>10692.736176386181</v>
      </c>
      <c r="DD5291" s="86">
        <v>6679.9290350250139</v>
      </c>
      <c r="DE5291" s="86">
        <v>0</v>
      </c>
      <c r="DF5291" s="86">
        <v>0</v>
      </c>
      <c r="DG5291" s="86">
        <v>0</v>
      </c>
      <c r="DH5291" s="86">
        <v>1.356355095761681E-5</v>
      </c>
      <c r="DJ5291" s="86">
        <v>2.8775532226640974E-4</v>
      </c>
      <c r="DK5291" s="86">
        <v>0</v>
      </c>
      <c r="DL5291" s="86">
        <v>2.8775532226640974E-4</v>
      </c>
      <c r="DM5291" s="86">
        <v>1.4387766113320487E-4</v>
      </c>
      <c r="DN5291" s="86">
        <v>0</v>
      </c>
      <c r="DO5291" s="86">
        <v>1.4387766113320487E-4</v>
      </c>
      <c r="DP5291" s="86">
        <v>3.6997112862824106E-4</v>
      </c>
      <c r="DQ5291" s="86">
        <v>0</v>
      </c>
      <c r="DR5291" s="86">
        <v>3.6997112862824106E-4</v>
      </c>
      <c r="ER5291" s="86" t="s">
        <v>828</v>
      </c>
      <c r="ES5291" s="86" t="s">
        <v>155</v>
      </c>
      <c r="ET5291" s="86" t="s">
        <v>697</v>
      </c>
      <c r="EU5291" s="86" t="s">
        <v>283</v>
      </c>
      <c r="EV5291" s="86" t="s">
        <v>426</v>
      </c>
      <c r="EW5291" s="86" t="s">
        <v>426</v>
      </c>
      <c r="EX5291" s="86">
        <v>2026</v>
      </c>
      <c r="EY5291" s="86">
        <v>5.5595001841856314E-7</v>
      </c>
      <c r="EZ5291" s="86">
        <v>0</v>
      </c>
      <c r="FA5291" s="86">
        <v>749.25225499999999</v>
      </c>
      <c r="FB5291" s="86">
        <v>4.1654680496739998E-4</v>
      </c>
      <c r="FC5291" s="86">
        <v>2026</v>
      </c>
      <c r="FD5291" s="86" t="s">
        <v>171</v>
      </c>
      <c r="FE5291" s="86">
        <v>8.5749999999999993E-2</v>
      </c>
      <c r="FF5291" s="86">
        <v>30</v>
      </c>
      <c r="FG5291" s="86">
        <v>0</v>
      </c>
      <c r="FH5291" s="86" t="s">
        <v>427</v>
      </c>
      <c r="FI5291" s="86">
        <v>1.2005E-3</v>
      </c>
      <c r="FJ5291" s="86">
        <v>6.6741799711148503E-10</v>
      </c>
      <c r="FK5291" s="86">
        <v>6.0024999999999998E-4</v>
      </c>
      <c r="FL5291" s="86">
        <v>3.3370899855574252E-10</v>
      </c>
      <c r="FM5291" s="86">
        <v>1.5434999999999997E-3</v>
      </c>
      <c r="FN5291" s="86">
        <v>8.581088534290521E-10</v>
      </c>
    </row>
    <row r="5292" spans="98:170" x14ac:dyDescent="0.25">
      <c r="CT5292" s="86" t="s">
        <v>155</v>
      </c>
      <c r="CU5292" s="86" t="s">
        <v>696</v>
      </c>
      <c r="CV5292" s="86" t="s">
        <v>287</v>
      </c>
      <c r="CW5292" s="86">
        <v>2048</v>
      </c>
      <c r="CX5292" s="86">
        <v>1.6283042924618979E-8</v>
      </c>
      <c r="CY5292" s="86">
        <v>8.1415214623094896E-9</v>
      </c>
      <c r="CZ5292" s="86">
        <v>2.0935340903081542E-8</v>
      </c>
      <c r="DA5292" s="86">
        <v>18552.33478611067</v>
      </c>
      <c r="DB5292" s="86">
        <v>319.49113147948242</v>
      </c>
      <c r="DC5292" s="86">
        <v>11216.56262510797</v>
      </c>
      <c r="DD5292" s="86">
        <v>7016.2810295232193</v>
      </c>
      <c r="DE5292" s="86">
        <v>0</v>
      </c>
      <c r="DF5292" s="86">
        <v>0</v>
      </c>
      <c r="DG5292" s="86">
        <v>0</v>
      </c>
      <c r="DH5292" s="86">
        <v>1.356355095761681E-5</v>
      </c>
      <c r="DJ5292" s="86">
        <v>3.0208846367414194E-4</v>
      </c>
      <c r="DK5292" s="86">
        <v>0</v>
      </c>
      <c r="DL5292" s="86">
        <v>3.0208846367414194E-4</v>
      </c>
      <c r="DM5292" s="86">
        <v>1.5104423183707097E-4</v>
      </c>
      <c r="DN5292" s="86">
        <v>0</v>
      </c>
      <c r="DO5292" s="86">
        <v>1.5104423183707097E-4</v>
      </c>
      <c r="DP5292" s="86">
        <v>3.8839945329532526E-4</v>
      </c>
      <c r="DQ5292" s="86">
        <v>0</v>
      </c>
      <c r="DR5292" s="86">
        <v>3.8839945329532526E-4</v>
      </c>
      <c r="ER5292" s="86" t="s">
        <v>828</v>
      </c>
      <c r="ES5292" s="86" t="s">
        <v>155</v>
      </c>
      <c r="ET5292" s="86" t="s">
        <v>697</v>
      </c>
      <c r="EU5292" s="86" t="s">
        <v>283</v>
      </c>
      <c r="EV5292" s="86" t="s">
        <v>426</v>
      </c>
      <c r="EW5292" s="86" t="s">
        <v>426</v>
      </c>
      <c r="EX5292" s="86">
        <v>2027</v>
      </c>
      <c r="EY5292" s="86">
        <v>5.5595001841856314E-7</v>
      </c>
      <c r="EZ5292" s="86">
        <v>0</v>
      </c>
      <c r="FA5292" s="86">
        <v>749.25225499999999</v>
      </c>
      <c r="FB5292" s="86">
        <v>4.1654680496739998E-4</v>
      </c>
      <c r="FC5292" s="86">
        <v>2027</v>
      </c>
      <c r="FD5292" s="86" t="s">
        <v>171</v>
      </c>
      <c r="FE5292" s="86">
        <v>8.5749999999999993E-2</v>
      </c>
      <c r="FF5292" s="86">
        <v>30</v>
      </c>
      <c r="FG5292" s="86">
        <v>0</v>
      </c>
      <c r="FH5292" s="86" t="s">
        <v>427</v>
      </c>
      <c r="FI5292" s="86">
        <v>1.2005E-3</v>
      </c>
      <c r="FJ5292" s="86">
        <v>6.6741799711148503E-10</v>
      </c>
      <c r="FK5292" s="86">
        <v>6.0024999999999998E-4</v>
      </c>
      <c r="FL5292" s="86">
        <v>3.3370899855574252E-10</v>
      </c>
      <c r="FM5292" s="86">
        <v>1.5434999999999997E-3</v>
      </c>
      <c r="FN5292" s="86">
        <v>8.581088534290521E-10</v>
      </c>
    </row>
    <row r="5293" spans="98:170" x14ac:dyDescent="0.25">
      <c r="CT5293" s="86" t="s">
        <v>155</v>
      </c>
      <c r="CU5293" s="86" t="s">
        <v>696</v>
      </c>
      <c r="CV5293" s="86" t="s">
        <v>287</v>
      </c>
      <c r="CW5293" s="86">
        <v>2049</v>
      </c>
      <c r="CX5293" s="86">
        <v>1.6283042924618979E-8</v>
      </c>
      <c r="CY5293" s="86">
        <v>8.1415214623094896E-9</v>
      </c>
      <c r="CZ5293" s="86">
        <v>2.0935340903081542E-8</v>
      </c>
      <c r="DA5293" s="86">
        <v>18552.33478611067</v>
      </c>
      <c r="DB5293" s="86">
        <v>319.49113147948242</v>
      </c>
      <c r="DC5293" s="86">
        <v>11216.56262510797</v>
      </c>
      <c r="DD5293" s="86">
        <v>7016.2810295232193</v>
      </c>
      <c r="DE5293" s="86">
        <v>0</v>
      </c>
      <c r="DF5293" s="86">
        <v>0</v>
      </c>
      <c r="DG5293" s="86">
        <v>0</v>
      </c>
      <c r="DH5293" s="86">
        <v>1.356355095761681E-5</v>
      </c>
      <c r="DJ5293" s="86">
        <v>3.0208846367414194E-4</v>
      </c>
      <c r="DK5293" s="86">
        <v>0</v>
      </c>
      <c r="DL5293" s="86">
        <v>3.0208846367414194E-4</v>
      </c>
      <c r="DM5293" s="86">
        <v>1.5104423183707097E-4</v>
      </c>
      <c r="DN5293" s="86">
        <v>0</v>
      </c>
      <c r="DO5293" s="86">
        <v>1.5104423183707097E-4</v>
      </c>
      <c r="DP5293" s="86">
        <v>3.8839945329532526E-4</v>
      </c>
      <c r="DQ5293" s="86">
        <v>0</v>
      </c>
      <c r="DR5293" s="86">
        <v>3.8839945329532526E-4</v>
      </c>
      <c r="ER5293" s="86" t="s">
        <v>828</v>
      </c>
      <c r="ES5293" s="86" t="s">
        <v>155</v>
      </c>
      <c r="ET5293" s="86" t="s">
        <v>697</v>
      </c>
      <c r="EU5293" s="86" t="s">
        <v>283</v>
      </c>
      <c r="EV5293" s="86" t="s">
        <v>426</v>
      </c>
      <c r="EW5293" s="86" t="s">
        <v>426</v>
      </c>
      <c r="EX5293" s="86">
        <v>2028</v>
      </c>
      <c r="EY5293" s="86">
        <v>5.5595001841856314E-7</v>
      </c>
      <c r="EZ5293" s="86">
        <v>0</v>
      </c>
      <c r="FA5293" s="86">
        <v>749.25225499999999</v>
      </c>
      <c r="FB5293" s="86">
        <v>4.1654680496739998E-4</v>
      </c>
      <c r="FC5293" s="86">
        <v>2028</v>
      </c>
      <c r="FD5293" s="86" t="s">
        <v>171</v>
      </c>
      <c r="FE5293" s="86">
        <v>8.5749999999999993E-2</v>
      </c>
      <c r="FF5293" s="86">
        <v>30</v>
      </c>
      <c r="FG5293" s="86">
        <v>0</v>
      </c>
      <c r="FH5293" s="86" t="s">
        <v>427</v>
      </c>
      <c r="FI5293" s="86">
        <v>1.2005E-3</v>
      </c>
      <c r="FJ5293" s="86">
        <v>6.6741799711148503E-10</v>
      </c>
      <c r="FK5293" s="86">
        <v>6.0024999999999998E-4</v>
      </c>
      <c r="FL5293" s="86">
        <v>3.3370899855574252E-10</v>
      </c>
      <c r="FM5293" s="86">
        <v>1.5434999999999997E-3</v>
      </c>
      <c r="FN5293" s="86">
        <v>8.581088534290521E-10</v>
      </c>
    </row>
    <row r="5294" spans="98:170" x14ac:dyDescent="0.25">
      <c r="CT5294" s="86" t="s">
        <v>155</v>
      </c>
      <c r="CU5294" s="86" t="s">
        <v>696</v>
      </c>
      <c r="CV5294" s="86" t="s">
        <v>287</v>
      </c>
      <c r="CW5294" s="86">
        <v>2050</v>
      </c>
      <c r="CX5294" s="86">
        <v>0</v>
      </c>
      <c r="CY5294" s="86">
        <v>8.1415214623094896E-9</v>
      </c>
      <c r="CZ5294" s="86">
        <v>2.0935340903081542E-8</v>
      </c>
      <c r="DA5294" s="86">
        <v>18552.33478611067</v>
      </c>
      <c r="DB5294" s="86">
        <v>319.49113147948242</v>
      </c>
      <c r="DC5294" s="86">
        <v>11216.56262510797</v>
      </c>
      <c r="DD5294" s="86">
        <v>7016.2810295232193</v>
      </c>
      <c r="DE5294" s="86">
        <v>0</v>
      </c>
      <c r="DF5294" s="86">
        <v>0</v>
      </c>
      <c r="DG5294" s="86">
        <v>0</v>
      </c>
      <c r="DH5294" s="86">
        <v>1.356355095761681E-5</v>
      </c>
      <c r="DJ5294" s="86">
        <v>0</v>
      </c>
      <c r="DK5294" s="86">
        <v>0</v>
      </c>
      <c r="DL5294" s="86">
        <v>0</v>
      </c>
      <c r="DM5294" s="86">
        <v>1.5104423183707097E-4</v>
      </c>
      <c r="DN5294" s="86">
        <v>0</v>
      </c>
      <c r="DO5294" s="86">
        <v>1.5104423183707097E-4</v>
      </c>
      <c r="DP5294" s="86">
        <v>3.8839945329532526E-4</v>
      </c>
      <c r="DQ5294" s="86">
        <v>0</v>
      </c>
      <c r="DR5294" s="86">
        <v>3.8839945329532526E-4</v>
      </c>
      <c r="ER5294" s="86" t="s">
        <v>828</v>
      </c>
      <c r="ES5294" s="86" t="s">
        <v>155</v>
      </c>
      <c r="ET5294" s="86" t="s">
        <v>697</v>
      </c>
      <c r="EU5294" s="86" t="s">
        <v>283</v>
      </c>
      <c r="EV5294" s="86" t="s">
        <v>426</v>
      </c>
      <c r="EW5294" s="86" t="s">
        <v>426</v>
      </c>
      <c r="EX5294" s="86">
        <v>2029</v>
      </c>
      <c r="EY5294" s="86">
        <v>5.5595001841856314E-7</v>
      </c>
      <c r="EZ5294" s="86">
        <v>0</v>
      </c>
      <c r="FA5294" s="86">
        <v>749.25225499999999</v>
      </c>
      <c r="FB5294" s="86">
        <v>4.1654680496739998E-4</v>
      </c>
      <c r="FC5294" s="86">
        <v>2029</v>
      </c>
      <c r="FD5294" s="86" t="s">
        <v>171</v>
      </c>
      <c r="FE5294" s="86">
        <v>8.5749999999999993E-2</v>
      </c>
      <c r="FF5294" s="86">
        <v>30</v>
      </c>
      <c r="FG5294" s="86">
        <v>0</v>
      </c>
      <c r="FH5294" s="86" t="s">
        <v>427</v>
      </c>
      <c r="FI5294" s="86">
        <v>1.2005E-3</v>
      </c>
      <c r="FJ5294" s="86">
        <v>6.6741799711148503E-10</v>
      </c>
      <c r="FK5294" s="86">
        <v>6.0024999999999998E-4</v>
      </c>
      <c r="FL5294" s="86">
        <v>3.3370899855574252E-10</v>
      </c>
      <c r="FM5294" s="86">
        <v>1.5434999999999997E-3</v>
      </c>
      <c r="FN5294" s="86">
        <v>8.581088534290521E-10</v>
      </c>
    </row>
    <row r="5295" spans="98:170" x14ac:dyDescent="0.25">
      <c r="CT5295" s="86" t="s">
        <v>155</v>
      </c>
      <c r="CU5295" s="86" t="s">
        <v>696</v>
      </c>
      <c r="CV5295" s="86" t="s">
        <v>287</v>
      </c>
      <c r="CW5295" s="86">
        <v>2051</v>
      </c>
      <c r="CX5295" s="86">
        <v>0</v>
      </c>
      <c r="CY5295" s="86">
        <v>0</v>
      </c>
      <c r="CZ5295" s="86">
        <v>2.0935340903081542E-8</v>
      </c>
      <c r="DA5295" s="86">
        <v>18552.33478611067</v>
      </c>
      <c r="DB5295" s="86">
        <v>319.49113147948242</v>
      </c>
      <c r="DC5295" s="86">
        <v>11216.56262510797</v>
      </c>
      <c r="DD5295" s="86">
        <v>7016.2810295232193</v>
      </c>
      <c r="DE5295" s="86">
        <v>0</v>
      </c>
      <c r="DF5295" s="86">
        <v>0</v>
      </c>
      <c r="DG5295" s="86">
        <v>0</v>
      </c>
      <c r="DH5295" s="86">
        <v>1.356355095761681E-5</v>
      </c>
      <c r="DJ5295" s="86">
        <v>0</v>
      </c>
      <c r="DK5295" s="86">
        <v>0</v>
      </c>
      <c r="DL5295" s="86">
        <v>0</v>
      </c>
      <c r="DM5295" s="86">
        <v>0</v>
      </c>
      <c r="DN5295" s="86">
        <v>0</v>
      </c>
      <c r="DO5295" s="86">
        <v>0</v>
      </c>
      <c r="DP5295" s="86">
        <v>3.8839945329532526E-4</v>
      </c>
      <c r="DQ5295" s="86">
        <v>0</v>
      </c>
      <c r="DR5295" s="86">
        <v>3.8839945329532526E-4</v>
      </c>
      <c r="ER5295" s="86" t="s">
        <v>828</v>
      </c>
      <c r="ES5295" s="86" t="s">
        <v>155</v>
      </c>
      <c r="ET5295" s="86" t="s">
        <v>697</v>
      </c>
      <c r="EU5295" s="86" t="s">
        <v>283</v>
      </c>
      <c r="EV5295" s="86" t="s">
        <v>426</v>
      </c>
      <c r="EW5295" s="86" t="s">
        <v>426</v>
      </c>
      <c r="EX5295" s="86">
        <v>2030</v>
      </c>
      <c r="EY5295" s="86">
        <v>5.5595001841856314E-7</v>
      </c>
      <c r="EZ5295" s="86">
        <v>0</v>
      </c>
      <c r="FA5295" s="86">
        <v>749.25225499999999</v>
      </c>
      <c r="FB5295" s="86">
        <v>4.1654680496739998E-4</v>
      </c>
      <c r="FC5295" s="86">
        <v>2030</v>
      </c>
      <c r="FD5295" s="86" t="s">
        <v>171</v>
      </c>
      <c r="FE5295" s="86">
        <v>8.5749999999999993E-2</v>
      </c>
      <c r="FF5295" s="86">
        <v>30</v>
      </c>
      <c r="FG5295" s="86">
        <v>0</v>
      </c>
      <c r="FH5295" s="86" t="s">
        <v>427</v>
      </c>
      <c r="FI5295" s="86">
        <v>1.2005E-3</v>
      </c>
      <c r="FJ5295" s="86">
        <v>6.6741799711148503E-10</v>
      </c>
      <c r="FK5295" s="86">
        <v>6.0024999999999998E-4</v>
      </c>
      <c r="FL5295" s="86">
        <v>3.3370899855574252E-10</v>
      </c>
      <c r="FM5295" s="86">
        <v>1.5434999999999997E-3</v>
      </c>
      <c r="FN5295" s="86">
        <v>8.581088534290521E-10</v>
      </c>
    </row>
    <row r="5296" spans="98:170" x14ac:dyDescent="0.25">
      <c r="CT5296" s="86" t="s">
        <v>155</v>
      </c>
      <c r="CU5296" s="86" t="s">
        <v>696</v>
      </c>
      <c r="CV5296" s="86" t="s">
        <v>289</v>
      </c>
      <c r="CW5296" s="86">
        <v>2020</v>
      </c>
      <c r="CX5296" s="86">
        <v>2.542397621631347E-9</v>
      </c>
      <c r="CY5296" s="86">
        <v>0</v>
      </c>
      <c r="CZ5296" s="86">
        <v>0</v>
      </c>
      <c r="DA5296" s="86">
        <v>8807.9522308759479</v>
      </c>
      <c r="DB5296" s="86">
        <v>222.22942162783491</v>
      </c>
      <c r="DC5296" s="86">
        <v>8585.7228092481164</v>
      </c>
      <c r="DD5296" s="86">
        <v>0</v>
      </c>
      <c r="DE5296" s="86">
        <v>0</v>
      </c>
      <c r="DF5296" s="86">
        <v>0</v>
      </c>
      <c r="DG5296" s="86">
        <v>0</v>
      </c>
      <c r="DH5296" s="86">
        <v>2.117782275411368E-6</v>
      </c>
      <c r="DJ5296" s="86">
        <v>2.2393316803221525E-5</v>
      </c>
      <c r="DK5296" s="86">
        <v>0</v>
      </c>
      <c r="DL5296" s="86">
        <v>2.2393316803221525E-5</v>
      </c>
      <c r="DM5296" s="86">
        <v>0</v>
      </c>
      <c r="DN5296" s="86">
        <v>0</v>
      </c>
      <c r="DO5296" s="86">
        <v>0</v>
      </c>
      <c r="DP5296" s="86">
        <v>0</v>
      </c>
      <c r="DQ5296" s="86">
        <v>0</v>
      </c>
      <c r="DR5296" s="86">
        <v>0</v>
      </c>
      <c r="ER5296" s="86" t="s">
        <v>828</v>
      </c>
      <c r="ES5296" s="86" t="s">
        <v>155</v>
      </c>
      <c r="ET5296" s="86" t="s">
        <v>697</v>
      </c>
      <c r="EU5296" s="86" t="s">
        <v>283</v>
      </c>
      <c r="EV5296" s="86" t="s">
        <v>426</v>
      </c>
      <c r="EW5296" s="86" t="s">
        <v>426</v>
      </c>
      <c r="EX5296" s="86">
        <v>2031</v>
      </c>
      <c r="EY5296" s="86">
        <v>5.5595001841856314E-7</v>
      </c>
      <c r="EZ5296" s="86">
        <v>0</v>
      </c>
      <c r="FA5296" s="86">
        <v>749.25225499999999</v>
      </c>
      <c r="FB5296" s="86">
        <v>4.1654680496739998E-4</v>
      </c>
      <c r="FC5296" s="86">
        <v>2031</v>
      </c>
      <c r="FD5296" s="86" t="s">
        <v>171</v>
      </c>
      <c r="FE5296" s="86">
        <v>8.5749999999999993E-2</v>
      </c>
      <c r="FF5296" s="86">
        <v>30</v>
      </c>
      <c r="FG5296" s="86">
        <v>0</v>
      </c>
      <c r="FH5296" s="86" t="s">
        <v>427</v>
      </c>
      <c r="FI5296" s="86">
        <v>1.2005E-3</v>
      </c>
      <c r="FJ5296" s="86">
        <v>6.6741799711148503E-10</v>
      </c>
      <c r="FK5296" s="86">
        <v>6.0024999999999998E-4</v>
      </c>
      <c r="FL5296" s="86">
        <v>3.3370899855574252E-10</v>
      </c>
      <c r="FM5296" s="86">
        <v>1.5434999999999997E-3</v>
      </c>
      <c r="FN5296" s="86">
        <v>8.581088534290521E-10</v>
      </c>
    </row>
    <row r="5297" spans="98:170" x14ac:dyDescent="0.25">
      <c r="CT5297" s="86" t="s">
        <v>155</v>
      </c>
      <c r="CU5297" s="86" t="s">
        <v>696</v>
      </c>
      <c r="CV5297" s="86" t="s">
        <v>289</v>
      </c>
      <c r="CW5297" s="86">
        <v>2021</v>
      </c>
      <c r="CX5297" s="86">
        <v>2.542397621631347E-9</v>
      </c>
      <c r="CY5297" s="86">
        <v>1.2711988108156735E-9</v>
      </c>
      <c r="CZ5297" s="86">
        <v>0</v>
      </c>
      <c r="DA5297" s="86">
        <v>8807.9522308759479</v>
      </c>
      <c r="DB5297" s="86">
        <v>222.22942162783491</v>
      </c>
      <c r="DC5297" s="86">
        <v>8585.7228092481164</v>
      </c>
      <c r="DD5297" s="86">
        <v>0</v>
      </c>
      <c r="DE5297" s="86">
        <v>0</v>
      </c>
      <c r="DF5297" s="86">
        <v>0</v>
      </c>
      <c r="DG5297" s="86">
        <v>0</v>
      </c>
      <c r="DH5297" s="86">
        <v>2.117782275411368E-6</v>
      </c>
      <c r="DJ5297" s="86">
        <v>2.2393316803221525E-5</v>
      </c>
      <c r="DK5297" s="86">
        <v>0</v>
      </c>
      <c r="DL5297" s="86">
        <v>2.2393316803221525E-5</v>
      </c>
      <c r="DM5297" s="86">
        <v>1.1196658401610762E-5</v>
      </c>
      <c r="DN5297" s="86">
        <v>0</v>
      </c>
      <c r="DO5297" s="86">
        <v>1.1196658401610762E-5</v>
      </c>
      <c r="DP5297" s="86">
        <v>0</v>
      </c>
      <c r="DQ5297" s="86">
        <v>0</v>
      </c>
      <c r="DR5297" s="86">
        <v>0</v>
      </c>
      <c r="ER5297" s="86" t="s">
        <v>828</v>
      </c>
      <c r="ES5297" s="86" t="s">
        <v>155</v>
      </c>
      <c r="ET5297" s="86" t="s">
        <v>697</v>
      </c>
      <c r="EU5297" s="86" t="s">
        <v>283</v>
      </c>
      <c r="EV5297" s="86" t="s">
        <v>426</v>
      </c>
      <c r="EW5297" s="86" t="s">
        <v>426</v>
      </c>
      <c r="EX5297" s="86">
        <v>2032</v>
      </c>
      <c r="EY5297" s="86">
        <v>5.5595001841856314E-7</v>
      </c>
      <c r="EZ5297" s="86">
        <v>0</v>
      </c>
      <c r="FA5297" s="86">
        <v>749.25225499999999</v>
      </c>
      <c r="FB5297" s="86">
        <v>4.1654680496739998E-4</v>
      </c>
      <c r="FC5297" s="86">
        <v>2032</v>
      </c>
      <c r="FD5297" s="86" t="s">
        <v>171</v>
      </c>
      <c r="FE5297" s="86">
        <v>8.5749999999999993E-2</v>
      </c>
      <c r="FF5297" s="86">
        <v>30</v>
      </c>
      <c r="FG5297" s="86">
        <v>0</v>
      </c>
      <c r="FH5297" s="86" t="s">
        <v>427</v>
      </c>
      <c r="FI5297" s="86">
        <v>1.2005E-3</v>
      </c>
      <c r="FJ5297" s="86">
        <v>6.6741799711148503E-10</v>
      </c>
      <c r="FK5297" s="86">
        <v>6.0024999999999998E-4</v>
      </c>
      <c r="FL5297" s="86">
        <v>3.3370899855574252E-10</v>
      </c>
      <c r="FM5297" s="86">
        <v>1.5434999999999997E-3</v>
      </c>
      <c r="FN5297" s="86">
        <v>8.581088534290521E-10</v>
      </c>
    </row>
    <row r="5298" spans="98:170" x14ac:dyDescent="0.25">
      <c r="CT5298" s="86" t="s">
        <v>155</v>
      </c>
      <c r="CU5298" s="86" t="s">
        <v>696</v>
      </c>
      <c r="CV5298" s="86" t="s">
        <v>289</v>
      </c>
      <c r="CW5298" s="86">
        <v>2022</v>
      </c>
      <c r="CX5298" s="86">
        <v>2.542397621631347E-9</v>
      </c>
      <c r="CY5298" s="86">
        <v>1.2711988108156735E-9</v>
      </c>
      <c r="CZ5298" s="86">
        <v>3.268796942097446E-9</v>
      </c>
      <c r="DA5298" s="86">
        <v>8807.9522308759479</v>
      </c>
      <c r="DB5298" s="86">
        <v>222.22942162783491</v>
      </c>
      <c r="DC5298" s="86">
        <v>8585.7228092481164</v>
      </c>
      <c r="DD5298" s="86">
        <v>0</v>
      </c>
      <c r="DE5298" s="86">
        <v>0</v>
      </c>
      <c r="DF5298" s="86">
        <v>0</v>
      </c>
      <c r="DG5298" s="86">
        <v>0</v>
      </c>
      <c r="DH5298" s="86">
        <v>2.117782275411368E-6</v>
      </c>
      <c r="DJ5298" s="86">
        <v>2.2393316803221525E-5</v>
      </c>
      <c r="DK5298" s="86">
        <v>0</v>
      </c>
      <c r="DL5298" s="86">
        <v>2.2393316803221525E-5</v>
      </c>
      <c r="DM5298" s="86">
        <v>1.1196658401610762E-5</v>
      </c>
      <c r="DN5298" s="86">
        <v>0</v>
      </c>
      <c r="DO5298" s="86">
        <v>1.1196658401610762E-5</v>
      </c>
      <c r="DP5298" s="86">
        <v>2.8791407318427677E-5</v>
      </c>
      <c r="DQ5298" s="86">
        <v>0</v>
      </c>
      <c r="DR5298" s="86">
        <v>2.8791407318427677E-5</v>
      </c>
      <c r="ER5298" s="86" t="s">
        <v>828</v>
      </c>
      <c r="ES5298" s="86" t="s">
        <v>155</v>
      </c>
      <c r="ET5298" s="86" t="s">
        <v>697</v>
      </c>
      <c r="EU5298" s="86" t="s">
        <v>283</v>
      </c>
      <c r="EV5298" s="86" t="s">
        <v>426</v>
      </c>
      <c r="EW5298" s="86" t="s">
        <v>426</v>
      </c>
      <c r="EX5298" s="86">
        <v>2033</v>
      </c>
      <c r="EY5298" s="86">
        <v>5.5595001841856314E-7</v>
      </c>
      <c r="EZ5298" s="86">
        <v>0</v>
      </c>
      <c r="FA5298" s="86">
        <v>749.25225499999999</v>
      </c>
      <c r="FB5298" s="86">
        <v>4.1654680496739998E-4</v>
      </c>
      <c r="FC5298" s="86">
        <v>2033</v>
      </c>
      <c r="FD5298" s="86" t="s">
        <v>171</v>
      </c>
      <c r="FE5298" s="86">
        <v>8.5749999999999993E-2</v>
      </c>
      <c r="FF5298" s="86">
        <v>30</v>
      </c>
      <c r="FG5298" s="86">
        <v>0</v>
      </c>
      <c r="FH5298" s="86" t="s">
        <v>427</v>
      </c>
      <c r="FI5298" s="86">
        <v>1.2005E-3</v>
      </c>
      <c r="FJ5298" s="86">
        <v>6.6741799711148503E-10</v>
      </c>
      <c r="FK5298" s="86">
        <v>6.0024999999999998E-4</v>
      </c>
      <c r="FL5298" s="86">
        <v>3.3370899855574252E-10</v>
      </c>
      <c r="FM5298" s="86">
        <v>1.5434999999999997E-3</v>
      </c>
      <c r="FN5298" s="86">
        <v>8.581088534290521E-10</v>
      </c>
    </row>
    <row r="5299" spans="98:170" x14ac:dyDescent="0.25">
      <c r="CT5299" s="86" t="s">
        <v>155</v>
      </c>
      <c r="CU5299" s="86" t="s">
        <v>696</v>
      </c>
      <c r="CV5299" s="86" t="s">
        <v>289</v>
      </c>
      <c r="CW5299" s="86">
        <v>2023</v>
      </c>
      <c r="CX5299" s="86">
        <v>2.542397621631347E-9</v>
      </c>
      <c r="CY5299" s="86">
        <v>1.2711988108156735E-9</v>
      </c>
      <c r="CZ5299" s="86">
        <v>3.268796942097446E-9</v>
      </c>
      <c r="DA5299" s="86">
        <v>9129.7460702367134</v>
      </c>
      <c r="DB5299" s="86">
        <v>233.23007680794379</v>
      </c>
      <c r="DC5299" s="86">
        <v>8896.5159934287694</v>
      </c>
      <c r="DD5299" s="86">
        <v>0</v>
      </c>
      <c r="DE5299" s="86">
        <v>0</v>
      </c>
      <c r="DF5299" s="86">
        <v>0</v>
      </c>
      <c r="DG5299" s="86">
        <v>0</v>
      </c>
      <c r="DH5299" s="86">
        <v>2.117782275411368E-6</v>
      </c>
      <c r="DJ5299" s="86">
        <v>2.3211444695067955E-5</v>
      </c>
      <c r="DK5299" s="86">
        <v>0</v>
      </c>
      <c r="DL5299" s="86">
        <v>2.3211444695067955E-5</v>
      </c>
      <c r="DM5299" s="86">
        <v>1.1605722347533978E-5</v>
      </c>
      <c r="DN5299" s="86">
        <v>0</v>
      </c>
      <c r="DO5299" s="86">
        <v>1.1605722347533978E-5</v>
      </c>
      <c r="DP5299" s="86">
        <v>2.9843286036515944E-5</v>
      </c>
      <c r="DQ5299" s="86">
        <v>0</v>
      </c>
      <c r="DR5299" s="86">
        <v>2.9843286036515944E-5</v>
      </c>
      <c r="ER5299" s="86" t="s">
        <v>828</v>
      </c>
      <c r="ES5299" s="86" t="s">
        <v>155</v>
      </c>
      <c r="ET5299" s="86" t="s">
        <v>697</v>
      </c>
      <c r="EU5299" s="86" t="s">
        <v>283</v>
      </c>
      <c r="EV5299" s="86" t="s">
        <v>426</v>
      </c>
      <c r="EW5299" s="86" t="s">
        <v>426</v>
      </c>
      <c r="EX5299" s="86">
        <v>2034</v>
      </c>
      <c r="EY5299" s="86">
        <v>5.5595001841856314E-7</v>
      </c>
      <c r="EZ5299" s="86">
        <v>0</v>
      </c>
      <c r="FA5299" s="86">
        <v>749.25225499999999</v>
      </c>
      <c r="FB5299" s="86">
        <v>4.1654680496739998E-4</v>
      </c>
      <c r="FC5299" s="86">
        <v>2034</v>
      </c>
      <c r="FD5299" s="86" t="s">
        <v>171</v>
      </c>
      <c r="FE5299" s="86">
        <v>8.5749999999999993E-2</v>
      </c>
      <c r="FF5299" s="86">
        <v>30</v>
      </c>
      <c r="FG5299" s="86">
        <v>0</v>
      </c>
      <c r="FH5299" s="86" t="s">
        <v>427</v>
      </c>
      <c r="FI5299" s="86">
        <v>1.2005E-3</v>
      </c>
      <c r="FJ5299" s="86">
        <v>6.6741799711148503E-10</v>
      </c>
      <c r="FK5299" s="86">
        <v>6.0024999999999998E-4</v>
      </c>
      <c r="FL5299" s="86">
        <v>3.3370899855574252E-10</v>
      </c>
      <c r="FM5299" s="86">
        <v>1.5434999999999997E-3</v>
      </c>
      <c r="FN5299" s="86">
        <v>8.581088534290521E-10</v>
      </c>
    </row>
    <row r="5300" spans="98:170" x14ac:dyDescent="0.25">
      <c r="CT5300" s="86" t="s">
        <v>155</v>
      </c>
      <c r="CU5300" s="86" t="s">
        <v>696</v>
      </c>
      <c r="CV5300" s="86" t="s">
        <v>289</v>
      </c>
      <c r="CW5300" s="86">
        <v>2024</v>
      </c>
      <c r="CX5300" s="86">
        <v>2.542397621631347E-9</v>
      </c>
      <c r="CY5300" s="86">
        <v>1.2711988108156735E-9</v>
      </c>
      <c r="CZ5300" s="86">
        <v>3.268796942097446E-9</v>
      </c>
      <c r="DA5300" s="86">
        <v>9129.7460702367134</v>
      </c>
      <c r="DB5300" s="86">
        <v>233.23007680794379</v>
      </c>
      <c r="DC5300" s="86">
        <v>8896.5159934287694</v>
      </c>
      <c r="DD5300" s="86">
        <v>0</v>
      </c>
      <c r="DE5300" s="86">
        <v>0</v>
      </c>
      <c r="DF5300" s="86">
        <v>0</v>
      </c>
      <c r="DG5300" s="86">
        <v>0</v>
      </c>
      <c r="DH5300" s="86">
        <v>2.117782275411368E-6</v>
      </c>
      <c r="DJ5300" s="86">
        <v>2.3211444695067955E-5</v>
      </c>
      <c r="DK5300" s="86">
        <v>0</v>
      </c>
      <c r="DL5300" s="86">
        <v>2.3211444695067955E-5</v>
      </c>
      <c r="DM5300" s="86">
        <v>1.1605722347533978E-5</v>
      </c>
      <c r="DN5300" s="86">
        <v>0</v>
      </c>
      <c r="DO5300" s="86">
        <v>1.1605722347533978E-5</v>
      </c>
      <c r="DP5300" s="86">
        <v>2.9843286036515944E-5</v>
      </c>
      <c r="DQ5300" s="86">
        <v>0</v>
      </c>
      <c r="DR5300" s="86">
        <v>2.9843286036515944E-5</v>
      </c>
      <c r="ER5300" s="86" t="s">
        <v>828</v>
      </c>
      <c r="ES5300" s="86" t="s">
        <v>155</v>
      </c>
      <c r="ET5300" s="86" t="s">
        <v>697</v>
      </c>
      <c r="EU5300" s="86" t="s">
        <v>283</v>
      </c>
      <c r="EV5300" s="86" t="s">
        <v>426</v>
      </c>
      <c r="EW5300" s="86" t="s">
        <v>426</v>
      </c>
      <c r="EX5300" s="86">
        <v>2035</v>
      </c>
      <c r="EY5300" s="86">
        <v>5.5595001841856314E-7</v>
      </c>
      <c r="EZ5300" s="86">
        <v>0</v>
      </c>
      <c r="FA5300" s="86">
        <v>749.25225499999999</v>
      </c>
      <c r="FB5300" s="86">
        <v>4.1654680496739998E-4</v>
      </c>
      <c r="FC5300" s="86">
        <v>2035</v>
      </c>
      <c r="FD5300" s="86" t="s">
        <v>171</v>
      </c>
      <c r="FE5300" s="86">
        <v>8.5749999999999993E-2</v>
      </c>
      <c r="FF5300" s="86">
        <v>30</v>
      </c>
      <c r="FG5300" s="86">
        <v>0</v>
      </c>
      <c r="FH5300" s="86" t="s">
        <v>427</v>
      </c>
      <c r="FI5300" s="86">
        <v>1.2005E-3</v>
      </c>
      <c r="FJ5300" s="86">
        <v>6.6741799711148503E-10</v>
      </c>
      <c r="FK5300" s="86">
        <v>6.0024999999999998E-4</v>
      </c>
      <c r="FL5300" s="86">
        <v>3.3370899855574252E-10</v>
      </c>
      <c r="FM5300" s="86">
        <v>1.5434999999999997E-3</v>
      </c>
      <c r="FN5300" s="86">
        <v>8.581088534290521E-10</v>
      </c>
    </row>
    <row r="5301" spans="98:170" x14ac:dyDescent="0.25">
      <c r="CT5301" s="86" t="s">
        <v>155</v>
      </c>
      <c r="CU5301" s="86" t="s">
        <v>696</v>
      </c>
      <c r="CV5301" s="86" t="s">
        <v>289</v>
      </c>
      <c r="CW5301" s="86">
        <v>2025</v>
      </c>
      <c r="CX5301" s="86">
        <v>2.542397621631347E-9</v>
      </c>
      <c r="CY5301" s="86">
        <v>1.2711988108156735E-9</v>
      </c>
      <c r="CZ5301" s="86">
        <v>3.268796942097446E-9</v>
      </c>
      <c r="DA5301" s="86">
        <v>9129.7460702367134</v>
      </c>
      <c r="DB5301" s="86">
        <v>233.23007680794379</v>
      </c>
      <c r="DC5301" s="86">
        <v>8896.5159934287694</v>
      </c>
      <c r="DD5301" s="86">
        <v>0</v>
      </c>
      <c r="DE5301" s="86">
        <v>0</v>
      </c>
      <c r="DF5301" s="86">
        <v>0</v>
      </c>
      <c r="DG5301" s="86">
        <v>0</v>
      </c>
      <c r="DH5301" s="86">
        <v>2.117782275411368E-6</v>
      </c>
      <c r="DJ5301" s="86">
        <v>2.3211444695067955E-5</v>
      </c>
      <c r="DK5301" s="86">
        <v>0</v>
      </c>
      <c r="DL5301" s="86">
        <v>2.3211444695067955E-5</v>
      </c>
      <c r="DM5301" s="86">
        <v>1.1605722347533978E-5</v>
      </c>
      <c r="DN5301" s="86">
        <v>0</v>
      </c>
      <c r="DO5301" s="86">
        <v>1.1605722347533978E-5</v>
      </c>
      <c r="DP5301" s="86">
        <v>2.9843286036515944E-5</v>
      </c>
      <c r="DQ5301" s="86">
        <v>0</v>
      </c>
      <c r="DR5301" s="86">
        <v>2.9843286036515944E-5</v>
      </c>
      <c r="ER5301" s="86" t="s">
        <v>828</v>
      </c>
      <c r="ES5301" s="86" t="s">
        <v>155</v>
      </c>
      <c r="ET5301" s="86" t="s">
        <v>697</v>
      </c>
      <c r="EU5301" s="86" t="s">
        <v>283</v>
      </c>
      <c r="EV5301" s="86" t="s">
        <v>426</v>
      </c>
      <c r="EW5301" s="86" t="s">
        <v>426</v>
      </c>
      <c r="EX5301" s="86">
        <v>2036</v>
      </c>
      <c r="EY5301" s="86">
        <v>5.5595001841856314E-7</v>
      </c>
      <c r="EZ5301" s="86">
        <v>0</v>
      </c>
      <c r="FA5301" s="86">
        <v>749.25225499999999</v>
      </c>
      <c r="FB5301" s="86">
        <v>4.1654680496739998E-4</v>
      </c>
      <c r="FC5301" s="86">
        <v>2036</v>
      </c>
      <c r="FD5301" s="86" t="s">
        <v>171</v>
      </c>
      <c r="FE5301" s="86">
        <v>8.5749999999999993E-2</v>
      </c>
      <c r="FF5301" s="86">
        <v>30</v>
      </c>
      <c r="FG5301" s="86">
        <v>0</v>
      </c>
      <c r="FH5301" s="86" t="s">
        <v>427</v>
      </c>
      <c r="FI5301" s="86">
        <v>1.2005E-3</v>
      </c>
      <c r="FJ5301" s="86">
        <v>6.6741799711148503E-10</v>
      </c>
      <c r="FK5301" s="86">
        <v>6.0024999999999998E-4</v>
      </c>
      <c r="FL5301" s="86">
        <v>3.3370899855574252E-10</v>
      </c>
      <c r="FM5301" s="86">
        <v>1.5434999999999997E-3</v>
      </c>
      <c r="FN5301" s="86">
        <v>8.581088534290521E-10</v>
      </c>
    </row>
    <row r="5302" spans="98:170" x14ac:dyDescent="0.25">
      <c r="CT5302" s="86" t="s">
        <v>155</v>
      </c>
      <c r="CU5302" s="86" t="s">
        <v>696</v>
      </c>
      <c r="CV5302" s="86" t="s">
        <v>289</v>
      </c>
      <c r="CW5302" s="86">
        <v>2026</v>
      </c>
      <c r="CX5302" s="86">
        <v>2.542397621631347E-9</v>
      </c>
      <c r="CY5302" s="86">
        <v>1.2711988108156735E-9</v>
      </c>
      <c r="CZ5302" s="86">
        <v>3.268796942097446E-9</v>
      </c>
      <c r="DA5302" s="86">
        <v>9129.7460702367134</v>
      </c>
      <c r="DB5302" s="86">
        <v>233.23007680794379</v>
      </c>
      <c r="DC5302" s="86">
        <v>8896.5159934287694</v>
      </c>
      <c r="DD5302" s="86">
        <v>0</v>
      </c>
      <c r="DE5302" s="86">
        <v>0</v>
      </c>
      <c r="DF5302" s="86">
        <v>0</v>
      </c>
      <c r="DG5302" s="86">
        <v>0</v>
      </c>
      <c r="DH5302" s="86">
        <v>2.117782275411368E-6</v>
      </c>
      <c r="DJ5302" s="86">
        <v>2.3211444695067955E-5</v>
      </c>
      <c r="DK5302" s="86">
        <v>0</v>
      </c>
      <c r="DL5302" s="86">
        <v>2.3211444695067955E-5</v>
      </c>
      <c r="DM5302" s="86">
        <v>1.1605722347533978E-5</v>
      </c>
      <c r="DN5302" s="86">
        <v>0</v>
      </c>
      <c r="DO5302" s="86">
        <v>1.1605722347533978E-5</v>
      </c>
      <c r="DP5302" s="86">
        <v>2.9843286036515944E-5</v>
      </c>
      <c r="DQ5302" s="86">
        <v>0</v>
      </c>
      <c r="DR5302" s="86">
        <v>2.9843286036515944E-5</v>
      </c>
      <c r="ER5302" s="86" t="s">
        <v>828</v>
      </c>
      <c r="ES5302" s="86" t="s">
        <v>155</v>
      </c>
      <c r="ET5302" s="86" t="s">
        <v>697</v>
      </c>
      <c r="EU5302" s="86" t="s">
        <v>283</v>
      </c>
      <c r="EV5302" s="86" t="s">
        <v>426</v>
      </c>
      <c r="EW5302" s="86" t="s">
        <v>426</v>
      </c>
      <c r="EX5302" s="86">
        <v>2037</v>
      </c>
      <c r="EY5302" s="86">
        <v>5.5595001841856314E-7</v>
      </c>
      <c r="EZ5302" s="86">
        <v>0</v>
      </c>
      <c r="FA5302" s="86">
        <v>749.25225499999999</v>
      </c>
      <c r="FB5302" s="86">
        <v>4.1654680496739998E-4</v>
      </c>
      <c r="FC5302" s="86">
        <v>2037</v>
      </c>
      <c r="FD5302" s="86" t="s">
        <v>171</v>
      </c>
      <c r="FE5302" s="86">
        <v>8.5749999999999993E-2</v>
      </c>
      <c r="FF5302" s="86">
        <v>30</v>
      </c>
      <c r="FG5302" s="86">
        <v>0</v>
      </c>
      <c r="FH5302" s="86" t="s">
        <v>427</v>
      </c>
      <c r="FI5302" s="86">
        <v>1.2005E-3</v>
      </c>
      <c r="FJ5302" s="86">
        <v>6.6741799711148503E-10</v>
      </c>
      <c r="FK5302" s="86">
        <v>6.0024999999999998E-4</v>
      </c>
      <c r="FL5302" s="86">
        <v>3.3370899855574252E-10</v>
      </c>
      <c r="FM5302" s="86">
        <v>1.5434999999999997E-3</v>
      </c>
      <c r="FN5302" s="86">
        <v>8.581088534290521E-10</v>
      </c>
    </row>
    <row r="5303" spans="98:170" x14ac:dyDescent="0.25">
      <c r="CT5303" s="86" t="s">
        <v>155</v>
      </c>
      <c r="CU5303" s="86" t="s">
        <v>696</v>
      </c>
      <c r="CV5303" s="86" t="s">
        <v>289</v>
      </c>
      <c r="CW5303" s="86">
        <v>2027</v>
      </c>
      <c r="CX5303" s="86">
        <v>2.542397621631347E-9</v>
      </c>
      <c r="CY5303" s="86">
        <v>1.2711988108156735E-9</v>
      </c>
      <c r="CZ5303" s="86">
        <v>3.268796942097446E-9</v>
      </c>
      <c r="DA5303" s="86">
        <v>9129.7460702367134</v>
      </c>
      <c r="DB5303" s="86">
        <v>233.23007680794379</v>
      </c>
      <c r="DC5303" s="86">
        <v>8896.5159934287694</v>
      </c>
      <c r="DD5303" s="86">
        <v>0</v>
      </c>
      <c r="DE5303" s="86">
        <v>0</v>
      </c>
      <c r="DF5303" s="86">
        <v>0</v>
      </c>
      <c r="DG5303" s="86">
        <v>0</v>
      </c>
      <c r="DH5303" s="86">
        <v>2.117782275411368E-6</v>
      </c>
      <c r="DJ5303" s="86">
        <v>2.3211444695067955E-5</v>
      </c>
      <c r="DK5303" s="86">
        <v>0</v>
      </c>
      <c r="DL5303" s="86">
        <v>2.3211444695067955E-5</v>
      </c>
      <c r="DM5303" s="86">
        <v>1.1605722347533978E-5</v>
      </c>
      <c r="DN5303" s="86">
        <v>0</v>
      </c>
      <c r="DO5303" s="86">
        <v>1.1605722347533978E-5</v>
      </c>
      <c r="DP5303" s="86">
        <v>2.9843286036515944E-5</v>
      </c>
      <c r="DQ5303" s="86">
        <v>0</v>
      </c>
      <c r="DR5303" s="86">
        <v>2.9843286036515944E-5</v>
      </c>
      <c r="ER5303" s="86" t="s">
        <v>828</v>
      </c>
      <c r="ES5303" s="86" t="s">
        <v>155</v>
      </c>
      <c r="ET5303" s="86" t="s">
        <v>697</v>
      </c>
      <c r="EU5303" s="86" t="s">
        <v>283</v>
      </c>
      <c r="EV5303" s="86" t="s">
        <v>426</v>
      </c>
      <c r="EW5303" s="86" t="s">
        <v>426</v>
      </c>
      <c r="EX5303" s="86">
        <v>2038</v>
      </c>
      <c r="EY5303" s="86">
        <v>5.5595001841856314E-7</v>
      </c>
      <c r="EZ5303" s="86">
        <v>0</v>
      </c>
      <c r="FA5303" s="86">
        <v>749.25225499999999</v>
      </c>
      <c r="FB5303" s="86">
        <v>4.1654680496739998E-4</v>
      </c>
      <c r="FC5303" s="86">
        <v>2038</v>
      </c>
      <c r="FD5303" s="86" t="s">
        <v>171</v>
      </c>
      <c r="FE5303" s="86">
        <v>8.5749999999999993E-2</v>
      </c>
      <c r="FF5303" s="86">
        <v>30</v>
      </c>
      <c r="FG5303" s="86">
        <v>0</v>
      </c>
      <c r="FH5303" s="86" t="s">
        <v>427</v>
      </c>
      <c r="FI5303" s="86">
        <v>1.2005E-3</v>
      </c>
      <c r="FJ5303" s="86">
        <v>6.6741799711148503E-10</v>
      </c>
      <c r="FK5303" s="86">
        <v>6.0024999999999998E-4</v>
      </c>
      <c r="FL5303" s="86">
        <v>3.3370899855574252E-10</v>
      </c>
      <c r="FM5303" s="86">
        <v>1.5434999999999997E-3</v>
      </c>
      <c r="FN5303" s="86">
        <v>8.581088534290521E-10</v>
      </c>
    </row>
    <row r="5304" spans="98:170" x14ac:dyDescent="0.25">
      <c r="CT5304" s="86" t="s">
        <v>155</v>
      </c>
      <c r="CU5304" s="86" t="s">
        <v>696</v>
      </c>
      <c r="CV5304" s="86" t="s">
        <v>289</v>
      </c>
      <c r="CW5304" s="86">
        <v>2028</v>
      </c>
      <c r="CX5304" s="86">
        <v>2.542397621631347E-9</v>
      </c>
      <c r="CY5304" s="86">
        <v>1.2711988108156735E-9</v>
      </c>
      <c r="CZ5304" s="86">
        <v>3.268796942097446E-9</v>
      </c>
      <c r="DA5304" s="86">
        <v>9534.9220877096304</v>
      </c>
      <c r="DB5304" s="86">
        <v>247.2729921649518</v>
      </c>
      <c r="DC5304" s="86">
        <v>9287.6490955446789</v>
      </c>
      <c r="DD5304" s="86">
        <v>0</v>
      </c>
      <c r="DE5304" s="86">
        <v>0</v>
      </c>
      <c r="DF5304" s="86">
        <v>0</v>
      </c>
      <c r="DG5304" s="86">
        <v>0</v>
      </c>
      <c r="DH5304" s="86">
        <v>2.117782275411368E-6</v>
      </c>
      <c r="DJ5304" s="86">
        <v>2.4241563238233164E-5</v>
      </c>
      <c r="DK5304" s="86">
        <v>0</v>
      </c>
      <c r="DL5304" s="86">
        <v>2.4241563238233164E-5</v>
      </c>
      <c r="DM5304" s="86">
        <v>1.2120781619116582E-5</v>
      </c>
      <c r="DN5304" s="86">
        <v>0</v>
      </c>
      <c r="DO5304" s="86">
        <v>1.2120781619116582E-5</v>
      </c>
      <c r="DP5304" s="86">
        <v>3.1167724163442639E-5</v>
      </c>
      <c r="DQ5304" s="86">
        <v>0</v>
      </c>
      <c r="DR5304" s="86">
        <v>3.1167724163442639E-5</v>
      </c>
      <c r="ER5304" s="86" t="s">
        <v>828</v>
      </c>
      <c r="ES5304" s="86" t="s">
        <v>155</v>
      </c>
      <c r="ET5304" s="86" t="s">
        <v>697</v>
      </c>
      <c r="EU5304" s="86" t="s">
        <v>283</v>
      </c>
      <c r="EV5304" s="86" t="s">
        <v>426</v>
      </c>
      <c r="EW5304" s="86" t="s">
        <v>426</v>
      </c>
      <c r="EX5304" s="86">
        <v>2039</v>
      </c>
      <c r="EY5304" s="86">
        <v>5.5595001841856314E-7</v>
      </c>
      <c r="EZ5304" s="86">
        <v>0</v>
      </c>
      <c r="FA5304" s="86">
        <v>749.25225499999999</v>
      </c>
      <c r="FB5304" s="86">
        <v>4.1654680496739998E-4</v>
      </c>
      <c r="FC5304" s="86">
        <v>2039</v>
      </c>
      <c r="FD5304" s="86" t="s">
        <v>171</v>
      </c>
      <c r="FE5304" s="86">
        <v>8.5749999999999993E-2</v>
      </c>
      <c r="FF5304" s="86">
        <v>30</v>
      </c>
      <c r="FG5304" s="86">
        <v>0</v>
      </c>
      <c r="FH5304" s="86" t="s">
        <v>427</v>
      </c>
      <c r="FI5304" s="86">
        <v>1.2005E-3</v>
      </c>
      <c r="FJ5304" s="86">
        <v>6.6741799711148503E-10</v>
      </c>
      <c r="FK5304" s="86">
        <v>6.0024999999999998E-4</v>
      </c>
      <c r="FL5304" s="86">
        <v>3.3370899855574252E-10</v>
      </c>
      <c r="FM5304" s="86">
        <v>1.5434999999999997E-3</v>
      </c>
      <c r="FN5304" s="86">
        <v>8.581088534290521E-10</v>
      </c>
    </row>
    <row r="5305" spans="98:170" x14ac:dyDescent="0.25">
      <c r="CT5305" s="86" t="s">
        <v>155</v>
      </c>
      <c r="CU5305" s="86" t="s">
        <v>696</v>
      </c>
      <c r="CV5305" s="86" t="s">
        <v>289</v>
      </c>
      <c r="CW5305" s="86">
        <v>2029</v>
      </c>
      <c r="CX5305" s="86">
        <v>2.542397621631347E-9</v>
      </c>
      <c r="CY5305" s="86">
        <v>1.2711988108156735E-9</v>
      </c>
      <c r="CZ5305" s="86">
        <v>3.268796942097446E-9</v>
      </c>
      <c r="DA5305" s="86">
        <v>9534.9220877096304</v>
      </c>
      <c r="DB5305" s="86">
        <v>247.2729921649518</v>
      </c>
      <c r="DC5305" s="86">
        <v>9287.6490955446789</v>
      </c>
      <c r="DD5305" s="86">
        <v>0</v>
      </c>
      <c r="DE5305" s="86">
        <v>0</v>
      </c>
      <c r="DF5305" s="86">
        <v>0</v>
      </c>
      <c r="DG5305" s="86">
        <v>0</v>
      </c>
      <c r="DH5305" s="86">
        <v>2.117782275411368E-6</v>
      </c>
      <c r="DJ5305" s="86">
        <v>2.4241563238233164E-5</v>
      </c>
      <c r="DK5305" s="86">
        <v>0</v>
      </c>
      <c r="DL5305" s="86">
        <v>2.4241563238233164E-5</v>
      </c>
      <c r="DM5305" s="86">
        <v>1.2120781619116582E-5</v>
      </c>
      <c r="DN5305" s="86">
        <v>0</v>
      </c>
      <c r="DO5305" s="86">
        <v>1.2120781619116582E-5</v>
      </c>
      <c r="DP5305" s="86">
        <v>3.1167724163442639E-5</v>
      </c>
      <c r="DQ5305" s="86">
        <v>0</v>
      </c>
      <c r="DR5305" s="86">
        <v>3.1167724163442639E-5</v>
      </c>
      <c r="ER5305" s="86" t="s">
        <v>828</v>
      </c>
      <c r="ES5305" s="86" t="s">
        <v>155</v>
      </c>
      <c r="ET5305" s="86" t="s">
        <v>697</v>
      </c>
      <c r="EU5305" s="86" t="s">
        <v>283</v>
      </c>
      <c r="EV5305" s="86" t="s">
        <v>426</v>
      </c>
      <c r="EW5305" s="86" t="s">
        <v>426</v>
      </c>
      <c r="EX5305" s="86">
        <v>2040</v>
      </c>
      <c r="EY5305" s="86">
        <v>5.5595001841856314E-7</v>
      </c>
      <c r="EZ5305" s="86">
        <v>0</v>
      </c>
      <c r="FA5305" s="86">
        <v>749.25225499999999</v>
      </c>
      <c r="FB5305" s="86">
        <v>4.1654680496739998E-4</v>
      </c>
      <c r="FC5305" s="86">
        <v>2040</v>
      </c>
      <c r="FD5305" s="86" t="s">
        <v>171</v>
      </c>
      <c r="FE5305" s="86">
        <v>8.5749999999999993E-2</v>
      </c>
      <c r="FF5305" s="86">
        <v>30</v>
      </c>
      <c r="FG5305" s="86">
        <v>0</v>
      </c>
      <c r="FH5305" s="86" t="s">
        <v>427</v>
      </c>
      <c r="FI5305" s="86">
        <v>1.2005E-3</v>
      </c>
      <c r="FJ5305" s="86">
        <v>6.6741799711148503E-10</v>
      </c>
      <c r="FK5305" s="86">
        <v>6.0024999999999998E-4</v>
      </c>
      <c r="FL5305" s="86">
        <v>3.3370899855574252E-10</v>
      </c>
      <c r="FM5305" s="86">
        <v>1.5434999999999997E-3</v>
      </c>
      <c r="FN5305" s="86">
        <v>8.581088534290521E-10</v>
      </c>
    </row>
    <row r="5306" spans="98:170" x14ac:dyDescent="0.25">
      <c r="CT5306" s="86" t="s">
        <v>155</v>
      </c>
      <c r="CU5306" s="86" t="s">
        <v>696</v>
      </c>
      <c r="CV5306" s="86" t="s">
        <v>289</v>
      </c>
      <c r="CW5306" s="86">
        <v>2030</v>
      </c>
      <c r="CX5306" s="86">
        <v>2.542397621631347E-9</v>
      </c>
      <c r="CY5306" s="86">
        <v>1.2711988108156735E-9</v>
      </c>
      <c r="CZ5306" s="86">
        <v>3.268796942097446E-9</v>
      </c>
      <c r="DA5306" s="86">
        <v>9534.9220877096304</v>
      </c>
      <c r="DB5306" s="86">
        <v>247.2729921649518</v>
      </c>
      <c r="DC5306" s="86">
        <v>9287.6490955446789</v>
      </c>
      <c r="DD5306" s="86">
        <v>0</v>
      </c>
      <c r="DE5306" s="86">
        <v>0</v>
      </c>
      <c r="DF5306" s="86">
        <v>0</v>
      </c>
      <c r="DG5306" s="86">
        <v>0</v>
      </c>
      <c r="DH5306" s="86">
        <v>2.117782275411368E-6</v>
      </c>
      <c r="DJ5306" s="86">
        <v>2.4241563238233164E-5</v>
      </c>
      <c r="DK5306" s="86">
        <v>0</v>
      </c>
      <c r="DL5306" s="86">
        <v>2.4241563238233164E-5</v>
      </c>
      <c r="DM5306" s="86">
        <v>1.2120781619116582E-5</v>
      </c>
      <c r="DN5306" s="86">
        <v>0</v>
      </c>
      <c r="DO5306" s="86">
        <v>1.2120781619116582E-5</v>
      </c>
      <c r="DP5306" s="86">
        <v>3.1167724163442639E-5</v>
      </c>
      <c r="DQ5306" s="86">
        <v>0</v>
      </c>
      <c r="DR5306" s="86">
        <v>3.1167724163442639E-5</v>
      </c>
      <c r="ER5306" s="86" t="s">
        <v>828</v>
      </c>
      <c r="ES5306" s="86" t="s">
        <v>155</v>
      </c>
      <c r="ET5306" s="86" t="s">
        <v>697</v>
      </c>
      <c r="EU5306" s="86" t="s">
        <v>283</v>
      </c>
      <c r="EV5306" s="86" t="s">
        <v>426</v>
      </c>
      <c r="EW5306" s="86" t="s">
        <v>426</v>
      </c>
      <c r="EX5306" s="86">
        <v>2041</v>
      </c>
      <c r="EY5306" s="86">
        <v>5.5595001841856314E-7</v>
      </c>
      <c r="EZ5306" s="86">
        <v>0</v>
      </c>
      <c r="FA5306" s="86">
        <v>749.25225499999999</v>
      </c>
      <c r="FB5306" s="86">
        <v>4.1654680496739998E-4</v>
      </c>
      <c r="FC5306" s="86">
        <v>2041</v>
      </c>
      <c r="FD5306" s="86" t="s">
        <v>171</v>
      </c>
      <c r="FE5306" s="86">
        <v>8.5749999999999993E-2</v>
      </c>
      <c r="FF5306" s="86">
        <v>30</v>
      </c>
      <c r="FG5306" s="86">
        <v>0</v>
      </c>
      <c r="FH5306" s="86" t="s">
        <v>427</v>
      </c>
      <c r="FI5306" s="86">
        <v>1.2005E-3</v>
      </c>
      <c r="FJ5306" s="86">
        <v>6.6741799711148503E-10</v>
      </c>
      <c r="FK5306" s="86">
        <v>6.0024999999999998E-4</v>
      </c>
      <c r="FL5306" s="86">
        <v>3.3370899855574252E-10</v>
      </c>
      <c r="FM5306" s="86">
        <v>1.5434999999999997E-3</v>
      </c>
      <c r="FN5306" s="86">
        <v>8.581088534290521E-10</v>
      </c>
    </row>
    <row r="5307" spans="98:170" x14ac:dyDescent="0.25">
      <c r="CT5307" s="86" t="s">
        <v>155</v>
      </c>
      <c r="CU5307" s="86" t="s">
        <v>696</v>
      </c>
      <c r="CV5307" s="86" t="s">
        <v>289</v>
      </c>
      <c r="CW5307" s="86">
        <v>2031</v>
      </c>
      <c r="CX5307" s="86">
        <v>2.542397621631347E-9</v>
      </c>
      <c r="CY5307" s="86">
        <v>1.2711988108156735E-9</v>
      </c>
      <c r="CZ5307" s="86">
        <v>3.268796942097446E-9</v>
      </c>
      <c r="DA5307" s="86">
        <v>9534.9220877096304</v>
      </c>
      <c r="DB5307" s="86">
        <v>247.2729921649518</v>
      </c>
      <c r="DC5307" s="86">
        <v>9287.6490955446789</v>
      </c>
      <c r="DD5307" s="86">
        <v>0</v>
      </c>
      <c r="DE5307" s="86">
        <v>0</v>
      </c>
      <c r="DF5307" s="86">
        <v>0</v>
      </c>
      <c r="DG5307" s="86">
        <v>0</v>
      </c>
      <c r="DH5307" s="86">
        <v>2.117782275411368E-6</v>
      </c>
      <c r="DJ5307" s="86">
        <v>2.4241563238233164E-5</v>
      </c>
      <c r="DK5307" s="86">
        <v>0</v>
      </c>
      <c r="DL5307" s="86">
        <v>2.4241563238233164E-5</v>
      </c>
      <c r="DM5307" s="86">
        <v>1.2120781619116582E-5</v>
      </c>
      <c r="DN5307" s="86">
        <v>0</v>
      </c>
      <c r="DO5307" s="86">
        <v>1.2120781619116582E-5</v>
      </c>
      <c r="DP5307" s="86">
        <v>3.1167724163442639E-5</v>
      </c>
      <c r="DQ5307" s="86">
        <v>0</v>
      </c>
      <c r="DR5307" s="86">
        <v>3.1167724163442639E-5</v>
      </c>
      <c r="ER5307" s="86" t="s">
        <v>828</v>
      </c>
      <c r="ES5307" s="86" t="s">
        <v>155</v>
      </c>
      <c r="ET5307" s="86" t="s">
        <v>697</v>
      </c>
      <c r="EU5307" s="86" t="s">
        <v>283</v>
      </c>
      <c r="EV5307" s="86" t="s">
        <v>426</v>
      </c>
      <c r="EW5307" s="86" t="s">
        <v>426</v>
      </c>
      <c r="EX5307" s="86">
        <v>2042</v>
      </c>
      <c r="EY5307" s="86">
        <v>5.5595001841856314E-7</v>
      </c>
      <c r="EZ5307" s="86">
        <v>0</v>
      </c>
      <c r="FA5307" s="86">
        <v>749.25225499999999</v>
      </c>
      <c r="FB5307" s="86">
        <v>4.1654680496739998E-4</v>
      </c>
      <c r="FC5307" s="86">
        <v>2042</v>
      </c>
      <c r="FD5307" s="86" t="s">
        <v>171</v>
      </c>
      <c r="FE5307" s="86">
        <v>8.5749999999999993E-2</v>
      </c>
      <c r="FF5307" s="86">
        <v>30</v>
      </c>
      <c r="FG5307" s="86">
        <v>0</v>
      </c>
      <c r="FH5307" s="86" t="s">
        <v>427</v>
      </c>
      <c r="FI5307" s="86">
        <v>1.2005E-3</v>
      </c>
      <c r="FJ5307" s="86">
        <v>6.6741799711148503E-10</v>
      </c>
      <c r="FK5307" s="86">
        <v>6.0024999999999998E-4</v>
      </c>
      <c r="FL5307" s="86">
        <v>3.3370899855574252E-10</v>
      </c>
      <c r="FM5307" s="86">
        <v>1.5434999999999997E-3</v>
      </c>
      <c r="FN5307" s="86">
        <v>8.581088534290521E-10</v>
      </c>
    </row>
    <row r="5308" spans="98:170" x14ac:dyDescent="0.25">
      <c r="CT5308" s="86" t="s">
        <v>155</v>
      </c>
      <c r="CU5308" s="86" t="s">
        <v>696</v>
      </c>
      <c r="CV5308" s="86" t="s">
        <v>289</v>
      </c>
      <c r="CW5308" s="86">
        <v>2032</v>
      </c>
      <c r="CX5308" s="86">
        <v>2.542397621631347E-9</v>
      </c>
      <c r="CY5308" s="86">
        <v>1.2711988108156735E-9</v>
      </c>
      <c r="CZ5308" s="86">
        <v>3.268796942097446E-9</v>
      </c>
      <c r="DA5308" s="86">
        <v>9534.9220877096304</v>
      </c>
      <c r="DB5308" s="86">
        <v>247.2729921649518</v>
      </c>
      <c r="DC5308" s="86">
        <v>9287.6490955446789</v>
      </c>
      <c r="DD5308" s="86">
        <v>0</v>
      </c>
      <c r="DE5308" s="86">
        <v>0</v>
      </c>
      <c r="DF5308" s="86">
        <v>0</v>
      </c>
      <c r="DG5308" s="86">
        <v>0</v>
      </c>
      <c r="DH5308" s="86">
        <v>2.117782275411368E-6</v>
      </c>
      <c r="DJ5308" s="86">
        <v>2.4241563238233164E-5</v>
      </c>
      <c r="DK5308" s="86">
        <v>0</v>
      </c>
      <c r="DL5308" s="86">
        <v>2.4241563238233164E-5</v>
      </c>
      <c r="DM5308" s="86">
        <v>1.2120781619116582E-5</v>
      </c>
      <c r="DN5308" s="86">
        <v>0</v>
      </c>
      <c r="DO5308" s="86">
        <v>1.2120781619116582E-5</v>
      </c>
      <c r="DP5308" s="86">
        <v>3.1167724163442639E-5</v>
      </c>
      <c r="DQ5308" s="86">
        <v>0</v>
      </c>
      <c r="DR5308" s="86">
        <v>3.1167724163442639E-5</v>
      </c>
      <c r="ER5308" s="86" t="s">
        <v>828</v>
      </c>
      <c r="ES5308" s="86" t="s">
        <v>155</v>
      </c>
      <c r="ET5308" s="86" t="s">
        <v>697</v>
      </c>
      <c r="EU5308" s="86" t="s">
        <v>283</v>
      </c>
      <c r="EV5308" s="86" t="s">
        <v>426</v>
      </c>
      <c r="EW5308" s="86" t="s">
        <v>426</v>
      </c>
      <c r="EX5308" s="86">
        <v>2043</v>
      </c>
      <c r="EY5308" s="86">
        <v>5.5595001841856314E-7</v>
      </c>
      <c r="EZ5308" s="86">
        <v>0</v>
      </c>
      <c r="FA5308" s="86">
        <v>749.25225499999999</v>
      </c>
      <c r="FB5308" s="86">
        <v>4.1654680496739998E-4</v>
      </c>
      <c r="FC5308" s="86">
        <v>2043</v>
      </c>
      <c r="FD5308" s="86" t="s">
        <v>171</v>
      </c>
      <c r="FE5308" s="86">
        <v>8.5749999999999993E-2</v>
      </c>
      <c r="FF5308" s="86">
        <v>30</v>
      </c>
      <c r="FG5308" s="86">
        <v>0</v>
      </c>
      <c r="FH5308" s="86" t="s">
        <v>427</v>
      </c>
      <c r="FI5308" s="86">
        <v>1.2005E-3</v>
      </c>
      <c r="FJ5308" s="86">
        <v>6.6741799711148503E-10</v>
      </c>
      <c r="FK5308" s="86">
        <v>6.0024999999999998E-4</v>
      </c>
      <c r="FL5308" s="86">
        <v>3.3370899855574252E-10</v>
      </c>
      <c r="FM5308" s="86">
        <v>1.5434999999999997E-3</v>
      </c>
      <c r="FN5308" s="86">
        <v>8.581088534290521E-10</v>
      </c>
    </row>
    <row r="5309" spans="98:170" x14ac:dyDescent="0.25">
      <c r="CT5309" s="86" t="s">
        <v>155</v>
      </c>
      <c r="CU5309" s="86" t="s">
        <v>696</v>
      </c>
      <c r="CV5309" s="86" t="s">
        <v>289</v>
      </c>
      <c r="CW5309" s="86">
        <v>2033</v>
      </c>
      <c r="CX5309" s="86">
        <v>2.542397621631347E-9</v>
      </c>
      <c r="CY5309" s="86">
        <v>1.2711988108156735E-9</v>
      </c>
      <c r="CZ5309" s="86">
        <v>3.268796942097446E-9</v>
      </c>
      <c r="DA5309" s="86">
        <v>9984.8473634607726</v>
      </c>
      <c r="DB5309" s="86">
        <v>263.10737971827768</v>
      </c>
      <c r="DC5309" s="86">
        <v>9721.7399837424964</v>
      </c>
      <c r="DD5309" s="86">
        <v>0</v>
      </c>
      <c r="DE5309" s="86">
        <v>0</v>
      </c>
      <c r="DF5309" s="86">
        <v>0</v>
      </c>
      <c r="DG5309" s="86">
        <v>0</v>
      </c>
      <c r="DH5309" s="86">
        <v>2.117782275411368E-6</v>
      </c>
      <c r="DJ5309" s="86">
        <v>2.5385452189214694E-5</v>
      </c>
      <c r="DK5309" s="86">
        <v>0</v>
      </c>
      <c r="DL5309" s="86">
        <v>2.5385452189214694E-5</v>
      </c>
      <c r="DM5309" s="86">
        <v>1.2692726094607347E-5</v>
      </c>
      <c r="DN5309" s="86">
        <v>0</v>
      </c>
      <c r="DO5309" s="86">
        <v>1.2692726094607347E-5</v>
      </c>
      <c r="DP5309" s="86">
        <v>3.2638438528990317E-5</v>
      </c>
      <c r="DQ5309" s="86">
        <v>0</v>
      </c>
      <c r="DR5309" s="86">
        <v>3.2638438528990317E-5</v>
      </c>
      <c r="ER5309" s="86" t="s">
        <v>828</v>
      </c>
      <c r="ES5309" s="86" t="s">
        <v>155</v>
      </c>
      <c r="ET5309" s="86" t="s">
        <v>697</v>
      </c>
      <c r="EU5309" s="86" t="s">
        <v>283</v>
      </c>
      <c r="EV5309" s="86" t="s">
        <v>426</v>
      </c>
      <c r="EW5309" s="86" t="s">
        <v>426</v>
      </c>
      <c r="EX5309" s="86">
        <v>2044</v>
      </c>
      <c r="EY5309" s="86">
        <v>5.5595001841856314E-7</v>
      </c>
      <c r="EZ5309" s="86">
        <v>0</v>
      </c>
      <c r="FA5309" s="86">
        <v>749.25225499999999</v>
      </c>
      <c r="FB5309" s="86">
        <v>4.1654680496739998E-4</v>
      </c>
      <c r="FC5309" s="86">
        <v>2044</v>
      </c>
      <c r="FD5309" s="86" t="s">
        <v>171</v>
      </c>
      <c r="FE5309" s="86">
        <v>8.5749999999999993E-2</v>
      </c>
      <c r="FF5309" s="86">
        <v>30</v>
      </c>
      <c r="FG5309" s="86">
        <v>0</v>
      </c>
      <c r="FH5309" s="86" t="s">
        <v>427</v>
      </c>
      <c r="FI5309" s="86">
        <v>1.2005E-3</v>
      </c>
      <c r="FJ5309" s="86">
        <v>6.6741799711148503E-10</v>
      </c>
      <c r="FK5309" s="86">
        <v>6.0024999999999998E-4</v>
      </c>
      <c r="FL5309" s="86">
        <v>3.3370899855574252E-10</v>
      </c>
      <c r="FM5309" s="86">
        <v>1.5434999999999997E-3</v>
      </c>
      <c r="FN5309" s="86">
        <v>8.581088534290521E-10</v>
      </c>
    </row>
    <row r="5310" spans="98:170" x14ac:dyDescent="0.25">
      <c r="CT5310" s="86" t="s">
        <v>155</v>
      </c>
      <c r="CU5310" s="86" t="s">
        <v>696</v>
      </c>
      <c r="CV5310" s="86" t="s">
        <v>289</v>
      </c>
      <c r="CW5310" s="86">
        <v>2034</v>
      </c>
      <c r="CX5310" s="86">
        <v>2.542397621631347E-9</v>
      </c>
      <c r="CY5310" s="86">
        <v>1.2711988108156735E-9</v>
      </c>
      <c r="CZ5310" s="86">
        <v>3.268796942097446E-9</v>
      </c>
      <c r="DA5310" s="86">
        <v>9984.8473634607726</v>
      </c>
      <c r="DB5310" s="86">
        <v>263.10737971827768</v>
      </c>
      <c r="DC5310" s="86">
        <v>9721.7399837424964</v>
      </c>
      <c r="DD5310" s="86">
        <v>0</v>
      </c>
      <c r="DE5310" s="86">
        <v>0</v>
      </c>
      <c r="DF5310" s="86">
        <v>0</v>
      </c>
      <c r="DG5310" s="86">
        <v>0</v>
      </c>
      <c r="DH5310" s="86">
        <v>2.117782275411368E-6</v>
      </c>
      <c r="DJ5310" s="86">
        <v>2.5385452189214694E-5</v>
      </c>
      <c r="DK5310" s="86">
        <v>0</v>
      </c>
      <c r="DL5310" s="86">
        <v>2.5385452189214694E-5</v>
      </c>
      <c r="DM5310" s="86">
        <v>1.2692726094607347E-5</v>
      </c>
      <c r="DN5310" s="86">
        <v>0</v>
      </c>
      <c r="DO5310" s="86">
        <v>1.2692726094607347E-5</v>
      </c>
      <c r="DP5310" s="86">
        <v>3.2638438528990317E-5</v>
      </c>
      <c r="DQ5310" s="86">
        <v>0</v>
      </c>
      <c r="DR5310" s="86">
        <v>3.2638438528990317E-5</v>
      </c>
      <c r="ER5310" s="86" t="s">
        <v>828</v>
      </c>
      <c r="ES5310" s="86" t="s">
        <v>155</v>
      </c>
      <c r="ET5310" s="86" t="s">
        <v>697</v>
      </c>
      <c r="EU5310" s="86" t="s">
        <v>283</v>
      </c>
      <c r="EV5310" s="86" t="s">
        <v>426</v>
      </c>
      <c r="EW5310" s="86" t="s">
        <v>426</v>
      </c>
      <c r="EX5310" s="86">
        <v>2045</v>
      </c>
      <c r="EY5310" s="86">
        <v>5.5595001841856314E-7</v>
      </c>
      <c r="EZ5310" s="86">
        <v>0</v>
      </c>
      <c r="FA5310" s="86">
        <v>749.25225499999999</v>
      </c>
      <c r="FB5310" s="86">
        <v>4.1654680496739998E-4</v>
      </c>
      <c r="FC5310" s="86">
        <v>2045</v>
      </c>
      <c r="FD5310" s="86" t="s">
        <v>171</v>
      </c>
      <c r="FE5310" s="86">
        <v>8.5749999999999993E-2</v>
      </c>
      <c r="FF5310" s="86">
        <v>30</v>
      </c>
      <c r="FG5310" s="86">
        <v>0</v>
      </c>
      <c r="FH5310" s="86" t="s">
        <v>427</v>
      </c>
      <c r="FI5310" s="86">
        <v>1.2005E-3</v>
      </c>
      <c r="FJ5310" s="86">
        <v>6.6741799711148503E-10</v>
      </c>
      <c r="FK5310" s="86">
        <v>6.0024999999999998E-4</v>
      </c>
      <c r="FL5310" s="86">
        <v>3.3370899855574252E-10</v>
      </c>
      <c r="FM5310" s="86">
        <v>1.5434999999999997E-3</v>
      </c>
      <c r="FN5310" s="86">
        <v>8.581088534290521E-10</v>
      </c>
    </row>
    <row r="5311" spans="98:170" x14ac:dyDescent="0.25">
      <c r="CT5311" s="86" t="s">
        <v>155</v>
      </c>
      <c r="CU5311" s="86" t="s">
        <v>696</v>
      </c>
      <c r="CV5311" s="86" t="s">
        <v>289</v>
      </c>
      <c r="CW5311" s="86">
        <v>2035</v>
      </c>
      <c r="CX5311" s="86">
        <v>2.542397621631347E-9</v>
      </c>
      <c r="CY5311" s="86">
        <v>1.2711988108156735E-9</v>
      </c>
      <c r="CZ5311" s="86">
        <v>3.268796942097446E-9</v>
      </c>
      <c r="DA5311" s="86">
        <v>9984.8473634607726</v>
      </c>
      <c r="DB5311" s="86">
        <v>263.10737971827768</v>
      </c>
      <c r="DC5311" s="86">
        <v>9721.7399837424964</v>
      </c>
      <c r="DD5311" s="86">
        <v>0</v>
      </c>
      <c r="DE5311" s="86">
        <v>0</v>
      </c>
      <c r="DF5311" s="86">
        <v>0</v>
      </c>
      <c r="DG5311" s="86">
        <v>0</v>
      </c>
      <c r="DH5311" s="86">
        <v>2.117782275411368E-6</v>
      </c>
      <c r="DJ5311" s="86">
        <v>2.5385452189214694E-5</v>
      </c>
      <c r="DK5311" s="86">
        <v>0</v>
      </c>
      <c r="DL5311" s="86">
        <v>2.5385452189214694E-5</v>
      </c>
      <c r="DM5311" s="86">
        <v>1.2692726094607347E-5</v>
      </c>
      <c r="DN5311" s="86">
        <v>0</v>
      </c>
      <c r="DO5311" s="86">
        <v>1.2692726094607347E-5</v>
      </c>
      <c r="DP5311" s="86">
        <v>3.2638438528990317E-5</v>
      </c>
      <c r="DQ5311" s="86">
        <v>0</v>
      </c>
      <c r="DR5311" s="86">
        <v>3.2638438528990317E-5</v>
      </c>
      <c r="ER5311" s="86" t="s">
        <v>828</v>
      </c>
      <c r="ES5311" s="86" t="s">
        <v>155</v>
      </c>
      <c r="ET5311" s="86" t="s">
        <v>697</v>
      </c>
      <c r="EU5311" s="86" t="s">
        <v>283</v>
      </c>
      <c r="EV5311" s="86" t="s">
        <v>426</v>
      </c>
      <c r="EW5311" s="86" t="s">
        <v>426</v>
      </c>
      <c r="EX5311" s="86">
        <v>2046</v>
      </c>
      <c r="EY5311" s="86">
        <v>5.5595001841856314E-7</v>
      </c>
      <c r="EZ5311" s="86">
        <v>0</v>
      </c>
      <c r="FA5311" s="86">
        <v>749.25225499999999</v>
      </c>
      <c r="FB5311" s="86">
        <v>4.1654680496739998E-4</v>
      </c>
      <c r="FC5311" s="86">
        <v>2046</v>
      </c>
      <c r="FD5311" s="86" t="s">
        <v>171</v>
      </c>
      <c r="FE5311" s="86">
        <v>8.5749999999999993E-2</v>
      </c>
      <c r="FF5311" s="86">
        <v>30</v>
      </c>
      <c r="FG5311" s="86">
        <v>0</v>
      </c>
      <c r="FH5311" s="86" t="s">
        <v>427</v>
      </c>
      <c r="FI5311" s="86">
        <v>1.2005E-3</v>
      </c>
      <c r="FJ5311" s="86">
        <v>6.6741799711148503E-10</v>
      </c>
      <c r="FK5311" s="86">
        <v>6.0024999999999998E-4</v>
      </c>
      <c r="FL5311" s="86">
        <v>3.3370899855574252E-10</v>
      </c>
      <c r="FM5311" s="86">
        <v>1.5434999999999997E-3</v>
      </c>
      <c r="FN5311" s="86">
        <v>8.581088534290521E-10</v>
      </c>
    </row>
    <row r="5312" spans="98:170" x14ac:dyDescent="0.25">
      <c r="CT5312" s="86" t="s">
        <v>155</v>
      </c>
      <c r="CU5312" s="86" t="s">
        <v>696</v>
      </c>
      <c r="CV5312" s="86" t="s">
        <v>289</v>
      </c>
      <c r="CW5312" s="86">
        <v>2036</v>
      </c>
      <c r="CX5312" s="86">
        <v>2.542397621631347E-9</v>
      </c>
      <c r="CY5312" s="86">
        <v>1.2711988108156735E-9</v>
      </c>
      <c r="CZ5312" s="86">
        <v>3.268796942097446E-9</v>
      </c>
      <c r="DA5312" s="86">
        <v>9984.8473634607726</v>
      </c>
      <c r="DB5312" s="86">
        <v>263.10737971827768</v>
      </c>
      <c r="DC5312" s="86">
        <v>9721.7399837424964</v>
      </c>
      <c r="DD5312" s="86">
        <v>0</v>
      </c>
      <c r="DE5312" s="86">
        <v>0</v>
      </c>
      <c r="DF5312" s="86">
        <v>0</v>
      </c>
      <c r="DG5312" s="86">
        <v>0</v>
      </c>
      <c r="DH5312" s="86">
        <v>2.117782275411368E-6</v>
      </c>
      <c r="DJ5312" s="86">
        <v>2.5385452189214694E-5</v>
      </c>
      <c r="DK5312" s="86">
        <v>0</v>
      </c>
      <c r="DL5312" s="86">
        <v>2.5385452189214694E-5</v>
      </c>
      <c r="DM5312" s="86">
        <v>1.2692726094607347E-5</v>
      </c>
      <c r="DN5312" s="86">
        <v>0</v>
      </c>
      <c r="DO5312" s="86">
        <v>1.2692726094607347E-5</v>
      </c>
      <c r="DP5312" s="86">
        <v>3.2638438528990317E-5</v>
      </c>
      <c r="DQ5312" s="86">
        <v>0</v>
      </c>
      <c r="DR5312" s="86">
        <v>3.2638438528990317E-5</v>
      </c>
      <c r="ER5312" s="86" t="s">
        <v>828</v>
      </c>
      <c r="ES5312" s="86" t="s">
        <v>155</v>
      </c>
      <c r="ET5312" s="86" t="s">
        <v>697</v>
      </c>
      <c r="EU5312" s="86" t="s">
        <v>283</v>
      </c>
      <c r="EV5312" s="86" t="s">
        <v>426</v>
      </c>
      <c r="EW5312" s="86" t="s">
        <v>426</v>
      </c>
      <c r="EX5312" s="86">
        <v>2047</v>
      </c>
      <c r="EY5312" s="86">
        <v>5.5595001841856314E-7</v>
      </c>
      <c r="EZ5312" s="86">
        <v>0</v>
      </c>
      <c r="FA5312" s="86">
        <v>749.25225499999999</v>
      </c>
      <c r="FB5312" s="86">
        <v>4.1654680496739998E-4</v>
      </c>
      <c r="FC5312" s="86">
        <v>2047</v>
      </c>
      <c r="FD5312" s="86" t="s">
        <v>171</v>
      </c>
      <c r="FE5312" s="86">
        <v>8.5749999999999993E-2</v>
      </c>
      <c r="FF5312" s="86">
        <v>30</v>
      </c>
      <c r="FG5312" s="86">
        <v>0</v>
      </c>
      <c r="FH5312" s="86" t="s">
        <v>427</v>
      </c>
      <c r="FI5312" s="86">
        <v>1.2005E-3</v>
      </c>
      <c r="FJ5312" s="86">
        <v>6.6741799711148503E-10</v>
      </c>
      <c r="FK5312" s="86">
        <v>6.0024999999999998E-4</v>
      </c>
      <c r="FL5312" s="86">
        <v>3.3370899855574252E-10</v>
      </c>
      <c r="FM5312" s="86">
        <v>1.5434999999999997E-3</v>
      </c>
      <c r="FN5312" s="86">
        <v>8.581088534290521E-10</v>
      </c>
    </row>
    <row r="5313" spans="98:170" x14ac:dyDescent="0.25">
      <c r="CT5313" s="86" t="s">
        <v>155</v>
      </c>
      <c r="CU5313" s="86" t="s">
        <v>696</v>
      </c>
      <c r="CV5313" s="86" t="s">
        <v>289</v>
      </c>
      <c r="CW5313" s="86">
        <v>2037</v>
      </c>
      <c r="CX5313" s="86">
        <v>2.542397621631347E-9</v>
      </c>
      <c r="CY5313" s="86">
        <v>1.2711988108156735E-9</v>
      </c>
      <c r="CZ5313" s="86">
        <v>3.268796942097446E-9</v>
      </c>
      <c r="DA5313" s="86">
        <v>9984.8473634607726</v>
      </c>
      <c r="DB5313" s="86">
        <v>263.10737971827768</v>
      </c>
      <c r="DC5313" s="86">
        <v>9721.7399837424964</v>
      </c>
      <c r="DD5313" s="86">
        <v>0</v>
      </c>
      <c r="DE5313" s="86">
        <v>0</v>
      </c>
      <c r="DF5313" s="86">
        <v>0</v>
      </c>
      <c r="DG5313" s="86">
        <v>0</v>
      </c>
      <c r="DH5313" s="86">
        <v>2.117782275411368E-6</v>
      </c>
      <c r="DJ5313" s="86">
        <v>2.5385452189214694E-5</v>
      </c>
      <c r="DK5313" s="86">
        <v>0</v>
      </c>
      <c r="DL5313" s="86">
        <v>2.5385452189214694E-5</v>
      </c>
      <c r="DM5313" s="86">
        <v>1.2692726094607347E-5</v>
      </c>
      <c r="DN5313" s="86">
        <v>0</v>
      </c>
      <c r="DO5313" s="86">
        <v>1.2692726094607347E-5</v>
      </c>
      <c r="DP5313" s="86">
        <v>3.2638438528990317E-5</v>
      </c>
      <c r="DQ5313" s="86">
        <v>0</v>
      </c>
      <c r="DR5313" s="86">
        <v>3.2638438528990317E-5</v>
      </c>
      <c r="ER5313" s="86" t="s">
        <v>828</v>
      </c>
      <c r="ES5313" s="86" t="s">
        <v>155</v>
      </c>
      <c r="ET5313" s="86" t="s">
        <v>697</v>
      </c>
      <c r="EU5313" s="86" t="s">
        <v>283</v>
      </c>
      <c r="EV5313" s="86" t="s">
        <v>426</v>
      </c>
      <c r="EW5313" s="86" t="s">
        <v>426</v>
      </c>
      <c r="EX5313" s="86">
        <v>2048</v>
      </c>
      <c r="EY5313" s="86">
        <v>5.5595001841856314E-7</v>
      </c>
      <c r="EZ5313" s="86">
        <v>0</v>
      </c>
      <c r="FA5313" s="86">
        <v>749.25225499999999</v>
      </c>
      <c r="FB5313" s="86">
        <v>4.1654680496739998E-4</v>
      </c>
      <c r="FC5313" s="86">
        <v>2048</v>
      </c>
      <c r="FD5313" s="86" t="s">
        <v>171</v>
      </c>
      <c r="FE5313" s="86">
        <v>8.5749999999999993E-2</v>
      </c>
      <c r="FF5313" s="86">
        <v>30</v>
      </c>
      <c r="FG5313" s="86">
        <v>0</v>
      </c>
      <c r="FH5313" s="86" t="s">
        <v>427</v>
      </c>
      <c r="FI5313" s="86">
        <v>1.2005E-3</v>
      </c>
      <c r="FJ5313" s="86">
        <v>6.6741799711148503E-10</v>
      </c>
      <c r="FK5313" s="86">
        <v>6.0024999999999998E-4</v>
      </c>
      <c r="FL5313" s="86">
        <v>3.3370899855574252E-10</v>
      </c>
      <c r="FM5313" s="86">
        <v>1.5434999999999997E-3</v>
      </c>
      <c r="FN5313" s="86">
        <v>8.581088534290521E-10</v>
      </c>
    </row>
    <row r="5314" spans="98:170" x14ac:dyDescent="0.25">
      <c r="CT5314" s="86" t="s">
        <v>155</v>
      </c>
      <c r="CU5314" s="86" t="s">
        <v>696</v>
      </c>
      <c r="CV5314" s="86" t="s">
        <v>289</v>
      </c>
      <c r="CW5314" s="86">
        <v>2038</v>
      </c>
      <c r="CX5314" s="86">
        <v>2.542397621631347E-9</v>
      </c>
      <c r="CY5314" s="86">
        <v>1.2711988108156735E-9</v>
      </c>
      <c r="CZ5314" s="86">
        <v>3.268796942097446E-9</v>
      </c>
      <c r="DA5314" s="86">
        <v>10472.82613633867</v>
      </c>
      <c r="DB5314" s="86">
        <v>280.55437045335111</v>
      </c>
      <c r="DC5314" s="86">
        <v>10192.27176588532</v>
      </c>
      <c r="DD5314" s="86">
        <v>0</v>
      </c>
      <c r="DE5314" s="86">
        <v>0</v>
      </c>
      <c r="DF5314" s="86">
        <v>0</v>
      </c>
      <c r="DG5314" s="86">
        <v>0</v>
      </c>
      <c r="DH5314" s="86">
        <v>2.117782275411368E-6</v>
      </c>
      <c r="DJ5314" s="86">
        <v>2.6626088260786045E-5</v>
      </c>
      <c r="DK5314" s="86">
        <v>0</v>
      </c>
      <c r="DL5314" s="86">
        <v>2.6626088260786045E-5</v>
      </c>
      <c r="DM5314" s="86">
        <v>1.3313044130393022E-5</v>
      </c>
      <c r="DN5314" s="86">
        <v>0</v>
      </c>
      <c r="DO5314" s="86">
        <v>1.3313044130393022E-5</v>
      </c>
      <c r="DP5314" s="86">
        <v>3.4233542049582054E-5</v>
      </c>
      <c r="DQ5314" s="86">
        <v>0</v>
      </c>
      <c r="DR5314" s="86">
        <v>3.4233542049582054E-5</v>
      </c>
      <c r="ER5314" s="86" t="s">
        <v>828</v>
      </c>
      <c r="ES5314" s="86" t="s">
        <v>155</v>
      </c>
      <c r="ET5314" s="86" t="s">
        <v>697</v>
      </c>
      <c r="EU5314" s="86" t="s">
        <v>283</v>
      </c>
      <c r="EV5314" s="86" t="s">
        <v>426</v>
      </c>
      <c r="EW5314" s="86" t="s">
        <v>426</v>
      </c>
      <c r="EX5314" s="86">
        <v>2049</v>
      </c>
      <c r="EY5314" s="86">
        <v>5.5595001841856314E-7</v>
      </c>
      <c r="EZ5314" s="86">
        <v>0</v>
      </c>
      <c r="FA5314" s="86">
        <v>749.25225499999999</v>
      </c>
      <c r="FB5314" s="86">
        <v>4.1654680496739998E-4</v>
      </c>
      <c r="FC5314" s="86">
        <v>2049</v>
      </c>
      <c r="FD5314" s="86" t="s">
        <v>171</v>
      </c>
      <c r="FE5314" s="86">
        <v>8.5749999999999993E-2</v>
      </c>
      <c r="FF5314" s="86">
        <v>30</v>
      </c>
      <c r="FG5314" s="86">
        <v>0</v>
      </c>
      <c r="FH5314" s="86" t="s">
        <v>427</v>
      </c>
      <c r="FI5314" s="86">
        <v>1.2005E-3</v>
      </c>
      <c r="FJ5314" s="86">
        <v>6.6741799711148503E-10</v>
      </c>
      <c r="FK5314" s="86">
        <v>6.0024999999999998E-4</v>
      </c>
      <c r="FL5314" s="86">
        <v>3.3370899855574252E-10</v>
      </c>
      <c r="FM5314" s="86">
        <v>1.5434999999999997E-3</v>
      </c>
      <c r="FN5314" s="86">
        <v>8.581088534290521E-10</v>
      </c>
    </row>
    <row r="5315" spans="98:170" x14ac:dyDescent="0.25">
      <c r="CT5315" s="86" t="s">
        <v>155</v>
      </c>
      <c r="CU5315" s="86" t="s">
        <v>696</v>
      </c>
      <c r="CV5315" s="86" t="s">
        <v>289</v>
      </c>
      <c r="CW5315" s="86">
        <v>2039</v>
      </c>
      <c r="CX5315" s="86">
        <v>2.542397621631347E-9</v>
      </c>
      <c r="CY5315" s="86">
        <v>1.2711988108156735E-9</v>
      </c>
      <c r="CZ5315" s="86">
        <v>3.268796942097446E-9</v>
      </c>
      <c r="DA5315" s="86">
        <v>10472.82613633867</v>
      </c>
      <c r="DB5315" s="86">
        <v>280.55437045335111</v>
      </c>
      <c r="DC5315" s="86">
        <v>10192.27176588532</v>
      </c>
      <c r="DD5315" s="86">
        <v>0</v>
      </c>
      <c r="DE5315" s="86">
        <v>0</v>
      </c>
      <c r="DF5315" s="86">
        <v>0</v>
      </c>
      <c r="DG5315" s="86">
        <v>0</v>
      </c>
      <c r="DH5315" s="86">
        <v>2.117782275411368E-6</v>
      </c>
      <c r="DJ5315" s="86">
        <v>2.6626088260786045E-5</v>
      </c>
      <c r="DK5315" s="86">
        <v>0</v>
      </c>
      <c r="DL5315" s="86">
        <v>2.6626088260786045E-5</v>
      </c>
      <c r="DM5315" s="86">
        <v>1.3313044130393022E-5</v>
      </c>
      <c r="DN5315" s="86">
        <v>0</v>
      </c>
      <c r="DO5315" s="86">
        <v>1.3313044130393022E-5</v>
      </c>
      <c r="DP5315" s="86">
        <v>3.4233542049582054E-5</v>
      </c>
      <c r="DQ5315" s="86">
        <v>0</v>
      </c>
      <c r="DR5315" s="86">
        <v>3.4233542049582054E-5</v>
      </c>
      <c r="ER5315" s="86" t="s">
        <v>828</v>
      </c>
      <c r="ES5315" s="86" t="s">
        <v>155</v>
      </c>
      <c r="ET5315" s="86" t="s">
        <v>697</v>
      </c>
      <c r="EU5315" s="86" t="s">
        <v>283</v>
      </c>
      <c r="EV5315" s="86" t="s">
        <v>426</v>
      </c>
      <c r="EW5315" s="86" t="s">
        <v>426</v>
      </c>
      <c r="EX5315" s="86">
        <v>2050</v>
      </c>
      <c r="EY5315" s="86">
        <v>5.5595001841856314E-7</v>
      </c>
      <c r="EZ5315" s="86">
        <v>0</v>
      </c>
      <c r="FA5315" s="86">
        <v>749.25225499999999</v>
      </c>
      <c r="FB5315" s="86">
        <v>4.1654680496739998E-4</v>
      </c>
      <c r="FC5315" s="86">
        <v>2050</v>
      </c>
      <c r="FD5315" s="86" t="s">
        <v>171</v>
      </c>
      <c r="FE5315" s="86">
        <v>8.5749999999999993E-2</v>
      </c>
      <c r="FF5315" s="86">
        <v>30</v>
      </c>
      <c r="FG5315" s="86">
        <v>0</v>
      </c>
      <c r="FH5315" s="86" t="s">
        <v>427</v>
      </c>
      <c r="FI5315" s="86">
        <v>0</v>
      </c>
      <c r="FJ5315" s="86">
        <v>0</v>
      </c>
      <c r="FK5315" s="86">
        <v>6.0024999999999998E-4</v>
      </c>
      <c r="FL5315" s="86">
        <v>3.3370899855574252E-10</v>
      </c>
      <c r="FM5315" s="86">
        <v>1.5434999999999997E-3</v>
      </c>
      <c r="FN5315" s="86">
        <v>8.581088534290521E-10</v>
      </c>
    </row>
    <row r="5316" spans="98:170" x14ac:dyDescent="0.25">
      <c r="CT5316" s="86" t="s">
        <v>155</v>
      </c>
      <c r="CU5316" s="86" t="s">
        <v>696</v>
      </c>
      <c r="CV5316" s="86" t="s">
        <v>289</v>
      </c>
      <c r="CW5316" s="86">
        <v>2040</v>
      </c>
      <c r="CX5316" s="86">
        <v>2.542397621631347E-9</v>
      </c>
      <c r="CY5316" s="86">
        <v>1.2711988108156735E-9</v>
      </c>
      <c r="CZ5316" s="86">
        <v>3.268796942097446E-9</v>
      </c>
      <c r="DA5316" s="86">
        <v>10472.82613633867</v>
      </c>
      <c r="DB5316" s="86">
        <v>280.55437045335111</v>
      </c>
      <c r="DC5316" s="86">
        <v>10192.27176588532</v>
      </c>
      <c r="DD5316" s="86">
        <v>0</v>
      </c>
      <c r="DE5316" s="86">
        <v>0</v>
      </c>
      <c r="DF5316" s="86">
        <v>0</v>
      </c>
      <c r="DG5316" s="86">
        <v>0</v>
      </c>
      <c r="DH5316" s="86">
        <v>2.117782275411368E-6</v>
      </c>
      <c r="DJ5316" s="86">
        <v>2.6626088260786045E-5</v>
      </c>
      <c r="DK5316" s="86">
        <v>0</v>
      </c>
      <c r="DL5316" s="86">
        <v>2.6626088260786045E-5</v>
      </c>
      <c r="DM5316" s="86">
        <v>1.3313044130393022E-5</v>
      </c>
      <c r="DN5316" s="86">
        <v>0</v>
      </c>
      <c r="DO5316" s="86">
        <v>1.3313044130393022E-5</v>
      </c>
      <c r="DP5316" s="86">
        <v>3.4233542049582054E-5</v>
      </c>
      <c r="DQ5316" s="86">
        <v>0</v>
      </c>
      <c r="DR5316" s="86">
        <v>3.4233542049582054E-5</v>
      </c>
      <c r="ER5316" s="86" t="s">
        <v>828</v>
      </c>
      <c r="ES5316" s="86" t="s">
        <v>155</v>
      </c>
      <c r="ET5316" s="86" t="s">
        <v>697</v>
      </c>
      <c r="EU5316" s="86" t="s">
        <v>283</v>
      </c>
      <c r="EV5316" s="86" t="s">
        <v>426</v>
      </c>
      <c r="EW5316" s="86" t="s">
        <v>426</v>
      </c>
      <c r="EX5316" s="86">
        <v>2051</v>
      </c>
      <c r="EY5316" s="86">
        <v>5.5595001841856314E-7</v>
      </c>
      <c r="EZ5316" s="86">
        <v>0</v>
      </c>
      <c r="FA5316" s="86">
        <v>749.25225499999999</v>
      </c>
      <c r="FB5316" s="86">
        <v>4.1654680496739998E-4</v>
      </c>
      <c r="FC5316" s="86">
        <v>2051</v>
      </c>
      <c r="FD5316" s="86" t="s">
        <v>171</v>
      </c>
      <c r="FE5316" s="86">
        <v>8.5749999999999993E-2</v>
      </c>
      <c r="FF5316" s="86">
        <v>30</v>
      </c>
      <c r="FG5316" s="86">
        <v>0</v>
      </c>
      <c r="FH5316" s="86" t="s">
        <v>427</v>
      </c>
      <c r="FI5316" s="86">
        <v>0</v>
      </c>
      <c r="FJ5316" s="86">
        <v>0</v>
      </c>
      <c r="FK5316" s="86">
        <v>0</v>
      </c>
      <c r="FL5316" s="86">
        <v>0</v>
      </c>
      <c r="FM5316" s="86">
        <v>1.5434999999999997E-3</v>
      </c>
      <c r="FN5316" s="86">
        <v>8.581088534290521E-10</v>
      </c>
    </row>
    <row r="5317" spans="98:170" x14ac:dyDescent="0.25">
      <c r="CT5317" s="86" t="s">
        <v>155</v>
      </c>
      <c r="CU5317" s="86" t="s">
        <v>696</v>
      </c>
      <c r="CV5317" s="86" t="s">
        <v>289</v>
      </c>
      <c r="CW5317" s="86">
        <v>2041</v>
      </c>
      <c r="CX5317" s="86">
        <v>2.542397621631347E-9</v>
      </c>
      <c r="CY5317" s="86">
        <v>1.2711988108156735E-9</v>
      </c>
      <c r="CZ5317" s="86">
        <v>3.268796942097446E-9</v>
      </c>
      <c r="DA5317" s="86">
        <v>10472.82613633867</v>
      </c>
      <c r="DB5317" s="86">
        <v>280.55437045335111</v>
      </c>
      <c r="DC5317" s="86">
        <v>10192.27176588532</v>
      </c>
      <c r="DD5317" s="86">
        <v>0</v>
      </c>
      <c r="DE5317" s="86">
        <v>0</v>
      </c>
      <c r="DF5317" s="86">
        <v>0</v>
      </c>
      <c r="DG5317" s="86">
        <v>0</v>
      </c>
      <c r="DH5317" s="86">
        <v>2.117782275411368E-6</v>
      </c>
      <c r="DJ5317" s="86">
        <v>2.6626088260786045E-5</v>
      </c>
      <c r="DK5317" s="86">
        <v>0</v>
      </c>
      <c r="DL5317" s="86">
        <v>2.6626088260786045E-5</v>
      </c>
      <c r="DM5317" s="86">
        <v>1.3313044130393022E-5</v>
      </c>
      <c r="DN5317" s="86">
        <v>0</v>
      </c>
      <c r="DO5317" s="86">
        <v>1.3313044130393022E-5</v>
      </c>
      <c r="DP5317" s="86">
        <v>3.4233542049582054E-5</v>
      </c>
      <c r="DQ5317" s="86">
        <v>0</v>
      </c>
      <c r="DR5317" s="86">
        <v>3.4233542049582054E-5</v>
      </c>
      <c r="ER5317" s="86" t="s">
        <v>828</v>
      </c>
      <c r="ES5317" s="86" t="s">
        <v>155</v>
      </c>
      <c r="ET5317" s="86" t="s">
        <v>697</v>
      </c>
      <c r="EU5317" s="86" t="s">
        <v>285</v>
      </c>
      <c r="EV5317" s="86" t="s">
        <v>426</v>
      </c>
      <c r="EW5317" s="86" t="s">
        <v>426</v>
      </c>
      <c r="EX5317" s="86">
        <v>2021</v>
      </c>
      <c r="EY5317" s="86">
        <v>6.1679054982837523E-7</v>
      </c>
      <c r="EZ5317" s="86">
        <v>0</v>
      </c>
      <c r="FA5317" s="86">
        <v>749.25225499999999</v>
      </c>
      <c r="FB5317" s="86">
        <v>4.621317103216E-4</v>
      </c>
      <c r="FC5317" s="86">
        <v>2021</v>
      </c>
      <c r="FD5317" s="86" t="s">
        <v>171</v>
      </c>
      <c r="FE5317" s="86">
        <v>8.5749999999999993E-2</v>
      </c>
      <c r="FF5317" s="86">
        <v>30</v>
      </c>
      <c r="FG5317" s="86">
        <v>0</v>
      </c>
      <c r="FH5317" s="86" t="s">
        <v>427</v>
      </c>
      <c r="FI5317" s="86">
        <v>1.2005E-3</v>
      </c>
      <c r="FJ5317" s="86">
        <v>7.4045705506896448E-10</v>
      </c>
      <c r="FK5317" s="86">
        <v>6.0024999999999998E-4</v>
      </c>
      <c r="FL5317" s="86">
        <v>3.7022852753448224E-10</v>
      </c>
      <c r="FM5317" s="86">
        <v>0</v>
      </c>
      <c r="FN5317" s="86">
        <v>0</v>
      </c>
    </row>
    <row r="5318" spans="98:170" x14ac:dyDescent="0.25">
      <c r="CT5318" s="86" t="s">
        <v>155</v>
      </c>
      <c r="CU5318" s="86" t="s">
        <v>696</v>
      </c>
      <c r="CV5318" s="86" t="s">
        <v>289</v>
      </c>
      <c r="CW5318" s="86">
        <v>2042</v>
      </c>
      <c r="CX5318" s="86">
        <v>2.542397621631347E-9</v>
      </c>
      <c r="CY5318" s="86">
        <v>1.2711988108156735E-9</v>
      </c>
      <c r="CZ5318" s="86">
        <v>3.268796942097446E-9</v>
      </c>
      <c r="DA5318" s="86">
        <v>10472.82613633867</v>
      </c>
      <c r="DB5318" s="86">
        <v>280.55437045335111</v>
      </c>
      <c r="DC5318" s="86">
        <v>10192.27176588532</v>
      </c>
      <c r="DD5318" s="86">
        <v>0</v>
      </c>
      <c r="DE5318" s="86">
        <v>0</v>
      </c>
      <c r="DF5318" s="86">
        <v>0</v>
      </c>
      <c r="DG5318" s="86">
        <v>0</v>
      </c>
      <c r="DH5318" s="86">
        <v>2.117782275411368E-6</v>
      </c>
      <c r="DJ5318" s="86">
        <v>2.6626088260786045E-5</v>
      </c>
      <c r="DK5318" s="86">
        <v>0</v>
      </c>
      <c r="DL5318" s="86">
        <v>2.6626088260786045E-5</v>
      </c>
      <c r="DM5318" s="86">
        <v>1.3313044130393022E-5</v>
      </c>
      <c r="DN5318" s="86">
        <v>0</v>
      </c>
      <c r="DO5318" s="86">
        <v>1.3313044130393022E-5</v>
      </c>
      <c r="DP5318" s="86">
        <v>3.4233542049582054E-5</v>
      </c>
      <c r="DQ5318" s="86">
        <v>0</v>
      </c>
      <c r="DR5318" s="86">
        <v>3.4233542049582054E-5</v>
      </c>
      <c r="ER5318" s="86" t="s">
        <v>828</v>
      </c>
      <c r="ES5318" s="86" t="s">
        <v>155</v>
      </c>
      <c r="ET5318" s="86" t="s">
        <v>697</v>
      </c>
      <c r="EU5318" s="86" t="s">
        <v>285</v>
      </c>
      <c r="EV5318" s="86" t="s">
        <v>426</v>
      </c>
      <c r="EW5318" s="86" t="s">
        <v>426</v>
      </c>
      <c r="EX5318" s="86">
        <v>2022</v>
      </c>
      <c r="EY5318" s="86">
        <v>6.1679054982837523E-7</v>
      </c>
      <c r="EZ5318" s="86">
        <v>0</v>
      </c>
      <c r="FA5318" s="86">
        <v>749.25225499999999</v>
      </c>
      <c r="FB5318" s="86">
        <v>4.621317103216E-4</v>
      </c>
      <c r="FC5318" s="86">
        <v>2022</v>
      </c>
      <c r="FD5318" s="86" t="s">
        <v>171</v>
      </c>
      <c r="FE5318" s="86">
        <v>8.5749999999999993E-2</v>
      </c>
      <c r="FF5318" s="86">
        <v>30</v>
      </c>
      <c r="FG5318" s="86">
        <v>0</v>
      </c>
      <c r="FH5318" s="86" t="s">
        <v>427</v>
      </c>
      <c r="FI5318" s="86">
        <v>1.2005E-3</v>
      </c>
      <c r="FJ5318" s="86">
        <v>7.4045705506896448E-10</v>
      </c>
      <c r="FK5318" s="86">
        <v>6.0024999999999998E-4</v>
      </c>
      <c r="FL5318" s="86">
        <v>3.7022852753448224E-10</v>
      </c>
      <c r="FM5318" s="86">
        <v>1.5434999999999997E-3</v>
      </c>
      <c r="FN5318" s="86">
        <v>9.5201621366009705E-10</v>
      </c>
    </row>
    <row r="5319" spans="98:170" x14ac:dyDescent="0.25">
      <c r="CT5319" s="86" t="s">
        <v>155</v>
      </c>
      <c r="CU5319" s="86" t="s">
        <v>696</v>
      </c>
      <c r="CV5319" s="86" t="s">
        <v>289</v>
      </c>
      <c r="CW5319" s="86">
        <v>2043</v>
      </c>
      <c r="CX5319" s="86">
        <v>2.542397621631347E-9</v>
      </c>
      <c r="CY5319" s="86">
        <v>1.2711988108156735E-9</v>
      </c>
      <c r="CZ5319" s="86">
        <v>3.268796942097446E-9</v>
      </c>
      <c r="DA5319" s="86">
        <v>10992.1561887597</v>
      </c>
      <c r="DB5319" s="86">
        <v>299.42001237342072</v>
      </c>
      <c r="DC5319" s="86">
        <v>10692.73617638627</v>
      </c>
      <c r="DD5319" s="86">
        <v>0</v>
      </c>
      <c r="DE5319" s="86">
        <v>0</v>
      </c>
      <c r="DF5319" s="86">
        <v>0</v>
      </c>
      <c r="DG5319" s="86">
        <v>0</v>
      </c>
      <c r="DH5319" s="86">
        <v>2.117782275411368E-6</v>
      </c>
      <c r="DJ5319" s="86">
        <v>2.7946431750902953E-5</v>
      </c>
      <c r="DK5319" s="86">
        <v>0</v>
      </c>
      <c r="DL5319" s="86">
        <v>2.7946431750902953E-5</v>
      </c>
      <c r="DM5319" s="86">
        <v>1.3973215875451477E-5</v>
      </c>
      <c r="DN5319" s="86">
        <v>0</v>
      </c>
      <c r="DO5319" s="86">
        <v>1.3973215875451477E-5</v>
      </c>
      <c r="DP5319" s="86">
        <v>3.5931126536875222E-5</v>
      </c>
      <c r="DQ5319" s="86">
        <v>0</v>
      </c>
      <c r="DR5319" s="86">
        <v>3.5931126536875222E-5</v>
      </c>
      <c r="ER5319" s="86" t="s">
        <v>828</v>
      </c>
      <c r="ES5319" s="86" t="s">
        <v>155</v>
      </c>
      <c r="ET5319" s="86" t="s">
        <v>697</v>
      </c>
      <c r="EU5319" s="86" t="s">
        <v>285</v>
      </c>
      <c r="EV5319" s="86" t="s">
        <v>426</v>
      </c>
      <c r="EW5319" s="86" t="s">
        <v>426</v>
      </c>
      <c r="EX5319" s="86">
        <v>2023</v>
      </c>
      <c r="EY5319" s="86">
        <v>6.1679054982837523E-7</v>
      </c>
      <c r="EZ5319" s="86">
        <v>0</v>
      </c>
      <c r="FA5319" s="86">
        <v>749.25225499999999</v>
      </c>
      <c r="FB5319" s="86">
        <v>4.621317103216E-4</v>
      </c>
      <c r="FC5319" s="86">
        <v>2023</v>
      </c>
      <c r="FD5319" s="86" t="s">
        <v>171</v>
      </c>
      <c r="FE5319" s="86">
        <v>8.5749999999999993E-2</v>
      </c>
      <c r="FF5319" s="86">
        <v>30</v>
      </c>
      <c r="FG5319" s="86">
        <v>0</v>
      </c>
      <c r="FH5319" s="86" t="s">
        <v>427</v>
      </c>
      <c r="FI5319" s="86">
        <v>1.2005E-3</v>
      </c>
      <c r="FJ5319" s="86">
        <v>7.4045705506896448E-10</v>
      </c>
      <c r="FK5319" s="86">
        <v>6.0024999999999998E-4</v>
      </c>
      <c r="FL5319" s="86">
        <v>3.7022852753448224E-10</v>
      </c>
      <c r="FM5319" s="86">
        <v>1.5434999999999997E-3</v>
      </c>
      <c r="FN5319" s="86">
        <v>9.5201621366009705E-10</v>
      </c>
    </row>
    <row r="5320" spans="98:170" x14ac:dyDescent="0.25">
      <c r="CT5320" s="86" t="s">
        <v>155</v>
      </c>
      <c r="CU5320" s="86" t="s">
        <v>696</v>
      </c>
      <c r="CV5320" s="86" t="s">
        <v>289</v>
      </c>
      <c r="CW5320" s="86">
        <v>2044</v>
      </c>
      <c r="CX5320" s="86">
        <v>2.542397621631347E-9</v>
      </c>
      <c r="CY5320" s="86">
        <v>1.2711988108156735E-9</v>
      </c>
      <c r="CZ5320" s="86">
        <v>3.268796942097446E-9</v>
      </c>
      <c r="DA5320" s="86">
        <v>10992.1561887597</v>
      </c>
      <c r="DB5320" s="86">
        <v>299.42001237342072</v>
      </c>
      <c r="DC5320" s="86">
        <v>10692.73617638627</v>
      </c>
      <c r="DD5320" s="86">
        <v>0</v>
      </c>
      <c r="DE5320" s="86">
        <v>0</v>
      </c>
      <c r="DF5320" s="86">
        <v>0</v>
      </c>
      <c r="DG5320" s="86">
        <v>0</v>
      </c>
      <c r="DH5320" s="86">
        <v>2.117782275411368E-6</v>
      </c>
      <c r="DJ5320" s="86">
        <v>2.7946431750902953E-5</v>
      </c>
      <c r="DK5320" s="86">
        <v>0</v>
      </c>
      <c r="DL5320" s="86">
        <v>2.7946431750902953E-5</v>
      </c>
      <c r="DM5320" s="86">
        <v>1.3973215875451477E-5</v>
      </c>
      <c r="DN5320" s="86">
        <v>0</v>
      </c>
      <c r="DO5320" s="86">
        <v>1.3973215875451477E-5</v>
      </c>
      <c r="DP5320" s="86">
        <v>3.5931126536875222E-5</v>
      </c>
      <c r="DQ5320" s="86">
        <v>0</v>
      </c>
      <c r="DR5320" s="86">
        <v>3.5931126536875222E-5</v>
      </c>
      <c r="ER5320" s="86" t="s">
        <v>828</v>
      </c>
      <c r="ES5320" s="86" t="s">
        <v>155</v>
      </c>
      <c r="ET5320" s="86" t="s">
        <v>697</v>
      </c>
      <c r="EU5320" s="86" t="s">
        <v>285</v>
      </c>
      <c r="EV5320" s="86" t="s">
        <v>426</v>
      </c>
      <c r="EW5320" s="86" t="s">
        <v>426</v>
      </c>
      <c r="EX5320" s="86">
        <v>2024</v>
      </c>
      <c r="EY5320" s="86">
        <v>6.1679054982837523E-7</v>
      </c>
      <c r="EZ5320" s="86">
        <v>0</v>
      </c>
      <c r="FA5320" s="86">
        <v>749.25225499999999</v>
      </c>
      <c r="FB5320" s="86">
        <v>4.621317103216E-4</v>
      </c>
      <c r="FC5320" s="86">
        <v>2024</v>
      </c>
      <c r="FD5320" s="86" t="s">
        <v>171</v>
      </c>
      <c r="FE5320" s="86">
        <v>8.5749999999999993E-2</v>
      </c>
      <c r="FF5320" s="86">
        <v>30</v>
      </c>
      <c r="FG5320" s="86">
        <v>0</v>
      </c>
      <c r="FH5320" s="86" t="s">
        <v>427</v>
      </c>
      <c r="FI5320" s="86">
        <v>1.2005E-3</v>
      </c>
      <c r="FJ5320" s="86">
        <v>7.4045705506896448E-10</v>
      </c>
      <c r="FK5320" s="86">
        <v>6.0024999999999998E-4</v>
      </c>
      <c r="FL5320" s="86">
        <v>3.7022852753448224E-10</v>
      </c>
      <c r="FM5320" s="86">
        <v>1.5434999999999997E-3</v>
      </c>
      <c r="FN5320" s="86">
        <v>9.5201621366009705E-10</v>
      </c>
    </row>
    <row r="5321" spans="98:170" x14ac:dyDescent="0.25">
      <c r="CT5321" s="86" t="s">
        <v>155</v>
      </c>
      <c r="CU5321" s="86" t="s">
        <v>696</v>
      </c>
      <c r="CV5321" s="86" t="s">
        <v>289</v>
      </c>
      <c r="CW5321" s="86">
        <v>2045</v>
      </c>
      <c r="CX5321" s="86">
        <v>2.542397621631347E-9</v>
      </c>
      <c r="CY5321" s="86">
        <v>1.2711988108156735E-9</v>
      </c>
      <c r="CZ5321" s="86">
        <v>3.268796942097446E-9</v>
      </c>
      <c r="DA5321" s="86">
        <v>10992.1561887597</v>
      </c>
      <c r="DB5321" s="86">
        <v>299.42001237342072</v>
      </c>
      <c r="DC5321" s="86">
        <v>10692.73617638627</v>
      </c>
      <c r="DD5321" s="86">
        <v>0</v>
      </c>
      <c r="DE5321" s="86">
        <v>0</v>
      </c>
      <c r="DF5321" s="86">
        <v>0</v>
      </c>
      <c r="DG5321" s="86">
        <v>0</v>
      </c>
      <c r="DH5321" s="86">
        <v>2.117782275411368E-6</v>
      </c>
      <c r="DJ5321" s="86">
        <v>2.7946431750902953E-5</v>
      </c>
      <c r="DK5321" s="86">
        <v>0</v>
      </c>
      <c r="DL5321" s="86">
        <v>2.7946431750902953E-5</v>
      </c>
      <c r="DM5321" s="86">
        <v>1.3973215875451477E-5</v>
      </c>
      <c r="DN5321" s="86">
        <v>0</v>
      </c>
      <c r="DO5321" s="86">
        <v>1.3973215875451477E-5</v>
      </c>
      <c r="DP5321" s="86">
        <v>3.5931126536875222E-5</v>
      </c>
      <c r="DQ5321" s="86">
        <v>0</v>
      </c>
      <c r="DR5321" s="86">
        <v>3.5931126536875222E-5</v>
      </c>
      <c r="ER5321" s="86" t="s">
        <v>828</v>
      </c>
      <c r="ES5321" s="86" t="s">
        <v>155</v>
      </c>
      <c r="ET5321" s="86" t="s">
        <v>697</v>
      </c>
      <c r="EU5321" s="86" t="s">
        <v>285</v>
      </c>
      <c r="EV5321" s="86" t="s">
        <v>426</v>
      </c>
      <c r="EW5321" s="86" t="s">
        <v>426</v>
      </c>
      <c r="EX5321" s="86">
        <v>2025</v>
      </c>
      <c r="EY5321" s="86">
        <v>6.1679054982837523E-7</v>
      </c>
      <c r="EZ5321" s="86">
        <v>0</v>
      </c>
      <c r="FA5321" s="86">
        <v>749.25225499999999</v>
      </c>
      <c r="FB5321" s="86">
        <v>4.621317103216E-4</v>
      </c>
      <c r="FC5321" s="86">
        <v>2025</v>
      </c>
      <c r="FD5321" s="86" t="s">
        <v>171</v>
      </c>
      <c r="FE5321" s="86">
        <v>8.5749999999999993E-2</v>
      </c>
      <c r="FF5321" s="86">
        <v>30</v>
      </c>
      <c r="FG5321" s="86">
        <v>0</v>
      </c>
      <c r="FH5321" s="86" t="s">
        <v>427</v>
      </c>
      <c r="FI5321" s="86">
        <v>1.2005E-3</v>
      </c>
      <c r="FJ5321" s="86">
        <v>7.4045705506896448E-10</v>
      </c>
      <c r="FK5321" s="86">
        <v>6.0024999999999998E-4</v>
      </c>
      <c r="FL5321" s="86">
        <v>3.7022852753448224E-10</v>
      </c>
      <c r="FM5321" s="86">
        <v>1.5434999999999997E-3</v>
      </c>
      <c r="FN5321" s="86">
        <v>9.5201621366009705E-10</v>
      </c>
    </row>
    <row r="5322" spans="98:170" x14ac:dyDescent="0.25">
      <c r="CT5322" s="86" t="s">
        <v>155</v>
      </c>
      <c r="CU5322" s="86" t="s">
        <v>696</v>
      </c>
      <c r="CV5322" s="86" t="s">
        <v>289</v>
      </c>
      <c r="CW5322" s="86">
        <v>2046</v>
      </c>
      <c r="CX5322" s="86">
        <v>2.542397621631347E-9</v>
      </c>
      <c r="CY5322" s="86">
        <v>1.2711988108156735E-9</v>
      </c>
      <c r="CZ5322" s="86">
        <v>3.268796942097446E-9</v>
      </c>
      <c r="DA5322" s="86">
        <v>10992.1561887597</v>
      </c>
      <c r="DB5322" s="86">
        <v>299.42001237342072</v>
      </c>
      <c r="DC5322" s="86">
        <v>10692.73617638627</v>
      </c>
      <c r="DD5322" s="86">
        <v>0</v>
      </c>
      <c r="DE5322" s="86">
        <v>0</v>
      </c>
      <c r="DF5322" s="86">
        <v>0</v>
      </c>
      <c r="DG5322" s="86">
        <v>0</v>
      </c>
      <c r="DH5322" s="86">
        <v>2.117782275411368E-6</v>
      </c>
      <c r="DJ5322" s="86">
        <v>2.7946431750902953E-5</v>
      </c>
      <c r="DK5322" s="86">
        <v>0</v>
      </c>
      <c r="DL5322" s="86">
        <v>2.7946431750902953E-5</v>
      </c>
      <c r="DM5322" s="86">
        <v>1.3973215875451477E-5</v>
      </c>
      <c r="DN5322" s="86">
        <v>0</v>
      </c>
      <c r="DO5322" s="86">
        <v>1.3973215875451477E-5</v>
      </c>
      <c r="DP5322" s="86">
        <v>3.5931126536875222E-5</v>
      </c>
      <c r="DQ5322" s="86">
        <v>0</v>
      </c>
      <c r="DR5322" s="86">
        <v>3.5931126536875222E-5</v>
      </c>
      <c r="ER5322" s="86" t="s">
        <v>828</v>
      </c>
      <c r="ES5322" s="86" t="s">
        <v>155</v>
      </c>
      <c r="ET5322" s="86" t="s">
        <v>697</v>
      </c>
      <c r="EU5322" s="86" t="s">
        <v>285</v>
      </c>
      <c r="EV5322" s="86" t="s">
        <v>426</v>
      </c>
      <c r="EW5322" s="86" t="s">
        <v>426</v>
      </c>
      <c r="EX5322" s="86">
        <v>2026</v>
      </c>
      <c r="EY5322" s="86">
        <v>6.1679054982837523E-7</v>
      </c>
      <c r="EZ5322" s="86">
        <v>0</v>
      </c>
      <c r="FA5322" s="86">
        <v>749.25225499999999</v>
      </c>
      <c r="FB5322" s="86">
        <v>4.621317103216E-4</v>
      </c>
      <c r="FC5322" s="86">
        <v>2026</v>
      </c>
      <c r="FD5322" s="86" t="s">
        <v>171</v>
      </c>
      <c r="FE5322" s="86">
        <v>8.5749999999999993E-2</v>
      </c>
      <c r="FF5322" s="86">
        <v>30</v>
      </c>
      <c r="FG5322" s="86">
        <v>0</v>
      </c>
      <c r="FH5322" s="86" t="s">
        <v>427</v>
      </c>
      <c r="FI5322" s="86">
        <v>1.2005E-3</v>
      </c>
      <c r="FJ5322" s="86">
        <v>7.4045705506896448E-10</v>
      </c>
      <c r="FK5322" s="86">
        <v>6.0024999999999998E-4</v>
      </c>
      <c r="FL5322" s="86">
        <v>3.7022852753448224E-10</v>
      </c>
      <c r="FM5322" s="86">
        <v>1.5434999999999997E-3</v>
      </c>
      <c r="FN5322" s="86">
        <v>9.5201621366009705E-10</v>
      </c>
    </row>
    <row r="5323" spans="98:170" x14ac:dyDescent="0.25">
      <c r="CT5323" s="86" t="s">
        <v>155</v>
      </c>
      <c r="CU5323" s="86" t="s">
        <v>696</v>
      </c>
      <c r="CV5323" s="86" t="s">
        <v>289</v>
      </c>
      <c r="CW5323" s="86">
        <v>2047</v>
      </c>
      <c r="CX5323" s="86">
        <v>2.542397621631347E-9</v>
      </c>
      <c r="CY5323" s="86">
        <v>1.2711988108156735E-9</v>
      </c>
      <c r="CZ5323" s="86">
        <v>3.268796942097446E-9</v>
      </c>
      <c r="DA5323" s="86">
        <v>10992.1561887597</v>
      </c>
      <c r="DB5323" s="86">
        <v>299.42001237342072</v>
      </c>
      <c r="DC5323" s="86">
        <v>10692.73617638627</v>
      </c>
      <c r="DD5323" s="86">
        <v>0</v>
      </c>
      <c r="DE5323" s="86">
        <v>0</v>
      </c>
      <c r="DF5323" s="86">
        <v>0</v>
      </c>
      <c r="DG5323" s="86">
        <v>0</v>
      </c>
      <c r="DH5323" s="86">
        <v>2.117782275411368E-6</v>
      </c>
      <c r="DJ5323" s="86">
        <v>2.7946431750902953E-5</v>
      </c>
      <c r="DK5323" s="86">
        <v>0</v>
      </c>
      <c r="DL5323" s="86">
        <v>2.7946431750902953E-5</v>
      </c>
      <c r="DM5323" s="86">
        <v>1.3973215875451477E-5</v>
      </c>
      <c r="DN5323" s="86">
        <v>0</v>
      </c>
      <c r="DO5323" s="86">
        <v>1.3973215875451477E-5</v>
      </c>
      <c r="DP5323" s="86">
        <v>3.5931126536875222E-5</v>
      </c>
      <c r="DQ5323" s="86">
        <v>0</v>
      </c>
      <c r="DR5323" s="86">
        <v>3.5931126536875222E-5</v>
      </c>
      <c r="ER5323" s="86" t="s">
        <v>828</v>
      </c>
      <c r="ES5323" s="86" t="s">
        <v>155</v>
      </c>
      <c r="ET5323" s="86" t="s">
        <v>697</v>
      </c>
      <c r="EU5323" s="86" t="s">
        <v>285</v>
      </c>
      <c r="EV5323" s="86" t="s">
        <v>426</v>
      </c>
      <c r="EW5323" s="86" t="s">
        <v>426</v>
      </c>
      <c r="EX5323" s="86">
        <v>2027</v>
      </c>
      <c r="EY5323" s="86">
        <v>6.1679054982837523E-7</v>
      </c>
      <c r="EZ5323" s="86">
        <v>0</v>
      </c>
      <c r="FA5323" s="86">
        <v>749.25225499999999</v>
      </c>
      <c r="FB5323" s="86">
        <v>4.621317103216E-4</v>
      </c>
      <c r="FC5323" s="86">
        <v>2027</v>
      </c>
      <c r="FD5323" s="86" t="s">
        <v>171</v>
      </c>
      <c r="FE5323" s="86">
        <v>8.5749999999999993E-2</v>
      </c>
      <c r="FF5323" s="86">
        <v>30</v>
      </c>
      <c r="FG5323" s="86">
        <v>0</v>
      </c>
      <c r="FH5323" s="86" t="s">
        <v>427</v>
      </c>
      <c r="FI5323" s="86">
        <v>1.2005E-3</v>
      </c>
      <c r="FJ5323" s="86">
        <v>7.4045705506896448E-10</v>
      </c>
      <c r="FK5323" s="86">
        <v>6.0024999999999998E-4</v>
      </c>
      <c r="FL5323" s="86">
        <v>3.7022852753448224E-10</v>
      </c>
      <c r="FM5323" s="86">
        <v>1.5434999999999997E-3</v>
      </c>
      <c r="FN5323" s="86">
        <v>9.5201621366009705E-10</v>
      </c>
    </row>
    <row r="5324" spans="98:170" x14ac:dyDescent="0.25">
      <c r="CT5324" s="86" t="s">
        <v>155</v>
      </c>
      <c r="CU5324" s="86" t="s">
        <v>696</v>
      </c>
      <c r="CV5324" s="86" t="s">
        <v>289</v>
      </c>
      <c r="CW5324" s="86">
        <v>2048</v>
      </c>
      <c r="CX5324" s="86">
        <v>2.542397621631347E-9</v>
      </c>
      <c r="CY5324" s="86">
        <v>1.2711988108156735E-9</v>
      </c>
      <c r="CZ5324" s="86">
        <v>3.268796942097446E-9</v>
      </c>
      <c r="DA5324" s="86">
        <v>11536.053756587549</v>
      </c>
      <c r="DB5324" s="86">
        <v>319.49113147948498</v>
      </c>
      <c r="DC5324" s="86">
        <v>11216.56262510807</v>
      </c>
      <c r="DD5324" s="86">
        <v>0</v>
      </c>
      <c r="DE5324" s="86">
        <v>0</v>
      </c>
      <c r="DF5324" s="86">
        <v>0</v>
      </c>
      <c r="DG5324" s="86">
        <v>0</v>
      </c>
      <c r="DH5324" s="86">
        <v>2.117782275411368E-6</v>
      </c>
      <c r="DJ5324" s="86">
        <v>2.9329235633759551E-5</v>
      </c>
      <c r="DK5324" s="86">
        <v>0</v>
      </c>
      <c r="DL5324" s="86">
        <v>2.9329235633759551E-5</v>
      </c>
      <c r="DM5324" s="86">
        <v>1.4664617816879775E-5</v>
      </c>
      <c r="DN5324" s="86">
        <v>0</v>
      </c>
      <c r="DO5324" s="86">
        <v>1.4664617816879775E-5</v>
      </c>
      <c r="DP5324" s="86">
        <v>3.7709017243405137E-5</v>
      </c>
      <c r="DQ5324" s="86">
        <v>0</v>
      </c>
      <c r="DR5324" s="86">
        <v>3.7709017243405137E-5</v>
      </c>
      <c r="ER5324" s="86" t="s">
        <v>828</v>
      </c>
      <c r="ES5324" s="86" t="s">
        <v>155</v>
      </c>
      <c r="ET5324" s="86" t="s">
        <v>697</v>
      </c>
      <c r="EU5324" s="86" t="s">
        <v>285</v>
      </c>
      <c r="EV5324" s="86" t="s">
        <v>426</v>
      </c>
      <c r="EW5324" s="86" t="s">
        <v>426</v>
      </c>
      <c r="EX5324" s="86">
        <v>2028</v>
      </c>
      <c r="EY5324" s="86">
        <v>6.1679054982837523E-7</v>
      </c>
      <c r="EZ5324" s="86">
        <v>0</v>
      </c>
      <c r="FA5324" s="86">
        <v>749.25225499999999</v>
      </c>
      <c r="FB5324" s="86">
        <v>4.621317103216E-4</v>
      </c>
      <c r="FC5324" s="86">
        <v>2028</v>
      </c>
      <c r="FD5324" s="86" t="s">
        <v>171</v>
      </c>
      <c r="FE5324" s="86">
        <v>8.5749999999999993E-2</v>
      </c>
      <c r="FF5324" s="86">
        <v>30</v>
      </c>
      <c r="FG5324" s="86">
        <v>0</v>
      </c>
      <c r="FH5324" s="86" t="s">
        <v>427</v>
      </c>
      <c r="FI5324" s="86">
        <v>1.2005E-3</v>
      </c>
      <c r="FJ5324" s="86">
        <v>7.4045705506896448E-10</v>
      </c>
      <c r="FK5324" s="86">
        <v>6.0024999999999998E-4</v>
      </c>
      <c r="FL5324" s="86">
        <v>3.7022852753448224E-10</v>
      </c>
      <c r="FM5324" s="86">
        <v>1.5434999999999997E-3</v>
      </c>
      <c r="FN5324" s="86">
        <v>9.5201621366009705E-10</v>
      </c>
    </row>
    <row r="5325" spans="98:170" x14ac:dyDescent="0.25">
      <c r="CT5325" s="86" t="s">
        <v>155</v>
      </c>
      <c r="CU5325" s="86" t="s">
        <v>696</v>
      </c>
      <c r="CV5325" s="86" t="s">
        <v>289</v>
      </c>
      <c r="CW5325" s="86">
        <v>2049</v>
      </c>
      <c r="CX5325" s="86">
        <v>2.542397621631347E-9</v>
      </c>
      <c r="CY5325" s="86">
        <v>1.2711988108156735E-9</v>
      </c>
      <c r="CZ5325" s="86">
        <v>3.268796942097446E-9</v>
      </c>
      <c r="DA5325" s="86">
        <v>11536.053756587549</v>
      </c>
      <c r="DB5325" s="86">
        <v>319.49113147948498</v>
      </c>
      <c r="DC5325" s="86">
        <v>11216.56262510807</v>
      </c>
      <c r="DD5325" s="86">
        <v>0</v>
      </c>
      <c r="DE5325" s="86">
        <v>0</v>
      </c>
      <c r="DF5325" s="86">
        <v>0</v>
      </c>
      <c r="DG5325" s="86">
        <v>0</v>
      </c>
      <c r="DH5325" s="86">
        <v>2.117782275411368E-6</v>
      </c>
      <c r="DJ5325" s="86">
        <v>2.9329235633759551E-5</v>
      </c>
      <c r="DK5325" s="86">
        <v>0</v>
      </c>
      <c r="DL5325" s="86">
        <v>2.9329235633759551E-5</v>
      </c>
      <c r="DM5325" s="86">
        <v>1.4664617816879775E-5</v>
      </c>
      <c r="DN5325" s="86">
        <v>0</v>
      </c>
      <c r="DO5325" s="86">
        <v>1.4664617816879775E-5</v>
      </c>
      <c r="DP5325" s="86">
        <v>3.7709017243405137E-5</v>
      </c>
      <c r="DQ5325" s="86">
        <v>0</v>
      </c>
      <c r="DR5325" s="86">
        <v>3.7709017243405137E-5</v>
      </c>
      <c r="ER5325" s="86" t="s">
        <v>828</v>
      </c>
      <c r="ES5325" s="86" t="s">
        <v>155</v>
      </c>
      <c r="ET5325" s="86" t="s">
        <v>697</v>
      </c>
      <c r="EU5325" s="86" t="s">
        <v>285</v>
      </c>
      <c r="EV5325" s="86" t="s">
        <v>426</v>
      </c>
      <c r="EW5325" s="86" t="s">
        <v>426</v>
      </c>
      <c r="EX5325" s="86">
        <v>2029</v>
      </c>
      <c r="EY5325" s="86">
        <v>6.1679054982837523E-7</v>
      </c>
      <c r="EZ5325" s="86">
        <v>0</v>
      </c>
      <c r="FA5325" s="86">
        <v>749.25225499999999</v>
      </c>
      <c r="FB5325" s="86">
        <v>4.621317103216E-4</v>
      </c>
      <c r="FC5325" s="86">
        <v>2029</v>
      </c>
      <c r="FD5325" s="86" t="s">
        <v>171</v>
      </c>
      <c r="FE5325" s="86">
        <v>8.5749999999999993E-2</v>
      </c>
      <c r="FF5325" s="86">
        <v>30</v>
      </c>
      <c r="FG5325" s="86">
        <v>0</v>
      </c>
      <c r="FH5325" s="86" t="s">
        <v>427</v>
      </c>
      <c r="FI5325" s="86">
        <v>1.2005E-3</v>
      </c>
      <c r="FJ5325" s="86">
        <v>7.4045705506896448E-10</v>
      </c>
      <c r="FK5325" s="86">
        <v>6.0024999999999998E-4</v>
      </c>
      <c r="FL5325" s="86">
        <v>3.7022852753448224E-10</v>
      </c>
      <c r="FM5325" s="86">
        <v>1.5434999999999997E-3</v>
      </c>
      <c r="FN5325" s="86">
        <v>9.5201621366009705E-10</v>
      </c>
    </row>
    <row r="5326" spans="98:170" x14ac:dyDescent="0.25">
      <c r="CT5326" s="86" t="s">
        <v>155</v>
      </c>
      <c r="CU5326" s="86" t="s">
        <v>696</v>
      </c>
      <c r="CV5326" s="86" t="s">
        <v>289</v>
      </c>
      <c r="CW5326" s="86">
        <v>2050</v>
      </c>
      <c r="CX5326" s="86">
        <v>0</v>
      </c>
      <c r="CY5326" s="86">
        <v>1.2711988108156735E-9</v>
      </c>
      <c r="CZ5326" s="86">
        <v>3.268796942097446E-9</v>
      </c>
      <c r="DA5326" s="86">
        <v>11536.053756587549</v>
      </c>
      <c r="DB5326" s="86">
        <v>319.49113147948498</v>
      </c>
      <c r="DC5326" s="86">
        <v>11216.56262510807</v>
      </c>
      <c r="DD5326" s="86">
        <v>0</v>
      </c>
      <c r="DE5326" s="86">
        <v>0</v>
      </c>
      <c r="DF5326" s="86">
        <v>0</v>
      </c>
      <c r="DG5326" s="86">
        <v>0</v>
      </c>
      <c r="DH5326" s="86">
        <v>2.117782275411368E-6</v>
      </c>
      <c r="DJ5326" s="86">
        <v>0</v>
      </c>
      <c r="DK5326" s="86">
        <v>0</v>
      </c>
      <c r="DL5326" s="86">
        <v>0</v>
      </c>
      <c r="DM5326" s="86">
        <v>1.4664617816879775E-5</v>
      </c>
      <c r="DN5326" s="86">
        <v>0</v>
      </c>
      <c r="DO5326" s="86">
        <v>1.4664617816879775E-5</v>
      </c>
      <c r="DP5326" s="86">
        <v>3.7709017243405137E-5</v>
      </c>
      <c r="DQ5326" s="86">
        <v>0</v>
      </c>
      <c r="DR5326" s="86">
        <v>3.7709017243405137E-5</v>
      </c>
      <c r="ER5326" s="86" t="s">
        <v>828</v>
      </c>
      <c r="ES5326" s="86" t="s">
        <v>155</v>
      </c>
      <c r="ET5326" s="86" t="s">
        <v>697</v>
      </c>
      <c r="EU5326" s="86" t="s">
        <v>285</v>
      </c>
      <c r="EV5326" s="86" t="s">
        <v>426</v>
      </c>
      <c r="EW5326" s="86" t="s">
        <v>426</v>
      </c>
      <c r="EX5326" s="86">
        <v>2030</v>
      </c>
      <c r="EY5326" s="86">
        <v>6.1679054982837523E-7</v>
      </c>
      <c r="EZ5326" s="86">
        <v>0</v>
      </c>
      <c r="FA5326" s="86">
        <v>749.25225499999999</v>
      </c>
      <c r="FB5326" s="86">
        <v>4.621317103216E-4</v>
      </c>
      <c r="FC5326" s="86">
        <v>2030</v>
      </c>
      <c r="FD5326" s="86" t="s">
        <v>171</v>
      </c>
      <c r="FE5326" s="86">
        <v>8.5749999999999993E-2</v>
      </c>
      <c r="FF5326" s="86">
        <v>30</v>
      </c>
      <c r="FG5326" s="86">
        <v>0</v>
      </c>
      <c r="FH5326" s="86" t="s">
        <v>427</v>
      </c>
      <c r="FI5326" s="86">
        <v>1.2005E-3</v>
      </c>
      <c r="FJ5326" s="86">
        <v>7.4045705506896448E-10</v>
      </c>
      <c r="FK5326" s="86">
        <v>6.0024999999999998E-4</v>
      </c>
      <c r="FL5326" s="86">
        <v>3.7022852753448224E-10</v>
      </c>
      <c r="FM5326" s="86">
        <v>1.5434999999999997E-3</v>
      </c>
      <c r="FN5326" s="86">
        <v>9.5201621366009705E-10</v>
      </c>
    </row>
    <row r="5327" spans="98:170" x14ac:dyDescent="0.25">
      <c r="CT5327" s="86" t="s">
        <v>155</v>
      </c>
      <c r="CU5327" s="86" t="s">
        <v>696</v>
      </c>
      <c r="CV5327" s="86" t="s">
        <v>289</v>
      </c>
      <c r="CW5327" s="86">
        <v>2051</v>
      </c>
      <c r="CX5327" s="86">
        <v>0</v>
      </c>
      <c r="CY5327" s="86">
        <v>0</v>
      </c>
      <c r="CZ5327" s="86">
        <v>3.268796942097446E-9</v>
      </c>
      <c r="DA5327" s="86">
        <v>11536.053756587549</v>
      </c>
      <c r="DB5327" s="86">
        <v>319.49113147948498</v>
      </c>
      <c r="DC5327" s="86">
        <v>11216.56262510807</v>
      </c>
      <c r="DD5327" s="86">
        <v>0</v>
      </c>
      <c r="DE5327" s="86">
        <v>0</v>
      </c>
      <c r="DF5327" s="86">
        <v>0</v>
      </c>
      <c r="DG5327" s="86">
        <v>0</v>
      </c>
      <c r="DH5327" s="86">
        <v>2.117782275411368E-6</v>
      </c>
      <c r="DJ5327" s="86">
        <v>0</v>
      </c>
      <c r="DK5327" s="86">
        <v>0</v>
      </c>
      <c r="DL5327" s="86">
        <v>0</v>
      </c>
      <c r="DM5327" s="86">
        <v>0</v>
      </c>
      <c r="DN5327" s="86">
        <v>0</v>
      </c>
      <c r="DO5327" s="86">
        <v>0</v>
      </c>
      <c r="DP5327" s="86">
        <v>3.7709017243405137E-5</v>
      </c>
      <c r="DQ5327" s="86">
        <v>0</v>
      </c>
      <c r="DR5327" s="86">
        <v>3.7709017243405137E-5</v>
      </c>
      <c r="ER5327" s="86" t="s">
        <v>828</v>
      </c>
      <c r="ES5327" s="86" t="s">
        <v>155</v>
      </c>
      <c r="ET5327" s="86" t="s">
        <v>697</v>
      </c>
      <c r="EU5327" s="86" t="s">
        <v>285</v>
      </c>
      <c r="EV5327" s="86" t="s">
        <v>426</v>
      </c>
      <c r="EW5327" s="86" t="s">
        <v>426</v>
      </c>
      <c r="EX5327" s="86">
        <v>2031</v>
      </c>
      <c r="EY5327" s="86">
        <v>6.1679054982837523E-7</v>
      </c>
      <c r="EZ5327" s="86">
        <v>0</v>
      </c>
      <c r="FA5327" s="86">
        <v>749.25225499999999</v>
      </c>
      <c r="FB5327" s="86">
        <v>4.621317103216E-4</v>
      </c>
      <c r="FC5327" s="86">
        <v>2031</v>
      </c>
      <c r="FD5327" s="86" t="s">
        <v>171</v>
      </c>
      <c r="FE5327" s="86">
        <v>8.5749999999999993E-2</v>
      </c>
      <c r="FF5327" s="86">
        <v>30</v>
      </c>
      <c r="FG5327" s="86">
        <v>0</v>
      </c>
      <c r="FH5327" s="86" t="s">
        <v>427</v>
      </c>
      <c r="FI5327" s="86">
        <v>1.2005E-3</v>
      </c>
      <c r="FJ5327" s="86">
        <v>7.4045705506896448E-10</v>
      </c>
      <c r="FK5327" s="86">
        <v>6.0024999999999998E-4</v>
      </c>
      <c r="FL5327" s="86">
        <v>3.7022852753448224E-10</v>
      </c>
      <c r="FM5327" s="86">
        <v>1.5434999999999997E-3</v>
      </c>
      <c r="FN5327" s="86">
        <v>9.5201621366009705E-10</v>
      </c>
    </row>
    <row r="5328" spans="98:170" x14ac:dyDescent="0.25">
      <c r="CT5328" s="86" t="s">
        <v>155</v>
      </c>
      <c r="CU5328" s="86" t="s">
        <v>696</v>
      </c>
      <c r="CV5328" s="86" t="s">
        <v>294</v>
      </c>
      <c r="CW5328" s="86">
        <v>2020</v>
      </c>
      <c r="CX5328" s="86">
        <v>3.3363769858578148E-8</v>
      </c>
      <c r="CY5328" s="86">
        <v>0</v>
      </c>
      <c r="CZ5328" s="86">
        <v>0</v>
      </c>
      <c r="DA5328" s="86">
        <v>5.2405583313015356</v>
      </c>
      <c r="DB5328" s="86">
        <v>0.69641821681222671</v>
      </c>
      <c r="DC5328" s="86">
        <v>2.941964152281014</v>
      </c>
      <c r="DD5328" s="86">
        <v>1.6021759622082881</v>
      </c>
      <c r="DE5328" s="86">
        <v>0</v>
      </c>
      <c r="DF5328" s="86">
        <v>0</v>
      </c>
      <c r="DG5328" s="86">
        <v>0</v>
      </c>
      <c r="DH5328" s="86">
        <v>2.7791561731427031E-5</v>
      </c>
      <c r="DJ5328" s="86">
        <v>1.7484478209599878E-7</v>
      </c>
      <c r="DK5328" s="86">
        <v>0</v>
      </c>
      <c r="DL5328" s="86">
        <v>1.7484478209599878E-7</v>
      </c>
      <c r="DM5328" s="86">
        <v>0</v>
      </c>
      <c r="DN5328" s="86">
        <v>0</v>
      </c>
      <c r="DO5328" s="86">
        <v>0</v>
      </c>
      <c r="DP5328" s="86">
        <v>0</v>
      </c>
      <c r="DQ5328" s="86">
        <v>0</v>
      </c>
      <c r="DR5328" s="86">
        <v>0</v>
      </c>
      <c r="ER5328" s="86" t="s">
        <v>828</v>
      </c>
      <c r="ES5328" s="86" t="s">
        <v>155</v>
      </c>
      <c r="ET5328" s="86" t="s">
        <v>697</v>
      </c>
      <c r="EU5328" s="86" t="s">
        <v>285</v>
      </c>
      <c r="EV5328" s="86" t="s">
        <v>426</v>
      </c>
      <c r="EW5328" s="86" t="s">
        <v>426</v>
      </c>
      <c r="EX5328" s="86">
        <v>2032</v>
      </c>
      <c r="EY5328" s="86">
        <v>6.1679054982837523E-7</v>
      </c>
      <c r="EZ5328" s="86">
        <v>0</v>
      </c>
      <c r="FA5328" s="86">
        <v>749.25225499999999</v>
      </c>
      <c r="FB5328" s="86">
        <v>4.621317103216E-4</v>
      </c>
      <c r="FC5328" s="86">
        <v>2032</v>
      </c>
      <c r="FD5328" s="86" t="s">
        <v>171</v>
      </c>
      <c r="FE5328" s="86">
        <v>8.5749999999999993E-2</v>
      </c>
      <c r="FF5328" s="86">
        <v>30</v>
      </c>
      <c r="FG5328" s="86">
        <v>0</v>
      </c>
      <c r="FH5328" s="86" t="s">
        <v>427</v>
      </c>
      <c r="FI5328" s="86">
        <v>1.2005E-3</v>
      </c>
      <c r="FJ5328" s="86">
        <v>7.4045705506896448E-10</v>
      </c>
      <c r="FK5328" s="86">
        <v>6.0024999999999998E-4</v>
      </c>
      <c r="FL5328" s="86">
        <v>3.7022852753448224E-10</v>
      </c>
      <c r="FM5328" s="86">
        <v>1.5434999999999997E-3</v>
      </c>
      <c r="FN5328" s="86">
        <v>9.5201621366009705E-10</v>
      </c>
    </row>
    <row r="5329" spans="98:170" x14ac:dyDescent="0.25">
      <c r="CT5329" s="86" t="s">
        <v>155</v>
      </c>
      <c r="CU5329" s="86" t="s">
        <v>696</v>
      </c>
      <c r="CV5329" s="86" t="s">
        <v>294</v>
      </c>
      <c r="CW5329" s="86">
        <v>2021</v>
      </c>
      <c r="CX5329" s="86">
        <v>3.3363769858578148E-8</v>
      </c>
      <c r="CY5329" s="86">
        <v>1.6681884929289074E-8</v>
      </c>
      <c r="CZ5329" s="86">
        <v>0</v>
      </c>
      <c r="DA5329" s="86">
        <v>5.2405583313015356</v>
      </c>
      <c r="DB5329" s="86">
        <v>0.69641821681222671</v>
      </c>
      <c r="DC5329" s="86">
        <v>2.941964152281014</v>
      </c>
      <c r="DD5329" s="86">
        <v>1.6021759622082881</v>
      </c>
      <c r="DE5329" s="86">
        <v>0</v>
      </c>
      <c r="DF5329" s="86">
        <v>0</v>
      </c>
      <c r="DG5329" s="86">
        <v>0</v>
      </c>
      <c r="DH5329" s="86">
        <v>2.7791561731427031E-5</v>
      </c>
      <c r="DJ5329" s="86">
        <v>1.7484478209599878E-7</v>
      </c>
      <c r="DK5329" s="86">
        <v>0</v>
      </c>
      <c r="DL5329" s="86">
        <v>1.7484478209599878E-7</v>
      </c>
      <c r="DM5329" s="86">
        <v>8.7422391047999388E-8</v>
      </c>
      <c r="DN5329" s="86">
        <v>0</v>
      </c>
      <c r="DO5329" s="86">
        <v>8.7422391047999388E-8</v>
      </c>
      <c r="DP5329" s="86">
        <v>0</v>
      </c>
      <c r="DQ5329" s="86">
        <v>0</v>
      </c>
      <c r="DR5329" s="86">
        <v>0</v>
      </c>
      <c r="ER5329" s="86" t="s">
        <v>828</v>
      </c>
      <c r="ES5329" s="86" t="s">
        <v>155</v>
      </c>
      <c r="ET5329" s="86" t="s">
        <v>697</v>
      </c>
      <c r="EU5329" s="86" t="s">
        <v>285</v>
      </c>
      <c r="EV5329" s="86" t="s">
        <v>426</v>
      </c>
      <c r="EW5329" s="86" t="s">
        <v>426</v>
      </c>
      <c r="EX5329" s="86">
        <v>2033</v>
      </c>
      <c r="EY5329" s="86">
        <v>6.1679054982837523E-7</v>
      </c>
      <c r="EZ5329" s="86">
        <v>0</v>
      </c>
      <c r="FA5329" s="86">
        <v>749.25225499999999</v>
      </c>
      <c r="FB5329" s="86">
        <v>4.621317103216E-4</v>
      </c>
      <c r="FC5329" s="86">
        <v>2033</v>
      </c>
      <c r="FD5329" s="86" t="s">
        <v>171</v>
      </c>
      <c r="FE5329" s="86">
        <v>8.5749999999999993E-2</v>
      </c>
      <c r="FF5329" s="86">
        <v>30</v>
      </c>
      <c r="FG5329" s="86">
        <v>0</v>
      </c>
      <c r="FH5329" s="86" t="s">
        <v>427</v>
      </c>
      <c r="FI5329" s="86">
        <v>1.2005E-3</v>
      </c>
      <c r="FJ5329" s="86">
        <v>7.4045705506896448E-10</v>
      </c>
      <c r="FK5329" s="86">
        <v>6.0024999999999998E-4</v>
      </c>
      <c r="FL5329" s="86">
        <v>3.7022852753448224E-10</v>
      </c>
      <c r="FM5329" s="86">
        <v>1.5434999999999997E-3</v>
      </c>
      <c r="FN5329" s="86">
        <v>9.5201621366009705E-10</v>
      </c>
    </row>
    <row r="5330" spans="98:170" x14ac:dyDescent="0.25">
      <c r="CT5330" s="86" t="s">
        <v>155</v>
      </c>
      <c r="CU5330" s="86" t="s">
        <v>696</v>
      </c>
      <c r="CV5330" s="86" t="s">
        <v>294</v>
      </c>
      <c r="CW5330" s="86">
        <v>2022</v>
      </c>
      <c r="CX5330" s="86">
        <v>3.3363769858578148E-8</v>
      </c>
      <c r="CY5330" s="86">
        <v>1.6681884929289074E-8</v>
      </c>
      <c r="CZ5330" s="86">
        <v>4.2896275532457617E-8</v>
      </c>
      <c r="DA5330" s="86">
        <v>5.2405583313015356</v>
      </c>
      <c r="DB5330" s="86">
        <v>0.69641821681222671</v>
      </c>
      <c r="DC5330" s="86">
        <v>2.941964152281014</v>
      </c>
      <c r="DD5330" s="86">
        <v>1.6021759622082881</v>
      </c>
      <c r="DE5330" s="86">
        <v>0</v>
      </c>
      <c r="DF5330" s="86">
        <v>0</v>
      </c>
      <c r="DG5330" s="86">
        <v>0</v>
      </c>
      <c r="DH5330" s="86">
        <v>2.7791561731427031E-5</v>
      </c>
      <c r="DJ5330" s="86">
        <v>1.7484478209599878E-7</v>
      </c>
      <c r="DK5330" s="86">
        <v>0</v>
      </c>
      <c r="DL5330" s="86">
        <v>1.7484478209599878E-7</v>
      </c>
      <c r="DM5330" s="86">
        <v>8.7422391047999388E-8</v>
      </c>
      <c r="DN5330" s="86">
        <v>0</v>
      </c>
      <c r="DO5330" s="86">
        <v>8.7422391047999388E-8</v>
      </c>
      <c r="DP5330" s="86">
        <v>2.2480043412342698E-7</v>
      </c>
      <c r="DQ5330" s="86">
        <v>0</v>
      </c>
      <c r="DR5330" s="86">
        <v>2.2480043412342698E-7</v>
      </c>
      <c r="ER5330" s="86" t="s">
        <v>828</v>
      </c>
      <c r="ES5330" s="86" t="s">
        <v>155</v>
      </c>
      <c r="ET5330" s="86" t="s">
        <v>697</v>
      </c>
      <c r="EU5330" s="86" t="s">
        <v>285</v>
      </c>
      <c r="EV5330" s="86" t="s">
        <v>426</v>
      </c>
      <c r="EW5330" s="86" t="s">
        <v>426</v>
      </c>
      <c r="EX5330" s="86">
        <v>2034</v>
      </c>
      <c r="EY5330" s="86">
        <v>6.1679054982837523E-7</v>
      </c>
      <c r="EZ5330" s="86">
        <v>0</v>
      </c>
      <c r="FA5330" s="86">
        <v>749.25225499999999</v>
      </c>
      <c r="FB5330" s="86">
        <v>4.621317103216E-4</v>
      </c>
      <c r="FC5330" s="86">
        <v>2034</v>
      </c>
      <c r="FD5330" s="86" t="s">
        <v>171</v>
      </c>
      <c r="FE5330" s="86">
        <v>8.5749999999999993E-2</v>
      </c>
      <c r="FF5330" s="86">
        <v>30</v>
      </c>
      <c r="FG5330" s="86">
        <v>0</v>
      </c>
      <c r="FH5330" s="86" t="s">
        <v>427</v>
      </c>
      <c r="FI5330" s="86">
        <v>1.2005E-3</v>
      </c>
      <c r="FJ5330" s="86">
        <v>7.4045705506896448E-10</v>
      </c>
      <c r="FK5330" s="86">
        <v>6.0024999999999998E-4</v>
      </c>
      <c r="FL5330" s="86">
        <v>3.7022852753448224E-10</v>
      </c>
      <c r="FM5330" s="86">
        <v>1.5434999999999997E-3</v>
      </c>
      <c r="FN5330" s="86">
        <v>9.5201621366009705E-10</v>
      </c>
    </row>
    <row r="5331" spans="98:170" x14ac:dyDescent="0.25">
      <c r="CT5331" s="86" t="s">
        <v>155</v>
      </c>
      <c r="CU5331" s="86" t="s">
        <v>696</v>
      </c>
      <c r="CV5331" s="86" t="s">
        <v>294</v>
      </c>
      <c r="CW5331" s="86">
        <v>2023</v>
      </c>
      <c r="CX5331" s="86">
        <v>3.3363769858578148E-8</v>
      </c>
      <c r="CY5331" s="86">
        <v>1.6681884929289074E-8</v>
      </c>
      <c r="CZ5331" s="86">
        <v>4.2896275532457617E-8</v>
      </c>
      <c r="DA5331" s="86">
        <v>5.475034607007764</v>
      </c>
      <c r="DB5331" s="86">
        <v>0.71896016785821126</v>
      </c>
      <c r="DC5331" s="86">
        <v>3.0714971986150998</v>
      </c>
      <c r="DD5331" s="86">
        <v>1.684577240534447</v>
      </c>
      <c r="DE5331" s="86">
        <v>0</v>
      </c>
      <c r="DF5331" s="86">
        <v>0</v>
      </c>
      <c r="DG5331" s="86">
        <v>0</v>
      </c>
      <c r="DH5331" s="86">
        <v>2.7791561731427031E-5</v>
      </c>
      <c r="DJ5331" s="86">
        <v>1.826677945959579E-7</v>
      </c>
      <c r="DK5331" s="86">
        <v>0</v>
      </c>
      <c r="DL5331" s="86">
        <v>1.826677945959579E-7</v>
      </c>
      <c r="DM5331" s="86">
        <v>9.1333897297978951E-8</v>
      </c>
      <c r="DN5331" s="86">
        <v>0</v>
      </c>
      <c r="DO5331" s="86">
        <v>9.1333897297978951E-8</v>
      </c>
      <c r="DP5331" s="86">
        <v>2.3485859305194586E-7</v>
      </c>
      <c r="DQ5331" s="86">
        <v>0</v>
      </c>
      <c r="DR5331" s="86">
        <v>2.3485859305194586E-7</v>
      </c>
      <c r="ER5331" s="86" t="s">
        <v>828</v>
      </c>
      <c r="ES5331" s="86" t="s">
        <v>155</v>
      </c>
      <c r="ET5331" s="86" t="s">
        <v>697</v>
      </c>
      <c r="EU5331" s="86" t="s">
        <v>285</v>
      </c>
      <c r="EV5331" s="86" t="s">
        <v>426</v>
      </c>
      <c r="EW5331" s="86" t="s">
        <v>426</v>
      </c>
      <c r="EX5331" s="86">
        <v>2035</v>
      </c>
      <c r="EY5331" s="86">
        <v>6.1679054982837523E-7</v>
      </c>
      <c r="EZ5331" s="86">
        <v>0</v>
      </c>
      <c r="FA5331" s="86">
        <v>749.25225499999999</v>
      </c>
      <c r="FB5331" s="86">
        <v>4.621317103216E-4</v>
      </c>
      <c r="FC5331" s="86">
        <v>2035</v>
      </c>
      <c r="FD5331" s="86" t="s">
        <v>171</v>
      </c>
      <c r="FE5331" s="86">
        <v>8.5749999999999993E-2</v>
      </c>
      <c r="FF5331" s="86">
        <v>30</v>
      </c>
      <c r="FG5331" s="86">
        <v>0</v>
      </c>
      <c r="FH5331" s="86" t="s">
        <v>427</v>
      </c>
      <c r="FI5331" s="86">
        <v>1.2005E-3</v>
      </c>
      <c r="FJ5331" s="86">
        <v>7.4045705506896448E-10</v>
      </c>
      <c r="FK5331" s="86">
        <v>6.0024999999999998E-4</v>
      </c>
      <c r="FL5331" s="86">
        <v>3.7022852753448224E-10</v>
      </c>
      <c r="FM5331" s="86">
        <v>1.5434999999999997E-3</v>
      </c>
      <c r="FN5331" s="86">
        <v>9.5201621366009705E-10</v>
      </c>
    </row>
    <row r="5332" spans="98:170" x14ac:dyDescent="0.25">
      <c r="CT5332" s="86" t="s">
        <v>155</v>
      </c>
      <c r="CU5332" s="86" t="s">
        <v>696</v>
      </c>
      <c r="CV5332" s="86" t="s">
        <v>294</v>
      </c>
      <c r="CW5332" s="86">
        <v>2024</v>
      </c>
      <c r="CX5332" s="86">
        <v>3.3363769858578148E-8</v>
      </c>
      <c r="CY5332" s="86">
        <v>1.6681884929289074E-8</v>
      </c>
      <c r="CZ5332" s="86">
        <v>4.2896275532457617E-8</v>
      </c>
      <c r="DA5332" s="86">
        <v>5.475034607007764</v>
      </c>
      <c r="DB5332" s="86">
        <v>0.71896016785821126</v>
      </c>
      <c r="DC5332" s="86">
        <v>3.0714971986150998</v>
      </c>
      <c r="DD5332" s="86">
        <v>1.684577240534447</v>
      </c>
      <c r="DE5332" s="86">
        <v>0</v>
      </c>
      <c r="DF5332" s="86">
        <v>0</v>
      </c>
      <c r="DG5332" s="86">
        <v>0</v>
      </c>
      <c r="DH5332" s="86">
        <v>2.7791561731427031E-5</v>
      </c>
      <c r="DJ5332" s="86">
        <v>1.826677945959579E-7</v>
      </c>
      <c r="DK5332" s="86">
        <v>0</v>
      </c>
      <c r="DL5332" s="86">
        <v>1.826677945959579E-7</v>
      </c>
      <c r="DM5332" s="86">
        <v>9.1333897297978951E-8</v>
      </c>
      <c r="DN5332" s="86">
        <v>0</v>
      </c>
      <c r="DO5332" s="86">
        <v>9.1333897297978951E-8</v>
      </c>
      <c r="DP5332" s="86">
        <v>2.3485859305194586E-7</v>
      </c>
      <c r="DQ5332" s="86">
        <v>0</v>
      </c>
      <c r="DR5332" s="86">
        <v>2.3485859305194586E-7</v>
      </c>
      <c r="ER5332" s="86" t="s">
        <v>828</v>
      </c>
      <c r="ES5332" s="86" t="s">
        <v>155</v>
      </c>
      <c r="ET5332" s="86" t="s">
        <v>697</v>
      </c>
      <c r="EU5332" s="86" t="s">
        <v>285</v>
      </c>
      <c r="EV5332" s="86" t="s">
        <v>426</v>
      </c>
      <c r="EW5332" s="86" t="s">
        <v>426</v>
      </c>
      <c r="EX5332" s="86">
        <v>2036</v>
      </c>
      <c r="EY5332" s="86">
        <v>6.1679054982837523E-7</v>
      </c>
      <c r="EZ5332" s="86">
        <v>0</v>
      </c>
      <c r="FA5332" s="86">
        <v>749.25225499999999</v>
      </c>
      <c r="FB5332" s="86">
        <v>4.621317103216E-4</v>
      </c>
      <c r="FC5332" s="86">
        <v>2036</v>
      </c>
      <c r="FD5332" s="86" t="s">
        <v>171</v>
      </c>
      <c r="FE5332" s="86">
        <v>8.5749999999999993E-2</v>
      </c>
      <c r="FF5332" s="86">
        <v>30</v>
      </c>
      <c r="FG5332" s="86">
        <v>0</v>
      </c>
      <c r="FH5332" s="86" t="s">
        <v>427</v>
      </c>
      <c r="FI5332" s="86">
        <v>1.2005E-3</v>
      </c>
      <c r="FJ5332" s="86">
        <v>7.4045705506896448E-10</v>
      </c>
      <c r="FK5332" s="86">
        <v>6.0024999999999998E-4</v>
      </c>
      <c r="FL5332" s="86">
        <v>3.7022852753448224E-10</v>
      </c>
      <c r="FM5332" s="86">
        <v>1.5434999999999997E-3</v>
      </c>
      <c r="FN5332" s="86">
        <v>9.5201621366009705E-10</v>
      </c>
    </row>
    <row r="5333" spans="98:170" x14ac:dyDescent="0.25">
      <c r="CT5333" s="86" t="s">
        <v>155</v>
      </c>
      <c r="CU5333" s="86" t="s">
        <v>696</v>
      </c>
      <c r="CV5333" s="86" t="s">
        <v>294</v>
      </c>
      <c r="CW5333" s="86">
        <v>2025</v>
      </c>
      <c r="CX5333" s="86">
        <v>3.3363769858578148E-8</v>
      </c>
      <c r="CY5333" s="86">
        <v>1.6681884929289074E-8</v>
      </c>
      <c r="CZ5333" s="86">
        <v>4.2896275532457617E-8</v>
      </c>
      <c r="DA5333" s="86">
        <v>5.475034607007764</v>
      </c>
      <c r="DB5333" s="86">
        <v>0.71896016785821126</v>
      </c>
      <c r="DC5333" s="86">
        <v>3.0714971986150998</v>
      </c>
      <c r="DD5333" s="86">
        <v>1.684577240534447</v>
      </c>
      <c r="DE5333" s="86">
        <v>0</v>
      </c>
      <c r="DF5333" s="86">
        <v>0</v>
      </c>
      <c r="DG5333" s="86">
        <v>0</v>
      </c>
      <c r="DH5333" s="86">
        <v>2.7791561731427031E-5</v>
      </c>
      <c r="DJ5333" s="86">
        <v>1.826677945959579E-7</v>
      </c>
      <c r="DK5333" s="86">
        <v>0</v>
      </c>
      <c r="DL5333" s="86">
        <v>1.826677945959579E-7</v>
      </c>
      <c r="DM5333" s="86">
        <v>9.1333897297978951E-8</v>
      </c>
      <c r="DN5333" s="86">
        <v>0</v>
      </c>
      <c r="DO5333" s="86">
        <v>9.1333897297978951E-8</v>
      </c>
      <c r="DP5333" s="86">
        <v>2.3485859305194586E-7</v>
      </c>
      <c r="DQ5333" s="86">
        <v>0</v>
      </c>
      <c r="DR5333" s="86">
        <v>2.3485859305194586E-7</v>
      </c>
      <c r="ER5333" s="86" t="s">
        <v>828</v>
      </c>
      <c r="ES5333" s="86" t="s">
        <v>155</v>
      </c>
      <c r="ET5333" s="86" t="s">
        <v>697</v>
      </c>
      <c r="EU5333" s="86" t="s">
        <v>285</v>
      </c>
      <c r="EV5333" s="86" t="s">
        <v>426</v>
      </c>
      <c r="EW5333" s="86" t="s">
        <v>426</v>
      </c>
      <c r="EX5333" s="86">
        <v>2037</v>
      </c>
      <c r="EY5333" s="86">
        <v>6.1679054982837523E-7</v>
      </c>
      <c r="EZ5333" s="86">
        <v>0</v>
      </c>
      <c r="FA5333" s="86">
        <v>749.25225499999999</v>
      </c>
      <c r="FB5333" s="86">
        <v>4.621317103216E-4</v>
      </c>
      <c r="FC5333" s="86">
        <v>2037</v>
      </c>
      <c r="FD5333" s="86" t="s">
        <v>171</v>
      </c>
      <c r="FE5333" s="86">
        <v>8.5749999999999993E-2</v>
      </c>
      <c r="FF5333" s="86">
        <v>30</v>
      </c>
      <c r="FG5333" s="86">
        <v>0</v>
      </c>
      <c r="FH5333" s="86" t="s">
        <v>427</v>
      </c>
      <c r="FI5333" s="86">
        <v>1.2005E-3</v>
      </c>
      <c r="FJ5333" s="86">
        <v>7.4045705506896448E-10</v>
      </c>
      <c r="FK5333" s="86">
        <v>6.0024999999999998E-4</v>
      </c>
      <c r="FL5333" s="86">
        <v>3.7022852753448224E-10</v>
      </c>
      <c r="FM5333" s="86">
        <v>1.5434999999999997E-3</v>
      </c>
      <c r="FN5333" s="86">
        <v>9.5201621366009705E-10</v>
      </c>
    </row>
    <row r="5334" spans="98:170" x14ac:dyDescent="0.25">
      <c r="CT5334" s="86" t="s">
        <v>155</v>
      </c>
      <c r="CU5334" s="86" t="s">
        <v>696</v>
      </c>
      <c r="CV5334" s="86" t="s">
        <v>294</v>
      </c>
      <c r="CW5334" s="86">
        <v>2026</v>
      </c>
      <c r="CX5334" s="86">
        <v>3.3363769858578148E-8</v>
      </c>
      <c r="CY5334" s="86">
        <v>1.6681884929289074E-8</v>
      </c>
      <c r="CZ5334" s="86">
        <v>4.2896275532457617E-8</v>
      </c>
      <c r="DA5334" s="86">
        <v>5.475034607007764</v>
      </c>
      <c r="DB5334" s="86">
        <v>0.71896016785821126</v>
      </c>
      <c r="DC5334" s="86">
        <v>3.0714971986150998</v>
      </c>
      <c r="DD5334" s="86">
        <v>1.684577240534447</v>
      </c>
      <c r="DE5334" s="86">
        <v>0</v>
      </c>
      <c r="DF5334" s="86">
        <v>0</v>
      </c>
      <c r="DG5334" s="86">
        <v>0</v>
      </c>
      <c r="DH5334" s="86">
        <v>2.7791561731427031E-5</v>
      </c>
      <c r="DJ5334" s="86">
        <v>1.826677945959579E-7</v>
      </c>
      <c r="DK5334" s="86">
        <v>0</v>
      </c>
      <c r="DL5334" s="86">
        <v>1.826677945959579E-7</v>
      </c>
      <c r="DM5334" s="86">
        <v>9.1333897297978951E-8</v>
      </c>
      <c r="DN5334" s="86">
        <v>0</v>
      </c>
      <c r="DO5334" s="86">
        <v>9.1333897297978951E-8</v>
      </c>
      <c r="DP5334" s="86">
        <v>2.3485859305194586E-7</v>
      </c>
      <c r="DQ5334" s="86">
        <v>0</v>
      </c>
      <c r="DR5334" s="86">
        <v>2.3485859305194586E-7</v>
      </c>
      <c r="ER5334" s="86" t="s">
        <v>828</v>
      </c>
      <c r="ES5334" s="86" t="s">
        <v>155</v>
      </c>
      <c r="ET5334" s="86" t="s">
        <v>697</v>
      </c>
      <c r="EU5334" s="86" t="s">
        <v>285</v>
      </c>
      <c r="EV5334" s="86" t="s">
        <v>426</v>
      </c>
      <c r="EW5334" s="86" t="s">
        <v>426</v>
      </c>
      <c r="EX5334" s="86">
        <v>2038</v>
      </c>
      <c r="EY5334" s="86">
        <v>6.1679054982837523E-7</v>
      </c>
      <c r="EZ5334" s="86">
        <v>0</v>
      </c>
      <c r="FA5334" s="86">
        <v>749.25225499999999</v>
      </c>
      <c r="FB5334" s="86">
        <v>4.621317103216E-4</v>
      </c>
      <c r="FC5334" s="86">
        <v>2038</v>
      </c>
      <c r="FD5334" s="86" t="s">
        <v>171</v>
      </c>
      <c r="FE5334" s="86">
        <v>8.5749999999999993E-2</v>
      </c>
      <c r="FF5334" s="86">
        <v>30</v>
      </c>
      <c r="FG5334" s="86">
        <v>0</v>
      </c>
      <c r="FH5334" s="86" t="s">
        <v>427</v>
      </c>
      <c r="FI5334" s="86">
        <v>1.2005E-3</v>
      </c>
      <c r="FJ5334" s="86">
        <v>7.4045705506896448E-10</v>
      </c>
      <c r="FK5334" s="86">
        <v>6.0024999999999998E-4</v>
      </c>
      <c r="FL5334" s="86">
        <v>3.7022852753448224E-10</v>
      </c>
      <c r="FM5334" s="86">
        <v>1.5434999999999997E-3</v>
      </c>
      <c r="FN5334" s="86">
        <v>9.5201621366009705E-10</v>
      </c>
    </row>
    <row r="5335" spans="98:170" x14ac:dyDescent="0.25">
      <c r="CT5335" s="86" t="s">
        <v>155</v>
      </c>
      <c r="CU5335" s="86" t="s">
        <v>696</v>
      </c>
      <c r="CV5335" s="86" t="s">
        <v>294</v>
      </c>
      <c r="CW5335" s="86">
        <v>2027</v>
      </c>
      <c r="CX5335" s="86">
        <v>3.3363769858578148E-8</v>
      </c>
      <c r="CY5335" s="86">
        <v>1.6681884929289074E-8</v>
      </c>
      <c r="CZ5335" s="86">
        <v>4.2896275532457617E-8</v>
      </c>
      <c r="DA5335" s="86">
        <v>5.475034607007764</v>
      </c>
      <c r="DB5335" s="86">
        <v>0.71896016785821126</v>
      </c>
      <c r="DC5335" s="86">
        <v>3.0714971986150998</v>
      </c>
      <c r="DD5335" s="86">
        <v>1.684577240534447</v>
      </c>
      <c r="DE5335" s="86">
        <v>0</v>
      </c>
      <c r="DF5335" s="86">
        <v>0</v>
      </c>
      <c r="DG5335" s="86">
        <v>0</v>
      </c>
      <c r="DH5335" s="86">
        <v>2.7791561731427031E-5</v>
      </c>
      <c r="DJ5335" s="86">
        <v>1.826677945959579E-7</v>
      </c>
      <c r="DK5335" s="86">
        <v>0</v>
      </c>
      <c r="DL5335" s="86">
        <v>1.826677945959579E-7</v>
      </c>
      <c r="DM5335" s="86">
        <v>9.1333897297978951E-8</v>
      </c>
      <c r="DN5335" s="86">
        <v>0</v>
      </c>
      <c r="DO5335" s="86">
        <v>9.1333897297978951E-8</v>
      </c>
      <c r="DP5335" s="86">
        <v>2.3485859305194586E-7</v>
      </c>
      <c r="DQ5335" s="86">
        <v>0</v>
      </c>
      <c r="DR5335" s="86">
        <v>2.3485859305194586E-7</v>
      </c>
      <c r="ER5335" s="86" t="s">
        <v>828</v>
      </c>
      <c r="ES5335" s="86" t="s">
        <v>155</v>
      </c>
      <c r="ET5335" s="86" t="s">
        <v>697</v>
      </c>
      <c r="EU5335" s="86" t="s">
        <v>285</v>
      </c>
      <c r="EV5335" s="86" t="s">
        <v>426</v>
      </c>
      <c r="EW5335" s="86" t="s">
        <v>426</v>
      </c>
      <c r="EX5335" s="86">
        <v>2039</v>
      </c>
      <c r="EY5335" s="86">
        <v>6.1679054982837523E-7</v>
      </c>
      <c r="EZ5335" s="86">
        <v>0</v>
      </c>
      <c r="FA5335" s="86">
        <v>749.25225499999999</v>
      </c>
      <c r="FB5335" s="86">
        <v>4.621317103216E-4</v>
      </c>
      <c r="FC5335" s="86">
        <v>2039</v>
      </c>
      <c r="FD5335" s="86" t="s">
        <v>171</v>
      </c>
      <c r="FE5335" s="86">
        <v>8.5749999999999993E-2</v>
      </c>
      <c r="FF5335" s="86">
        <v>30</v>
      </c>
      <c r="FG5335" s="86">
        <v>0</v>
      </c>
      <c r="FH5335" s="86" t="s">
        <v>427</v>
      </c>
      <c r="FI5335" s="86">
        <v>1.2005E-3</v>
      </c>
      <c r="FJ5335" s="86">
        <v>7.4045705506896448E-10</v>
      </c>
      <c r="FK5335" s="86">
        <v>6.0024999999999998E-4</v>
      </c>
      <c r="FL5335" s="86">
        <v>3.7022852753448224E-10</v>
      </c>
      <c r="FM5335" s="86">
        <v>1.5434999999999997E-3</v>
      </c>
      <c r="FN5335" s="86">
        <v>9.5201621366009705E-10</v>
      </c>
    </row>
    <row r="5336" spans="98:170" x14ac:dyDescent="0.25">
      <c r="CT5336" s="86" t="s">
        <v>155</v>
      </c>
      <c r="CU5336" s="86" t="s">
        <v>696</v>
      </c>
      <c r="CV5336" s="86" t="s">
        <v>294</v>
      </c>
      <c r="CW5336" s="86">
        <v>2028</v>
      </c>
      <c r="CX5336" s="86">
        <v>3.3363769858578148E-8</v>
      </c>
      <c r="CY5336" s="86">
        <v>1.6681884929289074E-8</v>
      </c>
      <c r="CZ5336" s="86">
        <v>4.2896275532457617E-8</v>
      </c>
      <c r="DA5336" s="86">
        <v>5.7770153400784539</v>
      </c>
      <c r="DB5336" s="86">
        <v>0.74733835430388551</v>
      </c>
      <c r="DC5336" s="86">
        <v>3.2379513401017199</v>
      </c>
      <c r="DD5336" s="86">
        <v>1.7917256456728421</v>
      </c>
      <c r="DE5336" s="86">
        <v>0</v>
      </c>
      <c r="DF5336" s="86">
        <v>0</v>
      </c>
      <c r="DG5336" s="86">
        <v>0</v>
      </c>
      <c r="DH5336" s="86">
        <v>2.7791561731427031E-5</v>
      </c>
      <c r="DJ5336" s="86">
        <v>1.9274301027585312E-7</v>
      </c>
      <c r="DK5336" s="86">
        <v>0</v>
      </c>
      <c r="DL5336" s="86">
        <v>1.9274301027585312E-7</v>
      </c>
      <c r="DM5336" s="86">
        <v>9.6371505137926559E-8</v>
      </c>
      <c r="DN5336" s="86">
        <v>0</v>
      </c>
      <c r="DO5336" s="86">
        <v>9.6371505137926559E-8</v>
      </c>
      <c r="DP5336" s="86">
        <v>2.4781244178323967E-7</v>
      </c>
      <c r="DQ5336" s="86">
        <v>0</v>
      </c>
      <c r="DR5336" s="86">
        <v>2.4781244178323967E-7</v>
      </c>
      <c r="ER5336" s="86" t="s">
        <v>828</v>
      </c>
      <c r="ES5336" s="86" t="s">
        <v>155</v>
      </c>
      <c r="ET5336" s="86" t="s">
        <v>697</v>
      </c>
      <c r="EU5336" s="86" t="s">
        <v>285</v>
      </c>
      <c r="EV5336" s="86" t="s">
        <v>426</v>
      </c>
      <c r="EW5336" s="86" t="s">
        <v>426</v>
      </c>
      <c r="EX5336" s="86">
        <v>2040</v>
      </c>
      <c r="EY5336" s="86">
        <v>6.1679054982837523E-7</v>
      </c>
      <c r="EZ5336" s="86">
        <v>0</v>
      </c>
      <c r="FA5336" s="86">
        <v>749.25225499999999</v>
      </c>
      <c r="FB5336" s="86">
        <v>4.621317103216E-4</v>
      </c>
      <c r="FC5336" s="86">
        <v>2040</v>
      </c>
      <c r="FD5336" s="86" t="s">
        <v>171</v>
      </c>
      <c r="FE5336" s="86">
        <v>8.5749999999999993E-2</v>
      </c>
      <c r="FF5336" s="86">
        <v>30</v>
      </c>
      <c r="FG5336" s="86">
        <v>0</v>
      </c>
      <c r="FH5336" s="86" t="s">
        <v>427</v>
      </c>
      <c r="FI5336" s="86">
        <v>1.2005E-3</v>
      </c>
      <c r="FJ5336" s="86">
        <v>7.4045705506896448E-10</v>
      </c>
      <c r="FK5336" s="86">
        <v>6.0024999999999998E-4</v>
      </c>
      <c r="FL5336" s="86">
        <v>3.7022852753448224E-10</v>
      </c>
      <c r="FM5336" s="86">
        <v>1.5434999999999997E-3</v>
      </c>
      <c r="FN5336" s="86">
        <v>9.5201621366009705E-10</v>
      </c>
    </row>
    <row r="5337" spans="98:170" x14ac:dyDescent="0.25">
      <c r="CT5337" s="86" t="s">
        <v>155</v>
      </c>
      <c r="CU5337" s="86" t="s">
        <v>696</v>
      </c>
      <c r="CV5337" s="86" t="s">
        <v>294</v>
      </c>
      <c r="CW5337" s="86">
        <v>2029</v>
      </c>
      <c r="CX5337" s="86">
        <v>3.3363769858578148E-8</v>
      </c>
      <c r="CY5337" s="86">
        <v>1.6681884929289074E-8</v>
      </c>
      <c r="CZ5337" s="86">
        <v>4.2896275532457617E-8</v>
      </c>
      <c r="DA5337" s="86">
        <v>5.7770153400784539</v>
      </c>
      <c r="DB5337" s="86">
        <v>0.74733835430388551</v>
      </c>
      <c r="DC5337" s="86">
        <v>3.2379513401017199</v>
      </c>
      <c r="DD5337" s="86">
        <v>1.7917256456728421</v>
      </c>
      <c r="DE5337" s="86">
        <v>0</v>
      </c>
      <c r="DF5337" s="86">
        <v>0</v>
      </c>
      <c r="DG5337" s="86">
        <v>0</v>
      </c>
      <c r="DH5337" s="86">
        <v>2.7791561731427031E-5</v>
      </c>
      <c r="DJ5337" s="86">
        <v>1.9274301027585312E-7</v>
      </c>
      <c r="DK5337" s="86">
        <v>0</v>
      </c>
      <c r="DL5337" s="86">
        <v>1.9274301027585312E-7</v>
      </c>
      <c r="DM5337" s="86">
        <v>9.6371505137926559E-8</v>
      </c>
      <c r="DN5337" s="86">
        <v>0</v>
      </c>
      <c r="DO5337" s="86">
        <v>9.6371505137926559E-8</v>
      </c>
      <c r="DP5337" s="86">
        <v>2.4781244178323967E-7</v>
      </c>
      <c r="DQ5337" s="86">
        <v>0</v>
      </c>
      <c r="DR5337" s="86">
        <v>2.4781244178323967E-7</v>
      </c>
      <c r="ER5337" s="86" t="s">
        <v>828</v>
      </c>
      <c r="ES5337" s="86" t="s">
        <v>155</v>
      </c>
      <c r="ET5337" s="86" t="s">
        <v>697</v>
      </c>
      <c r="EU5337" s="86" t="s">
        <v>285</v>
      </c>
      <c r="EV5337" s="86" t="s">
        <v>426</v>
      </c>
      <c r="EW5337" s="86" t="s">
        <v>426</v>
      </c>
      <c r="EX5337" s="86">
        <v>2041</v>
      </c>
      <c r="EY5337" s="86">
        <v>6.1679054982837523E-7</v>
      </c>
      <c r="EZ5337" s="86">
        <v>0</v>
      </c>
      <c r="FA5337" s="86">
        <v>749.25225499999999</v>
      </c>
      <c r="FB5337" s="86">
        <v>4.621317103216E-4</v>
      </c>
      <c r="FC5337" s="86">
        <v>2041</v>
      </c>
      <c r="FD5337" s="86" t="s">
        <v>171</v>
      </c>
      <c r="FE5337" s="86">
        <v>8.5749999999999993E-2</v>
      </c>
      <c r="FF5337" s="86">
        <v>30</v>
      </c>
      <c r="FG5337" s="86">
        <v>0</v>
      </c>
      <c r="FH5337" s="86" t="s">
        <v>427</v>
      </c>
      <c r="FI5337" s="86">
        <v>1.2005E-3</v>
      </c>
      <c r="FJ5337" s="86">
        <v>7.4045705506896448E-10</v>
      </c>
      <c r="FK5337" s="86">
        <v>6.0024999999999998E-4</v>
      </c>
      <c r="FL5337" s="86">
        <v>3.7022852753448224E-10</v>
      </c>
      <c r="FM5337" s="86">
        <v>1.5434999999999997E-3</v>
      </c>
      <c r="FN5337" s="86">
        <v>9.5201621366009705E-10</v>
      </c>
    </row>
    <row r="5338" spans="98:170" x14ac:dyDescent="0.25">
      <c r="CT5338" s="86" t="s">
        <v>155</v>
      </c>
      <c r="CU5338" s="86" t="s">
        <v>696</v>
      </c>
      <c r="CV5338" s="86" t="s">
        <v>294</v>
      </c>
      <c r="CW5338" s="86">
        <v>2030</v>
      </c>
      <c r="CX5338" s="86">
        <v>3.3363769858578148E-8</v>
      </c>
      <c r="CY5338" s="86">
        <v>1.6681884929289074E-8</v>
      </c>
      <c r="CZ5338" s="86">
        <v>4.2896275532457617E-8</v>
      </c>
      <c r="DA5338" s="86">
        <v>5.7770153400784539</v>
      </c>
      <c r="DB5338" s="86">
        <v>0.74733835430388551</v>
      </c>
      <c r="DC5338" s="86">
        <v>3.2379513401017199</v>
      </c>
      <c r="DD5338" s="86">
        <v>1.7917256456728421</v>
      </c>
      <c r="DE5338" s="86">
        <v>0</v>
      </c>
      <c r="DF5338" s="86">
        <v>0</v>
      </c>
      <c r="DG5338" s="86">
        <v>0</v>
      </c>
      <c r="DH5338" s="86">
        <v>2.7791561731427031E-5</v>
      </c>
      <c r="DJ5338" s="86">
        <v>1.9274301027585312E-7</v>
      </c>
      <c r="DK5338" s="86">
        <v>0</v>
      </c>
      <c r="DL5338" s="86">
        <v>1.9274301027585312E-7</v>
      </c>
      <c r="DM5338" s="86">
        <v>9.6371505137926559E-8</v>
      </c>
      <c r="DN5338" s="86">
        <v>0</v>
      </c>
      <c r="DO5338" s="86">
        <v>9.6371505137926559E-8</v>
      </c>
      <c r="DP5338" s="86">
        <v>2.4781244178323967E-7</v>
      </c>
      <c r="DQ5338" s="86">
        <v>0</v>
      </c>
      <c r="DR5338" s="86">
        <v>2.4781244178323967E-7</v>
      </c>
      <c r="ER5338" s="86" t="s">
        <v>828</v>
      </c>
      <c r="ES5338" s="86" t="s">
        <v>155</v>
      </c>
      <c r="ET5338" s="86" t="s">
        <v>697</v>
      </c>
      <c r="EU5338" s="86" t="s">
        <v>285</v>
      </c>
      <c r="EV5338" s="86" t="s">
        <v>426</v>
      </c>
      <c r="EW5338" s="86" t="s">
        <v>426</v>
      </c>
      <c r="EX5338" s="86">
        <v>2042</v>
      </c>
      <c r="EY5338" s="86">
        <v>6.1679054982837523E-7</v>
      </c>
      <c r="EZ5338" s="86">
        <v>0</v>
      </c>
      <c r="FA5338" s="86">
        <v>749.25225499999999</v>
      </c>
      <c r="FB5338" s="86">
        <v>4.621317103216E-4</v>
      </c>
      <c r="FC5338" s="86">
        <v>2042</v>
      </c>
      <c r="FD5338" s="86" t="s">
        <v>171</v>
      </c>
      <c r="FE5338" s="86">
        <v>8.5749999999999993E-2</v>
      </c>
      <c r="FF5338" s="86">
        <v>30</v>
      </c>
      <c r="FG5338" s="86">
        <v>0</v>
      </c>
      <c r="FH5338" s="86" t="s">
        <v>427</v>
      </c>
      <c r="FI5338" s="86">
        <v>1.2005E-3</v>
      </c>
      <c r="FJ5338" s="86">
        <v>7.4045705506896448E-10</v>
      </c>
      <c r="FK5338" s="86">
        <v>6.0024999999999998E-4</v>
      </c>
      <c r="FL5338" s="86">
        <v>3.7022852753448224E-10</v>
      </c>
      <c r="FM5338" s="86">
        <v>1.5434999999999997E-3</v>
      </c>
      <c r="FN5338" s="86">
        <v>9.5201621366009705E-10</v>
      </c>
    </row>
    <row r="5339" spans="98:170" x14ac:dyDescent="0.25">
      <c r="CT5339" s="86" t="s">
        <v>155</v>
      </c>
      <c r="CU5339" s="86" t="s">
        <v>696</v>
      </c>
      <c r="CV5339" s="86" t="s">
        <v>294</v>
      </c>
      <c r="CW5339" s="86">
        <v>2031</v>
      </c>
      <c r="CX5339" s="86">
        <v>3.3363769858578148E-8</v>
      </c>
      <c r="CY5339" s="86">
        <v>1.6681884929289074E-8</v>
      </c>
      <c r="CZ5339" s="86">
        <v>4.2896275532457617E-8</v>
      </c>
      <c r="DA5339" s="86">
        <v>5.7770153400784539</v>
      </c>
      <c r="DB5339" s="86">
        <v>0.74733835430388551</v>
      </c>
      <c r="DC5339" s="86">
        <v>3.2379513401017199</v>
      </c>
      <c r="DD5339" s="86">
        <v>1.7917256456728421</v>
      </c>
      <c r="DE5339" s="86">
        <v>0</v>
      </c>
      <c r="DF5339" s="86">
        <v>0</v>
      </c>
      <c r="DG5339" s="86">
        <v>0</v>
      </c>
      <c r="DH5339" s="86">
        <v>2.7791561731427031E-5</v>
      </c>
      <c r="DJ5339" s="86">
        <v>1.9274301027585312E-7</v>
      </c>
      <c r="DK5339" s="86">
        <v>0</v>
      </c>
      <c r="DL5339" s="86">
        <v>1.9274301027585312E-7</v>
      </c>
      <c r="DM5339" s="86">
        <v>9.6371505137926559E-8</v>
      </c>
      <c r="DN5339" s="86">
        <v>0</v>
      </c>
      <c r="DO5339" s="86">
        <v>9.6371505137926559E-8</v>
      </c>
      <c r="DP5339" s="86">
        <v>2.4781244178323967E-7</v>
      </c>
      <c r="DQ5339" s="86">
        <v>0</v>
      </c>
      <c r="DR5339" s="86">
        <v>2.4781244178323967E-7</v>
      </c>
      <c r="ER5339" s="86" t="s">
        <v>828</v>
      </c>
      <c r="ES5339" s="86" t="s">
        <v>155</v>
      </c>
      <c r="ET5339" s="86" t="s">
        <v>697</v>
      </c>
      <c r="EU5339" s="86" t="s">
        <v>285</v>
      </c>
      <c r="EV5339" s="86" t="s">
        <v>426</v>
      </c>
      <c r="EW5339" s="86" t="s">
        <v>426</v>
      </c>
      <c r="EX5339" s="86">
        <v>2043</v>
      </c>
      <c r="EY5339" s="86">
        <v>6.1679054982837523E-7</v>
      </c>
      <c r="EZ5339" s="86">
        <v>0</v>
      </c>
      <c r="FA5339" s="86">
        <v>749.25225499999999</v>
      </c>
      <c r="FB5339" s="86">
        <v>4.621317103216E-4</v>
      </c>
      <c r="FC5339" s="86">
        <v>2043</v>
      </c>
      <c r="FD5339" s="86" t="s">
        <v>171</v>
      </c>
      <c r="FE5339" s="86">
        <v>8.5749999999999993E-2</v>
      </c>
      <c r="FF5339" s="86">
        <v>30</v>
      </c>
      <c r="FG5339" s="86">
        <v>0</v>
      </c>
      <c r="FH5339" s="86" t="s">
        <v>427</v>
      </c>
      <c r="FI5339" s="86">
        <v>1.2005E-3</v>
      </c>
      <c r="FJ5339" s="86">
        <v>7.4045705506896448E-10</v>
      </c>
      <c r="FK5339" s="86">
        <v>6.0024999999999998E-4</v>
      </c>
      <c r="FL5339" s="86">
        <v>3.7022852753448224E-10</v>
      </c>
      <c r="FM5339" s="86">
        <v>1.5434999999999997E-3</v>
      </c>
      <c r="FN5339" s="86">
        <v>9.5201621366009705E-10</v>
      </c>
    </row>
    <row r="5340" spans="98:170" x14ac:dyDescent="0.25">
      <c r="CT5340" s="86" t="s">
        <v>155</v>
      </c>
      <c r="CU5340" s="86" t="s">
        <v>696</v>
      </c>
      <c r="CV5340" s="86" t="s">
        <v>294</v>
      </c>
      <c r="CW5340" s="86">
        <v>2032</v>
      </c>
      <c r="CX5340" s="86">
        <v>3.3363769858578148E-8</v>
      </c>
      <c r="CY5340" s="86">
        <v>1.6681884929289074E-8</v>
      </c>
      <c r="CZ5340" s="86">
        <v>4.2896275532457617E-8</v>
      </c>
      <c r="DA5340" s="86">
        <v>5.7770153400784539</v>
      </c>
      <c r="DB5340" s="86">
        <v>0.74733835430388551</v>
      </c>
      <c r="DC5340" s="86">
        <v>3.2379513401017199</v>
      </c>
      <c r="DD5340" s="86">
        <v>1.7917256456728421</v>
      </c>
      <c r="DE5340" s="86">
        <v>0</v>
      </c>
      <c r="DF5340" s="86">
        <v>0</v>
      </c>
      <c r="DG5340" s="86">
        <v>0</v>
      </c>
      <c r="DH5340" s="86">
        <v>2.7791561731427031E-5</v>
      </c>
      <c r="DJ5340" s="86">
        <v>1.9274301027585312E-7</v>
      </c>
      <c r="DK5340" s="86">
        <v>0</v>
      </c>
      <c r="DL5340" s="86">
        <v>1.9274301027585312E-7</v>
      </c>
      <c r="DM5340" s="86">
        <v>9.6371505137926559E-8</v>
      </c>
      <c r="DN5340" s="86">
        <v>0</v>
      </c>
      <c r="DO5340" s="86">
        <v>9.6371505137926559E-8</v>
      </c>
      <c r="DP5340" s="86">
        <v>2.4781244178323967E-7</v>
      </c>
      <c r="DQ5340" s="86">
        <v>0</v>
      </c>
      <c r="DR5340" s="86">
        <v>2.4781244178323967E-7</v>
      </c>
      <c r="ER5340" s="86" t="s">
        <v>828</v>
      </c>
      <c r="ES5340" s="86" t="s">
        <v>155</v>
      </c>
      <c r="ET5340" s="86" t="s">
        <v>697</v>
      </c>
      <c r="EU5340" s="86" t="s">
        <v>285</v>
      </c>
      <c r="EV5340" s="86" t="s">
        <v>426</v>
      </c>
      <c r="EW5340" s="86" t="s">
        <v>426</v>
      </c>
      <c r="EX5340" s="86">
        <v>2044</v>
      </c>
      <c r="EY5340" s="86">
        <v>6.1679054982837523E-7</v>
      </c>
      <c r="EZ5340" s="86">
        <v>0</v>
      </c>
      <c r="FA5340" s="86">
        <v>749.25225499999999</v>
      </c>
      <c r="FB5340" s="86">
        <v>4.621317103216E-4</v>
      </c>
      <c r="FC5340" s="86">
        <v>2044</v>
      </c>
      <c r="FD5340" s="86" t="s">
        <v>171</v>
      </c>
      <c r="FE5340" s="86">
        <v>8.5749999999999993E-2</v>
      </c>
      <c r="FF5340" s="86">
        <v>30</v>
      </c>
      <c r="FG5340" s="86">
        <v>0</v>
      </c>
      <c r="FH5340" s="86" t="s">
        <v>427</v>
      </c>
      <c r="FI5340" s="86">
        <v>1.2005E-3</v>
      </c>
      <c r="FJ5340" s="86">
        <v>7.4045705506896448E-10</v>
      </c>
      <c r="FK5340" s="86">
        <v>6.0024999999999998E-4</v>
      </c>
      <c r="FL5340" s="86">
        <v>3.7022852753448224E-10</v>
      </c>
      <c r="FM5340" s="86">
        <v>1.5434999999999997E-3</v>
      </c>
      <c r="FN5340" s="86">
        <v>9.5201621366009705E-10</v>
      </c>
    </row>
    <row r="5341" spans="98:170" x14ac:dyDescent="0.25">
      <c r="CT5341" s="86" t="s">
        <v>155</v>
      </c>
      <c r="CU5341" s="86" t="s">
        <v>696</v>
      </c>
      <c r="CV5341" s="86" t="s">
        <v>294</v>
      </c>
      <c r="CW5341" s="86">
        <v>2033</v>
      </c>
      <c r="CX5341" s="86">
        <v>3.3363769858578148E-8</v>
      </c>
      <c r="CY5341" s="86">
        <v>1.6681884929289074E-8</v>
      </c>
      <c r="CZ5341" s="86">
        <v>4.2896275532457617E-8</v>
      </c>
      <c r="DA5341" s="86">
        <v>6.1205037377421716</v>
      </c>
      <c r="DB5341" s="86">
        <v>0.77885081086862251</v>
      </c>
      <c r="DC5341" s="86">
        <v>3.4265150031539262</v>
      </c>
      <c r="DD5341" s="86">
        <v>1.9151379237196171</v>
      </c>
      <c r="DE5341" s="86">
        <v>0</v>
      </c>
      <c r="DF5341" s="86">
        <v>0</v>
      </c>
      <c r="DG5341" s="86">
        <v>0</v>
      </c>
      <c r="DH5341" s="86">
        <v>2.7791561731427031E-5</v>
      </c>
      <c r="DJ5341" s="86">
        <v>2.0420307812459715E-7</v>
      </c>
      <c r="DK5341" s="86">
        <v>0</v>
      </c>
      <c r="DL5341" s="86">
        <v>2.0420307812459715E-7</v>
      </c>
      <c r="DM5341" s="86">
        <v>1.0210153906229858E-7</v>
      </c>
      <c r="DN5341" s="86">
        <v>0</v>
      </c>
      <c r="DO5341" s="86">
        <v>1.0210153906229858E-7</v>
      </c>
      <c r="DP5341" s="86">
        <v>2.6254681473162488E-7</v>
      </c>
      <c r="DQ5341" s="86">
        <v>0</v>
      </c>
      <c r="DR5341" s="86">
        <v>2.6254681473162488E-7</v>
      </c>
      <c r="ER5341" s="86" t="s">
        <v>828</v>
      </c>
      <c r="ES5341" s="86" t="s">
        <v>155</v>
      </c>
      <c r="ET5341" s="86" t="s">
        <v>697</v>
      </c>
      <c r="EU5341" s="86" t="s">
        <v>285</v>
      </c>
      <c r="EV5341" s="86" t="s">
        <v>426</v>
      </c>
      <c r="EW5341" s="86" t="s">
        <v>426</v>
      </c>
      <c r="EX5341" s="86">
        <v>2045</v>
      </c>
      <c r="EY5341" s="86">
        <v>6.1679054982837523E-7</v>
      </c>
      <c r="EZ5341" s="86">
        <v>0</v>
      </c>
      <c r="FA5341" s="86">
        <v>749.25225499999999</v>
      </c>
      <c r="FB5341" s="86">
        <v>4.621317103216E-4</v>
      </c>
      <c r="FC5341" s="86">
        <v>2045</v>
      </c>
      <c r="FD5341" s="86" t="s">
        <v>171</v>
      </c>
      <c r="FE5341" s="86">
        <v>8.5749999999999993E-2</v>
      </c>
      <c r="FF5341" s="86">
        <v>30</v>
      </c>
      <c r="FG5341" s="86">
        <v>0</v>
      </c>
      <c r="FH5341" s="86" t="s">
        <v>427</v>
      </c>
      <c r="FI5341" s="86">
        <v>1.2005E-3</v>
      </c>
      <c r="FJ5341" s="86">
        <v>7.4045705506896448E-10</v>
      </c>
      <c r="FK5341" s="86">
        <v>6.0024999999999998E-4</v>
      </c>
      <c r="FL5341" s="86">
        <v>3.7022852753448224E-10</v>
      </c>
      <c r="FM5341" s="86">
        <v>1.5434999999999997E-3</v>
      </c>
      <c r="FN5341" s="86">
        <v>9.5201621366009705E-10</v>
      </c>
    </row>
    <row r="5342" spans="98:170" x14ac:dyDescent="0.25">
      <c r="CT5342" s="86" t="s">
        <v>155</v>
      </c>
      <c r="CU5342" s="86" t="s">
        <v>696</v>
      </c>
      <c r="CV5342" s="86" t="s">
        <v>294</v>
      </c>
      <c r="CW5342" s="86">
        <v>2034</v>
      </c>
      <c r="CX5342" s="86">
        <v>3.3363769858578148E-8</v>
      </c>
      <c r="CY5342" s="86">
        <v>1.6681884929289074E-8</v>
      </c>
      <c r="CZ5342" s="86">
        <v>4.2896275532457617E-8</v>
      </c>
      <c r="DA5342" s="86">
        <v>6.1205037377421716</v>
      </c>
      <c r="DB5342" s="86">
        <v>0.77885081086862251</v>
      </c>
      <c r="DC5342" s="86">
        <v>3.4265150031539262</v>
      </c>
      <c r="DD5342" s="86">
        <v>1.9151379237196171</v>
      </c>
      <c r="DE5342" s="86">
        <v>0</v>
      </c>
      <c r="DF5342" s="86">
        <v>0</v>
      </c>
      <c r="DG5342" s="86">
        <v>0</v>
      </c>
      <c r="DH5342" s="86">
        <v>2.7791561731427031E-5</v>
      </c>
      <c r="DJ5342" s="86">
        <v>2.0420307812459715E-7</v>
      </c>
      <c r="DK5342" s="86">
        <v>0</v>
      </c>
      <c r="DL5342" s="86">
        <v>2.0420307812459715E-7</v>
      </c>
      <c r="DM5342" s="86">
        <v>1.0210153906229858E-7</v>
      </c>
      <c r="DN5342" s="86">
        <v>0</v>
      </c>
      <c r="DO5342" s="86">
        <v>1.0210153906229858E-7</v>
      </c>
      <c r="DP5342" s="86">
        <v>2.6254681473162488E-7</v>
      </c>
      <c r="DQ5342" s="86">
        <v>0</v>
      </c>
      <c r="DR5342" s="86">
        <v>2.6254681473162488E-7</v>
      </c>
      <c r="ER5342" s="86" t="s">
        <v>828</v>
      </c>
      <c r="ES5342" s="86" t="s">
        <v>155</v>
      </c>
      <c r="ET5342" s="86" t="s">
        <v>697</v>
      </c>
      <c r="EU5342" s="86" t="s">
        <v>285</v>
      </c>
      <c r="EV5342" s="86" t="s">
        <v>426</v>
      </c>
      <c r="EW5342" s="86" t="s">
        <v>426</v>
      </c>
      <c r="EX5342" s="86">
        <v>2046</v>
      </c>
      <c r="EY5342" s="86">
        <v>6.1679054982837523E-7</v>
      </c>
      <c r="EZ5342" s="86">
        <v>0</v>
      </c>
      <c r="FA5342" s="86">
        <v>749.25225499999999</v>
      </c>
      <c r="FB5342" s="86">
        <v>4.621317103216E-4</v>
      </c>
      <c r="FC5342" s="86">
        <v>2046</v>
      </c>
      <c r="FD5342" s="86" t="s">
        <v>171</v>
      </c>
      <c r="FE5342" s="86">
        <v>8.5749999999999993E-2</v>
      </c>
      <c r="FF5342" s="86">
        <v>30</v>
      </c>
      <c r="FG5342" s="86">
        <v>0</v>
      </c>
      <c r="FH5342" s="86" t="s">
        <v>427</v>
      </c>
      <c r="FI5342" s="86">
        <v>1.2005E-3</v>
      </c>
      <c r="FJ5342" s="86">
        <v>7.4045705506896448E-10</v>
      </c>
      <c r="FK5342" s="86">
        <v>6.0024999999999998E-4</v>
      </c>
      <c r="FL5342" s="86">
        <v>3.7022852753448224E-10</v>
      </c>
      <c r="FM5342" s="86">
        <v>1.5434999999999997E-3</v>
      </c>
      <c r="FN5342" s="86">
        <v>9.5201621366009705E-10</v>
      </c>
    </row>
    <row r="5343" spans="98:170" x14ac:dyDescent="0.25">
      <c r="CT5343" s="86" t="s">
        <v>155</v>
      </c>
      <c r="CU5343" s="86" t="s">
        <v>696</v>
      </c>
      <c r="CV5343" s="86" t="s">
        <v>294</v>
      </c>
      <c r="CW5343" s="86">
        <v>2035</v>
      </c>
      <c r="CX5343" s="86">
        <v>3.3363769858578148E-8</v>
      </c>
      <c r="CY5343" s="86">
        <v>1.6681884929289074E-8</v>
      </c>
      <c r="CZ5343" s="86">
        <v>4.2896275532457617E-8</v>
      </c>
      <c r="DA5343" s="86">
        <v>6.1205037377421716</v>
      </c>
      <c r="DB5343" s="86">
        <v>0.77885081086862251</v>
      </c>
      <c r="DC5343" s="86">
        <v>3.4265150031539262</v>
      </c>
      <c r="DD5343" s="86">
        <v>1.9151379237196171</v>
      </c>
      <c r="DE5343" s="86">
        <v>0</v>
      </c>
      <c r="DF5343" s="86">
        <v>0</v>
      </c>
      <c r="DG5343" s="86">
        <v>0</v>
      </c>
      <c r="DH5343" s="86">
        <v>2.7791561731427031E-5</v>
      </c>
      <c r="DJ5343" s="86">
        <v>2.0420307812459715E-7</v>
      </c>
      <c r="DK5343" s="86">
        <v>0</v>
      </c>
      <c r="DL5343" s="86">
        <v>2.0420307812459715E-7</v>
      </c>
      <c r="DM5343" s="86">
        <v>1.0210153906229858E-7</v>
      </c>
      <c r="DN5343" s="86">
        <v>0</v>
      </c>
      <c r="DO5343" s="86">
        <v>1.0210153906229858E-7</v>
      </c>
      <c r="DP5343" s="86">
        <v>2.6254681473162488E-7</v>
      </c>
      <c r="DQ5343" s="86">
        <v>0</v>
      </c>
      <c r="DR5343" s="86">
        <v>2.6254681473162488E-7</v>
      </c>
      <c r="ER5343" s="86" t="s">
        <v>828</v>
      </c>
      <c r="ES5343" s="86" t="s">
        <v>155</v>
      </c>
      <c r="ET5343" s="86" t="s">
        <v>697</v>
      </c>
      <c r="EU5343" s="86" t="s">
        <v>285</v>
      </c>
      <c r="EV5343" s="86" t="s">
        <v>426</v>
      </c>
      <c r="EW5343" s="86" t="s">
        <v>426</v>
      </c>
      <c r="EX5343" s="86">
        <v>2047</v>
      </c>
      <c r="EY5343" s="86">
        <v>6.1679054982837523E-7</v>
      </c>
      <c r="EZ5343" s="86">
        <v>0</v>
      </c>
      <c r="FA5343" s="86">
        <v>749.25225499999999</v>
      </c>
      <c r="FB5343" s="86">
        <v>4.621317103216E-4</v>
      </c>
      <c r="FC5343" s="86">
        <v>2047</v>
      </c>
      <c r="FD5343" s="86" t="s">
        <v>171</v>
      </c>
      <c r="FE5343" s="86">
        <v>8.5749999999999993E-2</v>
      </c>
      <c r="FF5343" s="86">
        <v>30</v>
      </c>
      <c r="FG5343" s="86">
        <v>0</v>
      </c>
      <c r="FH5343" s="86" t="s">
        <v>427</v>
      </c>
      <c r="FI5343" s="86">
        <v>1.2005E-3</v>
      </c>
      <c r="FJ5343" s="86">
        <v>7.4045705506896448E-10</v>
      </c>
      <c r="FK5343" s="86">
        <v>6.0024999999999998E-4</v>
      </c>
      <c r="FL5343" s="86">
        <v>3.7022852753448224E-10</v>
      </c>
      <c r="FM5343" s="86">
        <v>1.5434999999999997E-3</v>
      </c>
      <c r="FN5343" s="86">
        <v>9.5201621366009705E-10</v>
      </c>
    </row>
    <row r="5344" spans="98:170" x14ac:dyDescent="0.25">
      <c r="CT5344" s="86" t="s">
        <v>155</v>
      </c>
      <c r="CU5344" s="86" t="s">
        <v>696</v>
      </c>
      <c r="CV5344" s="86" t="s">
        <v>294</v>
      </c>
      <c r="CW5344" s="86">
        <v>2036</v>
      </c>
      <c r="CX5344" s="86">
        <v>3.3363769858578148E-8</v>
      </c>
      <c r="CY5344" s="86">
        <v>1.6681884929289074E-8</v>
      </c>
      <c r="CZ5344" s="86">
        <v>4.2896275532457617E-8</v>
      </c>
      <c r="DA5344" s="86">
        <v>6.1205037377421716</v>
      </c>
      <c r="DB5344" s="86">
        <v>0.77885081086862251</v>
      </c>
      <c r="DC5344" s="86">
        <v>3.4265150031539262</v>
      </c>
      <c r="DD5344" s="86">
        <v>1.9151379237196171</v>
      </c>
      <c r="DE5344" s="86">
        <v>0</v>
      </c>
      <c r="DF5344" s="86">
        <v>0</v>
      </c>
      <c r="DG5344" s="86">
        <v>0</v>
      </c>
      <c r="DH5344" s="86">
        <v>2.7791561731427031E-5</v>
      </c>
      <c r="DJ5344" s="86">
        <v>2.0420307812459715E-7</v>
      </c>
      <c r="DK5344" s="86">
        <v>0</v>
      </c>
      <c r="DL5344" s="86">
        <v>2.0420307812459715E-7</v>
      </c>
      <c r="DM5344" s="86">
        <v>1.0210153906229858E-7</v>
      </c>
      <c r="DN5344" s="86">
        <v>0</v>
      </c>
      <c r="DO5344" s="86">
        <v>1.0210153906229858E-7</v>
      </c>
      <c r="DP5344" s="86">
        <v>2.6254681473162488E-7</v>
      </c>
      <c r="DQ5344" s="86">
        <v>0</v>
      </c>
      <c r="DR5344" s="86">
        <v>2.6254681473162488E-7</v>
      </c>
      <c r="ER5344" s="86" t="s">
        <v>828</v>
      </c>
      <c r="ES5344" s="86" t="s">
        <v>155</v>
      </c>
      <c r="ET5344" s="86" t="s">
        <v>697</v>
      </c>
      <c r="EU5344" s="86" t="s">
        <v>285</v>
      </c>
      <c r="EV5344" s="86" t="s">
        <v>426</v>
      </c>
      <c r="EW5344" s="86" t="s">
        <v>426</v>
      </c>
      <c r="EX5344" s="86">
        <v>2048</v>
      </c>
      <c r="EY5344" s="86">
        <v>6.1679054982837523E-7</v>
      </c>
      <c r="EZ5344" s="86">
        <v>0</v>
      </c>
      <c r="FA5344" s="86">
        <v>749.25225499999999</v>
      </c>
      <c r="FB5344" s="86">
        <v>4.621317103216E-4</v>
      </c>
      <c r="FC5344" s="86">
        <v>2048</v>
      </c>
      <c r="FD5344" s="86" t="s">
        <v>171</v>
      </c>
      <c r="FE5344" s="86">
        <v>8.5749999999999993E-2</v>
      </c>
      <c r="FF5344" s="86">
        <v>30</v>
      </c>
      <c r="FG5344" s="86">
        <v>0</v>
      </c>
      <c r="FH5344" s="86" t="s">
        <v>427</v>
      </c>
      <c r="FI5344" s="86">
        <v>1.2005E-3</v>
      </c>
      <c r="FJ5344" s="86">
        <v>7.4045705506896448E-10</v>
      </c>
      <c r="FK5344" s="86">
        <v>6.0024999999999998E-4</v>
      </c>
      <c r="FL5344" s="86">
        <v>3.7022852753448224E-10</v>
      </c>
      <c r="FM5344" s="86">
        <v>1.5434999999999997E-3</v>
      </c>
      <c r="FN5344" s="86">
        <v>9.5201621366009705E-10</v>
      </c>
    </row>
    <row r="5345" spans="98:170" x14ac:dyDescent="0.25">
      <c r="CT5345" s="86" t="s">
        <v>155</v>
      </c>
      <c r="CU5345" s="86" t="s">
        <v>696</v>
      </c>
      <c r="CV5345" s="86" t="s">
        <v>294</v>
      </c>
      <c r="CW5345" s="86">
        <v>2037</v>
      </c>
      <c r="CX5345" s="86">
        <v>3.3363769858578148E-8</v>
      </c>
      <c r="CY5345" s="86">
        <v>1.6681884929289074E-8</v>
      </c>
      <c r="CZ5345" s="86">
        <v>4.2896275532457617E-8</v>
      </c>
      <c r="DA5345" s="86">
        <v>6.1205037377421716</v>
      </c>
      <c r="DB5345" s="86">
        <v>0.77885081086862251</v>
      </c>
      <c r="DC5345" s="86">
        <v>3.4265150031539262</v>
      </c>
      <c r="DD5345" s="86">
        <v>1.9151379237196171</v>
      </c>
      <c r="DE5345" s="86">
        <v>0</v>
      </c>
      <c r="DF5345" s="86">
        <v>0</v>
      </c>
      <c r="DG5345" s="86">
        <v>0</v>
      </c>
      <c r="DH5345" s="86">
        <v>2.7791561731427031E-5</v>
      </c>
      <c r="DJ5345" s="86">
        <v>2.0420307812459715E-7</v>
      </c>
      <c r="DK5345" s="86">
        <v>0</v>
      </c>
      <c r="DL5345" s="86">
        <v>2.0420307812459715E-7</v>
      </c>
      <c r="DM5345" s="86">
        <v>1.0210153906229858E-7</v>
      </c>
      <c r="DN5345" s="86">
        <v>0</v>
      </c>
      <c r="DO5345" s="86">
        <v>1.0210153906229858E-7</v>
      </c>
      <c r="DP5345" s="86">
        <v>2.6254681473162488E-7</v>
      </c>
      <c r="DQ5345" s="86">
        <v>0</v>
      </c>
      <c r="DR5345" s="86">
        <v>2.6254681473162488E-7</v>
      </c>
      <c r="ER5345" s="86" t="s">
        <v>828</v>
      </c>
      <c r="ES5345" s="86" t="s">
        <v>155</v>
      </c>
      <c r="ET5345" s="86" t="s">
        <v>697</v>
      </c>
      <c r="EU5345" s="86" t="s">
        <v>285</v>
      </c>
      <c r="EV5345" s="86" t="s">
        <v>426</v>
      </c>
      <c r="EW5345" s="86" t="s">
        <v>426</v>
      </c>
      <c r="EX5345" s="86">
        <v>2049</v>
      </c>
      <c r="EY5345" s="86">
        <v>6.1679054982837523E-7</v>
      </c>
      <c r="EZ5345" s="86">
        <v>0</v>
      </c>
      <c r="FA5345" s="86">
        <v>749.25225499999999</v>
      </c>
      <c r="FB5345" s="86">
        <v>4.621317103216E-4</v>
      </c>
      <c r="FC5345" s="86">
        <v>2049</v>
      </c>
      <c r="FD5345" s="86" t="s">
        <v>171</v>
      </c>
      <c r="FE5345" s="86">
        <v>8.5749999999999993E-2</v>
      </c>
      <c r="FF5345" s="86">
        <v>30</v>
      </c>
      <c r="FG5345" s="86">
        <v>0</v>
      </c>
      <c r="FH5345" s="86" t="s">
        <v>427</v>
      </c>
      <c r="FI5345" s="86">
        <v>1.2005E-3</v>
      </c>
      <c r="FJ5345" s="86">
        <v>7.4045705506896448E-10</v>
      </c>
      <c r="FK5345" s="86">
        <v>6.0024999999999998E-4</v>
      </c>
      <c r="FL5345" s="86">
        <v>3.7022852753448224E-10</v>
      </c>
      <c r="FM5345" s="86">
        <v>1.5434999999999997E-3</v>
      </c>
      <c r="FN5345" s="86">
        <v>9.5201621366009705E-10</v>
      </c>
    </row>
    <row r="5346" spans="98:170" x14ac:dyDescent="0.25">
      <c r="CT5346" s="86" t="s">
        <v>155</v>
      </c>
      <c r="CU5346" s="86" t="s">
        <v>696</v>
      </c>
      <c r="CV5346" s="86" t="s">
        <v>294</v>
      </c>
      <c r="CW5346" s="86">
        <v>2038</v>
      </c>
      <c r="CX5346" s="86">
        <v>3.3363769858578148E-8</v>
      </c>
      <c r="CY5346" s="86">
        <v>1.6681884929289074E-8</v>
      </c>
      <c r="CZ5346" s="86">
        <v>4.2896275532457617E-8</v>
      </c>
      <c r="DA5346" s="86">
        <v>6.5028144709637958</v>
      </c>
      <c r="DB5346" s="86">
        <v>0.81303636269303903</v>
      </c>
      <c r="DC5346" s="86">
        <v>3.6355267003048142</v>
      </c>
      <c r="DD5346" s="86">
        <v>2.054251407965936</v>
      </c>
      <c r="DE5346" s="86">
        <v>0</v>
      </c>
      <c r="DF5346" s="86">
        <v>0</v>
      </c>
      <c r="DG5346" s="86">
        <v>0</v>
      </c>
      <c r="DH5346" s="86">
        <v>2.7791561731427031E-5</v>
      </c>
      <c r="DJ5346" s="86">
        <v>2.1695840544226771E-7</v>
      </c>
      <c r="DK5346" s="86">
        <v>0</v>
      </c>
      <c r="DL5346" s="86">
        <v>2.1695840544226771E-7</v>
      </c>
      <c r="DM5346" s="86">
        <v>1.0847920272113385E-7</v>
      </c>
      <c r="DN5346" s="86">
        <v>0</v>
      </c>
      <c r="DO5346" s="86">
        <v>1.0847920272113385E-7</v>
      </c>
      <c r="DP5346" s="86">
        <v>2.7894652128291559E-7</v>
      </c>
      <c r="DQ5346" s="86">
        <v>0</v>
      </c>
      <c r="DR5346" s="86">
        <v>2.7894652128291559E-7</v>
      </c>
      <c r="ER5346" s="86" t="s">
        <v>828</v>
      </c>
      <c r="ES5346" s="86" t="s">
        <v>155</v>
      </c>
      <c r="ET5346" s="86" t="s">
        <v>697</v>
      </c>
      <c r="EU5346" s="86" t="s">
        <v>285</v>
      </c>
      <c r="EV5346" s="86" t="s">
        <v>426</v>
      </c>
      <c r="EW5346" s="86" t="s">
        <v>426</v>
      </c>
      <c r="EX5346" s="86">
        <v>2050</v>
      </c>
      <c r="EY5346" s="86">
        <v>6.1679054982837523E-7</v>
      </c>
      <c r="EZ5346" s="86">
        <v>0</v>
      </c>
      <c r="FA5346" s="86">
        <v>749.25225499999999</v>
      </c>
      <c r="FB5346" s="86">
        <v>4.621317103216E-4</v>
      </c>
      <c r="FC5346" s="86">
        <v>2050</v>
      </c>
      <c r="FD5346" s="86" t="s">
        <v>171</v>
      </c>
      <c r="FE5346" s="86">
        <v>8.5749999999999993E-2</v>
      </c>
      <c r="FF5346" s="86">
        <v>30</v>
      </c>
      <c r="FG5346" s="86">
        <v>0</v>
      </c>
      <c r="FH5346" s="86" t="s">
        <v>427</v>
      </c>
      <c r="FI5346" s="86">
        <v>0</v>
      </c>
      <c r="FJ5346" s="86">
        <v>0</v>
      </c>
      <c r="FK5346" s="86">
        <v>6.0024999999999998E-4</v>
      </c>
      <c r="FL5346" s="86">
        <v>3.7022852753448224E-10</v>
      </c>
      <c r="FM5346" s="86">
        <v>1.5434999999999997E-3</v>
      </c>
      <c r="FN5346" s="86">
        <v>9.5201621366009705E-10</v>
      </c>
    </row>
    <row r="5347" spans="98:170" x14ac:dyDescent="0.25">
      <c r="CT5347" s="86" t="s">
        <v>155</v>
      </c>
      <c r="CU5347" s="86" t="s">
        <v>696</v>
      </c>
      <c r="CV5347" s="86" t="s">
        <v>294</v>
      </c>
      <c r="CW5347" s="86">
        <v>2039</v>
      </c>
      <c r="CX5347" s="86">
        <v>3.3363769858578148E-8</v>
      </c>
      <c r="CY5347" s="86">
        <v>1.6681884929289074E-8</v>
      </c>
      <c r="CZ5347" s="86">
        <v>4.2896275532457617E-8</v>
      </c>
      <c r="DA5347" s="86">
        <v>6.5028144709637958</v>
      </c>
      <c r="DB5347" s="86">
        <v>0.81303636269303903</v>
      </c>
      <c r="DC5347" s="86">
        <v>3.6355267003048142</v>
      </c>
      <c r="DD5347" s="86">
        <v>2.054251407965936</v>
      </c>
      <c r="DE5347" s="86">
        <v>0</v>
      </c>
      <c r="DF5347" s="86">
        <v>0</v>
      </c>
      <c r="DG5347" s="86">
        <v>0</v>
      </c>
      <c r="DH5347" s="86">
        <v>2.7791561731427031E-5</v>
      </c>
      <c r="DJ5347" s="86">
        <v>2.1695840544226771E-7</v>
      </c>
      <c r="DK5347" s="86">
        <v>0</v>
      </c>
      <c r="DL5347" s="86">
        <v>2.1695840544226771E-7</v>
      </c>
      <c r="DM5347" s="86">
        <v>1.0847920272113385E-7</v>
      </c>
      <c r="DN5347" s="86">
        <v>0</v>
      </c>
      <c r="DO5347" s="86">
        <v>1.0847920272113385E-7</v>
      </c>
      <c r="DP5347" s="86">
        <v>2.7894652128291559E-7</v>
      </c>
      <c r="DQ5347" s="86">
        <v>0</v>
      </c>
      <c r="DR5347" s="86">
        <v>2.7894652128291559E-7</v>
      </c>
      <c r="ER5347" s="86" t="s">
        <v>828</v>
      </c>
      <c r="ES5347" s="86" t="s">
        <v>155</v>
      </c>
      <c r="ET5347" s="86" t="s">
        <v>697</v>
      </c>
      <c r="EU5347" s="86" t="s">
        <v>285</v>
      </c>
      <c r="EV5347" s="86" t="s">
        <v>426</v>
      </c>
      <c r="EW5347" s="86" t="s">
        <v>426</v>
      </c>
      <c r="EX5347" s="86">
        <v>2051</v>
      </c>
      <c r="EY5347" s="86">
        <v>6.1679054982837523E-7</v>
      </c>
      <c r="EZ5347" s="86">
        <v>0</v>
      </c>
      <c r="FA5347" s="86">
        <v>749.25225499999999</v>
      </c>
      <c r="FB5347" s="86">
        <v>4.621317103216E-4</v>
      </c>
      <c r="FC5347" s="86">
        <v>2051</v>
      </c>
      <c r="FD5347" s="86" t="s">
        <v>171</v>
      </c>
      <c r="FE5347" s="86">
        <v>8.5749999999999993E-2</v>
      </c>
      <c r="FF5347" s="86">
        <v>30</v>
      </c>
      <c r="FG5347" s="86">
        <v>0</v>
      </c>
      <c r="FH5347" s="86" t="s">
        <v>427</v>
      </c>
      <c r="FI5347" s="86">
        <v>0</v>
      </c>
      <c r="FJ5347" s="86">
        <v>0</v>
      </c>
      <c r="FK5347" s="86">
        <v>0</v>
      </c>
      <c r="FL5347" s="86">
        <v>0</v>
      </c>
      <c r="FM5347" s="86">
        <v>1.5434999999999997E-3</v>
      </c>
      <c r="FN5347" s="86">
        <v>9.5201621366009705E-10</v>
      </c>
    </row>
    <row r="5348" spans="98:170" x14ac:dyDescent="0.25">
      <c r="CT5348" s="86" t="s">
        <v>155</v>
      </c>
      <c r="CU5348" s="86" t="s">
        <v>696</v>
      </c>
      <c r="CV5348" s="86" t="s">
        <v>294</v>
      </c>
      <c r="CW5348" s="86">
        <v>2040</v>
      </c>
      <c r="CX5348" s="86">
        <v>3.3363769858578148E-8</v>
      </c>
      <c r="CY5348" s="86">
        <v>1.6681884929289074E-8</v>
      </c>
      <c r="CZ5348" s="86">
        <v>4.2896275532457617E-8</v>
      </c>
      <c r="DA5348" s="86">
        <v>6.5028144709637958</v>
      </c>
      <c r="DB5348" s="86">
        <v>0.81303636269303903</v>
      </c>
      <c r="DC5348" s="86">
        <v>3.6355267003048142</v>
      </c>
      <c r="DD5348" s="86">
        <v>2.054251407965936</v>
      </c>
      <c r="DE5348" s="86">
        <v>0</v>
      </c>
      <c r="DF5348" s="86">
        <v>0</v>
      </c>
      <c r="DG5348" s="86">
        <v>0</v>
      </c>
      <c r="DH5348" s="86">
        <v>2.7791561731427031E-5</v>
      </c>
      <c r="DJ5348" s="86">
        <v>2.1695840544226771E-7</v>
      </c>
      <c r="DK5348" s="86">
        <v>0</v>
      </c>
      <c r="DL5348" s="86">
        <v>2.1695840544226771E-7</v>
      </c>
      <c r="DM5348" s="86">
        <v>1.0847920272113385E-7</v>
      </c>
      <c r="DN5348" s="86">
        <v>0</v>
      </c>
      <c r="DO5348" s="86">
        <v>1.0847920272113385E-7</v>
      </c>
      <c r="DP5348" s="86">
        <v>2.7894652128291559E-7</v>
      </c>
      <c r="DQ5348" s="86">
        <v>0</v>
      </c>
      <c r="DR5348" s="86">
        <v>2.7894652128291559E-7</v>
      </c>
      <c r="ER5348" s="86" t="s">
        <v>828</v>
      </c>
      <c r="ES5348" s="86" t="s">
        <v>155</v>
      </c>
      <c r="ET5348" s="86" t="s">
        <v>697</v>
      </c>
      <c r="EU5348" s="86" t="s">
        <v>293</v>
      </c>
      <c r="EV5348" s="86" t="s">
        <v>426</v>
      </c>
      <c r="EW5348" s="86" t="s">
        <v>426</v>
      </c>
      <c r="EX5348" s="86">
        <v>2021</v>
      </c>
      <c r="EY5348" s="86">
        <v>1.474631420473136E-5</v>
      </c>
      <c r="EZ5348" s="86">
        <v>0</v>
      </c>
      <c r="FA5348" s="86">
        <v>749.25225499999999</v>
      </c>
      <c r="FB5348" s="86">
        <v>1.1048709170833502E-2</v>
      </c>
      <c r="FC5348" s="86">
        <v>2021</v>
      </c>
      <c r="FD5348" s="86" t="s">
        <v>171</v>
      </c>
      <c r="FE5348" s="86">
        <v>8.5749999999999993E-2</v>
      </c>
      <c r="FF5348" s="86">
        <v>30</v>
      </c>
      <c r="FG5348" s="86">
        <v>0</v>
      </c>
      <c r="FH5348" s="86" t="s">
        <v>427</v>
      </c>
      <c r="FI5348" s="86">
        <v>1.2005E-3</v>
      </c>
      <c r="FJ5348" s="86">
        <v>1.7702950202779996E-8</v>
      </c>
      <c r="FK5348" s="86">
        <v>6.0024999999999998E-4</v>
      </c>
      <c r="FL5348" s="86">
        <v>8.8514751013899978E-9</v>
      </c>
      <c r="FM5348" s="86">
        <v>0</v>
      </c>
      <c r="FN5348" s="86">
        <v>0</v>
      </c>
    </row>
    <row r="5349" spans="98:170" x14ac:dyDescent="0.25">
      <c r="CT5349" s="86" t="s">
        <v>155</v>
      </c>
      <c r="CU5349" s="86" t="s">
        <v>696</v>
      </c>
      <c r="CV5349" s="86" t="s">
        <v>294</v>
      </c>
      <c r="CW5349" s="86">
        <v>2041</v>
      </c>
      <c r="CX5349" s="86">
        <v>3.3363769858578148E-8</v>
      </c>
      <c r="CY5349" s="86">
        <v>1.6681884929289074E-8</v>
      </c>
      <c r="CZ5349" s="86">
        <v>4.2896275532457617E-8</v>
      </c>
      <c r="DA5349" s="86">
        <v>6.5028144709637958</v>
      </c>
      <c r="DB5349" s="86">
        <v>0.81303636269303903</v>
      </c>
      <c r="DC5349" s="86">
        <v>3.6355267003048142</v>
      </c>
      <c r="DD5349" s="86">
        <v>2.054251407965936</v>
      </c>
      <c r="DE5349" s="86">
        <v>0</v>
      </c>
      <c r="DF5349" s="86">
        <v>0</v>
      </c>
      <c r="DG5349" s="86">
        <v>0</v>
      </c>
      <c r="DH5349" s="86">
        <v>2.7791561731427031E-5</v>
      </c>
      <c r="DJ5349" s="86">
        <v>2.1695840544226771E-7</v>
      </c>
      <c r="DK5349" s="86">
        <v>0</v>
      </c>
      <c r="DL5349" s="86">
        <v>2.1695840544226771E-7</v>
      </c>
      <c r="DM5349" s="86">
        <v>1.0847920272113385E-7</v>
      </c>
      <c r="DN5349" s="86">
        <v>0</v>
      </c>
      <c r="DO5349" s="86">
        <v>1.0847920272113385E-7</v>
      </c>
      <c r="DP5349" s="86">
        <v>2.7894652128291559E-7</v>
      </c>
      <c r="DQ5349" s="86">
        <v>0</v>
      </c>
      <c r="DR5349" s="86">
        <v>2.7894652128291559E-7</v>
      </c>
      <c r="ER5349" s="86" t="s">
        <v>828</v>
      </c>
      <c r="ES5349" s="86" t="s">
        <v>155</v>
      </c>
      <c r="ET5349" s="86" t="s">
        <v>697</v>
      </c>
      <c r="EU5349" s="86" t="s">
        <v>293</v>
      </c>
      <c r="EV5349" s="86" t="s">
        <v>426</v>
      </c>
      <c r="EW5349" s="86" t="s">
        <v>426</v>
      </c>
      <c r="EX5349" s="86">
        <v>2022</v>
      </c>
      <c r="EY5349" s="86">
        <v>1.474631420473136E-5</v>
      </c>
      <c r="EZ5349" s="86">
        <v>0</v>
      </c>
      <c r="FA5349" s="86">
        <v>749.25225499999999</v>
      </c>
      <c r="FB5349" s="86">
        <v>1.1048709170833502E-2</v>
      </c>
      <c r="FC5349" s="86">
        <v>2022</v>
      </c>
      <c r="FD5349" s="86" t="s">
        <v>171</v>
      </c>
      <c r="FE5349" s="86">
        <v>8.5749999999999993E-2</v>
      </c>
      <c r="FF5349" s="86">
        <v>30</v>
      </c>
      <c r="FG5349" s="86">
        <v>0</v>
      </c>
      <c r="FH5349" s="86" t="s">
        <v>427</v>
      </c>
      <c r="FI5349" s="86">
        <v>1.2005E-3</v>
      </c>
      <c r="FJ5349" s="86">
        <v>1.7702950202779996E-8</v>
      </c>
      <c r="FK5349" s="86">
        <v>6.0024999999999998E-4</v>
      </c>
      <c r="FL5349" s="86">
        <v>8.8514751013899978E-9</v>
      </c>
      <c r="FM5349" s="86">
        <v>1.5434999999999997E-3</v>
      </c>
      <c r="FN5349" s="86">
        <v>2.2760935975002851E-8</v>
      </c>
    </row>
    <row r="5350" spans="98:170" x14ac:dyDescent="0.25">
      <c r="CT5350" s="86" t="s">
        <v>155</v>
      </c>
      <c r="CU5350" s="86" t="s">
        <v>696</v>
      </c>
      <c r="CV5350" s="86" t="s">
        <v>294</v>
      </c>
      <c r="CW5350" s="86">
        <v>2042</v>
      </c>
      <c r="CX5350" s="86">
        <v>3.3363769858578148E-8</v>
      </c>
      <c r="CY5350" s="86">
        <v>1.6681884929289074E-8</v>
      </c>
      <c r="CZ5350" s="86">
        <v>4.2896275532457617E-8</v>
      </c>
      <c r="DA5350" s="86">
        <v>6.5028144709637958</v>
      </c>
      <c r="DB5350" s="86">
        <v>0.81303636269303903</v>
      </c>
      <c r="DC5350" s="86">
        <v>3.6355267003048142</v>
      </c>
      <c r="DD5350" s="86">
        <v>2.054251407965936</v>
      </c>
      <c r="DE5350" s="86">
        <v>0</v>
      </c>
      <c r="DF5350" s="86">
        <v>0</v>
      </c>
      <c r="DG5350" s="86">
        <v>0</v>
      </c>
      <c r="DH5350" s="86">
        <v>2.7791561731427031E-5</v>
      </c>
      <c r="DJ5350" s="86">
        <v>2.1695840544226771E-7</v>
      </c>
      <c r="DK5350" s="86">
        <v>0</v>
      </c>
      <c r="DL5350" s="86">
        <v>2.1695840544226771E-7</v>
      </c>
      <c r="DM5350" s="86">
        <v>1.0847920272113385E-7</v>
      </c>
      <c r="DN5350" s="86">
        <v>0</v>
      </c>
      <c r="DO5350" s="86">
        <v>1.0847920272113385E-7</v>
      </c>
      <c r="DP5350" s="86">
        <v>2.7894652128291559E-7</v>
      </c>
      <c r="DQ5350" s="86">
        <v>0</v>
      </c>
      <c r="DR5350" s="86">
        <v>2.7894652128291559E-7</v>
      </c>
      <c r="ER5350" s="86" t="s">
        <v>828</v>
      </c>
      <c r="ES5350" s="86" t="s">
        <v>155</v>
      </c>
      <c r="ET5350" s="86" t="s">
        <v>697</v>
      </c>
      <c r="EU5350" s="86" t="s">
        <v>293</v>
      </c>
      <c r="EV5350" s="86" t="s">
        <v>426</v>
      </c>
      <c r="EW5350" s="86" t="s">
        <v>426</v>
      </c>
      <c r="EX5350" s="86">
        <v>2023</v>
      </c>
      <c r="EY5350" s="86">
        <v>1.474631420473136E-5</v>
      </c>
      <c r="EZ5350" s="86">
        <v>0</v>
      </c>
      <c r="FA5350" s="86">
        <v>749.25225499999999</v>
      </c>
      <c r="FB5350" s="86">
        <v>1.1048709170833502E-2</v>
      </c>
      <c r="FC5350" s="86">
        <v>2023</v>
      </c>
      <c r="FD5350" s="86" t="s">
        <v>171</v>
      </c>
      <c r="FE5350" s="86">
        <v>8.5749999999999993E-2</v>
      </c>
      <c r="FF5350" s="86">
        <v>30</v>
      </c>
      <c r="FG5350" s="86">
        <v>0</v>
      </c>
      <c r="FH5350" s="86" t="s">
        <v>427</v>
      </c>
      <c r="FI5350" s="86">
        <v>1.2005E-3</v>
      </c>
      <c r="FJ5350" s="86">
        <v>1.7702950202779996E-8</v>
      </c>
      <c r="FK5350" s="86">
        <v>6.0024999999999998E-4</v>
      </c>
      <c r="FL5350" s="86">
        <v>8.8514751013899978E-9</v>
      </c>
      <c r="FM5350" s="86">
        <v>1.5434999999999997E-3</v>
      </c>
      <c r="FN5350" s="86">
        <v>2.2760935975002851E-8</v>
      </c>
    </row>
    <row r="5351" spans="98:170" x14ac:dyDescent="0.25">
      <c r="CT5351" s="86" t="s">
        <v>155</v>
      </c>
      <c r="CU5351" s="86" t="s">
        <v>696</v>
      </c>
      <c r="CV5351" s="86" t="s">
        <v>294</v>
      </c>
      <c r="CW5351" s="86">
        <v>2043</v>
      </c>
      <c r="CX5351" s="86">
        <v>3.3363769858578148E-8</v>
      </c>
      <c r="CY5351" s="86">
        <v>1.6681884929289074E-8</v>
      </c>
      <c r="CZ5351" s="86">
        <v>4.2896275532457617E-8</v>
      </c>
      <c r="DA5351" s="86">
        <v>6.9209339048533662</v>
      </c>
      <c r="DB5351" s="86">
        <v>0.84943606974448693</v>
      </c>
      <c r="DC5351" s="86">
        <v>3.8631868733595751</v>
      </c>
      <c r="DD5351" s="86">
        <v>2.208310961749298</v>
      </c>
      <c r="DE5351" s="86">
        <v>0</v>
      </c>
      <c r="DF5351" s="86">
        <v>0</v>
      </c>
      <c r="DG5351" s="86">
        <v>0</v>
      </c>
      <c r="DH5351" s="86">
        <v>2.7791561731427031E-5</v>
      </c>
      <c r="DJ5351" s="86">
        <v>2.3090844600795829E-7</v>
      </c>
      <c r="DK5351" s="86">
        <v>0</v>
      </c>
      <c r="DL5351" s="86">
        <v>2.3090844600795829E-7</v>
      </c>
      <c r="DM5351" s="86">
        <v>1.1545422300397915E-7</v>
      </c>
      <c r="DN5351" s="86">
        <v>0</v>
      </c>
      <c r="DO5351" s="86">
        <v>1.1545422300397915E-7</v>
      </c>
      <c r="DP5351" s="86">
        <v>2.9688228772451782E-7</v>
      </c>
      <c r="DQ5351" s="86">
        <v>0</v>
      </c>
      <c r="DR5351" s="86">
        <v>2.9688228772451782E-7</v>
      </c>
      <c r="ER5351" s="86" t="s">
        <v>828</v>
      </c>
      <c r="ES5351" s="86" t="s">
        <v>155</v>
      </c>
      <c r="ET5351" s="86" t="s">
        <v>697</v>
      </c>
      <c r="EU5351" s="86" t="s">
        <v>293</v>
      </c>
      <c r="EV5351" s="86" t="s">
        <v>426</v>
      </c>
      <c r="EW5351" s="86" t="s">
        <v>426</v>
      </c>
      <c r="EX5351" s="86">
        <v>2024</v>
      </c>
      <c r="EY5351" s="86">
        <v>1.474631420473136E-5</v>
      </c>
      <c r="EZ5351" s="86">
        <v>0</v>
      </c>
      <c r="FA5351" s="86">
        <v>749.25225499999999</v>
      </c>
      <c r="FB5351" s="86">
        <v>1.1048709170833502E-2</v>
      </c>
      <c r="FC5351" s="86">
        <v>2024</v>
      </c>
      <c r="FD5351" s="86" t="s">
        <v>171</v>
      </c>
      <c r="FE5351" s="86">
        <v>8.5749999999999993E-2</v>
      </c>
      <c r="FF5351" s="86">
        <v>30</v>
      </c>
      <c r="FG5351" s="86">
        <v>0</v>
      </c>
      <c r="FH5351" s="86" t="s">
        <v>427</v>
      </c>
      <c r="FI5351" s="86">
        <v>1.2005E-3</v>
      </c>
      <c r="FJ5351" s="86">
        <v>1.7702950202779996E-8</v>
      </c>
      <c r="FK5351" s="86">
        <v>6.0024999999999998E-4</v>
      </c>
      <c r="FL5351" s="86">
        <v>8.8514751013899978E-9</v>
      </c>
      <c r="FM5351" s="86">
        <v>1.5434999999999997E-3</v>
      </c>
      <c r="FN5351" s="86">
        <v>2.2760935975002851E-8</v>
      </c>
    </row>
    <row r="5352" spans="98:170" x14ac:dyDescent="0.25">
      <c r="CT5352" s="86" t="s">
        <v>155</v>
      </c>
      <c r="CU5352" s="86" t="s">
        <v>696</v>
      </c>
      <c r="CV5352" s="86" t="s">
        <v>294</v>
      </c>
      <c r="CW5352" s="86">
        <v>2044</v>
      </c>
      <c r="CX5352" s="86">
        <v>3.3363769858578148E-8</v>
      </c>
      <c r="CY5352" s="86">
        <v>1.6681884929289074E-8</v>
      </c>
      <c r="CZ5352" s="86">
        <v>4.2896275532457617E-8</v>
      </c>
      <c r="DA5352" s="86">
        <v>6.9209339048533662</v>
      </c>
      <c r="DB5352" s="86">
        <v>0.84943606974448693</v>
      </c>
      <c r="DC5352" s="86">
        <v>3.8631868733595751</v>
      </c>
      <c r="DD5352" s="86">
        <v>2.208310961749298</v>
      </c>
      <c r="DE5352" s="86">
        <v>0</v>
      </c>
      <c r="DF5352" s="86">
        <v>0</v>
      </c>
      <c r="DG5352" s="86">
        <v>0</v>
      </c>
      <c r="DH5352" s="86">
        <v>2.7791561731427031E-5</v>
      </c>
      <c r="DJ5352" s="86">
        <v>2.3090844600795829E-7</v>
      </c>
      <c r="DK5352" s="86">
        <v>0</v>
      </c>
      <c r="DL5352" s="86">
        <v>2.3090844600795829E-7</v>
      </c>
      <c r="DM5352" s="86">
        <v>1.1545422300397915E-7</v>
      </c>
      <c r="DN5352" s="86">
        <v>0</v>
      </c>
      <c r="DO5352" s="86">
        <v>1.1545422300397915E-7</v>
      </c>
      <c r="DP5352" s="86">
        <v>2.9688228772451782E-7</v>
      </c>
      <c r="DQ5352" s="86">
        <v>0</v>
      </c>
      <c r="DR5352" s="86">
        <v>2.9688228772451782E-7</v>
      </c>
      <c r="ER5352" s="86" t="s">
        <v>828</v>
      </c>
      <c r="ES5352" s="86" t="s">
        <v>155</v>
      </c>
      <c r="ET5352" s="86" t="s">
        <v>697</v>
      </c>
      <c r="EU5352" s="86" t="s">
        <v>293</v>
      </c>
      <c r="EV5352" s="86" t="s">
        <v>426</v>
      </c>
      <c r="EW5352" s="86" t="s">
        <v>426</v>
      </c>
      <c r="EX5352" s="86">
        <v>2025</v>
      </c>
      <c r="EY5352" s="86">
        <v>1.474631420473136E-5</v>
      </c>
      <c r="EZ5352" s="86">
        <v>0</v>
      </c>
      <c r="FA5352" s="86">
        <v>749.25225499999999</v>
      </c>
      <c r="FB5352" s="86">
        <v>1.1048709170833502E-2</v>
      </c>
      <c r="FC5352" s="86">
        <v>2025</v>
      </c>
      <c r="FD5352" s="86" t="s">
        <v>171</v>
      </c>
      <c r="FE5352" s="86">
        <v>8.5749999999999993E-2</v>
      </c>
      <c r="FF5352" s="86">
        <v>30</v>
      </c>
      <c r="FG5352" s="86">
        <v>0</v>
      </c>
      <c r="FH5352" s="86" t="s">
        <v>427</v>
      </c>
      <c r="FI5352" s="86">
        <v>1.2005E-3</v>
      </c>
      <c r="FJ5352" s="86">
        <v>1.7702950202779996E-8</v>
      </c>
      <c r="FK5352" s="86">
        <v>6.0024999999999998E-4</v>
      </c>
      <c r="FL5352" s="86">
        <v>8.8514751013899978E-9</v>
      </c>
      <c r="FM5352" s="86">
        <v>1.5434999999999997E-3</v>
      </c>
      <c r="FN5352" s="86">
        <v>2.2760935975002851E-8</v>
      </c>
    </row>
    <row r="5353" spans="98:170" x14ac:dyDescent="0.25">
      <c r="CT5353" s="86" t="s">
        <v>155</v>
      </c>
      <c r="CU5353" s="86" t="s">
        <v>696</v>
      </c>
      <c r="CV5353" s="86" t="s">
        <v>294</v>
      </c>
      <c r="CW5353" s="86">
        <v>2045</v>
      </c>
      <c r="CX5353" s="86">
        <v>3.3363769858578148E-8</v>
      </c>
      <c r="CY5353" s="86">
        <v>1.6681884929289074E-8</v>
      </c>
      <c r="CZ5353" s="86">
        <v>4.2896275532457617E-8</v>
      </c>
      <c r="DA5353" s="86">
        <v>6.9209339048533662</v>
      </c>
      <c r="DB5353" s="86">
        <v>0.84943606974448693</v>
      </c>
      <c r="DC5353" s="86">
        <v>3.8631868733595751</v>
      </c>
      <c r="DD5353" s="86">
        <v>2.208310961749298</v>
      </c>
      <c r="DE5353" s="86">
        <v>0</v>
      </c>
      <c r="DF5353" s="86">
        <v>0</v>
      </c>
      <c r="DG5353" s="86">
        <v>0</v>
      </c>
      <c r="DH5353" s="86">
        <v>2.7791561731427031E-5</v>
      </c>
      <c r="DJ5353" s="86">
        <v>2.3090844600795829E-7</v>
      </c>
      <c r="DK5353" s="86">
        <v>0</v>
      </c>
      <c r="DL5353" s="86">
        <v>2.3090844600795829E-7</v>
      </c>
      <c r="DM5353" s="86">
        <v>1.1545422300397915E-7</v>
      </c>
      <c r="DN5353" s="86">
        <v>0</v>
      </c>
      <c r="DO5353" s="86">
        <v>1.1545422300397915E-7</v>
      </c>
      <c r="DP5353" s="86">
        <v>2.9688228772451782E-7</v>
      </c>
      <c r="DQ5353" s="86">
        <v>0</v>
      </c>
      <c r="DR5353" s="86">
        <v>2.9688228772451782E-7</v>
      </c>
      <c r="ER5353" s="86" t="s">
        <v>828</v>
      </c>
      <c r="ES5353" s="86" t="s">
        <v>155</v>
      </c>
      <c r="ET5353" s="86" t="s">
        <v>697</v>
      </c>
      <c r="EU5353" s="86" t="s">
        <v>293</v>
      </c>
      <c r="EV5353" s="86" t="s">
        <v>426</v>
      </c>
      <c r="EW5353" s="86" t="s">
        <v>426</v>
      </c>
      <c r="EX5353" s="86">
        <v>2026</v>
      </c>
      <c r="EY5353" s="86">
        <v>1.474631420473136E-5</v>
      </c>
      <c r="EZ5353" s="86">
        <v>0</v>
      </c>
      <c r="FA5353" s="86">
        <v>749.25225499999999</v>
      </c>
      <c r="FB5353" s="86">
        <v>1.1048709170833502E-2</v>
      </c>
      <c r="FC5353" s="86">
        <v>2026</v>
      </c>
      <c r="FD5353" s="86" t="s">
        <v>171</v>
      </c>
      <c r="FE5353" s="86">
        <v>8.5749999999999993E-2</v>
      </c>
      <c r="FF5353" s="86">
        <v>30</v>
      </c>
      <c r="FG5353" s="86">
        <v>0</v>
      </c>
      <c r="FH5353" s="86" t="s">
        <v>427</v>
      </c>
      <c r="FI5353" s="86">
        <v>1.2005E-3</v>
      </c>
      <c r="FJ5353" s="86">
        <v>1.7702950202779996E-8</v>
      </c>
      <c r="FK5353" s="86">
        <v>6.0024999999999998E-4</v>
      </c>
      <c r="FL5353" s="86">
        <v>8.8514751013899978E-9</v>
      </c>
      <c r="FM5353" s="86">
        <v>1.5434999999999997E-3</v>
      </c>
      <c r="FN5353" s="86">
        <v>2.2760935975002851E-8</v>
      </c>
    </row>
    <row r="5354" spans="98:170" x14ac:dyDescent="0.25">
      <c r="CT5354" s="86" t="s">
        <v>155</v>
      </c>
      <c r="CU5354" s="86" t="s">
        <v>696</v>
      </c>
      <c r="CV5354" s="86" t="s">
        <v>294</v>
      </c>
      <c r="CW5354" s="86">
        <v>2046</v>
      </c>
      <c r="CX5354" s="86">
        <v>3.3363769858578148E-8</v>
      </c>
      <c r="CY5354" s="86">
        <v>1.6681884929289074E-8</v>
      </c>
      <c r="CZ5354" s="86">
        <v>4.2896275532457617E-8</v>
      </c>
      <c r="DA5354" s="86">
        <v>6.9209339048533662</v>
      </c>
      <c r="DB5354" s="86">
        <v>0.84943606974448693</v>
      </c>
      <c r="DC5354" s="86">
        <v>3.8631868733595751</v>
      </c>
      <c r="DD5354" s="86">
        <v>2.208310961749298</v>
      </c>
      <c r="DE5354" s="86">
        <v>0</v>
      </c>
      <c r="DF5354" s="86">
        <v>0</v>
      </c>
      <c r="DG5354" s="86">
        <v>0</v>
      </c>
      <c r="DH5354" s="86">
        <v>2.7791561731427031E-5</v>
      </c>
      <c r="DJ5354" s="86">
        <v>2.3090844600795829E-7</v>
      </c>
      <c r="DK5354" s="86">
        <v>0</v>
      </c>
      <c r="DL5354" s="86">
        <v>2.3090844600795829E-7</v>
      </c>
      <c r="DM5354" s="86">
        <v>1.1545422300397915E-7</v>
      </c>
      <c r="DN5354" s="86">
        <v>0</v>
      </c>
      <c r="DO5354" s="86">
        <v>1.1545422300397915E-7</v>
      </c>
      <c r="DP5354" s="86">
        <v>2.9688228772451782E-7</v>
      </c>
      <c r="DQ5354" s="86">
        <v>0</v>
      </c>
      <c r="DR5354" s="86">
        <v>2.9688228772451782E-7</v>
      </c>
      <c r="ER5354" s="86" t="s">
        <v>828</v>
      </c>
      <c r="ES5354" s="86" t="s">
        <v>155</v>
      </c>
      <c r="ET5354" s="86" t="s">
        <v>697</v>
      </c>
      <c r="EU5354" s="86" t="s">
        <v>293</v>
      </c>
      <c r="EV5354" s="86" t="s">
        <v>426</v>
      </c>
      <c r="EW5354" s="86" t="s">
        <v>426</v>
      </c>
      <c r="EX5354" s="86">
        <v>2027</v>
      </c>
      <c r="EY5354" s="86">
        <v>1.474631420473136E-5</v>
      </c>
      <c r="EZ5354" s="86">
        <v>0</v>
      </c>
      <c r="FA5354" s="86">
        <v>749.25225499999999</v>
      </c>
      <c r="FB5354" s="86">
        <v>1.1048709170833502E-2</v>
      </c>
      <c r="FC5354" s="86">
        <v>2027</v>
      </c>
      <c r="FD5354" s="86" t="s">
        <v>171</v>
      </c>
      <c r="FE5354" s="86">
        <v>8.5749999999999993E-2</v>
      </c>
      <c r="FF5354" s="86">
        <v>30</v>
      </c>
      <c r="FG5354" s="86">
        <v>0</v>
      </c>
      <c r="FH5354" s="86" t="s">
        <v>427</v>
      </c>
      <c r="FI5354" s="86">
        <v>1.2005E-3</v>
      </c>
      <c r="FJ5354" s="86">
        <v>1.7702950202779996E-8</v>
      </c>
      <c r="FK5354" s="86">
        <v>6.0024999999999998E-4</v>
      </c>
      <c r="FL5354" s="86">
        <v>8.8514751013899978E-9</v>
      </c>
      <c r="FM5354" s="86">
        <v>1.5434999999999997E-3</v>
      </c>
      <c r="FN5354" s="86">
        <v>2.2760935975002851E-8</v>
      </c>
    </row>
    <row r="5355" spans="98:170" x14ac:dyDescent="0.25">
      <c r="CT5355" s="86" t="s">
        <v>155</v>
      </c>
      <c r="CU5355" s="86" t="s">
        <v>696</v>
      </c>
      <c r="CV5355" s="86" t="s">
        <v>294</v>
      </c>
      <c r="CW5355" s="86">
        <v>2047</v>
      </c>
      <c r="CX5355" s="86">
        <v>3.3363769858578148E-8</v>
      </c>
      <c r="CY5355" s="86">
        <v>1.6681884929289074E-8</v>
      </c>
      <c r="CZ5355" s="86">
        <v>4.2896275532457617E-8</v>
      </c>
      <c r="DA5355" s="86">
        <v>6.9209339048533662</v>
      </c>
      <c r="DB5355" s="86">
        <v>0.84943606974448693</v>
      </c>
      <c r="DC5355" s="86">
        <v>3.8631868733595751</v>
      </c>
      <c r="DD5355" s="86">
        <v>2.208310961749298</v>
      </c>
      <c r="DE5355" s="86">
        <v>0</v>
      </c>
      <c r="DF5355" s="86">
        <v>0</v>
      </c>
      <c r="DG5355" s="86">
        <v>0</v>
      </c>
      <c r="DH5355" s="86">
        <v>2.7791561731427031E-5</v>
      </c>
      <c r="DJ5355" s="86">
        <v>2.3090844600795829E-7</v>
      </c>
      <c r="DK5355" s="86">
        <v>0</v>
      </c>
      <c r="DL5355" s="86">
        <v>2.3090844600795829E-7</v>
      </c>
      <c r="DM5355" s="86">
        <v>1.1545422300397915E-7</v>
      </c>
      <c r="DN5355" s="86">
        <v>0</v>
      </c>
      <c r="DO5355" s="86">
        <v>1.1545422300397915E-7</v>
      </c>
      <c r="DP5355" s="86">
        <v>2.9688228772451782E-7</v>
      </c>
      <c r="DQ5355" s="86">
        <v>0</v>
      </c>
      <c r="DR5355" s="86">
        <v>2.9688228772451782E-7</v>
      </c>
      <c r="ER5355" s="86" t="s">
        <v>828</v>
      </c>
      <c r="ES5355" s="86" t="s">
        <v>155</v>
      </c>
      <c r="ET5355" s="86" t="s">
        <v>697</v>
      </c>
      <c r="EU5355" s="86" t="s">
        <v>293</v>
      </c>
      <c r="EV5355" s="86" t="s">
        <v>426</v>
      </c>
      <c r="EW5355" s="86" t="s">
        <v>426</v>
      </c>
      <c r="EX5355" s="86">
        <v>2028</v>
      </c>
      <c r="EY5355" s="86">
        <v>1.474631420473136E-5</v>
      </c>
      <c r="EZ5355" s="86">
        <v>0</v>
      </c>
      <c r="FA5355" s="86">
        <v>749.25225499999999</v>
      </c>
      <c r="FB5355" s="86">
        <v>1.1048709170833502E-2</v>
      </c>
      <c r="FC5355" s="86">
        <v>2028</v>
      </c>
      <c r="FD5355" s="86" t="s">
        <v>171</v>
      </c>
      <c r="FE5355" s="86">
        <v>8.5749999999999993E-2</v>
      </c>
      <c r="FF5355" s="86">
        <v>30</v>
      </c>
      <c r="FG5355" s="86">
        <v>0</v>
      </c>
      <c r="FH5355" s="86" t="s">
        <v>427</v>
      </c>
      <c r="FI5355" s="86">
        <v>1.2005E-3</v>
      </c>
      <c r="FJ5355" s="86">
        <v>1.7702950202779996E-8</v>
      </c>
      <c r="FK5355" s="86">
        <v>6.0024999999999998E-4</v>
      </c>
      <c r="FL5355" s="86">
        <v>8.8514751013899978E-9</v>
      </c>
      <c r="FM5355" s="86">
        <v>1.5434999999999997E-3</v>
      </c>
      <c r="FN5355" s="86">
        <v>2.2760935975002851E-8</v>
      </c>
    </row>
    <row r="5356" spans="98:170" x14ac:dyDescent="0.25">
      <c r="CT5356" s="86" t="s">
        <v>155</v>
      </c>
      <c r="CU5356" s="86" t="s">
        <v>696</v>
      </c>
      <c r="CV5356" s="86" t="s">
        <v>294</v>
      </c>
      <c r="CW5356" s="86">
        <v>2048</v>
      </c>
      <c r="CX5356" s="86">
        <v>3.3363769858578148E-8</v>
      </c>
      <c r="CY5356" s="86">
        <v>1.6681884929289074E-8</v>
      </c>
      <c r="CZ5356" s="86">
        <v>4.2896275532457617E-8</v>
      </c>
      <c r="DA5356" s="86">
        <v>7.3713487866928711</v>
      </c>
      <c r="DB5356" s="86">
        <v>0.88758656625867338</v>
      </c>
      <c r="DC5356" s="86">
        <v>4.1074699954702609</v>
      </c>
      <c r="DD5356" s="86">
        <v>2.3762922249639309</v>
      </c>
      <c r="DE5356" s="86">
        <v>0</v>
      </c>
      <c r="DF5356" s="86">
        <v>0</v>
      </c>
      <c r="DG5356" s="86">
        <v>0</v>
      </c>
      <c r="DH5356" s="86">
        <v>2.7791561731427031E-5</v>
      </c>
      <c r="DJ5356" s="86">
        <v>2.4593598446653022E-7</v>
      </c>
      <c r="DK5356" s="86">
        <v>0</v>
      </c>
      <c r="DL5356" s="86">
        <v>2.4593598446653022E-7</v>
      </c>
      <c r="DM5356" s="86">
        <v>1.2296799223326511E-7</v>
      </c>
      <c r="DN5356" s="86">
        <v>0</v>
      </c>
      <c r="DO5356" s="86">
        <v>1.2296799223326511E-7</v>
      </c>
      <c r="DP5356" s="86">
        <v>3.1620340859982454E-7</v>
      </c>
      <c r="DQ5356" s="86">
        <v>0</v>
      </c>
      <c r="DR5356" s="86">
        <v>3.1620340859982454E-7</v>
      </c>
      <c r="ER5356" s="86" t="s">
        <v>828</v>
      </c>
      <c r="ES5356" s="86" t="s">
        <v>155</v>
      </c>
      <c r="ET5356" s="86" t="s">
        <v>697</v>
      </c>
      <c r="EU5356" s="86" t="s">
        <v>293</v>
      </c>
      <c r="EV5356" s="86" t="s">
        <v>426</v>
      </c>
      <c r="EW5356" s="86" t="s">
        <v>426</v>
      </c>
      <c r="EX5356" s="86">
        <v>2029</v>
      </c>
      <c r="EY5356" s="86">
        <v>1.474631420473136E-5</v>
      </c>
      <c r="EZ5356" s="86">
        <v>0</v>
      </c>
      <c r="FA5356" s="86">
        <v>749.25225499999999</v>
      </c>
      <c r="FB5356" s="86">
        <v>1.1048709170833502E-2</v>
      </c>
      <c r="FC5356" s="86">
        <v>2029</v>
      </c>
      <c r="FD5356" s="86" t="s">
        <v>171</v>
      </c>
      <c r="FE5356" s="86">
        <v>8.5749999999999993E-2</v>
      </c>
      <c r="FF5356" s="86">
        <v>30</v>
      </c>
      <c r="FG5356" s="86">
        <v>0</v>
      </c>
      <c r="FH5356" s="86" t="s">
        <v>427</v>
      </c>
      <c r="FI5356" s="86">
        <v>1.2005E-3</v>
      </c>
      <c r="FJ5356" s="86">
        <v>1.7702950202779996E-8</v>
      </c>
      <c r="FK5356" s="86">
        <v>6.0024999999999998E-4</v>
      </c>
      <c r="FL5356" s="86">
        <v>8.8514751013899978E-9</v>
      </c>
      <c r="FM5356" s="86">
        <v>1.5434999999999997E-3</v>
      </c>
      <c r="FN5356" s="86">
        <v>2.2760935975002851E-8</v>
      </c>
    </row>
    <row r="5357" spans="98:170" x14ac:dyDescent="0.25">
      <c r="CT5357" s="86" t="s">
        <v>155</v>
      </c>
      <c r="CU5357" s="86" t="s">
        <v>696</v>
      </c>
      <c r="CV5357" s="86" t="s">
        <v>294</v>
      </c>
      <c r="CW5357" s="86">
        <v>2049</v>
      </c>
      <c r="CX5357" s="86">
        <v>3.3363769858578148E-8</v>
      </c>
      <c r="CY5357" s="86">
        <v>1.6681884929289074E-8</v>
      </c>
      <c r="CZ5357" s="86">
        <v>4.2896275532457617E-8</v>
      </c>
      <c r="DA5357" s="86">
        <v>7.3713487866928711</v>
      </c>
      <c r="DB5357" s="86">
        <v>0.88758656625867338</v>
      </c>
      <c r="DC5357" s="86">
        <v>4.1074699954702609</v>
      </c>
      <c r="DD5357" s="86">
        <v>2.3762922249639309</v>
      </c>
      <c r="DE5357" s="86">
        <v>0</v>
      </c>
      <c r="DF5357" s="86">
        <v>0</v>
      </c>
      <c r="DG5357" s="86">
        <v>0</v>
      </c>
      <c r="DH5357" s="86">
        <v>2.7791561731427031E-5</v>
      </c>
      <c r="DJ5357" s="86">
        <v>2.4593598446653022E-7</v>
      </c>
      <c r="DK5357" s="86">
        <v>0</v>
      </c>
      <c r="DL5357" s="86">
        <v>2.4593598446653022E-7</v>
      </c>
      <c r="DM5357" s="86">
        <v>1.2296799223326511E-7</v>
      </c>
      <c r="DN5357" s="86">
        <v>0</v>
      </c>
      <c r="DO5357" s="86">
        <v>1.2296799223326511E-7</v>
      </c>
      <c r="DP5357" s="86">
        <v>3.1620340859982454E-7</v>
      </c>
      <c r="DQ5357" s="86">
        <v>0</v>
      </c>
      <c r="DR5357" s="86">
        <v>3.1620340859982454E-7</v>
      </c>
      <c r="ER5357" s="86" t="s">
        <v>828</v>
      </c>
      <c r="ES5357" s="86" t="s">
        <v>155</v>
      </c>
      <c r="ET5357" s="86" t="s">
        <v>697</v>
      </c>
      <c r="EU5357" s="86" t="s">
        <v>293</v>
      </c>
      <c r="EV5357" s="86" t="s">
        <v>426</v>
      </c>
      <c r="EW5357" s="86" t="s">
        <v>426</v>
      </c>
      <c r="EX5357" s="86">
        <v>2030</v>
      </c>
      <c r="EY5357" s="86">
        <v>1.474631420473136E-5</v>
      </c>
      <c r="EZ5357" s="86">
        <v>0</v>
      </c>
      <c r="FA5357" s="86">
        <v>749.25225499999999</v>
      </c>
      <c r="FB5357" s="86">
        <v>1.1048709170833502E-2</v>
      </c>
      <c r="FC5357" s="86">
        <v>2030</v>
      </c>
      <c r="FD5357" s="86" t="s">
        <v>171</v>
      </c>
      <c r="FE5357" s="86">
        <v>8.5749999999999993E-2</v>
      </c>
      <c r="FF5357" s="86">
        <v>30</v>
      </c>
      <c r="FG5357" s="86">
        <v>0</v>
      </c>
      <c r="FH5357" s="86" t="s">
        <v>427</v>
      </c>
      <c r="FI5357" s="86">
        <v>1.2005E-3</v>
      </c>
      <c r="FJ5357" s="86">
        <v>1.7702950202779996E-8</v>
      </c>
      <c r="FK5357" s="86">
        <v>6.0024999999999998E-4</v>
      </c>
      <c r="FL5357" s="86">
        <v>8.8514751013899978E-9</v>
      </c>
      <c r="FM5357" s="86">
        <v>1.5434999999999997E-3</v>
      </c>
      <c r="FN5357" s="86">
        <v>2.2760935975002851E-8</v>
      </c>
    </row>
    <row r="5358" spans="98:170" x14ac:dyDescent="0.25">
      <c r="CT5358" s="86" t="s">
        <v>155</v>
      </c>
      <c r="CU5358" s="86" t="s">
        <v>696</v>
      </c>
      <c r="CV5358" s="86" t="s">
        <v>294</v>
      </c>
      <c r="CW5358" s="86">
        <v>2050</v>
      </c>
      <c r="CX5358" s="86">
        <v>0</v>
      </c>
      <c r="CY5358" s="86">
        <v>1.6681884929289074E-8</v>
      </c>
      <c r="CZ5358" s="86">
        <v>4.2896275532457617E-8</v>
      </c>
      <c r="DA5358" s="86">
        <v>7.3713487866928711</v>
      </c>
      <c r="DB5358" s="86">
        <v>0.88758656625867338</v>
      </c>
      <c r="DC5358" s="86">
        <v>4.1074699954702609</v>
      </c>
      <c r="DD5358" s="86">
        <v>2.3762922249639309</v>
      </c>
      <c r="DE5358" s="86">
        <v>0</v>
      </c>
      <c r="DF5358" s="86">
        <v>0</v>
      </c>
      <c r="DG5358" s="86">
        <v>0</v>
      </c>
      <c r="DH5358" s="86">
        <v>2.7791561731427031E-5</v>
      </c>
      <c r="DJ5358" s="86">
        <v>0</v>
      </c>
      <c r="DK5358" s="86">
        <v>0</v>
      </c>
      <c r="DL5358" s="86">
        <v>0</v>
      </c>
      <c r="DM5358" s="86">
        <v>1.2296799223326511E-7</v>
      </c>
      <c r="DN5358" s="86">
        <v>0</v>
      </c>
      <c r="DO5358" s="86">
        <v>1.2296799223326511E-7</v>
      </c>
      <c r="DP5358" s="86">
        <v>3.1620340859982454E-7</v>
      </c>
      <c r="DQ5358" s="86">
        <v>0</v>
      </c>
      <c r="DR5358" s="86">
        <v>3.1620340859982454E-7</v>
      </c>
      <c r="ER5358" s="86" t="s">
        <v>828</v>
      </c>
      <c r="ES5358" s="86" t="s">
        <v>155</v>
      </c>
      <c r="ET5358" s="86" t="s">
        <v>697</v>
      </c>
      <c r="EU5358" s="86" t="s">
        <v>293</v>
      </c>
      <c r="EV5358" s="86" t="s">
        <v>426</v>
      </c>
      <c r="EW5358" s="86" t="s">
        <v>426</v>
      </c>
      <c r="EX5358" s="86">
        <v>2031</v>
      </c>
      <c r="EY5358" s="86">
        <v>1.474631420473136E-5</v>
      </c>
      <c r="EZ5358" s="86">
        <v>0</v>
      </c>
      <c r="FA5358" s="86">
        <v>749.25225499999999</v>
      </c>
      <c r="FB5358" s="86">
        <v>1.1048709170833502E-2</v>
      </c>
      <c r="FC5358" s="86">
        <v>2031</v>
      </c>
      <c r="FD5358" s="86" t="s">
        <v>171</v>
      </c>
      <c r="FE5358" s="86">
        <v>8.5749999999999993E-2</v>
      </c>
      <c r="FF5358" s="86">
        <v>30</v>
      </c>
      <c r="FG5358" s="86">
        <v>0</v>
      </c>
      <c r="FH5358" s="86" t="s">
        <v>427</v>
      </c>
      <c r="FI5358" s="86">
        <v>1.2005E-3</v>
      </c>
      <c r="FJ5358" s="86">
        <v>1.7702950202779996E-8</v>
      </c>
      <c r="FK5358" s="86">
        <v>6.0024999999999998E-4</v>
      </c>
      <c r="FL5358" s="86">
        <v>8.8514751013899978E-9</v>
      </c>
      <c r="FM5358" s="86">
        <v>1.5434999999999997E-3</v>
      </c>
      <c r="FN5358" s="86">
        <v>2.2760935975002851E-8</v>
      </c>
    </row>
    <row r="5359" spans="98:170" x14ac:dyDescent="0.25">
      <c r="CT5359" s="86" t="s">
        <v>155</v>
      </c>
      <c r="CU5359" s="86" t="s">
        <v>696</v>
      </c>
      <c r="CV5359" s="86" t="s">
        <v>294</v>
      </c>
      <c r="CW5359" s="86">
        <v>2051</v>
      </c>
      <c r="CX5359" s="86">
        <v>0</v>
      </c>
      <c r="CY5359" s="86">
        <v>0</v>
      </c>
      <c r="CZ5359" s="86">
        <v>4.2896275532457617E-8</v>
      </c>
      <c r="DA5359" s="86">
        <v>7.3713487866928711</v>
      </c>
      <c r="DB5359" s="86">
        <v>0.88758656625867338</v>
      </c>
      <c r="DC5359" s="86">
        <v>4.1074699954702609</v>
      </c>
      <c r="DD5359" s="86">
        <v>2.3762922249639309</v>
      </c>
      <c r="DE5359" s="86">
        <v>0</v>
      </c>
      <c r="DF5359" s="86">
        <v>0</v>
      </c>
      <c r="DG5359" s="86">
        <v>0</v>
      </c>
      <c r="DH5359" s="86">
        <v>2.7791561731427031E-5</v>
      </c>
      <c r="DJ5359" s="86">
        <v>0</v>
      </c>
      <c r="DK5359" s="86">
        <v>0</v>
      </c>
      <c r="DL5359" s="86">
        <v>0</v>
      </c>
      <c r="DM5359" s="86">
        <v>0</v>
      </c>
      <c r="DN5359" s="86">
        <v>0</v>
      </c>
      <c r="DO5359" s="86">
        <v>0</v>
      </c>
      <c r="DP5359" s="86">
        <v>3.1620340859982454E-7</v>
      </c>
      <c r="DQ5359" s="86">
        <v>0</v>
      </c>
      <c r="DR5359" s="86">
        <v>3.1620340859982454E-7</v>
      </c>
      <c r="ER5359" s="86" t="s">
        <v>828</v>
      </c>
      <c r="ES5359" s="86" t="s">
        <v>155</v>
      </c>
      <c r="ET5359" s="86" t="s">
        <v>697</v>
      </c>
      <c r="EU5359" s="86" t="s">
        <v>293</v>
      </c>
      <c r="EV5359" s="86" t="s">
        <v>426</v>
      </c>
      <c r="EW5359" s="86" t="s">
        <v>426</v>
      </c>
      <c r="EX5359" s="86">
        <v>2032</v>
      </c>
      <c r="EY5359" s="86">
        <v>1.474631420473136E-5</v>
      </c>
      <c r="EZ5359" s="86">
        <v>0</v>
      </c>
      <c r="FA5359" s="86">
        <v>749.25225499999999</v>
      </c>
      <c r="FB5359" s="86">
        <v>1.1048709170833502E-2</v>
      </c>
      <c r="FC5359" s="86">
        <v>2032</v>
      </c>
      <c r="FD5359" s="86" t="s">
        <v>171</v>
      </c>
      <c r="FE5359" s="86">
        <v>8.5749999999999993E-2</v>
      </c>
      <c r="FF5359" s="86">
        <v>30</v>
      </c>
      <c r="FG5359" s="86">
        <v>0</v>
      </c>
      <c r="FH5359" s="86" t="s">
        <v>427</v>
      </c>
      <c r="FI5359" s="86">
        <v>1.2005E-3</v>
      </c>
      <c r="FJ5359" s="86">
        <v>1.7702950202779996E-8</v>
      </c>
      <c r="FK5359" s="86">
        <v>6.0024999999999998E-4</v>
      </c>
      <c r="FL5359" s="86">
        <v>8.8514751013899978E-9</v>
      </c>
      <c r="FM5359" s="86">
        <v>1.5434999999999997E-3</v>
      </c>
      <c r="FN5359" s="86">
        <v>2.2760935975002851E-8</v>
      </c>
    </row>
    <row r="5360" spans="98:170" x14ac:dyDescent="0.25">
      <c r="CT5360" s="86" t="s">
        <v>155</v>
      </c>
      <c r="CU5360" s="86" t="s">
        <v>696</v>
      </c>
      <c r="CV5360" s="86" t="s">
        <v>296</v>
      </c>
      <c r="CW5360" s="86">
        <v>2020</v>
      </c>
      <c r="CX5360" s="86">
        <v>9.0296640192218495E-7</v>
      </c>
      <c r="CY5360" s="86">
        <v>0</v>
      </c>
      <c r="CZ5360" s="86">
        <v>0</v>
      </c>
      <c r="DA5360" s="86">
        <v>7.7900575334948347E-2</v>
      </c>
      <c r="DB5360" s="86">
        <v>3.6425060683954298E-2</v>
      </c>
      <c r="DC5360" s="86">
        <v>1.580872452543184E-3</v>
      </c>
      <c r="DD5360" s="86">
        <v>3.9894642198450639E-2</v>
      </c>
      <c r="DE5360" s="86">
        <v>0</v>
      </c>
      <c r="DF5360" s="86">
        <v>0</v>
      </c>
      <c r="DG5360" s="86">
        <v>0</v>
      </c>
      <c r="DH5360" s="86">
        <v>7.5215860218424404E-4</v>
      </c>
      <c r="DJ5360" s="86">
        <v>7.0341602217866411E-8</v>
      </c>
      <c r="DK5360" s="86">
        <v>0</v>
      </c>
      <c r="DL5360" s="86">
        <v>7.0341602217866411E-8</v>
      </c>
      <c r="DM5360" s="86">
        <v>0</v>
      </c>
      <c r="DN5360" s="86">
        <v>0</v>
      </c>
      <c r="DO5360" s="86">
        <v>0</v>
      </c>
      <c r="DP5360" s="86">
        <v>0</v>
      </c>
      <c r="DQ5360" s="86">
        <v>0</v>
      </c>
      <c r="DR5360" s="86">
        <v>0</v>
      </c>
      <c r="ER5360" s="86" t="s">
        <v>828</v>
      </c>
      <c r="ES5360" s="86" t="s">
        <v>155</v>
      </c>
      <c r="ET5360" s="86" t="s">
        <v>697</v>
      </c>
      <c r="EU5360" s="86" t="s">
        <v>293</v>
      </c>
      <c r="EV5360" s="86" t="s">
        <v>426</v>
      </c>
      <c r="EW5360" s="86" t="s">
        <v>426</v>
      </c>
      <c r="EX5360" s="86">
        <v>2033</v>
      </c>
      <c r="EY5360" s="86">
        <v>1.474631420473136E-5</v>
      </c>
      <c r="EZ5360" s="86">
        <v>0</v>
      </c>
      <c r="FA5360" s="86">
        <v>749.25225499999999</v>
      </c>
      <c r="FB5360" s="86">
        <v>1.1048709170833502E-2</v>
      </c>
      <c r="FC5360" s="86">
        <v>2033</v>
      </c>
      <c r="FD5360" s="86" t="s">
        <v>171</v>
      </c>
      <c r="FE5360" s="86">
        <v>8.5749999999999993E-2</v>
      </c>
      <c r="FF5360" s="86">
        <v>30</v>
      </c>
      <c r="FG5360" s="86">
        <v>0</v>
      </c>
      <c r="FH5360" s="86" t="s">
        <v>427</v>
      </c>
      <c r="FI5360" s="86">
        <v>1.2005E-3</v>
      </c>
      <c r="FJ5360" s="86">
        <v>1.7702950202779996E-8</v>
      </c>
      <c r="FK5360" s="86">
        <v>6.0024999999999998E-4</v>
      </c>
      <c r="FL5360" s="86">
        <v>8.8514751013899978E-9</v>
      </c>
      <c r="FM5360" s="86">
        <v>1.5434999999999997E-3</v>
      </c>
      <c r="FN5360" s="86">
        <v>2.2760935975002851E-8</v>
      </c>
    </row>
    <row r="5361" spans="98:170" x14ac:dyDescent="0.25">
      <c r="CT5361" s="86" t="s">
        <v>155</v>
      </c>
      <c r="CU5361" s="86" t="s">
        <v>696</v>
      </c>
      <c r="CV5361" s="86" t="s">
        <v>296</v>
      </c>
      <c r="CW5361" s="86">
        <v>2021</v>
      </c>
      <c r="CX5361" s="86">
        <v>9.0296640192218495E-7</v>
      </c>
      <c r="CY5361" s="86">
        <v>4.5148320096109248E-7</v>
      </c>
      <c r="CZ5361" s="86">
        <v>0</v>
      </c>
      <c r="DA5361" s="86">
        <v>7.7900575334948347E-2</v>
      </c>
      <c r="DB5361" s="86">
        <v>3.6425060683954298E-2</v>
      </c>
      <c r="DC5361" s="86">
        <v>1.580872452543184E-3</v>
      </c>
      <c r="DD5361" s="86">
        <v>3.9894642198450639E-2</v>
      </c>
      <c r="DE5361" s="86">
        <v>0</v>
      </c>
      <c r="DF5361" s="86">
        <v>0</v>
      </c>
      <c r="DG5361" s="86">
        <v>0</v>
      </c>
      <c r="DH5361" s="86">
        <v>7.5215860218424404E-4</v>
      </c>
      <c r="DJ5361" s="86">
        <v>7.0341602217866411E-8</v>
      </c>
      <c r="DK5361" s="86">
        <v>0</v>
      </c>
      <c r="DL5361" s="86">
        <v>7.0341602217866411E-8</v>
      </c>
      <c r="DM5361" s="86">
        <v>3.5170801108933205E-8</v>
      </c>
      <c r="DN5361" s="86">
        <v>0</v>
      </c>
      <c r="DO5361" s="86">
        <v>3.5170801108933205E-8</v>
      </c>
      <c r="DP5361" s="86">
        <v>0</v>
      </c>
      <c r="DQ5361" s="86">
        <v>0</v>
      </c>
      <c r="DR5361" s="86">
        <v>0</v>
      </c>
      <c r="ER5361" s="86" t="s">
        <v>828</v>
      </c>
      <c r="ES5361" s="86" t="s">
        <v>155</v>
      </c>
      <c r="ET5361" s="86" t="s">
        <v>697</v>
      </c>
      <c r="EU5361" s="86" t="s">
        <v>293</v>
      </c>
      <c r="EV5361" s="86" t="s">
        <v>426</v>
      </c>
      <c r="EW5361" s="86" t="s">
        <v>426</v>
      </c>
      <c r="EX5361" s="86">
        <v>2034</v>
      </c>
      <c r="EY5361" s="86">
        <v>1.474631420473136E-5</v>
      </c>
      <c r="EZ5361" s="86">
        <v>0</v>
      </c>
      <c r="FA5361" s="86">
        <v>749.25225499999999</v>
      </c>
      <c r="FB5361" s="86">
        <v>1.1048709170833502E-2</v>
      </c>
      <c r="FC5361" s="86">
        <v>2034</v>
      </c>
      <c r="FD5361" s="86" t="s">
        <v>171</v>
      </c>
      <c r="FE5361" s="86">
        <v>8.5749999999999993E-2</v>
      </c>
      <c r="FF5361" s="86">
        <v>30</v>
      </c>
      <c r="FG5361" s="86">
        <v>0</v>
      </c>
      <c r="FH5361" s="86" t="s">
        <v>427</v>
      </c>
      <c r="FI5361" s="86">
        <v>1.2005E-3</v>
      </c>
      <c r="FJ5361" s="86">
        <v>1.7702950202779996E-8</v>
      </c>
      <c r="FK5361" s="86">
        <v>6.0024999999999998E-4</v>
      </c>
      <c r="FL5361" s="86">
        <v>8.8514751013899978E-9</v>
      </c>
      <c r="FM5361" s="86">
        <v>1.5434999999999997E-3</v>
      </c>
      <c r="FN5361" s="86">
        <v>2.2760935975002851E-8</v>
      </c>
    </row>
    <row r="5362" spans="98:170" x14ac:dyDescent="0.25">
      <c r="CT5362" s="86" t="s">
        <v>155</v>
      </c>
      <c r="CU5362" s="86" t="s">
        <v>696</v>
      </c>
      <c r="CV5362" s="86" t="s">
        <v>296</v>
      </c>
      <c r="CW5362" s="86">
        <v>2022</v>
      </c>
      <c r="CX5362" s="86">
        <v>9.0296640192218495E-7</v>
      </c>
      <c r="CY5362" s="86">
        <v>4.5148320096109248E-7</v>
      </c>
      <c r="CZ5362" s="86">
        <v>1.1609568024713804E-6</v>
      </c>
      <c r="DA5362" s="86">
        <v>7.7900575334948347E-2</v>
      </c>
      <c r="DB5362" s="86">
        <v>3.6425060683954298E-2</v>
      </c>
      <c r="DC5362" s="86">
        <v>1.580872452543184E-3</v>
      </c>
      <c r="DD5362" s="86">
        <v>3.9894642198450639E-2</v>
      </c>
      <c r="DE5362" s="86">
        <v>0</v>
      </c>
      <c r="DF5362" s="86">
        <v>0</v>
      </c>
      <c r="DG5362" s="86">
        <v>0</v>
      </c>
      <c r="DH5362" s="86">
        <v>7.5215860218424404E-4</v>
      </c>
      <c r="DJ5362" s="86">
        <v>7.0341602217866411E-8</v>
      </c>
      <c r="DK5362" s="86">
        <v>0</v>
      </c>
      <c r="DL5362" s="86">
        <v>7.0341602217866411E-8</v>
      </c>
      <c r="DM5362" s="86">
        <v>3.5170801108933205E-8</v>
      </c>
      <c r="DN5362" s="86">
        <v>0</v>
      </c>
      <c r="DO5362" s="86">
        <v>3.5170801108933205E-8</v>
      </c>
      <c r="DP5362" s="86">
        <v>9.0439202851542509E-8</v>
      </c>
      <c r="DQ5362" s="86">
        <v>0</v>
      </c>
      <c r="DR5362" s="86">
        <v>9.0439202851542509E-8</v>
      </c>
      <c r="ER5362" s="86" t="s">
        <v>828</v>
      </c>
      <c r="ES5362" s="86" t="s">
        <v>155</v>
      </c>
      <c r="ET5362" s="86" t="s">
        <v>697</v>
      </c>
      <c r="EU5362" s="86" t="s">
        <v>293</v>
      </c>
      <c r="EV5362" s="86" t="s">
        <v>426</v>
      </c>
      <c r="EW5362" s="86" t="s">
        <v>426</v>
      </c>
      <c r="EX5362" s="86">
        <v>2035</v>
      </c>
      <c r="EY5362" s="86">
        <v>1.474631420473136E-5</v>
      </c>
      <c r="EZ5362" s="86">
        <v>0</v>
      </c>
      <c r="FA5362" s="86">
        <v>749.25225499999999</v>
      </c>
      <c r="FB5362" s="86">
        <v>1.1048709170833502E-2</v>
      </c>
      <c r="FC5362" s="86">
        <v>2035</v>
      </c>
      <c r="FD5362" s="86" t="s">
        <v>171</v>
      </c>
      <c r="FE5362" s="86">
        <v>8.5749999999999993E-2</v>
      </c>
      <c r="FF5362" s="86">
        <v>30</v>
      </c>
      <c r="FG5362" s="86">
        <v>0</v>
      </c>
      <c r="FH5362" s="86" t="s">
        <v>427</v>
      </c>
      <c r="FI5362" s="86">
        <v>1.2005E-3</v>
      </c>
      <c r="FJ5362" s="86">
        <v>1.7702950202779996E-8</v>
      </c>
      <c r="FK5362" s="86">
        <v>6.0024999999999998E-4</v>
      </c>
      <c r="FL5362" s="86">
        <v>8.8514751013899978E-9</v>
      </c>
      <c r="FM5362" s="86">
        <v>1.5434999999999997E-3</v>
      </c>
      <c r="FN5362" s="86">
        <v>2.2760935975002851E-8</v>
      </c>
    </row>
    <row r="5363" spans="98:170" x14ac:dyDescent="0.25">
      <c r="CT5363" s="86" t="s">
        <v>155</v>
      </c>
      <c r="CU5363" s="86" t="s">
        <v>696</v>
      </c>
      <c r="CV5363" s="86" t="s">
        <v>296</v>
      </c>
      <c r="CW5363" s="86">
        <v>2023</v>
      </c>
      <c r="CX5363" s="86">
        <v>9.0296640192218495E-7</v>
      </c>
      <c r="CY5363" s="86">
        <v>4.5148320096109248E-7</v>
      </c>
      <c r="CZ5363" s="86">
        <v>1.1609568024713804E-6</v>
      </c>
      <c r="DA5363" s="86">
        <v>8.0408269036977204E-2</v>
      </c>
      <c r="DB5363" s="86">
        <v>3.7590224611390721E-2</v>
      </c>
      <c r="DC5363" s="86">
        <v>1.631433411568729E-3</v>
      </c>
      <c r="DD5363" s="86">
        <v>4.1186611014017743E-2</v>
      </c>
      <c r="DE5363" s="86">
        <v>0</v>
      </c>
      <c r="DF5363" s="86">
        <v>0</v>
      </c>
      <c r="DG5363" s="86">
        <v>0</v>
      </c>
      <c r="DH5363" s="86">
        <v>7.5215860218424404E-4</v>
      </c>
      <c r="DJ5363" s="86">
        <v>7.2605965377110332E-8</v>
      </c>
      <c r="DK5363" s="86">
        <v>0</v>
      </c>
      <c r="DL5363" s="86">
        <v>7.2605965377110332E-8</v>
      </c>
      <c r="DM5363" s="86">
        <v>3.6302982688555166E-8</v>
      </c>
      <c r="DN5363" s="86">
        <v>0</v>
      </c>
      <c r="DO5363" s="86">
        <v>3.6302982688555166E-8</v>
      </c>
      <c r="DP5363" s="86">
        <v>9.335052691342756E-8</v>
      </c>
      <c r="DQ5363" s="86">
        <v>0</v>
      </c>
      <c r="DR5363" s="86">
        <v>9.335052691342756E-8</v>
      </c>
      <c r="ER5363" s="86" t="s">
        <v>828</v>
      </c>
      <c r="ES5363" s="86" t="s">
        <v>155</v>
      </c>
      <c r="ET5363" s="86" t="s">
        <v>697</v>
      </c>
      <c r="EU5363" s="86" t="s">
        <v>293</v>
      </c>
      <c r="EV5363" s="86" t="s">
        <v>426</v>
      </c>
      <c r="EW5363" s="86" t="s">
        <v>426</v>
      </c>
      <c r="EX5363" s="86">
        <v>2036</v>
      </c>
      <c r="EY5363" s="86">
        <v>1.474631420473136E-5</v>
      </c>
      <c r="EZ5363" s="86">
        <v>0</v>
      </c>
      <c r="FA5363" s="86">
        <v>749.25225499999999</v>
      </c>
      <c r="FB5363" s="86">
        <v>1.1048709170833502E-2</v>
      </c>
      <c r="FC5363" s="86">
        <v>2036</v>
      </c>
      <c r="FD5363" s="86" t="s">
        <v>171</v>
      </c>
      <c r="FE5363" s="86">
        <v>8.5749999999999993E-2</v>
      </c>
      <c r="FF5363" s="86">
        <v>30</v>
      </c>
      <c r="FG5363" s="86">
        <v>0</v>
      </c>
      <c r="FH5363" s="86" t="s">
        <v>427</v>
      </c>
      <c r="FI5363" s="86">
        <v>1.2005E-3</v>
      </c>
      <c r="FJ5363" s="86">
        <v>1.7702950202779996E-8</v>
      </c>
      <c r="FK5363" s="86">
        <v>6.0024999999999998E-4</v>
      </c>
      <c r="FL5363" s="86">
        <v>8.8514751013899978E-9</v>
      </c>
      <c r="FM5363" s="86">
        <v>1.5434999999999997E-3</v>
      </c>
      <c r="FN5363" s="86">
        <v>2.2760935975002851E-8</v>
      </c>
    </row>
    <row r="5364" spans="98:170" x14ac:dyDescent="0.25">
      <c r="CT5364" s="86" t="s">
        <v>155</v>
      </c>
      <c r="CU5364" s="86" t="s">
        <v>696</v>
      </c>
      <c r="CV5364" s="86" t="s">
        <v>296</v>
      </c>
      <c r="CW5364" s="86">
        <v>2024</v>
      </c>
      <c r="CX5364" s="86">
        <v>9.0296640192218495E-7</v>
      </c>
      <c r="CY5364" s="86">
        <v>4.5148320096109248E-7</v>
      </c>
      <c r="CZ5364" s="86">
        <v>1.1609568024713804E-6</v>
      </c>
      <c r="DA5364" s="86">
        <v>8.0408269036977204E-2</v>
      </c>
      <c r="DB5364" s="86">
        <v>3.7590224611390721E-2</v>
      </c>
      <c r="DC5364" s="86">
        <v>1.631433411568729E-3</v>
      </c>
      <c r="DD5364" s="86">
        <v>4.1186611014017743E-2</v>
      </c>
      <c r="DE5364" s="86">
        <v>0</v>
      </c>
      <c r="DF5364" s="86">
        <v>0</v>
      </c>
      <c r="DG5364" s="86">
        <v>0</v>
      </c>
      <c r="DH5364" s="86">
        <v>7.5215860218424404E-4</v>
      </c>
      <c r="DJ5364" s="86">
        <v>7.2605965377110332E-8</v>
      </c>
      <c r="DK5364" s="86">
        <v>0</v>
      </c>
      <c r="DL5364" s="86">
        <v>7.2605965377110332E-8</v>
      </c>
      <c r="DM5364" s="86">
        <v>3.6302982688555166E-8</v>
      </c>
      <c r="DN5364" s="86">
        <v>0</v>
      </c>
      <c r="DO5364" s="86">
        <v>3.6302982688555166E-8</v>
      </c>
      <c r="DP5364" s="86">
        <v>9.335052691342756E-8</v>
      </c>
      <c r="DQ5364" s="86">
        <v>0</v>
      </c>
      <c r="DR5364" s="86">
        <v>9.335052691342756E-8</v>
      </c>
      <c r="ER5364" s="86" t="s">
        <v>828</v>
      </c>
      <c r="ES5364" s="86" t="s">
        <v>155</v>
      </c>
      <c r="ET5364" s="86" t="s">
        <v>697</v>
      </c>
      <c r="EU5364" s="86" t="s">
        <v>293</v>
      </c>
      <c r="EV5364" s="86" t="s">
        <v>426</v>
      </c>
      <c r="EW5364" s="86" t="s">
        <v>426</v>
      </c>
      <c r="EX5364" s="86">
        <v>2037</v>
      </c>
      <c r="EY5364" s="86">
        <v>1.474631420473136E-5</v>
      </c>
      <c r="EZ5364" s="86">
        <v>0</v>
      </c>
      <c r="FA5364" s="86">
        <v>749.25225499999999</v>
      </c>
      <c r="FB5364" s="86">
        <v>1.1048709170833502E-2</v>
      </c>
      <c r="FC5364" s="86">
        <v>2037</v>
      </c>
      <c r="FD5364" s="86" t="s">
        <v>171</v>
      </c>
      <c r="FE5364" s="86">
        <v>8.5749999999999993E-2</v>
      </c>
      <c r="FF5364" s="86">
        <v>30</v>
      </c>
      <c r="FG5364" s="86">
        <v>0</v>
      </c>
      <c r="FH5364" s="86" t="s">
        <v>427</v>
      </c>
      <c r="FI5364" s="86">
        <v>1.2005E-3</v>
      </c>
      <c r="FJ5364" s="86">
        <v>1.7702950202779996E-8</v>
      </c>
      <c r="FK5364" s="86">
        <v>6.0024999999999998E-4</v>
      </c>
      <c r="FL5364" s="86">
        <v>8.8514751013899978E-9</v>
      </c>
      <c r="FM5364" s="86">
        <v>1.5434999999999997E-3</v>
      </c>
      <c r="FN5364" s="86">
        <v>2.2760935975002851E-8</v>
      </c>
    </row>
    <row r="5365" spans="98:170" x14ac:dyDescent="0.25">
      <c r="CT5365" s="86" t="s">
        <v>155</v>
      </c>
      <c r="CU5365" s="86" t="s">
        <v>696</v>
      </c>
      <c r="CV5365" s="86" t="s">
        <v>296</v>
      </c>
      <c r="CW5365" s="86">
        <v>2025</v>
      </c>
      <c r="CX5365" s="86">
        <v>9.0296640192218495E-7</v>
      </c>
      <c r="CY5365" s="86">
        <v>4.5148320096109248E-7</v>
      </c>
      <c r="CZ5365" s="86">
        <v>1.1609568024713804E-6</v>
      </c>
      <c r="DA5365" s="86">
        <v>8.0408269036977204E-2</v>
      </c>
      <c r="DB5365" s="86">
        <v>3.7590224611390721E-2</v>
      </c>
      <c r="DC5365" s="86">
        <v>1.631433411568729E-3</v>
      </c>
      <c r="DD5365" s="86">
        <v>4.1186611014017743E-2</v>
      </c>
      <c r="DE5365" s="86">
        <v>0</v>
      </c>
      <c r="DF5365" s="86">
        <v>0</v>
      </c>
      <c r="DG5365" s="86">
        <v>0</v>
      </c>
      <c r="DH5365" s="86">
        <v>7.5215860218424404E-4</v>
      </c>
      <c r="DJ5365" s="86">
        <v>7.2605965377110332E-8</v>
      </c>
      <c r="DK5365" s="86">
        <v>0</v>
      </c>
      <c r="DL5365" s="86">
        <v>7.2605965377110332E-8</v>
      </c>
      <c r="DM5365" s="86">
        <v>3.6302982688555166E-8</v>
      </c>
      <c r="DN5365" s="86">
        <v>0</v>
      </c>
      <c r="DO5365" s="86">
        <v>3.6302982688555166E-8</v>
      </c>
      <c r="DP5365" s="86">
        <v>9.335052691342756E-8</v>
      </c>
      <c r="DQ5365" s="86">
        <v>0</v>
      </c>
      <c r="DR5365" s="86">
        <v>9.335052691342756E-8</v>
      </c>
      <c r="ER5365" s="86" t="s">
        <v>828</v>
      </c>
      <c r="ES5365" s="86" t="s">
        <v>155</v>
      </c>
      <c r="ET5365" s="86" t="s">
        <v>697</v>
      </c>
      <c r="EU5365" s="86" t="s">
        <v>293</v>
      </c>
      <c r="EV5365" s="86" t="s">
        <v>426</v>
      </c>
      <c r="EW5365" s="86" t="s">
        <v>426</v>
      </c>
      <c r="EX5365" s="86">
        <v>2038</v>
      </c>
      <c r="EY5365" s="86">
        <v>1.474631420473136E-5</v>
      </c>
      <c r="EZ5365" s="86">
        <v>0</v>
      </c>
      <c r="FA5365" s="86">
        <v>749.25225499999999</v>
      </c>
      <c r="FB5365" s="86">
        <v>1.1048709170833502E-2</v>
      </c>
      <c r="FC5365" s="86">
        <v>2038</v>
      </c>
      <c r="FD5365" s="86" t="s">
        <v>171</v>
      </c>
      <c r="FE5365" s="86">
        <v>8.5749999999999993E-2</v>
      </c>
      <c r="FF5365" s="86">
        <v>30</v>
      </c>
      <c r="FG5365" s="86">
        <v>0</v>
      </c>
      <c r="FH5365" s="86" t="s">
        <v>427</v>
      </c>
      <c r="FI5365" s="86">
        <v>1.2005E-3</v>
      </c>
      <c r="FJ5365" s="86">
        <v>1.7702950202779996E-8</v>
      </c>
      <c r="FK5365" s="86">
        <v>6.0024999999999998E-4</v>
      </c>
      <c r="FL5365" s="86">
        <v>8.8514751013899978E-9</v>
      </c>
      <c r="FM5365" s="86">
        <v>1.5434999999999997E-3</v>
      </c>
      <c r="FN5365" s="86">
        <v>2.2760935975002851E-8</v>
      </c>
    </row>
    <row r="5366" spans="98:170" x14ac:dyDescent="0.25">
      <c r="CT5366" s="86" t="s">
        <v>155</v>
      </c>
      <c r="CU5366" s="86" t="s">
        <v>696</v>
      </c>
      <c r="CV5366" s="86" t="s">
        <v>296</v>
      </c>
      <c r="CW5366" s="86">
        <v>2026</v>
      </c>
      <c r="CX5366" s="86">
        <v>9.0296640192218495E-7</v>
      </c>
      <c r="CY5366" s="86">
        <v>4.5148320096109248E-7</v>
      </c>
      <c r="CZ5366" s="86">
        <v>1.1609568024713804E-6</v>
      </c>
      <c r="DA5366" s="86">
        <v>8.0408269036977204E-2</v>
      </c>
      <c r="DB5366" s="86">
        <v>3.7590224611390721E-2</v>
      </c>
      <c r="DC5366" s="86">
        <v>1.631433411568729E-3</v>
      </c>
      <c r="DD5366" s="86">
        <v>4.1186611014017743E-2</v>
      </c>
      <c r="DE5366" s="86">
        <v>0</v>
      </c>
      <c r="DF5366" s="86">
        <v>0</v>
      </c>
      <c r="DG5366" s="86">
        <v>0</v>
      </c>
      <c r="DH5366" s="86">
        <v>7.5215860218424404E-4</v>
      </c>
      <c r="DJ5366" s="86">
        <v>7.2605965377110332E-8</v>
      </c>
      <c r="DK5366" s="86">
        <v>0</v>
      </c>
      <c r="DL5366" s="86">
        <v>7.2605965377110332E-8</v>
      </c>
      <c r="DM5366" s="86">
        <v>3.6302982688555166E-8</v>
      </c>
      <c r="DN5366" s="86">
        <v>0</v>
      </c>
      <c r="DO5366" s="86">
        <v>3.6302982688555166E-8</v>
      </c>
      <c r="DP5366" s="86">
        <v>9.335052691342756E-8</v>
      </c>
      <c r="DQ5366" s="86">
        <v>0</v>
      </c>
      <c r="DR5366" s="86">
        <v>9.335052691342756E-8</v>
      </c>
      <c r="ER5366" s="86" t="s">
        <v>828</v>
      </c>
      <c r="ES5366" s="86" t="s">
        <v>155</v>
      </c>
      <c r="ET5366" s="86" t="s">
        <v>697</v>
      </c>
      <c r="EU5366" s="86" t="s">
        <v>293</v>
      </c>
      <c r="EV5366" s="86" t="s">
        <v>426</v>
      </c>
      <c r="EW5366" s="86" t="s">
        <v>426</v>
      </c>
      <c r="EX5366" s="86">
        <v>2039</v>
      </c>
      <c r="EY5366" s="86">
        <v>1.474631420473136E-5</v>
      </c>
      <c r="EZ5366" s="86">
        <v>0</v>
      </c>
      <c r="FA5366" s="86">
        <v>749.25225499999999</v>
      </c>
      <c r="FB5366" s="86">
        <v>1.1048709170833502E-2</v>
      </c>
      <c r="FC5366" s="86">
        <v>2039</v>
      </c>
      <c r="FD5366" s="86" t="s">
        <v>171</v>
      </c>
      <c r="FE5366" s="86">
        <v>8.5749999999999993E-2</v>
      </c>
      <c r="FF5366" s="86">
        <v>30</v>
      </c>
      <c r="FG5366" s="86">
        <v>0</v>
      </c>
      <c r="FH5366" s="86" t="s">
        <v>427</v>
      </c>
      <c r="FI5366" s="86">
        <v>1.2005E-3</v>
      </c>
      <c r="FJ5366" s="86">
        <v>1.7702950202779996E-8</v>
      </c>
      <c r="FK5366" s="86">
        <v>6.0024999999999998E-4</v>
      </c>
      <c r="FL5366" s="86">
        <v>8.8514751013899978E-9</v>
      </c>
      <c r="FM5366" s="86">
        <v>1.5434999999999997E-3</v>
      </c>
      <c r="FN5366" s="86">
        <v>2.2760935975002851E-8</v>
      </c>
    </row>
    <row r="5367" spans="98:170" x14ac:dyDescent="0.25">
      <c r="CT5367" s="86" t="s">
        <v>155</v>
      </c>
      <c r="CU5367" s="86" t="s">
        <v>696</v>
      </c>
      <c r="CV5367" s="86" t="s">
        <v>296</v>
      </c>
      <c r="CW5367" s="86">
        <v>2027</v>
      </c>
      <c r="CX5367" s="86">
        <v>9.0296640192218495E-7</v>
      </c>
      <c r="CY5367" s="86">
        <v>4.5148320096109248E-7</v>
      </c>
      <c r="CZ5367" s="86">
        <v>1.1609568024713804E-6</v>
      </c>
      <c r="DA5367" s="86">
        <v>8.0408269036977204E-2</v>
      </c>
      <c r="DB5367" s="86">
        <v>3.7590224611390721E-2</v>
      </c>
      <c r="DC5367" s="86">
        <v>1.631433411568729E-3</v>
      </c>
      <c r="DD5367" s="86">
        <v>4.1186611014017743E-2</v>
      </c>
      <c r="DE5367" s="86">
        <v>0</v>
      </c>
      <c r="DF5367" s="86">
        <v>0</v>
      </c>
      <c r="DG5367" s="86">
        <v>0</v>
      </c>
      <c r="DH5367" s="86">
        <v>7.5215860218424404E-4</v>
      </c>
      <c r="DJ5367" s="86">
        <v>7.2605965377110332E-8</v>
      </c>
      <c r="DK5367" s="86">
        <v>0</v>
      </c>
      <c r="DL5367" s="86">
        <v>7.2605965377110332E-8</v>
      </c>
      <c r="DM5367" s="86">
        <v>3.6302982688555166E-8</v>
      </c>
      <c r="DN5367" s="86">
        <v>0</v>
      </c>
      <c r="DO5367" s="86">
        <v>3.6302982688555166E-8</v>
      </c>
      <c r="DP5367" s="86">
        <v>9.335052691342756E-8</v>
      </c>
      <c r="DQ5367" s="86">
        <v>0</v>
      </c>
      <c r="DR5367" s="86">
        <v>9.335052691342756E-8</v>
      </c>
      <c r="ER5367" s="86" t="s">
        <v>828</v>
      </c>
      <c r="ES5367" s="86" t="s">
        <v>155</v>
      </c>
      <c r="ET5367" s="86" t="s">
        <v>697</v>
      </c>
      <c r="EU5367" s="86" t="s">
        <v>293</v>
      </c>
      <c r="EV5367" s="86" t="s">
        <v>426</v>
      </c>
      <c r="EW5367" s="86" t="s">
        <v>426</v>
      </c>
      <c r="EX5367" s="86">
        <v>2040</v>
      </c>
      <c r="EY5367" s="86">
        <v>1.474631420473136E-5</v>
      </c>
      <c r="EZ5367" s="86">
        <v>0</v>
      </c>
      <c r="FA5367" s="86">
        <v>749.25225499999999</v>
      </c>
      <c r="FB5367" s="86">
        <v>1.1048709170833502E-2</v>
      </c>
      <c r="FC5367" s="86">
        <v>2040</v>
      </c>
      <c r="FD5367" s="86" t="s">
        <v>171</v>
      </c>
      <c r="FE5367" s="86">
        <v>8.5749999999999993E-2</v>
      </c>
      <c r="FF5367" s="86">
        <v>30</v>
      </c>
      <c r="FG5367" s="86">
        <v>0</v>
      </c>
      <c r="FH5367" s="86" t="s">
        <v>427</v>
      </c>
      <c r="FI5367" s="86">
        <v>1.2005E-3</v>
      </c>
      <c r="FJ5367" s="86">
        <v>1.7702950202779996E-8</v>
      </c>
      <c r="FK5367" s="86">
        <v>6.0024999999999998E-4</v>
      </c>
      <c r="FL5367" s="86">
        <v>8.8514751013899978E-9</v>
      </c>
      <c r="FM5367" s="86">
        <v>1.5434999999999997E-3</v>
      </c>
      <c r="FN5367" s="86">
        <v>2.2760935975002851E-8</v>
      </c>
    </row>
    <row r="5368" spans="98:170" x14ac:dyDescent="0.25">
      <c r="CT5368" s="86" t="s">
        <v>155</v>
      </c>
      <c r="CU5368" s="86" t="s">
        <v>696</v>
      </c>
      <c r="CV5368" s="86" t="s">
        <v>296</v>
      </c>
      <c r="CW5368" s="86">
        <v>2028</v>
      </c>
      <c r="CX5368" s="86">
        <v>9.0296640192218495E-7</v>
      </c>
      <c r="CY5368" s="86">
        <v>4.5148320096109248E-7</v>
      </c>
      <c r="CZ5368" s="86">
        <v>1.1609568024713804E-6</v>
      </c>
      <c r="DA5368" s="86">
        <v>8.3606377745129482E-2</v>
      </c>
      <c r="DB5368" s="86">
        <v>3.9055083184886152E-2</v>
      </c>
      <c r="DC5368" s="86">
        <v>1.694997174106284E-3</v>
      </c>
      <c r="DD5368" s="86">
        <v>4.2856297386136832E-2</v>
      </c>
      <c r="DE5368" s="86">
        <v>0</v>
      </c>
      <c r="DF5368" s="86">
        <v>0</v>
      </c>
      <c r="DG5368" s="86">
        <v>0</v>
      </c>
      <c r="DH5368" s="86">
        <v>7.5215860218424404E-4</v>
      </c>
      <c r="DJ5368" s="86">
        <v>7.5493750090266601E-8</v>
      </c>
      <c r="DK5368" s="86">
        <v>0</v>
      </c>
      <c r="DL5368" s="86">
        <v>7.5493750090266601E-8</v>
      </c>
      <c r="DM5368" s="86">
        <v>3.7746875045133301E-8</v>
      </c>
      <c r="DN5368" s="86">
        <v>0</v>
      </c>
      <c r="DO5368" s="86">
        <v>3.7746875045133301E-8</v>
      </c>
      <c r="DP5368" s="86">
        <v>9.7063392973199901E-8</v>
      </c>
      <c r="DQ5368" s="86">
        <v>0</v>
      </c>
      <c r="DR5368" s="86">
        <v>9.7063392973199901E-8</v>
      </c>
      <c r="ER5368" s="86" t="s">
        <v>828</v>
      </c>
      <c r="ES5368" s="86" t="s">
        <v>155</v>
      </c>
      <c r="ET5368" s="86" t="s">
        <v>697</v>
      </c>
      <c r="EU5368" s="86" t="s">
        <v>293</v>
      </c>
      <c r="EV5368" s="86" t="s">
        <v>426</v>
      </c>
      <c r="EW5368" s="86" t="s">
        <v>426</v>
      </c>
      <c r="EX5368" s="86">
        <v>2041</v>
      </c>
      <c r="EY5368" s="86">
        <v>1.474631420473136E-5</v>
      </c>
      <c r="EZ5368" s="86">
        <v>0</v>
      </c>
      <c r="FA5368" s="86">
        <v>749.25225499999999</v>
      </c>
      <c r="FB5368" s="86">
        <v>1.1048709170833502E-2</v>
      </c>
      <c r="FC5368" s="86">
        <v>2041</v>
      </c>
      <c r="FD5368" s="86" t="s">
        <v>171</v>
      </c>
      <c r="FE5368" s="86">
        <v>8.5749999999999993E-2</v>
      </c>
      <c r="FF5368" s="86">
        <v>30</v>
      </c>
      <c r="FG5368" s="86">
        <v>0</v>
      </c>
      <c r="FH5368" s="86" t="s">
        <v>427</v>
      </c>
      <c r="FI5368" s="86">
        <v>1.2005E-3</v>
      </c>
      <c r="FJ5368" s="86">
        <v>1.7702950202779996E-8</v>
      </c>
      <c r="FK5368" s="86">
        <v>6.0024999999999998E-4</v>
      </c>
      <c r="FL5368" s="86">
        <v>8.8514751013899978E-9</v>
      </c>
      <c r="FM5368" s="86">
        <v>1.5434999999999997E-3</v>
      </c>
      <c r="FN5368" s="86">
        <v>2.2760935975002851E-8</v>
      </c>
    </row>
    <row r="5369" spans="98:170" x14ac:dyDescent="0.25">
      <c r="CT5369" s="86" t="s">
        <v>155</v>
      </c>
      <c r="CU5369" s="86" t="s">
        <v>696</v>
      </c>
      <c r="CV5369" s="86" t="s">
        <v>296</v>
      </c>
      <c r="CW5369" s="86">
        <v>2029</v>
      </c>
      <c r="CX5369" s="86">
        <v>9.0296640192218495E-7</v>
      </c>
      <c r="CY5369" s="86">
        <v>4.5148320096109248E-7</v>
      </c>
      <c r="CZ5369" s="86">
        <v>1.1609568024713804E-6</v>
      </c>
      <c r="DA5369" s="86">
        <v>8.3606377745129482E-2</v>
      </c>
      <c r="DB5369" s="86">
        <v>3.9055083184886152E-2</v>
      </c>
      <c r="DC5369" s="86">
        <v>1.694997174106284E-3</v>
      </c>
      <c r="DD5369" s="86">
        <v>4.2856297386136832E-2</v>
      </c>
      <c r="DE5369" s="86">
        <v>0</v>
      </c>
      <c r="DF5369" s="86">
        <v>0</v>
      </c>
      <c r="DG5369" s="86">
        <v>0</v>
      </c>
      <c r="DH5369" s="86">
        <v>7.5215860218424404E-4</v>
      </c>
      <c r="DJ5369" s="86">
        <v>7.5493750090266601E-8</v>
      </c>
      <c r="DK5369" s="86">
        <v>0</v>
      </c>
      <c r="DL5369" s="86">
        <v>7.5493750090266601E-8</v>
      </c>
      <c r="DM5369" s="86">
        <v>3.7746875045133301E-8</v>
      </c>
      <c r="DN5369" s="86">
        <v>0</v>
      </c>
      <c r="DO5369" s="86">
        <v>3.7746875045133301E-8</v>
      </c>
      <c r="DP5369" s="86">
        <v>9.7063392973199901E-8</v>
      </c>
      <c r="DQ5369" s="86">
        <v>0</v>
      </c>
      <c r="DR5369" s="86">
        <v>9.7063392973199901E-8</v>
      </c>
      <c r="ER5369" s="86" t="s">
        <v>828</v>
      </c>
      <c r="ES5369" s="86" t="s">
        <v>155</v>
      </c>
      <c r="ET5369" s="86" t="s">
        <v>697</v>
      </c>
      <c r="EU5369" s="86" t="s">
        <v>293</v>
      </c>
      <c r="EV5369" s="86" t="s">
        <v>426</v>
      </c>
      <c r="EW5369" s="86" t="s">
        <v>426</v>
      </c>
      <c r="EX5369" s="86">
        <v>2042</v>
      </c>
      <c r="EY5369" s="86">
        <v>1.474631420473136E-5</v>
      </c>
      <c r="EZ5369" s="86">
        <v>0</v>
      </c>
      <c r="FA5369" s="86">
        <v>749.25225499999999</v>
      </c>
      <c r="FB5369" s="86">
        <v>1.1048709170833502E-2</v>
      </c>
      <c r="FC5369" s="86">
        <v>2042</v>
      </c>
      <c r="FD5369" s="86" t="s">
        <v>171</v>
      </c>
      <c r="FE5369" s="86">
        <v>8.5749999999999993E-2</v>
      </c>
      <c r="FF5369" s="86">
        <v>30</v>
      </c>
      <c r="FG5369" s="86">
        <v>0</v>
      </c>
      <c r="FH5369" s="86" t="s">
        <v>427</v>
      </c>
      <c r="FI5369" s="86">
        <v>1.2005E-3</v>
      </c>
      <c r="FJ5369" s="86">
        <v>1.7702950202779996E-8</v>
      </c>
      <c r="FK5369" s="86">
        <v>6.0024999999999998E-4</v>
      </c>
      <c r="FL5369" s="86">
        <v>8.8514751013899978E-9</v>
      </c>
      <c r="FM5369" s="86">
        <v>1.5434999999999997E-3</v>
      </c>
      <c r="FN5369" s="86">
        <v>2.2760935975002851E-8</v>
      </c>
    </row>
    <row r="5370" spans="98:170" x14ac:dyDescent="0.25">
      <c r="CT5370" s="86" t="s">
        <v>155</v>
      </c>
      <c r="CU5370" s="86" t="s">
        <v>696</v>
      </c>
      <c r="CV5370" s="86" t="s">
        <v>296</v>
      </c>
      <c r="CW5370" s="86">
        <v>2030</v>
      </c>
      <c r="CX5370" s="86">
        <v>9.0296640192218495E-7</v>
      </c>
      <c r="CY5370" s="86">
        <v>4.5148320096109248E-7</v>
      </c>
      <c r="CZ5370" s="86">
        <v>1.1609568024713804E-6</v>
      </c>
      <c r="DA5370" s="86">
        <v>8.3606377745129482E-2</v>
      </c>
      <c r="DB5370" s="86">
        <v>3.9055083184886152E-2</v>
      </c>
      <c r="DC5370" s="86">
        <v>1.694997174106284E-3</v>
      </c>
      <c r="DD5370" s="86">
        <v>4.2856297386136832E-2</v>
      </c>
      <c r="DE5370" s="86">
        <v>0</v>
      </c>
      <c r="DF5370" s="86">
        <v>0</v>
      </c>
      <c r="DG5370" s="86">
        <v>0</v>
      </c>
      <c r="DH5370" s="86">
        <v>7.5215860218424404E-4</v>
      </c>
      <c r="DJ5370" s="86">
        <v>7.5493750090266601E-8</v>
      </c>
      <c r="DK5370" s="86">
        <v>0</v>
      </c>
      <c r="DL5370" s="86">
        <v>7.5493750090266601E-8</v>
      </c>
      <c r="DM5370" s="86">
        <v>3.7746875045133301E-8</v>
      </c>
      <c r="DN5370" s="86">
        <v>0</v>
      </c>
      <c r="DO5370" s="86">
        <v>3.7746875045133301E-8</v>
      </c>
      <c r="DP5370" s="86">
        <v>9.7063392973199901E-8</v>
      </c>
      <c r="DQ5370" s="86">
        <v>0</v>
      </c>
      <c r="DR5370" s="86">
        <v>9.7063392973199901E-8</v>
      </c>
      <c r="ER5370" s="86" t="s">
        <v>828</v>
      </c>
      <c r="ES5370" s="86" t="s">
        <v>155</v>
      </c>
      <c r="ET5370" s="86" t="s">
        <v>697</v>
      </c>
      <c r="EU5370" s="86" t="s">
        <v>293</v>
      </c>
      <c r="EV5370" s="86" t="s">
        <v>426</v>
      </c>
      <c r="EW5370" s="86" t="s">
        <v>426</v>
      </c>
      <c r="EX5370" s="86">
        <v>2043</v>
      </c>
      <c r="EY5370" s="86">
        <v>1.474631420473136E-5</v>
      </c>
      <c r="EZ5370" s="86">
        <v>0</v>
      </c>
      <c r="FA5370" s="86">
        <v>749.25225499999999</v>
      </c>
      <c r="FB5370" s="86">
        <v>1.1048709170833502E-2</v>
      </c>
      <c r="FC5370" s="86">
        <v>2043</v>
      </c>
      <c r="FD5370" s="86" t="s">
        <v>171</v>
      </c>
      <c r="FE5370" s="86">
        <v>8.5749999999999993E-2</v>
      </c>
      <c r="FF5370" s="86">
        <v>30</v>
      </c>
      <c r="FG5370" s="86">
        <v>0</v>
      </c>
      <c r="FH5370" s="86" t="s">
        <v>427</v>
      </c>
      <c r="FI5370" s="86">
        <v>1.2005E-3</v>
      </c>
      <c r="FJ5370" s="86">
        <v>1.7702950202779996E-8</v>
      </c>
      <c r="FK5370" s="86">
        <v>6.0024999999999998E-4</v>
      </c>
      <c r="FL5370" s="86">
        <v>8.8514751013899978E-9</v>
      </c>
      <c r="FM5370" s="86">
        <v>1.5434999999999997E-3</v>
      </c>
      <c r="FN5370" s="86">
        <v>2.2760935975002851E-8</v>
      </c>
    </row>
    <row r="5371" spans="98:170" x14ac:dyDescent="0.25">
      <c r="CT5371" s="86" t="s">
        <v>155</v>
      </c>
      <c r="CU5371" s="86" t="s">
        <v>696</v>
      </c>
      <c r="CV5371" s="86" t="s">
        <v>296</v>
      </c>
      <c r="CW5371" s="86">
        <v>2031</v>
      </c>
      <c r="CX5371" s="86">
        <v>9.0296640192218495E-7</v>
      </c>
      <c r="CY5371" s="86">
        <v>4.5148320096109248E-7</v>
      </c>
      <c r="CZ5371" s="86">
        <v>1.1609568024713804E-6</v>
      </c>
      <c r="DA5371" s="86">
        <v>8.3606377745129482E-2</v>
      </c>
      <c r="DB5371" s="86">
        <v>3.9055083184886152E-2</v>
      </c>
      <c r="DC5371" s="86">
        <v>1.694997174106284E-3</v>
      </c>
      <c r="DD5371" s="86">
        <v>4.2856297386136832E-2</v>
      </c>
      <c r="DE5371" s="86">
        <v>0</v>
      </c>
      <c r="DF5371" s="86">
        <v>0</v>
      </c>
      <c r="DG5371" s="86">
        <v>0</v>
      </c>
      <c r="DH5371" s="86">
        <v>7.5215860218424404E-4</v>
      </c>
      <c r="DJ5371" s="86">
        <v>7.5493750090266601E-8</v>
      </c>
      <c r="DK5371" s="86">
        <v>0</v>
      </c>
      <c r="DL5371" s="86">
        <v>7.5493750090266601E-8</v>
      </c>
      <c r="DM5371" s="86">
        <v>3.7746875045133301E-8</v>
      </c>
      <c r="DN5371" s="86">
        <v>0</v>
      </c>
      <c r="DO5371" s="86">
        <v>3.7746875045133301E-8</v>
      </c>
      <c r="DP5371" s="86">
        <v>9.7063392973199901E-8</v>
      </c>
      <c r="DQ5371" s="86">
        <v>0</v>
      </c>
      <c r="DR5371" s="86">
        <v>9.7063392973199901E-8</v>
      </c>
      <c r="ER5371" s="86" t="s">
        <v>828</v>
      </c>
      <c r="ES5371" s="86" t="s">
        <v>155</v>
      </c>
      <c r="ET5371" s="86" t="s">
        <v>697</v>
      </c>
      <c r="EU5371" s="86" t="s">
        <v>293</v>
      </c>
      <c r="EV5371" s="86" t="s">
        <v>426</v>
      </c>
      <c r="EW5371" s="86" t="s">
        <v>426</v>
      </c>
      <c r="EX5371" s="86">
        <v>2044</v>
      </c>
      <c r="EY5371" s="86">
        <v>1.474631420473136E-5</v>
      </c>
      <c r="EZ5371" s="86">
        <v>0</v>
      </c>
      <c r="FA5371" s="86">
        <v>749.25225499999999</v>
      </c>
      <c r="FB5371" s="86">
        <v>1.1048709170833502E-2</v>
      </c>
      <c r="FC5371" s="86">
        <v>2044</v>
      </c>
      <c r="FD5371" s="86" t="s">
        <v>171</v>
      </c>
      <c r="FE5371" s="86">
        <v>8.5749999999999993E-2</v>
      </c>
      <c r="FF5371" s="86">
        <v>30</v>
      </c>
      <c r="FG5371" s="86">
        <v>0</v>
      </c>
      <c r="FH5371" s="86" t="s">
        <v>427</v>
      </c>
      <c r="FI5371" s="86">
        <v>1.2005E-3</v>
      </c>
      <c r="FJ5371" s="86">
        <v>1.7702950202779996E-8</v>
      </c>
      <c r="FK5371" s="86">
        <v>6.0024999999999998E-4</v>
      </c>
      <c r="FL5371" s="86">
        <v>8.8514751013899978E-9</v>
      </c>
      <c r="FM5371" s="86">
        <v>1.5434999999999997E-3</v>
      </c>
      <c r="FN5371" s="86">
        <v>2.2760935975002851E-8</v>
      </c>
    </row>
    <row r="5372" spans="98:170" x14ac:dyDescent="0.25">
      <c r="CT5372" s="86" t="s">
        <v>155</v>
      </c>
      <c r="CU5372" s="86" t="s">
        <v>696</v>
      </c>
      <c r="CV5372" s="86" t="s">
        <v>296</v>
      </c>
      <c r="CW5372" s="86">
        <v>2032</v>
      </c>
      <c r="CX5372" s="86">
        <v>9.0296640192218495E-7</v>
      </c>
      <c r="CY5372" s="86">
        <v>4.5148320096109248E-7</v>
      </c>
      <c r="CZ5372" s="86">
        <v>1.1609568024713804E-6</v>
      </c>
      <c r="DA5372" s="86">
        <v>8.3606377745129482E-2</v>
      </c>
      <c r="DB5372" s="86">
        <v>3.9055083184886152E-2</v>
      </c>
      <c r="DC5372" s="86">
        <v>1.694997174106284E-3</v>
      </c>
      <c r="DD5372" s="86">
        <v>4.2856297386136832E-2</v>
      </c>
      <c r="DE5372" s="86">
        <v>0</v>
      </c>
      <c r="DF5372" s="86">
        <v>0</v>
      </c>
      <c r="DG5372" s="86">
        <v>0</v>
      </c>
      <c r="DH5372" s="86">
        <v>7.5215860218424404E-4</v>
      </c>
      <c r="DJ5372" s="86">
        <v>7.5493750090266601E-8</v>
      </c>
      <c r="DK5372" s="86">
        <v>0</v>
      </c>
      <c r="DL5372" s="86">
        <v>7.5493750090266601E-8</v>
      </c>
      <c r="DM5372" s="86">
        <v>3.7746875045133301E-8</v>
      </c>
      <c r="DN5372" s="86">
        <v>0</v>
      </c>
      <c r="DO5372" s="86">
        <v>3.7746875045133301E-8</v>
      </c>
      <c r="DP5372" s="86">
        <v>9.7063392973199901E-8</v>
      </c>
      <c r="DQ5372" s="86">
        <v>0</v>
      </c>
      <c r="DR5372" s="86">
        <v>9.7063392973199901E-8</v>
      </c>
      <c r="ER5372" s="86" t="s">
        <v>828</v>
      </c>
      <c r="ES5372" s="86" t="s">
        <v>155</v>
      </c>
      <c r="ET5372" s="86" t="s">
        <v>697</v>
      </c>
      <c r="EU5372" s="86" t="s">
        <v>293</v>
      </c>
      <c r="EV5372" s="86" t="s">
        <v>426</v>
      </c>
      <c r="EW5372" s="86" t="s">
        <v>426</v>
      </c>
      <c r="EX5372" s="86">
        <v>2045</v>
      </c>
      <c r="EY5372" s="86">
        <v>1.474631420473136E-5</v>
      </c>
      <c r="EZ5372" s="86">
        <v>0</v>
      </c>
      <c r="FA5372" s="86">
        <v>749.25225499999999</v>
      </c>
      <c r="FB5372" s="86">
        <v>1.1048709170833502E-2</v>
      </c>
      <c r="FC5372" s="86">
        <v>2045</v>
      </c>
      <c r="FD5372" s="86" t="s">
        <v>171</v>
      </c>
      <c r="FE5372" s="86">
        <v>8.5749999999999993E-2</v>
      </c>
      <c r="FF5372" s="86">
        <v>30</v>
      </c>
      <c r="FG5372" s="86">
        <v>0</v>
      </c>
      <c r="FH5372" s="86" t="s">
        <v>427</v>
      </c>
      <c r="FI5372" s="86">
        <v>1.2005E-3</v>
      </c>
      <c r="FJ5372" s="86">
        <v>1.7702950202779996E-8</v>
      </c>
      <c r="FK5372" s="86">
        <v>6.0024999999999998E-4</v>
      </c>
      <c r="FL5372" s="86">
        <v>8.8514751013899978E-9</v>
      </c>
      <c r="FM5372" s="86">
        <v>1.5434999999999997E-3</v>
      </c>
      <c r="FN5372" s="86">
        <v>2.2760935975002851E-8</v>
      </c>
    </row>
    <row r="5373" spans="98:170" x14ac:dyDescent="0.25">
      <c r="CT5373" s="86" t="s">
        <v>155</v>
      </c>
      <c r="CU5373" s="86" t="s">
        <v>696</v>
      </c>
      <c r="CV5373" s="86" t="s">
        <v>296</v>
      </c>
      <c r="CW5373" s="86">
        <v>2033</v>
      </c>
      <c r="CX5373" s="86">
        <v>9.0296640192218495E-7</v>
      </c>
      <c r="CY5373" s="86">
        <v>4.5148320096109248E-7</v>
      </c>
      <c r="CZ5373" s="86">
        <v>1.1609568024713804E-6</v>
      </c>
      <c r="DA5373" s="86">
        <v>8.7210996863310575E-2</v>
      </c>
      <c r="DB5373" s="86">
        <v>4.067906677868529E-2</v>
      </c>
      <c r="DC5373" s="86">
        <v>1.765462770758518E-3</v>
      </c>
      <c r="DD5373" s="86">
        <v>4.476646731386677E-2</v>
      </c>
      <c r="DE5373" s="86">
        <v>0</v>
      </c>
      <c r="DF5373" s="86">
        <v>0</v>
      </c>
      <c r="DG5373" s="86">
        <v>0</v>
      </c>
      <c r="DH5373" s="86">
        <v>7.5215860218424404E-4</v>
      </c>
      <c r="DJ5373" s="86">
        <v>7.8748600045710508E-8</v>
      </c>
      <c r="DK5373" s="86">
        <v>0</v>
      </c>
      <c r="DL5373" s="86">
        <v>7.8748600045710508E-8</v>
      </c>
      <c r="DM5373" s="86">
        <v>3.9374300022855254E-8</v>
      </c>
      <c r="DN5373" s="86">
        <v>0</v>
      </c>
      <c r="DO5373" s="86">
        <v>3.9374300022855254E-8</v>
      </c>
      <c r="DP5373" s="86">
        <v>1.0124820005877063E-7</v>
      </c>
      <c r="DQ5373" s="86">
        <v>0</v>
      </c>
      <c r="DR5373" s="86">
        <v>1.0124820005877063E-7</v>
      </c>
      <c r="ER5373" s="86" t="s">
        <v>828</v>
      </c>
      <c r="ES5373" s="86" t="s">
        <v>155</v>
      </c>
      <c r="ET5373" s="86" t="s">
        <v>697</v>
      </c>
      <c r="EU5373" s="86" t="s">
        <v>293</v>
      </c>
      <c r="EV5373" s="86" t="s">
        <v>426</v>
      </c>
      <c r="EW5373" s="86" t="s">
        <v>426</v>
      </c>
      <c r="EX5373" s="86">
        <v>2046</v>
      </c>
      <c r="EY5373" s="86">
        <v>1.474631420473136E-5</v>
      </c>
      <c r="EZ5373" s="86">
        <v>0</v>
      </c>
      <c r="FA5373" s="86">
        <v>749.25225499999999</v>
      </c>
      <c r="FB5373" s="86">
        <v>1.1048709170833502E-2</v>
      </c>
      <c r="FC5373" s="86">
        <v>2046</v>
      </c>
      <c r="FD5373" s="86" t="s">
        <v>171</v>
      </c>
      <c r="FE5373" s="86">
        <v>8.5749999999999993E-2</v>
      </c>
      <c r="FF5373" s="86">
        <v>30</v>
      </c>
      <c r="FG5373" s="86">
        <v>0</v>
      </c>
      <c r="FH5373" s="86" t="s">
        <v>427</v>
      </c>
      <c r="FI5373" s="86">
        <v>1.2005E-3</v>
      </c>
      <c r="FJ5373" s="86">
        <v>1.7702950202779996E-8</v>
      </c>
      <c r="FK5373" s="86">
        <v>6.0024999999999998E-4</v>
      </c>
      <c r="FL5373" s="86">
        <v>8.8514751013899978E-9</v>
      </c>
      <c r="FM5373" s="86">
        <v>1.5434999999999997E-3</v>
      </c>
      <c r="FN5373" s="86">
        <v>2.2760935975002851E-8</v>
      </c>
    </row>
    <row r="5374" spans="98:170" x14ac:dyDescent="0.25">
      <c r="CT5374" s="86" t="s">
        <v>155</v>
      </c>
      <c r="CU5374" s="86" t="s">
        <v>696</v>
      </c>
      <c r="CV5374" s="86" t="s">
        <v>296</v>
      </c>
      <c r="CW5374" s="86">
        <v>2034</v>
      </c>
      <c r="CX5374" s="86">
        <v>9.0296640192218495E-7</v>
      </c>
      <c r="CY5374" s="86">
        <v>4.5148320096109248E-7</v>
      </c>
      <c r="CZ5374" s="86">
        <v>1.1609568024713804E-6</v>
      </c>
      <c r="DA5374" s="86">
        <v>8.7210996863310575E-2</v>
      </c>
      <c r="DB5374" s="86">
        <v>4.067906677868529E-2</v>
      </c>
      <c r="DC5374" s="86">
        <v>1.765462770758518E-3</v>
      </c>
      <c r="DD5374" s="86">
        <v>4.476646731386677E-2</v>
      </c>
      <c r="DE5374" s="86">
        <v>0</v>
      </c>
      <c r="DF5374" s="86">
        <v>0</v>
      </c>
      <c r="DG5374" s="86">
        <v>0</v>
      </c>
      <c r="DH5374" s="86">
        <v>7.5215860218424404E-4</v>
      </c>
      <c r="DJ5374" s="86">
        <v>7.8748600045710508E-8</v>
      </c>
      <c r="DK5374" s="86">
        <v>0</v>
      </c>
      <c r="DL5374" s="86">
        <v>7.8748600045710508E-8</v>
      </c>
      <c r="DM5374" s="86">
        <v>3.9374300022855254E-8</v>
      </c>
      <c r="DN5374" s="86">
        <v>0</v>
      </c>
      <c r="DO5374" s="86">
        <v>3.9374300022855254E-8</v>
      </c>
      <c r="DP5374" s="86">
        <v>1.0124820005877063E-7</v>
      </c>
      <c r="DQ5374" s="86">
        <v>0</v>
      </c>
      <c r="DR5374" s="86">
        <v>1.0124820005877063E-7</v>
      </c>
      <c r="ER5374" s="86" t="s">
        <v>828</v>
      </c>
      <c r="ES5374" s="86" t="s">
        <v>155</v>
      </c>
      <c r="ET5374" s="86" t="s">
        <v>697</v>
      </c>
      <c r="EU5374" s="86" t="s">
        <v>293</v>
      </c>
      <c r="EV5374" s="86" t="s">
        <v>426</v>
      </c>
      <c r="EW5374" s="86" t="s">
        <v>426</v>
      </c>
      <c r="EX5374" s="86">
        <v>2047</v>
      </c>
      <c r="EY5374" s="86">
        <v>1.474631420473136E-5</v>
      </c>
      <c r="EZ5374" s="86">
        <v>0</v>
      </c>
      <c r="FA5374" s="86">
        <v>749.25225499999999</v>
      </c>
      <c r="FB5374" s="86">
        <v>1.1048709170833502E-2</v>
      </c>
      <c r="FC5374" s="86">
        <v>2047</v>
      </c>
      <c r="FD5374" s="86" t="s">
        <v>171</v>
      </c>
      <c r="FE5374" s="86">
        <v>8.5749999999999993E-2</v>
      </c>
      <c r="FF5374" s="86">
        <v>30</v>
      </c>
      <c r="FG5374" s="86">
        <v>0</v>
      </c>
      <c r="FH5374" s="86" t="s">
        <v>427</v>
      </c>
      <c r="FI5374" s="86">
        <v>1.2005E-3</v>
      </c>
      <c r="FJ5374" s="86">
        <v>1.7702950202779996E-8</v>
      </c>
      <c r="FK5374" s="86">
        <v>6.0024999999999998E-4</v>
      </c>
      <c r="FL5374" s="86">
        <v>8.8514751013899978E-9</v>
      </c>
      <c r="FM5374" s="86">
        <v>1.5434999999999997E-3</v>
      </c>
      <c r="FN5374" s="86">
        <v>2.2760935975002851E-8</v>
      </c>
    </row>
    <row r="5375" spans="98:170" x14ac:dyDescent="0.25">
      <c r="CT5375" s="86" t="s">
        <v>155</v>
      </c>
      <c r="CU5375" s="86" t="s">
        <v>696</v>
      </c>
      <c r="CV5375" s="86" t="s">
        <v>296</v>
      </c>
      <c r="CW5375" s="86">
        <v>2035</v>
      </c>
      <c r="CX5375" s="86">
        <v>9.0296640192218495E-7</v>
      </c>
      <c r="CY5375" s="86">
        <v>4.5148320096109248E-7</v>
      </c>
      <c r="CZ5375" s="86">
        <v>1.1609568024713804E-6</v>
      </c>
      <c r="DA5375" s="86">
        <v>8.7210996863310575E-2</v>
      </c>
      <c r="DB5375" s="86">
        <v>4.067906677868529E-2</v>
      </c>
      <c r="DC5375" s="86">
        <v>1.765462770758518E-3</v>
      </c>
      <c r="DD5375" s="86">
        <v>4.476646731386677E-2</v>
      </c>
      <c r="DE5375" s="86">
        <v>0</v>
      </c>
      <c r="DF5375" s="86">
        <v>0</v>
      </c>
      <c r="DG5375" s="86">
        <v>0</v>
      </c>
      <c r="DH5375" s="86">
        <v>7.5215860218424404E-4</v>
      </c>
      <c r="DJ5375" s="86">
        <v>7.8748600045710508E-8</v>
      </c>
      <c r="DK5375" s="86">
        <v>0</v>
      </c>
      <c r="DL5375" s="86">
        <v>7.8748600045710508E-8</v>
      </c>
      <c r="DM5375" s="86">
        <v>3.9374300022855254E-8</v>
      </c>
      <c r="DN5375" s="86">
        <v>0</v>
      </c>
      <c r="DO5375" s="86">
        <v>3.9374300022855254E-8</v>
      </c>
      <c r="DP5375" s="86">
        <v>1.0124820005877063E-7</v>
      </c>
      <c r="DQ5375" s="86">
        <v>0</v>
      </c>
      <c r="DR5375" s="86">
        <v>1.0124820005877063E-7</v>
      </c>
      <c r="ER5375" s="86" t="s">
        <v>828</v>
      </c>
      <c r="ES5375" s="86" t="s">
        <v>155</v>
      </c>
      <c r="ET5375" s="86" t="s">
        <v>697</v>
      </c>
      <c r="EU5375" s="86" t="s">
        <v>293</v>
      </c>
      <c r="EV5375" s="86" t="s">
        <v>426</v>
      </c>
      <c r="EW5375" s="86" t="s">
        <v>426</v>
      </c>
      <c r="EX5375" s="86">
        <v>2048</v>
      </c>
      <c r="EY5375" s="86">
        <v>1.474631420473136E-5</v>
      </c>
      <c r="EZ5375" s="86">
        <v>0</v>
      </c>
      <c r="FA5375" s="86">
        <v>749.25225499999999</v>
      </c>
      <c r="FB5375" s="86">
        <v>1.1048709170833502E-2</v>
      </c>
      <c r="FC5375" s="86">
        <v>2048</v>
      </c>
      <c r="FD5375" s="86" t="s">
        <v>171</v>
      </c>
      <c r="FE5375" s="86">
        <v>8.5749999999999993E-2</v>
      </c>
      <c r="FF5375" s="86">
        <v>30</v>
      </c>
      <c r="FG5375" s="86">
        <v>0</v>
      </c>
      <c r="FH5375" s="86" t="s">
        <v>427</v>
      </c>
      <c r="FI5375" s="86">
        <v>1.2005E-3</v>
      </c>
      <c r="FJ5375" s="86">
        <v>1.7702950202779996E-8</v>
      </c>
      <c r="FK5375" s="86">
        <v>6.0024999999999998E-4</v>
      </c>
      <c r="FL5375" s="86">
        <v>8.8514751013899978E-9</v>
      </c>
      <c r="FM5375" s="86">
        <v>1.5434999999999997E-3</v>
      </c>
      <c r="FN5375" s="86">
        <v>2.2760935975002851E-8</v>
      </c>
    </row>
    <row r="5376" spans="98:170" x14ac:dyDescent="0.25">
      <c r="CT5376" s="86" t="s">
        <v>155</v>
      </c>
      <c r="CU5376" s="86" t="s">
        <v>696</v>
      </c>
      <c r="CV5376" s="86" t="s">
        <v>296</v>
      </c>
      <c r="CW5376" s="86">
        <v>2036</v>
      </c>
      <c r="CX5376" s="86">
        <v>9.0296640192218495E-7</v>
      </c>
      <c r="CY5376" s="86">
        <v>4.5148320096109248E-7</v>
      </c>
      <c r="CZ5376" s="86">
        <v>1.1609568024713804E-6</v>
      </c>
      <c r="DA5376" s="86">
        <v>8.7210996863310575E-2</v>
      </c>
      <c r="DB5376" s="86">
        <v>4.067906677868529E-2</v>
      </c>
      <c r="DC5376" s="86">
        <v>1.765462770758518E-3</v>
      </c>
      <c r="DD5376" s="86">
        <v>4.476646731386677E-2</v>
      </c>
      <c r="DE5376" s="86">
        <v>0</v>
      </c>
      <c r="DF5376" s="86">
        <v>0</v>
      </c>
      <c r="DG5376" s="86">
        <v>0</v>
      </c>
      <c r="DH5376" s="86">
        <v>7.5215860218424404E-4</v>
      </c>
      <c r="DJ5376" s="86">
        <v>7.8748600045710508E-8</v>
      </c>
      <c r="DK5376" s="86">
        <v>0</v>
      </c>
      <c r="DL5376" s="86">
        <v>7.8748600045710508E-8</v>
      </c>
      <c r="DM5376" s="86">
        <v>3.9374300022855254E-8</v>
      </c>
      <c r="DN5376" s="86">
        <v>0</v>
      </c>
      <c r="DO5376" s="86">
        <v>3.9374300022855254E-8</v>
      </c>
      <c r="DP5376" s="86">
        <v>1.0124820005877063E-7</v>
      </c>
      <c r="DQ5376" s="86">
        <v>0</v>
      </c>
      <c r="DR5376" s="86">
        <v>1.0124820005877063E-7</v>
      </c>
      <c r="ER5376" s="86" t="s">
        <v>828</v>
      </c>
      <c r="ES5376" s="86" t="s">
        <v>155</v>
      </c>
      <c r="ET5376" s="86" t="s">
        <v>697</v>
      </c>
      <c r="EU5376" s="86" t="s">
        <v>293</v>
      </c>
      <c r="EV5376" s="86" t="s">
        <v>426</v>
      </c>
      <c r="EW5376" s="86" t="s">
        <v>426</v>
      </c>
      <c r="EX5376" s="86">
        <v>2049</v>
      </c>
      <c r="EY5376" s="86">
        <v>1.474631420473136E-5</v>
      </c>
      <c r="EZ5376" s="86">
        <v>0</v>
      </c>
      <c r="FA5376" s="86">
        <v>749.25225499999999</v>
      </c>
      <c r="FB5376" s="86">
        <v>1.1048709170833502E-2</v>
      </c>
      <c r="FC5376" s="86">
        <v>2049</v>
      </c>
      <c r="FD5376" s="86" t="s">
        <v>171</v>
      </c>
      <c r="FE5376" s="86">
        <v>8.5749999999999993E-2</v>
      </c>
      <c r="FF5376" s="86">
        <v>30</v>
      </c>
      <c r="FG5376" s="86">
        <v>0</v>
      </c>
      <c r="FH5376" s="86" t="s">
        <v>427</v>
      </c>
      <c r="FI5376" s="86">
        <v>1.2005E-3</v>
      </c>
      <c r="FJ5376" s="86">
        <v>1.7702950202779996E-8</v>
      </c>
      <c r="FK5376" s="86">
        <v>6.0024999999999998E-4</v>
      </c>
      <c r="FL5376" s="86">
        <v>8.8514751013899978E-9</v>
      </c>
      <c r="FM5376" s="86">
        <v>1.5434999999999997E-3</v>
      </c>
      <c r="FN5376" s="86">
        <v>2.2760935975002851E-8</v>
      </c>
    </row>
    <row r="5377" spans="98:170" x14ac:dyDescent="0.25">
      <c r="CT5377" s="86" t="s">
        <v>155</v>
      </c>
      <c r="CU5377" s="86" t="s">
        <v>696</v>
      </c>
      <c r="CV5377" s="86" t="s">
        <v>296</v>
      </c>
      <c r="CW5377" s="86">
        <v>2037</v>
      </c>
      <c r="CX5377" s="86">
        <v>9.0296640192218495E-7</v>
      </c>
      <c r="CY5377" s="86">
        <v>4.5148320096109248E-7</v>
      </c>
      <c r="CZ5377" s="86">
        <v>1.1609568024713804E-6</v>
      </c>
      <c r="DA5377" s="86">
        <v>8.7210996863310575E-2</v>
      </c>
      <c r="DB5377" s="86">
        <v>4.067906677868529E-2</v>
      </c>
      <c r="DC5377" s="86">
        <v>1.765462770758518E-3</v>
      </c>
      <c r="DD5377" s="86">
        <v>4.476646731386677E-2</v>
      </c>
      <c r="DE5377" s="86">
        <v>0</v>
      </c>
      <c r="DF5377" s="86">
        <v>0</v>
      </c>
      <c r="DG5377" s="86">
        <v>0</v>
      </c>
      <c r="DH5377" s="86">
        <v>7.5215860218424404E-4</v>
      </c>
      <c r="DJ5377" s="86">
        <v>7.8748600045710508E-8</v>
      </c>
      <c r="DK5377" s="86">
        <v>0</v>
      </c>
      <c r="DL5377" s="86">
        <v>7.8748600045710508E-8</v>
      </c>
      <c r="DM5377" s="86">
        <v>3.9374300022855254E-8</v>
      </c>
      <c r="DN5377" s="86">
        <v>0</v>
      </c>
      <c r="DO5377" s="86">
        <v>3.9374300022855254E-8</v>
      </c>
      <c r="DP5377" s="86">
        <v>1.0124820005877063E-7</v>
      </c>
      <c r="DQ5377" s="86">
        <v>0</v>
      </c>
      <c r="DR5377" s="86">
        <v>1.0124820005877063E-7</v>
      </c>
      <c r="ER5377" s="86" t="s">
        <v>828</v>
      </c>
      <c r="ES5377" s="86" t="s">
        <v>155</v>
      </c>
      <c r="ET5377" s="86" t="s">
        <v>697</v>
      </c>
      <c r="EU5377" s="86" t="s">
        <v>293</v>
      </c>
      <c r="EV5377" s="86" t="s">
        <v>426</v>
      </c>
      <c r="EW5377" s="86" t="s">
        <v>426</v>
      </c>
      <c r="EX5377" s="86">
        <v>2050</v>
      </c>
      <c r="EY5377" s="86">
        <v>1.474631420473136E-5</v>
      </c>
      <c r="EZ5377" s="86">
        <v>0</v>
      </c>
      <c r="FA5377" s="86">
        <v>749.25225499999999</v>
      </c>
      <c r="FB5377" s="86">
        <v>1.1048709170833502E-2</v>
      </c>
      <c r="FC5377" s="86">
        <v>2050</v>
      </c>
      <c r="FD5377" s="86" t="s">
        <v>171</v>
      </c>
      <c r="FE5377" s="86">
        <v>8.5749999999999993E-2</v>
      </c>
      <c r="FF5377" s="86">
        <v>30</v>
      </c>
      <c r="FG5377" s="86">
        <v>0</v>
      </c>
      <c r="FH5377" s="86" t="s">
        <v>427</v>
      </c>
      <c r="FI5377" s="86">
        <v>0</v>
      </c>
      <c r="FJ5377" s="86">
        <v>0</v>
      </c>
      <c r="FK5377" s="86">
        <v>6.0024999999999998E-4</v>
      </c>
      <c r="FL5377" s="86">
        <v>8.8514751013899978E-9</v>
      </c>
      <c r="FM5377" s="86">
        <v>1.5434999999999997E-3</v>
      </c>
      <c r="FN5377" s="86">
        <v>2.2760935975002851E-8</v>
      </c>
    </row>
    <row r="5378" spans="98:170" x14ac:dyDescent="0.25">
      <c r="CT5378" s="86" t="s">
        <v>155</v>
      </c>
      <c r="CU5378" s="86" t="s">
        <v>696</v>
      </c>
      <c r="CV5378" s="86" t="s">
        <v>296</v>
      </c>
      <c r="CW5378" s="86">
        <v>2038</v>
      </c>
      <c r="CX5378" s="86">
        <v>9.0296640192218495E-7</v>
      </c>
      <c r="CY5378" s="86">
        <v>4.5148320096109248E-7</v>
      </c>
      <c r="CZ5378" s="86">
        <v>1.1609568024713804E-6</v>
      </c>
      <c r="DA5378" s="86">
        <v>9.1184159449950328E-2</v>
      </c>
      <c r="DB5378" s="86">
        <v>4.2437523963863667E-2</v>
      </c>
      <c r="DC5378" s="86">
        <v>1.8417593824125559E-3</v>
      </c>
      <c r="DD5378" s="86">
        <v>4.6904876103673859E-2</v>
      </c>
      <c r="DE5378" s="86">
        <v>0</v>
      </c>
      <c r="DF5378" s="86">
        <v>0</v>
      </c>
      <c r="DG5378" s="86">
        <v>0</v>
      </c>
      <c r="DH5378" s="86">
        <v>7.5215860218424404E-4</v>
      </c>
      <c r="DJ5378" s="86">
        <v>8.2336232370820448E-8</v>
      </c>
      <c r="DK5378" s="86">
        <v>0</v>
      </c>
      <c r="DL5378" s="86">
        <v>8.2336232370820448E-8</v>
      </c>
      <c r="DM5378" s="86">
        <v>4.1168116185410224E-8</v>
      </c>
      <c r="DN5378" s="86">
        <v>0</v>
      </c>
      <c r="DO5378" s="86">
        <v>4.1168116185410224E-8</v>
      </c>
      <c r="DP5378" s="86">
        <v>1.0586087019105483E-7</v>
      </c>
      <c r="DQ5378" s="86">
        <v>0</v>
      </c>
      <c r="DR5378" s="86">
        <v>1.0586087019105483E-7</v>
      </c>
      <c r="ER5378" s="86" t="s">
        <v>828</v>
      </c>
      <c r="ES5378" s="86" t="s">
        <v>155</v>
      </c>
      <c r="ET5378" s="86" t="s">
        <v>697</v>
      </c>
      <c r="EU5378" s="86" t="s">
        <v>293</v>
      </c>
      <c r="EV5378" s="86" t="s">
        <v>426</v>
      </c>
      <c r="EW5378" s="86" t="s">
        <v>426</v>
      </c>
      <c r="EX5378" s="86">
        <v>2051</v>
      </c>
      <c r="EY5378" s="86">
        <v>1.474631420473136E-5</v>
      </c>
      <c r="EZ5378" s="86">
        <v>0</v>
      </c>
      <c r="FA5378" s="86">
        <v>749.25225499999999</v>
      </c>
      <c r="FB5378" s="86">
        <v>1.1048709170833502E-2</v>
      </c>
      <c r="FC5378" s="86">
        <v>2051</v>
      </c>
      <c r="FD5378" s="86" t="s">
        <v>171</v>
      </c>
      <c r="FE5378" s="86">
        <v>8.5749999999999993E-2</v>
      </c>
      <c r="FF5378" s="86">
        <v>30</v>
      </c>
      <c r="FG5378" s="86">
        <v>0</v>
      </c>
      <c r="FH5378" s="86" t="s">
        <v>427</v>
      </c>
      <c r="FI5378" s="86">
        <v>0</v>
      </c>
      <c r="FJ5378" s="86">
        <v>0</v>
      </c>
      <c r="FK5378" s="86">
        <v>0</v>
      </c>
      <c r="FL5378" s="86">
        <v>0</v>
      </c>
      <c r="FM5378" s="86">
        <v>1.5434999999999997E-3</v>
      </c>
      <c r="FN5378" s="86">
        <v>2.2760935975002851E-8</v>
      </c>
    </row>
    <row r="5379" spans="98:170" x14ac:dyDescent="0.25">
      <c r="CT5379" s="86" t="s">
        <v>155</v>
      </c>
      <c r="CU5379" s="86" t="s">
        <v>696</v>
      </c>
      <c r="CV5379" s="86" t="s">
        <v>296</v>
      </c>
      <c r="CW5379" s="86">
        <v>2039</v>
      </c>
      <c r="CX5379" s="86">
        <v>9.0296640192218495E-7</v>
      </c>
      <c r="CY5379" s="86">
        <v>4.5148320096109248E-7</v>
      </c>
      <c r="CZ5379" s="86">
        <v>1.1609568024713804E-6</v>
      </c>
      <c r="DA5379" s="86">
        <v>9.1184159449950328E-2</v>
      </c>
      <c r="DB5379" s="86">
        <v>4.2437523963863667E-2</v>
      </c>
      <c r="DC5379" s="86">
        <v>1.8417593824125559E-3</v>
      </c>
      <c r="DD5379" s="86">
        <v>4.6904876103673859E-2</v>
      </c>
      <c r="DE5379" s="86">
        <v>0</v>
      </c>
      <c r="DF5379" s="86">
        <v>0</v>
      </c>
      <c r="DG5379" s="86">
        <v>0</v>
      </c>
      <c r="DH5379" s="86">
        <v>7.5215860218424404E-4</v>
      </c>
      <c r="DJ5379" s="86">
        <v>8.2336232370820448E-8</v>
      </c>
      <c r="DK5379" s="86">
        <v>0</v>
      </c>
      <c r="DL5379" s="86">
        <v>8.2336232370820448E-8</v>
      </c>
      <c r="DM5379" s="86">
        <v>4.1168116185410224E-8</v>
      </c>
      <c r="DN5379" s="86">
        <v>0</v>
      </c>
      <c r="DO5379" s="86">
        <v>4.1168116185410224E-8</v>
      </c>
      <c r="DP5379" s="86">
        <v>1.0586087019105483E-7</v>
      </c>
      <c r="DQ5379" s="86">
        <v>0</v>
      </c>
      <c r="DR5379" s="86">
        <v>1.0586087019105483E-7</v>
      </c>
      <c r="ER5379" s="86" t="s">
        <v>828</v>
      </c>
      <c r="ES5379" s="86" t="s">
        <v>155</v>
      </c>
      <c r="ET5379" s="86" t="s">
        <v>697</v>
      </c>
      <c r="EU5379" s="86" t="s">
        <v>295</v>
      </c>
      <c r="EV5379" s="86" t="s">
        <v>426</v>
      </c>
      <c r="EW5379" s="86" t="s">
        <v>426</v>
      </c>
      <c r="EX5379" s="86">
        <v>2021</v>
      </c>
      <c r="EY5379" s="86">
        <v>4.5636348491200603E-3</v>
      </c>
      <c r="EZ5379" s="86">
        <v>0</v>
      </c>
      <c r="FA5379" s="86">
        <v>749.25225499999999</v>
      </c>
      <c r="FB5379" s="86">
        <v>3.4193137016997901</v>
      </c>
      <c r="FC5379" s="86">
        <v>2021</v>
      </c>
      <c r="FD5379" s="86" t="s">
        <v>171</v>
      </c>
      <c r="FE5379" s="86">
        <v>8.5749999999999993E-2</v>
      </c>
      <c r="FF5379" s="86">
        <v>30</v>
      </c>
      <c r="FG5379" s="86">
        <v>0</v>
      </c>
      <c r="FH5379" s="86" t="s">
        <v>427</v>
      </c>
      <c r="FI5379" s="86">
        <v>1.2005E-3</v>
      </c>
      <c r="FJ5379" s="86">
        <v>5.478643636368632E-6</v>
      </c>
      <c r="FK5379" s="86">
        <v>6.0024999999999998E-4</v>
      </c>
      <c r="FL5379" s="86">
        <v>2.739321818184316E-6</v>
      </c>
      <c r="FM5379" s="86">
        <v>0</v>
      </c>
      <c r="FN5379" s="86">
        <v>0</v>
      </c>
    </row>
    <row r="5380" spans="98:170" x14ac:dyDescent="0.25">
      <c r="CT5380" s="86" t="s">
        <v>155</v>
      </c>
      <c r="CU5380" s="86" t="s">
        <v>696</v>
      </c>
      <c r="CV5380" s="86" t="s">
        <v>296</v>
      </c>
      <c r="CW5380" s="86">
        <v>2040</v>
      </c>
      <c r="CX5380" s="86">
        <v>9.0296640192218495E-7</v>
      </c>
      <c r="CY5380" s="86">
        <v>4.5148320096109248E-7</v>
      </c>
      <c r="CZ5380" s="86">
        <v>1.1609568024713804E-6</v>
      </c>
      <c r="DA5380" s="86">
        <v>9.1184159449950328E-2</v>
      </c>
      <c r="DB5380" s="86">
        <v>4.2437523963863667E-2</v>
      </c>
      <c r="DC5380" s="86">
        <v>1.8417593824125559E-3</v>
      </c>
      <c r="DD5380" s="86">
        <v>4.6904876103673859E-2</v>
      </c>
      <c r="DE5380" s="86">
        <v>0</v>
      </c>
      <c r="DF5380" s="86">
        <v>0</v>
      </c>
      <c r="DG5380" s="86">
        <v>0</v>
      </c>
      <c r="DH5380" s="86">
        <v>7.5215860218424404E-4</v>
      </c>
      <c r="DJ5380" s="86">
        <v>8.2336232370820448E-8</v>
      </c>
      <c r="DK5380" s="86">
        <v>0</v>
      </c>
      <c r="DL5380" s="86">
        <v>8.2336232370820448E-8</v>
      </c>
      <c r="DM5380" s="86">
        <v>4.1168116185410224E-8</v>
      </c>
      <c r="DN5380" s="86">
        <v>0</v>
      </c>
      <c r="DO5380" s="86">
        <v>4.1168116185410224E-8</v>
      </c>
      <c r="DP5380" s="86">
        <v>1.0586087019105483E-7</v>
      </c>
      <c r="DQ5380" s="86">
        <v>0</v>
      </c>
      <c r="DR5380" s="86">
        <v>1.0586087019105483E-7</v>
      </c>
      <c r="ER5380" s="86" t="s">
        <v>828</v>
      </c>
      <c r="ES5380" s="86" t="s">
        <v>155</v>
      </c>
      <c r="ET5380" s="86" t="s">
        <v>697</v>
      </c>
      <c r="EU5380" s="86" t="s">
        <v>295</v>
      </c>
      <c r="EV5380" s="86" t="s">
        <v>426</v>
      </c>
      <c r="EW5380" s="86" t="s">
        <v>426</v>
      </c>
      <c r="EX5380" s="86">
        <v>2022</v>
      </c>
      <c r="EY5380" s="86">
        <v>4.5636348491200603E-3</v>
      </c>
      <c r="EZ5380" s="86">
        <v>0</v>
      </c>
      <c r="FA5380" s="86">
        <v>749.25225499999999</v>
      </c>
      <c r="FB5380" s="86">
        <v>3.4193137016997901</v>
      </c>
      <c r="FC5380" s="86">
        <v>2022</v>
      </c>
      <c r="FD5380" s="86" t="s">
        <v>171</v>
      </c>
      <c r="FE5380" s="86">
        <v>8.5749999999999993E-2</v>
      </c>
      <c r="FF5380" s="86">
        <v>30</v>
      </c>
      <c r="FG5380" s="86">
        <v>0</v>
      </c>
      <c r="FH5380" s="86" t="s">
        <v>427</v>
      </c>
      <c r="FI5380" s="86">
        <v>1.2005E-3</v>
      </c>
      <c r="FJ5380" s="86">
        <v>5.478643636368632E-6</v>
      </c>
      <c r="FK5380" s="86">
        <v>6.0024999999999998E-4</v>
      </c>
      <c r="FL5380" s="86">
        <v>2.739321818184316E-6</v>
      </c>
      <c r="FM5380" s="86">
        <v>1.5434999999999997E-3</v>
      </c>
      <c r="FN5380" s="86">
        <v>7.0439703896168118E-6</v>
      </c>
    </row>
    <row r="5381" spans="98:170" x14ac:dyDescent="0.25">
      <c r="CT5381" s="86" t="s">
        <v>155</v>
      </c>
      <c r="CU5381" s="86" t="s">
        <v>696</v>
      </c>
      <c r="CV5381" s="86" t="s">
        <v>296</v>
      </c>
      <c r="CW5381" s="86">
        <v>2041</v>
      </c>
      <c r="CX5381" s="86">
        <v>9.0296640192218495E-7</v>
      </c>
      <c r="CY5381" s="86">
        <v>4.5148320096109248E-7</v>
      </c>
      <c r="CZ5381" s="86">
        <v>1.1609568024713804E-6</v>
      </c>
      <c r="DA5381" s="86">
        <v>9.1184159449950328E-2</v>
      </c>
      <c r="DB5381" s="86">
        <v>4.2437523963863667E-2</v>
      </c>
      <c r="DC5381" s="86">
        <v>1.8417593824125559E-3</v>
      </c>
      <c r="DD5381" s="86">
        <v>4.6904876103673859E-2</v>
      </c>
      <c r="DE5381" s="86">
        <v>0</v>
      </c>
      <c r="DF5381" s="86">
        <v>0</v>
      </c>
      <c r="DG5381" s="86">
        <v>0</v>
      </c>
      <c r="DH5381" s="86">
        <v>7.5215860218424404E-4</v>
      </c>
      <c r="DJ5381" s="86">
        <v>8.2336232370820448E-8</v>
      </c>
      <c r="DK5381" s="86">
        <v>0</v>
      </c>
      <c r="DL5381" s="86">
        <v>8.2336232370820448E-8</v>
      </c>
      <c r="DM5381" s="86">
        <v>4.1168116185410224E-8</v>
      </c>
      <c r="DN5381" s="86">
        <v>0</v>
      </c>
      <c r="DO5381" s="86">
        <v>4.1168116185410224E-8</v>
      </c>
      <c r="DP5381" s="86">
        <v>1.0586087019105483E-7</v>
      </c>
      <c r="DQ5381" s="86">
        <v>0</v>
      </c>
      <c r="DR5381" s="86">
        <v>1.0586087019105483E-7</v>
      </c>
      <c r="ER5381" s="86" t="s">
        <v>828</v>
      </c>
      <c r="ES5381" s="86" t="s">
        <v>155</v>
      </c>
      <c r="ET5381" s="86" t="s">
        <v>697</v>
      </c>
      <c r="EU5381" s="86" t="s">
        <v>295</v>
      </c>
      <c r="EV5381" s="86" t="s">
        <v>426</v>
      </c>
      <c r="EW5381" s="86" t="s">
        <v>426</v>
      </c>
      <c r="EX5381" s="86">
        <v>2023</v>
      </c>
      <c r="EY5381" s="86">
        <v>4.5636348491200603E-3</v>
      </c>
      <c r="EZ5381" s="86">
        <v>0</v>
      </c>
      <c r="FA5381" s="86">
        <v>749.25225499999999</v>
      </c>
      <c r="FB5381" s="86">
        <v>3.4193137016997901</v>
      </c>
      <c r="FC5381" s="86">
        <v>2023</v>
      </c>
      <c r="FD5381" s="86" t="s">
        <v>171</v>
      </c>
      <c r="FE5381" s="86">
        <v>8.5749999999999993E-2</v>
      </c>
      <c r="FF5381" s="86">
        <v>30</v>
      </c>
      <c r="FG5381" s="86">
        <v>0</v>
      </c>
      <c r="FH5381" s="86" t="s">
        <v>427</v>
      </c>
      <c r="FI5381" s="86">
        <v>1.2005E-3</v>
      </c>
      <c r="FJ5381" s="86">
        <v>5.478643636368632E-6</v>
      </c>
      <c r="FK5381" s="86">
        <v>6.0024999999999998E-4</v>
      </c>
      <c r="FL5381" s="86">
        <v>2.739321818184316E-6</v>
      </c>
      <c r="FM5381" s="86">
        <v>1.5434999999999997E-3</v>
      </c>
      <c r="FN5381" s="86">
        <v>7.0439703896168118E-6</v>
      </c>
    </row>
    <row r="5382" spans="98:170" x14ac:dyDescent="0.25">
      <c r="CT5382" s="86" t="s">
        <v>155</v>
      </c>
      <c r="CU5382" s="86" t="s">
        <v>696</v>
      </c>
      <c r="CV5382" s="86" t="s">
        <v>296</v>
      </c>
      <c r="CW5382" s="86">
        <v>2042</v>
      </c>
      <c r="CX5382" s="86">
        <v>9.0296640192218495E-7</v>
      </c>
      <c r="CY5382" s="86">
        <v>4.5148320096109248E-7</v>
      </c>
      <c r="CZ5382" s="86">
        <v>1.1609568024713804E-6</v>
      </c>
      <c r="DA5382" s="86">
        <v>9.1184159449950328E-2</v>
      </c>
      <c r="DB5382" s="86">
        <v>4.2437523963863667E-2</v>
      </c>
      <c r="DC5382" s="86">
        <v>1.8417593824125559E-3</v>
      </c>
      <c r="DD5382" s="86">
        <v>4.6904876103673859E-2</v>
      </c>
      <c r="DE5382" s="86">
        <v>0</v>
      </c>
      <c r="DF5382" s="86">
        <v>0</v>
      </c>
      <c r="DG5382" s="86">
        <v>0</v>
      </c>
      <c r="DH5382" s="86">
        <v>7.5215860218424404E-4</v>
      </c>
      <c r="DJ5382" s="86">
        <v>8.2336232370820448E-8</v>
      </c>
      <c r="DK5382" s="86">
        <v>0</v>
      </c>
      <c r="DL5382" s="86">
        <v>8.2336232370820448E-8</v>
      </c>
      <c r="DM5382" s="86">
        <v>4.1168116185410224E-8</v>
      </c>
      <c r="DN5382" s="86">
        <v>0</v>
      </c>
      <c r="DO5382" s="86">
        <v>4.1168116185410224E-8</v>
      </c>
      <c r="DP5382" s="86">
        <v>1.0586087019105483E-7</v>
      </c>
      <c r="DQ5382" s="86">
        <v>0</v>
      </c>
      <c r="DR5382" s="86">
        <v>1.0586087019105483E-7</v>
      </c>
      <c r="ER5382" s="86" t="s">
        <v>828</v>
      </c>
      <c r="ES5382" s="86" t="s">
        <v>155</v>
      </c>
      <c r="ET5382" s="86" t="s">
        <v>697</v>
      </c>
      <c r="EU5382" s="86" t="s">
        <v>295</v>
      </c>
      <c r="EV5382" s="86" t="s">
        <v>426</v>
      </c>
      <c r="EW5382" s="86" t="s">
        <v>426</v>
      </c>
      <c r="EX5382" s="86">
        <v>2024</v>
      </c>
      <c r="EY5382" s="86">
        <v>4.5636348491200603E-3</v>
      </c>
      <c r="EZ5382" s="86">
        <v>0</v>
      </c>
      <c r="FA5382" s="86">
        <v>749.25225499999999</v>
      </c>
      <c r="FB5382" s="86">
        <v>3.4193137016997901</v>
      </c>
      <c r="FC5382" s="86">
        <v>2024</v>
      </c>
      <c r="FD5382" s="86" t="s">
        <v>171</v>
      </c>
      <c r="FE5382" s="86">
        <v>8.5749999999999993E-2</v>
      </c>
      <c r="FF5382" s="86">
        <v>30</v>
      </c>
      <c r="FG5382" s="86">
        <v>0</v>
      </c>
      <c r="FH5382" s="86" t="s">
        <v>427</v>
      </c>
      <c r="FI5382" s="86">
        <v>1.2005E-3</v>
      </c>
      <c r="FJ5382" s="86">
        <v>5.478643636368632E-6</v>
      </c>
      <c r="FK5382" s="86">
        <v>6.0024999999999998E-4</v>
      </c>
      <c r="FL5382" s="86">
        <v>2.739321818184316E-6</v>
      </c>
      <c r="FM5382" s="86">
        <v>1.5434999999999997E-3</v>
      </c>
      <c r="FN5382" s="86">
        <v>7.0439703896168118E-6</v>
      </c>
    </row>
    <row r="5383" spans="98:170" x14ac:dyDescent="0.25">
      <c r="CT5383" s="86" t="s">
        <v>155</v>
      </c>
      <c r="CU5383" s="86" t="s">
        <v>696</v>
      </c>
      <c r="CV5383" s="86" t="s">
        <v>296</v>
      </c>
      <c r="CW5383" s="86">
        <v>2043</v>
      </c>
      <c r="CX5383" s="86">
        <v>9.0296640192218495E-7</v>
      </c>
      <c r="CY5383" s="86">
        <v>4.5148320096109248E-7</v>
      </c>
      <c r="CZ5383" s="86">
        <v>1.1609568024713804E-6</v>
      </c>
      <c r="DA5383" s="86">
        <v>9.5485653842641877E-2</v>
      </c>
      <c r="DB5383" s="86">
        <v>4.4305976361134793E-2</v>
      </c>
      <c r="DC5383" s="86">
        <v>1.9228236886886831E-3</v>
      </c>
      <c r="DD5383" s="86">
        <v>4.9256853792818169E-2</v>
      </c>
      <c r="DE5383" s="86">
        <v>0</v>
      </c>
      <c r="DF5383" s="86">
        <v>0</v>
      </c>
      <c r="DG5383" s="86">
        <v>0</v>
      </c>
      <c r="DH5383" s="86">
        <v>7.5215860218424404E-4</v>
      </c>
      <c r="DJ5383" s="86">
        <v>8.6220337285477584E-8</v>
      </c>
      <c r="DK5383" s="86">
        <v>0</v>
      </c>
      <c r="DL5383" s="86">
        <v>8.6220337285477584E-8</v>
      </c>
      <c r="DM5383" s="86">
        <v>4.3110168642738792E-8</v>
      </c>
      <c r="DN5383" s="86">
        <v>0</v>
      </c>
      <c r="DO5383" s="86">
        <v>4.3110168642738792E-8</v>
      </c>
      <c r="DP5383" s="86">
        <v>1.1085471936704259E-7</v>
      </c>
      <c r="DQ5383" s="86">
        <v>0</v>
      </c>
      <c r="DR5383" s="86">
        <v>1.1085471936704259E-7</v>
      </c>
      <c r="ER5383" s="86" t="s">
        <v>828</v>
      </c>
      <c r="ES5383" s="86" t="s">
        <v>155</v>
      </c>
      <c r="ET5383" s="86" t="s">
        <v>697</v>
      </c>
      <c r="EU5383" s="86" t="s">
        <v>295</v>
      </c>
      <c r="EV5383" s="86" t="s">
        <v>426</v>
      </c>
      <c r="EW5383" s="86" t="s">
        <v>426</v>
      </c>
      <c r="EX5383" s="86">
        <v>2025</v>
      </c>
      <c r="EY5383" s="86">
        <v>4.5636348491200603E-3</v>
      </c>
      <c r="EZ5383" s="86">
        <v>0</v>
      </c>
      <c r="FA5383" s="86">
        <v>749.25225499999999</v>
      </c>
      <c r="FB5383" s="86">
        <v>3.4193137016997901</v>
      </c>
      <c r="FC5383" s="86">
        <v>2025</v>
      </c>
      <c r="FD5383" s="86" t="s">
        <v>171</v>
      </c>
      <c r="FE5383" s="86">
        <v>8.5749999999999993E-2</v>
      </c>
      <c r="FF5383" s="86">
        <v>30</v>
      </c>
      <c r="FG5383" s="86">
        <v>0</v>
      </c>
      <c r="FH5383" s="86" t="s">
        <v>427</v>
      </c>
      <c r="FI5383" s="86">
        <v>1.2005E-3</v>
      </c>
      <c r="FJ5383" s="86">
        <v>5.478643636368632E-6</v>
      </c>
      <c r="FK5383" s="86">
        <v>6.0024999999999998E-4</v>
      </c>
      <c r="FL5383" s="86">
        <v>2.739321818184316E-6</v>
      </c>
      <c r="FM5383" s="86">
        <v>1.5434999999999997E-3</v>
      </c>
      <c r="FN5383" s="86">
        <v>7.0439703896168118E-6</v>
      </c>
    </row>
    <row r="5384" spans="98:170" x14ac:dyDescent="0.25">
      <c r="CT5384" s="86" t="s">
        <v>155</v>
      </c>
      <c r="CU5384" s="86" t="s">
        <v>696</v>
      </c>
      <c r="CV5384" s="86" t="s">
        <v>296</v>
      </c>
      <c r="CW5384" s="86">
        <v>2044</v>
      </c>
      <c r="CX5384" s="86">
        <v>9.0296640192218495E-7</v>
      </c>
      <c r="CY5384" s="86">
        <v>4.5148320096109248E-7</v>
      </c>
      <c r="CZ5384" s="86">
        <v>1.1609568024713804E-6</v>
      </c>
      <c r="DA5384" s="86">
        <v>9.5485653842641877E-2</v>
      </c>
      <c r="DB5384" s="86">
        <v>4.4305976361134793E-2</v>
      </c>
      <c r="DC5384" s="86">
        <v>1.9228236886886831E-3</v>
      </c>
      <c r="DD5384" s="86">
        <v>4.9256853792818169E-2</v>
      </c>
      <c r="DE5384" s="86">
        <v>0</v>
      </c>
      <c r="DF5384" s="86">
        <v>0</v>
      </c>
      <c r="DG5384" s="86">
        <v>0</v>
      </c>
      <c r="DH5384" s="86">
        <v>7.5215860218424404E-4</v>
      </c>
      <c r="DJ5384" s="86">
        <v>8.6220337285477584E-8</v>
      </c>
      <c r="DK5384" s="86">
        <v>0</v>
      </c>
      <c r="DL5384" s="86">
        <v>8.6220337285477584E-8</v>
      </c>
      <c r="DM5384" s="86">
        <v>4.3110168642738792E-8</v>
      </c>
      <c r="DN5384" s="86">
        <v>0</v>
      </c>
      <c r="DO5384" s="86">
        <v>4.3110168642738792E-8</v>
      </c>
      <c r="DP5384" s="86">
        <v>1.1085471936704259E-7</v>
      </c>
      <c r="DQ5384" s="86">
        <v>0</v>
      </c>
      <c r="DR5384" s="86">
        <v>1.1085471936704259E-7</v>
      </c>
      <c r="ER5384" s="86" t="s">
        <v>828</v>
      </c>
      <c r="ES5384" s="86" t="s">
        <v>155</v>
      </c>
      <c r="ET5384" s="86" t="s">
        <v>697</v>
      </c>
      <c r="EU5384" s="86" t="s">
        <v>295</v>
      </c>
      <c r="EV5384" s="86" t="s">
        <v>426</v>
      </c>
      <c r="EW5384" s="86" t="s">
        <v>426</v>
      </c>
      <c r="EX5384" s="86">
        <v>2026</v>
      </c>
      <c r="EY5384" s="86">
        <v>4.5636348491200603E-3</v>
      </c>
      <c r="EZ5384" s="86">
        <v>0</v>
      </c>
      <c r="FA5384" s="86">
        <v>749.25225499999999</v>
      </c>
      <c r="FB5384" s="86">
        <v>3.4193137016997901</v>
      </c>
      <c r="FC5384" s="86">
        <v>2026</v>
      </c>
      <c r="FD5384" s="86" t="s">
        <v>171</v>
      </c>
      <c r="FE5384" s="86">
        <v>8.5749999999999993E-2</v>
      </c>
      <c r="FF5384" s="86">
        <v>30</v>
      </c>
      <c r="FG5384" s="86">
        <v>0</v>
      </c>
      <c r="FH5384" s="86" t="s">
        <v>427</v>
      </c>
      <c r="FI5384" s="86">
        <v>1.2005E-3</v>
      </c>
      <c r="FJ5384" s="86">
        <v>5.478643636368632E-6</v>
      </c>
      <c r="FK5384" s="86">
        <v>6.0024999999999998E-4</v>
      </c>
      <c r="FL5384" s="86">
        <v>2.739321818184316E-6</v>
      </c>
      <c r="FM5384" s="86">
        <v>1.5434999999999997E-3</v>
      </c>
      <c r="FN5384" s="86">
        <v>7.0439703896168118E-6</v>
      </c>
    </row>
    <row r="5385" spans="98:170" x14ac:dyDescent="0.25">
      <c r="CT5385" s="86" t="s">
        <v>155</v>
      </c>
      <c r="CU5385" s="86" t="s">
        <v>696</v>
      </c>
      <c r="CV5385" s="86" t="s">
        <v>296</v>
      </c>
      <c r="CW5385" s="86">
        <v>2045</v>
      </c>
      <c r="CX5385" s="86">
        <v>9.0296640192218495E-7</v>
      </c>
      <c r="CY5385" s="86">
        <v>4.5148320096109248E-7</v>
      </c>
      <c r="CZ5385" s="86">
        <v>1.1609568024713804E-6</v>
      </c>
      <c r="DA5385" s="86">
        <v>9.5485653842641877E-2</v>
      </c>
      <c r="DB5385" s="86">
        <v>4.4305976361134793E-2</v>
      </c>
      <c r="DC5385" s="86">
        <v>1.9228236886886831E-3</v>
      </c>
      <c r="DD5385" s="86">
        <v>4.9256853792818169E-2</v>
      </c>
      <c r="DE5385" s="86">
        <v>0</v>
      </c>
      <c r="DF5385" s="86">
        <v>0</v>
      </c>
      <c r="DG5385" s="86">
        <v>0</v>
      </c>
      <c r="DH5385" s="86">
        <v>7.5215860218424404E-4</v>
      </c>
      <c r="DJ5385" s="86">
        <v>8.6220337285477584E-8</v>
      </c>
      <c r="DK5385" s="86">
        <v>0</v>
      </c>
      <c r="DL5385" s="86">
        <v>8.6220337285477584E-8</v>
      </c>
      <c r="DM5385" s="86">
        <v>4.3110168642738792E-8</v>
      </c>
      <c r="DN5385" s="86">
        <v>0</v>
      </c>
      <c r="DO5385" s="86">
        <v>4.3110168642738792E-8</v>
      </c>
      <c r="DP5385" s="86">
        <v>1.1085471936704259E-7</v>
      </c>
      <c r="DQ5385" s="86">
        <v>0</v>
      </c>
      <c r="DR5385" s="86">
        <v>1.1085471936704259E-7</v>
      </c>
      <c r="ER5385" s="86" t="s">
        <v>828</v>
      </c>
      <c r="ES5385" s="86" t="s">
        <v>155</v>
      </c>
      <c r="ET5385" s="86" t="s">
        <v>697</v>
      </c>
      <c r="EU5385" s="86" t="s">
        <v>295</v>
      </c>
      <c r="EV5385" s="86" t="s">
        <v>426</v>
      </c>
      <c r="EW5385" s="86" t="s">
        <v>426</v>
      </c>
      <c r="EX5385" s="86">
        <v>2027</v>
      </c>
      <c r="EY5385" s="86">
        <v>4.5636348491200603E-3</v>
      </c>
      <c r="EZ5385" s="86">
        <v>0</v>
      </c>
      <c r="FA5385" s="86">
        <v>749.25225499999999</v>
      </c>
      <c r="FB5385" s="86">
        <v>3.4193137016997901</v>
      </c>
      <c r="FC5385" s="86">
        <v>2027</v>
      </c>
      <c r="FD5385" s="86" t="s">
        <v>171</v>
      </c>
      <c r="FE5385" s="86">
        <v>8.5749999999999993E-2</v>
      </c>
      <c r="FF5385" s="86">
        <v>30</v>
      </c>
      <c r="FG5385" s="86">
        <v>0</v>
      </c>
      <c r="FH5385" s="86" t="s">
        <v>427</v>
      </c>
      <c r="FI5385" s="86">
        <v>1.2005E-3</v>
      </c>
      <c r="FJ5385" s="86">
        <v>5.478643636368632E-6</v>
      </c>
      <c r="FK5385" s="86">
        <v>6.0024999999999998E-4</v>
      </c>
      <c r="FL5385" s="86">
        <v>2.739321818184316E-6</v>
      </c>
      <c r="FM5385" s="86">
        <v>1.5434999999999997E-3</v>
      </c>
      <c r="FN5385" s="86">
        <v>7.0439703896168118E-6</v>
      </c>
    </row>
    <row r="5386" spans="98:170" x14ac:dyDescent="0.25">
      <c r="CT5386" s="86" t="s">
        <v>155</v>
      </c>
      <c r="CU5386" s="86" t="s">
        <v>696</v>
      </c>
      <c r="CV5386" s="86" t="s">
        <v>296</v>
      </c>
      <c r="CW5386" s="86">
        <v>2046</v>
      </c>
      <c r="CX5386" s="86">
        <v>9.0296640192218495E-7</v>
      </c>
      <c r="CY5386" s="86">
        <v>4.5148320096109248E-7</v>
      </c>
      <c r="CZ5386" s="86">
        <v>1.1609568024713804E-6</v>
      </c>
      <c r="DA5386" s="86">
        <v>9.5485653842641877E-2</v>
      </c>
      <c r="DB5386" s="86">
        <v>4.4305976361134793E-2</v>
      </c>
      <c r="DC5386" s="86">
        <v>1.9228236886886831E-3</v>
      </c>
      <c r="DD5386" s="86">
        <v>4.9256853792818169E-2</v>
      </c>
      <c r="DE5386" s="86">
        <v>0</v>
      </c>
      <c r="DF5386" s="86">
        <v>0</v>
      </c>
      <c r="DG5386" s="86">
        <v>0</v>
      </c>
      <c r="DH5386" s="86">
        <v>7.5215860218424404E-4</v>
      </c>
      <c r="DJ5386" s="86">
        <v>8.6220337285477584E-8</v>
      </c>
      <c r="DK5386" s="86">
        <v>0</v>
      </c>
      <c r="DL5386" s="86">
        <v>8.6220337285477584E-8</v>
      </c>
      <c r="DM5386" s="86">
        <v>4.3110168642738792E-8</v>
      </c>
      <c r="DN5386" s="86">
        <v>0</v>
      </c>
      <c r="DO5386" s="86">
        <v>4.3110168642738792E-8</v>
      </c>
      <c r="DP5386" s="86">
        <v>1.1085471936704259E-7</v>
      </c>
      <c r="DQ5386" s="86">
        <v>0</v>
      </c>
      <c r="DR5386" s="86">
        <v>1.1085471936704259E-7</v>
      </c>
      <c r="ER5386" s="86" t="s">
        <v>828</v>
      </c>
      <c r="ES5386" s="86" t="s">
        <v>155</v>
      </c>
      <c r="ET5386" s="86" t="s">
        <v>697</v>
      </c>
      <c r="EU5386" s="86" t="s">
        <v>295</v>
      </c>
      <c r="EV5386" s="86" t="s">
        <v>426</v>
      </c>
      <c r="EW5386" s="86" t="s">
        <v>426</v>
      </c>
      <c r="EX5386" s="86">
        <v>2028</v>
      </c>
      <c r="EY5386" s="86">
        <v>4.5636348491200603E-3</v>
      </c>
      <c r="EZ5386" s="86">
        <v>0</v>
      </c>
      <c r="FA5386" s="86">
        <v>749.25225499999999</v>
      </c>
      <c r="FB5386" s="86">
        <v>3.4193137016997901</v>
      </c>
      <c r="FC5386" s="86">
        <v>2028</v>
      </c>
      <c r="FD5386" s="86" t="s">
        <v>171</v>
      </c>
      <c r="FE5386" s="86">
        <v>8.5749999999999993E-2</v>
      </c>
      <c r="FF5386" s="86">
        <v>30</v>
      </c>
      <c r="FG5386" s="86">
        <v>0</v>
      </c>
      <c r="FH5386" s="86" t="s">
        <v>427</v>
      </c>
      <c r="FI5386" s="86">
        <v>1.2005E-3</v>
      </c>
      <c r="FJ5386" s="86">
        <v>5.478643636368632E-6</v>
      </c>
      <c r="FK5386" s="86">
        <v>6.0024999999999998E-4</v>
      </c>
      <c r="FL5386" s="86">
        <v>2.739321818184316E-6</v>
      </c>
      <c r="FM5386" s="86">
        <v>1.5434999999999997E-3</v>
      </c>
      <c r="FN5386" s="86">
        <v>7.0439703896168118E-6</v>
      </c>
    </row>
    <row r="5387" spans="98:170" x14ac:dyDescent="0.25">
      <c r="CT5387" s="86" t="s">
        <v>155</v>
      </c>
      <c r="CU5387" s="86" t="s">
        <v>696</v>
      </c>
      <c r="CV5387" s="86" t="s">
        <v>296</v>
      </c>
      <c r="CW5387" s="86">
        <v>2047</v>
      </c>
      <c r="CX5387" s="86">
        <v>9.0296640192218495E-7</v>
      </c>
      <c r="CY5387" s="86">
        <v>4.5148320096109248E-7</v>
      </c>
      <c r="CZ5387" s="86">
        <v>1.1609568024713804E-6</v>
      </c>
      <c r="DA5387" s="86">
        <v>9.5485653842641877E-2</v>
      </c>
      <c r="DB5387" s="86">
        <v>4.4305976361134793E-2</v>
      </c>
      <c r="DC5387" s="86">
        <v>1.9228236886886831E-3</v>
      </c>
      <c r="DD5387" s="86">
        <v>4.9256853792818169E-2</v>
      </c>
      <c r="DE5387" s="86">
        <v>0</v>
      </c>
      <c r="DF5387" s="86">
        <v>0</v>
      </c>
      <c r="DG5387" s="86">
        <v>0</v>
      </c>
      <c r="DH5387" s="86">
        <v>7.5215860218424404E-4</v>
      </c>
      <c r="DJ5387" s="86">
        <v>8.6220337285477584E-8</v>
      </c>
      <c r="DK5387" s="86">
        <v>0</v>
      </c>
      <c r="DL5387" s="86">
        <v>8.6220337285477584E-8</v>
      </c>
      <c r="DM5387" s="86">
        <v>4.3110168642738792E-8</v>
      </c>
      <c r="DN5387" s="86">
        <v>0</v>
      </c>
      <c r="DO5387" s="86">
        <v>4.3110168642738792E-8</v>
      </c>
      <c r="DP5387" s="86">
        <v>1.1085471936704259E-7</v>
      </c>
      <c r="DQ5387" s="86">
        <v>0</v>
      </c>
      <c r="DR5387" s="86">
        <v>1.1085471936704259E-7</v>
      </c>
      <c r="ER5387" s="86" t="s">
        <v>828</v>
      </c>
      <c r="ES5387" s="86" t="s">
        <v>155</v>
      </c>
      <c r="ET5387" s="86" t="s">
        <v>697</v>
      </c>
      <c r="EU5387" s="86" t="s">
        <v>295</v>
      </c>
      <c r="EV5387" s="86" t="s">
        <v>426</v>
      </c>
      <c r="EW5387" s="86" t="s">
        <v>426</v>
      </c>
      <c r="EX5387" s="86">
        <v>2029</v>
      </c>
      <c r="EY5387" s="86">
        <v>4.5636348491200603E-3</v>
      </c>
      <c r="EZ5387" s="86">
        <v>0</v>
      </c>
      <c r="FA5387" s="86">
        <v>749.25225499999999</v>
      </c>
      <c r="FB5387" s="86">
        <v>3.4193137016997901</v>
      </c>
      <c r="FC5387" s="86">
        <v>2029</v>
      </c>
      <c r="FD5387" s="86" t="s">
        <v>171</v>
      </c>
      <c r="FE5387" s="86">
        <v>8.5749999999999993E-2</v>
      </c>
      <c r="FF5387" s="86">
        <v>30</v>
      </c>
      <c r="FG5387" s="86">
        <v>0</v>
      </c>
      <c r="FH5387" s="86" t="s">
        <v>427</v>
      </c>
      <c r="FI5387" s="86">
        <v>1.2005E-3</v>
      </c>
      <c r="FJ5387" s="86">
        <v>5.478643636368632E-6</v>
      </c>
      <c r="FK5387" s="86">
        <v>6.0024999999999998E-4</v>
      </c>
      <c r="FL5387" s="86">
        <v>2.739321818184316E-6</v>
      </c>
      <c r="FM5387" s="86">
        <v>1.5434999999999997E-3</v>
      </c>
      <c r="FN5387" s="86">
        <v>7.0439703896168118E-6</v>
      </c>
    </row>
    <row r="5388" spans="98:170" x14ac:dyDescent="0.25">
      <c r="CT5388" s="86" t="s">
        <v>155</v>
      </c>
      <c r="CU5388" s="86" t="s">
        <v>696</v>
      </c>
      <c r="CV5388" s="86" t="s">
        <v>296</v>
      </c>
      <c r="CW5388" s="86">
        <v>2048</v>
      </c>
      <c r="CX5388" s="86">
        <v>9.0296640192218495E-7</v>
      </c>
      <c r="CY5388" s="86">
        <v>4.5148320096109248E-7</v>
      </c>
      <c r="CZ5388" s="86">
        <v>1.1609568024713804E-6</v>
      </c>
      <c r="DA5388" s="86">
        <v>0.1000716957393589</v>
      </c>
      <c r="DB5388" s="86">
        <v>4.6259840575669231E-2</v>
      </c>
      <c r="DC5388" s="86">
        <v>2.007587869967705E-3</v>
      </c>
      <c r="DD5388" s="86">
        <v>5.1804267293721493E-2</v>
      </c>
      <c r="DE5388" s="86">
        <v>0</v>
      </c>
      <c r="DF5388" s="86">
        <v>0</v>
      </c>
      <c r="DG5388" s="86">
        <v>0</v>
      </c>
      <c r="DH5388" s="86">
        <v>7.5215860218424404E-4</v>
      </c>
      <c r="DJ5388" s="86">
        <v>9.0361379036020549E-8</v>
      </c>
      <c r="DK5388" s="86">
        <v>0</v>
      </c>
      <c r="DL5388" s="86">
        <v>9.0361379036020549E-8</v>
      </c>
      <c r="DM5388" s="86">
        <v>4.5180689518010274E-8</v>
      </c>
      <c r="DN5388" s="86">
        <v>0</v>
      </c>
      <c r="DO5388" s="86">
        <v>4.5180689518010274E-8</v>
      </c>
      <c r="DP5388" s="86">
        <v>1.1617891590345496E-7</v>
      </c>
      <c r="DQ5388" s="86">
        <v>0</v>
      </c>
      <c r="DR5388" s="86">
        <v>1.1617891590345496E-7</v>
      </c>
      <c r="ER5388" s="86" t="s">
        <v>828</v>
      </c>
      <c r="ES5388" s="86" t="s">
        <v>155</v>
      </c>
      <c r="ET5388" s="86" t="s">
        <v>697</v>
      </c>
      <c r="EU5388" s="86" t="s">
        <v>295</v>
      </c>
      <c r="EV5388" s="86" t="s">
        <v>426</v>
      </c>
      <c r="EW5388" s="86" t="s">
        <v>426</v>
      </c>
      <c r="EX5388" s="86">
        <v>2030</v>
      </c>
      <c r="EY5388" s="86">
        <v>4.5636348491200603E-3</v>
      </c>
      <c r="EZ5388" s="86">
        <v>0</v>
      </c>
      <c r="FA5388" s="86">
        <v>749.25225499999999</v>
      </c>
      <c r="FB5388" s="86">
        <v>3.4193137016997901</v>
      </c>
      <c r="FC5388" s="86">
        <v>2030</v>
      </c>
      <c r="FD5388" s="86" t="s">
        <v>171</v>
      </c>
      <c r="FE5388" s="86">
        <v>8.5749999999999993E-2</v>
      </c>
      <c r="FF5388" s="86">
        <v>30</v>
      </c>
      <c r="FG5388" s="86">
        <v>0</v>
      </c>
      <c r="FH5388" s="86" t="s">
        <v>427</v>
      </c>
      <c r="FI5388" s="86">
        <v>1.2005E-3</v>
      </c>
      <c r="FJ5388" s="86">
        <v>5.478643636368632E-6</v>
      </c>
      <c r="FK5388" s="86">
        <v>6.0024999999999998E-4</v>
      </c>
      <c r="FL5388" s="86">
        <v>2.739321818184316E-6</v>
      </c>
      <c r="FM5388" s="86">
        <v>1.5434999999999997E-3</v>
      </c>
      <c r="FN5388" s="86">
        <v>7.0439703896168118E-6</v>
      </c>
    </row>
    <row r="5389" spans="98:170" x14ac:dyDescent="0.25">
      <c r="CT5389" s="86" t="s">
        <v>155</v>
      </c>
      <c r="CU5389" s="86" t="s">
        <v>696</v>
      </c>
      <c r="CV5389" s="86" t="s">
        <v>296</v>
      </c>
      <c r="CW5389" s="86">
        <v>2049</v>
      </c>
      <c r="CX5389" s="86">
        <v>9.0296640192218495E-7</v>
      </c>
      <c r="CY5389" s="86">
        <v>4.5148320096109248E-7</v>
      </c>
      <c r="CZ5389" s="86">
        <v>1.1609568024713804E-6</v>
      </c>
      <c r="DA5389" s="86">
        <v>0.1000716957393589</v>
      </c>
      <c r="DB5389" s="86">
        <v>4.6259840575669231E-2</v>
      </c>
      <c r="DC5389" s="86">
        <v>2.007587869967705E-3</v>
      </c>
      <c r="DD5389" s="86">
        <v>5.1804267293721493E-2</v>
      </c>
      <c r="DE5389" s="86">
        <v>0</v>
      </c>
      <c r="DF5389" s="86">
        <v>0</v>
      </c>
      <c r="DG5389" s="86">
        <v>0</v>
      </c>
      <c r="DH5389" s="86">
        <v>7.5215860218424404E-4</v>
      </c>
      <c r="DJ5389" s="86">
        <v>9.0361379036020549E-8</v>
      </c>
      <c r="DK5389" s="86">
        <v>0</v>
      </c>
      <c r="DL5389" s="86">
        <v>9.0361379036020549E-8</v>
      </c>
      <c r="DM5389" s="86">
        <v>4.5180689518010274E-8</v>
      </c>
      <c r="DN5389" s="86">
        <v>0</v>
      </c>
      <c r="DO5389" s="86">
        <v>4.5180689518010274E-8</v>
      </c>
      <c r="DP5389" s="86">
        <v>1.1617891590345496E-7</v>
      </c>
      <c r="DQ5389" s="86">
        <v>0</v>
      </c>
      <c r="DR5389" s="86">
        <v>1.1617891590345496E-7</v>
      </c>
      <c r="ER5389" s="86" t="s">
        <v>828</v>
      </c>
      <c r="ES5389" s="86" t="s">
        <v>155</v>
      </c>
      <c r="ET5389" s="86" t="s">
        <v>697</v>
      </c>
      <c r="EU5389" s="86" t="s">
        <v>295</v>
      </c>
      <c r="EV5389" s="86" t="s">
        <v>426</v>
      </c>
      <c r="EW5389" s="86" t="s">
        <v>426</v>
      </c>
      <c r="EX5389" s="86">
        <v>2031</v>
      </c>
      <c r="EY5389" s="86">
        <v>4.5636348491200603E-3</v>
      </c>
      <c r="EZ5389" s="86">
        <v>0</v>
      </c>
      <c r="FA5389" s="86">
        <v>749.25225499999999</v>
      </c>
      <c r="FB5389" s="86">
        <v>3.4193137016997901</v>
      </c>
      <c r="FC5389" s="86">
        <v>2031</v>
      </c>
      <c r="FD5389" s="86" t="s">
        <v>171</v>
      </c>
      <c r="FE5389" s="86">
        <v>8.5749999999999993E-2</v>
      </c>
      <c r="FF5389" s="86">
        <v>30</v>
      </c>
      <c r="FG5389" s="86">
        <v>0</v>
      </c>
      <c r="FH5389" s="86" t="s">
        <v>427</v>
      </c>
      <c r="FI5389" s="86">
        <v>1.2005E-3</v>
      </c>
      <c r="FJ5389" s="86">
        <v>5.478643636368632E-6</v>
      </c>
      <c r="FK5389" s="86">
        <v>6.0024999999999998E-4</v>
      </c>
      <c r="FL5389" s="86">
        <v>2.739321818184316E-6</v>
      </c>
      <c r="FM5389" s="86">
        <v>1.5434999999999997E-3</v>
      </c>
      <c r="FN5389" s="86">
        <v>7.0439703896168118E-6</v>
      </c>
    </row>
    <row r="5390" spans="98:170" x14ac:dyDescent="0.25">
      <c r="CT5390" s="86" t="s">
        <v>155</v>
      </c>
      <c r="CU5390" s="86" t="s">
        <v>696</v>
      </c>
      <c r="CV5390" s="86" t="s">
        <v>296</v>
      </c>
      <c r="CW5390" s="86">
        <v>2050</v>
      </c>
      <c r="CX5390" s="86">
        <v>0</v>
      </c>
      <c r="CY5390" s="86">
        <v>4.5148320096109248E-7</v>
      </c>
      <c r="CZ5390" s="86">
        <v>1.1609568024713804E-6</v>
      </c>
      <c r="DA5390" s="86">
        <v>0.1000716957393589</v>
      </c>
      <c r="DB5390" s="86">
        <v>4.6259840575669231E-2</v>
      </c>
      <c r="DC5390" s="86">
        <v>2.007587869967705E-3</v>
      </c>
      <c r="DD5390" s="86">
        <v>5.1804267293721493E-2</v>
      </c>
      <c r="DE5390" s="86">
        <v>0</v>
      </c>
      <c r="DF5390" s="86">
        <v>0</v>
      </c>
      <c r="DG5390" s="86">
        <v>0</v>
      </c>
      <c r="DH5390" s="86">
        <v>7.5215860218424404E-4</v>
      </c>
      <c r="DJ5390" s="86">
        <v>0</v>
      </c>
      <c r="DK5390" s="86">
        <v>0</v>
      </c>
      <c r="DL5390" s="86">
        <v>0</v>
      </c>
      <c r="DM5390" s="86">
        <v>4.5180689518010274E-8</v>
      </c>
      <c r="DN5390" s="86">
        <v>0</v>
      </c>
      <c r="DO5390" s="86">
        <v>4.5180689518010274E-8</v>
      </c>
      <c r="DP5390" s="86">
        <v>1.1617891590345496E-7</v>
      </c>
      <c r="DQ5390" s="86">
        <v>0</v>
      </c>
      <c r="DR5390" s="86">
        <v>1.1617891590345496E-7</v>
      </c>
      <c r="ER5390" s="86" t="s">
        <v>828</v>
      </c>
      <c r="ES5390" s="86" t="s">
        <v>155</v>
      </c>
      <c r="ET5390" s="86" t="s">
        <v>697</v>
      </c>
      <c r="EU5390" s="86" t="s">
        <v>295</v>
      </c>
      <c r="EV5390" s="86" t="s">
        <v>426</v>
      </c>
      <c r="EW5390" s="86" t="s">
        <v>426</v>
      </c>
      <c r="EX5390" s="86">
        <v>2032</v>
      </c>
      <c r="EY5390" s="86">
        <v>4.5636348491200603E-3</v>
      </c>
      <c r="EZ5390" s="86">
        <v>0</v>
      </c>
      <c r="FA5390" s="86">
        <v>749.25225499999999</v>
      </c>
      <c r="FB5390" s="86">
        <v>3.4193137016997901</v>
      </c>
      <c r="FC5390" s="86">
        <v>2032</v>
      </c>
      <c r="FD5390" s="86" t="s">
        <v>171</v>
      </c>
      <c r="FE5390" s="86">
        <v>8.5749999999999993E-2</v>
      </c>
      <c r="FF5390" s="86">
        <v>30</v>
      </c>
      <c r="FG5390" s="86">
        <v>0</v>
      </c>
      <c r="FH5390" s="86" t="s">
        <v>427</v>
      </c>
      <c r="FI5390" s="86">
        <v>1.2005E-3</v>
      </c>
      <c r="FJ5390" s="86">
        <v>5.478643636368632E-6</v>
      </c>
      <c r="FK5390" s="86">
        <v>6.0024999999999998E-4</v>
      </c>
      <c r="FL5390" s="86">
        <v>2.739321818184316E-6</v>
      </c>
      <c r="FM5390" s="86">
        <v>1.5434999999999997E-3</v>
      </c>
      <c r="FN5390" s="86">
        <v>7.0439703896168118E-6</v>
      </c>
    </row>
    <row r="5391" spans="98:170" x14ac:dyDescent="0.25">
      <c r="CT5391" s="86" t="s">
        <v>155</v>
      </c>
      <c r="CU5391" s="86" t="s">
        <v>696</v>
      </c>
      <c r="CV5391" s="86" t="s">
        <v>296</v>
      </c>
      <c r="CW5391" s="86">
        <v>2051</v>
      </c>
      <c r="CX5391" s="86">
        <v>0</v>
      </c>
      <c r="CY5391" s="86">
        <v>0</v>
      </c>
      <c r="CZ5391" s="86">
        <v>1.1609568024713804E-6</v>
      </c>
      <c r="DA5391" s="86">
        <v>0.1000716957393589</v>
      </c>
      <c r="DB5391" s="86">
        <v>4.6259840575669231E-2</v>
      </c>
      <c r="DC5391" s="86">
        <v>2.007587869967705E-3</v>
      </c>
      <c r="DD5391" s="86">
        <v>5.1804267293721493E-2</v>
      </c>
      <c r="DE5391" s="86">
        <v>0</v>
      </c>
      <c r="DF5391" s="86">
        <v>0</v>
      </c>
      <c r="DG5391" s="86">
        <v>0</v>
      </c>
      <c r="DH5391" s="86">
        <v>7.5215860218424404E-4</v>
      </c>
      <c r="DJ5391" s="86">
        <v>0</v>
      </c>
      <c r="DK5391" s="86">
        <v>0</v>
      </c>
      <c r="DL5391" s="86">
        <v>0</v>
      </c>
      <c r="DM5391" s="86">
        <v>0</v>
      </c>
      <c r="DN5391" s="86">
        <v>0</v>
      </c>
      <c r="DO5391" s="86">
        <v>0</v>
      </c>
      <c r="DP5391" s="86">
        <v>1.1617891590345496E-7</v>
      </c>
      <c r="DQ5391" s="86">
        <v>0</v>
      </c>
      <c r="DR5391" s="86">
        <v>1.1617891590345496E-7</v>
      </c>
      <c r="ER5391" s="86" t="s">
        <v>828</v>
      </c>
      <c r="ES5391" s="86" t="s">
        <v>155</v>
      </c>
      <c r="ET5391" s="86" t="s">
        <v>697</v>
      </c>
      <c r="EU5391" s="86" t="s">
        <v>295</v>
      </c>
      <c r="EV5391" s="86" t="s">
        <v>426</v>
      </c>
      <c r="EW5391" s="86" t="s">
        <v>426</v>
      </c>
      <c r="EX5391" s="86">
        <v>2033</v>
      </c>
      <c r="EY5391" s="86">
        <v>4.5636348491200603E-3</v>
      </c>
      <c r="EZ5391" s="86">
        <v>0</v>
      </c>
      <c r="FA5391" s="86">
        <v>749.25225499999999</v>
      </c>
      <c r="FB5391" s="86">
        <v>3.4193137016997901</v>
      </c>
      <c r="FC5391" s="86">
        <v>2033</v>
      </c>
      <c r="FD5391" s="86" t="s">
        <v>171</v>
      </c>
      <c r="FE5391" s="86">
        <v>8.5749999999999993E-2</v>
      </c>
      <c r="FF5391" s="86">
        <v>30</v>
      </c>
      <c r="FG5391" s="86">
        <v>0</v>
      </c>
      <c r="FH5391" s="86" t="s">
        <v>427</v>
      </c>
      <c r="FI5391" s="86">
        <v>1.2005E-3</v>
      </c>
      <c r="FJ5391" s="86">
        <v>5.478643636368632E-6</v>
      </c>
      <c r="FK5391" s="86">
        <v>6.0024999999999998E-4</v>
      </c>
      <c r="FL5391" s="86">
        <v>2.739321818184316E-6</v>
      </c>
      <c r="FM5391" s="86">
        <v>1.5434999999999997E-3</v>
      </c>
      <c r="FN5391" s="86">
        <v>7.0439703896168118E-6</v>
      </c>
    </row>
    <row r="5392" spans="98:170" x14ac:dyDescent="0.25">
      <c r="CT5392" s="86" t="s">
        <v>155</v>
      </c>
      <c r="CU5392" s="86" t="s">
        <v>696</v>
      </c>
      <c r="CV5392" s="86" t="s">
        <v>291</v>
      </c>
      <c r="CW5392" s="86">
        <v>2020</v>
      </c>
      <c r="CX5392" s="86">
        <v>2.5830237066218775E-13</v>
      </c>
      <c r="CY5392" s="86">
        <v>0</v>
      </c>
      <c r="CZ5392" s="86">
        <v>0</v>
      </c>
      <c r="DA5392" s="86">
        <v>21083.842824224139</v>
      </c>
      <c r="DB5392" s="86">
        <v>409.22373582044048</v>
      </c>
      <c r="DC5392" s="86">
        <v>13469.08781237808</v>
      </c>
      <c r="DD5392" s="86">
        <v>7205.5312760250154</v>
      </c>
      <c r="DE5392" s="86">
        <v>0</v>
      </c>
      <c r="DF5392" s="86">
        <v>0</v>
      </c>
      <c r="DG5392" s="86">
        <v>0</v>
      </c>
      <c r="DH5392" s="86">
        <v>2.1516232458324679E-10</v>
      </c>
      <c r="DJ5392" s="86">
        <v>5.4460065841660509E-9</v>
      </c>
      <c r="DK5392" s="86">
        <v>0</v>
      </c>
      <c r="DL5392" s="86">
        <v>5.4460065841660509E-9</v>
      </c>
      <c r="DM5392" s="86">
        <v>0</v>
      </c>
      <c r="DN5392" s="86">
        <v>0</v>
      </c>
      <c r="DO5392" s="86">
        <v>0</v>
      </c>
      <c r="DP5392" s="86">
        <v>0</v>
      </c>
      <c r="DQ5392" s="86">
        <v>0</v>
      </c>
      <c r="DR5392" s="86">
        <v>0</v>
      </c>
      <c r="ER5392" s="86" t="s">
        <v>828</v>
      </c>
      <c r="ES5392" s="86" t="s">
        <v>155</v>
      </c>
      <c r="ET5392" s="86" t="s">
        <v>697</v>
      </c>
      <c r="EU5392" s="86" t="s">
        <v>295</v>
      </c>
      <c r="EV5392" s="86" t="s">
        <v>426</v>
      </c>
      <c r="EW5392" s="86" t="s">
        <v>426</v>
      </c>
      <c r="EX5392" s="86">
        <v>2034</v>
      </c>
      <c r="EY5392" s="86">
        <v>4.5636348491200603E-3</v>
      </c>
      <c r="EZ5392" s="86">
        <v>0</v>
      </c>
      <c r="FA5392" s="86">
        <v>749.25225499999999</v>
      </c>
      <c r="FB5392" s="86">
        <v>3.4193137016997901</v>
      </c>
      <c r="FC5392" s="86">
        <v>2034</v>
      </c>
      <c r="FD5392" s="86" t="s">
        <v>171</v>
      </c>
      <c r="FE5392" s="86">
        <v>8.5749999999999993E-2</v>
      </c>
      <c r="FF5392" s="86">
        <v>30</v>
      </c>
      <c r="FG5392" s="86">
        <v>0</v>
      </c>
      <c r="FH5392" s="86" t="s">
        <v>427</v>
      </c>
      <c r="FI5392" s="86">
        <v>1.2005E-3</v>
      </c>
      <c r="FJ5392" s="86">
        <v>5.478643636368632E-6</v>
      </c>
      <c r="FK5392" s="86">
        <v>6.0024999999999998E-4</v>
      </c>
      <c r="FL5392" s="86">
        <v>2.739321818184316E-6</v>
      </c>
      <c r="FM5392" s="86">
        <v>1.5434999999999997E-3</v>
      </c>
      <c r="FN5392" s="86">
        <v>7.0439703896168118E-6</v>
      </c>
    </row>
    <row r="5393" spans="98:170" x14ac:dyDescent="0.25">
      <c r="CT5393" s="86" t="s">
        <v>155</v>
      </c>
      <c r="CU5393" s="86" t="s">
        <v>696</v>
      </c>
      <c r="CV5393" s="86" t="s">
        <v>291</v>
      </c>
      <c r="CW5393" s="86">
        <v>2021</v>
      </c>
      <c r="CX5393" s="86">
        <v>2.5830237066218775E-13</v>
      </c>
      <c r="CY5393" s="86">
        <v>1.2915118533109388E-13</v>
      </c>
      <c r="CZ5393" s="86">
        <v>0</v>
      </c>
      <c r="DA5393" s="86">
        <v>21083.842824224139</v>
      </c>
      <c r="DB5393" s="86">
        <v>409.22373582044048</v>
      </c>
      <c r="DC5393" s="86">
        <v>13469.08781237808</v>
      </c>
      <c r="DD5393" s="86">
        <v>7205.5312760250154</v>
      </c>
      <c r="DE5393" s="86">
        <v>0</v>
      </c>
      <c r="DF5393" s="86">
        <v>0</v>
      </c>
      <c r="DG5393" s="86">
        <v>0</v>
      </c>
      <c r="DH5393" s="86">
        <v>2.1516232458324679E-10</v>
      </c>
      <c r="DJ5393" s="86">
        <v>5.4460065841660509E-9</v>
      </c>
      <c r="DK5393" s="86">
        <v>0</v>
      </c>
      <c r="DL5393" s="86">
        <v>5.4460065841660509E-9</v>
      </c>
      <c r="DM5393" s="86">
        <v>2.7230032920830254E-9</v>
      </c>
      <c r="DN5393" s="86">
        <v>0</v>
      </c>
      <c r="DO5393" s="86">
        <v>2.7230032920830254E-9</v>
      </c>
      <c r="DP5393" s="86">
        <v>0</v>
      </c>
      <c r="DQ5393" s="86">
        <v>0</v>
      </c>
      <c r="DR5393" s="86">
        <v>0</v>
      </c>
      <c r="ER5393" s="86" t="s">
        <v>828</v>
      </c>
      <c r="ES5393" s="86" t="s">
        <v>155</v>
      </c>
      <c r="ET5393" s="86" t="s">
        <v>697</v>
      </c>
      <c r="EU5393" s="86" t="s">
        <v>295</v>
      </c>
      <c r="EV5393" s="86" t="s">
        <v>426</v>
      </c>
      <c r="EW5393" s="86" t="s">
        <v>426</v>
      </c>
      <c r="EX5393" s="86">
        <v>2035</v>
      </c>
      <c r="EY5393" s="86">
        <v>4.5636348491200603E-3</v>
      </c>
      <c r="EZ5393" s="86">
        <v>0</v>
      </c>
      <c r="FA5393" s="86">
        <v>749.25225499999999</v>
      </c>
      <c r="FB5393" s="86">
        <v>3.4193137016997901</v>
      </c>
      <c r="FC5393" s="86">
        <v>2035</v>
      </c>
      <c r="FD5393" s="86" t="s">
        <v>171</v>
      </c>
      <c r="FE5393" s="86">
        <v>8.5749999999999993E-2</v>
      </c>
      <c r="FF5393" s="86">
        <v>30</v>
      </c>
      <c r="FG5393" s="86">
        <v>0</v>
      </c>
      <c r="FH5393" s="86" t="s">
        <v>427</v>
      </c>
      <c r="FI5393" s="86">
        <v>1.2005E-3</v>
      </c>
      <c r="FJ5393" s="86">
        <v>5.478643636368632E-6</v>
      </c>
      <c r="FK5393" s="86">
        <v>6.0024999999999998E-4</v>
      </c>
      <c r="FL5393" s="86">
        <v>2.739321818184316E-6</v>
      </c>
      <c r="FM5393" s="86">
        <v>1.5434999999999997E-3</v>
      </c>
      <c r="FN5393" s="86">
        <v>7.0439703896168118E-6</v>
      </c>
    </row>
    <row r="5394" spans="98:170" x14ac:dyDescent="0.25">
      <c r="CT5394" s="86" t="s">
        <v>155</v>
      </c>
      <c r="CU5394" s="86" t="s">
        <v>696</v>
      </c>
      <c r="CV5394" s="86" t="s">
        <v>291</v>
      </c>
      <c r="CW5394" s="86">
        <v>2022</v>
      </c>
      <c r="CX5394" s="86">
        <v>2.5830237066218775E-13</v>
      </c>
      <c r="CY5394" s="86">
        <v>1.2915118533109388E-13</v>
      </c>
      <c r="CZ5394" s="86">
        <v>3.3210304799424137E-13</v>
      </c>
      <c r="DA5394" s="86">
        <v>21083.842824224139</v>
      </c>
      <c r="DB5394" s="86">
        <v>409.22373582044048</v>
      </c>
      <c r="DC5394" s="86">
        <v>13469.08781237808</v>
      </c>
      <c r="DD5394" s="86">
        <v>7205.5312760250154</v>
      </c>
      <c r="DE5394" s="86">
        <v>0</v>
      </c>
      <c r="DF5394" s="86">
        <v>0</v>
      </c>
      <c r="DG5394" s="86">
        <v>0</v>
      </c>
      <c r="DH5394" s="86">
        <v>2.1516232458324679E-10</v>
      </c>
      <c r="DJ5394" s="86">
        <v>5.4460065841660509E-9</v>
      </c>
      <c r="DK5394" s="86">
        <v>0</v>
      </c>
      <c r="DL5394" s="86">
        <v>5.4460065841660509E-9</v>
      </c>
      <c r="DM5394" s="86">
        <v>2.7230032920830254E-9</v>
      </c>
      <c r="DN5394" s="86">
        <v>0</v>
      </c>
      <c r="DO5394" s="86">
        <v>2.7230032920830254E-9</v>
      </c>
      <c r="DP5394" s="86">
        <v>7.0020084653563506E-9</v>
      </c>
      <c r="DQ5394" s="86">
        <v>0</v>
      </c>
      <c r="DR5394" s="86">
        <v>7.0020084653563506E-9</v>
      </c>
      <c r="ER5394" s="86" t="s">
        <v>828</v>
      </c>
      <c r="ES5394" s="86" t="s">
        <v>155</v>
      </c>
      <c r="ET5394" s="86" t="s">
        <v>697</v>
      </c>
      <c r="EU5394" s="86" t="s">
        <v>295</v>
      </c>
      <c r="EV5394" s="86" t="s">
        <v>426</v>
      </c>
      <c r="EW5394" s="86" t="s">
        <v>426</v>
      </c>
      <c r="EX5394" s="86">
        <v>2036</v>
      </c>
      <c r="EY5394" s="86">
        <v>4.5636348491200603E-3</v>
      </c>
      <c r="EZ5394" s="86">
        <v>0</v>
      </c>
      <c r="FA5394" s="86">
        <v>749.25225499999999</v>
      </c>
      <c r="FB5394" s="86">
        <v>3.4193137016997901</v>
      </c>
      <c r="FC5394" s="86">
        <v>2036</v>
      </c>
      <c r="FD5394" s="86" t="s">
        <v>171</v>
      </c>
      <c r="FE5394" s="86">
        <v>8.5749999999999993E-2</v>
      </c>
      <c r="FF5394" s="86">
        <v>30</v>
      </c>
      <c r="FG5394" s="86">
        <v>0</v>
      </c>
      <c r="FH5394" s="86" t="s">
        <v>427</v>
      </c>
      <c r="FI5394" s="86">
        <v>1.2005E-3</v>
      </c>
      <c r="FJ5394" s="86">
        <v>5.478643636368632E-6</v>
      </c>
      <c r="FK5394" s="86">
        <v>6.0024999999999998E-4</v>
      </c>
      <c r="FL5394" s="86">
        <v>2.739321818184316E-6</v>
      </c>
      <c r="FM5394" s="86">
        <v>1.5434999999999997E-3</v>
      </c>
      <c r="FN5394" s="86">
        <v>7.0439703896168118E-6</v>
      </c>
    </row>
    <row r="5395" spans="98:170" x14ac:dyDescent="0.25">
      <c r="CT5395" s="86" t="s">
        <v>155</v>
      </c>
      <c r="CU5395" s="86" t="s">
        <v>696</v>
      </c>
      <c r="CV5395" s="86" t="s">
        <v>291</v>
      </c>
      <c r="CW5395" s="86">
        <v>2023</v>
      </c>
      <c r="CX5395" s="86">
        <v>2.5830237066218775E-13</v>
      </c>
      <c r="CY5395" s="86">
        <v>1.2915118533109388E-13</v>
      </c>
      <c r="CZ5395" s="86">
        <v>3.3210304799424137E-13</v>
      </c>
      <c r="DA5395" s="86">
        <v>21835.978114130419</v>
      </c>
      <c r="DB5395" s="86">
        <v>428.60232122030828</v>
      </c>
      <c r="DC5395" s="86">
        <v>13939.560973457499</v>
      </c>
      <c r="DD5395" s="86">
        <v>7467.8148194523274</v>
      </c>
      <c r="DE5395" s="86">
        <v>0</v>
      </c>
      <c r="DF5395" s="86">
        <v>0</v>
      </c>
      <c r="DG5395" s="86">
        <v>0</v>
      </c>
      <c r="DH5395" s="86">
        <v>2.1516232458324679E-10</v>
      </c>
      <c r="DJ5395" s="86">
        <v>5.6402849126075347E-9</v>
      </c>
      <c r="DK5395" s="86">
        <v>0</v>
      </c>
      <c r="DL5395" s="86">
        <v>5.6402849126075347E-9</v>
      </c>
      <c r="DM5395" s="86">
        <v>2.8201424563037674E-9</v>
      </c>
      <c r="DN5395" s="86">
        <v>0</v>
      </c>
      <c r="DO5395" s="86">
        <v>2.8201424563037674E-9</v>
      </c>
      <c r="DP5395" s="86">
        <v>7.251794887638259E-9</v>
      </c>
      <c r="DQ5395" s="86">
        <v>0</v>
      </c>
      <c r="DR5395" s="86">
        <v>7.251794887638259E-9</v>
      </c>
      <c r="ER5395" s="86" t="s">
        <v>828</v>
      </c>
      <c r="ES5395" s="86" t="s">
        <v>155</v>
      </c>
      <c r="ET5395" s="86" t="s">
        <v>697</v>
      </c>
      <c r="EU5395" s="86" t="s">
        <v>295</v>
      </c>
      <c r="EV5395" s="86" t="s">
        <v>426</v>
      </c>
      <c r="EW5395" s="86" t="s">
        <v>426</v>
      </c>
      <c r="EX5395" s="86">
        <v>2037</v>
      </c>
      <c r="EY5395" s="86">
        <v>4.5636348491200603E-3</v>
      </c>
      <c r="EZ5395" s="86">
        <v>0</v>
      </c>
      <c r="FA5395" s="86">
        <v>749.25225499999999</v>
      </c>
      <c r="FB5395" s="86">
        <v>3.4193137016997901</v>
      </c>
      <c r="FC5395" s="86">
        <v>2037</v>
      </c>
      <c r="FD5395" s="86" t="s">
        <v>171</v>
      </c>
      <c r="FE5395" s="86">
        <v>8.5749999999999993E-2</v>
      </c>
      <c r="FF5395" s="86">
        <v>30</v>
      </c>
      <c r="FG5395" s="86">
        <v>0</v>
      </c>
      <c r="FH5395" s="86" t="s">
        <v>427</v>
      </c>
      <c r="FI5395" s="86">
        <v>1.2005E-3</v>
      </c>
      <c r="FJ5395" s="86">
        <v>5.478643636368632E-6</v>
      </c>
      <c r="FK5395" s="86">
        <v>6.0024999999999998E-4</v>
      </c>
      <c r="FL5395" s="86">
        <v>2.739321818184316E-6</v>
      </c>
      <c r="FM5395" s="86">
        <v>1.5434999999999997E-3</v>
      </c>
      <c r="FN5395" s="86">
        <v>7.0439703896168118E-6</v>
      </c>
    </row>
    <row r="5396" spans="98:170" x14ac:dyDescent="0.25">
      <c r="CT5396" s="86" t="s">
        <v>155</v>
      </c>
      <c r="CU5396" s="86" t="s">
        <v>696</v>
      </c>
      <c r="CV5396" s="86" t="s">
        <v>291</v>
      </c>
      <c r="CW5396" s="86">
        <v>2024</v>
      </c>
      <c r="CX5396" s="86">
        <v>2.5830237066218775E-13</v>
      </c>
      <c r="CY5396" s="86">
        <v>1.2915118533109388E-13</v>
      </c>
      <c r="CZ5396" s="86">
        <v>3.3210304799424137E-13</v>
      </c>
      <c r="DA5396" s="86">
        <v>21835.978114130419</v>
      </c>
      <c r="DB5396" s="86">
        <v>428.60232122030828</v>
      </c>
      <c r="DC5396" s="86">
        <v>13939.560973457499</v>
      </c>
      <c r="DD5396" s="86">
        <v>7467.8148194523274</v>
      </c>
      <c r="DE5396" s="86">
        <v>0</v>
      </c>
      <c r="DF5396" s="86">
        <v>0</v>
      </c>
      <c r="DG5396" s="86">
        <v>0</v>
      </c>
      <c r="DH5396" s="86">
        <v>2.1516232458324679E-10</v>
      </c>
      <c r="DJ5396" s="86">
        <v>5.6402849126075347E-9</v>
      </c>
      <c r="DK5396" s="86">
        <v>0</v>
      </c>
      <c r="DL5396" s="86">
        <v>5.6402849126075347E-9</v>
      </c>
      <c r="DM5396" s="86">
        <v>2.8201424563037674E-9</v>
      </c>
      <c r="DN5396" s="86">
        <v>0</v>
      </c>
      <c r="DO5396" s="86">
        <v>2.8201424563037674E-9</v>
      </c>
      <c r="DP5396" s="86">
        <v>7.251794887638259E-9</v>
      </c>
      <c r="DQ5396" s="86">
        <v>0</v>
      </c>
      <c r="DR5396" s="86">
        <v>7.251794887638259E-9</v>
      </c>
      <c r="ER5396" s="86" t="s">
        <v>828</v>
      </c>
      <c r="ES5396" s="86" t="s">
        <v>155</v>
      </c>
      <c r="ET5396" s="86" t="s">
        <v>697</v>
      </c>
      <c r="EU5396" s="86" t="s">
        <v>295</v>
      </c>
      <c r="EV5396" s="86" t="s">
        <v>426</v>
      </c>
      <c r="EW5396" s="86" t="s">
        <v>426</v>
      </c>
      <c r="EX5396" s="86">
        <v>2038</v>
      </c>
      <c r="EY5396" s="86">
        <v>4.5636348491200603E-3</v>
      </c>
      <c r="EZ5396" s="86">
        <v>0</v>
      </c>
      <c r="FA5396" s="86">
        <v>749.25225499999999</v>
      </c>
      <c r="FB5396" s="86">
        <v>3.4193137016997901</v>
      </c>
      <c r="FC5396" s="86">
        <v>2038</v>
      </c>
      <c r="FD5396" s="86" t="s">
        <v>171</v>
      </c>
      <c r="FE5396" s="86">
        <v>8.5749999999999993E-2</v>
      </c>
      <c r="FF5396" s="86">
        <v>30</v>
      </c>
      <c r="FG5396" s="86">
        <v>0</v>
      </c>
      <c r="FH5396" s="86" t="s">
        <v>427</v>
      </c>
      <c r="FI5396" s="86">
        <v>1.2005E-3</v>
      </c>
      <c r="FJ5396" s="86">
        <v>5.478643636368632E-6</v>
      </c>
      <c r="FK5396" s="86">
        <v>6.0024999999999998E-4</v>
      </c>
      <c r="FL5396" s="86">
        <v>2.739321818184316E-6</v>
      </c>
      <c r="FM5396" s="86">
        <v>1.5434999999999997E-3</v>
      </c>
      <c r="FN5396" s="86">
        <v>7.0439703896168118E-6</v>
      </c>
    </row>
    <row r="5397" spans="98:170" x14ac:dyDescent="0.25">
      <c r="CT5397" s="86" t="s">
        <v>155</v>
      </c>
      <c r="CU5397" s="86" t="s">
        <v>696</v>
      </c>
      <c r="CV5397" s="86" t="s">
        <v>291</v>
      </c>
      <c r="CW5397" s="86">
        <v>2025</v>
      </c>
      <c r="CX5397" s="86">
        <v>2.5830237066218775E-13</v>
      </c>
      <c r="CY5397" s="86">
        <v>1.2915118533109388E-13</v>
      </c>
      <c r="CZ5397" s="86">
        <v>3.3210304799424137E-13</v>
      </c>
      <c r="DA5397" s="86">
        <v>21835.978114130419</v>
      </c>
      <c r="DB5397" s="86">
        <v>428.60232122030828</v>
      </c>
      <c r="DC5397" s="86">
        <v>13939.560973457499</v>
      </c>
      <c r="DD5397" s="86">
        <v>7467.8148194523274</v>
      </c>
      <c r="DE5397" s="86">
        <v>0</v>
      </c>
      <c r="DF5397" s="86">
        <v>0</v>
      </c>
      <c r="DG5397" s="86">
        <v>0</v>
      </c>
      <c r="DH5397" s="86">
        <v>2.1516232458324679E-10</v>
      </c>
      <c r="DJ5397" s="86">
        <v>5.6402849126075347E-9</v>
      </c>
      <c r="DK5397" s="86">
        <v>0</v>
      </c>
      <c r="DL5397" s="86">
        <v>5.6402849126075347E-9</v>
      </c>
      <c r="DM5397" s="86">
        <v>2.8201424563037674E-9</v>
      </c>
      <c r="DN5397" s="86">
        <v>0</v>
      </c>
      <c r="DO5397" s="86">
        <v>2.8201424563037674E-9</v>
      </c>
      <c r="DP5397" s="86">
        <v>7.251794887638259E-9</v>
      </c>
      <c r="DQ5397" s="86">
        <v>0</v>
      </c>
      <c r="DR5397" s="86">
        <v>7.251794887638259E-9</v>
      </c>
      <c r="ER5397" s="86" t="s">
        <v>828</v>
      </c>
      <c r="ES5397" s="86" t="s">
        <v>155</v>
      </c>
      <c r="ET5397" s="86" t="s">
        <v>697</v>
      </c>
      <c r="EU5397" s="86" t="s">
        <v>295</v>
      </c>
      <c r="EV5397" s="86" t="s">
        <v>426</v>
      </c>
      <c r="EW5397" s="86" t="s">
        <v>426</v>
      </c>
      <c r="EX5397" s="86">
        <v>2039</v>
      </c>
      <c r="EY5397" s="86">
        <v>4.5636348491200603E-3</v>
      </c>
      <c r="EZ5397" s="86">
        <v>0</v>
      </c>
      <c r="FA5397" s="86">
        <v>749.25225499999999</v>
      </c>
      <c r="FB5397" s="86">
        <v>3.4193137016997901</v>
      </c>
      <c r="FC5397" s="86">
        <v>2039</v>
      </c>
      <c r="FD5397" s="86" t="s">
        <v>171</v>
      </c>
      <c r="FE5397" s="86">
        <v>8.5749999999999993E-2</v>
      </c>
      <c r="FF5397" s="86">
        <v>30</v>
      </c>
      <c r="FG5397" s="86">
        <v>0</v>
      </c>
      <c r="FH5397" s="86" t="s">
        <v>427</v>
      </c>
      <c r="FI5397" s="86">
        <v>1.2005E-3</v>
      </c>
      <c r="FJ5397" s="86">
        <v>5.478643636368632E-6</v>
      </c>
      <c r="FK5397" s="86">
        <v>6.0024999999999998E-4</v>
      </c>
      <c r="FL5397" s="86">
        <v>2.739321818184316E-6</v>
      </c>
      <c r="FM5397" s="86">
        <v>1.5434999999999997E-3</v>
      </c>
      <c r="FN5397" s="86">
        <v>7.0439703896168118E-6</v>
      </c>
    </row>
    <row r="5398" spans="98:170" x14ac:dyDescent="0.25">
      <c r="CT5398" s="86" t="s">
        <v>155</v>
      </c>
      <c r="CU5398" s="86" t="s">
        <v>696</v>
      </c>
      <c r="CV5398" s="86" t="s">
        <v>291</v>
      </c>
      <c r="CW5398" s="86">
        <v>2026</v>
      </c>
      <c r="CX5398" s="86">
        <v>2.5830237066218775E-13</v>
      </c>
      <c r="CY5398" s="86">
        <v>1.2915118533109388E-13</v>
      </c>
      <c r="CZ5398" s="86">
        <v>3.3210304799424137E-13</v>
      </c>
      <c r="DA5398" s="86">
        <v>21835.978114130419</v>
      </c>
      <c r="DB5398" s="86">
        <v>428.60232122030828</v>
      </c>
      <c r="DC5398" s="86">
        <v>13939.560973457499</v>
      </c>
      <c r="DD5398" s="86">
        <v>7467.8148194523274</v>
      </c>
      <c r="DE5398" s="86">
        <v>0</v>
      </c>
      <c r="DF5398" s="86">
        <v>0</v>
      </c>
      <c r="DG5398" s="86">
        <v>0</v>
      </c>
      <c r="DH5398" s="86">
        <v>2.1516232458324679E-10</v>
      </c>
      <c r="DJ5398" s="86">
        <v>5.6402849126075347E-9</v>
      </c>
      <c r="DK5398" s="86">
        <v>0</v>
      </c>
      <c r="DL5398" s="86">
        <v>5.6402849126075347E-9</v>
      </c>
      <c r="DM5398" s="86">
        <v>2.8201424563037674E-9</v>
      </c>
      <c r="DN5398" s="86">
        <v>0</v>
      </c>
      <c r="DO5398" s="86">
        <v>2.8201424563037674E-9</v>
      </c>
      <c r="DP5398" s="86">
        <v>7.251794887638259E-9</v>
      </c>
      <c r="DQ5398" s="86">
        <v>0</v>
      </c>
      <c r="DR5398" s="86">
        <v>7.251794887638259E-9</v>
      </c>
      <c r="ER5398" s="86" t="s">
        <v>828</v>
      </c>
      <c r="ES5398" s="86" t="s">
        <v>155</v>
      </c>
      <c r="ET5398" s="86" t="s">
        <v>697</v>
      </c>
      <c r="EU5398" s="86" t="s">
        <v>295</v>
      </c>
      <c r="EV5398" s="86" t="s">
        <v>426</v>
      </c>
      <c r="EW5398" s="86" t="s">
        <v>426</v>
      </c>
      <c r="EX5398" s="86">
        <v>2040</v>
      </c>
      <c r="EY5398" s="86">
        <v>4.5636348491200603E-3</v>
      </c>
      <c r="EZ5398" s="86">
        <v>0</v>
      </c>
      <c r="FA5398" s="86">
        <v>749.25225499999999</v>
      </c>
      <c r="FB5398" s="86">
        <v>3.4193137016997901</v>
      </c>
      <c r="FC5398" s="86">
        <v>2040</v>
      </c>
      <c r="FD5398" s="86" t="s">
        <v>171</v>
      </c>
      <c r="FE5398" s="86">
        <v>8.5749999999999993E-2</v>
      </c>
      <c r="FF5398" s="86">
        <v>30</v>
      </c>
      <c r="FG5398" s="86">
        <v>0</v>
      </c>
      <c r="FH5398" s="86" t="s">
        <v>427</v>
      </c>
      <c r="FI5398" s="86">
        <v>1.2005E-3</v>
      </c>
      <c r="FJ5398" s="86">
        <v>5.478643636368632E-6</v>
      </c>
      <c r="FK5398" s="86">
        <v>6.0024999999999998E-4</v>
      </c>
      <c r="FL5398" s="86">
        <v>2.739321818184316E-6</v>
      </c>
      <c r="FM5398" s="86">
        <v>1.5434999999999997E-3</v>
      </c>
      <c r="FN5398" s="86">
        <v>7.0439703896168118E-6</v>
      </c>
    </row>
    <row r="5399" spans="98:170" x14ac:dyDescent="0.25">
      <c r="CT5399" s="86" t="s">
        <v>155</v>
      </c>
      <c r="CU5399" s="86" t="s">
        <v>696</v>
      </c>
      <c r="CV5399" s="86" t="s">
        <v>291</v>
      </c>
      <c r="CW5399" s="86">
        <v>2027</v>
      </c>
      <c r="CX5399" s="86">
        <v>2.5830237066218775E-13</v>
      </c>
      <c r="CY5399" s="86">
        <v>1.2915118533109388E-13</v>
      </c>
      <c r="CZ5399" s="86">
        <v>3.3210304799424137E-13</v>
      </c>
      <c r="DA5399" s="86">
        <v>21835.978114130419</v>
      </c>
      <c r="DB5399" s="86">
        <v>428.60232122030828</v>
      </c>
      <c r="DC5399" s="86">
        <v>13939.560973457499</v>
      </c>
      <c r="DD5399" s="86">
        <v>7467.8148194523274</v>
      </c>
      <c r="DE5399" s="86">
        <v>0</v>
      </c>
      <c r="DF5399" s="86">
        <v>0</v>
      </c>
      <c r="DG5399" s="86">
        <v>0</v>
      </c>
      <c r="DH5399" s="86">
        <v>2.1516232458324679E-10</v>
      </c>
      <c r="DJ5399" s="86">
        <v>5.6402849126075347E-9</v>
      </c>
      <c r="DK5399" s="86">
        <v>0</v>
      </c>
      <c r="DL5399" s="86">
        <v>5.6402849126075347E-9</v>
      </c>
      <c r="DM5399" s="86">
        <v>2.8201424563037674E-9</v>
      </c>
      <c r="DN5399" s="86">
        <v>0</v>
      </c>
      <c r="DO5399" s="86">
        <v>2.8201424563037674E-9</v>
      </c>
      <c r="DP5399" s="86">
        <v>7.251794887638259E-9</v>
      </c>
      <c r="DQ5399" s="86">
        <v>0</v>
      </c>
      <c r="DR5399" s="86">
        <v>7.251794887638259E-9</v>
      </c>
      <c r="ER5399" s="86" t="s">
        <v>828</v>
      </c>
      <c r="ES5399" s="86" t="s">
        <v>155</v>
      </c>
      <c r="ET5399" s="86" t="s">
        <v>697</v>
      </c>
      <c r="EU5399" s="86" t="s">
        <v>295</v>
      </c>
      <c r="EV5399" s="86" t="s">
        <v>426</v>
      </c>
      <c r="EW5399" s="86" t="s">
        <v>426</v>
      </c>
      <c r="EX5399" s="86">
        <v>2041</v>
      </c>
      <c r="EY5399" s="86">
        <v>4.5636348491200603E-3</v>
      </c>
      <c r="EZ5399" s="86">
        <v>0</v>
      </c>
      <c r="FA5399" s="86">
        <v>749.25225499999999</v>
      </c>
      <c r="FB5399" s="86">
        <v>3.4193137016997901</v>
      </c>
      <c r="FC5399" s="86">
        <v>2041</v>
      </c>
      <c r="FD5399" s="86" t="s">
        <v>171</v>
      </c>
      <c r="FE5399" s="86">
        <v>8.5749999999999993E-2</v>
      </c>
      <c r="FF5399" s="86">
        <v>30</v>
      </c>
      <c r="FG5399" s="86">
        <v>0</v>
      </c>
      <c r="FH5399" s="86" t="s">
        <v>427</v>
      </c>
      <c r="FI5399" s="86">
        <v>1.2005E-3</v>
      </c>
      <c r="FJ5399" s="86">
        <v>5.478643636368632E-6</v>
      </c>
      <c r="FK5399" s="86">
        <v>6.0024999999999998E-4</v>
      </c>
      <c r="FL5399" s="86">
        <v>2.739321818184316E-6</v>
      </c>
      <c r="FM5399" s="86">
        <v>1.5434999999999997E-3</v>
      </c>
      <c r="FN5399" s="86">
        <v>7.0439703896168118E-6</v>
      </c>
    </row>
    <row r="5400" spans="98:170" x14ac:dyDescent="0.25">
      <c r="CT5400" s="86" t="s">
        <v>155</v>
      </c>
      <c r="CU5400" s="86" t="s">
        <v>696</v>
      </c>
      <c r="CV5400" s="86" t="s">
        <v>291</v>
      </c>
      <c r="CW5400" s="86">
        <v>2028</v>
      </c>
      <c r="CX5400" s="86">
        <v>2.5830237066218775E-13</v>
      </c>
      <c r="CY5400" s="86">
        <v>1.2915118533109388E-13</v>
      </c>
      <c r="CZ5400" s="86">
        <v>3.3210304799424137E-13</v>
      </c>
      <c r="DA5400" s="86">
        <v>22783.18702890645</v>
      </c>
      <c r="DB5400" s="86">
        <v>453.26096055717272</v>
      </c>
      <c r="DC5400" s="86">
        <v>14531.335685571499</v>
      </c>
      <c r="DD5400" s="86">
        <v>7798.5903827769262</v>
      </c>
      <c r="DE5400" s="86">
        <v>0</v>
      </c>
      <c r="DF5400" s="86">
        <v>0</v>
      </c>
      <c r="DG5400" s="86">
        <v>0</v>
      </c>
      <c r="DH5400" s="86">
        <v>2.1516232458324679E-10</v>
      </c>
      <c r="DJ5400" s="86">
        <v>5.8849512208065417E-9</v>
      </c>
      <c r="DK5400" s="86">
        <v>0</v>
      </c>
      <c r="DL5400" s="86">
        <v>5.8849512208065417E-9</v>
      </c>
      <c r="DM5400" s="86">
        <v>2.9424756104032709E-9</v>
      </c>
      <c r="DN5400" s="86">
        <v>0</v>
      </c>
      <c r="DO5400" s="86">
        <v>2.9424756104032709E-9</v>
      </c>
      <c r="DP5400" s="86">
        <v>7.5663658553226969E-9</v>
      </c>
      <c r="DQ5400" s="86">
        <v>0</v>
      </c>
      <c r="DR5400" s="86">
        <v>7.5663658553226969E-9</v>
      </c>
      <c r="ER5400" s="86" t="s">
        <v>828</v>
      </c>
      <c r="ES5400" s="86" t="s">
        <v>155</v>
      </c>
      <c r="ET5400" s="86" t="s">
        <v>697</v>
      </c>
      <c r="EU5400" s="86" t="s">
        <v>295</v>
      </c>
      <c r="EV5400" s="86" t="s">
        <v>426</v>
      </c>
      <c r="EW5400" s="86" t="s">
        <v>426</v>
      </c>
      <c r="EX5400" s="86">
        <v>2042</v>
      </c>
      <c r="EY5400" s="86">
        <v>4.5636348491200603E-3</v>
      </c>
      <c r="EZ5400" s="86">
        <v>0</v>
      </c>
      <c r="FA5400" s="86">
        <v>749.25225499999999</v>
      </c>
      <c r="FB5400" s="86">
        <v>3.4193137016997901</v>
      </c>
      <c r="FC5400" s="86">
        <v>2042</v>
      </c>
      <c r="FD5400" s="86" t="s">
        <v>171</v>
      </c>
      <c r="FE5400" s="86">
        <v>8.5749999999999993E-2</v>
      </c>
      <c r="FF5400" s="86">
        <v>30</v>
      </c>
      <c r="FG5400" s="86">
        <v>0</v>
      </c>
      <c r="FH5400" s="86" t="s">
        <v>427</v>
      </c>
      <c r="FI5400" s="86">
        <v>1.2005E-3</v>
      </c>
      <c r="FJ5400" s="86">
        <v>5.478643636368632E-6</v>
      </c>
      <c r="FK5400" s="86">
        <v>6.0024999999999998E-4</v>
      </c>
      <c r="FL5400" s="86">
        <v>2.739321818184316E-6</v>
      </c>
      <c r="FM5400" s="86">
        <v>1.5434999999999997E-3</v>
      </c>
      <c r="FN5400" s="86">
        <v>7.0439703896168118E-6</v>
      </c>
    </row>
    <row r="5401" spans="98:170" x14ac:dyDescent="0.25">
      <c r="CT5401" s="86" t="s">
        <v>155</v>
      </c>
      <c r="CU5401" s="86" t="s">
        <v>696</v>
      </c>
      <c r="CV5401" s="86" t="s">
        <v>291</v>
      </c>
      <c r="CW5401" s="86">
        <v>2029</v>
      </c>
      <c r="CX5401" s="86">
        <v>2.5830237066218775E-13</v>
      </c>
      <c r="CY5401" s="86">
        <v>1.2915118533109388E-13</v>
      </c>
      <c r="CZ5401" s="86">
        <v>3.3210304799424137E-13</v>
      </c>
      <c r="DA5401" s="86">
        <v>22783.18702890645</v>
      </c>
      <c r="DB5401" s="86">
        <v>453.26096055717272</v>
      </c>
      <c r="DC5401" s="86">
        <v>14531.335685571499</v>
      </c>
      <c r="DD5401" s="86">
        <v>7798.5903827769262</v>
      </c>
      <c r="DE5401" s="86">
        <v>0</v>
      </c>
      <c r="DF5401" s="86">
        <v>0</v>
      </c>
      <c r="DG5401" s="86">
        <v>0</v>
      </c>
      <c r="DH5401" s="86">
        <v>2.1516232458324679E-10</v>
      </c>
      <c r="DJ5401" s="86">
        <v>5.8849512208065417E-9</v>
      </c>
      <c r="DK5401" s="86">
        <v>0</v>
      </c>
      <c r="DL5401" s="86">
        <v>5.8849512208065417E-9</v>
      </c>
      <c r="DM5401" s="86">
        <v>2.9424756104032709E-9</v>
      </c>
      <c r="DN5401" s="86">
        <v>0</v>
      </c>
      <c r="DO5401" s="86">
        <v>2.9424756104032709E-9</v>
      </c>
      <c r="DP5401" s="86">
        <v>7.5663658553226969E-9</v>
      </c>
      <c r="DQ5401" s="86">
        <v>0</v>
      </c>
      <c r="DR5401" s="86">
        <v>7.5663658553226969E-9</v>
      </c>
      <c r="ER5401" s="86" t="s">
        <v>828</v>
      </c>
      <c r="ES5401" s="86" t="s">
        <v>155</v>
      </c>
      <c r="ET5401" s="86" t="s">
        <v>697</v>
      </c>
      <c r="EU5401" s="86" t="s">
        <v>295</v>
      </c>
      <c r="EV5401" s="86" t="s">
        <v>426</v>
      </c>
      <c r="EW5401" s="86" t="s">
        <v>426</v>
      </c>
      <c r="EX5401" s="86">
        <v>2043</v>
      </c>
      <c r="EY5401" s="86">
        <v>4.5636348491200603E-3</v>
      </c>
      <c r="EZ5401" s="86">
        <v>0</v>
      </c>
      <c r="FA5401" s="86">
        <v>749.25225499999999</v>
      </c>
      <c r="FB5401" s="86">
        <v>3.4193137016997901</v>
      </c>
      <c r="FC5401" s="86">
        <v>2043</v>
      </c>
      <c r="FD5401" s="86" t="s">
        <v>171</v>
      </c>
      <c r="FE5401" s="86">
        <v>8.5749999999999993E-2</v>
      </c>
      <c r="FF5401" s="86">
        <v>30</v>
      </c>
      <c r="FG5401" s="86">
        <v>0</v>
      </c>
      <c r="FH5401" s="86" t="s">
        <v>427</v>
      </c>
      <c r="FI5401" s="86">
        <v>1.2005E-3</v>
      </c>
      <c r="FJ5401" s="86">
        <v>5.478643636368632E-6</v>
      </c>
      <c r="FK5401" s="86">
        <v>6.0024999999999998E-4</v>
      </c>
      <c r="FL5401" s="86">
        <v>2.739321818184316E-6</v>
      </c>
      <c r="FM5401" s="86">
        <v>1.5434999999999997E-3</v>
      </c>
      <c r="FN5401" s="86">
        <v>7.0439703896168118E-6</v>
      </c>
    </row>
    <row r="5402" spans="98:170" x14ac:dyDescent="0.25">
      <c r="CT5402" s="86" t="s">
        <v>155</v>
      </c>
      <c r="CU5402" s="86" t="s">
        <v>696</v>
      </c>
      <c r="CV5402" s="86" t="s">
        <v>291</v>
      </c>
      <c r="CW5402" s="86">
        <v>2030</v>
      </c>
      <c r="CX5402" s="86">
        <v>2.5830237066218775E-13</v>
      </c>
      <c r="CY5402" s="86">
        <v>1.2915118533109388E-13</v>
      </c>
      <c r="CZ5402" s="86">
        <v>3.3210304799424137E-13</v>
      </c>
      <c r="DA5402" s="86">
        <v>22783.18702890645</v>
      </c>
      <c r="DB5402" s="86">
        <v>453.26096055717272</v>
      </c>
      <c r="DC5402" s="86">
        <v>14531.335685571499</v>
      </c>
      <c r="DD5402" s="86">
        <v>7798.5903827769262</v>
      </c>
      <c r="DE5402" s="86">
        <v>0</v>
      </c>
      <c r="DF5402" s="86">
        <v>0</v>
      </c>
      <c r="DG5402" s="86">
        <v>0</v>
      </c>
      <c r="DH5402" s="86">
        <v>2.1516232458324679E-10</v>
      </c>
      <c r="DJ5402" s="86">
        <v>5.8849512208065417E-9</v>
      </c>
      <c r="DK5402" s="86">
        <v>0</v>
      </c>
      <c r="DL5402" s="86">
        <v>5.8849512208065417E-9</v>
      </c>
      <c r="DM5402" s="86">
        <v>2.9424756104032709E-9</v>
      </c>
      <c r="DN5402" s="86">
        <v>0</v>
      </c>
      <c r="DO5402" s="86">
        <v>2.9424756104032709E-9</v>
      </c>
      <c r="DP5402" s="86">
        <v>7.5663658553226969E-9</v>
      </c>
      <c r="DQ5402" s="86">
        <v>0</v>
      </c>
      <c r="DR5402" s="86">
        <v>7.5663658553226969E-9</v>
      </c>
      <c r="ER5402" s="86" t="s">
        <v>828</v>
      </c>
      <c r="ES5402" s="86" t="s">
        <v>155</v>
      </c>
      <c r="ET5402" s="86" t="s">
        <v>697</v>
      </c>
      <c r="EU5402" s="86" t="s">
        <v>295</v>
      </c>
      <c r="EV5402" s="86" t="s">
        <v>426</v>
      </c>
      <c r="EW5402" s="86" t="s">
        <v>426</v>
      </c>
      <c r="EX5402" s="86">
        <v>2044</v>
      </c>
      <c r="EY5402" s="86">
        <v>4.5636348491200603E-3</v>
      </c>
      <c r="EZ5402" s="86">
        <v>0</v>
      </c>
      <c r="FA5402" s="86">
        <v>749.25225499999999</v>
      </c>
      <c r="FB5402" s="86">
        <v>3.4193137016997901</v>
      </c>
      <c r="FC5402" s="86">
        <v>2044</v>
      </c>
      <c r="FD5402" s="86" t="s">
        <v>171</v>
      </c>
      <c r="FE5402" s="86">
        <v>8.5749999999999993E-2</v>
      </c>
      <c r="FF5402" s="86">
        <v>30</v>
      </c>
      <c r="FG5402" s="86">
        <v>0</v>
      </c>
      <c r="FH5402" s="86" t="s">
        <v>427</v>
      </c>
      <c r="FI5402" s="86">
        <v>1.2005E-3</v>
      </c>
      <c r="FJ5402" s="86">
        <v>5.478643636368632E-6</v>
      </c>
      <c r="FK5402" s="86">
        <v>6.0024999999999998E-4</v>
      </c>
      <c r="FL5402" s="86">
        <v>2.739321818184316E-6</v>
      </c>
      <c r="FM5402" s="86">
        <v>1.5434999999999997E-3</v>
      </c>
      <c r="FN5402" s="86">
        <v>7.0439703896168118E-6</v>
      </c>
    </row>
    <row r="5403" spans="98:170" x14ac:dyDescent="0.25">
      <c r="CT5403" s="86" t="s">
        <v>155</v>
      </c>
      <c r="CU5403" s="86" t="s">
        <v>696</v>
      </c>
      <c r="CV5403" s="86" t="s">
        <v>291</v>
      </c>
      <c r="CW5403" s="86">
        <v>2031</v>
      </c>
      <c r="CX5403" s="86">
        <v>2.5830237066218775E-13</v>
      </c>
      <c r="CY5403" s="86">
        <v>1.2915118533109388E-13</v>
      </c>
      <c r="CZ5403" s="86">
        <v>3.3210304799424137E-13</v>
      </c>
      <c r="DA5403" s="86">
        <v>22783.18702890645</v>
      </c>
      <c r="DB5403" s="86">
        <v>453.26096055717272</v>
      </c>
      <c r="DC5403" s="86">
        <v>14531.335685571499</v>
      </c>
      <c r="DD5403" s="86">
        <v>7798.5903827769262</v>
      </c>
      <c r="DE5403" s="86">
        <v>0</v>
      </c>
      <c r="DF5403" s="86">
        <v>0</v>
      </c>
      <c r="DG5403" s="86">
        <v>0</v>
      </c>
      <c r="DH5403" s="86">
        <v>2.1516232458324679E-10</v>
      </c>
      <c r="DJ5403" s="86">
        <v>5.8849512208065417E-9</v>
      </c>
      <c r="DK5403" s="86">
        <v>0</v>
      </c>
      <c r="DL5403" s="86">
        <v>5.8849512208065417E-9</v>
      </c>
      <c r="DM5403" s="86">
        <v>2.9424756104032709E-9</v>
      </c>
      <c r="DN5403" s="86">
        <v>0</v>
      </c>
      <c r="DO5403" s="86">
        <v>2.9424756104032709E-9</v>
      </c>
      <c r="DP5403" s="86">
        <v>7.5663658553226969E-9</v>
      </c>
      <c r="DQ5403" s="86">
        <v>0</v>
      </c>
      <c r="DR5403" s="86">
        <v>7.5663658553226969E-9</v>
      </c>
      <c r="ER5403" s="86" t="s">
        <v>828</v>
      </c>
      <c r="ES5403" s="86" t="s">
        <v>155</v>
      </c>
      <c r="ET5403" s="86" t="s">
        <v>697</v>
      </c>
      <c r="EU5403" s="86" t="s">
        <v>295</v>
      </c>
      <c r="EV5403" s="86" t="s">
        <v>426</v>
      </c>
      <c r="EW5403" s="86" t="s">
        <v>426</v>
      </c>
      <c r="EX5403" s="86">
        <v>2045</v>
      </c>
      <c r="EY5403" s="86">
        <v>4.5636348491200603E-3</v>
      </c>
      <c r="EZ5403" s="86">
        <v>0</v>
      </c>
      <c r="FA5403" s="86">
        <v>749.25225499999999</v>
      </c>
      <c r="FB5403" s="86">
        <v>3.4193137016997901</v>
      </c>
      <c r="FC5403" s="86">
        <v>2045</v>
      </c>
      <c r="FD5403" s="86" t="s">
        <v>171</v>
      </c>
      <c r="FE5403" s="86">
        <v>8.5749999999999993E-2</v>
      </c>
      <c r="FF5403" s="86">
        <v>30</v>
      </c>
      <c r="FG5403" s="86">
        <v>0</v>
      </c>
      <c r="FH5403" s="86" t="s">
        <v>427</v>
      </c>
      <c r="FI5403" s="86">
        <v>1.2005E-3</v>
      </c>
      <c r="FJ5403" s="86">
        <v>5.478643636368632E-6</v>
      </c>
      <c r="FK5403" s="86">
        <v>6.0024999999999998E-4</v>
      </c>
      <c r="FL5403" s="86">
        <v>2.739321818184316E-6</v>
      </c>
      <c r="FM5403" s="86">
        <v>1.5434999999999997E-3</v>
      </c>
      <c r="FN5403" s="86">
        <v>7.0439703896168118E-6</v>
      </c>
    </row>
    <row r="5404" spans="98:170" x14ac:dyDescent="0.25">
      <c r="CT5404" s="86" t="s">
        <v>155</v>
      </c>
      <c r="CU5404" s="86" t="s">
        <v>696</v>
      </c>
      <c r="CV5404" s="86" t="s">
        <v>291</v>
      </c>
      <c r="CW5404" s="86">
        <v>2032</v>
      </c>
      <c r="CX5404" s="86">
        <v>2.5830237066218775E-13</v>
      </c>
      <c r="CY5404" s="86">
        <v>1.2915118533109388E-13</v>
      </c>
      <c r="CZ5404" s="86">
        <v>3.3210304799424137E-13</v>
      </c>
      <c r="DA5404" s="86">
        <v>22783.18702890645</v>
      </c>
      <c r="DB5404" s="86">
        <v>453.26096055717272</v>
      </c>
      <c r="DC5404" s="86">
        <v>14531.335685571499</v>
      </c>
      <c r="DD5404" s="86">
        <v>7798.5903827769262</v>
      </c>
      <c r="DE5404" s="86">
        <v>0</v>
      </c>
      <c r="DF5404" s="86">
        <v>0</v>
      </c>
      <c r="DG5404" s="86">
        <v>0</v>
      </c>
      <c r="DH5404" s="86">
        <v>2.1516232458324679E-10</v>
      </c>
      <c r="DJ5404" s="86">
        <v>5.8849512208065417E-9</v>
      </c>
      <c r="DK5404" s="86">
        <v>0</v>
      </c>
      <c r="DL5404" s="86">
        <v>5.8849512208065417E-9</v>
      </c>
      <c r="DM5404" s="86">
        <v>2.9424756104032709E-9</v>
      </c>
      <c r="DN5404" s="86">
        <v>0</v>
      </c>
      <c r="DO5404" s="86">
        <v>2.9424756104032709E-9</v>
      </c>
      <c r="DP5404" s="86">
        <v>7.5663658553226969E-9</v>
      </c>
      <c r="DQ5404" s="86">
        <v>0</v>
      </c>
      <c r="DR5404" s="86">
        <v>7.5663658553226969E-9</v>
      </c>
      <c r="ER5404" s="86" t="s">
        <v>828</v>
      </c>
      <c r="ES5404" s="86" t="s">
        <v>155</v>
      </c>
      <c r="ET5404" s="86" t="s">
        <v>697</v>
      </c>
      <c r="EU5404" s="86" t="s">
        <v>295</v>
      </c>
      <c r="EV5404" s="86" t="s">
        <v>426</v>
      </c>
      <c r="EW5404" s="86" t="s">
        <v>426</v>
      </c>
      <c r="EX5404" s="86">
        <v>2046</v>
      </c>
      <c r="EY5404" s="86">
        <v>4.5636348491200603E-3</v>
      </c>
      <c r="EZ5404" s="86">
        <v>0</v>
      </c>
      <c r="FA5404" s="86">
        <v>749.25225499999999</v>
      </c>
      <c r="FB5404" s="86">
        <v>3.4193137016997901</v>
      </c>
      <c r="FC5404" s="86">
        <v>2046</v>
      </c>
      <c r="FD5404" s="86" t="s">
        <v>171</v>
      </c>
      <c r="FE5404" s="86">
        <v>8.5749999999999993E-2</v>
      </c>
      <c r="FF5404" s="86">
        <v>30</v>
      </c>
      <c r="FG5404" s="86">
        <v>0</v>
      </c>
      <c r="FH5404" s="86" t="s">
        <v>427</v>
      </c>
      <c r="FI5404" s="86">
        <v>1.2005E-3</v>
      </c>
      <c r="FJ5404" s="86">
        <v>5.478643636368632E-6</v>
      </c>
      <c r="FK5404" s="86">
        <v>6.0024999999999998E-4</v>
      </c>
      <c r="FL5404" s="86">
        <v>2.739321818184316E-6</v>
      </c>
      <c r="FM5404" s="86">
        <v>1.5434999999999997E-3</v>
      </c>
      <c r="FN5404" s="86">
        <v>7.0439703896168118E-6</v>
      </c>
    </row>
    <row r="5405" spans="98:170" x14ac:dyDescent="0.25">
      <c r="CT5405" s="86" t="s">
        <v>155</v>
      </c>
      <c r="CU5405" s="86" t="s">
        <v>696</v>
      </c>
      <c r="CV5405" s="86" t="s">
        <v>291</v>
      </c>
      <c r="CW5405" s="86">
        <v>2033</v>
      </c>
      <c r="CX5405" s="86">
        <v>2.5830237066218775E-13</v>
      </c>
      <c r="CY5405" s="86">
        <v>1.2915118533109388E-13</v>
      </c>
      <c r="CZ5405" s="86">
        <v>3.3210304799424137E-13</v>
      </c>
      <c r="DA5405" s="86">
        <v>23835.264052428931</v>
      </c>
      <c r="DB5405" s="86">
        <v>480.96485046157022</v>
      </c>
      <c r="DC5405" s="86">
        <v>15187.72939506098</v>
      </c>
      <c r="DD5405" s="86">
        <v>8166.5698069061809</v>
      </c>
      <c r="DE5405" s="86">
        <v>0</v>
      </c>
      <c r="DF5405" s="86">
        <v>0</v>
      </c>
      <c r="DG5405" s="86">
        <v>0</v>
      </c>
      <c r="DH5405" s="86">
        <v>2.1516232458324679E-10</v>
      </c>
      <c r="DJ5405" s="86">
        <v>6.156705210101617E-9</v>
      </c>
      <c r="DK5405" s="86">
        <v>0</v>
      </c>
      <c r="DL5405" s="86">
        <v>6.156705210101617E-9</v>
      </c>
      <c r="DM5405" s="86">
        <v>3.0783526050508085E-9</v>
      </c>
      <c r="DN5405" s="86">
        <v>0</v>
      </c>
      <c r="DO5405" s="86">
        <v>3.0783526050508085E-9</v>
      </c>
      <c r="DP5405" s="86">
        <v>7.9157638415592219E-9</v>
      </c>
      <c r="DQ5405" s="86">
        <v>0</v>
      </c>
      <c r="DR5405" s="86">
        <v>7.9157638415592219E-9</v>
      </c>
      <c r="ER5405" s="86" t="s">
        <v>828</v>
      </c>
      <c r="ES5405" s="86" t="s">
        <v>155</v>
      </c>
      <c r="ET5405" s="86" t="s">
        <v>697</v>
      </c>
      <c r="EU5405" s="86" t="s">
        <v>295</v>
      </c>
      <c r="EV5405" s="86" t="s">
        <v>426</v>
      </c>
      <c r="EW5405" s="86" t="s">
        <v>426</v>
      </c>
      <c r="EX5405" s="86">
        <v>2047</v>
      </c>
      <c r="EY5405" s="86">
        <v>4.5636348491200603E-3</v>
      </c>
      <c r="EZ5405" s="86">
        <v>0</v>
      </c>
      <c r="FA5405" s="86">
        <v>749.25225499999999</v>
      </c>
      <c r="FB5405" s="86">
        <v>3.4193137016997901</v>
      </c>
      <c r="FC5405" s="86">
        <v>2047</v>
      </c>
      <c r="FD5405" s="86" t="s">
        <v>171</v>
      </c>
      <c r="FE5405" s="86">
        <v>8.5749999999999993E-2</v>
      </c>
      <c r="FF5405" s="86">
        <v>30</v>
      </c>
      <c r="FG5405" s="86">
        <v>0</v>
      </c>
      <c r="FH5405" s="86" t="s">
        <v>427</v>
      </c>
      <c r="FI5405" s="86">
        <v>1.2005E-3</v>
      </c>
      <c r="FJ5405" s="86">
        <v>5.478643636368632E-6</v>
      </c>
      <c r="FK5405" s="86">
        <v>6.0024999999999998E-4</v>
      </c>
      <c r="FL5405" s="86">
        <v>2.739321818184316E-6</v>
      </c>
      <c r="FM5405" s="86">
        <v>1.5434999999999997E-3</v>
      </c>
      <c r="FN5405" s="86">
        <v>7.0439703896168118E-6</v>
      </c>
    </row>
    <row r="5406" spans="98:170" x14ac:dyDescent="0.25">
      <c r="CT5406" s="86" t="s">
        <v>155</v>
      </c>
      <c r="CU5406" s="86" t="s">
        <v>696</v>
      </c>
      <c r="CV5406" s="86" t="s">
        <v>291</v>
      </c>
      <c r="CW5406" s="86">
        <v>2034</v>
      </c>
      <c r="CX5406" s="86">
        <v>2.5830237066218775E-13</v>
      </c>
      <c r="CY5406" s="86">
        <v>1.2915118533109388E-13</v>
      </c>
      <c r="CZ5406" s="86">
        <v>3.3210304799424137E-13</v>
      </c>
      <c r="DA5406" s="86">
        <v>23835.264052428931</v>
      </c>
      <c r="DB5406" s="86">
        <v>480.96485046157022</v>
      </c>
      <c r="DC5406" s="86">
        <v>15187.72939506098</v>
      </c>
      <c r="DD5406" s="86">
        <v>8166.5698069061809</v>
      </c>
      <c r="DE5406" s="86">
        <v>0</v>
      </c>
      <c r="DF5406" s="86">
        <v>0</v>
      </c>
      <c r="DG5406" s="86">
        <v>0</v>
      </c>
      <c r="DH5406" s="86">
        <v>2.1516232458324679E-10</v>
      </c>
      <c r="DJ5406" s="86">
        <v>6.156705210101617E-9</v>
      </c>
      <c r="DK5406" s="86">
        <v>0</v>
      </c>
      <c r="DL5406" s="86">
        <v>6.156705210101617E-9</v>
      </c>
      <c r="DM5406" s="86">
        <v>3.0783526050508085E-9</v>
      </c>
      <c r="DN5406" s="86">
        <v>0</v>
      </c>
      <c r="DO5406" s="86">
        <v>3.0783526050508085E-9</v>
      </c>
      <c r="DP5406" s="86">
        <v>7.9157638415592219E-9</v>
      </c>
      <c r="DQ5406" s="86">
        <v>0</v>
      </c>
      <c r="DR5406" s="86">
        <v>7.9157638415592219E-9</v>
      </c>
      <c r="ER5406" s="86" t="s">
        <v>828</v>
      </c>
      <c r="ES5406" s="86" t="s">
        <v>155</v>
      </c>
      <c r="ET5406" s="86" t="s">
        <v>697</v>
      </c>
      <c r="EU5406" s="86" t="s">
        <v>295</v>
      </c>
      <c r="EV5406" s="86" t="s">
        <v>426</v>
      </c>
      <c r="EW5406" s="86" t="s">
        <v>426</v>
      </c>
      <c r="EX5406" s="86">
        <v>2048</v>
      </c>
      <c r="EY5406" s="86">
        <v>4.5636348491200603E-3</v>
      </c>
      <c r="EZ5406" s="86">
        <v>0</v>
      </c>
      <c r="FA5406" s="86">
        <v>749.25225499999999</v>
      </c>
      <c r="FB5406" s="86">
        <v>3.4193137016997901</v>
      </c>
      <c r="FC5406" s="86">
        <v>2048</v>
      </c>
      <c r="FD5406" s="86" t="s">
        <v>171</v>
      </c>
      <c r="FE5406" s="86">
        <v>8.5749999999999993E-2</v>
      </c>
      <c r="FF5406" s="86">
        <v>30</v>
      </c>
      <c r="FG5406" s="86">
        <v>0</v>
      </c>
      <c r="FH5406" s="86" t="s">
        <v>427</v>
      </c>
      <c r="FI5406" s="86">
        <v>1.2005E-3</v>
      </c>
      <c r="FJ5406" s="86">
        <v>5.478643636368632E-6</v>
      </c>
      <c r="FK5406" s="86">
        <v>6.0024999999999998E-4</v>
      </c>
      <c r="FL5406" s="86">
        <v>2.739321818184316E-6</v>
      </c>
      <c r="FM5406" s="86">
        <v>1.5434999999999997E-3</v>
      </c>
      <c r="FN5406" s="86">
        <v>7.0439703896168118E-6</v>
      </c>
    </row>
    <row r="5407" spans="98:170" x14ac:dyDescent="0.25">
      <c r="CT5407" s="86" t="s">
        <v>155</v>
      </c>
      <c r="CU5407" s="86" t="s">
        <v>696</v>
      </c>
      <c r="CV5407" s="86" t="s">
        <v>291</v>
      </c>
      <c r="CW5407" s="86">
        <v>2035</v>
      </c>
      <c r="CX5407" s="86">
        <v>2.5830237066218775E-13</v>
      </c>
      <c r="CY5407" s="86">
        <v>1.2915118533109388E-13</v>
      </c>
      <c r="CZ5407" s="86">
        <v>3.3210304799424137E-13</v>
      </c>
      <c r="DA5407" s="86">
        <v>23835.264052428931</v>
      </c>
      <c r="DB5407" s="86">
        <v>480.96485046157022</v>
      </c>
      <c r="DC5407" s="86">
        <v>15187.72939506098</v>
      </c>
      <c r="DD5407" s="86">
        <v>8166.5698069061809</v>
      </c>
      <c r="DE5407" s="86">
        <v>0</v>
      </c>
      <c r="DF5407" s="86">
        <v>0</v>
      </c>
      <c r="DG5407" s="86">
        <v>0</v>
      </c>
      <c r="DH5407" s="86">
        <v>2.1516232458324679E-10</v>
      </c>
      <c r="DJ5407" s="86">
        <v>6.156705210101617E-9</v>
      </c>
      <c r="DK5407" s="86">
        <v>0</v>
      </c>
      <c r="DL5407" s="86">
        <v>6.156705210101617E-9</v>
      </c>
      <c r="DM5407" s="86">
        <v>3.0783526050508085E-9</v>
      </c>
      <c r="DN5407" s="86">
        <v>0</v>
      </c>
      <c r="DO5407" s="86">
        <v>3.0783526050508085E-9</v>
      </c>
      <c r="DP5407" s="86">
        <v>7.9157638415592219E-9</v>
      </c>
      <c r="DQ5407" s="86">
        <v>0</v>
      </c>
      <c r="DR5407" s="86">
        <v>7.9157638415592219E-9</v>
      </c>
      <c r="ER5407" s="86" t="s">
        <v>828</v>
      </c>
      <c r="ES5407" s="86" t="s">
        <v>155</v>
      </c>
      <c r="ET5407" s="86" t="s">
        <v>697</v>
      </c>
      <c r="EU5407" s="86" t="s">
        <v>295</v>
      </c>
      <c r="EV5407" s="86" t="s">
        <v>426</v>
      </c>
      <c r="EW5407" s="86" t="s">
        <v>426</v>
      </c>
      <c r="EX5407" s="86">
        <v>2049</v>
      </c>
      <c r="EY5407" s="86">
        <v>4.5636348491200603E-3</v>
      </c>
      <c r="EZ5407" s="86">
        <v>0</v>
      </c>
      <c r="FA5407" s="86">
        <v>749.25225499999999</v>
      </c>
      <c r="FB5407" s="86">
        <v>3.4193137016997901</v>
      </c>
      <c r="FC5407" s="86">
        <v>2049</v>
      </c>
      <c r="FD5407" s="86" t="s">
        <v>171</v>
      </c>
      <c r="FE5407" s="86">
        <v>8.5749999999999993E-2</v>
      </c>
      <c r="FF5407" s="86">
        <v>30</v>
      </c>
      <c r="FG5407" s="86">
        <v>0</v>
      </c>
      <c r="FH5407" s="86" t="s">
        <v>427</v>
      </c>
      <c r="FI5407" s="86">
        <v>1.2005E-3</v>
      </c>
      <c r="FJ5407" s="86">
        <v>5.478643636368632E-6</v>
      </c>
      <c r="FK5407" s="86">
        <v>6.0024999999999998E-4</v>
      </c>
      <c r="FL5407" s="86">
        <v>2.739321818184316E-6</v>
      </c>
      <c r="FM5407" s="86">
        <v>1.5434999999999997E-3</v>
      </c>
      <c r="FN5407" s="86">
        <v>7.0439703896168118E-6</v>
      </c>
    </row>
    <row r="5408" spans="98:170" x14ac:dyDescent="0.25">
      <c r="CT5408" s="86" t="s">
        <v>155</v>
      </c>
      <c r="CU5408" s="86" t="s">
        <v>696</v>
      </c>
      <c r="CV5408" s="86" t="s">
        <v>291</v>
      </c>
      <c r="CW5408" s="86">
        <v>2036</v>
      </c>
      <c r="CX5408" s="86">
        <v>2.5830237066218775E-13</v>
      </c>
      <c r="CY5408" s="86">
        <v>1.2915118533109388E-13</v>
      </c>
      <c r="CZ5408" s="86">
        <v>3.3210304799424137E-13</v>
      </c>
      <c r="DA5408" s="86">
        <v>23835.264052428931</v>
      </c>
      <c r="DB5408" s="86">
        <v>480.96485046157022</v>
      </c>
      <c r="DC5408" s="86">
        <v>15187.72939506098</v>
      </c>
      <c r="DD5408" s="86">
        <v>8166.5698069061809</v>
      </c>
      <c r="DE5408" s="86">
        <v>0</v>
      </c>
      <c r="DF5408" s="86">
        <v>0</v>
      </c>
      <c r="DG5408" s="86">
        <v>0</v>
      </c>
      <c r="DH5408" s="86">
        <v>2.1516232458324679E-10</v>
      </c>
      <c r="DJ5408" s="86">
        <v>6.156705210101617E-9</v>
      </c>
      <c r="DK5408" s="86">
        <v>0</v>
      </c>
      <c r="DL5408" s="86">
        <v>6.156705210101617E-9</v>
      </c>
      <c r="DM5408" s="86">
        <v>3.0783526050508085E-9</v>
      </c>
      <c r="DN5408" s="86">
        <v>0</v>
      </c>
      <c r="DO5408" s="86">
        <v>3.0783526050508085E-9</v>
      </c>
      <c r="DP5408" s="86">
        <v>7.9157638415592219E-9</v>
      </c>
      <c r="DQ5408" s="86">
        <v>0</v>
      </c>
      <c r="DR5408" s="86">
        <v>7.9157638415592219E-9</v>
      </c>
      <c r="ER5408" s="86" t="s">
        <v>828</v>
      </c>
      <c r="ES5408" s="86" t="s">
        <v>155</v>
      </c>
      <c r="ET5408" s="86" t="s">
        <v>697</v>
      </c>
      <c r="EU5408" s="86" t="s">
        <v>295</v>
      </c>
      <c r="EV5408" s="86" t="s">
        <v>426</v>
      </c>
      <c r="EW5408" s="86" t="s">
        <v>426</v>
      </c>
      <c r="EX5408" s="86">
        <v>2050</v>
      </c>
      <c r="EY5408" s="86">
        <v>4.5636348491200603E-3</v>
      </c>
      <c r="EZ5408" s="86">
        <v>0</v>
      </c>
      <c r="FA5408" s="86">
        <v>749.25225499999999</v>
      </c>
      <c r="FB5408" s="86">
        <v>3.4193137016997901</v>
      </c>
      <c r="FC5408" s="86">
        <v>2050</v>
      </c>
      <c r="FD5408" s="86" t="s">
        <v>171</v>
      </c>
      <c r="FE5408" s="86">
        <v>8.5749999999999993E-2</v>
      </c>
      <c r="FF5408" s="86">
        <v>30</v>
      </c>
      <c r="FG5408" s="86">
        <v>0</v>
      </c>
      <c r="FH5408" s="86" t="s">
        <v>427</v>
      </c>
      <c r="FI5408" s="86">
        <v>0</v>
      </c>
      <c r="FJ5408" s="86">
        <v>0</v>
      </c>
      <c r="FK5408" s="86">
        <v>6.0024999999999998E-4</v>
      </c>
      <c r="FL5408" s="86">
        <v>2.739321818184316E-6</v>
      </c>
      <c r="FM5408" s="86">
        <v>1.5434999999999997E-3</v>
      </c>
      <c r="FN5408" s="86">
        <v>7.0439703896168118E-6</v>
      </c>
    </row>
    <row r="5409" spans="98:170" x14ac:dyDescent="0.25">
      <c r="CT5409" s="86" t="s">
        <v>155</v>
      </c>
      <c r="CU5409" s="86" t="s">
        <v>696</v>
      </c>
      <c r="CV5409" s="86" t="s">
        <v>291</v>
      </c>
      <c r="CW5409" s="86">
        <v>2037</v>
      </c>
      <c r="CX5409" s="86">
        <v>2.5830237066218775E-13</v>
      </c>
      <c r="CY5409" s="86">
        <v>1.2915118533109388E-13</v>
      </c>
      <c r="CZ5409" s="86">
        <v>3.3210304799424137E-13</v>
      </c>
      <c r="DA5409" s="86">
        <v>23835.264052428931</v>
      </c>
      <c r="DB5409" s="86">
        <v>480.96485046157022</v>
      </c>
      <c r="DC5409" s="86">
        <v>15187.72939506098</v>
      </c>
      <c r="DD5409" s="86">
        <v>8166.5698069061809</v>
      </c>
      <c r="DE5409" s="86">
        <v>0</v>
      </c>
      <c r="DF5409" s="86">
        <v>0</v>
      </c>
      <c r="DG5409" s="86">
        <v>0</v>
      </c>
      <c r="DH5409" s="86">
        <v>2.1516232458324679E-10</v>
      </c>
      <c r="DJ5409" s="86">
        <v>6.156705210101617E-9</v>
      </c>
      <c r="DK5409" s="86">
        <v>0</v>
      </c>
      <c r="DL5409" s="86">
        <v>6.156705210101617E-9</v>
      </c>
      <c r="DM5409" s="86">
        <v>3.0783526050508085E-9</v>
      </c>
      <c r="DN5409" s="86">
        <v>0</v>
      </c>
      <c r="DO5409" s="86">
        <v>3.0783526050508085E-9</v>
      </c>
      <c r="DP5409" s="86">
        <v>7.9157638415592219E-9</v>
      </c>
      <c r="DQ5409" s="86">
        <v>0</v>
      </c>
      <c r="DR5409" s="86">
        <v>7.9157638415592219E-9</v>
      </c>
      <c r="ER5409" s="86" t="s">
        <v>828</v>
      </c>
      <c r="ES5409" s="86" t="s">
        <v>155</v>
      </c>
      <c r="ET5409" s="86" t="s">
        <v>697</v>
      </c>
      <c r="EU5409" s="86" t="s">
        <v>295</v>
      </c>
      <c r="EV5409" s="86" t="s">
        <v>426</v>
      </c>
      <c r="EW5409" s="86" t="s">
        <v>426</v>
      </c>
      <c r="EX5409" s="86">
        <v>2051</v>
      </c>
      <c r="EY5409" s="86">
        <v>4.5636348491200603E-3</v>
      </c>
      <c r="EZ5409" s="86">
        <v>0</v>
      </c>
      <c r="FA5409" s="86">
        <v>749.25225499999999</v>
      </c>
      <c r="FB5409" s="86">
        <v>3.4193137016997901</v>
      </c>
      <c r="FC5409" s="86">
        <v>2051</v>
      </c>
      <c r="FD5409" s="86" t="s">
        <v>171</v>
      </c>
      <c r="FE5409" s="86">
        <v>8.5749999999999993E-2</v>
      </c>
      <c r="FF5409" s="86">
        <v>30</v>
      </c>
      <c r="FG5409" s="86">
        <v>0</v>
      </c>
      <c r="FH5409" s="86" t="s">
        <v>427</v>
      </c>
      <c r="FI5409" s="86">
        <v>0</v>
      </c>
      <c r="FJ5409" s="86">
        <v>0</v>
      </c>
      <c r="FK5409" s="86">
        <v>0</v>
      </c>
      <c r="FL5409" s="86">
        <v>0</v>
      </c>
      <c r="FM5409" s="86">
        <v>1.5434999999999997E-3</v>
      </c>
      <c r="FN5409" s="86">
        <v>7.0439703896168118E-6</v>
      </c>
    </row>
    <row r="5410" spans="98:170" x14ac:dyDescent="0.25">
      <c r="CT5410" s="86" t="s">
        <v>155</v>
      </c>
      <c r="CU5410" s="86" t="s">
        <v>696</v>
      </c>
      <c r="CV5410" s="86" t="s">
        <v>291</v>
      </c>
      <c r="CW5410" s="86">
        <v>2038</v>
      </c>
      <c r="CX5410" s="86">
        <v>2.5830237066218775E-13</v>
      </c>
      <c r="CY5410" s="86">
        <v>1.2915118533109388E-13</v>
      </c>
      <c r="CZ5410" s="86">
        <v>3.3210304799424137E-13</v>
      </c>
      <c r="DA5410" s="86">
        <v>24976.641770732029</v>
      </c>
      <c r="DB5410" s="86">
        <v>511.37445789970258</v>
      </c>
      <c r="DC5410" s="86">
        <v>15898.823661375111</v>
      </c>
      <c r="DD5410" s="86">
        <v>8566.4436514566896</v>
      </c>
      <c r="DE5410" s="86">
        <v>0</v>
      </c>
      <c r="DF5410" s="86">
        <v>0</v>
      </c>
      <c r="DG5410" s="86">
        <v>0</v>
      </c>
      <c r="DH5410" s="86">
        <v>2.1516232458324679E-10</v>
      </c>
      <c r="DJ5410" s="86">
        <v>6.4515257805603059E-9</v>
      </c>
      <c r="DK5410" s="86">
        <v>0</v>
      </c>
      <c r="DL5410" s="86">
        <v>6.4515257805603059E-9</v>
      </c>
      <c r="DM5410" s="86">
        <v>3.2257628902801529E-9</v>
      </c>
      <c r="DN5410" s="86">
        <v>0</v>
      </c>
      <c r="DO5410" s="86">
        <v>3.2257628902801529E-9</v>
      </c>
      <c r="DP5410" s="86">
        <v>8.2948188607203932E-9</v>
      </c>
      <c r="DQ5410" s="86">
        <v>0</v>
      </c>
      <c r="DR5410" s="86">
        <v>8.2948188607203932E-9</v>
      </c>
      <c r="ER5410" s="86" t="s">
        <v>828</v>
      </c>
      <c r="ES5410" s="86" t="s">
        <v>155</v>
      </c>
      <c r="ET5410" s="86" t="s">
        <v>697</v>
      </c>
      <c r="EU5410" s="86" t="s">
        <v>287</v>
      </c>
      <c r="EV5410" s="86" t="s">
        <v>426</v>
      </c>
      <c r="EW5410" s="86" t="s">
        <v>426</v>
      </c>
      <c r="EX5410" s="86">
        <v>2021</v>
      </c>
      <c r="EY5410" s="86">
        <v>1.0519337076003061E-5</v>
      </c>
      <c r="EZ5410" s="86">
        <v>0</v>
      </c>
      <c r="FA5410" s="86">
        <v>749.25225499999999</v>
      </c>
      <c r="FB5410" s="86">
        <v>7.8816370253003993E-3</v>
      </c>
      <c r="FC5410" s="86">
        <v>2021</v>
      </c>
      <c r="FD5410" s="86" t="s">
        <v>171</v>
      </c>
      <c r="FE5410" s="86">
        <v>8.5749999999999993E-2</v>
      </c>
      <c r="FF5410" s="86">
        <v>30</v>
      </c>
      <c r="FG5410" s="86">
        <v>0</v>
      </c>
      <c r="FH5410" s="86" t="s">
        <v>427</v>
      </c>
      <c r="FI5410" s="86">
        <v>1.2005E-3</v>
      </c>
      <c r="FJ5410" s="86">
        <v>1.2628464159741674E-8</v>
      </c>
      <c r="FK5410" s="86">
        <v>6.0024999999999998E-4</v>
      </c>
      <c r="FL5410" s="86">
        <v>6.3142320798708368E-9</v>
      </c>
      <c r="FM5410" s="86">
        <v>0</v>
      </c>
      <c r="FN5410" s="86">
        <v>0</v>
      </c>
    </row>
    <row r="5411" spans="98:170" x14ac:dyDescent="0.25">
      <c r="CT5411" s="86" t="s">
        <v>155</v>
      </c>
      <c r="CU5411" s="86" t="s">
        <v>696</v>
      </c>
      <c r="CV5411" s="86" t="s">
        <v>291</v>
      </c>
      <c r="CW5411" s="86">
        <v>2039</v>
      </c>
      <c r="CX5411" s="86">
        <v>2.5830237066218775E-13</v>
      </c>
      <c r="CY5411" s="86">
        <v>1.2915118533109388E-13</v>
      </c>
      <c r="CZ5411" s="86">
        <v>3.3210304799424137E-13</v>
      </c>
      <c r="DA5411" s="86">
        <v>24976.641770732029</v>
      </c>
      <c r="DB5411" s="86">
        <v>511.37445789970258</v>
      </c>
      <c r="DC5411" s="86">
        <v>15898.823661375111</v>
      </c>
      <c r="DD5411" s="86">
        <v>8566.4436514566896</v>
      </c>
      <c r="DE5411" s="86">
        <v>0</v>
      </c>
      <c r="DF5411" s="86">
        <v>0</v>
      </c>
      <c r="DG5411" s="86">
        <v>0</v>
      </c>
      <c r="DH5411" s="86">
        <v>2.1516232458324679E-10</v>
      </c>
      <c r="DJ5411" s="86">
        <v>6.4515257805603059E-9</v>
      </c>
      <c r="DK5411" s="86">
        <v>0</v>
      </c>
      <c r="DL5411" s="86">
        <v>6.4515257805603059E-9</v>
      </c>
      <c r="DM5411" s="86">
        <v>3.2257628902801529E-9</v>
      </c>
      <c r="DN5411" s="86">
        <v>0</v>
      </c>
      <c r="DO5411" s="86">
        <v>3.2257628902801529E-9</v>
      </c>
      <c r="DP5411" s="86">
        <v>8.2948188607203932E-9</v>
      </c>
      <c r="DQ5411" s="86">
        <v>0</v>
      </c>
      <c r="DR5411" s="86">
        <v>8.2948188607203932E-9</v>
      </c>
      <c r="ER5411" s="86" t="s">
        <v>828</v>
      </c>
      <c r="ES5411" s="86" t="s">
        <v>155</v>
      </c>
      <c r="ET5411" s="86" t="s">
        <v>697</v>
      </c>
      <c r="EU5411" s="86" t="s">
        <v>287</v>
      </c>
      <c r="EV5411" s="86" t="s">
        <v>426</v>
      </c>
      <c r="EW5411" s="86" t="s">
        <v>426</v>
      </c>
      <c r="EX5411" s="86">
        <v>2022</v>
      </c>
      <c r="EY5411" s="86">
        <v>1.0519337076003061E-5</v>
      </c>
      <c r="EZ5411" s="86">
        <v>0</v>
      </c>
      <c r="FA5411" s="86">
        <v>749.25225499999999</v>
      </c>
      <c r="FB5411" s="86">
        <v>7.8816370253003993E-3</v>
      </c>
      <c r="FC5411" s="86">
        <v>2022</v>
      </c>
      <c r="FD5411" s="86" t="s">
        <v>171</v>
      </c>
      <c r="FE5411" s="86">
        <v>8.5749999999999993E-2</v>
      </c>
      <c r="FF5411" s="86">
        <v>30</v>
      </c>
      <c r="FG5411" s="86">
        <v>0</v>
      </c>
      <c r="FH5411" s="86" t="s">
        <v>427</v>
      </c>
      <c r="FI5411" s="86">
        <v>1.2005E-3</v>
      </c>
      <c r="FJ5411" s="86">
        <v>1.2628464159741674E-8</v>
      </c>
      <c r="FK5411" s="86">
        <v>6.0024999999999998E-4</v>
      </c>
      <c r="FL5411" s="86">
        <v>6.3142320798708368E-9</v>
      </c>
      <c r="FM5411" s="86">
        <v>1.5434999999999997E-3</v>
      </c>
      <c r="FN5411" s="86">
        <v>1.6236596776810722E-8</v>
      </c>
    </row>
    <row r="5412" spans="98:170" x14ac:dyDescent="0.25">
      <c r="CT5412" s="86" t="s">
        <v>155</v>
      </c>
      <c r="CU5412" s="86" t="s">
        <v>696</v>
      </c>
      <c r="CV5412" s="86" t="s">
        <v>291</v>
      </c>
      <c r="CW5412" s="86">
        <v>2040</v>
      </c>
      <c r="CX5412" s="86">
        <v>2.5830237066218775E-13</v>
      </c>
      <c r="CY5412" s="86">
        <v>1.2915118533109388E-13</v>
      </c>
      <c r="CZ5412" s="86">
        <v>3.3210304799424137E-13</v>
      </c>
      <c r="DA5412" s="86">
        <v>24976.641770732029</v>
      </c>
      <c r="DB5412" s="86">
        <v>511.37445789970258</v>
      </c>
      <c r="DC5412" s="86">
        <v>15898.823661375111</v>
      </c>
      <c r="DD5412" s="86">
        <v>8566.4436514566896</v>
      </c>
      <c r="DE5412" s="86">
        <v>0</v>
      </c>
      <c r="DF5412" s="86">
        <v>0</v>
      </c>
      <c r="DG5412" s="86">
        <v>0</v>
      </c>
      <c r="DH5412" s="86">
        <v>2.1516232458324679E-10</v>
      </c>
      <c r="DJ5412" s="86">
        <v>6.4515257805603059E-9</v>
      </c>
      <c r="DK5412" s="86">
        <v>0</v>
      </c>
      <c r="DL5412" s="86">
        <v>6.4515257805603059E-9</v>
      </c>
      <c r="DM5412" s="86">
        <v>3.2257628902801529E-9</v>
      </c>
      <c r="DN5412" s="86">
        <v>0</v>
      </c>
      <c r="DO5412" s="86">
        <v>3.2257628902801529E-9</v>
      </c>
      <c r="DP5412" s="86">
        <v>8.2948188607203932E-9</v>
      </c>
      <c r="DQ5412" s="86">
        <v>0</v>
      </c>
      <c r="DR5412" s="86">
        <v>8.2948188607203932E-9</v>
      </c>
      <c r="ER5412" s="86" t="s">
        <v>828</v>
      </c>
      <c r="ES5412" s="86" t="s">
        <v>155</v>
      </c>
      <c r="ET5412" s="86" t="s">
        <v>697</v>
      </c>
      <c r="EU5412" s="86" t="s">
        <v>287</v>
      </c>
      <c r="EV5412" s="86" t="s">
        <v>426</v>
      </c>
      <c r="EW5412" s="86" t="s">
        <v>426</v>
      </c>
      <c r="EX5412" s="86">
        <v>2023</v>
      </c>
      <c r="EY5412" s="86">
        <v>1.0519337076003061E-5</v>
      </c>
      <c r="EZ5412" s="86">
        <v>0</v>
      </c>
      <c r="FA5412" s="86">
        <v>749.25225499999999</v>
      </c>
      <c r="FB5412" s="86">
        <v>7.8816370253003993E-3</v>
      </c>
      <c r="FC5412" s="86">
        <v>2023</v>
      </c>
      <c r="FD5412" s="86" t="s">
        <v>171</v>
      </c>
      <c r="FE5412" s="86">
        <v>8.5749999999999993E-2</v>
      </c>
      <c r="FF5412" s="86">
        <v>30</v>
      </c>
      <c r="FG5412" s="86">
        <v>0</v>
      </c>
      <c r="FH5412" s="86" t="s">
        <v>427</v>
      </c>
      <c r="FI5412" s="86">
        <v>1.2005E-3</v>
      </c>
      <c r="FJ5412" s="86">
        <v>1.2628464159741674E-8</v>
      </c>
      <c r="FK5412" s="86">
        <v>6.0024999999999998E-4</v>
      </c>
      <c r="FL5412" s="86">
        <v>6.3142320798708368E-9</v>
      </c>
      <c r="FM5412" s="86">
        <v>1.5434999999999997E-3</v>
      </c>
      <c r="FN5412" s="86">
        <v>1.6236596776810722E-8</v>
      </c>
    </row>
    <row r="5413" spans="98:170" x14ac:dyDescent="0.25">
      <c r="CT5413" s="86" t="s">
        <v>155</v>
      </c>
      <c r="CU5413" s="86" t="s">
        <v>696</v>
      </c>
      <c r="CV5413" s="86" t="s">
        <v>291</v>
      </c>
      <c r="CW5413" s="86">
        <v>2041</v>
      </c>
      <c r="CX5413" s="86">
        <v>2.5830237066218775E-13</v>
      </c>
      <c r="CY5413" s="86">
        <v>1.2915118533109388E-13</v>
      </c>
      <c r="CZ5413" s="86">
        <v>3.3210304799424137E-13</v>
      </c>
      <c r="DA5413" s="86">
        <v>24976.641770732029</v>
      </c>
      <c r="DB5413" s="86">
        <v>511.37445789970258</v>
      </c>
      <c r="DC5413" s="86">
        <v>15898.823661375111</v>
      </c>
      <c r="DD5413" s="86">
        <v>8566.4436514566896</v>
      </c>
      <c r="DE5413" s="86">
        <v>0</v>
      </c>
      <c r="DF5413" s="86">
        <v>0</v>
      </c>
      <c r="DG5413" s="86">
        <v>0</v>
      </c>
      <c r="DH5413" s="86">
        <v>2.1516232458324679E-10</v>
      </c>
      <c r="DJ5413" s="86">
        <v>6.4515257805603059E-9</v>
      </c>
      <c r="DK5413" s="86">
        <v>0</v>
      </c>
      <c r="DL5413" s="86">
        <v>6.4515257805603059E-9</v>
      </c>
      <c r="DM5413" s="86">
        <v>3.2257628902801529E-9</v>
      </c>
      <c r="DN5413" s="86">
        <v>0</v>
      </c>
      <c r="DO5413" s="86">
        <v>3.2257628902801529E-9</v>
      </c>
      <c r="DP5413" s="86">
        <v>8.2948188607203932E-9</v>
      </c>
      <c r="DQ5413" s="86">
        <v>0</v>
      </c>
      <c r="DR5413" s="86">
        <v>8.2948188607203932E-9</v>
      </c>
      <c r="ER5413" s="86" t="s">
        <v>828</v>
      </c>
      <c r="ES5413" s="86" t="s">
        <v>155</v>
      </c>
      <c r="ET5413" s="86" t="s">
        <v>697</v>
      </c>
      <c r="EU5413" s="86" t="s">
        <v>287</v>
      </c>
      <c r="EV5413" s="86" t="s">
        <v>426</v>
      </c>
      <c r="EW5413" s="86" t="s">
        <v>426</v>
      </c>
      <c r="EX5413" s="86">
        <v>2024</v>
      </c>
      <c r="EY5413" s="86">
        <v>1.0519337076003061E-5</v>
      </c>
      <c r="EZ5413" s="86">
        <v>0</v>
      </c>
      <c r="FA5413" s="86">
        <v>749.25225499999999</v>
      </c>
      <c r="FB5413" s="86">
        <v>7.8816370253003993E-3</v>
      </c>
      <c r="FC5413" s="86">
        <v>2024</v>
      </c>
      <c r="FD5413" s="86" t="s">
        <v>171</v>
      </c>
      <c r="FE5413" s="86">
        <v>8.5749999999999993E-2</v>
      </c>
      <c r="FF5413" s="86">
        <v>30</v>
      </c>
      <c r="FG5413" s="86">
        <v>0</v>
      </c>
      <c r="FH5413" s="86" t="s">
        <v>427</v>
      </c>
      <c r="FI5413" s="86">
        <v>1.2005E-3</v>
      </c>
      <c r="FJ5413" s="86">
        <v>1.2628464159741674E-8</v>
      </c>
      <c r="FK5413" s="86">
        <v>6.0024999999999998E-4</v>
      </c>
      <c r="FL5413" s="86">
        <v>6.3142320798708368E-9</v>
      </c>
      <c r="FM5413" s="86">
        <v>1.5434999999999997E-3</v>
      </c>
      <c r="FN5413" s="86">
        <v>1.6236596776810722E-8</v>
      </c>
    </row>
    <row r="5414" spans="98:170" x14ac:dyDescent="0.25">
      <c r="CT5414" s="86" t="s">
        <v>155</v>
      </c>
      <c r="CU5414" s="86" t="s">
        <v>696</v>
      </c>
      <c r="CV5414" s="86" t="s">
        <v>291</v>
      </c>
      <c r="CW5414" s="86">
        <v>2042</v>
      </c>
      <c r="CX5414" s="86">
        <v>2.5830237066218775E-13</v>
      </c>
      <c r="CY5414" s="86">
        <v>1.2915118533109388E-13</v>
      </c>
      <c r="CZ5414" s="86">
        <v>3.3210304799424137E-13</v>
      </c>
      <c r="DA5414" s="86">
        <v>24976.641770732029</v>
      </c>
      <c r="DB5414" s="86">
        <v>511.37445789970258</v>
      </c>
      <c r="DC5414" s="86">
        <v>15898.823661375111</v>
      </c>
      <c r="DD5414" s="86">
        <v>8566.4436514566896</v>
      </c>
      <c r="DE5414" s="86">
        <v>0</v>
      </c>
      <c r="DF5414" s="86">
        <v>0</v>
      </c>
      <c r="DG5414" s="86">
        <v>0</v>
      </c>
      <c r="DH5414" s="86">
        <v>2.1516232458324679E-10</v>
      </c>
      <c r="DJ5414" s="86">
        <v>6.4515257805603059E-9</v>
      </c>
      <c r="DK5414" s="86">
        <v>0</v>
      </c>
      <c r="DL5414" s="86">
        <v>6.4515257805603059E-9</v>
      </c>
      <c r="DM5414" s="86">
        <v>3.2257628902801529E-9</v>
      </c>
      <c r="DN5414" s="86">
        <v>0</v>
      </c>
      <c r="DO5414" s="86">
        <v>3.2257628902801529E-9</v>
      </c>
      <c r="DP5414" s="86">
        <v>8.2948188607203932E-9</v>
      </c>
      <c r="DQ5414" s="86">
        <v>0</v>
      </c>
      <c r="DR5414" s="86">
        <v>8.2948188607203932E-9</v>
      </c>
      <c r="ER5414" s="86" t="s">
        <v>828</v>
      </c>
      <c r="ES5414" s="86" t="s">
        <v>155</v>
      </c>
      <c r="ET5414" s="86" t="s">
        <v>697</v>
      </c>
      <c r="EU5414" s="86" t="s">
        <v>287</v>
      </c>
      <c r="EV5414" s="86" t="s">
        <v>426</v>
      </c>
      <c r="EW5414" s="86" t="s">
        <v>426</v>
      </c>
      <c r="EX5414" s="86">
        <v>2025</v>
      </c>
      <c r="EY5414" s="86">
        <v>1.0519337076003061E-5</v>
      </c>
      <c r="EZ5414" s="86">
        <v>0</v>
      </c>
      <c r="FA5414" s="86">
        <v>749.25225499999999</v>
      </c>
      <c r="FB5414" s="86">
        <v>7.8816370253003993E-3</v>
      </c>
      <c r="FC5414" s="86">
        <v>2025</v>
      </c>
      <c r="FD5414" s="86" t="s">
        <v>171</v>
      </c>
      <c r="FE5414" s="86">
        <v>8.5749999999999993E-2</v>
      </c>
      <c r="FF5414" s="86">
        <v>30</v>
      </c>
      <c r="FG5414" s="86">
        <v>0</v>
      </c>
      <c r="FH5414" s="86" t="s">
        <v>427</v>
      </c>
      <c r="FI5414" s="86">
        <v>1.2005E-3</v>
      </c>
      <c r="FJ5414" s="86">
        <v>1.2628464159741674E-8</v>
      </c>
      <c r="FK5414" s="86">
        <v>6.0024999999999998E-4</v>
      </c>
      <c r="FL5414" s="86">
        <v>6.3142320798708368E-9</v>
      </c>
      <c r="FM5414" s="86">
        <v>1.5434999999999997E-3</v>
      </c>
      <c r="FN5414" s="86">
        <v>1.6236596776810722E-8</v>
      </c>
    </row>
    <row r="5415" spans="98:170" x14ac:dyDescent="0.25">
      <c r="CT5415" s="86" t="s">
        <v>155</v>
      </c>
      <c r="CU5415" s="86" t="s">
        <v>696</v>
      </c>
      <c r="CV5415" s="86" t="s">
        <v>291</v>
      </c>
      <c r="CW5415" s="86">
        <v>2043</v>
      </c>
      <c r="CX5415" s="86">
        <v>2.5830237066218775E-13</v>
      </c>
      <c r="CY5415" s="86">
        <v>1.2915118533109388E-13</v>
      </c>
      <c r="CZ5415" s="86">
        <v>3.3210304799424137E-13</v>
      </c>
      <c r="DA5415" s="86">
        <v>26191.72782209724</v>
      </c>
      <c r="DB5415" s="86">
        <v>544.12906691831051</v>
      </c>
      <c r="DC5415" s="86">
        <v>16654.74142975414</v>
      </c>
      <c r="DD5415" s="86">
        <v>8992.8573254252551</v>
      </c>
      <c r="DE5415" s="86">
        <v>0</v>
      </c>
      <c r="DF5415" s="86">
        <v>0</v>
      </c>
      <c r="DG5415" s="86">
        <v>0</v>
      </c>
      <c r="DH5415" s="86">
        <v>2.1516232458324679E-10</v>
      </c>
      <c r="DJ5415" s="86">
        <v>6.765385388186497E-9</v>
      </c>
      <c r="DK5415" s="86">
        <v>0</v>
      </c>
      <c r="DL5415" s="86">
        <v>6.765385388186497E-9</v>
      </c>
      <c r="DM5415" s="86">
        <v>3.3826926940932485E-9</v>
      </c>
      <c r="DN5415" s="86">
        <v>0</v>
      </c>
      <c r="DO5415" s="86">
        <v>3.3826926940932485E-9</v>
      </c>
      <c r="DP5415" s="86">
        <v>8.6983526419540674E-9</v>
      </c>
      <c r="DQ5415" s="86">
        <v>0</v>
      </c>
      <c r="DR5415" s="86">
        <v>8.6983526419540674E-9</v>
      </c>
      <c r="ER5415" s="86" t="s">
        <v>828</v>
      </c>
      <c r="ES5415" s="86" t="s">
        <v>155</v>
      </c>
      <c r="ET5415" s="86" t="s">
        <v>697</v>
      </c>
      <c r="EU5415" s="86" t="s">
        <v>287</v>
      </c>
      <c r="EV5415" s="86" t="s">
        <v>426</v>
      </c>
      <c r="EW5415" s="86" t="s">
        <v>426</v>
      </c>
      <c r="EX5415" s="86">
        <v>2026</v>
      </c>
      <c r="EY5415" s="86">
        <v>1.0519337076003061E-5</v>
      </c>
      <c r="EZ5415" s="86">
        <v>0</v>
      </c>
      <c r="FA5415" s="86">
        <v>749.25225499999999</v>
      </c>
      <c r="FB5415" s="86">
        <v>7.8816370253003993E-3</v>
      </c>
      <c r="FC5415" s="86">
        <v>2026</v>
      </c>
      <c r="FD5415" s="86" t="s">
        <v>171</v>
      </c>
      <c r="FE5415" s="86">
        <v>8.5749999999999993E-2</v>
      </c>
      <c r="FF5415" s="86">
        <v>30</v>
      </c>
      <c r="FG5415" s="86">
        <v>0</v>
      </c>
      <c r="FH5415" s="86" t="s">
        <v>427</v>
      </c>
      <c r="FI5415" s="86">
        <v>1.2005E-3</v>
      </c>
      <c r="FJ5415" s="86">
        <v>1.2628464159741674E-8</v>
      </c>
      <c r="FK5415" s="86">
        <v>6.0024999999999998E-4</v>
      </c>
      <c r="FL5415" s="86">
        <v>6.3142320798708368E-9</v>
      </c>
      <c r="FM5415" s="86">
        <v>1.5434999999999997E-3</v>
      </c>
      <c r="FN5415" s="86">
        <v>1.6236596776810722E-8</v>
      </c>
    </row>
    <row r="5416" spans="98:170" x14ac:dyDescent="0.25">
      <c r="CT5416" s="86" t="s">
        <v>155</v>
      </c>
      <c r="CU5416" s="86" t="s">
        <v>696</v>
      </c>
      <c r="CV5416" s="86" t="s">
        <v>291</v>
      </c>
      <c r="CW5416" s="86">
        <v>2044</v>
      </c>
      <c r="CX5416" s="86">
        <v>2.5830237066218775E-13</v>
      </c>
      <c r="CY5416" s="86">
        <v>1.2915118533109388E-13</v>
      </c>
      <c r="CZ5416" s="86">
        <v>3.3210304799424137E-13</v>
      </c>
      <c r="DA5416" s="86">
        <v>26191.72782209724</v>
      </c>
      <c r="DB5416" s="86">
        <v>544.12906691831051</v>
      </c>
      <c r="DC5416" s="86">
        <v>16654.74142975414</v>
      </c>
      <c r="DD5416" s="86">
        <v>8992.8573254252551</v>
      </c>
      <c r="DE5416" s="86">
        <v>0</v>
      </c>
      <c r="DF5416" s="86">
        <v>0</v>
      </c>
      <c r="DG5416" s="86">
        <v>0</v>
      </c>
      <c r="DH5416" s="86">
        <v>2.1516232458324679E-10</v>
      </c>
      <c r="DJ5416" s="86">
        <v>6.765385388186497E-9</v>
      </c>
      <c r="DK5416" s="86">
        <v>0</v>
      </c>
      <c r="DL5416" s="86">
        <v>6.765385388186497E-9</v>
      </c>
      <c r="DM5416" s="86">
        <v>3.3826926940932485E-9</v>
      </c>
      <c r="DN5416" s="86">
        <v>0</v>
      </c>
      <c r="DO5416" s="86">
        <v>3.3826926940932485E-9</v>
      </c>
      <c r="DP5416" s="86">
        <v>8.6983526419540674E-9</v>
      </c>
      <c r="DQ5416" s="86">
        <v>0</v>
      </c>
      <c r="DR5416" s="86">
        <v>8.6983526419540674E-9</v>
      </c>
      <c r="ER5416" s="86" t="s">
        <v>828</v>
      </c>
      <c r="ES5416" s="86" t="s">
        <v>155</v>
      </c>
      <c r="ET5416" s="86" t="s">
        <v>697</v>
      </c>
      <c r="EU5416" s="86" t="s">
        <v>287</v>
      </c>
      <c r="EV5416" s="86" t="s">
        <v>426</v>
      </c>
      <c r="EW5416" s="86" t="s">
        <v>426</v>
      </c>
      <c r="EX5416" s="86">
        <v>2027</v>
      </c>
      <c r="EY5416" s="86">
        <v>1.0519337076003061E-5</v>
      </c>
      <c r="EZ5416" s="86">
        <v>0</v>
      </c>
      <c r="FA5416" s="86">
        <v>749.25225499999999</v>
      </c>
      <c r="FB5416" s="86">
        <v>7.8816370253003993E-3</v>
      </c>
      <c r="FC5416" s="86">
        <v>2027</v>
      </c>
      <c r="FD5416" s="86" t="s">
        <v>171</v>
      </c>
      <c r="FE5416" s="86">
        <v>8.5749999999999993E-2</v>
      </c>
      <c r="FF5416" s="86">
        <v>30</v>
      </c>
      <c r="FG5416" s="86">
        <v>0</v>
      </c>
      <c r="FH5416" s="86" t="s">
        <v>427</v>
      </c>
      <c r="FI5416" s="86">
        <v>1.2005E-3</v>
      </c>
      <c r="FJ5416" s="86">
        <v>1.2628464159741674E-8</v>
      </c>
      <c r="FK5416" s="86">
        <v>6.0024999999999998E-4</v>
      </c>
      <c r="FL5416" s="86">
        <v>6.3142320798708368E-9</v>
      </c>
      <c r="FM5416" s="86">
        <v>1.5434999999999997E-3</v>
      </c>
      <c r="FN5416" s="86">
        <v>1.6236596776810722E-8</v>
      </c>
    </row>
    <row r="5417" spans="98:170" x14ac:dyDescent="0.25">
      <c r="CT5417" s="86" t="s">
        <v>155</v>
      </c>
      <c r="CU5417" s="86" t="s">
        <v>696</v>
      </c>
      <c r="CV5417" s="86" t="s">
        <v>291</v>
      </c>
      <c r="CW5417" s="86">
        <v>2045</v>
      </c>
      <c r="CX5417" s="86">
        <v>2.5830237066218775E-13</v>
      </c>
      <c r="CY5417" s="86">
        <v>1.2915118533109388E-13</v>
      </c>
      <c r="CZ5417" s="86">
        <v>3.3210304799424137E-13</v>
      </c>
      <c r="DA5417" s="86">
        <v>26191.72782209724</v>
      </c>
      <c r="DB5417" s="86">
        <v>544.12906691831051</v>
      </c>
      <c r="DC5417" s="86">
        <v>16654.74142975414</v>
      </c>
      <c r="DD5417" s="86">
        <v>8992.8573254252551</v>
      </c>
      <c r="DE5417" s="86">
        <v>0</v>
      </c>
      <c r="DF5417" s="86">
        <v>0</v>
      </c>
      <c r="DG5417" s="86">
        <v>0</v>
      </c>
      <c r="DH5417" s="86">
        <v>2.1516232458324679E-10</v>
      </c>
      <c r="DJ5417" s="86">
        <v>6.765385388186497E-9</v>
      </c>
      <c r="DK5417" s="86">
        <v>0</v>
      </c>
      <c r="DL5417" s="86">
        <v>6.765385388186497E-9</v>
      </c>
      <c r="DM5417" s="86">
        <v>3.3826926940932485E-9</v>
      </c>
      <c r="DN5417" s="86">
        <v>0</v>
      </c>
      <c r="DO5417" s="86">
        <v>3.3826926940932485E-9</v>
      </c>
      <c r="DP5417" s="86">
        <v>8.6983526419540674E-9</v>
      </c>
      <c r="DQ5417" s="86">
        <v>0</v>
      </c>
      <c r="DR5417" s="86">
        <v>8.6983526419540674E-9</v>
      </c>
      <c r="ER5417" s="86" t="s">
        <v>828</v>
      </c>
      <c r="ES5417" s="86" t="s">
        <v>155</v>
      </c>
      <c r="ET5417" s="86" t="s">
        <v>697</v>
      </c>
      <c r="EU5417" s="86" t="s">
        <v>287</v>
      </c>
      <c r="EV5417" s="86" t="s">
        <v>426</v>
      </c>
      <c r="EW5417" s="86" t="s">
        <v>426</v>
      </c>
      <c r="EX5417" s="86">
        <v>2028</v>
      </c>
      <c r="EY5417" s="86">
        <v>1.0519337076003061E-5</v>
      </c>
      <c r="EZ5417" s="86">
        <v>0</v>
      </c>
      <c r="FA5417" s="86">
        <v>749.25225499999999</v>
      </c>
      <c r="FB5417" s="86">
        <v>7.8816370253003993E-3</v>
      </c>
      <c r="FC5417" s="86">
        <v>2028</v>
      </c>
      <c r="FD5417" s="86" t="s">
        <v>171</v>
      </c>
      <c r="FE5417" s="86">
        <v>8.5749999999999993E-2</v>
      </c>
      <c r="FF5417" s="86">
        <v>30</v>
      </c>
      <c r="FG5417" s="86">
        <v>0</v>
      </c>
      <c r="FH5417" s="86" t="s">
        <v>427</v>
      </c>
      <c r="FI5417" s="86">
        <v>1.2005E-3</v>
      </c>
      <c r="FJ5417" s="86">
        <v>1.2628464159741674E-8</v>
      </c>
      <c r="FK5417" s="86">
        <v>6.0024999999999998E-4</v>
      </c>
      <c r="FL5417" s="86">
        <v>6.3142320798708368E-9</v>
      </c>
      <c r="FM5417" s="86">
        <v>1.5434999999999997E-3</v>
      </c>
      <c r="FN5417" s="86">
        <v>1.6236596776810722E-8</v>
      </c>
    </row>
    <row r="5418" spans="98:170" x14ac:dyDescent="0.25">
      <c r="CT5418" s="86" t="s">
        <v>155</v>
      </c>
      <c r="CU5418" s="86" t="s">
        <v>696</v>
      </c>
      <c r="CV5418" s="86" t="s">
        <v>291</v>
      </c>
      <c r="CW5418" s="86">
        <v>2046</v>
      </c>
      <c r="CX5418" s="86">
        <v>2.5830237066218775E-13</v>
      </c>
      <c r="CY5418" s="86">
        <v>1.2915118533109388E-13</v>
      </c>
      <c r="CZ5418" s="86">
        <v>3.3210304799424137E-13</v>
      </c>
      <c r="DA5418" s="86">
        <v>26191.72782209724</v>
      </c>
      <c r="DB5418" s="86">
        <v>544.12906691831051</v>
      </c>
      <c r="DC5418" s="86">
        <v>16654.74142975414</v>
      </c>
      <c r="DD5418" s="86">
        <v>8992.8573254252551</v>
      </c>
      <c r="DE5418" s="86">
        <v>0</v>
      </c>
      <c r="DF5418" s="86">
        <v>0</v>
      </c>
      <c r="DG5418" s="86">
        <v>0</v>
      </c>
      <c r="DH5418" s="86">
        <v>2.1516232458324679E-10</v>
      </c>
      <c r="DJ5418" s="86">
        <v>6.765385388186497E-9</v>
      </c>
      <c r="DK5418" s="86">
        <v>0</v>
      </c>
      <c r="DL5418" s="86">
        <v>6.765385388186497E-9</v>
      </c>
      <c r="DM5418" s="86">
        <v>3.3826926940932485E-9</v>
      </c>
      <c r="DN5418" s="86">
        <v>0</v>
      </c>
      <c r="DO5418" s="86">
        <v>3.3826926940932485E-9</v>
      </c>
      <c r="DP5418" s="86">
        <v>8.6983526419540674E-9</v>
      </c>
      <c r="DQ5418" s="86">
        <v>0</v>
      </c>
      <c r="DR5418" s="86">
        <v>8.6983526419540674E-9</v>
      </c>
      <c r="ER5418" s="86" t="s">
        <v>828</v>
      </c>
      <c r="ES5418" s="86" t="s">
        <v>155</v>
      </c>
      <c r="ET5418" s="86" t="s">
        <v>697</v>
      </c>
      <c r="EU5418" s="86" t="s">
        <v>287</v>
      </c>
      <c r="EV5418" s="86" t="s">
        <v>426</v>
      </c>
      <c r="EW5418" s="86" t="s">
        <v>426</v>
      </c>
      <c r="EX5418" s="86">
        <v>2029</v>
      </c>
      <c r="EY5418" s="86">
        <v>1.0519337076003061E-5</v>
      </c>
      <c r="EZ5418" s="86">
        <v>0</v>
      </c>
      <c r="FA5418" s="86">
        <v>749.25225499999999</v>
      </c>
      <c r="FB5418" s="86">
        <v>7.8816370253003993E-3</v>
      </c>
      <c r="FC5418" s="86">
        <v>2029</v>
      </c>
      <c r="FD5418" s="86" t="s">
        <v>171</v>
      </c>
      <c r="FE5418" s="86">
        <v>8.5749999999999993E-2</v>
      </c>
      <c r="FF5418" s="86">
        <v>30</v>
      </c>
      <c r="FG5418" s="86">
        <v>0</v>
      </c>
      <c r="FH5418" s="86" t="s">
        <v>427</v>
      </c>
      <c r="FI5418" s="86">
        <v>1.2005E-3</v>
      </c>
      <c r="FJ5418" s="86">
        <v>1.2628464159741674E-8</v>
      </c>
      <c r="FK5418" s="86">
        <v>6.0024999999999998E-4</v>
      </c>
      <c r="FL5418" s="86">
        <v>6.3142320798708368E-9</v>
      </c>
      <c r="FM5418" s="86">
        <v>1.5434999999999997E-3</v>
      </c>
      <c r="FN5418" s="86">
        <v>1.6236596776810722E-8</v>
      </c>
    </row>
    <row r="5419" spans="98:170" x14ac:dyDescent="0.25">
      <c r="CT5419" s="86" t="s">
        <v>155</v>
      </c>
      <c r="CU5419" s="86" t="s">
        <v>696</v>
      </c>
      <c r="CV5419" s="86" t="s">
        <v>291</v>
      </c>
      <c r="CW5419" s="86">
        <v>2047</v>
      </c>
      <c r="CX5419" s="86">
        <v>2.5830237066218775E-13</v>
      </c>
      <c r="CY5419" s="86">
        <v>1.2915118533109388E-13</v>
      </c>
      <c r="CZ5419" s="86">
        <v>3.3210304799424137E-13</v>
      </c>
      <c r="DA5419" s="86">
        <v>26191.72782209724</v>
      </c>
      <c r="DB5419" s="86">
        <v>544.12906691831051</v>
      </c>
      <c r="DC5419" s="86">
        <v>16654.74142975414</v>
      </c>
      <c r="DD5419" s="86">
        <v>8992.8573254252551</v>
      </c>
      <c r="DE5419" s="86">
        <v>0</v>
      </c>
      <c r="DF5419" s="86">
        <v>0</v>
      </c>
      <c r="DG5419" s="86">
        <v>0</v>
      </c>
      <c r="DH5419" s="86">
        <v>2.1516232458324679E-10</v>
      </c>
      <c r="DJ5419" s="86">
        <v>6.765385388186497E-9</v>
      </c>
      <c r="DK5419" s="86">
        <v>0</v>
      </c>
      <c r="DL5419" s="86">
        <v>6.765385388186497E-9</v>
      </c>
      <c r="DM5419" s="86">
        <v>3.3826926940932485E-9</v>
      </c>
      <c r="DN5419" s="86">
        <v>0</v>
      </c>
      <c r="DO5419" s="86">
        <v>3.3826926940932485E-9</v>
      </c>
      <c r="DP5419" s="86">
        <v>8.6983526419540674E-9</v>
      </c>
      <c r="DQ5419" s="86">
        <v>0</v>
      </c>
      <c r="DR5419" s="86">
        <v>8.6983526419540674E-9</v>
      </c>
      <c r="ER5419" s="86" t="s">
        <v>828</v>
      </c>
      <c r="ES5419" s="86" t="s">
        <v>155</v>
      </c>
      <c r="ET5419" s="86" t="s">
        <v>697</v>
      </c>
      <c r="EU5419" s="86" t="s">
        <v>287</v>
      </c>
      <c r="EV5419" s="86" t="s">
        <v>426</v>
      </c>
      <c r="EW5419" s="86" t="s">
        <v>426</v>
      </c>
      <c r="EX5419" s="86">
        <v>2030</v>
      </c>
      <c r="EY5419" s="86">
        <v>1.0519337076003061E-5</v>
      </c>
      <c r="EZ5419" s="86">
        <v>0</v>
      </c>
      <c r="FA5419" s="86">
        <v>749.25225499999999</v>
      </c>
      <c r="FB5419" s="86">
        <v>7.8816370253003993E-3</v>
      </c>
      <c r="FC5419" s="86">
        <v>2030</v>
      </c>
      <c r="FD5419" s="86" t="s">
        <v>171</v>
      </c>
      <c r="FE5419" s="86">
        <v>8.5749999999999993E-2</v>
      </c>
      <c r="FF5419" s="86">
        <v>30</v>
      </c>
      <c r="FG5419" s="86">
        <v>0</v>
      </c>
      <c r="FH5419" s="86" t="s">
        <v>427</v>
      </c>
      <c r="FI5419" s="86">
        <v>1.2005E-3</v>
      </c>
      <c r="FJ5419" s="86">
        <v>1.2628464159741674E-8</v>
      </c>
      <c r="FK5419" s="86">
        <v>6.0024999999999998E-4</v>
      </c>
      <c r="FL5419" s="86">
        <v>6.3142320798708368E-9</v>
      </c>
      <c r="FM5419" s="86">
        <v>1.5434999999999997E-3</v>
      </c>
      <c r="FN5419" s="86">
        <v>1.6236596776810722E-8</v>
      </c>
    </row>
    <row r="5420" spans="98:170" x14ac:dyDescent="0.25">
      <c r="CT5420" s="86" t="s">
        <v>155</v>
      </c>
      <c r="CU5420" s="86" t="s">
        <v>696</v>
      </c>
      <c r="CV5420" s="86" t="s">
        <v>291</v>
      </c>
      <c r="CW5420" s="86">
        <v>2048</v>
      </c>
      <c r="CX5420" s="86">
        <v>2.5830237066218775E-13</v>
      </c>
      <c r="CY5420" s="86">
        <v>1.2915118533109388E-13</v>
      </c>
      <c r="CZ5420" s="86">
        <v>3.3210304799424137E-13</v>
      </c>
      <c r="DA5420" s="86">
        <v>27464.722723733819</v>
      </c>
      <c r="DB5420" s="86">
        <v>578.84065083892744</v>
      </c>
      <c r="DC5420" s="86">
        <v>17445.537973202179</v>
      </c>
      <c r="DD5420" s="86">
        <v>9440.3440996918398</v>
      </c>
      <c r="DE5420" s="86">
        <v>0</v>
      </c>
      <c r="DF5420" s="86">
        <v>0</v>
      </c>
      <c r="DG5420" s="86">
        <v>0</v>
      </c>
      <c r="DH5420" s="86">
        <v>2.1516232458324679E-10</v>
      </c>
      <c r="DJ5420" s="86">
        <v>7.094202989120104E-9</v>
      </c>
      <c r="DK5420" s="86">
        <v>0</v>
      </c>
      <c r="DL5420" s="86">
        <v>7.094202989120104E-9</v>
      </c>
      <c r="DM5420" s="86">
        <v>3.547101494560052E-9</v>
      </c>
      <c r="DN5420" s="86">
        <v>0</v>
      </c>
      <c r="DO5420" s="86">
        <v>3.547101494560052E-9</v>
      </c>
      <c r="DP5420" s="86">
        <v>9.1211181288687033E-9</v>
      </c>
      <c r="DQ5420" s="86">
        <v>0</v>
      </c>
      <c r="DR5420" s="86">
        <v>9.1211181288687033E-9</v>
      </c>
      <c r="ER5420" s="86" t="s">
        <v>828</v>
      </c>
      <c r="ES5420" s="86" t="s">
        <v>155</v>
      </c>
      <c r="ET5420" s="86" t="s">
        <v>697</v>
      </c>
      <c r="EU5420" s="86" t="s">
        <v>287</v>
      </c>
      <c r="EV5420" s="86" t="s">
        <v>426</v>
      </c>
      <c r="EW5420" s="86" t="s">
        <v>426</v>
      </c>
      <c r="EX5420" s="86">
        <v>2031</v>
      </c>
      <c r="EY5420" s="86">
        <v>1.0519337076003061E-5</v>
      </c>
      <c r="EZ5420" s="86">
        <v>0</v>
      </c>
      <c r="FA5420" s="86">
        <v>749.25225499999999</v>
      </c>
      <c r="FB5420" s="86">
        <v>7.8816370253003993E-3</v>
      </c>
      <c r="FC5420" s="86">
        <v>2031</v>
      </c>
      <c r="FD5420" s="86" t="s">
        <v>171</v>
      </c>
      <c r="FE5420" s="86">
        <v>8.5749999999999993E-2</v>
      </c>
      <c r="FF5420" s="86">
        <v>30</v>
      </c>
      <c r="FG5420" s="86">
        <v>0</v>
      </c>
      <c r="FH5420" s="86" t="s">
        <v>427</v>
      </c>
      <c r="FI5420" s="86">
        <v>1.2005E-3</v>
      </c>
      <c r="FJ5420" s="86">
        <v>1.2628464159741674E-8</v>
      </c>
      <c r="FK5420" s="86">
        <v>6.0024999999999998E-4</v>
      </c>
      <c r="FL5420" s="86">
        <v>6.3142320798708368E-9</v>
      </c>
      <c r="FM5420" s="86">
        <v>1.5434999999999997E-3</v>
      </c>
      <c r="FN5420" s="86">
        <v>1.6236596776810722E-8</v>
      </c>
    </row>
    <row r="5421" spans="98:170" x14ac:dyDescent="0.25">
      <c r="CT5421" s="86" t="s">
        <v>155</v>
      </c>
      <c r="CU5421" s="86" t="s">
        <v>696</v>
      </c>
      <c r="CV5421" s="86" t="s">
        <v>291</v>
      </c>
      <c r="CW5421" s="86">
        <v>2049</v>
      </c>
      <c r="CX5421" s="86">
        <v>2.5830237066218775E-13</v>
      </c>
      <c r="CY5421" s="86">
        <v>1.2915118533109388E-13</v>
      </c>
      <c r="CZ5421" s="86">
        <v>3.3210304799424137E-13</v>
      </c>
      <c r="DA5421" s="86">
        <v>27464.722723733819</v>
      </c>
      <c r="DB5421" s="86">
        <v>578.84065083892744</v>
      </c>
      <c r="DC5421" s="86">
        <v>17445.537973202179</v>
      </c>
      <c r="DD5421" s="86">
        <v>9440.3440996918398</v>
      </c>
      <c r="DE5421" s="86">
        <v>0</v>
      </c>
      <c r="DF5421" s="86">
        <v>0</v>
      </c>
      <c r="DG5421" s="86">
        <v>0</v>
      </c>
      <c r="DH5421" s="86">
        <v>2.1516232458324679E-10</v>
      </c>
      <c r="DJ5421" s="86">
        <v>7.094202989120104E-9</v>
      </c>
      <c r="DK5421" s="86">
        <v>0</v>
      </c>
      <c r="DL5421" s="86">
        <v>7.094202989120104E-9</v>
      </c>
      <c r="DM5421" s="86">
        <v>3.547101494560052E-9</v>
      </c>
      <c r="DN5421" s="86">
        <v>0</v>
      </c>
      <c r="DO5421" s="86">
        <v>3.547101494560052E-9</v>
      </c>
      <c r="DP5421" s="86">
        <v>9.1211181288687033E-9</v>
      </c>
      <c r="DQ5421" s="86">
        <v>0</v>
      </c>
      <c r="DR5421" s="86">
        <v>9.1211181288687033E-9</v>
      </c>
      <c r="ER5421" s="86" t="s">
        <v>828</v>
      </c>
      <c r="ES5421" s="86" t="s">
        <v>155</v>
      </c>
      <c r="ET5421" s="86" t="s">
        <v>697</v>
      </c>
      <c r="EU5421" s="86" t="s">
        <v>287</v>
      </c>
      <c r="EV5421" s="86" t="s">
        <v>426</v>
      </c>
      <c r="EW5421" s="86" t="s">
        <v>426</v>
      </c>
      <c r="EX5421" s="86">
        <v>2032</v>
      </c>
      <c r="EY5421" s="86">
        <v>1.0519337076003061E-5</v>
      </c>
      <c r="EZ5421" s="86">
        <v>0</v>
      </c>
      <c r="FA5421" s="86">
        <v>749.25225499999999</v>
      </c>
      <c r="FB5421" s="86">
        <v>7.8816370253003993E-3</v>
      </c>
      <c r="FC5421" s="86">
        <v>2032</v>
      </c>
      <c r="FD5421" s="86" t="s">
        <v>171</v>
      </c>
      <c r="FE5421" s="86">
        <v>8.5749999999999993E-2</v>
      </c>
      <c r="FF5421" s="86">
        <v>30</v>
      </c>
      <c r="FG5421" s="86">
        <v>0</v>
      </c>
      <c r="FH5421" s="86" t="s">
        <v>427</v>
      </c>
      <c r="FI5421" s="86">
        <v>1.2005E-3</v>
      </c>
      <c r="FJ5421" s="86">
        <v>1.2628464159741674E-8</v>
      </c>
      <c r="FK5421" s="86">
        <v>6.0024999999999998E-4</v>
      </c>
      <c r="FL5421" s="86">
        <v>6.3142320798708368E-9</v>
      </c>
      <c r="FM5421" s="86">
        <v>1.5434999999999997E-3</v>
      </c>
      <c r="FN5421" s="86">
        <v>1.6236596776810722E-8</v>
      </c>
    </row>
    <row r="5422" spans="98:170" x14ac:dyDescent="0.25">
      <c r="CT5422" s="86" t="s">
        <v>155</v>
      </c>
      <c r="CU5422" s="86" t="s">
        <v>696</v>
      </c>
      <c r="CV5422" s="86" t="s">
        <v>291</v>
      </c>
      <c r="CW5422" s="86">
        <v>2050</v>
      </c>
      <c r="CX5422" s="86">
        <v>0</v>
      </c>
      <c r="CY5422" s="86">
        <v>1.2915118533109388E-13</v>
      </c>
      <c r="CZ5422" s="86">
        <v>3.3210304799424137E-13</v>
      </c>
      <c r="DA5422" s="86">
        <v>27464.722723733819</v>
      </c>
      <c r="DB5422" s="86">
        <v>578.84065083892744</v>
      </c>
      <c r="DC5422" s="86">
        <v>17445.537973202179</v>
      </c>
      <c r="DD5422" s="86">
        <v>9440.3440996918398</v>
      </c>
      <c r="DE5422" s="86">
        <v>0</v>
      </c>
      <c r="DF5422" s="86">
        <v>0</v>
      </c>
      <c r="DG5422" s="86">
        <v>0</v>
      </c>
      <c r="DH5422" s="86">
        <v>2.1516232458324679E-10</v>
      </c>
      <c r="DJ5422" s="86">
        <v>0</v>
      </c>
      <c r="DK5422" s="86">
        <v>0</v>
      </c>
      <c r="DL5422" s="86">
        <v>0</v>
      </c>
      <c r="DM5422" s="86">
        <v>3.547101494560052E-9</v>
      </c>
      <c r="DN5422" s="86">
        <v>0</v>
      </c>
      <c r="DO5422" s="86">
        <v>3.547101494560052E-9</v>
      </c>
      <c r="DP5422" s="86">
        <v>9.1211181288687033E-9</v>
      </c>
      <c r="DQ5422" s="86">
        <v>0</v>
      </c>
      <c r="DR5422" s="86">
        <v>9.1211181288687033E-9</v>
      </c>
      <c r="ER5422" s="86" t="s">
        <v>828</v>
      </c>
      <c r="ES5422" s="86" t="s">
        <v>155</v>
      </c>
      <c r="ET5422" s="86" t="s">
        <v>697</v>
      </c>
      <c r="EU5422" s="86" t="s">
        <v>287</v>
      </c>
      <c r="EV5422" s="86" t="s">
        <v>426</v>
      </c>
      <c r="EW5422" s="86" t="s">
        <v>426</v>
      </c>
      <c r="EX5422" s="86">
        <v>2033</v>
      </c>
      <c r="EY5422" s="86">
        <v>1.0519337076003061E-5</v>
      </c>
      <c r="EZ5422" s="86">
        <v>0</v>
      </c>
      <c r="FA5422" s="86">
        <v>749.25225499999999</v>
      </c>
      <c r="FB5422" s="86">
        <v>7.8816370253003993E-3</v>
      </c>
      <c r="FC5422" s="86">
        <v>2033</v>
      </c>
      <c r="FD5422" s="86" t="s">
        <v>171</v>
      </c>
      <c r="FE5422" s="86">
        <v>8.5749999999999993E-2</v>
      </c>
      <c r="FF5422" s="86">
        <v>30</v>
      </c>
      <c r="FG5422" s="86">
        <v>0</v>
      </c>
      <c r="FH5422" s="86" t="s">
        <v>427</v>
      </c>
      <c r="FI5422" s="86">
        <v>1.2005E-3</v>
      </c>
      <c r="FJ5422" s="86">
        <v>1.2628464159741674E-8</v>
      </c>
      <c r="FK5422" s="86">
        <v>6.0024999999999998E-4</v>
      </c>
      <c r="FL5422" s="86">
        <v>6.3142320798708368E-9</v>
      </c>
      <c r="FM5422" s="86">
        <v>1.5434999999999997E-3</v>
      </c>
      <c r="FN5422" s="86">
        <v>1.6236596776810722E-8</v>
      </c>
    </row>
    <row r="5423" spans="98:170" x14ac:dyDescent="0.25">
      <c r="CT5423" s="86" t="s">
        <v>155</v>
      </c>
      <c r="CU5423" s="86" t="s">
        <v>696</v>
      </c>
      <c r="CV5423" s="86" t="s">
        <v>291</v>
      </c>
      <c r="CW5423" s="86">
        <v>2051</v>
      </c>
      <c r="CX5423" s="86">
        <v>0</v>
      </c>
      <c r="CY5423" s="86">
        <v>0</v>
      </c>
      <c r="CZ5423" s="86">
        <v>3.3210304799424137E-13</v>
      </c>
      <c r="DA5423" s="86">
        <v>27464.722723733819</v>
      </c>
      <c r="DB5423" s="86">
        <v>578.84065083892744</v>
      </c>
      <c r="DC5423" s="86">
        <v>17445.537973202179</v>
      </c>
      <c r="DD5423" s="86">
        <v>9440.3440996918398</v>
      </c>
      <c r="DE5423" s="86">
        <v>0</v>
      </c>
      <c r="DF5423" s="86">
        <v>0</v>
      </c>
      <c r="DG5423" s="86">
        <v>0</v>
      </c>
      <c r="DH5423" s="86">
        <v>2.1516232458324679E-10</v>
      </c>
      <c r="DJ5423" s="86">
        <v>0</v>
      </c>
      <c r="DK5423" s="86">
        <v>0</v>
      </c>
      <c r="DL5423" s="86">
        <v>0</v>
      </c>
      <c r="DM5423" s="86">
        <v>0</v>
      </c>
      <c r="DN5423" s="86">
        <v>0</v>
      </c>
      <c r="DO5423" s="86">
        <v>0</v>
      </c>
      <c r="DP5423" s="86">
        <v>9.1211181288687033E-9</v>
      </c>
      <c r="DQ5423" s="86">
        <v>0</v>
      </c>
      <c r="DR5423" s="86">
        <v>9.1211181288687033E-9</v>
      </c>
      <c r="ER5423" s="86" t="s">
        <v>828</v>
      </c>
      <c r="ES5423" s="86" t="s">
        <v>155</v>
      </c>
      <c r="ET5423" s="86" t="s">
        <v>697</v>
      </c>
      <c r="EU5423" s="86" t="s">
        <v>287</v>
      </c>
      <c r="EV5423" s="86" t="s">
        <v>426</v>
      </c>
      <c r="EW5423" s="86" t="s">
        <v>426</v>
      </c>
      <c r="EX5423" s="86">
        <v>2034</v>
      </c>
      <c r="EY5423" s="86">
        <v>1.0519337076003061E-5</v>
      </c>
      <c r="EZ5423" s="86">
        <v>0</v>
      </c>
      <c r="FA5423" s="86">
        <v>749.25225499999999</v>
      </c>
      <c r="FB5423" s="86">
        <v>7.8816370253003993E-3</v>
      </c>
      <c r="FC5423" s="86">
        <v>2034</v>
      </c>
      <c r="FD5423" s="86" t="s">
        <v>171</v>
      </c>
      <c r="FE5423" s="86">
        <v>8.5749999999999993E-2</v>
      </c>
      <c r="FF5423" s="86">
        <v>30</v>
      </c>
      <c r="FG5423" s="86">
        <v>0</v>
      </c>
      <c r="FH5423" s="86" t="s">
        <v>427</v>
      </c>
      <c r="FI5423" s="86">
        <v>1.2005E-3</v>
      </c>
      <c r="FJ5423" s="86">
        <v>1.2628464159741674E-8</v>
      </c>
      <c r="FK5423" s="86">
        <v>6.0024999999999998E-4</v>
      </c>
      <c r="FL5423" s="86">
        <v>6.3142320798708368E-9</v>
      </c>
      <c r="FM5423" s="86">
        <v>1.5434999999999997E-3</v>
      </c>
      <c r="FN5423" s="86">
        <v>1.6236596776810722E-8</v>
      </c>
    </row>
    <row r="5424" spans="98:170" x14ac:dyDescent="0.25">
      <c r="CT5424" s="86" t="s">
        <v>155</v>
      </c>
      <c r="CU5424" s="86" t="s">
        <v>696</v>
      </c>
      <c r="CV5424" s="86" t="s">
        <v>292</v>
      </c>
      <c r="CW5424" s="86">
        <v>2020</v>
      </c>
      <c r="CX5424" s="86">
        <v>1.1140267517851575E-11</v>
      </c>
      <c r="CY5424" s="86">
        <v>0</v>
      </c>
      <c r="CZ5424" s="86">
        <v>0</v>
      </c>
      <c r="DA5424" s="86">
        <v>21083.842824224452</v>
      </c>
      <c r="DB5424" s="86">
        <v>409.22373582042582</v>
      </c>
      <c r="DC5424" s="86">
        <v>13469.087812378721</v>
      </c>
      <c r="DD5424" s="86">
        <v>7205.5312760252691</v>
      </c>
      <c r="DE5424" s="86">
        <v>0</v>
      </c>
      <c r="DF5424" s="86">
        <v>0</v>
      </c>
      <c r="DG5424" s="86">
        <v>0</v>
      </c>
      <c r="DH5424" s="86">
        <v>9.2796897274898585E-9</v>
      </c>
      <c r="DJ5424" s="86">
        <v>2.3487964936619566E-7</v>
      </c>
      <c r="DK5424" s="86">
        <v>0</v>
      </c>
      <c r="DL5424" s="86">
        <v>2.3487964936619566E-7</v>
      </c>
      <c r="DM5424" s="86">
        <v>0</v>
      </c>
      <c r="DN5424" s="86">
        <v>0</v>
      </c>
      <c r="DO5424" s="86">
        <v>0</v>
      </c>
      <c r="DP5424" s="86">
        <v>0</v>
      </c>
      <c r="DQ5424" s="86">
        <v>0</v>
      </c>
      <c r="DR5424" s="86">
        <v>0</v>
      </c>
      <c r="ER5424" s="86" t="s">
        <v>828</v>
      </c>
      <c r="ES5424" s="86" t="s">
        <v>155</v>
      </c>
      <c r="ET5424" s="86" t="s">
        <v>697</v>
      </c>
      <c r="EU5424" s="86" t="s">
        <v>287</v>
      </c>
      <c r="EV5424" s="86" t="s">
        <v>426</v>
      </c>
      <c r="EW5424" s="86" t="s">
        <v>426</v>
      </c>
      <c r="EX5424" s="86">
        <v>2035</v>
      </c>
      <c r="EY5424" s="86">
        <v>1.0519337076003061E-5</v>
      </c>
      <c r="EZ5424" s="86">
        <v>0</v>
      </c>
      <c r="FA5424" s="86">
        <v>749.25225499999999</v>
      </c>
      <c r="FB5424" s="86">
        <v>7.8816370253003993E-3</v>
      </c>
      <c r="FC5424" s="86">
        <v>2035</v>
      </c>
      <c r="FD5424" s="86" t="s">
        <v>171</v>
      </c>
      <c r="FE5424" s="86">
        <v>8.5749999999999993E-2</v>
      </c>
      <c r="FF5424" s="86">
        <v>30</v>
      </c>
      <c r="FG5424" s="86">
        <v>0</v>
      </c>
      <c r="FH5424" s="86" t="s">
        <v>427</v>
      </c>
      <c r="FI5424" s="86">
        <v>1.2005E-3</v>
      </c>
      <c r="FJ5424" s="86">
        <v>1.2628464159741674E-8</v>
      </c>
      <c r="FK5424" s="86">
        <v>6.0024999999999998E-4</v>
      </c>
      <c r="FL5424" s="86">
        <v>6.3142320798708368E-9</v>
      </c>
      <c r="FM5424" s="86">
        <v>1.5434999999999997E-3</v>
      </c>
      <c r="FN5424" s="86">
        <v>1.6236596776810722E-8</v>
      </c>
    </row>
    <row r="5425" spans="98:170" x14ac:dyDescent="0.25">
      <c r="CT5425" s="86" t="s">
        <v>155</v>
      </c>
      <c r="CU5425" s="86" t="s">
        <v>696</v>
      </c>
      <c r="CV5425" s="86" t="s">
        <v>292</v>
      </c>
      <c r="CW5425" s="86">
        <v>2021</v>
      </c>
      <c r="CX5425" s="86">
        <v>1.1140267517851575E-11</v>
      </c>
      <c r="CY5425" s="86">
        <v>5.5701337589257873E-12</v>
      </c>
      <c r="CZ5425" s="86">
        <v>0</v>
      </c>
      <c r="DA5425" s="86">
        <v>21083.842824224452</v>
      </c>
      <c r="DB5425" s="86">
        <v>409.22373582042582</v>
      </c>
      <c r="DC5425" s="86">
        <v>13469.087812378721</v>
      </c>
      <c r="DD5425" s="86">
        <v>7205.5312760252691</v>
      </c>
      <c r="DE5425" s="86">
        <v>0</v>
      </c>
      <c r="DF5425" s="86">
        <v>0</v>
      </c>
      <c r="DG5425" s="86">
        <v>0</v>
      </c>
      <c r="DH5425" s="86">
        <v>9.2796897274898585E-9</v>
      </c>
      <c r="DJ5425" s="86">
        <v>2.3487964936619566E-7</v>
      </c>
      <c r="DK5425" s="86">
        <v>0</v>
      </c>
      <c r="DL5425" s="86">
        <v>2.3487964936619566E-7</v>
      </c>
      <c r="DM5425" s="86">
        <v>1.1743982468309783E-7</v>
      </c>
      <c r="DN5425" s="86">
        <v>0</v>
      </c>
      <c r="DO5425" s="86">
        <v>1.1743982468309783E-7</v>
      </c>
      <c r="DP5425" s="86">
        <v>0</v>
      </c>
      <c r="DQ5425" s="86">
        <v>0</v>
      </c>
      <c r="DR5425" s="86">
        <v>0</v>
      </c>
      <c r="ER5425" s="86" t="s">
        <v>828</v>
      </c>
      <c r="ES5425" s="86" t="s">
        <v>155</v>
      </c>
      <c r="ET5425" s="86" t="s">
        <v>697</v>
      </c>
      <c r="EU5425" s="86" t="s">
        <v>287</v>
      </c>
      <c r="EV5425" s="86" t="s">
        <v>426</v>
      </c>
      <c r="EW5425" s="86" t="s">
        <v>426</v>
      </c>
      <c r="EX5425" s="86">
        <v>2036</v>
      </c>
      <c r="EY5425" s="86">
        <v>1.0519337076003061E-5</v>
      </c>
      <c r="EZ5425" s="86">
        <v>0</v>
      </c>
      <c r="FA5425" s="86">
        <v>749.25225499999999</v>
      </c>
      <c r="FB5425" s="86">
        <v>7.8816370253003993E-3</v>
      </c>
      <c r="FC5425" s="86">
        <v>2036</v>
      </c>
      <c r="FD5425" s="86" t="s">
        <v>171</v>
      </c>
      <c r="FE5425" s="86">
        <v>8.5749999999999993E-2</v>
      </c>
      <c r="FF5425" s="86">
        <v>30</v>
      </c>
      <c r="FG5425" s="86">
        <v>0</v>
      </c>
      <c r="FH5425" s="86" t="s">
        <v>427</v>
      </c>
      <c r="FI5425" s="86">
        <v>1.2005E-3</v>
      </c>
      <c r="FJ5425" s="86">
        <v>1.2628464159741674E-8</v>
      </c>
      <c r="FK5425" s="86">
        <v>6.0024999999999998E-4</v>
      </c>
      <c r="FL5425" s="86">
        <v>6.3142320798708368E-9</v>
      </c>
      <c r="FM5425" s="86">
        <v>1.5434999999999997E-3</v>
      </c>
      <c r="FN5425" s="86">
        <v>1.6236596776810722E-8</v>
      </c>
    </row>
    <row r="5426" spans="98:170" x14ac:dyDescent="0.25">
      <c r="CT5426" s="86" t="s">
        <v>155</v>
      </c>
      <c r="CU5426" s="86" t="s">
        <v>696</v>
      </c>
      <c r="CV5426" s="86" t="s">
        <v>292</v>
      </c>
      <c r="CW5426" s="86">
        <v>2022</v>
      </c>
      <c r="CX5426" s="86">
        <v>1.1140267517851575E-11</v>
      </c>
      <c r="CY5426" s="86">
        <v>5.5701337589257873E-12</v>
      </c>
      <c r="CZ5426" s="86">
        <v>1.4323201094380594E-11</v>
      </c>
      <c r="DA5426" s="86">
        <v>21083.842824224452</v>
      </c>
      <c r="DB5426" s="86">
        <v>409.22373582042582</v>
      </c>
      <c r="DC5426" s="86">
        <v>13469.087812378721</v>
      </c>
      <c r="DD5426" s="86">
        <v>7205.5312760252691</v>
      </c>
      <c r="DE5426" s="86">
        <v>0</v>
      </c>
      <c r="DF5426" s="86">
        <v>0</v>
      </c>
      <c r="DG5426" s="86">
        <v>0</v>
      </c>
      <c r="DH5426" s="86">
        <v>9.2796897274898585E-9</v>
      </c>
      <c r="DJ5426" s="86">
        <v>2.3487964936619566E-7</v>
      </c>
      <c r="DK5426" s="86">
        <v>0</v>
      </c>
      <c r="DL5426" s="86">
        <v>2.3487964936619566E-7</v>
      </c>
      <c r="DM5426" s="86">
        <v>1.1743982468309783E-7</v>
      </c>
      <c r="DN5426" s="86">
        <v>0</v>
      </c>
      <c r="DO5426" s="86">
        <v>1.1743982468309783E-7</v>
      </c>
      <c r="DP5426" s="86">
        <v>3.0198812061368011E-7</v>
      </c>
      <c r="DQ5426" s="86">
        <v>0</v>
      </c>
      <c r="DR5426" s="86">
        <v>3.0198812061368011E-7</v>
      </c>
      <c r="ER5426" s="86" t="s">
        <v>828</v>
      </c>
      <c r="ES5426" s="86" t="s">
        <v>155</v>
      </c>
      <c r="ET5426" s="86" t="s">
        <v>697</v>
      </c>
      <c r="EU5426" s="86" t="s">
        <v>287</v>
      </c>
      <c r="EV5426" s="86" t="s">
        <v>426</v>
      </c>
      <c r="EW5426" s="86" t="s">
        <v>426</v>
      </c>
      <c r="EX5426" s="86">
        <v>2037</v>
      </c>
      <c r="EY5426" s="86">
        <v>1.0519337076003061E-5</v>
      </c>
      <c r="EZ5426" s="86">
        <v>0</v>
      </c>
      <c r="FA5426" s="86">
        <v>749.25225499999999</v>
      </c>
      <c r="FB5426" s="86">
        <v>7.8816370253003993E-3</v>
      </c>
      <c r="FC5426" s="86">
        <v>2037</v>
      </c>
      <c r="FD5426" s="86" t="s">
        <v>171</v>
      </c>
      <c r="FE5426" s="86">
        <v>8.5749999999999993E-2</v>
      </c>
      <c r="FF5426" s="86">
        <v>30</v>
      </c>
      <c r="FG5426" s="86">
        <v>0</v>
      </c>
      <c r="FH5426" s="86" t="s">
        <v>427</v>
      </c>
      <c r="FI5426" s="86">
        <v>1.2005E-3</v>
      </c>
      <c r="FJ5426" s="86">
        <v>1.2628464159741674E-8</v>
      </c>
      <c r="FK5426" s="86">
        <v>6.0024999999999998E-4</v>
      </c>
      <c r="FL5426" s="86">
        <v>6.3142320798708368E-9</v>
      </c>
      <c r="FM5426" s="86">
        <v>1.5434999999999997E-3</v>
      </c>
      <c r="FN5426" s="86">
        <v>1.6236596776810722E-8</v>
      </c>
    </row>
    <row r="5427" spans="98:170" x14ac:dyDescent="0.25">
      <c r="CT5427" s="86" t="s">
        <v>155</v>
      </c>
      <c r="CU5427" s="86" t="s">
        <v>696</v>
      </c>
      <c r="CV5427" s="86" t="s">
        <v>292</v>
      </c>
      <c r="CW5427" s="86">
        <v>2023</v>
      </c>
      <c r="CX5427" s="86">
        <v>1.1140267517851575E-11</v>
      </c>
      <c r="CY5427" s="86">
        <v>5.5701337589257873E-12</v>
      </c>
      <c r="CZ5427" s="86">
        <v>1.4323201094380594E-11</v>
      </c>
      <c r="DA5427" s="86">
        <v>21835.978114130419</v>
      </c>
      <c r="DB5427" s="86">
        <v>428.60232122029959</v>
      </c>
      <c r="DC5427" s="86">
        <v>13939.56097345755</v>
      </c>
      <c r="DD5427" s="86">
        <v>7467.814819452542</v>
      </c>
      <c r="DE5427" s="86">
        <v>0</v>
      </c>
      <c r="DF5427" s="86">
        <v>0</v>
      </c>
      <c r="DG5427" s="86">
        <v>0</v>
      </c>
      <c r="DH5427" s="86">
        <v>9.2796897274898585E-9</v>
      </c>
      <c r="DJ5427" s="86">
        <v>2.4325863770536499E-7</v>
      </c>
      <c r="DK5427" s="86">
        <v>0</v>
      </c>
      <c r="DL5427" s="86">
        <v>2.4325863770536499E-7</v>
      </c>
      <c r="DM5427" s="86">
        <v>1.216293188526825E-7</v>
      </c>
      <c r="DN5427" s="86">
        <v>0</v>
      </c>
      <c r="DO5427" s="86">
        <v>1.216293188526825E-7</v>
      </c>
      <c r="DP5427" s="86">
        <v>3.1276110562118351E-7</v>
      </c>
      <c r="DQ5427" s="86">
        <v>0</v>
      </c>
      <c r="DR5427" s="86">
        <v>3.1276110562118351E-7</v>
      </c>
      <c r="ER5427" s="86" t="s">
        <v>828</v>
      </c>
      <c r="ES5427" s="86" t="s">
        <v>155</v>
      </c>
      <c r="ET5427" s="86" t="s">
        <v>697</v>
      </c>
      <c r="EU5427" s="86" t="s">
        <v>287</v>
      </c>
      <c r="EV5427" s="86" t="s">
        <v>426</v>
      </c>
      <c r="EW5427" s="86" t="s">
        <v>426</v>
      </c>
      <c r="EX5427" s="86">
        <v>2038</v>
      </c>
      <c r="EY5427" s="86">
        <v>1.0519337076003061E-5</v>
      </c>
      <c r="EZ5427" s="86">
        <v>0</v>
      </c>
      <c r="FA5427" s="86">
        <v>749.25225499999999</v>
      </c>
      <c r="FB5427" s="86">
        <v>7.8816370253003993E-3</v>
      </c>
      <c r="FC5427" s="86">
        <v>2038</v>
      </c>
      <c r="FD5427" s="86" t="s">
        <v>171</v>
      </c>
      <c r="FE5427" s="86">
        <v>8.5749999999999993E-2</v>
      </c>
      <c r="FF5427" s="86">
        <v>30</v>
      </c>
      <c r="FG5427" s="86">
        <v>0</v>
      </c>
      <c r="FH5427" s="86" t="s">
        <v>427</v>
      </c>
      <c r="FI5427" s="86">
        <v>1.2005E-3</v>
      </c>
      <c r="FJ5427" s="86">
        <v>1.2628464159741674E-8</v>
      </c>
      <c r="FK5427" s="86">
        <v>6.0024999999999998E-4</v>
      </c>
      <c r="FL5427" s="86">
        <v>6.3142320798708368E-9</v>
      </c>
      <c r="FM5427" s="86">
        <v>1.5434999999999997E-3</v>
      </c>
      <c r="FN5427" s="86">
        <v>1.6236596776810722E-8</v>
      </c>
    </row>
    <row r="5428" spans="98:170" x14ac:dyDescent="0.25">
      <c r="CT5428" s="86" t="s">
        <v>155</v>
      </c>
      <c r="CU5428" s="86" t="s">
        <v>696</v>
      </c>
      <c r="CV5428" s="86" t="s">
        <v>292</v>
      </c>
      <c r="CW5428" s="86">
        <v>2024</v>
      </c>
      <c r="CX5428" s="86">
        <v>1.1140267517851575E-11</v>
      </c>
      <c r="CY5428" s="86">
        <v>5.5701337589257873E-12</v>
      </c>
      <c r="CZ5428" s="86">
        <v>1.4323201094380594E-11</v>
      </c>
      <c r="DA5428" s="86">
        <v>21835.978114130419</v>
      </c>
      <c r="DB5428" s="86">
        <v>428.60232122029959</v>
      </c>
      <c r="DC5428" s="86">
        <v>13939.56097345755</v>
      </c>
      <c r="DD5428" s="86">
        <v>7467.814819452542</v>
      </c>
      <c r="DE5428" s="86">
        <v>0</v>
      </c>
      <c r="DF5428" s="86">
        <v>0</v>
      </c>
      <c r="DG5428" s="86">
        <v>0</v>
      </c>
      <c r="DH5428" s="86">
        <v>9.2796897274898585E-9</v>
      </c>
      <c r="DJ5428" s="86">
        <v>2.4325863770536499E-7</v>
      </c>
      <c r="DK5428" s="86">
        <v>0</v>
      </c>
      <c r="DL5428" s="86">
        <v>2.4325863770536499E-7</v>
      </c>
      <c r="DM5428" s="86">
        <v>1.216293188526825E-7</v>
      </c>
      <c r="DN5428" s="86">
        <v>0</v>
      </c>
      <c r="DO5428" s="86">
        <v>1.216293188526825E-7</v>
      </c>
      <c r="DP5428" s="86">
        <v>3.1276110562118351E-7</v>
      </c>
      <c r="DQ5428" s="86">
        <v>0</v>
      </c>
      <c r="DR5428" s="86">
        <v>3.1276110562118351E-7</v>
      </c>
      <c r="ER5428" s="86" t="s">
        <v>828</v>
      </c>
      <c r="ES5428" s="86" t="s">
        <v>155</v>
      </c>
      <c r="ET5428" s="86" t="s">
        <v>697</v>
      </c>
      <c r="EU5428" s="86" t="s">
        <v>287</v>
      </c>
      <c r="EV5428" s="86" t="s">
        <v>426</v>
      </c>
      <c r="EW5428" s="86" t="s">
        <v>426</v>
      </c>
      <c r="EX5428" s="86">
        <v>2039</v>
      </c>
      <c r="EY5428" s="86">
        <v>1.0519337076003061E-5</v>
      </c>
      <c r="EZ5428" s="86">
        <v>0</v>
      </c>
      <c r="FA5428" s="86">
        <v>749.25225499999999</v>
      </c>
      <c r="FB5428" s="86">
        <v>7.8816370253003993E-3</v>
      </c>
      <c r="FC5428" s="86">
        <v>2039</v>
      </c>
      <c r="FD5428" s="86" t="s">
        <v>171</v>
      </c>
      <c r="FE5428" s="86">
        <v>8.5749999999999993E-2</v>
      </c>
      <c r="FF5428" s="86">
        <v>30</v>
      </c>
      <c r="FG5428" s="86">
        <v>0</v>
      </c>
      <c r="FH5428" s="86" t="s">
        <v>427</v>
      </c>
      <c r="FI5428" s="86">
        <v>1.2005E-3</v>
      </c>
      <c r="FJ5428" s="86">
        <v>1.2628464159741674E-8</v>
      </c>
      <c r="FK5428" s="86">
        <v>6.0024999999999998E-4</v>
      </c>
      <c r="FL5428" s="86">
        <v>6.3142320798708368E-9</v>
      </c>
      <c r="FM5428" s="86">
        <v>1.5434999999999997E-3</v>
      </c>
      <c r="FN5428" s="86">
        <v>1.6236596776810722E-8</v>
      </c>
    </row>
    <row r="5429" spans="98:170" x14ac:dyDescent="0.25">
      <c r="CT5429" s="86" t="s">
        <v>155</v>
      </c>
      <c r="CU5429" s="86" t="s">
        <v>696</v>
      </c>
      <c r="CV5429" s="86" t="s">
        <v>292</v>
      </c>
      <c r="CW5429" s="86">
        <v>2025</v>
      </c>
      <c r="CX5429" s="86">
        <v>1.1140267517851575E-11</v>
      </c>
      <c r="CY5429" s="86">
        <v>5.5701337589257873E-12</v>
      </c>
      <c r="CZ5429" s="86">
        <v>1.4323201094380594E-11</v>
      </c>
      <c r="DA5429" s="86">
        <v>21835.978114130419</v>
      </c>
      <c r="DB5429" s="86">
        <v>428.60232122029959</v>
      </c>
      <c r="DC5429" s="86">
        <v>13939.56097345755</v>
      </c>
      <c r="DD5429" s="86">
        <v>7467.814819452542</v>
      </c>
      <c r="DE5429" s="86">
        <v>0</v>
      </c>
      <c r="DF5429" s="86">
        <v>0</v>
      </c>
      <c r="DG5429" s="86">
        <v>0</v>
      </c>
      <c r="DH5429" s="86">
        <v>9.2796897274898585E-9</v>
      </c>
      <c r="DJ5429" s="86">
        <v>2.4325863770536499E-7</v>
      </c>
      <c r="DK5429" s="86">
        <v>0</v>
      </c>
      <c r="DL5429" s="86">
        <v>2.4325863770536499E-7</v>
      </c>
      <c r="DM5429" s="86">
        <v>1.216293188526825E-7</v>
      </c>
      <c r="DN5429" s="86">
        <v>0</v>
      </c>
      <c r="DO5429" s="86">
        <v>1.216293188526825E-7</v>
      </c>
      <c r="DP5429" s="86">
        <v>3.1276110562118351E-7</v>
      </c>
      <c r="DQ5429" s="86">
        <v>0</v>
      </c>
      <c r="DR5429" s="86">
        <v>3.1276110562118351E-7</v>
      </c>
      <c r="ER5429" s="86" t="s">
        <v>828</v>
      </c>
      <c r="ES5429" s="86" t="s">
        <v>155</v>
      </c>
      <c r="ET5429" s="86" t="s">
        <v>697</v>
      </c>
      <c r="EU5429" s="86" t="s">
        <v>287</v>
      </c>
      <c r="EV5429" s="86" t="s">
        <v>426</v>
      </c>
      <c r="EW5429" s="86" t="s">
        <v>426</v>
      </c>
      <c r="EX5429" s="86">
        <v>2040</v>
      </c>
      <c r="EY5429" s="86">
        <v>1.0519337076003061E-5</v>
      </c>
      <c r="EZ5429" s="86">
        <v>0</v>
      </c>
      <c r="FA5429" s="86">
        <v>749.25225499999999</v>
      </c>
      <c r="FB5429" s="86">
        <v>7.8816370253003993E-3</v>
      </c>
      <c r="FC5429" s="86">
        <v>2040</v>
      </c>
      <c r="FD5429" s="86" t="s">
        <v>171</v>
      </c>
      <c r="FE5429" s="86">
        <v>8.5749999999999993E-2</v>
      </c>
      <c r="FF5429" s="86">
        <v>30</v>
      </c>
      <c r="FG5429" s="86">
        <v>0</v>
      </c>
      <c r="FH5429" s="86" t="s">
        <v>427</v>
      </c>
      <c r="FI5429" s="86">
        <v>1.2005E-3</v>
      </c>
      <c r="FJ5429" s="86">
        <v>1.2628464159741674E-8</v>
      </c>
      <c r="FK5429" s="86">
        <v>6.0024999999999998E-4</v>
      </c>
      <c r="FL5429" s="86">
        <v>6.3142320798708368E-9</v>
      </c>
      <c r="FM5429" s="86">
        <v>1.5434999999999997E-3</v>
      </c>
      <c r="FN5429" s="86">
        <v>1.6236596776810722E-8</v>
      </c>
    </row>
    <row r="5430" spans="98:170" x14ac:dyDescent="0.25">
      <c r="CT5430" s="86" t="s">
        <v>155</v>
      </c>
      <c r="CU5430" s="86" t="s">
        <v>696</v>
      </c>
      <c r="CV5430" s="86" t="s">
        <v>292</v>
      </c>
      <c r="CW5430" s="86">
        <v>2026</v>
      </c>
      <c r="CX5430" s="86">
        <v>1.1140267517851575E-11</v>
      </c>
      <c r="CY5430" s="86">
        <v>5.5701337589257873E-12</v>
      </c>
      <c r="CZ5430" s="86">
        <v>1.4323201094380594E-11</v>
      </c>
      <c r="DA5430" s="86">
        <v>21835.978114130419</v>
      </c>
      <c r="DB5430" s="86">
        <v>428.60232122029959</v>
      </c>
      <c r="DC5430" s="86">
        <v>13939.56097345755</v>
      </c>
      <c r="DD5430" s="86">
        <v>7467.814819452542</v>
      </c>
      <c r="DE5430" s="86">
        <v>0</v>
      </c>
      <c r="DF5430" s="86">
        <v>0</v>
      </c>
      <c r="DG5430" s="86">
        <v>0</v>
      </c>
      <c r="DH5430" s="86">
        <v>9.2796897274898585E-9</v>
      </c>
      <c r="DJ5430" s="86">
        <v>2.4325863770536499E-7</v>
      </c>
      <c r="DK5430" s="86">
        <v>0</v>
      </c>
      <c r="DL5430" s="86">
        <v>2.4325863770536499E-7</v>
      </c>
      <c r="DM5430" s="86">
        <v>1.216293188526825E-7</v>
      </c>
      <c r="DN5430" s="86">
        <v>0</v>
      </c>
      <c r="DO5430" s="86">
        <v>1.216293188526825E-7</v>
      </c>
      <c r="DP5430" s="86">
        <v>3.1276110562118351E-7</v>
      </c>
      <c r="DQ5430" s="86">
        <v>0</v>
      </c>
      <c r="DR5430" s="86">
        <v>3.1276110562118351E-7</v>
      </c>
      <c r="ER5430" s="86" t="s">
        <v>828</v>
      </c>
      <c r="ES5430" s="86" t="s">
        <v>155</v>
      </c>
      <c r="ET5430" s="86" t="s">
        <v>697</v>
      </c>
      <c r="EU5430" s="86" t="s">
        <v>287</v>
      </c>
      <c r="EV5430" s="86" t="s">
        <v>426</v>
      </c>
      <c r="EW5430" s="86" t="s">
        <v>426</v>
      </c>
      <c r="EX5430" s="86">
        <v>2041</v>
      </c>
      <c r="EY5430" s="86">
        <v>1.0519337076003061E-5</v>
      </c>
      <c r="EZ5430" s="86">
        <v>0</v>
      </c>
      <c r="FA5430" s="86">
        <v>749.25225499999999</v>
      </c>
      <c r="FB5430" s="86">
        <v>7.8816370253003993E-3</v>
      </c>
      <c r="FC5430" s="86">
        <v>2041</v>
      </c>
      <c r="FD5430" s="86" t="s">
        <v>171</v>
      </c>
      <c r="FE5430" s="86">
        <v>8.5749999999999993E-2</v>
      </c>
      <c r="FF5430" s="86">
        <v>30</v>
      </c>
      <c r="FG5430" s="86">
        <v>0</v>
      </c>
      <c r="FH5430" s="86" t="s">
        <v>427</v>
      </c>
      <c r="FI5430" s="86">
        <v>1.2005E-3</v>
      </c>
      <c r="FJ5430" s="86">
        <v>1.2628464159741674E-8</v>
      </c>
      <c r="FK5430" s="86">
        <v>6.0024999999999998E-4</v>
      </c>
      <c r="FL5430" s="86">
        <v>6.3142320798708368E-9</v>
      </c>
      <c r="FM5430" s="86">
        <v>1.5434999999999997E-3</v>
      </c>
      <c r="FN5430" s="86">
        <v>1.6236596776810722E-8</v>
      </c>
    </row>
    <row r="5431" spans="98:170" x14ac:dyDescent="0.25">
      <c r="CT5431" s="86" t="s">
        <v>155</v>
      </c>
      <c r="CU5431" s="86" t="s">
        <v>696</v>
      </c>
      <c r="CV5431" s="86" t="s">
        <v>292</v>
      </c>
      <c r="CW5431" s="86">
        <v>2027</v>
      </c>
      <c r="CX5431" s="86">
        <v>1.1140267517851575E-11</v>
      </c>
      <c r="CY5431" s="86">
        <v>5.5701337589257873E-12</v>
      </c>
      <c r="CZ5431" s="86">
        <v>1.4323201094380594E-11</v>
      </c>
      <c r="DA5431" s="86">
        <v>21835.978114130419</v>
      </c>
      <c r="DB5431" s="86">
        <v>428.60232122029959</v>
      </c>
      <c r="DC5431" s="86">
        <v>13939.56097345755</v>
      </c>
      <c r="DD5431" s="86">
        <v>7467.814819452542</v>
      </c>
      <c r="DE5431" s="86">
        <v>0</v>
      </c>
      <c r="DF5431" s="86">
        <v>0</v>
      </c>
      <c r="DG5431" s="86">
        <v>0</v>
      </c>
      <c r="DH5431" s="86">
        <v>9.2796897274898585E-9</v>
      </c>
      <c r="DJ5431" s="86">
        <v>2.4325863770536499E-7</v>
      </c>
      <c r="DK5431" s="86">
        <v>0</v>
      </c>
      <c r="DL5431" s="86">
        <v>2.4325863770536499E-7</v>
      </c>
      <c r="DM5431" s="86">
        <v>1.216293188526825E-7</v>
      </c>
      <c r="DN5431" s="86">
        <v>0</v>
      </c>
      <c r="DO5431" s="86">
        <v>1.216293188526825E-7</v>
      </c>
      <c r="DP5431" s="86">
        <v>3.1276110562118351E-7</v>
      </c>
      <c r="DQ5431" s="86">
        <v>0</v>
      </c>
      <c r="DR5431" s="86">
        <v>3.1276110562118351E-7</v>
      </c>
      <c r="ER5431" s="86" t="s">
        <v>828</v>
      </c>
      <c r="ES5431" s="86" t="s">
        <v>155</v>
      </c>
      <c r="ET5431" s="86" t="s">
        <v>697</v>
      </c>
      <c r="EU5431" s="86" t="s">
        <v>287</v>
      </c>
      <c r="EV5431" s="86" t="s">
        <v>426</v>
      </c>
      <c r="EW5431" s="86" t="s">
        <v>426</v>
      </c>
      <c r="EX5431" s="86">
        <v>2042</v>
      </c>
      <c r="EY5431" s="86">
        <v>1.0519337076003061E-5</v>
      </c>
      <c r="EZ5431" s="86">
        <v>0</v>
      </c>
      <c r="FA5431" s="86">
        <v>749.25225499999999</v>
      </c>
      <c r="FB5431" s="86">
        <v>7.8816370253003993E-3</v>
      </c>
      <c r="FC5431" s="86">
        <v>2042</v>
      </c>
      <c r="FD5431" s="86" t="s">
        <v>171</v>
      </c>
      <c r="FE5431" s="86">
        <v>8.5749999999999993E-2</v>
      </c>
      <c r="FF5431" s="86">
        <v>30</v>
      </c>
      <c r="FG5431" s="86">
        <v>0</v>
      </c>
      <c r="FH5431" s="86" t="s">
        <v>427</v>
      </c>
      <c r="FI5431" s="86">
        <v>1.2005E-3</v>
      </c>
      <c r="FJ5431" s="86">
        <v>1.2628464159741674E-8</v>
      </c>
      <c r="FK5431" s="86">
        <v>6.0024999999999998E-4</v>
      </c>
      <c r="FL5431" s="86">
        <v>6.3142320798708368E-9</v>
      </c>
      <c r="FM5431" s="86">
        <v>1.5434999999999997E-3</v>
      </c>
      <c r="FN5431" s="86">
        <v>1.6236596776810722E-8</v>
      </c>
    </row>
    <row r="5432" spans="98:170" x14ac:dyDescent="0.25">
      <c r="CT5432" s="86" t="s">
        <v>155</v>
      </c>
      <c r="CU5432" s="86" t="s">
        <v>696</v>
      </c>
      <c r="CV5432" s="86" t="s">
        <v>292</v>
      </c>
      <c r="CW5432" s="86">
        <v>2028</v>
      </c>
      <c r="CX5432" s="86">
        <v>1.1140267517851575E-11</v>
      </c>
      <c r="CY5432" s="86">
        <v>5.5701337589257873E-12</v>
      </c>
      <c r="CZ5432" s="86">
        <v>1.4323201094380594E-11</v>
      </c>
      <c r="DA5432" s="86">
        <v>22783.187028906901</v>
      </c>
      <c r="DB5432" s="86">
        <v>453.26096055715601</v>
      </c>
      <c r="DC5432" s="86">
        <v>14531.335685572079</v>
      </c>
      <c r="DD5432" s="86">
        <v>7798.590382777651</v>
      </c>
      <c r="DE5432" s="86">
        <v>0</v>
      </c>
      <c r="DF5432" s="86">
        <v>0</v>
      </c>
      <c r="DG5432" s="86">
        <v>0</v>
      </c>
      <c r="DH5432" s="86">
        <v>9.2796897274898585E-9</v>
      </c>
      <c r="DJ5432" s="86">
        <v>2.5381079841126886E-7</v>
      </c>
      <c r="DK5432" s="86">
        <v>0</v>
      </c>
      <c r="DL5432" s="86">
        <v>2.5381079841126886E-7</v>
      </c>
      <c r="DM5432" s="86">
        <v>1.2690539920563443E-7</v>
      </c>
      <c r="DN5432" s="86">
        <v>0</v>
      </c>
      <c r="DO5432" s="86">
        <v>1.2690539920563443E-7</v>
      </c>
      <c r="DP5432" s="86">
        <v>3.2632816938591706E-7</v>
      </c>
      <c r="DQ5432" s="86">
        <v>0</v>
      </c>
      <c r="DR5432" s="86">
        <v>3.2632816938591706E-7</v>
      </c>
      <c r="ER5432" s="86" t="s">
        <v>828</v>
      </c>
      <c r="ES5432" s="86" t="s">
        <v>155</v>
      </c>
      <c r="ET5432" s="86" t="s">
        <v>697</v>
      </c>
      <c r="EU5432" s="86" t="s">
        <v>287</v>
      </c>
      <c r="EV5432" s="86" t="s">
        <v>426</v>
      </c>
      <c r="EW5432" s="86" t="s">
        <v>426</v>
      </c>
      <c r="EX5432" s="86">
        <v>2043</v>
      </c>
      <c r="EY5432" s="86">
        <v>1.0519337076003061E-5</v>
      </c>
      <c r="EZ5432" s="86">
        <v>0</v>
      </c>
      <c r="FA5432" s="86">
        <v>749.25225499999999</v>
      </c>
      <c r="FB5432" s="86">
        <v>7.8816370253003993E-3</v>
      </c>
      <c r="FC5432" s="86">
        <v>2043</v>
      </c>
      <c r="FD5432" s="86" t="s">
        <v>171</v>
      </c>
      <c r="FE5432" s="86">
        <v>8.5749999999999993E-2</v>
      </c>
      <c r="FF5432" s="86">
        <v>30</v>
      </c>
      <c r="FG5432" s="86">
        <v>0</v>
      </c>
      <c r="FH5432" s="86" t="s">
        <v>427</v>
      </c>
      <c r="FI5432" s="86">
        <v>1.2005E-3</v>
      </c>
      <c r="FJ5432" s="86">
        <v>1.2628464159741674E-8</v>
      </c>
      <c r="FK5432" s="86">
        <v>6.0024999999999998E-4</v>
      </c>
      <c r="FL5432" s="86">
        <v>6.3142320798708368E-9</v>
      </c>
      <c r="FM5432" s="86">
        <v>1.5434999999999997E-3</v>
      </c>
      <c r="FN5432" s="86">
        <v>1.6236596776810722E-8</v>
      </c>
    </row>
    <row r="5433" spans="98:170" x14ac:dyDescent="0.25">
      <c r="CT5433" s="86" t="s">
        <v>155</v>
      </c>
      <c r="CU5433" s="86" t="s">
        <v>696</v>
      </c>
      <c r="CV5433" s="86" t="s">
        <v>292</v>
      </c>
      <c r="CW5433" s="86">
        <v>2029</v>
      </c>
      <c r="CX5433" s="86">
        <v>1.1140267517851575E-11</v>
      </c>
      <c r="CY5433" s="86">
        <v>5.5701337589257873E-12</v>
      </c>
      <c r="CZ5433" s="86">
        <v>1.4323201094380594E-11</v>
      </c>
      <c r="DA5433" s="86">
        <v>22783.187028906901</v>
      </c>
      <c r="DB5433" s="86">
        <v>453.26096055715601</v>
      </c>
      <c r="DC5433" s="86">
        <v>14531.335685572079</v>
      </c>
      <c r="DD5433" s="86">
        <v>7798.590382777651</v>
      </c>
      <c r="DE5433" s="86">
        <v>0</v>
      </c>
      <c r="DF5433" s="86">
        <v>0</v>
      </c>
      <c r="DG5433" s="86">
        <v>0</v>
      </c>
      <c r="DH5433" s="86">
        <v>9.2796897274898585E-9</v>
      </c>
      <c r="DJ5433" s="86">
        <v>2.5381079841126886E-7</v>
      </c>
      <c r="DK5433" s="86">
        <v>0</v>
      </c>
      <c r="DL5433" s="86">
        <v>2.5381079841126886E-7</v>
      </c>
      <c r="DM5433" s="86">
        <v>1.2690539920563443E-7</v>
      </c>
      <c r="DN5433" s="86">
        <v>0</v>
      </c>
      <c r="DO5433" s="86">
        <v>1.2690539920563443E-7</v>
      </c>
      <c r="DP5433" s="86">
        <v>3.2632816938591706E-7</v>
      </c>
      <c r="DQ5433" s="86">
        <v>0</v>
      </c>
      <c r="DR5433" s="86">
        <v>3.2632816938591706E-7</v>
      </c>
      <c r="ER5433" s="86" t="s">
        <v>828</v>
      </c>
      <c r="ES5433" s="86" t="s">
        <v>155</v>
      </c>
      <c r="ET5433" s="86" t="s">
        <v>697</v>
      </c>
      <c r="EU5433" s="86" t="s">
        <v>287</v>
      </c>
      <c r="EV5433" s="86" t="s">
        <v>426</v>
      </c>
      <c r="EW5433" s="86" t="s">
        <v>426</v>
      </c>
      <c r="EX5433" s="86">
        <v>2044</v>
      </c>
      <c r="EY5433" s="86">
        <v>1.0519337076003061E-5</v>
      </c>
      <c r="EZ5433" s="86">
        <v>0</v>
      </c>
      <c r="FA5433" s="86">
        <v>749.25225499999999</v>
      </c>
      <c r="FB5433" s="86">
        <v>7.8816370253003993E-3</v>
      </c>
      <c r="FC5433" s="86">
        <v>2044</v>
      </c>
      <c r="FD5433" s="86" t="s">
        <v>171</v>
      </c>
      <c r="FE5433" s="86">
        <v>8.5749999999999993E-2</v>
      </c>
      <c r="FF5433" s="86">
        <v>30</v>
      </c>
      <c r="FG5433" s="86">
        <v>0</v>
      </c>
      <c r="FH5433" s="86" t="s">
        <v>427</v>
      </c>
      <c r="FI5433" s="86">
        <v>1.2005E-3</v>
      </c>
      <c r="FJ5433" s="86">
        <v>1.2628464159741674E-8</v>
      </c>
      <c r="FK5433" s="86">
        <v>6.0024999999999998E-4</v>
      </c>
      <c r="FL5433" s="86">
        <v>6.3142320798708368E-9</v>
      </c>
      <c r="FM5433" s="86">
        <v>1.5434999999999997E-3</v>
      </c>
      <c r="FN5433" s="86">
        <v>1.6236596776810722E-8</v>
      </c>
    </row>
    <row r="5434" spans="98:170" x14ac:dyDescent="0.25">
      <c r="CT5434" s="86" t="s">
        <v>155</v>
      </c>
      <c r="CU5434" s="86" t="s">
        <v>696</v>
      </c>
      <c r="CV5434" s="86" t="s">
        <v>292</v>
      </c>
      <c r="CW5434" s="86">
        <v>2030</v>
      </c>
      <c r="CX5434" s="86">
        <v>1.1140267517851575E-11</v>
      </c>
      <c r="CY5434" s="86">
        <v>5.5701337589257873E-12</v>
      </c>
      <c r="CZ5434" s="86">
        <v>1.4323201094380594E-11</v>
      </c>
      <c r="DA5434" s="86">
        <v>22783.187028906901</v>
      </c>
      <c r="DB5434" s="86">
        <v>453.26096055715601</v>
      </c>
      <c r="DC5434" s="86">
        <v>14531.335685572079</v>
      </c>
      <c r="DD5434" s="86">
        <v>7798.590382777651</v>
      </c>
      <c r="DE5434" s="86">
        <v>0</v>
      </c>
      <c r="DF5434" s="86">
        <v>0</v>
      </c>
      <c r="DG5434" s="86">
        <v>0</v>
      </c>
      <c r="DH5434" s="86">
        <v>9.2796897274898585E-9</v>
      </c>
      <c r="DJ5434" s="86">
        <v>2.5381079841126886E-7</v>
      </c>
      <c r="DK5434" s="86">
        <v>0</v>
      </c>
      <c r="DL5434" s="86">
        <v>2.5381079841126886E-7</v>
      </c>
      <c r="DM5434" s="86">
        <v>1.2690539920563443E-7</v>
      </c>
      <c r="DN5434" s="86">
        <v>0</v>
      </c>
      <c r="DO5434" s="86">
        <v>1.2690539920563443E-7</v>
      </c>
      <c r="DP5434" s="86">
        <v>3.2632816938591706E-7</v>
      </c>
      <c r="DQ5434" s="86">
        <v>0</v>
      </c>
      <c r="DR5434" s="86">
        <v>3.2632816938591706E-7</v>
      </c>
      <c r="ER5434" s="86" t="s">
        <v>828</v>
      </c>
      <c r="ES5434" s="86" t="s">
        <v>155</v>
      </c>
      <c r="ET5434" s="86" t="s">
        <v>697</v>
      </c>
      <c r="EU5434" s="86" t="s">
        <v>287</v>
      </c>
      <c r="EV5434" s="86" t="s">
        <v>426</v>
      </c>
      <c r="EW5434" s="86" t="s">
        <v>426</v>
      </c>
      <c r="EX5434" s="86">
        <v>2045</v>
      </c>
      <c r="EY5434" s="86">
        <v>1.0519337076003061E-5</v>
      </c>
      <c r="EZ5434" s="86">
        <v>0</v>
      </c>
      <c r="FA5434" s="86">
        <v>749.25225499999999</v>
      </c>
      <c r="FB5434" s="86">
        <v>7.8816370253003993E-3</v>
      </c>
      <c r="FC5434" s="86">
        <v>2045</v>
      </c>
      <c r="FD5434" s="86" t="s">
        <v>171</v>
      </c>
      <c r="FE5434" s="86">
        <v>8.5749999999999993E-2</v>
      </c>
      <c r="FF5434" s="86">
        <v>30</v>
      </c>
      <c r="FG5434" s="86">
        <v>0</v>
      </c>
      <c r="FH5434" s="86" t="s">
        <v>427</v>
      </c>
      <c r="FI5434" s="86">
        <v>1.2005E-3</v>
      </c>
      <c r="FJ5434" s="86">
        <v>1.2628464159741674E-8</v>
      </c>
      <c r="FK5434" s="86">
        <v>6.0024999999999998E-4</v>
      </c>
      <c r="FL5434" s="86">
        <v>6.3142320798708368E-9</v>
      </c>
      <c r="FM5434" s="86">
        <v>1.5434999999999997E-3</v>
      </c>
      <c r="FN5434" s="86">
        <v>1.6236596776810722E-8</v>
      </c>
    </row>
    <row r="5435" spans="98:170" x14ac:dyDescent="0.25">
      <c r="CT5435" s="86" t="s">
        <v>155</v>
      </c>
      <c r="CU5435" s="86" t="s">
        <v>696</v>
      </c>
      <c r="CV5435" s="86" t="s">
        <v>292</v>
      </c>
      <c r="CW5435" s="86">
        <v>2031</v>
      </c>
      <c r="CX5435" s="86">
        <v>1.1140267517851575E-11</v>
      </c>
      <c r="CY5435" s="86">
        <v>5.5701337589257873E-12</v>
      </c>
      <c r="CZ5435" s="86">
        <v>1.4323201094380594E-11</v>
      </c>
      <c r="DA5435" s="86">
        <v>22783.187028906901</v>
      </c>
      <c r="DB5435" s="86">
        <v>453.26096055715601</v>
      </c>
      <c r="DC5435" s="86">
        <v>14531.335685572079</v>
      </c>
      <c r="DD5435" s="86">
        <v>7798.590382777651</v>
      </c>
      <c r="DE5435" s="86">
        <v>0</v>
      </c>
      <c r="DF5435" s="86">
        <v>0</v>
      </c>
      <c r="DG5435" s="86">
        <v>0</v>
      </c>
      <c r="DH5435" s="86">
        <v>9.2796897274898585E-9</v>
      </c>
      <c r="DJ5435" s="86">
        <v>2.5381079841126886E-7</v>
      </c>
      <c r="DK5435" s="86">
        <v>0</v>
      </c>
      <c r="DL5435" s="86">
        <v>2.5381079841126886E-7</v>
      </c>
      <c r="DM5435" s="86">
        <v>1.2690539920563443E-7</v>
      </c>
      <c r="DN5435" s="86">
        <v>0</v>
      </c>
      <c r="DO5435" s="86">
        <v>1.2690539920563443E-7</v>
      </c>
      <c r="DP5435" s="86">
        <v>3.2632816938591706E-7</v>
      </c>
      <c r="DQ5435" s="86">
        <v>0</v>
      </c>
      <c r="DR5435" s="86">
        <v>3.2632816938591706E-7</v>
      </c>
      <c r="ER5435" s="86" t="s">
        <v>828</v>
      </c>
      <c r="ES5435" s="86" t="s">
        <v>155</v>
      </c>
      <c r="ET5435" s="86" t="s">
        <v>697</v>
      </c>
      <c r="EU5435" s="86" t="s">
        <v>287</v>
      </c>
      <c r="EV5435" s="86" t="s">
        <v>426</v>
      </c>
      <c r="EW5435" s="86" t="s">
        <v>426</v>
      </c>
      <c r="EX5435" s="86">
        <v>2046</v>
      </c>
      <c r="EY5435" s="86">
        <v>1.0519337076003061E-5</v>
      </c>
      <c r="EZ5435" s="86">
        <v>0</v>
      </c>
      <c r="FA5435" s="86">
        <v>749.25225499999999</v>
      </c>
      <c r="FB5435" s="86">
        <v>7.8816370253003993E-3</v>
      </c>
      <c r="FC5435" s="86">
        <v>2046</v>
      </c>
      <c r="FD5435" s="86" t="s">
        <v>171</v>
      </c>
      <c r="FE5435" s="86">
        <v>8.5749999999999993E-2</v>
      </c>
      <c r="FF5435" s="86">
        <v>30</v>
      </c>
      <c r="FG5435" s="86">
        <v>0</v>
      </c>
      <c r="FH5435" s="86" t="s">
        <v>427</v>
      </c>
      <c r="FI5435" s="86">
        <v>1.2005E-3</v>
      </c>
      <c r="FJ5435" s="86">
        <v>1.2628464159741674E-8</v>
      </c>
      <c r="FK5435" s="86">
        <v>6.0024999999999998E-4</v>
      </c>
      <c r="FL5435" s="86">
        <v>6.3142320798708368E-9</v>
      </c>
      <c r="FM5435" s="86">
        <v>1.5434999999999997E-3</v>
      </c>
      <c r="FN5435" s="86">
        <v>1.6236596776810722E-8</v>
      </c>
    </row>
    <row r="5436" spans="98:170" x14ac:dyDescent="0.25">
      <c r="CT5436" s="86" t="s">
        <v>155</v>
      </c>
      <c r="CU5436" s="86" t="s">
        <v>696</v>
      </c>
      <c r="CV5436" s="86" t="s">
        <v>292</v>
      </c>
      <c r="CW5436" s="86">
        <v>2032</v>
      </c>
      <c r="CX5436" s="86">
        <v>1.1140267517851575E-11</v>
      </c>
      <c r="CY5436" s="86">
        <v>5.5701337589257873E-12</v>
      </c>
      <c r="CZ5436" s="86">
        <v>1.4323201094380594E-11</v>
      </c>
      <c r="DA5436" s="86">
        <v>22783.187028906901</v>
      </c>
      <c r="DB5436" s="86">
        <v>453.26096055715601</v>
      </c>
      <c r="DC5436" s="86">
        <v>14531.335685572079</v>
      </c>
      <c r="DD5436" s="86">
        <v>7798.590382777651</v>
      </c>
      <c r="DE5436" s="86">
        <v>0</v>
      </c>
      <c r="DF5436" s="86">
        <v>0</v>
      </c>
      <c r="DG5436" s="86">
        <v>0</v>
      </c>
      <c r="DH5436" s="86">
        <v>9.2796897274898585E-9</v>
      </c>
      <c r="DJ5436" s="86">
        <v>2.5381079841126886E-7</v>
      </c>
      <c r="DK5436" s="86">
        <v>0</v>
      </c>
      <c r="DL5436" s="86">
        <v>2.5381079841126886E-7</v>
      </c>
      <c r="DM5436" s="86">
        <v>1.2690539920563443E-7</v>
      </c>
      <c r="DN5436" s="86">
        <v>0</v>
      </c>
      <c r="DO5436" s="86">
        <v>1.2690539920563443E-7</v>
      </c>
      <c r="DP5436" s="86">
        <v>3.2632816938591706E-7</v>
      </c>
      <c r="DQ5436" s="86">
        <v>0</v>
      </c>
      <c r="DR5436" s="86">
        <v>3.2632816938591706E-7</v>
      </c>
      <c r="ER5436" s="86" t="s">
        <v>828</v>
      </c>
      <c r="ES5436" s="86" t="s">
        <v>155</v>
      </c>
      <c r="ET5436" s="86" t="s">
        <v>697</v>
      </c>
      <c r="EU5436" s="86" t="s">
        <v>287</v>
      </c>
      <c r="EV5436" s="86" t="s">
        <v>426</v>
      </c>
      <c r="EW5436" s="86" t="s">
        <v>426</v>
      </c>
      <c r="EX5436" s="86">
        <v>2047</v>
      </c>
      <c r="EY5436" s="86">
        <v>1.0519337076003061E-5</v>
      </c>
      <c r="EZ5436" s="86">
        <v>0</v>
      </c>
      <c r="FA5436" s="86">
        <v>749.25225499999999</v>
      </c>
      <c r="FB5436" s="86">
        <v>7.8816370253003993E-3</v>
      </c>
      <c r="FC5436" s="86">
        <v>2047</v>
      </c>
      <c r="FD5436" s="86" t="s">
        <v>171</v>
      </c>
      <c r="FE5436" s="86">
        <v>8.5749999999999993E-2</v>
      </c>
      <c r="FF5436" s="86">
        <v>30</v>
      </c>
      <c r="FG5436" s="86">
        <v>0</v>
      </c>
      <c r="FH5436" s="86" t="s">
        <v>427</v>
      </c>
      <c r="FI5436" s="86">
        <v>1.2005E-3</v>
      </c>
      <c r="FJ5436" s="86">
        <v>1.2628464159741674E-8</v>
      </c>
      <c r="FK5436" s="86">
        <v>6.0024999999999998E-4</v>
      </c>
      <c r="FL5436" s="86">
        <v>6.3142320798708368E-9</v>
      </c>
      <c r="FM5436" s="86">
        <v>1.5434999999999997E-3</v>
      </c>
      <c r="FN5436" s="86">
        <v>1.6236596776810722E-8</v>
      </c>
    </row>
    <row r="5437" spans="98:170" x14ac:dyDescent="0.25">
      <c r="CT5437" s="86" t="s">
        <v>155</v>
      </c>
      <c r="CU5437" s="86" t="s">
        <v>696</v>
      </c>
      <c r="CV5437" s="86" t="s">
        <v>292</v>
      </c>
      <c r="CW5437" s="86">
        <v>2033</v>
      </c>
      <c r="CX5437" s="86">
        <v>1.1140267517851575E-11</v>
      </c>
      <c r="CY5437" s="86">
        <v>5.5701337589257873E-12</v>
      </c>
      <c r="CZ5437" s="86">
        <v>1.4323201094380594E-11</v>
      </c>
      <c r="DA5437" s="86">
        <v>23835.264052429611</v>
      </c>
      <c r="DB5437" s="86">
        <v>480.96485046156312</v>
      </c>
      <c r="DC5437" s="86">
        <v>15187.729395061249</v>
      </c>
      <c r="DD5437" s="86">
        <v>8166.5698069067739</v>
      </c>
      <c r="DE5437" s="86">
        <v>0</v>
      </c>
      <c r="DF5437" s="86">
        <v>0</v>
      </c>
      <c r="DG5437" s="86">
        <v>0</v>
      </c>
      <c r="DH5437" s="86">
        <v>9.2796897274898585E-9</v>
      </c>
      <c r="DJ5437" s="86">
        <v>2.6553121790269687E-7</v>
      </c>
      <c r="DK5437" s="86">
        <v>0</v>
      </c>
      <c r="DL5437" s="86">
        <v>2.6553121790269687E-7</v>
      </c>
      <c r="DM5437" s="86">
        <v>1.3276560895134844E-7</v>
      </c>
      <c r="DN5437" s="86">
        <v>0</v>
      </c>
      <c r="DO5437" s="86">
        <v>1.3276560895134844E-7</v>
      </c>
      <c r="DP5437" s="86">
        <v>3.4139728016061021E-7</v>
      </c>
      <c r="DQ5437" s="86">
        <v>0</v>
      </c>
      <c r="DR5437" s="86">
        <v>3.4139728016061021E-7</v>
      </c>
      <c r="ER5437" s="86" t="s">
        <v>828</v>
      </c>
      <c r="ES5437" s="86" t="s">
        <v>155</v>
      </c>
      <c r="ET5437" s="86" t="s">
        <v>697</v>
      </c>
      <c r="EU5437" s="86" t="s">
        <v>287</v>
      </c>
      <c r="EV5437" s="86" t="s">
        <v>426</v>
      </c>
      <c r="EW5437" s="86" t="s">
        <v>426</v>
      </c>
      <c r="EX5437" s="86">
        <v>2048</v>
      </c>
      <c r="EY5437" s="86">
        <v>1.0519337076003061E-5</v>
      </c>
      <c r="EZ5437" s="86">
        <v>0</v>
      </c>
      <c r="FA5437" s="86">
        <v>749.25225499999999</v>
      </c>
      <c r="FB5437" s="86">
        <v>7.8816370253003993E-3</v>
      </c>
      <c r="FC5437" s="86">
        <v>2048</v>
      </c>
      <c r="FD5437" s="86" t="s">
        <v>171</v>
      </c>
      <c r="FE5437" s="86">
        <v>8.5749999999999993E-2</v>
      </c>
      <c r="FF5437" s="86">
        <v>30</v>
      </c>
      <c r="FG5437" s="86">
        <v>0</v>
      </c>
      <c r="FH5437" s="86" t="s">
        <v>427</v>
      </c>
      <c r="FI5437" s="86">
        <v>1.2005E-3</v>
      </c>
      <c r="FJ5437" s="86">
        <v>1.2628464159741674E-8</v>
      </c>
      <c r="FK5437" s="86">
        <v>6.0024999999999998E-4</v>
      </c>
      <c r="FL5437" s="86">
        <v>6.3142320798708368E-9</v>
      </c>
      <c r="FM5437" s="86">
        <v>1.5434999999999997E-3</v>
      </c>
      <c r="FN5437" s="86">
        <v>1.6236596776810722E-8</v>
      </c>
    </row>
    <row r="5438" spans="98:170" x14ac:dyDescent="0.25">
      <c r="CT5438" s="86" t="s">
        <v>155</v>
      </c>
      <c r="CU5438" s="86" t="s">
        <v>696</v>
      </c>
      <c r="CV5438" s="86" t="s">
        <v>292</v>
      </c>
      <c r="CW5438" s="86">
        <v>2034</v>
      </c>
      <c r="CX5438" s="86">
        <v>1.1140267517851575E-11</v>
      </c>
      <c r="CY5438" s="86">
        <v>5.5701337589257873E-12</v>
      </c>
      <c r="CZ5438" s="86">
        <v>1.4323201094380594E-11</v>
      </c>
      <c r="DA5438" s="86">
        <v>23835.264052429611</v>
      </c>
      <c r="DB5438" s="86">
        <v>480.96485046156312</v>
      </c>
      <c r="DC5438" s="86">
        <v>15187.729395061249</v>
      </c>
      <c r="DD5438" s="86">
        <v>8166.5698069067739</v>
      </c>
      <c r="DE5438" s="86">
        <v>0</v>
      </c>
      <c r="DF5438" s="86">
        <v>0</v>
      </c>
      <c r="DG5438" s="86">
        <v>0</v>
      </c>
      <c r="DH5438" s="86">
        <v>9.2796897274898585E-9</v>
      </c>
      <c r="DJ5438" s="86">
        <v>2.6553121790269687E-7</v>
      </c>
      <c r="DK5438" s="86">
        <v>0</v>
      </c>
      <c r="DL5438" s="86">
        <v>2.6553121790269687E-7</v>
      </c>
      <c r="DM5438" s="86">
        <v>1.3276560895134844E-7</v>
      </c>
      <c r="DN5438" s="86">
        <v>0</v>
      </c>
      <c r="DO5438" s="86">
        <v>1.3276560895134844E-7</v>
      </c>
      <c r="DP5438" s="86">
        <v>3.4139728016061021E-7</v>
      </c>
      <c r="DQ5438" s="86">
        <v>0</v>
      </c>
      <c r="DR5438" s="86">
        <v>3.4139728016061021E-7</v>
      </c>
      <c r="ER5438" s="86" t="s">
        <v>828</v>
      </c>
      <c r="ES5438" s="86" t="s">
        <v>155</v>
      </c>
      <c r="ET5438" s="86" t="s">
        <v>697</v>
      </c>
      <c r="EU5438" s="86" t="s">
        <v>287</v>
      </c>
      <c r="EV5438" s="86" t="s">
        <v>426</v>
      </c>
      <c r="EW5438" s="86" t="s">
        <v>426</v>
      </c>
      <c r="EX5438" s="86">
        <v>2049</v>
      </c>
      <c r="EY5438" s="86">
        <v>1.0519337076003061E-5</v>
      </c>
      <c r="EZ5438" s="86">
        <v>0</v>
      </c>
      <c r="FA5438" s="86">
        <v>749.25225499999999</v>
      </c>
      <c r="FB5438" s="86">
        <v>7.8816370253003993E-3</v>
      </c>
      <c r="FC5438" s="86">
        <v>2049</v>
      </c>
      <c r="FD5438" s="86" t="s">
        <v>171</v>
      </c>
      <c r="FE5438" s="86">
        <v>8.5749999999999993E-2</v>
      </c>
      <c r="FF5438" s="86">
        <v>30</v>
      </c>
      <c r="FG5438" s="86">
        <v>0</v>
      </c>
      <c r="FH5438" s="86" t="s">
        <v>427</v>
      </c>
      <c r="FI5438" s="86">
        <v>1.2005E-3</v>
      </c>
      <c r="FJ5438" s="86">
        <v>1.2628464159741674E-8</v>
      </c>
      <c r="FK5438" s="86">
        <v>6.0024999999999998E-4</v>
      </c>
      <c r="FL5438" s="86">
        <v>6.3142320798708368E-9</v>
      </c>
      <c r="FM5438" s="86">
        <v>1.5434999999999997E-3</v>
      </c>
      <c r="FN5438" s="86">
        <v>1.6236596776810722E-8</v>
      </c>
    </row>
    <row r="5439" spans="98:170" x14ac:dyDescent="0.25">
      <c r="CT5439" s="86" t="s">
        <v>155</v>
      </c>
      <c r="CU5439" s="86" t="s">
        <v>696</v>
      </c>
      <c r="CV5439" s="86" t="s">
        <v>292</v>
      </c>
      <c r="CW5439" s="86">
        <v>2035</v>
      </c>
      <c r="CX5439" s="86">
        <v>1.1140267517851575E-11</v>
      </c>
      <c r="CY5439" s="86">
        <v>5.5701337589257873E-12</v>
      </c>
      <c r="CZ5439" s="86">
        <v>1.4323201094380594E-11</v>
      </c>
      <c r="DA5439" s="86">
        <v>23835.264052429611</v>
      </c>
      <c r="DB5439" s="86">
        <v>480.96485046156312</v>
      </c>
      <c r="DC5439" s="86">
        <v>15187.729395061249</v>
      </c>
      <c r="DD5439" s="86">
        <v>8166.5698069067739</v>
      </c>
      <c r="DE5439" s="86">
        <v>0</v>
      </c>
      <c r="DF5439" s="86">
        <v>0</v>
      </c>
      <c r="DG5439" s="86">
        <v>0</v>
      </c>
      <c r="DH5439" s="86">
        <v>9.2796897274898585E-9</v>
      </c>
      <c r="DJ5439" s="86">
        <v>2.6553121790269687E-7</v>
      </c>
      <c r="DK5439" s="86">
        <v>0</v>
      </c>
      <c r="DL5439" s="86">
        <v>2.6553121790269687E-7</v>
      </c>
      <c r="DM5439" s="86">
        <v>1.3276560895134844E-7</v>
      </c>
      <c r="DN5439" s="86">
        <v>0</v>
      </c>
      <c r="DO5439" s="86">
        <v>1.3276560895134844E-7</v>
      </c>
      <c r="DP5439" s="86">
        <v>3.4139728016061021E-7</v>
      </c>
      <c r="DQ5439" s="86">
        <v>0</v>
      </c>
      <c r="DR5439" s="86">
        <v>3.4139728016061021E-7</v>
      </c>
      <c r="ER5439" s="86" t="s">
        <v>828</v>
      </c>
      <c r="ES5439" s="86" t="s">
        <v>155</v>
      </c>
      <c r="ET5439" s="86" t="s">
        <v>697</v>
      </c>
      <c r="EU5439" s="86" t="s">
        <v>287</v>
      </c>
      <c r="EV5439" s="86" t="s">
        <v>426</v>
      </c>
      <c r="EW5439" s="86" t="s">
        <v>426</v>
      </c>
      <c r="EX5439" s="86">
        <v>2050</v>
      </c>
      <c r="EY5439" s="86">
        <v>1.0519337076003061E-5</v>
      </c>
      <c r="EZ5439" s="86">
        <v>0</v>
      </c>
      <c r="FA5439" s="86">
        <v>749.25225499999999</v>
      </c>
      <c r="FB5439" s="86">
        <v>7.8816370253003993E-3</v>
      </c>
      <c r="FC5439" s="86">
        <v>2050</v>
      </c>
      <c r="FD5439" s="86" t="s">
        <v>171</v>
      </c>
      <c r="FE5439" s="86">
        <v>8.5749999999999993E-2</v>
      </c>
      <c r="FF5439" s="86">
        <v>30</v>
      </c>
      <c r="FG5439" s="86">
        <v>0</v>
      </c>
      <c r="FH5439" s="86" t="s">
        <v>427</v>
      </c>
      <c r="FI5439" s="86">
        <v>0</v>
      </c>
      <c r="FJ5439" s="86">
        <v>0</v>
      </c>
      <c r="FK5439" s="86">
        <v>6.0024999999999998E-4</v>
      </c>
      <c r="FL5439" s="86">
        <v>6.3142320798708368E-9</v>
      </c>
      <c r="FM5439" s="86">
        <v>1.5434999999999997E-3</v>
      </c>
      <c r="FN5439" s="86">
        <v>1.6236596776810722E-8</v>
      </c>
    </row>
    <row r="5440" spans="98:170" x14ac:dyDescent="0.25">
      <c r="CT5440" s="86" t="s">
        <v>155</v>
      </c>
      <c r="CU5440" s="86" t="s">
        <v>696</v>
      </c>
      <c r="CV5440" s="86" t="s">
        <v>292</v>
      </c>
      <c r="CW5440" s="86">
        <v>2036</v>
      </c>
      <c r="CX5440" s="86">
        <v>1.1140267517851575E-11</v>
      </c>
      <c r="CY5440" s="86">
        <v>5.5701337589257873E-12</v>
      </c>
      <c r="CZ5440" s="86">
        <v>1.4323201094380594E-11</v>
      </c>
      <c r="DA5440" s="86">
        <v>23835.264052429611</v>
      </c>
      <c r="DB5440" s="86">
        <v>480.96485046156312</v>
      </c>
      <c r="DC5440" s="86">
        <v>15187.729395061249</v>
      </c>
      <c r="DD5440" s="86">
        <v>8166.5698069067739</v>
      </c>
      <c r="DE5440" s="86">
        <v>0</v>
      </c>
      <c r="DF5440" s="86">
        <v>0</v>
      </c>
      <c r="DG5440" s="86">
        <v>0</v>
      </c>
      <c r="DH5440" s="86">
        <v>9.2796897274898585E-9</v>
      </c>
      <c r="DJ5440" s="86">
        <v>2.6553121790269687E-7</v>
      </c>
      <c r="DK5440" s="86">
        <v>0</v>
      </c>
      <c r="DL5440" s="86">
        <v>2.6553121790269687E-7</v>
      </c>
      <c r="DM5440" s="86">
        <v>1.3276560895134844E-7</v>
      </c>
      <c r="DN5440" s="86">
        <v>0</v>
      </c>
      <c r="DO5440" s="86">
        <v>1.3276560895134844E-7</v>
      </c>
      <c r="DP5440" s="86">
        <v>3.4139728016061021E-7</v>
      </c>
      <c r="DQ5440" s="86">
        <v>0</v>
      </c>
      <c r="DR5440" s="86">
        <v>3.4139728016061021E-7</v>
      </c>
      <c r="ER5440" s="86" t="s">
        <v>828</v>
      </c>
      <c r="ES5440" s="86" t="s">
        <v>155</v>
      </c>
      <c r="ET5440" s="86" t="s">
        <v>697</v>
      </c>
      <c r="EU5440" s="86" t="s">
        <v>287</v>
      </c>
      <c r="EV5440" s="86" t="s">
        <v>426</v>
      </c>
      <c r="EW5440" s="86" t="s">
        <v>426</v>
      </c>
      <c r="EX5440" s="86">
        <v>2051</v>
      </c>
      <c r="EY5440" s="86">
        <v>1.0519337076003061E-5</v>
      </c>
      <c r="EZ5440" s="86">
        <v>0</v>
      </c>
      <c r="FA5440" s="86">
        <v>749.25225499999999</v>
      </c>
      <c r="FB5440" s="86">
        <v>7.8816370253003993E-3</v>
      </c>
      <c r="FC5440" s="86">
        <v>2051</v>
      </c>
      <c r="FD5440" s="86" t="s">
        <v>171</v>
      </c>
      <c r="FE5440" s="86">
        <v>8.5749999999999993E-2</v>
      </c>
      <c r="FF5440" s="86">
        <v>30</v>
      </c>
      <c r="FG5440" s="86">
        <v>0</v>
      </c>
      <c r="FH5440" s="86" t="s">
        <v>427</v>
      </c>
      <c r="FI5440" s="86">
        <v>0</v>
      </c>
      <c r="FJ5440" s="86">
        <v>0</v>
      </c>
      <c r="FK5440" s="86">
        <v>0</v>
      </c>
      <c r="FL5440" s="86">
        <v>0</v>
      </c>
      <c r="FM5440" s="86">
        <v>1.5434999999999997E-3</v>
      </c>
      <c r="FN5440" s="86">
        <v>1.6236596776810722E-8</v>
      </c>
    </row>
    <row r="5441" spans="98:170" x14ac:dyDescent="0.25">
      <c r="CT5441" s="86" t="s">
        <v>155</v>
      </c>
      <c r="CU5441" s="86" t="s">
        <v>696</v>
      </c>
      <c r="CV5441" s="86" t="s">
        <v>292</v>
      </c>
      <c r="CW5441" s="86">
        <v>2037</v>
      </c>
      <c r="CX5441" s="86">
        <v>1.1140267517851575E-11</v>
      </c>
      <c r="CY5441" s="86">
        <v>5.5701337589257873E-12</v>
      </c>
      <c r="CZ5441" s="86">
        <v>1.4323201094380594E-11</v>
      </c>
      <c r="DA5441" s="86">
        <v>23835.264052429611</v>
      </c>
      <c r="DB5441" s="86">
        <v>480.96485046156312</v>
      </c>
      <c r="DC5441" s="86">
        <v>15187.729395061249</v>
      </c>
      <c r="DD5441" s="86">
        <v>8166.5698069067739</v>
      </c>
      <c r="DE5441" s="86">
        <v>0</v>
      </c>
      <c r="DF5441" s="86">
        <v>0</v>
      </c>
      <c r="DG5441" s="86">
        <v>0</v>
      </c>
      <c r="DH5441" s="86">
        <v>9.2796897274898585E-9</v>
      </c>
      <c r="DJ5441" s="86">
        <v>2.6553121790269687E-7</v>
      </c>
      <c r="DK5441" s="86">
        <v>0</v>
      </c>
      <c r="DL5441" s="86">
        <v>2.6553121790269687E-7</v>
      </c>
      <c r="DM5441" s="86">
        <v>1.3276560895134844E-7</v>
      </c>
      <c r="DN5441" s="86">
        <v>0</v>
      </c>
      <c r="DO5441" s="86">
        <v>1.3276560895134844E-7</v>
      </c>
      <c r="DP5441" s="86">
        <v>3.4139728016061021E-7</v>
      </c>
      <c r="DQ5441" s="86">
        <v>0</v>
      </c>
      <c r="DR5441" s="86">
        <v>3.4139728016061021E-7</v>
      </c>
      <c r="ER5441" s="86" t="s">
        <v>828</v>
      </c>
      <c r="ES5441" s="86" t="s">
        <v>155</v>
      </c>
      <c r="ET5441" s="86" t="s">
        <v>697</v>
      </c>
      <c r="EU5441" s="86" t="s">
        <v>289</v>
      </c>
      <c r="EV5441" s="86" t="s">
        <v>426</v>
      </c>
      <c r="EW5441" s="86" t="s">
        <v>426</v>
      </c>
      <c r="EX5441" s="86">
        <v>2021</v>
      </c>
      <c r="EY5441" s="86">
        <v>1.642882713187029E-6</v>
      </c>
      <c r="EZ5441" s="86">
        <v>0</v>
      </c>
      <c r="FA5441" s="86">
        <v>749.25225499999999</v>
      </c>
      <c r="FB5441" s="86">
        <v>1.2309335775558996E-3</v>
      </c>
      <c r="FC5441" s="86">
        <v>2021</v>
      </c>
      <c r="FD5441" s="86" t="s">
        <v>171</v>
      </c>
      <c r="FE5441" s="86">
        <v>8.5749999999999993E-2</v>
      </c>
      <c r="FF5441" s="86">
        <v>30</v>
      </c>
      <c r="FG5441" s="86">
        <v>0</v>
      </c>
      <c r="FH5441" s="86" t="s">
        <v>427</v>
      </c>
      <c r="FI5441" s="86">
        <v>1.2005E-3</v>
      </c>
      <c r="FJ5441" s="86">
        <v>1.9722806971810284E-9</v>
      </c>
      <c r="FK5441" s="86">
        <v>6.0024999999999998E-4</v>
      </c>
      <c r="FL5441" s="86">
        <v>9.861403485905142E-10</v>
      </c>
      <c r="FM5441" s="86">
        <v>0</v>
      </c>
      <c r="FN5441" s="86">
        <v>0</v>
      </c>
    </row>
    <row r="5442" spans="98:170" x14ac:dyDescent="0.25">
      <c r="CT5442" s="86" t="s">
        <v>155</v>
      </c>
      <c r="CU5442" s="86" t="s">
        <v>696</v>
      </c>
      <c r="CV5442" s="86" t="s">
        <v>292</v>
      </c>
      <c r="CW5442" s="86">
        <v>2038</v>
      </c>
      <c r="CX5442" s="86">
        <v>1.1140267517851575E-11</v>
      </c>
      <c r="CY5442" s="86">
        <v>5.5701337589257873E-12</v>
      </c>
      <c r="CZ5442" s="86">
        <v>1.4323201094380594E-11</v>
      </c>
      <c r="DA5442" s="86">
        <v>24976.641770732109</v>
      </c>
      <c r="DB5442" s="86">
        <v>511.37445789969411</v>
      </c>
      <c r="DC5442" s="86">
        <v>15898.82366137568</v>
      </c>
      <c r="DD5442" s="86">
        <v>8566.4436514567205</v>
      </c>
      <c r="DE5442" s="86">
        <v>0</v>
      </c>
      <c r="DF5442" s="86">
        <v>0</v>
      </c>
      <c r="DG5442" s="86">
        <v>0</v>
      </c>
      <c r="DH5442" s="86">
        <v>9.2796897274898585E-9</v>
      </c>
      <c r="DJ5442" s="86">
        <v>2.7824647102350173E-7</v>
      </c>
      <c r="DK5442" s="86">
        <v>0</v>
      </c>
      <c r="DL5442" s="86">
        <v>2.7824647102350173E-7</v>
      </c>
      <c r="DM5442" s="86">
        <v>1.3912323551175086E-7</v>
      </c>
      <c r="DN5442" s="86">
        <v>0</v>
      </c>
      <c r="DO5442" s="86">
        <v>1.3912323551175086E-7</v>
      </c>
      <c r="DP5442" s="86">
        <v>3.5774546274450219E-7</v>
      </c>
      <c r="DQ5442" s="86">
        <v>0</v>
      </c>
      <c r="DR5442" s="86">
        <v>3.5774546274450219E-7</v>
      </c>
      <c r="ER5442" s="86" t="s">
        <v>828</v>
      </c>
      <c r="ES5442" s="86" t="s">
        <v>155</v>
      </c>
      <c r="ET5442" s="86" t="s">
        <v>697</v>
      </c>
      <c r="EU5442" s="86" t="s">
        <v>289</v>
      </c>
      <c r="EV5442" s="86" t="s">
        <v>426</v>
      </c>
      <c r="EW5442" s="86" t="s">
        <v>426</v>
      </c>
      <c r="EX5442" s="86">
        <v>2022</v>
      </c>
      <c r="EY5442" s="86">
        <v>1.642882713187029E-6</v>
      </c>
      <c r="EZ5442" s="86">
        <v>0</v>
      </c>
      <c r="FA5442" s="86">
        <v>749.25225499999999</v>
      </c>
      <c r="FB5442" s="86">
        <v>1.2309335775558996E-3</v>
      </c>
      <c r="FC5442" s="86">
        <v>2022</v>
      </c>
      <c r="FD5442" s="86" t="s">
        <v>171</v>
      </c>
      <c r="FE5442" s="86">
        <v>8.5749999999999993E-2</v>
      </c>
      <c r="FF5442" s="86">
        <v>30</v>
      </c>
      <c r="FG5442" s="86">
        <v>0</v>
      </c>
      <c r="FH5442" s="86" t="s">
        <v>427</v>
      </c>
      <c r="FI5442" s="86">
        <v>1.2005E-3</v>
      </c>
      <c r="FJ5442" s="86">
        <v>1.9722806971810284E-9</v>
      </c>
      <c r="FK5442" s="86">
        <v>6.0024999999999998E-4</v>
      </c>
      <c r="FL5442" s="86">
        <v>9.861403485905142E-10</v>
      </c>
      <c r="FM5442" s="86">
        <v>1.5434999999999997E-3</v>
      </c>
      <c r="FN5442" s="86">
        <v>2.5357894678041787E-9</v>
      </c>
    </row>
    <row r="5443" spans="98:170" x14ac:dyDescent="0.25">
      <c r="CT5443" s="86" t="s">
        <v>155</v>
      </c>
      <c r="CU5443" s="86" t="s">
        <v>696</v>
      </c>
      <c r="CV5443" s="86" t="s">
        <v>292</v>
      </c>
      <c r="CW5443" s="86">
        <v>2039</v>
      </c>
      <c r="CX5443" s="86">
        <v>1.1140267517851575E-11</v>
      </c>
      <c r="CY5443" s="86">
        <v>5.5701337589257873E-12</v>
      </c>
      <c r="CZ5443" s="86">
        <v>1.4323201094380594E-11</v>
      </c>
      <c r="DA5443" s="86">
        <v>24976.641770732109</v>
      </c>
      <c r="DB5443" s="86">
        <v>511.37445789969411</v>
      </c>
      <c r="DC5443" s="86">
        <v>15898.82366137568</v>
      </c>
      <c r="DD5443" s="86">
        <v>8566.4436514567205</v>
      </c>
      <c r="DE5443" s="86">
        <v>0</v>
      </c>
      <c r="DF5443" s="86">
        <v>0</v>
      </c>
      <c r="DG5443" s="86">
        <v>0</v>
      </c>
      <c r="DH5443" s="86">
        <v>9.2796897274898585E-9</v>
      </c>
      <c r="DJ5443" s="86">
        <v>2.7824647102350173E-7</v>
      </c>
      <c r="DK5443" s="86">
        <v>0</v>
      </c>
      <c r="DL5443" s="86">
        <v>2.7824647102350173E-7</v>
      </c>
      <c r="DM5443" s="86">
        <v>1.3912323551175086E-7</v>
      </c>
      <c r="DN5443" s="86">
        <v>0</v>
      </c>
      <c r="DO5443" s="86">
        <v>1.3912323551175086E-7</v>
      </c>
      <c r="DP5443" s="86">
        <v>3.5774546274450219E-7</v>
      </c>
      <c r="DQ5443" s="86">
        <v>0</v>
      </c>
      <c r="DR5443" s="86">
        <v>3.5774546274450219E-7</v>
      </c>
      <c r="ER5443" s="86" t="s">
        <v>828</v>
      </c>
      <c r="ES5443" s="86" t="s">
        <v>155</v>
      </c>
      <c r="ET5443" s="86" t="s">
        <v>697</v>
      </c>
      <c r="EU5443" s="86" t="s">
        <v>289</v>
      </c>
      <c r="EV5443" s="86" t="s">
        <v>426</v>
      </c>
      <c r="EW5443" s="86" t="s">
        <v>426</v>
      </c>
      <c r="EX5443" s="86">
        <v>2023</v>
      </c>
      <c r="EY5443" s="86">
        <v>1.642882713187029E-6</v>
      </c>
      <c r="EZ5443" s="86">
        <v>0</v>
      </c>
      <c r="FA5443" s="86">
        <v>749.25225499999999</v>
      </c>
      <c r="FB5443" s="86">
        <v>1.2309335775558996E-3</v>
      </c>
      <c r="FC5443" s="86">
        <v>2023</v>
      </c>
      <c r="FD5443" s="86" t="s">
        <v>171</v>
      </c>
      <c r="FE5443" s="86">
        <v>8.5749999999999993E-2</v>
      </c>
      <c r="FF5443" s="86">
        <v>30</v>
      </c>
      <c r="FG5443" s="86">
        <v>0</v>
      </c>
      <c r="FH5443" s="86" t="s">
        <v>427</v>
      </c>
      <c r="FI5443" s="86">
        <v>1.2005E-3</v>
      </c>
      <c r="FJ5443" s="86">
        <v>1.9722806971810284E-9</v>
      </c>
      <c r="FK5443" s="86">
        <v>6.0024999999999998E-4</v>
      </c>
      <c r="FL5443" s="86">
        <v>9.861403485905142E-10</v>
      </c>
      <c r="FM5443" s="86">
        <v>1.5434999999999997E-3</v>
      </c>
      <c r="FN5443" s="86">
        <v>2.5357894678041787E-9</v>
      </c>
    </row>
    <row r="5444" spans="98:170" x14ac:dyDescent="0.25">
      <c r="CT5444" s="86" t="s">
        <v>155</v>
      </c>
      <c r="CU5444" s="86" t="s">
        <v>696</v>
      </c>
      <c r="CV5444" s="86" t="s">
        <v>292</v>
      </c>
      <c r="CW5444" s="86">
        <v>2040</v>
      </c>
      <c r="CX5444" s="86">
        <v>1.1140267517851575E-11</v>
      </c>
      <c r="CY5444" s="86">
        <v>5.5701337589257873E-12</v>
      </c>
      <c r="CZ5444" s="86">
        <v>1.4323201094380594E-11</v>
      </c>
      <c r="DA5444" s="86">
        <v>24976.641770732109</v>
      </c>
      <c r="DB5444" s="86">
        <v>511.37445789969411</v>
      </c>
      <c r="DC5444" s="86">
        <v>15898.82366137568</v>
      </c>
      <c r="DD5444" s="86">
        <v>8566.4436514567205</v>
      </c>
      <c r="DE5444" s="86">
        <v>0</v>
      </c>
      <c r="DF5444" s="86">
        <v>0</v>
      </c>
      <c r="DG5444" s="86">
        <v>0</v>
      </c>
      <c r="DH5444" s="86">
        <v>9.2796897274898585E-9</v>
      </c>
      <c r="DJ5444" s="86">
        <v>2.7824647102350173E-7</v>
      </c>
      <c r="DK5444" s="86">
        <v>0</v>
      </c>
      <c r="DL5444" s="86">
        <v>2.7824647102350173E-7</v>
      </c>
      <c r="DM5444" s="86">
        <v>1.3912323551175086E-7</v>
      </c>
      <c r="DN5444" s="86">
        <v>0</v>
      </c>
      <c r="DO5444" s="86">
        <v>1.3912323551175086E-7</v>
      </c>
      <c r="DP5444" s="86">
        <v>3.5774546274450219E-7</v>
      </c>
      <c r="DQ5444" s="86">
        <v>0</v>
      </c>
      <c r="DR5444" s="86">
        <v>3.5774546274450219E-7</v>
      </c>
      <c r="ER5444" s="86" t="s">
        <v>828</v>
      </c>
      <c r="ES5444" s="86" t="s">
        <v>155</v>
      </c>
      <c r="ET5444" s="86" t="s">
        <v>697</v>
      </c>
      <c r="EU5444" s="86" t="s">
        <v>289</v>
      </c>
      <c r="EV5444" s="86" t="s">
        <v>426</v>
      </c>
      <c r="EW5444" s="86" t="s">
        <v>426</v>
      </c>
      <c r="EX5444" s="86">
        <v>2024</v>
      </c>
      <c r="EY5444" s="86">
        <v>1.642882713187029E-6</v>
      </c>
      <c r="EZ5444" s="86">
        <v>0</v>
      </c>
      <c r="FA5444" s="86">
        <v>749.25225499999999</v>
      </c>
      <c r="FB5444" s="86">
        <v>1.2309335775558996E-3</v>
      </c>
      <c r="FC5444" s="86">
        <v>2024</v>
      </c>
      <c r="FD5444" s="86" t="s">
        <v>171</v>
      </c>
      <c r="FE5444" s="86">
        <v>8.5749999999999993E-2</v>
      </c>
      <c r="FF5444" s="86">
        <v>30</v>
      </c>
      <c r="FG5444" s="86">
        <v>0</v>
      </c>
      <c r="FH5444" s="86" t="s">
        <v>427</v>
      </c>
      <c r="FI5444" s="86">
        <v>1.2005E-3</v>
      </c>
      <c r="FJ5444" s="86">
        <v>1.9722806971810284E-9</v>
      </c>
      <c r="FK5444" s="86">
        <v>6.0024999999999998E-4</v>
      </c>
      <c r="FL5444" s="86">
        <v>9.861403485905142E-10</v>
      </c>
      <c r="FM5444" s="86">
        <v>1.5434999999999997E-3</v>
      </c>
      <c r="FN5444" s="86">
        <v>2.5357894678041787E-9</v>
      </c>
    </row>
    <row r="5445" spans="98:170" x14ac:dyDescent="0.25">
      <c r="CT5445" s="86" t="s">
        <v>155</v>
      </c>
      <c r="CU5445" s="86" t="s">
        <v>696</v>
      </c>
      <c r="CV5445" s="86" t="s">
        <v>292</v>
      </c>
      <c r="CW5445" s="86">
        <v>2041</v>
      </c>
      <c r="CX5445" s="86">
        <v>1.1140267517851575E-11</v>
      </c>
      <c r="CY5445" s="86">
        <v>5.5701337589257873E-12</v>
      </c>
      <c r="CZ5445" s="86">
        <v>1.4323201094380594E-11</v>
      </c>
      <c r="DA5445" s="86">
        <v>24976.641770732109</v>
      </c>
      <c r="DB5445" s="86">
        <v>511.37445789969411</v>
      </c>
      <c r="DC5445" s="86">
        <v>15898.82366137568</v>
      </c>
      <c r="DD5445" s="86">
        <v>8566.4436514567205</v>
      </c>
      <c r="DE5445" s="86">
        <v>0</v>
      </c>
      <c r="DF5445" s="86">
        <v>0</v>
      </c>
      <c r="DG5445" s="86">
        <v>0</v>
      </c>
      <c r="DH5445" s="86">
        <v>9.2796897274898585E-9</v>
      </c>
      <c r="DJ5445" s="86">
        <v>2.7824647102350173E-7</v>
      </c>
      <c r="DK5445" s="86">
        <v>0</v>
      </c>
      <c r="DL5445" s="86">
        <v>2.7824647102350173E-7</v>
      </c>
      <c r="DM5445" s="86">
        <v>1.3912323551175086E-7</v>
      </c>
      <c r="DN5445" s="86">
        <v>0</v>
      </c>
      <c r="DO5445" s="86">
        <v>1.3912323551175086E-7</v>
      </c>
      <c r="DP5445" s="86">
        <v>3.5774546274450219E-7</v>
      </c>
      <c r="DQ5445" s="86">
        <v>0</v>
      </c>
      <c r="DR5445" s="86">
        <v>3.5774546274450219E-7</v>
      </c>
      <c r="ER5445" s="86" t="s">
        <v>828</v>
      </c>
      <c r="ES5445" s="86" t="s">
        <v>155</v>
      </c>
      <c r="ET5445" s="86" t="s">
        <v>697</v>
      </c>
      <c r="EU5445" s="86" t="s">
        <v>289</v>
      </c>
      <c r="EV5445" s="86" t="s">
        <v>426</v>
      </c>
      <c r="EW5445" s="86" t="s">
        <v>426</v>
      </c>
      <c r="EX5445" s="86">
        <v>2025</v>
      </c>
      <c r="EY5445" s="86">
        <v>1.642882713187029E-6</v>
      </c>
      <c r="EZ5445" s="86">
        <v>0</v>
      </c>
      <c r="FA5445" s="86">
        <v>749.25225499999999</v>
      </c>
      <c r="FB5445" s="86">
        <v>1.2309335775558996E-3</v>
      </c>
      <c r="FC5445" s="86">
        <v>2025</v>
      </c>
      <c r="FD5445" s="86" t="s">
        <v>171</v>
      </c>
      <c r="FE5445" s="86">
        <v>8.5749999999999993E-2</v>
      </c>
      <c r="FF5445" s="86">
        <v>30</v>
      </c>
      <c r="FG5445" s="86">
        <v>0</v>
      </c>
      <c r="FH5445" s="86" t="s">
        <v>427</v>
      </c>
      <c r="FI5445" s="86">
        <v>1.2005E-3</v>
      </c>
      <c r="FJ5445" s="86">
        <v>1.9722806971810284E-9</v>
      </c>
      <c r="FK5445" s="86">
        <v>6.0024999999999998E-4</v>
      </c>
      <c r="FL5445" s="86">
        <v>9.861403485905142E-10</v>
      </c>
      <c r="FM5445" s="86">
        <v>1.5434999999999997E-3</v>
      </c>
      <c r="FN5445" s="86">
        <v>2.5357894678041787E-9</v>
      </c>
    </row>
    <row r="5446" spans="98:170" x14ac:dyDescent="0.25">
      <c r="CT5446" s="86" t="s">
        <v>155</v>
      </c>
      <c r="CU5446" s="86" t="s">
        <v>696</v>
      </c>
      <c r="CV5446" s="86" t="s">
        <v>292</v>
      </c>
      <c r="CW5446" s="86">
        <v>2042</v>
      </c>
      <c r="CX5446" s="86">
        <v>1.1140267517851575E-11</v>
      </c>
      <c r="CY5446" s="86">
        <v>5.5701337589257873E-12</v>
      </c>
      <c r="CZ5446" s="86">
        <v>1.4323201094380594E-11</v>
      </c>
      <c r="DA5446" s="86">
        <v>24976.641770732109</v>
      </c>
      <c r="DB5446" s="86">
        <v>511.37445789969411</v>
      </c>
      <c r="DC5446" s="86">
        <v>15898.82366137568</v>
      </c>
      <c r="DD5446" s="86">
        <v>8566.4436514567205</v>
      </c>
      <c r="DE5446" s="86">
        <v>0</v>
      </c>
      <c r="DF5446" s="86">
        <v>0</v>
      </c>
      <c r="DG5446" s="86">
        <v>0</v>
      </c>
      <c r="DH5446" s="86">
        <v>9.2796897274898585E-9</v>
      </c>
      <c r="DJ5446" s="86">
        <v>2.7824647102350173E-7</v>
      </c>
      <c r="DK5446" s="86">
        <v>0</v>
      </c>
      <c r="DL5446" s="86">
        <v>2.7824647102350173E-7</v>
      </c>
      <c r="DM5446" s="86">
        <v>1.3912323551175086E-7</v>
      </c>
      <c r="DN5446" s="86">
        <v>0</v>
      </c>
      <c r="DO5446" s="86">
        <v>1.3912323551175086E-7</v>
      </c>
      <c r="DP5446" s="86">
        <v>3.5774546274450219E-7</v>
      </c>
      <c r="DQ5446" s="86">
        <v>0</v>
      </c>
      <c r="DR5446" s="86">
        <v>3.5774546274450219E-7</v>
      </c>
      <c r="ER5446" s="86" t="s">
        <v>828</v>
      </c>
      <c r="ES5446" s="86" t="s">
        <v>155</v>
      </c>
      <c r="ET5446" s="86" t="s">
        <v>697</v>
      </c>
      <c r="EU5446" s="86" t="s">
        <v>289</v>
      </c>
      <c r="EV5446" s="86" t="s">
        <v>426</v>
      </c>
      <c r="EW5446" s="86" t="s">
        <v>426</v>
      </c>
      <c r="EX5446" s="86">
        <v>2026</v>
      </c>
      <c r="EY5446" s="86">
        <v>1.642882713187029E-6</v>
      </c>
      <c r="EZ5446" s="86">
        <v>0</v>
      </c>
      <c r="FA5446" s="86">
        <v>749.25225499999999</v>
      </c>
      <c r="FB5446" s="86">
        <v>1.2309335775558996E-3</v>
      </c>
      <c r="FC5446" s="86">
        <v>2026</v>
      </c>
      <c r="FD5446" s="86" t="s">
        <v>171</v>
      </c>
      <c r="FE5446" s="86">
        <v>8.5749999999999993E-2</v>
      </c>
      <c r="FF5446" s="86">
        <v>30</v>
      </c>
      <c r="FG5446" s="86">
        <v>0</v>
      </c>
      <c r="FH5446" s="86" t="s">
        <v>427</v>
      </c>
      <c r="FI5446" s="86">
        <v>1.2005E-3</v>
      </c>
      <c r="FJ5446" s="86">
        <v>1.9722806971810284E-9</v>
      </c>
      <c r="FK5446" s="86">
        <v>6.0024999999999998E-4</v>
      </c>
      <c r="FL5446" s="86">
        <v>9.861403485905142E-10</v>
      </c>
      <c r="FM5446" s="86">
        <v>1.5434999999999997E-3</v>
      </c>
      <c r="FN5446" s="86">
        <v>2.5357894678041787E-9</v>
      </c>
    </row>
    <row r="5447" spans="98:170" x14ac:dyDescent="0.25">
      <c r="CT5447" s="86" t="s">
        <v>155</v>
      </c>
      <c r="CU5447" s="86" t="s">
        <v>696</v>
      </c>
      <c r="CV5447" s="86" t="s">
        <v>292</v>
      </c>
      <c r="CW5447" s="86">
        <v>2043</v>
      </c>
      <c r="CX5447" s="86">
        <v>1.1140267517851575E-11</v>
      </c>
      <c r="CY5447" s="86">
        <v>5.5701337589257873E-12</v>
      </c>
      <c r="CZ5447" s="86">
        <v>1.4323201094380594E-11</v>
      </c>
      <c r="DA5447" s="86">
        <v>26191.72782209803</v>
      </c>
      <c r="DB5447" s="86">
        <v>544.12906691829903</v>
      </c>
      <c r="DC5447" s="86">
        <v>16654.741429754369</v>
      </c>
      <c r="DD5447" s="86">
        <v>8992.8573254253424</v>
      </c>
      <c r="DE5447" s="86">
        <v>0</v>
      </c>
      <c r="DF5447" s="86">
        <v>0</v>
      </c>
      <c r="DG5447" s="86">
        <v>0</v>
      </c>
      <c r="DH5447" s="86">
        <v>9.2796897274898585E-9</v>
      </c>
      <c r="DJ5447" s="86">
        <v>2.9178285469292802E-7</v>
      </c>
      <c r="DK5447" s="86">
        <v>0</v>
      </c>
      <c r="DL5447" s="86">
        <v>2.9178285469292802E-7</v>
      </c>
      <c r="DM5447" s="86">
        <v>1.4589142734646401E-7</v>
      </c>
      <c r="DN5447" s="86">
        <v>0</v>
      </c>
      <c r="DO5447" s="86">
        <v>1.4589142734646401E-7</v>
      </c>
      <c r="DP5447" s="86">
        <v>3.7514938460519314E-7</v>
      </c>
      <c r="DQ5447" s="86">
        <v>0</v>
      </c>
      <c r="DR5447" s="86">
        <v>3.7514938460519314E-7</v>
      </c>
      <c r="ER5447" s="86" t="s">
        <v>828</v>
      </c>
      <c r="ES5447" s="86" t="s">
        <v>155</v>
      </c>
      <c r="ET5447" s="86" t="s">
        <v>697</v>
      </c>
      <c r="EU5447" s="86" t="s">
        <v>289</v>
      </c>
      <c r="EV5447" s="86" t="s">
        <v>426</v>
      </c>
      <c r="EW5447" s="86" t="s">
        <v>426</v>
      </c>
      <c r="EX5447" s="86">
        <v>2027</v>
      </c>
      <c r="EY5447" s="86">
        <v>1.642882713187029E-6</v>
      </c>
      <c r="EZ5447" s="86">
        <v>0</v>
      </c>
      <c r="FA5447" s="86">
        <v>749.25225499999999</v>
      </c>
      <c r="FB5447" s="86">
        <v>1.2309335775558996E-3</v>
      </c>
      <c r="FC5447" s="86">
        <v>2027</v>
      </c>
      <c r="FD5447" s="86" t="s">
        <v>171</v>
      </c>
      <c r="FE5447" s="86">
        <v>8.5749999999999993E-2</v>
      </c>
      <c r="FF5447" s="86">
        <v>30</v>
      </c>
      <c r="FG5447" s="86">
        <v>0</v>
      </c>
      <c r="FH5447" s="86" t="s">
        <v>427</v>
      </c>
      <c r="FI5447" s="86">
        <v>1.2005E-3</v>
      </c>
      <c r="FJ5447" s="86">
        <v>1.9722806971810284E-9</v>
      </c>
      <c r="FK5447" s="86">
        <v>6.0024999999999998E-4</v>
      </c>
      <c r="FL5447" s="86">
        <v>9.861403485905142E-10</v>
      </c>
      <c r="FM5447" s="86">
        <v>1.5434999999999997E-3</v>
      </c>
      <c r="FN5447" s="86">
        <v>2.5357894678041787E-9</v>
      </c>
    </row>
    <row r="5448" spans="98:170" x14ac:dyDescent="0.25">
      <c r="CT5448" s="86" t="s">
        <v>155</v>
      </c>
      <c r="CU5448" s="86" t="s">
        <v>696</v>
      </c>
      <c r="CV5448" s="86" t="s">
        <v>292</v>
      </c>
      <c r="CW5448" s="86">
        <v>2044</v>
      </c>
      <c r="CX5448" s="86">
        <v>1.1140267517851575E-11</v>
      </c>
      <c r="CY5448" s="86">
        <v>5.5701337589257873E-12</v>
      </c>
      <c r="CZ5448" s="86">
        <v>1.4323201094380594E-11</v>
      </c>
      <c r="DA5448" s="86">
        <v>26191.72782209803</v>
      </c>
      <c r="DB5448" s="86">
        <v>544.12906691829903</v>
      </c>
      <c r="DC5448" s="86">
        <v>16654.741429754369</v>
      </c>
      <c r="DD5448" s="86">
        <v>8992.8573254253424</v>
      </c>
      <c r="DE5448" s="86">
        <v>0</v>
      </c>
      <c r="DF5448" s="86">
        <v>0</v>
      </c>
      <c r="DG5448" s="86">
        <v>0</v>
      </c>
      <c r="DH5448" s="86">
        <v>9.2796897274898585E-9</v>
      </c>
      <c r="DJ5448" s="86">
        <v>2.9178285469292802E-7</v>
      </c>
      <c r="DK5448" s="86">
        <v>0</v>
      </c>
      <c r="DL5448" s="86">
        <v>2.9178285469292802E-7</v>
      </c>
      <c r="DM5448" s="86">
        <v>1.4589142734646401E-7</v>
      </c>
      <c r="DN5448" s="86">
        <v>0</v>
      </c>
      <c r="DO5448" s="86">
        <v>1.4589142734646401E-7</v>
      </c>
      <c r="DP5448" s="86">
        <v>3.7514938460519314E-7</v>
      </c>
      <c r="DQ5448" s="86">
        <v>0</v>
      </c>
      <c r="DR5448" s="86">
        <v>3.7514938460519314E-7</v>
      </c>
      <c r="ER5448" s="86" t="s">
        <v>828</v>
      </c>
      <c r="ES5448" s="86" t="s">
        <v>155</v>
      </c>
      <c r="ET5448" s="86" t="s">
        <v>697</v>
      </c>
      <c r="EU5448" s="86" t="s">
        <v>289</v>
      </c>
      <c r="EV5448" s="86" t="s">
        <v>426</v>
      </c>
      <c r="EW5448" s="86" t="s">
        <v>426</v>
      </c>
      <c r="EX5448" s="86">
        <v>2028</v>
      </c>
      <c r="EY5448" s="86">
        <v>1.642882713187029E-6</v>
      </c>
      <c r="EZ5448" s="86">
        <v>0</v>
      </c>
      <c r="FA5448" s="86">
        <v>749.25225499999999</v>
      </c>
      <c r="FB5448" s="86">
        <v>1.2309335775558996E-3</v>
      </c>
      <c r="FC5448" s="86">
        <v>2028</v>
      </c>
      <c r="FD5448" s="86" t="s">
        <v>171</v>
      </c>
      <c r="FE5448" s="86">
        <v>8.5749999999999993E-2</v>
      </c>
      <c r="FF5448" s="86">
        <v>30</v>
      </c>
      <c r="FG5448" s="86">
        <v>0</v>
      </c>
      <c r="FH5448" s="86" t="s">
        <v>427</v>
      </c>
      <c r="FI5448" s="86">
        <v>1.2005E-3</v>
      </c>
      <c r="FJ5448" s="86">
        <v>1.9722806971810284E-9</v>
      </c>
      <c r="FK5448" s="86">
        <v>6.0024999999999998E-4</v>
      </c>
      <c r="FL5448" s="86">
        <v>9.861403485905142E-10</v>
      </c>
      <c r="FM5448" s="86">
        <v>1.5434999999999997E-3</v>
      </c>
      <c r="FN5448" s="86">
        <v>2.5357894678041787E-9</v>
      </c>
    </row>
    <row r="5449" spans="98:170" x14ac:dyDescent="0.25">
      <c r="CT5449" s="86" t="s">
        <v>155</v>
      </c>
      <c r="CU5449" s="86" t="s">
        <v>696</v>
      </c>
      <c r="CV5449" s="86" t="s">
        <v>292</v>
      </c>
      <c r="CW5449" s="86">
        <v>2045</v>
      </c>
      <c r="CX5449" s="86">
        <v>1.1140267517851575E-11</v>
      </c>
      <c r="CY5449" s="86">
        <v>5.5701337589257873E-12</v>
      </c>
      <c r="CZ5449" s="86">
        <v>1.4323201094380594E-11</v>
      </c>
      <c r="DA5449" s="86">
        <v>26191.72782209803</v>
      </c>
      <c r="DB5449" s="86">
        <v>544.12906691829903</v>
      </c>
      <c r="DC5449" s="86">
        <v>16654.741429754369</v>
      </c>
      <c r="DD5449" s="86">
        <v>8992.8573254253424</v>
      </c>
      <c r="DE5449" s="86">
        <v>0</v>
      </c>
      <c r="DF5449" s="86">
        <v>0</v>
      </c>
      <c r="DG5449" s="86">
        <v>0</v>
      </c>
      <c r="DH5449" s="86">
        <v>9.2796897274898585E-9</v>
      </c>
      <c r="DJ5449" s="86">
        <v>2.9178285469292802E-7</v>
      </c>
      <c r="DK5449" s="86">
        <v>0</v>
      </c>
      <c r="DL5449" s="86">
        <v>2.9178285469292802E-7</v>
      </c>
      <c r="DM5449" s="86">
        <v>1.4589142734646401E-7</v>
      </c>
      <c r="DN5449" s="86">
        <v>0</v>
      </c>
      <c r="DO5449" s="86">
        <v>1.4589142734646401E-7</v>
      </c>
      <c r="DP5449" s="86">
        <v>3.7514938460519314E-7</v>
      </c>
      <c r="DQ5449" s="86">
        <v>0</v>
      </c>
      <c r="DR5449" s="86">
        <v>3.7514938460519314E-7</v>
      </c>
      <c r="ER5449" s="86" t="s">
        <v>828</v>
      </c>
      <c r="ES5449" s="86" t="s">
        <v>155</v>
      </c>
      <c r="ET5449" s="86" t="s">
        <v>697</v>
      </c>
      <c r="EU5449" s="86" t="s">
        <v>289</v>
      </c>
      <c r="EV5449" s="86" t="s">
        <v>426</v>
      </c>
      <c r="EW5449" s="86" t="s">
        <v>426</v>
      </c>
      <c r="EX5449" s="86">
        <v>2029</v>
      </c>
      <c r="EY5449" s="86">
        <v>1.642882713187029E-6</v>
      </c>
      <c r="EZ5449" s="86">
        <v>0</v>
      </c>
      <c r="FA5449" s="86">
        <v>749.25225499999999</v>
      </c>
      <c r="FB5449" s="86">
        <v>1.2309335775558996E-3</v>
      </c>
      <c r="FC5449" s="86">
        <v>2029</v>
      </c>
      <c r="FD5449" s="86" t="s">
        <v>171</v>
      </c>
      <c r="FE5449" s="86">
        <v>8.5749999999999993E-2</v>
      </c>
      <c r="FF5449" s="86">
        <v>30</v>
      </c>
      <c r="FG5449" s="86">
        <v>0</v>
      </c>
      <c r="FH5449" s="86" t="s">
        <v>427</v>
      </c>
      <c r="FI5449" s="86">
        <v>1.2005E-3</v>
      </c>
      <c r="FJ5449" s="86">
        <v>1.9722806971810284E-9</v>
      </c>
      <c r="FK5449" s="86">
        <v>6.0024999999999998E-4</v>
      </c>
      <c r="FL5449" s="86">
        <v>9.861403485905142E-10</v>
      </c>
      <c r="FM5449" s="86">
        <v>1.5434999999999997E-3</v>
      </c>
      <c r="FN5449" s="86">
        <v>2.5357894678041787E-9</v>
      </c>
    </row>
    <row r="5450" spans="98:170" x14ac:dyDescent="0.25">
      <c r="CT5450" s="86" t="s">
        <v>155</v>
      </c>
      <c r="CU5450" s="86" t="s">
        <v>696</v>
      </c>
      <c r="CV5450" s="86" t="s">
        <v>292</v>
      </c>
      <c r="CW5450" s="86">
        <v>2046</v>
      </c>
      <c r="CX5450" s="86">
        <v>1.1140267517851575E-11</v>
      </c>
      <c r="CY5450" s="86">
        <v>5.5701337589257873E-12</v>
      </c>
      <c r="CZ5450" s="86">
        <v>1.4323201094380594E-11</v>
      </c>
      <c r="DA5450" s="86">
        <v>26191.72782209803</v>
      </c>
      <c r="DB5450" s="86">
        <v>544.12906691829903</v>
      </c>
      <c r="DC5450" s="86">
        <v>16654.741429754369</v>
      </c>
      <c r="DD5450" s="86">
        <v>8992.8573254253424</v>
      </c>
      <c r="DE5450" s="86">
        <v>0</v>
      </c>
      <c r="DF5450" s="86">
        <v>0</v>
      </c>
      <c r="DG5450" s="86">
        <v>0</v>
      </c>
      <c r="DH5450" s="86">
        <v>9.2796897274898585E-9</v>
      </c>
      <c r="DJ5450" s="86">
        <v>2.9178285469292802E-7</v>
      </c>
      <c r="DK5450" s="86">
        <v>0</v>
      </c>
      <c r="DL5450" s="86">
        <v>2.9178285469292802E-7</v>
      </c>
      <c r="DM5450" s="86">
        <v>1.4589142734646401E-7</v>
      </c>
      <c r="DN5450" s="86">
        <v>0</v>
      </c>
      <c r="DO5450" s="86">
        <v>1.4589142734646401E-7</v>
      </c>
      <c r="DP5450" s="86">
        <v>3.7514938460519314E-7</v>
      </c>
      <c r="DQ5450" s="86">
        <v>0</v>
      </c>
      <c r="DR5450" s="86">
        <v>3.7514938460519314E-7</v>
      </c>
      <c r="ER5450" s="86" t="s">
        <v>828</v>
      </c>
      <c r="ES5450" s="86" t="s">
        <v>155</v>
      </c>
      <c r="ET5450" s="86" t="s">
        <v>697</v>
      </c>
      <c r="EU5450" s="86" t="s">
        <v>289</v>
      </c>
      <c r="EV5450" s="86" t="s">
        <v>426</v>
      </c>
      <c r="EW5450" s="86" t="s">
        <v>426</v>
      </c>
      <c r="EX5450" s="86">
        <v>2030</v>
      </c>
      <c r="EY5450" s="86">
        <v>1.642882713187029E-6</v>
      </c>
      <c r="EZ5450" s="86">
        <v>0</v>
      </c>
      <c r="FA5450" s="86">
        <v>749.25225499999999</v>
      </c>
      <c r="FB5450" s="86">
        <v>1.2309335775558996E-3</v>
      </c>
      <c r="FC5450" s="86">
        <v>2030</v>
      </c>
      <c r="FD5450" s="86" t="s">
        <v>171</v>
      </c>
      <c r="FE5450" s="86">
        <v>8.5749999999999993E-2</v>
      </c>
      <c r="FF5450" s="86">
        <v>30</v>
      </c>
      <c r="FG5450" s="86">
        <v>0</v>
      </c>
      <c r="FH5450" s="86" t="s">
        <v>427</v>
      </c>
      <c r="FI5450" s="86">
        <v>1.2005E-3</v>
      </c>
      <c r="FJ5450" s="86">
        <v>1.9722806971810284E-9</v>
      </c>
      <c r="FK5450" s="86">
        <v>6.0024999999999998E-4</v>
      </c>
      <c r="FL5450" s="86">
        <v>9.861403485905142E-10</v>
      </c>
      <c r="FM5450" s="86">
        <v>1.5434999999999997E-3</v>
      </c>
      <c r="FN5450" s="86">
        <v>2.5357894678041787E-9</v>
      </c>
    </row>
    <row r="5451" spans="98:170" x14ac:dyDescent="0.25">
      <c r="CT5451" s="86" t="s">
        <v>155</v>
      </c>
      <c r="CU5451" s="86" t="s">
        <v>696</v>
      </c>
      <c r="CV5451" s="86" t="s">
        <v>292</v>
      </c>
      <c r="CW5451" s="86">
        <v>2047</v>
      </c>
      <c r="CX5451" s="86">
        <v>1.1140267517851575E-11</v>
      </c>
      <c r="CY5451" s="86">
        <v>5.5701337589257873E-12</v>
      </c>
      <c r="CZ5451" s="86">
        <v>1.4323201094380594E-11</v>
      </c>
      <c r="DA5451" s="86">
        <v>26191.72782209803</v>
      </c>
      <c r="DB5451" s="86">
        <v>544.12906691829903</v>
      </c>
      <c r="DC5451" s="86">
        <v>16654.741429754369</v>
      </c>
      <c r="DD5451" s="86">
        <v>8992.8573254253424</v>
      </c>
      <c r="DE5451" s="86">
        <v>0</v>
      </c>
      <c r="DF5451" s="86">
        <v>0</v>
      </c>
      <c r="DG5451" s="86">
        <v>0</v>
      </c>
      <c r="DH5451" s="86">
        <v>9.2796897274898585E-9</v>
      </c>
      <c r="DJ5451" s="86">
        <v>2.9178285469292802E-7</v>
      </c>
      <c r="DK5451" s="86">
        <v>0</v>
      </c>
      <c r="DL5451" s="86">
        <v>2.9178285469292802E-7</v>
      </c>
      <c r="DM5451" s="86">
        <v>1.4589142734646401E-7</v>
      </c>
      <c r="DN5451" s="86">
        <v>0</v>
      </c>
      <c r="DO5451" s="86">
        <v>1.4589142734646401E-7</v>
      </c>
      <c r="DP5451" s="86">
        <v>3.7514938460519314E-7</v>
      </c>
      <c r="DQ5451" s="86">
        <v>0</v>
      </c>
      <c r="DR5451" s="86">
        <v>3.7514938460519314E-7</v>
      </c>
      <c r="ER5451" s="86" t="s">
        <v>828</v>
      </c>
      <c r="ES5451" s="86" t="s">
        <v>155</v>
      </c>
      <c r="ET5451" s="86" t="s">
        <v>697</v>
      </c>
      <c r="EU5451" s="86" t="s">
        <v>289</v>
      </c>
      <c r="EV5451" s="86" t="s">
        <v>426</v>
      </c>
      <c r="EW5451" s="86" t="s">
        <v>426</v>
      </c>
      <c r="EX5451" s="86">
        <v>2031</v>
      </c>
      <c r="EY5451" s="86">
        <v>1.642882713187029E-6</v>
      </c>
      <c r="EZ5451" s="86">
        <v>0</v>
      </c>
      <c r="FA5451" s="86">
        <v>749.25225499999999</v>
      </c>
      <c r="FB5451" s="86">
        <v>1.2309335775558996E-3</v>
      </c>
      <c r="FC5451" s="86">
        <v>2031</v>
      </c>
      <c r="FD5451" s="86" t="s">
        <v>171</v>
      </c>
      <c r="FE5451" s="86">
        <v>8.5749999999999993E-2</v>
      </c>
      <c r="FF5451" s="86">
        <v>30</v>
      </c>
      <c r="FG5451" s="86">
        <v>0</v>
      </c>
      <c r="FH5451" s="86" t="s">
        <v>427</v>
      </c>
      <c r="FI5451" s="86">
        <v>1.2005E-3</v>
      </c>
      <c r="FJ5451" s="86">
        <v>1.9722806971810284E-9</v>
      </c>
      <c r="FK5451" s="86">
        <v>6.0024999999999998E-4</v>
      </c>
      <c r="FL5451" s="86">
        <v>9.861403485905142E-10</v>
      </c>
      <c r="FM5451" s="86">
        <v>1.5434999999999997E-3</v>
      </c>
      <c r="FN5451" s="86">
        <v>2.5357894678041787E-9</v>
      </c>
    </row>
    <row r="5452" spans="98:170" x14ac:dyDescent="0.25">
      <c r="CT5452" s="86" t="s">
        <v>155</v>
      </c>
      <c r="CU5452" s="86" t="s">
        <v>696</v>
      </c>
      <c r="CV5452" s="86" t="s">
        <v>292</v>
      </c>
      <c r="CW5452" s="86">
        <v>2048</v>
      </c>
      <c r="CX5452" s="86">
        <v>1.1140267517851575E-11</v>
      </c>
      <c r="CY5452" s="86">
        <v>5.5701337589257873E-12</v>
      </c>
      <c r="CZ5452" s="86">
        <v>1.4323201094380594E-11</v>
      </c>
      <c r="DA5452" s="86">
        <v>27464.722723733819</v>
      </c>
      <c r="DB5452" s="86">
        <v>578.84065083891517</v>
      </c>
      <c r="DC5452" s="86">
        <v>17445.53797320271</v>
      </c>
      <c r="DD5452" s="86">
        <v>9440.3440996921618</v>
      </c>
      <c r="DE5452" s="86">
        <v>0</v>
      </c>
      <c r="DF5452" s="86">
        <v>0</v>
      </c>
      <c r="DG5452" s="86">
        <v>0</v>
      </c>
      <c r="DH5452" s="86">
        <v>9.2796897274898585E-9</v>
      </c>
      <c r="DJ5452" s="86">
        <v>3.0596435844601187E-7</v>
      </c>
      <c r="DK5452" s="86">
        <v>0</v>
      </c>
      <c r="DL5452" s="86">
        <v>3.0596435844601187E-7</v>
      </c>
      <c r="DM5452" s="86">
        <v>1.5298217922300593E-7</v>
      </c>
      <c r="DN5452" s="86">
        <v>0</v>
      </c>
      <c r="DO5452" s="86">
        <v>1.5298217922300593E-7</v>
      </c>
      <c r="DP5452" s="86">
        <v>3.9338274657344379E-7</v>
      </c>
      <c r="DQ5452" s="86">
        <v>0</v>
      </c>
      <c r="DR5452" s="86">
        <v>3.9338274657344379E-7</v>
      </c>
      <c r="ER5452" s="86" t="s">
        <v>828</v>
      </c>
      <c r="ES5452" s="86" t="s">
        <v>155</v>
      </c>
      <c r="ET5452" s="86" t="s">
        <v>697</v>
      </c>
      <c r="EU5452" s="86" t="s">
        <v>289</v>
      </c>
      <c r="EV5452" s="86" t="s">
        <v>426</v>
      </c>
      <c r="EW5452" s="86" t="s">
        <v>426</v>
      </c>
      <c r="EX5452" s="86">
        <v>2032</v>
      </c>
      <c r="EY5452" s="86">
        <v>1.642882713187029E-6</v>
      </c>
      <c r="EZ5452" s="86">
        <v>0</v>
      </c>
      <c r="FA5452" s="86">
        <v>749.25225499999999</v>
      </c>
      <c r="FB5452" s="86">
        <v>1.2309335775558996E-3</v>
      </c>
      <c r="FC5452" s="86">
        <v>2032</v>
      </c>
      <c r="FD5452" s="86" t="s">
        <v>171</v>
      </c>
      <c r="FE5452" s="86">
        <v>8.5749999999999993E-2</v>
      </c>
      <c r="FF5452" s="86">
        <v>30</v>
      </c>
      <c r="FG5452" s="86">
        <v>0</v>
      </c>
      <c r="FH5452" s="86" t="s">
        <v>427</v>
      </c>
      <c r="FI5452" s="86">
        <v>1.2005E-3</v>
      </c>
      <c r="FJ5452" s="86">
        <v>1.9722806971810284E-9</v>
      </c>
      <c r="FK5452" s="86">
        <v>6.0024999999999998E-4</v>
      </c>
      <c r="FL5452" s="86">
        <v>9.861403485905142E-10</v>
      </c>
      <c r="FM5452" s="86">
        <v>1.5434999999999997E-3</v>
      </c>
      <c r="FN5452" s="86">
        <v>2.5357894678041787E-9</v>
      </c>
    </row>
    <row r="5453" spans="98:170" x14ac:dyDescent="0.25">
      <c r="CT5453" s="86" t="s">
        <v>155</v>
      </c>
      <c r="CU5453" s="86" t="s">
        <v>696</v>
      </c>
      <c r="CV5453" s="86" t="s">
        <v>292</v>
      </c>
      <c r="CW5453" s="86">
        <v>2049</v>
      </c>
      <c r="CX5453" s="86">
        <v>1.1140267517851575E-11</v>
      </c>
      <c r="CY5453" s="86">
        <v>5.5701337589257873E-12</v>
      </c>
      <c r="CZ5453" s="86">
        <v>1.4323201094380594E-11</v>
      </c>
      <c r="DA5453" s="86">
        <v>27464.722723733819</v>
      </c>
      <c r="DB5453" s="86">
        <v>578.84065083891517</v>
      </c>
      <c r="DC5453" s="86">
        <v>17445.53797320271</v>
      </c>
      <c r="DD5453" s="86">
        <v>9440.3440996921618</v>
      </c>
      <c r="DE5453" s="86">
        <v>0</v>
      </c>
      <c r="DF5453" s="86">
        <v>0</v>
      </c>
      <c r="DG5453" s="86">
        <v>0</v>
      </c>
      <c r="DH5453" s="86">
        <v>9.2796897274898585E-9</v>
      </c>
      <c r="DJ5453" s="86">
        <v>3.0596435844601187E-7</v>
      </c>
      <c r="DK5453" s="86">
        <v>0</v>
      </c>
      <c r="DL5453" s="86">
        <v>3.0596435844601187E-7</v>
      </c>
      <c r="DM5453" s="86">
        <v>1.5298217922300593E-7</v>
      </c>
      <c r="DN5453" s="86">
        <v>0</v>
      </c>
      <c r="DO5453" s="86">
        <v>1.5298217922300593E-7</v>
      </c>
      <c r="DP5453" s="86">
        <v>3.9338274657344379E-7</v>
      </c>
      <c r="DQ5453" s="86">
        <v>0</v>
      </c>
      <c r="DR5453" s="86">
        <v>3.9338274657344379E-7</v>
      </c>
      <c r="ER5453" s="86" t="s">
        <v>828</v>
      </c>
      <c r="ES5453" s="86" t="s">
        <v>155</v>
      </c>
      <c r="ET5453" s="86" t="s">
        <v>697</v>
      </c>
      <c r="EU5453" s="86" t="s">
        <v>289</v>
      </c>
      <c r="EV5453" s="86" t="s">
        <v>426</v>
      </c>
      <c r="EW5453" s="86" t="s">
        <v>426</v>
      </c>
      <c r="EX5453" s="86">
        <v>2033</v>
      </c>
      <c r="EY5453" s="86">
        <v>1.642882713187029E-6</v>
      </c>
      <c r="EZ5453" s="86">
        <v>0</v>
      </c>
      <c r="FA5453" s="86">
        <v>749.25225499999999</v>
      </c>
      <c r="FB5453" s="86">
        <v>1.2309335775558996E-3</v>
      </c>
      <c r="FC5453" s="86">
        <v>2033</v>
      </c>
      <c r="FD5453" s="86" t="s">
        <v>171</v>
      </c>
      <c r="FE5453" s="86">
        <v>8.5749999999999993E-2</v>
      </c>
      <c r="FF5453" s="86">
        <v>30</v>
      </c>
      <c r="FG5453" s="86">
        <v>0</v>
      </c>
      <c r="FH5453" s="86" t="s">
        <v>427</v>
      </c>
      <c r="FI5453" s="86">
        <v>1.2005E-3</v>
      </c>
      <c r="FJ5453" s="86">
        <v>1.9722806971810284E-9</v>
      </c>
      <c r="FK5453" s="86">
        <v>6.0024999999999998E-4</v>
      </c>
      <c r="FL5453" s="86">
        <v>9.861403485905142E-10</v>
      </c>
      <c r="FM5453" s="86">
        <v>1.5434999999999997E-3</v>
      </c>
      <c r="FN5453" s="86">
        <v>2.5357894678041787E-9</v>
      </c>
    </row>
    <row r="5454" spans="98:170" x14ac:dyDescent="0.25">
      <c r="CT5454" s="86" t="s">
        <v>155</v>
      </c>
      <c r="CU5454" s="86" t="s">
        <v>696</v>
      </c>
      <c r="CV5454" s="86" t="s">
        <v>292</v>
      </c>
      <c r="CW5454" s="86">
        <v>2050</v>
      </c>
      <c r="CX5454" s="86">
        <v>0</v>
      </c>
      <c r="CY5454" s="86">
        <v>5.5701337589257873E-12</v>
      </c>
      <c r="CZ5454" s="86">
        <v>1.4323201094380594E-11</v>
      </c>
      <c r="DA5454" s="86">
        <v>27464.722723733819</v>
      </c>
      <c r="DB5454" s="86">
        <v>578.84065083891517</v>
      </c>
      <c r="DC5454" s="86">
        <v>17445.53797320271</v>
      </c>
      <c r="DD5454" s="86">
        <v>9440.3440996921618</v>
      </c>
      <c r="DE5454" s="86">
        <v>0</v>
      </c>
      <c r="DF5454" s="86">
        <v>0</v>
      </c>
      <c r="DG5454" s="86">
        <v>0</v>
      </c>
      <c r="DH5454" s="86">
        <v>9.2796897274898585E-9</v>
      </c>
      <c r="DJ5454" s="86">
        <v>0</v>
      </c>
      <c r="DK5454" s="86">
        <v>0</v>
      </c>
      <c r="DL5454" s="86">
        <v>0</v>
      </c>
      <c r="DM5454" s="86">
        <v>1.5298217922300593E-7</v>
      </c>
      <c r="DN5454" s="86">
        <v>0</v>
      </c>
      <c r="DO5454" s="86">
        <v>1.5298217922300593E-7</v>
      </c>
      <c r="DP5454" s="86">
        <v>3.9338274657344379E-7</v>
      </c>
      <c r="DQ5454" s="86">
        <v>0</v>
      </c>
      <c r="DR5454" s="86">
        <v>3.9338274657344379E-7</v>
      </c>
      <c r="ER5454" s="86" t="s">
        <v>828</v>
      </c>
      <c r="ES5454" s="86" t="s">
        <v>155</v>
      </c>
      <c r="ET5454" s="86" t="s">
        <v>697</v>
      </c>
      <c r="EU5454" s="86" t="s">
        <v>289</v>
      </c>
      <c r="EV5454" s="86" t="s">
        <v>426</v>
      </c>
      <c r="EW5454" s="86" t="s">
        <v>426</v>
      </c>
      <c r="EX5454" s="86">
        <v>2034</v>
      </c>
      <c r="EY5454" s="86">
        <v>1.642882713187029E-6</v>
      </c>
      <c r="EZ5454" s="86">
        <v>0</v>
      </c>
      <c r="FA5454" s="86">
        <v>749.25225499999999</v>
      </c>
      <c r="FB5454" s="86">
        <v>1.2309335775558996E-3</v>
      </c>
      <c r="FC5454" s="86">
        <v>2034</v>
      </c>
      <c r="FD5454" s="86" t="s">
        <v>171</v>
      </c>
      <c r="FE5454" s="86">
        <v>8.5749999999999993E-2</v>
      </c>
      <c r="FF5454" s="86">
        <v>30</v>
      </c>
      <c r="FG5454" s="86">
        <v>0</v>
      </c>
      <c r="FH5454" s="86" t="s">
        <v>427</v>
      </c>
      <c r="FI5454" s="86">
        <v>1.2005E-3</v>
      </c>
      <c r="FJ5454" s="86">
        <v>1.9722806971810284E-9</v>
      </c>
      <c r="FK5454" s="86">
        <v>6.0024999999999998E-4</v>
      </c>
      <c r="FL5454" s="86">
        <v>9.861403485905142E-10</v>
      </c>
      <c r="FM5454" s="86">
        <v>1.5434999999999997E-3</v>
      </c>
      <c r="FN5454" s="86">
        <v>2.5357894678041787E-9</v>
      </c>
    </row>
    <row r="5455" spans="98:170" x14ac:dyDescent="0.25">
      <c r="CT5455" s="86" t="s">
        <v>155</v>
      </c>
      <c r="CU5455" s="86" t="s">
        <v>696</v>
      </c>
      <c r="CV5455" s="86" t="s">
        <v>292</v>
      </c>
      <c r="CW5455" s="86">
        <v>2051</v>
      </c>
      <c r="CX5455" s="86">
        <v>0</v>
      </c>
      <c r="CY5455" s="86">
        <v>0</v>
      </c>
      <c r="CZ5455" s="86">
        <v>1.4323201094380594E-11</v>
      </c>
      <c r="DA5455" s="86">
        <v>27464.722723733819</v>
      </c>
      <c r="DB5455" s="86">
        <v>578.84065083891517</v>
      </c>
      <c r="DC5455" s="86">
        <v>17445.53797320271</v>
      </c>
      <c r="DD5455" s="86">
        <v>9440.3440996921618</v>
      </c>
      <c r="DE5455" s="86">
        <v>0</v>
      </c>
      <c r="DF5455" s="86">
        <v>0</v>
      </c>
      <c r="DG5455" s="86">
        <v>0</v>
      </c>
      <c r="DH5455" s="86">
        <v>9.2796897274898585E-9</v>
      </c>
      <c r="DJ5455" s="86">
        <v>0</v>
      </c>
      <c r="DK5455" s="86">
        <v>0</v>
      </c>
      <c r="DL5455" s="86">
        <v>0</v>
      </c>
      <c r="DM5455" s="86">
        <v>0</v>
      </c>
      <c r="DN5455" s="86">
        <v>0</v>
      </c>
      <c r="DO5455" s="86">
        <v>0</v>
      </c>
      <c r="DP5455" s="86">
        <v>3.9338274657344379E-7</v>
      </c>
      <c r="DQ5455" s="86">
        <v>0</v>
      </c>
      <c r="DR5455" s="86">
        <v>3.9338274657344379E-7</v>
      </c>
      <c r="ER5455" s="86" t="s">
        <v>828</v>
      </c>
      <c r="ES5455" s="86" t="s">
        <v>155</v>
      </c>
      <c r="ET5455" s="86" t="s">
        <v>697</v>
      </c>
      <c r="EU5455" s="86" t="s">
        <v>289</v>
      </c>
      <c r="EV5455" s="86" t="s">
        <v>426</v>
      </c>
      <c r="EW5455" s="86" t="s">
        <v>426</v>
      </c>
      <c r="EX5455" s="86">
        <v>2035</v>
      </c>
      <c r="EY5455" s="86">
        <v>1.642882713187029E-6</v>
      </c>
      <c r="EZ5455" s="86">
        <v>0</v>
      </c>
      <c r="FA5455" s="86">
        <v>749.25225499999999</v>
      </c>
      <c r="FB5455" s="86">
        <v>1.2309335775558996E-3</v>
      </c>
      <c r="FC5455" s="86">
        <v>2035</v>
      </c>
      <c r="FD5455" s="86" t="s">
        <v>171</v>
      </c>
      <c r="FE5455" s="86">
        <v>8.5749999999999993E-2</v>
      </c>
      <c r="FF5455" s="86">
        <v>30</v>
      </c>
      <c r="FG5455" s="86">
        <v>0</v>
      </c>
      <c r="FH5455" s="86" t="s">
        <v>427</v>
      </c>
      <c r="FI5455" s="86">
        <v>1.2005E-3</v>
      </c>
      <c r="FJ5455" s="86">
        <v>1.9722806971810284E-9</v>
      </c>
      <c r="FK5455" s="86">
        <v>6.0024999999999998E-4</v>
      </c>
      <c r="FL5455" s="86">
        <v>9.861403485905142E-10</v>
      </c>
      <c r="FM5455" s="86">
        <v>1.5434999999999997E-3</v>
      </c>
      <c r="FN5455" s="86">
        <v>2.5357894678041787E-9</v>
      </c>
    </row>
    <row r="5456" spans="98:170" x14ac:dyDescent="0.25">
      <c r="CT5456" s="86" t="s">
        <v>155</v>
      </c>
      <c r="CU5456" s="86" t="s">
        <v>697</v>
      </c>
      <c r="CV5456" s="86" t="s">
        <v>283</v>
      </c>
      <c r="CW5456" s="86">
        <v>2020</v>
      </c>
      <c r="CX5456" s="86">
        <v>6.6741799711148503E-10</v>
      </c>
      <c r="CY5456" s="86">
        <v>0</v>
      </c>
      <c r="CZ5456" s="86">
        <v>0</v>
      </c>
      <c r="DA5456" s="86">
        <v>14146.13064133541</v>
      </c>
      <c r="DB5456" s="86">
        <v>222.22942162787581</v>
      </c>
      <c r="DC5456" s="86">
        <v>8585.7228092496989</v>
      </c>
      <c r="DD5456" s="86">
        <v>5338.1784104578364</v>
      </c>
      <c r="DE5456" s="86">
        <v>0</v>
      </c>
      <c r="DF5456" s="86">
        <v>0</v>
      </c>
      <c r="DG5456" s="86">
        <v>0</v>
      </c>
      <c r="DH5456" s="86">
        <v>5.5595001841856314E-7</v>
      </c>
      <c r="DJ5456" s="86">
        <v>9.4413821795174861E-6</v>
      </c>
      <c r="DK5456" s="86">
        <v>0</v>
      </c>
      <c r="DL5456" s="86">
        <v>9.4413821795174861E-6</v>
      </c>
      <c r="DM5456" s="86">
        <v>0</v>
      </c>
      <c r="DN5456" s="86">
        <v>0</v>
      </c>
      <c r="DO5456" s="86">
        <v>0</v>
      </c>
      <c r="DP5456" s="86">
        <v>0</v>
      </c>
      <c r="DQ5456" s="86">
        <v>0</v>
      </c>
      <c r="DR5456" s="86">
        <v>0</v>
      </c>
      <c r="ER5456" s="86" t="s">
        <v>828</v>
      </c>
      <c r="ES5456" s="86" t="s">
        <v>155</v>
      </c>
      <c r="ET5456" s="86" t="s">
        <v>697</v>
      </c>
      <c r="EU5456" s="86" t="s">
        <v>289</v>
      </c>
      <c r="EV5456" s="86" t="s">
        <v>426</v>
      </c>
      <c r="EW5456" s="86" t="s">
        <v>426</v>
      </c>
      <c r="EX5456" s="86">
        <v>2036</v>
      </c>
      <c r="EY5456" s="86">
        <v>1.642882713187029E-6</v>
      </c>
      <c r="EZ5456" s="86">
        <v>0</v>
      </c>
      <c r="FA5456" s="86">
        <v>749.25225499999999</v>
      </c>
      <c r="FB5456" s="86">
        <v>1.2309335775558996E-3</v>
      </c>
      <c r="FC5456" s="86">
        <v>2036</v>
      </c>
      <c r="FD5456" s="86" t="s">
        <v>171</v>
      </c>
      <c r="FE5456" s="86">
        <v>8.5749999999999993E-2</v>
      </c>
      <c r="FF5456" s="86">
        <v>30</v>
      </c>
      <c r="FG5456" s="86">
        <v>0</v>
      </c>
      <c r="FH5456" s="86" t="s">
        <v>427</v>
      </c>
      <c r="FI5456" s="86">
        <v>1.2005E-3</v>
      </c>
      <c r="FJ5456" s="86">
        <v>1.9722806971810284E-9</v>
      </c>
      <c r="FK5456" s="86">
        <v>6.0024999999999998E-4</v>
      </c>
      <c r="FL5456" s="86">
        <v>9.861403485905142E-10</v>
      </c>
      <c r="FM5456" s="86">
        <v>1.5434999999999997E-3</v>
      </c>
      <c r="FN5456" s="86">
        <v>2.5357894678041787E-9</v>
      </c>
    </row>
    <row r="5457" spans="98:170" x14ac:dyDescent="0.25">
      <c r="CT5457" s="86" t="s">
        <v>155</v>
      </c>
      <c r="CU5457" s="86" t="s">
        <v>697</v>
      </c>
      <c r="CV5457" s="86" t="s">
        <v>283</v>
      </c>
      <c r="CW5457" s="86">
        <v>2021</v>
      </c>
      <c r="CX5457" s="86">
        <v>6.6741799711148503E-10</v>
      </c>
      <c r="CY5457" s="86">
        <v>3.3370899855574252E-10</v>
      </c>
      <c r="CZ5457" s="86">
        <v>0</v>
      </c>
      <c r="DA5457" s="86">
        <v>14146.13064133541</v>
      </c>
      <c r="DB5457" s="86">
        <v>222.22942162787581</v>
      </c>
      <c r="DC5457" s="86">
        <v>8585.7228092496989</v>
      </c>
      <c r="DD5457" s="86">
        <v>5338.1784104578364</v>
      </c>
      <c r="DE5457" s="86">
        <v>0</v>
      </c>
      <c r="DF5457" s="86">
        <v>0</v>
      </c>
      <c r="DG5457" s="86">
        <v>0</v>
      </c>
      <c r="DH5457" s="86">
        <v>5.5595001841856314E-7</v>
      </c>
      <c r="DJ5457" s="86">
        <v>9.4413821795174861E-6</v>
      </c>
      <c r="DK5457" s="86">
        <v>0</v>
      </c>
      <c r="DL5457" s="86">
        <v>9.4413821795174861E-6</v>
      </c>
      <c r="DM5457" s="86">
        <v>4.720691089758743E-6</v>
      </c>
      <c r="DN5457" s="86">
        <v>0</v>
      </c>
      <c r="DO5457" s="86">
        <v>4.720691089758743E-6</v>
      </c>
      <c r="DP5457" s="86">
        <v>0</v>
      </c>
      <c r="DQ5457" s="86">
        <v>0</v>
      </c>
      <c r="DR5457" s="86">
        <v>0</v>
      </c>
      <c r="ER5457" s="86" t="s">
        <v>828</v>
      </c>
      <c r="ES5457" s="86" t="s">
        <v>155</v>
      </c>
      <c r="ET5457" s="86" t="s">
        <v>697</v>
      </c>
      <c r="EU5457" s="86" t="s">
        <v>289</v>
      </c>
      <c r="EV5457" s="86" t="s">
        <v>426</v>
      </c>
      <c r="EW5457" s="86" t="s">
        <v>426</v>
      </c>
      <c r="EX5457" s="86">
        <v>2037</v>
      </c>
      <c r="EY5457" s="86">
        <v>1.642882713187029E-6</v>
      </c>
      <c r="EZ5457" s="86">
        <v>0</v>
      </c>
      <c r="FA5457" s="86">
        <v>749.25225499999999</v>
      </c>
      <c r="FB5457" s="86">
        <v>1.2309335775558996E-3</v>
      </c>
      <c r="FC5457" s="86">
        <v>2037</v>
      </c>
      <c r="FD5457" s="86" t="s">
        <v>171</v>
      </c>
      <c r="FE5457" s="86">
        <v>8.5749999999999993E-2</v>
      </c>
      <c r="FF5457" s="86">
        <v>30</v>
      </c>
      <c r="FG5457" s="86">
        <v>0</v>
      </c>
      <c r="FH5457" s="86" t="s">
        <v>427</v>
      </c>
      <c r="FI5457" s="86">
        <v>1.2005E-3</v>
      </c>
      <c r="FJ5457" s="86">
        <v>1.9722806971810284E-9</v>
      </c>
      <c r="FK5457" s="86">
        <v>6.0024999999999998E-4</v>
      </c>
      <c r="FL5457" s="86">
        <v>9.861403485905142E-10</v>
      </c>
      <c r="FM5457" s="86">
        <v>1.5434999999999997E-3</v>
      </c>
      <c r="FN5457" s="86">
        <v>2.5357894678041787E-9</v>
      </c>
    </row>
    <row r="5458" spans="98:170" x14ac:dyDescent="0.25">
      <c r="CT5458" s="86" t="s">
        <v>155</v>
      </c>
      <c r="CU5458" s="86" t="s">
        <v>697</v>
      </c>
      <c r="CV5458" s="86" t="s">
        <v>283</v>
      </c>
      <c r="CW5458" s="86">
        <v>2022</v>
      </c>
      <c r="CX5458" s="86">
        <v>6.6741799711148503E-10</v>
      </c>
      <c r="CY5458" s="86">
        <v>3.3370899855574252E-10</v>
      </c>
      <c r="CZ5458" s="86">
        <v>8.581088534290521E-10</v>
      </c>
      <c r="DA5458" s="86">
        <v>14146.13064133541</v>
      </c>
      <c r="DB5458" s="86">
        <v>222.22942162787581</v>
      </c>
      <c r="DC5458" s="86">
        <v>8585.7228092496989</v>
      </c>
      <c r="DD5458" s="86">
        <v>5338.1784104578364</v>
      </c>
      <c r="DE5458" s="86">
        <v>0</v>
      </c>
      <c r="DF5458" s="86">
        <v>0</v>
      </c>
      <c r="DG5458" s="86">
        <v>0</v>
      </c>
      <c r="DH5458" s="86">
        <v>5.5595001841856314E-7</v>
      </c>
      <c r="DJ5458" s="86">
        <v>9.4413821795174861E-6</v>
      </c>
      <c r="DK5458" s="86">
        <v>0</v>
      </c>
      <c r="DL5458" s="86">
        <v>9.4413821795174861E-6</v>
      </c>
      <c r="DM5458" s="86">
        <v>4.720691089758743E-6</v>
      </c>
      <c r="DN5458" s="86">
        <v>0</v>
      </c>
      <c r="DO5458" s="86">
        <v>4.720691089758743E-6</v>
      </c>
      <c r="DP5458" s="86">
        <v>1.2138919945093911E-5</v>
      </c>
      <c r="DQ5458" s="86">
        <v>0</v>
      </c>
      <c r="DR5458" s="86">
        <v>1.2138919945093911E-5</v>
      </c>
      <c r="ER5458" s="86" t="s">
        <v>828</v>
      </c>
      <c r="ES5458" s="86" t="s">
        <v>155</v>
      </c>
      <c r="ET5458" s="86" t="s">
        <v>697</v>
      </c>
      <c r="EU5458" s="86" t="s">
        <v>289</v>
      </c>
      <c r="EV5458" s="86" t="s">
        <v>426</v>
      </c>
      <c r="EW5458" s="86" t="s">
        <v>426</v>
      </c>
      <c r="EX5458" s="86">
        <v>2038</v>
      </c>
      <c r="EY5458" s="86">
        <v>1.642882713187029E-6</v>
      </c>
      <c r="EZ5458" s="86">
        <v>0</v>
      </c>
      <c r="FA5458" s="86">
        <v>749.25225499999999</v>
      </c>
      <c r="FB5458" s="86">
        <v>1.2309335775558996E-3</v>
      </c>
      <c r="FC5458" s="86">
        <v>2038</v>
      </c>
      <c r="FD5458" s="86" t="s">
        <v>171</v>
      </c>
      <c r="FE5458" s="86">
        <v>8.5749999999999993E-2</v>
      </c>
      <c r="FF5458" s="86">
        <v>30</v>
      </c>
      <c r="FG5458" s="86">
        <v>0</v>
      </c>
      <c r="FH5458" s="86" t="s">
        <v>427</v>
      </c>
      <c r="FI5458" s="86">
        <v>1.2005E-3</v>
      </c>
      <c r="FJ5458" s="86">
        <v>1.9722806971810284E-9</v>
      </c>
      <c r="FK5458" s="86">
        <v>6.0024999999999998E-4</v>
      </c>
      <c r="FL5458" s="86">
        <v>9.861403485905142E-10</v>
      </c>
      <c r="FM5458" s="86">
        <v>1.5434999999999997E-3</v>
      </c>
      <c r="FN5458" s="86">
        <v>2.5357894678041787E-9</v>
      </c>
    </row>
    <row r="5459" spans="98:170" x14ac:dyDescent="0.25">
      <c r="CT5459" s="86" t="s">
        <v>155</v>
      </c>
      <c r="CU5459" s="86" t="s">
        <v>697</v>
      </c>
      <c r="CV5459" s="86" t="s">
        <v>283</v>
      </c>
      <c r="CW5459" s="86">
        <v>2023</v>
      </c>
      <c r="CX5459" s="86">
        <v>6.6741799711148503E-10</v>
      </c>
      <c r="CY5459" s="86">
        <v>3.3370899855574252E-10</v>
      </c>
      <c r="CZ5459" s="86">
        <v>8.581088534290521E-10</v>
      </c>
      <c r="DA5459" s="86">
        <v>14664.63755643962</v>
      </c>
      <c r="DB5459" s="86">
        <v>233.23007680798679</v>
      </c>
      <c r="DC5459" s="86">
        <v>8896.5159934304138</v>
      </c>
      <c r="DD5459" s="86">
        <v>5534.8914862012252</v>
      </c>
      <c r="DE5459" s="86">
        <v>0</v>
      </c>
      <c r="DF5459" s="86">
        <v>0</v>
      </c>
      <c r="DG5459" s="86">
        <v>0</v>
      </c>
      <c r="DH5459" s="86">
        <v>5.5595001841856314E-7</v>
      </c>
      <c r="DJ5459" s="86">
        <v>9.7874430262847942E-6</v>
      </c>
      <c r="DK5459" s="86">
        <v>0</v>
      </c>
      <c r="DL5459" s="86">
        <v>9.7874430262847942E-6</v>
      </c>
      <c r="DM5459" s="86">
        <v>4.8937215131423971E-6</v>
      </c>
      <c r="DN5459" s="86">
        <v>0</v>
      </c>
      <c r="DO5459" s="86">
        <v>4.8937215131423971E-6</v>
      </c>
      <c r="DP5459" s="86">
        <v>1.2583855319509019E-5</v>
      </c>
      <c r="DQ5459" s="86">
        <v>0</v>
      </c>
      <c r="DR5459" s="86">
        <v>1.2583855319509019E-5</v>
      </c>
      <c r="ER5459" s="86" t="s">
        <v>828</v>
      </c>
      <c r="ES5459" s="86" t="s">
        <v>155</v>
      </c>
      <c r="ET5459" s="86" t="s">
        <v>697</v>
      </c>
      <c r="EU5459" s="86" t="s">
        <v>289</v>
      </c>
      <c r="EV5459" s="86" t="s">
        <v>426</v>
      </c>
      <c r="EW5459" s="86" t="s">
        <v>426</v>
      </c>
      <c r="EX5459" s="86">
        <v>2039</v>
      </c>
      <c r="EY5459" s="86">
        <v>1.642882713187029E-6</v>
      </c>
      <c r="EZ5459" s="86">
        <v>0</v>
      </c>
      <c r="FA5459" s="86">
        <v>749.25225499999999</v>
      </c>
      <c r="FB5459" s="86">
        <v>1.2309335775558996E-3</v>
      </c>
      <c r="FC5459" s="86">
        <v>2039</v>
      </c>
      <c r="FD5459" s="86" t="s">
        <v>171</v>
      </c>
      <c r="FE5459" s="86">
        <v>8.5749999999999993E-2</v>
      </c>
      <c r="FF5459" s="86">
        <v>30</v>
      </c>
      <c r="FG5459" s="86">
        <v>0</v>
      </c>
      <c r="FH5459" s="86" t="s">
        <v>427</v>
      </c>
      <c r="FI5459" s="86">
        <v>1.2005E-3</v>
      </c>
      <c r="FJ5459" s="86">
        <v>1.9722806971810284E-9</v>
      </c>
      <c r="FK5459" s="86">
        <v>6.0024999999999998E-4</v>
      </c>
      <c r="FL5459" s="86">
        <v>9.861403485905142E-10</v>
      </c>
      <c r="FM5459" s="86">
        <v>1.5434999999999997E-3</v>
      </c>
      <c r="FN5459" s="86">
        <v>2.5357894678041787E-9</v>
      </c>
    </row>
    <row r="5460" spans="98:170" x14ac:dyDescent="0.25">
      <c r="CT5460" s="86" t="s">
        <v>155</v>
      </c>
      <c r="CU5460" s="86" t="s">
        <v>697</v>
      </c>
      <c r="CV5460" s="86" t="s">
        <v>283</v>
      </c>
      <c r="CW5460" s="86">
        <v>2024</v>
      </c>
      <c r="CX5460" s="86">
        <v>6.6741799711148503E-10</v>
      </c>
      <c r="CY5460" s="86">
        <v>3.3370899855574252E-10</v>
      </c>
      <c r="CZ5460" s="86">
        <v>8.581088534290521E-10</v>
      </c>
      <c r="DA5460" s="86">
        <v>14664.63755643962</v>
      </c>
      <c r="DB5460" s="86">
        <v>233.23007680798679</v>
      </c>
      <c r="DC5460" s="86">
        <v>8896.5159934304138</v>
      </c>
      <c r="DD5460" s="86">
        <v>5534.8914862012252</v>
      </c>
      <c r="DE5460" s="86">
        <v>0</v>
      </c>
      <c r="DF5460" s="86">
        <v>0</v>
      </c>
      <c r="DG5460" s="86">
        <v>0</v>
      </c>
      <c r="DH5460" s="86">
        <v>5.5595001841856314E-7</v>
      </c>
      <c r="DJ5460" s="86">
        <v>9.7874430262847942E-6</v>
      </c>
      <c r="DK5460" s="86">
        <v>0</v>
      </c>
      <c r="DL5460" s="86">
        <v>9.7874430262847942E-6</v>
      </c>
      <c r="DM5460" s="86">
        <v>4.8937215131423971E-6</v>
      </c>
      <c r="DN5460" s="86">
        <v>0</v>
      </c>
      <c r="DO5460" s="86">
        <v>4.8937215131423971E-6</v>
      </c>
      <c r="DP5460" s="86">
        <v>1.2583855319509019E-5</v>
      </c>
      <c r="DQ5460" s="86">
        <v>0</v>
      </c>
      <c r="DR5460" s="86">
        <v>1.2583855319509019E-5</v>
      </c>
      <c r="ER5460" s="86" t="s">
        <v>828</v>
      </c>
      <c r="ES5460" s="86" t="s">
        <v>155</v>
      </c>
      <c r="ET5460" s="86" t="s">
        <v>697</v>
      </c>
      <c r="EU5460" s="86" t="s">
        <v>289</v>
      </c>
      <c r="EV5460" s="86" t="s">
        <v>426</v>
      </c>
      <c r="EW5460" s="86" t="s">
        <v>426</v>
      </c>
      <c r="EX5460" s="86">
        <v>2040</v>
      </c>
      <c r="EY5460" s="86">
        <v>1.642882713187029E-6</v>
      </c>
      <c r="EZ5460" s="86">
        <v>0</v>
      </c>
      <c r="FA5460" s="86">
        <v>749.25225499999999</v>
      </c>
      <c r="FB5460" s="86">
        <v>1.2309335775558996E-3</v>
      </c>
      <c r="FC5460" s="86">
        <v>2040</v>
      </c>
      <c r="FD5460" s="86" t="s">
        <v>171</v>
      </c>
      <c r="FE5460" s="86">
        <v>8.5749999999999993E-2</v>
      </c>
      <c r="FF5460" s="86">
        <v>30</v>
      </c>
      <c r="FG5460" s="86">
        <v>0</v>
      </c>
      <c r="FH5460" s="86" t="s">
        <v>427</v>
      </c>
      <c r="FI5460" s="86">
        <v>1.2005E-3</v>
      </c>
      <c r="FJ5460" s="86">
        <v>1.9722806971810284E-9</v>
      </c>
      <c r="FK5460" s="86">
        <v>6.0024999999999998E-4</v>
      </c>
      <c r="FL5460" s="86">
        <v>9.861403485905142E-10</v>
      </c>
      <c r="FM5460" s="86">
        <v>1.5434999999999997E-3</v>
      </c>
      <c r="FN5460" s="86">
        <v>2.5357894678041787E-9</v>
      </c>
    </row>
    <row r="5461" spans="98:170" x14ac:dyDescent="0.25">
      <c r="CT5461" s="86" t="s">
        <v>155</v>
      </c>
      <c r="CU5461" s="86" t="s">
        <v>697</v>
      </c>
      <c r="CV5461" s="86" t="s">
        <v>283</v>
      </c>
      <c r="CW5461" s="86">
        <v>2025</v>
      </c>
      <c r="CX5461" s="86">
        <v>6.6741799711148503E-10</v>
      </c>
      <c r="CY5461" s="86">
        <v>3.3370899855574252E-10</v>
      </c>
      <c r="CZ5461" s="86">
        <v>8.581088534290521E-10</v>
      </c>
      <c r="DA5461" s="86">
        <v>14664.63755643962</v>
      </c>
      <c r="DB5461" s="86">
        <v>233.23007680798679</v>
      </c>
      <c r="DC5461" s="86">
        <v>8896.5159934304138</v>
      </c>
      <c r="DD5461" s="86">
        <v>5534.8914862012252</v>
      </c>
      <c r="DE5461" s="86">
        <v>0</v>
      </c>
      <c r="DF5461" s="86">
        <v>0</v>
      </c>
      <c r="DG5461" s="86">
        <v>0</v>
      </c>
      <c r="DH5461" s="86">
        <v>5.5595001841856314E-7</v>
      </c>
      <c r="DJ5461" s="86">
        <v>9.7874430262847942E-6</v>
      </c>
      <c r="DK5461" s="86">
        <v>0</v>
      </c>
      <c r="DL5461" s="86">
        <v>9.7874430262847942E-6</v>
      </c>
      <c r="DM5461" s="86">
        <v>4.8937215131423971E-6</v>
      </c>
      <c r="DN5461" s="86">
        <v>0</v>
      </c>
      <c r="DO5461" s="86">
        <v>4.8937215131423971E-6</v>
      </c>
      <c r="DP5461" s="86">
        <v>1.2583855319509019E-5</v>
      </c>
      <c r="DQ5461" s="86">
        <v>0</v>
      </c>
      <c r="DR5461" s="86">
        <v>1.2583855319509019E-5</v>
      </c>
      <c r="ER5461" s="86" t="s">
        <v>828</v>
      </c>
      <c r="ES5461" s="86" t="s">
        <v>155</v>
      </c>
      <c r="ET5461" s="86" t="s">
        <v>697</v>
      </c>
      <c r="EU5461" s="86" t="s">
        <v>289</v>
      </c>
      <c r="EV5461" s="86" t="s">
        <v>426</v>
      </c>
      <c r="EW5461" s="86" t="s">
        <v>426</v>
      </c>
      <c r="EX5461" s="86">
        <v>2041</v>
      </c>
      <c r="EY5461" s="86">
        <v>1.642882713187029E-6</v>
      </c>
      <c r="EZ5461" s="86">
        <v>0</v>
      </c>
      <c r="FA5461" s="86">
        <v>749.25225499999999</v>
      </c>
      <c r="FB5461" s="86">
        <v>1.2309335775558996E-3</v>
      </c>
      <c r="FC5461" s="86">
        <v>2041</v>
      </c>
      <c r="FD5461" s="86" t="s">
        <v>171</v>
      </c>
      <c r="FE5461" s="86">
        <v>8.5749999999999993E-2</v>
      </c>
      <c r="FF5461" s="86">
        <v>30</v>
      </c>
      <c r="FG5461" s="86">
        <v>0</v>
      </c>
      <c r="FH5461" s="86" t="s">
        <v>427</v>
      </c>
      <c r="FI5461" s="86">
        <v>1.2005E-3</v>
      </c>
      <c r="FJ5461" s="86">
        <v>1.9722806971810284E-9</v>
      </c>
      <c r="FK5461" s="86">
        <v>6.0024999999999998E-4</v>
      </c>
      <c r="FL5461" s="86">
        <v>9.861403485905142E-10</v>
      </c>
      <c r="FM5461" s="86">
        <v>1.5434999999999997E-3</v>
      </c>
      <c r="FN5461" s="86">
        <v>2.5357894678041787E-9</v>
      </c>
    </row>
    <row r="5462" spans="98:170" x14ac:dyDescent="0.25">
      <c r="CT5462" s="86" t="s">
        <v>155</v>
      </c>
      <c r="CU5462" s="86" t="s">
        <v>697</v>
      </c>
      <c r="CV5462" s="86" t="s">
        <v>283</v>
      </c>
      <c r="CW5462" s="86">
        <v>2026</v>
      </c>
      <c r="CX5462" s="86">
        <v>6.6741799711148503E-10</v>
      </c>
      <c r="CY5462" s="86">
        <v>3.3370899855574252E-10</v>
      </c>
      <c r="CZ5462" s="86">
        <v>8.581088534290521E-10</v>
      </c>
      <c r="DA5462" s="86">
        <v>14664.63755643962</v>
      </c>
      <c r="DB5462" s="86">
        <v>233.23007680798679</v>
      </c>
      <c r="DC5462" s="86">
        <v>8896.5159934304138</v>
      </c>
      <c r="DD5462" s="86">
        <v>5534.8914862012252</v>
      </c>
      <c r="DE5462" s="86">
        <v>0</v>
      </c>
      <c r="DF5462" s="86">
        <v>0</v>
      </c>
      <c r="DG5462" s="86">
        <v>0</v>
      </c>
      <c r="DH5462" s="86">
        <v>5.5595001841856314E-7</v>
      </c>
      <c r="DJ5462" s="86">
        <v>9.7874430262847942E-6</v>
      </c>
      <c r="DK5462" s="86">
        <v>0</v>
      </c>
      <c r="DL5462" s="86">
        <v>9.7874430262847942E-6</v>
      </c>
      <c r="DM5462" s="86">
        <v>4.8937215131423971E-6</v>
      </c>
      <c r="DN5462" s="86">
        <v>0</v>
      </c>
      <c r="DO5462" s="86">
        <v>4.8937215131423971E-6</v>
      </c>
      <c r="DP5462" s="86">
        <v>1.2583855319509019E-5</v>
      </c>
      <c r="DQ5462" s="86">
        <v>0</v>
      </c>
      <c r="DR5462" s="86">
        <v>1.2583855319509019E-5</v>
      </c>
      <c r="ER5462" s="86" t="s">
        <v>828</v>
      </c>
      <c r="ES5462" s="86" t="s">
        <v>155</v>
      </c>
      <c r="ET5462" s="86" t="s">
        <v>697</v>
      </c>
      <c r="EU5462" s="86" t="s">
        <v>289</v>
      </c>
      <c r="EV5462" s="86" t="s">
        <v>426</v>
      </c>
      <c r="EW5462" s="86" t="s">
        <v>426</v>
      </c>
      <c r="EX5462" s="86">
        <v>2042</v>
      </c>
      <c r="EY5462" s="86">
        <v>1.642882713187029E-6</v>
      </c>
      <c r="EZ5462" s="86">
        <v>0</v>
      </c>
      <c r="FA5462" s="86">
        <v>749.25225499999999</v>
      </c>
      <c r="FB5462" s="86">
        <v>1.2309335775558996E-3</v>
      </c>
      <c r="FC5462" s="86">
        <v>2042</v>
      </c>
      <c r="FD5462" s="86" t="s">
        <v>171</v>
      </c>
      <c r="FE5462" s="86">
        <v>8.5749999999999993E-2</v>
      </c>
      <c r="FF5462" s="86">
        <v>30</v>
      </c>
      <c r="FG5462" s="86">
        <v>0</v>
      </c>
      <c r="FH5462" s="86" t="s">
        <v>427</v>
      </c>
      <c r="FI5462" s="86">
        <v>1.2005E-3</v>
      </c>
      <c r="FJ5462" s="86">
        <v>1.9722806971810284E-9</v>
      </c>
      <c r="FK5462" s="86">
        <v>6.0024999999999998E-4</v>
      </c>
      <c r="FL5462" s="86">
        <v>9.861403485905142E-10</v>
      </c>
      <c r="FM5462" s="86">
        <v>1.5434999999999997E-3</v>
      </c>
      <c r="FN5462" s="86">
        <v>2.5357894678041787E-9</v>
      </c>
    </row>
    <row r="5463" spans="98:170" x14ac:dyDescent="0.25">
      <c r="CT5463" s="86" t="s">
        <v>155</v>
      </c>
      <c r="CU5463" s="86" t="s">
        <v>697</v>
      </c>
      <c r="CV5463" s="86" t="s">
        <v>283</v>
      </c>
      <c r="CW5463" s="86">
        <v>2027</v>
      </c>
      <c r="CX5463" s="86">
        <v>6.6741799711148503E-10</v>
      </c>
      <c r="CY5463" s="86">
        <v>3.3370899855574252E-10</v>
      </c>
      <c r="CZ5463" s="86">
        <v>8.581088534290521E-10</v>
      </c>
      <c r="DA5463" s="86">
        <v>14664.63755643962</v>
      </c>
      <c r="DB5463" s="86">
        <v>233.23007680798679</v>
      </c>
      <c r="DC5463" s="86">
        <v>8896.5159934304138</v>
      </c>
      <c r="DD5463" s="86">
        <v>5534.8914862012252</v>
      </c>
      <c r="DE5463" s="86">
        <v>0</v>
      </c>
      <c r="DF5463" s="86">
        <v>0</v>
      </c>
      <c r="DG5463" s="86">
        <v>0</v>
      </c>
      <c r="DH5463" s="86">
        <v>5.5595001841856314E-7</v>
      </c>
      <c r="DJ5463" s="86">
        <v>9.7874430262847942E-6</v>
      </c>
      <c r="DK5463" s="86">
        <v>0</v>
      </c>
      <c r="DL5463" s="86">
        <v>9.7874430262847942E-6</v>
      </c>
      <c r="DM5463" s="86">
        <v>4.8937215131423971E-6</v>
      </c>
      <c r="DN5463" s="86">
        <v>0</v>
      </c>
      <c r="DO5463" s="86">
        <v>4.8937215131423971E-6</v>
      </c>
      <c r="DP5463" s="86">
        <v>1.2583855319509019E-5</v>
      </c>
      <c r="DQ5463" s="86">
        <v>0</v>
      </c>
      <c r="DR5463" s="86">
        <v>1.2583855319509019E-5</v>
      </c>
      <c r="ER5463" s="86" t="s">
        <v>828</v>
      </c>
      <c r="ES5463" s="86" t="s">
        <v>155</v>
      </c>
      <c r="ET5463" s="86" t="s">
        <v>697</v>
      </c>
      <c r="EU5463" s="86" t="s">
        <v>289</v>
      </c>
      <c r="EV5463" s="86" t="s">
        <v>426</v>
      </c>
      <c r="EW5463" s="86" t="s">
        <v>426</v>
      </c>
      <c r="EX5463" s="86">
        <v>2043</v>
      </c>
      <c r="EY5463" s="86">
        <v>1.642882713187029E-6</v>
      </c>
      <c r="EZ5463" s="86">
        <v>0</v>
      </c>
      <c r="FA5463" s="86">
        <v>749.25225499999999</v>
      </c>
      <c r="FB5463" s="86">
        <v>1.2309335775558996E-3</v>
      </c>
      <c r="FC5463" s="86">
        <v>2043</v>
      </c>
      <c r="FD5463" s="86" t="s">
        <v>171</v>
      </c>
      <c r="FE5463" s="86">
        <v>8.5749999999999993E-2</v>
      </c>
      <c r="FF5463" s="86">
        <v>30</v>
      </c>
      <c r="FG5463" s="86">
        <v>0</v>
      </c>
      <c r="FH5463" s="86" t="s">
        <v>427</v>
      </c>
      <c r="FI5463" s="86">
        <v>1.2005E-3</v>
      </c>
      <c r="FJ5463" s="86">
        <v>1.9722806971810284E-9</v>
      </c>
      <c r="FK5463" s="86">
        <v>6.0024999999999998E-4</v>
      </c>
      <c r="FL5463" s="86">
        <v>9.861403485905142E-10</v>
      </c>
      <c r="FM5463" s="86">
        <v>1.5434999999999997E-3</v>
      </c>
      <c r="FN5463" s="86">
        <v>2.5357894678041787E-9</v>
      </c>
    </row>
    <row r="5464" spans="98:170" x14ac:dyDescent="0.25">
      <c r="CT5464" s="86" t="s">
        <v>155</v>
      </c>
      <c r="CU5464" s="86" t="s">
        <v>697</v>
      </c>
      <c r="CV5464" s="86" t="s">
        <v>283</v>
      </c>
      <c r="CW5464" s="86">
        <v>2028</v>
      </c>
      <c r="CX5464" s="86">
        <v>6.6741799711148503E-10</v>
      </c>
      <c r="CY5464" s="86">
        <v>3.3370899855574252E-10</v>
      </c>
      <c r="CZ5464" s="86">
        <v>8.581088534290521E-10</v>
      </c>
      <c r="DA5464" s="86">
        <v>15317.990942819089</v>
      </c>
      <c r="DB5464" s="86">
        <v>247.27299216499739</v>
      </c>
      <c r="DC5464" s="86">
        <v>9287.6490955463923</v>
      </c>
      <c r="DD5464" s="86">
        <v>5783.0688551077064</v>
      </c>
      <c r="DE5464" s="86">
        <v>0</v>
      </c>
      <c r="DF5464" s="86">
        <v>0</v>
      </c>
      <c r="DG5464" s="86">
        <v>0</v>
      </c>
      <c r="DH5464" s="86">
        <v>5.5595001841856314E-7</v>
      </c>
      <c r="DJ5464" s="86">
        <v>1.0223502834828185E-5</v>
      </c>
      <c r="DK5464" s="86">
        <v>0</v>
      </c>
      <c r="DL5464" s="86">
        <v>1.0223502834828185E-5</v>
      </c>
      <c r="DM5464" s="86">
        <v>5.1117514174140926E-6</v>
      </c>
      <c r="DN5464" s="86">
        <v>0</v>
      </c>
      <c r="DO5464" s="86">
        <v>5.1117514174140926E-6</v>
      </c>
      <c r="DP5464" s="86">
        <v>1.3144503644779093E-5</v>
      </c>
      <c r="DQ5464" s="86">
        <v>0</v>
      </c>
      <c r="DR5464" s="86">
        <v>1.3144503644779093E-5</v>
      </c>
      <c r="ER5464" s="86" t="s">
        <v>828</v>
      </c>
      <c r="ES5464" s="86" t="s">
        <v>155</v>
      </c>
      <c r="ET5464" s="86" t="s">
        <v>697</v>
      </c>
      <c r="EU5464" s="86" t="s">
        <v>289</v>
      </c>
      <c r="EV5464" s="86" t="s">
        <v>426</v>
      </c>
      <c r="EW5464" s="86" t="s">
        <v>426</v>
      </c>
      <c r="EX5464" s="86">
        <v>2044</v>
      </c>
      <c r="EY5464" s="86">
        <v>1.642882713187029E-6</v>
      </c>
      <c r="EZ5464" s="86">
        <v>0</v>
      </c>
      <c r="FA5464" s="86">
        <v>749.25225499999999</v>
      </c>
      <c r="FB5464" s="86">
        <v>1.2309335775558996E-3</v>
      </c>
      <c r="FC5464" s="86">
        <v>2044</v>
      </c>
      <c r="FD5464" s="86" t="s">
        <v>171</v>
      </c>
      <c r="FE5464" s="86">
        <v>8.5749999999999993E-2</v>
      </c>
      <c r="FF5464" s="86">
        <v>30</v>
      </c>
      <c r="FG5464" s="86">
        <v>0</v>
      </c>
      <c r="FH5464" s="86" t="s">
        <v>427</v>
      </c>
      <c r="FI5464" s="86">
        <v>1.2005E-3</v>
      </c>
      <c r="FJ5464" s="86">
        <v>1.9722806971810284E-9</v>
      </c>
      <c r="FK5464" s="86">
        <v>6.0024999999999998E-4</v>
      </c>
      <c r="FL5464" s="86">
        <v>9.861403485905142E-10</v>
      </c>
      <c r="FM5464" s="86">
        <v>1.5434999999999997E-3</v>
      </c>
      <c r="FN5464" s="86">
        <v>2.5357894678041787E-9</v>
      </c>
    </row>
    <row r="5465" spans="98:170" x14ac:dyDescent="0.25">
      <c r="CT5465" s="86" t="s">
        <v>155</v>
      </c>
      <c r="CU5465" s="86" t="s">
        <v>697</v>
      </c>
      <c r="CV5465" s="86" t="s">
        <v>283</v>
      </c>
      <c r="CW5465" s="86">
        <v>2029</v>
      </c>
      <c r="CX5465" s="86">
        <v>6.6741799711148503E-10</v>
      </c>
      <c r="CY5465" s="86">
        <v>3.3370899855574252E-10</v>
      </c>
      <c r="CZ5465" s="86">
        <v>8.581088534290521E-10</v>
      </c>
      <c r="DA5465" s="86">
        <v>15317.990942819089</v>
      </c>
      <c r="DB5465" s="86">
        <v>247.27299216499739</v>
      </c>
      <c r="DC5465" s="86">
        <v>9287.6490955463923</v>
      </c>
      <c r="DD5465" s="86">
        <v>5783.0688551077064</v>
      </c>
      <c r="DE5465" s="86">
        <v>0</v>
      </c>
      <c r="DF5465" s="86">
        <v>0</v>
      </c>
      <c r="DG5465" s="86">
        <v>0</v>
      </c>
      <c r="DH5465" s="86">
        <v>5.5595001841856314E-7</v>
      </c>
      <c r="DJ5465" s="86">
        <v>1.0223502834828185E-5</v>
      </c>
      <c r="DK5465" s="86">
        <v>0</v>
      </c>
      <c r="DL5465" s="86">
        <v>1.0223502834828185E-5</v>
      </c>
      <c r="DM5465" s="86">
        <v>5.1117514174140926E-6</v>
      </c>
      <c r="DN5465" s="86">
        <v>0</v>
      </c>
      <c r="DO5465" s="86">
        <v>5.1117514174140926E-6</v>
      </c>
      <c r="DP5465" s="86">
        <v>1.3144503644779093E-5</v>
      </c>
      <c r="DQ5465" s="86">
        <v>0</v>
      </c>
      <c r="DR5465" s="86">
        <v>1.3144503644779093E-5</v>
      </c>
      <c r="ER5465" s="86" t="s">
        <v>828</v>
      </c>
      <c r="ES5465" s="86" t="s">
        <v>155</v>
      </c>
      <c r="ET5465" s="86" t="s">
        <v>697</v>
      </c>
      <c r="EU5465" s="86" t="s">
        <v>289</v>
      </c>
      <c r="EV5465" s="86" t="s">
        <v>426</v>
      </c>
      <c r="EW5465" s="86" t="s">
        <v>426</v>
      </c>
      <c r="EX5465" s="86">
        <v>2045</v>
      </c>
      <c r="EY5465" s="86">
        <v>1.642882713187029E-6</v>
      </c>
      <c r="EZ5465" s="86">
        <v>0</v>
      </c>
      <c r="FA5465" s="86">
        <v>749.25225499999999</v>
      </c>
      <c r="FB5465" s="86">
        <v>1.2309335775558996E-3</v>
      </c>
      <c r="FC5465" s="86">
        <v>2045</v>
      </c>
      <c r="FD5465" s="86" t="s">
        <v>171</v>
      </c>
      <c r="FE5465" s="86">
        <v>8.5749999999999993E-2</v>
      </c>
      <c r="FF5465" s="86">
        <v>30</v>
      </c>
      <c r="FG5465" s="86">
        <v>0</v>
      </c>
      <c r="FH5465" s="86" t="s">
        <v>427</v>
      </c>
      <c r="FI5465" s="86">
        <v>1.2005E-3</v>
      </c>
      <c r="FJ5465" s="86">
        <v>1.9722806971810284E-9</v>
      </c>
      <c r="FK5465" s="86">
        <v>6.0024999999999998E-4</v>
      </c>
      <c r="FL5465" s="86">
        <v>9.861403485905142E-10</v>
      </c>
      <c r="FM5465" s="86">
        <v>1.5434999999999997E-3</v>
      </c>
      <c r="FN5465" s="86">
        <v>2.5357894678041787E-9</v>
      </c>
    </row>
    <row r="5466" spans="98:170" x14ac:dyDescent="0.25">
      <c r="CT5466" s="86" t="s">
        <v>155</v>
      </c>
      <c r="CU5466" s="86" t="s">
        <v>697</v>
      </c>
      <c r="CV5466" s="86" t="s">
        <v>283</v>
      </c>
      <c r="CW5466" s="86">
        <v>2030</v>
      </c>
      <c r="CX5466" s="86">
        <v>6.6741799711148503E-10</v>
      </c>
      <c r="CY5466" s="86">
        <v>3.3370899855574252E-10</v>
      </c>
      <c r="CZ5466" s="86">
        <v>8.581088534290521E-10</v>
      </c>
      <c r="DA5466" s="86">
        <v>15317.990942819089</v>
      </c>
      <c r="DB5466" s="86">
        <v>247.27299216499739</v>
      </c>
      <c r="DC5466" s="86">
        <v>9287.6490955463923</v>
      </c>
      <c r="DD5466" s="86">
        <v>5783.0688551077064</v>
      </c>
      <c r="DE5466" s="86">
        <v>0</v>
      </c>
      <c r="DF5466" s="86">
        <v>0</v>
      </c>
      <c r="DG5466" s="86">
        <v>0</v>
      </c>
      <c r="DH5466" s="86">
        <v>5.5595001841856314E-7</v>
      </c>
      <c r="DJ5466" s="86">
        <v>1.0223502834828185E-5</v>
      </c>
      <c r="DK5466" s="86">
        <v>0</v>
      </c>
      <c r="DL5466" s="86">
        <v>1.0223502834828185E-5</v>
      </c>
      <c r="DM5466" s="86">
        <v>5.1117514174140926E-6</v>
      </c>
      <c r="DN5466" s="86">
        <v>0</v>
      </c>
      <c r="DO5466" s="86">
        <v>5.1117514174140926E-6</v>
      </c>
      <c r="DP5466" s="86">
        <v>1.3144503644779093E-5</v>
      </c>
      <c r="DQ5466" s="86">
        <v>0</v>
      </c>
      <c r="DR5466" s="86">
        <v>1.3144503644779093E-5</v>
      </c>
      <c r="ER5466" s="86" t="s">
        <v>828</v>
      </c>
      <c r="ES5466" s="86" t="s">
        <v>155</v>
      </c>
      <c r="ET5466" s="86" t="s">
        <v>697</v>
      </c>
      <c r="EU5466" s="86" t="s">
        <v>289</v>
      </c>
      <c r="EV5466" s="86" t="s">
        <v>426</v>
      </c>
      <c r="EW5466" s="86" t="s">
        <v>426</v>
      </c>
      <c r="EX5466" s="86">
        <v>2046</v>
      </c>
      <c r="EY5466" s="86">
        <v>1.642882713187029E-6</v>
      </c>
      <c r="EZ5466" s="86">
        <v>0</v>
      </c>
      <c r="FA5466" s="86">
        <v>749.25225499999999</v>
      </c>
      <c r="FB5466" s="86">
        <v>1.2309335775558996E-3</v>
      </c>
      <c r="FC5466" s="86">
        <v>2046</v>
      </c>
      <c r="FD5466" s="86" t="s">
        <v>171</v>
      </c>
      <c r="FE5466" s="86">
        <v>8.5749999999999993E-2</v>
      </c>
      <c r="FF5466" s="86">
        <v>30</v>
      </c>
      <c r="FG5466" s="86">
        <v>0</v>
      </c>
      <c r="FH5466" s="86" t="s">
        <v>427</v>
      </c>
      <c r="FI5466" s="86">
        <v>1.2005E-3</v>
      </c>
      <c r="FJ5466" s="86">
        <v>1.9722806971810284E-9</v>
      </c>
      <c r="FK5466" s="86">
        <v>6.0024999999999998E-4</v>
      </c>
      <c r="FL5466" s="86">
        <v>9.861403485905142E-10</v>
      </c>
      <c r="FM5466" s="86">
        <v>1.5434999999999997E-3</v>
      </c>
      <c r="FN5466" s="86">
        <v>2.5357894678041787E-9</v>
      </c>
    </row>
    <row r="5467" spans="98:170" x14ac:dyDescent="0.25">
      <c r="CT5467" s="86" t="s">
        <v>155</v>
      </c>
      <c r="CU5467" s="86" t="s">
        <v>697</v>
      </c>
      <c r="CV5467" s="86" t="s">
        <v>283</v>
      </c>
      <c r="CW5467" s="86">
        <v>2031</v>
      </c>
      <c r="CX5467" s="86">
        <v>6.6741799711148503E-10</v>
      </c>
      <c r="CY5467" s="86">
        <v>3.3370899855574252E-10</v>
      </c>
      <c r="CZ5467" s="86">
        <v>8.581088534290521E-10</v>
      </c>
      <c r="DA5467" s="86">
        <v>15317.990942819089</v>
      </c>
      <c r="DB5467" s="86">
        <v>247.27299216499739</v>
      </c>
      <c r="DC5467" s="86">
        <v>9287.6490955463923</v>
      </c>
      <c r="DD5467" s="86">
        <v>5783.0688551077064</v>
      </c>
      <c r="DE5467" s="86">
        <v>0</v>
      </c>
      <c r="DF5467" s="86">
        <v>0</v>
      </c>
      <c r="DG5467" s="86">
        <v>0</v>
      </c>
      <c r="DH5467" s="86">
        <v>5.5595001841856314E-7</v>
      </c>
      <c r="DJ5467" s="86">
        <v>1.0223502834828185E-5</v>
      </c>
      <c r="DK5467" s="86">
        <v>0</v>
      </c>
      <c r="DL5467" s="86">
        <v>1.0223502834828185E-5</v>
      </c>
      <c r="DM5467" s="86">
        <v>5.1117514174140926E-6</v>
      </c>
      <c r="DN5467" s="86">
        <v>0</v>
      </c>
      <c r="DO5467" s="86">
        <v>5.1117514174140926E-6</v>
      </c>
      <c r="DP5467" s="86">
        <v>1.3144503644779093E-5</v>
      </c>
      <c r="DQ5467" s="86">
        <v>0</v>
      </c>
      <c r="DR5467" s="86">
        <v>1.3144503644779093E-5</v>
      </c>
      <c r="ER5467" s="86" t="s">
        <v>828</v>
      </c>
      <c r="ES5467" s="86" t="s">
        <v>155</v>
      </c>
      <c r="ET5467" s="86" t="s">
        <v>697</v>
      </c>
      <c r="EU5467" s="86" t="s">
        <v>289</v>
      </c>
      <c r="EV5467" s="86" t="s">
        <v>426</v>
      </c>
      <c r="EW5467" s="86" t="s">
        <v>426</v>
      </c>
      <c r="EX5467" s="86">
        <v>2047</v>
      </c>
      <c r="EY5467" s="86">
        <v>1.642882713187029E-6</v>
      </c>
      <c r="EZ5467" s="86">
        <v>0</v>
      </c>
      <c r="FA5467" s="86">
        <v>749.25225499999999</v>
      </c>
      <c r="FB5467" s="86">
        <v>1.2309335775558996E-3</v>
      </c>
      <c r="FC5467" s="86">
        <v>2047</v>
      </c>
      <c r="FD5467" s="86" t="s">
        <v>171</v>
      </c>
      <c r="FE5467" s="86">
        <v>8.5749999999999993E-2</v>
      </c>
      <c r="FF5467" s="86">
        <v>30</v>
      </c>
      <c r="FG5467" s="86">
        <v>0</v>
      </c>
      <c r="FH5467" s="86" t="s">
        <v>427</v>
      </c>
      <c r="FI5467" s="86">
        <v>1.2005E-3</v>
      </c>
      <c r="FJ5467" s="86">
        <v>1.9722806971810284E-9</v>
      </c>
      <c r="FK5467" s="86">
        <v>6.0024999999999998E-4</v>
      </c>
      <c r="FL5467" s="86">
        <v>9.861403485905142E-10</v>
      </c>
      <c r="FM5467" s="86">
        <v>1.5434999999999997E-3</v>
      </c>
      <c r="FN5467" s="86">
        <v>2.5357894678041787E-9</v>
      </c>
    </row>
    <row r="5468" spans="98:170" x14ac:dyDescent="0.25">
      <c r="CT5468" s="86" t="s">
        <v>155</v>
      </c>
      <c r="CU5468" s="86" t="s">
        <v>697</v>
      </c>
      <c r="CV5468" s="86" t="s">
        <v>283</v>
      </c>
      <c r="CW5468" s="86">
        <v>2032</v>
      </c>
      <c r="CX5468" s="86">
        <v>6.6741799711148503E-10</v>
      </c>
      <c r="CY5468" s="86">
        <v>3.3370899855574252E-10</v>
      </c>
      <c r="CZ5468" s="86">
        <v>8.581088534290521E-10</v>
      </c>
      <c r="DA5468" s="86">
        <v>15317.990942819089</v>
      </c>
      <c r="DB5468" s="86">
        <v>247.27299216499739</v>
      </c>
      <c r="DC5468" s="86">
        <v>9287.6490955463923</v>
      </c>
      <c r="DD5468" s="86">
        <v>5783.0688551077064</v>
      </c>
      <c r="DE5468" s="86">
        <v>0</v>
      </c>
      <c r="DF5468" s="86">
        <v>0</v>
      </c>
      <c r="DG5468" s="86">
        <v>0</v>
      </c>
      <c r="DH5468" s="86">
        <v>5.5595001841856314E-7</v>
      </c>
      <c r="DJ5468" s="86">
        <v>1.0223502834828185E-5</v>
      </c>
      <c r="DK5468" s="86">
        <v>0</v>
      </c>
      <c r="DL5468" s="86">
        <v>1.0223502834828185E-5</v>
      </c>
      <c r="DM5468" s="86">
        <v>5.1117514174140926E-6</v>
      </c>
      <c r="DN5468" s="86">
        <v>0</v>
      </c>
      <c r="DO5468" s="86">
        <v>5.1117514174140926E-6</v>
      </c>
      <c r="DP5468" s="86">
        <v>1.3144503644779093E-5</v>
      </c>
      <c r="DQ5468" s="86">
        <v>0</v>
      </c>
      <c r="DR5468" s="86">
        <v>1.3144503644779093E-5</v>
      </c>
      <c r="ER5468" s="86" t="s">
        <v>828</v>
      </c>
      <c r="ES5468" s="86" t="s">
        <v>155</v>
      </c>
      <c r="ET5468" s="86" t="s">
        <v>697</v>
      </c>
      <c r="EU5468" s="86" t="s">
        <v>289</v>
      </c>
      <c r="EV5468" s="86" t="s">
        <v>426</v>
      </c>
      <c r="EW5468" s="86" t="s">
        <v>426</v>
      </c>
      <c r="EX5468" s="86">
        <v>2048</v>
      </c>
      <c r="EY5468" s="86">
        <v>1.642882713187029E-6</v>
      </c>
      <c r="EZ5468" s="86">
        <v>0</v>
      </c>
      <c r="FA5468" s="86">
        <v>749.25225499999999</v>
      </c>
      <c r="FB5468" s="86">
        <v>1.2309335775558996E-3</v>
      </c>
      <c r="FC5468" s="86">
        <v>2048</v>
      </c>
      <c r="FD5468" s="86" t="s">
        <v>171</v>
      </c>
      <c r="FE5468" s="86">
        <v>8.5749999999999993E-2</v>
      </c>
      <c r="FF5468" s="86">
        <v>30</v>
      </c>
      <c r="FG5468" s="86">
        <v>0</v>
      </c>
      <c r="FH5468" s="86" t="s">
        <v>427</v>
      </c>
      <c r="FI5468" s="86">
        <v>1.2005E-3</v>
      </c>
      <c r="FJ5468" s="86">
        <v>1.9722806971810284E-9</v>
      </c>
      <c r="FK5468" s="86">
        <v>6.0024999999999998E-4</v>
      </c>
      <c r="FL5468" s="86">
        <v>9.861403485905142E-10</v>
      </c>
      <c r="FM5468" s="86">
        <v>1.5434999999999997E-3</v>
      </c>
      <c r="FN5468" s="86">
        <v>2.5357894678041787E-9</v>
      </c>
    </row>
    <row r="5469" spans="98:170" x14ac:dyDescent="0.25">
      <c r="CT5469" s="86" t="s">
        <v>155</v>
      </c>
      <c r="CU5469" s="86" t="s">
        <v>697</v>
      </c>
      <c r="CV5469" s="86" t="s">
        <v>283</v>
      </c>
      <c r="CW5469" s="86">
        <v>2033</v>
      </c>
      <c r="CX5469" s="86">
        <v>6.6741799711148503E-10</v>
      </c>
      <c r="CY5469" s="86">
        <v>3.3370899855574252E-10</v>
      </c>
      <c r="CZ5469" s="86">
        <v>8.581088534290521E-10</v>
      </c>
      <c r="DA5469" s="86">
        <v>16044.12642662948</v>
      </c>
      <c r="DB5469" s="86">
        <v>263.107379718326</v>
      </c>
      <c r="DC5469" s="86">
        <v>9721.7399837442863</v>
      </c>
      <c r="DD5469" s="86">
        <v>6059.2790631668659</v>
      </c>
      <c r="DE5469" s="86">
        <v>0</v>
      </c>
      <c r="DF5469" s="86">
        <v>0</v>
      </c>
      <c r="DG5469" s="86">
        <v>0</v>
      </c>
      <c r="DH5469" s="86">
        <v>5.5595001841856314E-7</v>
      </c>
      <c r="DJ5469" s="86">
        <v>1.0708138725064495E-5</v>
      </c>
      <c r="DK5469" s="86">
        <v>0</v>
      </c>
      <c r="DL5469" s="86">
        <v>1.0708138725064495E-5</v>
      </c>
      <c r="DM5469" s="86">
        <v>5.3540693625322473E-6</v>
      </c>
      <c r="DN5469" s="86">
        <v>0</v>
      </c>
      <c r="DO5469" s="86">
        <v>5.3540693625322473E-6</v>
      </c>
      <c r="DP5469" s="86">
        <v>1.3767606932225778E-5</v>
      </c>
      <c r="DQ5469" s="86">
        <v>0</v>
      </c>
      <c r="DR5469" s="86">
        <v>1.3767606932225778E-5</v>
      </c>
      <c r="ER5469" s="86" t="s">
        <v>828</v>
      </c>
      <c r="ES5469" s="86" t="s">
        <v>155</v>
      </c>
      <c r="ET5469" s="86" t="s">
        <v>697</v>
      </c>
      <c r="EU5469" s="86" t="s">
        <v>289</v>
      </c>
      <c r="EV5469" s="86" t="s">
        <v>426</v>
      </c>
      <c r="EW5469" s="86" t="s">
        <v>426</v>
      </c>
      <c r="EX5469" s="86">
        <v>2049</v>
      </c>
      <c r="EY5469" s="86">
        <v>1.642882713187029E-6</v>
      </c>
      <c r="EZ5469" s="86">
        <v>0</v>
      </c>
      <c r="FA5469" s="86">
        <v>749.25225499999999</v>
      </c>
      <c r="FB5469" s="86">
        <v>1.2309335775558996E-3</v>
      </c>
      <c r="FC5469" s="86">
        <v>2049</v>
      </c>
      <c r="FD5469" s="86" t="s">
        <v>171</v>
      </c>
      <c r="FE5469" s="86">
        <v>8.5749999999999993E-2</v>
      </c>
      <c r="FF5469" s="86">
        <v>30</v>
      </c>
      <c r="FG5469" s="86">
        <v>0</v>
      </c>
      <c r="FH5469" s="86" t="s">
        <v>427</v>
      </c>
      <c r="FI5469" s="86">
        <v>1.2005E-3</v>
      </c>
      <c r="FJ5469" s="86">
        <v>1.9722806971810284E-9</v>
      </c>
      <c r="FK5469" s="86">
        <v>6.0024999999999998E-4</v>
      </c>
      <c r="FL5469" s="86">
        <v>9.861403485905142E-10</v>
      </c>
      <c r="FM5469" s="86">
        <v>1.5434999999999997E-3</v>
      </c>
      <c r="FN5469" s="86">
        <v>2.5357894678041787E-9</v>
      </c>
    </row>
    <row r="5470" spans="98:170" x14ac:dyDescent="0.25">
      <c r="CT5470" s="86" t="s">
        <v>155</v>
      </c>
      <c r="CU5470" s="86" t="s">
        <v>697</v>
      </c>
      <c r="CV5470" s="86" t="s">
        <v>283</v>
      </c>
      <c r="CW5470" s="86">
        <v>2034</v>
      </c>
      <c r="CX5470" s="86">
        <v>6.6741799711148503E-10</v>
      </c>
      <c r="CY5470" s="86">
        <v>3.3370899855574252E-10</v>
      </c>
      <c r="CZ5470" s="86">
        <v>8.581088534290521E-10</v>
      </c>
      <c r="DA5470" s="86">
        <v>16044.12642662948</v>
      </c>
      <c r="DB5470" s="86">
        <v>263.107379718326</v>
      </c>
      <c r="DC5470" s="86">
        <v>9721.7399837442863</v>
      </c>
      <c r="DD5470" s="86">
        <v>6059.2790631668659</v>
      </c>
      <c r="DE5470" s="86">
        <v>0</v>
      </c>
      <c r="DF5470" s="86">
        <v>0</v>
      </c>
      <c r="DG5470" s="86">
        <v>0</v>
      </c>
      <c r="DH5470" s="86">
        <v>5.5595001841856314E-7</v>
      </c>
      <c r="DJ5470" s="86">
        <v>1.0708138725064495E-5</v>
      </c>
      <c r="DK5470" s="86">
        <v>0</v>
      </c>
      <c r="DL5470" s="86">
        <v>1.0708138725064495E-5</v>
      </c>
      <c r="DM5470" s="86">
        <v>5.3540693625322473E-6</v>
      </c>
      <c r="DN5470" s="86">
        <v>0</v>
      </c>
      <c r="DO5470" s="86">
        <v>5.3540693625322473E-6</v>
      </c>
      <c r="DP5470" s="86">
        <v>1.3767606932225778E-5</v>
      </c>
      <c r="DQ5470" s="86">
        <v>0</v>
      </c>
      <c r="DR5470" s="86">
        <v>1.3767606932225778E-5</v>
      </c>
      <c r="ER5470" s="86" t="s">
        <v>828</v>
      </c>
      <c r="ES5470" s="86" t="s">
        <v>155</v>
      </c>
      <c r="ET5470" s="86" t="s">
        <v>697</v>
      </c>
      <c r="EU5470" s="86" t="s">
        <v>289</v>
      </c>
      <c r="EV5470" s="86" t="s">
        <v>426</v>
      </c>
      <c r="EW5470" s="86" t="s">
        <v>426</v>
      </c>
      <c r="EX5470" s="86">
        <v>2050</v>
      </c>
      <c r="EY5470" s="86">
        <v>1.642882713187029E-6</v>
      </c>
      <c r="EZ5470" s="86">
        <v>0</v>
      </c>
      <c r="FA5470" s="86">
        <v>749.25225499999999</v>
      </c>
      <c r="FB5470" s="86">
        <v>1.2309335775558996E-3</v>
      </c>
      <c r="FC5470" s="86">
        <v>2050</v>
      </c>
      <c r="FD5470" s="86" t="s">
        <v>171</v>
      </c>
      <c r="FE5470" s="86">
        <v>8.5749999999999993E-2</v>
      </c>
      <c r="FF5470" s="86">
        <v>30</v>
      </c>
      <c r="FG5470" s="86">
        <v>0</v>
      </c>
      <c r="FH5470" s="86" t="s">
        <v>427</v>
      </c>
      <c r="FI5470" s="86">
        <v>0</v>
      </c>
      <c r="FJ5470" s="86">
        <v>0</v>
      </c>
      <c r="FK5470" s="86">
        <v>6.0024999999999998E-4</v>
      </c>
      <c r="FL5470" s="86">
        <v>9.861403485905142E-10</v>
      </c>
      <c r="FM5470" s="86">
        <v>1.5434999999999997E-3</v>
      </c>
      <c r="FN5470" s="86">
        <v>2.5357894678041787E-9</v>
      </c>
    </row>
    <row r="5471" spans="98:170" x14ac:dyDescent="0.25">
      <c r="CT5471" s="86" t="s">
        <v>155</v>
      </c>
      <c r="CU5471" s="86" t="s">
        <v>697</v>
      </c>
      <c r="CV5471" s="86" t="s">
        <v>283</v>
      </c>
      <c r="CW5471" s="86">
        <v>2035</v>
      </c>
      <c r="CX5471" s="86">
        <v>6.6741799711148503E-10</v>
      </c>
      <c r="CY5471" s="86">
        <v>3.3370899855574252E-10</v>
      </c>
      <c r="CZ5471" s="86">
        <v>8.581088534290521E-10</v>
      </c>
      <c r="DA5471" s="86">
        <v>16044.12642662948</v>
      </c>
      <c r="DB5471" s="86">
        <v>263.107379718326</v>
      </c>
      <c r="DC5471" s="86">
        <v>9721.7399837442863</v>
      </c>
      <c r="DD5471" s="86">
        <v>6059.2790631668659</v>
      </c>
      <c r="DE5471" s="86">
        <v>0</v>
      </c>
      <c r="DF5471" s="86">
        <v>0</v>
      </c>
      <c r="DG5471" s="86">
        <v>0</v>
      </c>
      <c r="DH5471" s="86">
        <v>5.5595001841856314E-7</v>
      </c>
      <c r="DJ5471" s="86">
        <v>1.0708138725064495E-5</v>
      </c>
      <c r="DK5471" s="86">
        <v>0</v>
      </c>
      <c r="DL5471" s="86">
        <v>1.0708138725064495E-5</v>
      </c>
      <c r="DM5471" s="86">
        <v>5.3540693625322473E-6</v>
      </c>
      <c r="DN5471" s="86">
        <v>0</v>
      </c>
      <c r="DO5471" s="86">
        <v>5.3540693625322473E-6</v>
      </c>
      <c r="DP5471" s="86">
        <v>1.3767606932225778E-5</v>
      </c>
      <c r="DQ5471" s="86">
        <v>0</v>
      </c>
      <c r="DR5471" s="86">
        <v>1.3767606932225778E-5</v>
      </c>
      <c r="ER5471" s="86" t="s">
        <v>828</v>
      </c>
      <c r="ES5471" s="86" t="s">
        <v>155</v>
      </c>
      <c r="ET5471" s="86" t="s">
        <v>697</v>
      </c>
      <c r="EU5471" s="86" t="s">
        <v>289</v>
      </c>
      <c r="EV5471" s="86" t="s">
        <v>426</v>
      </c>
      <c r="EW5471" s="86" t="s">
        <v>426</v>
      </c>
      <c r="EX5471" s="86">
        <v>2051</v>
      </c>
      <c r="EY5471" s="86">
        <v>1.642882713187029E-6</v>
      </c>
      <c r="EZ5471" s="86">
        <v>0</v>
      </c>
      <c r="FA5471" s="86">
        <v>749.25225499999999</v>
      </c>
      <c r="FB5471" s="86">
        <v>1.2309335775558996E-3</v>
      </c>
      <c r="FC5471" s="86">
        <v>2051</v>
      </c>
      <c r="FD5471" s="86" t="s">
        <v>171</v>
      </c>
      <c r="FE5471" s="86">
        <v>8.5749999999999993E-2</v>
      </c>
      <c r="FF5471" s="86">
        <v>30</v>
      </c>
      <c r="FG5471" s="86">
        <v>0</v>
      </c>
      <c r="FH5471" s="86" t="s">
        <v>427</v>
      </c>
      <c r="FI5471" s="86">
        <v>0</v>
      </c>
      <c r="FJ5471" s="86">
        <v>0</v>
      </c>
      <c r="FK5471" s="86">
        <v>0</v>
      </c>
      <c r="FL5471" s="86">
        <v>0</v>
      </c>
      <c r="FM5471" s="86">
        <v>1.5434999999999997E-3</v>
      </c>
      <c r="FN5471" s="86">
        <v>2.5357894678041787E-9</v>
      </c>
    </row>
    <row r="5472" spans="98:170" x14ac:dyDescent="0.25">
      <c r="CT5472" s="86" t="s">
        <v>155</v>
      </c>
      <c r="CU5472" s="86" t="s">
        <v>697</v>
      </c>
      <c r="CV5472" s="86" t="s">
        <v>283</v>
      </c>
      <c r="CW5472" s="86">
        <v>2036</v>
      </c>
      <c r="CX5472" s="86">
        <v>6.6741799711148503E-10</v>
      </c>
      <c r="CY5472" s="86">
        <v>3.3370899855574252E-10</v>
      </c>
      <c r="CZ5472" s="86">
        <v>8.581088534290521E-10</v>
      </c>
      <c r="DA5472" s="86">
        <v>16044.12642662948</v>
      </c>
      <c r="DB5472" s="86">
        <v>263.107379718326</v>
      </c>
      <c r="DC5472" s="86">
        <v>9721.7399837442863</v>
      </c>
      <c r="DD5472" s="86">
        <v>6059.2790631668659</v>
      </c>
      <c r="DE5472" s="86">
        <v>0</v>
      </c>
      <c r="DF5472" s="86">
        <v>0</v>
      </c>
      <c r="DG5472" s="86">
        <v>0</v>
      </c>
      <c r="DH5472" s="86">
        <v>5.5595001841856314E-7</v>
      </c>
      <c r="DJ5472" s="86">
        <v>1.0708138725064495E-5</v>
      </c>
      <c r="DK5472" s="86">
        <v>0</v>
      </c>
      <c r="DL5472" s="86">
        <v>1.0708138725064495E-5</v>
      </c>
      <c r="DM5472" s="86">
        <v>5.3540693625322473E-6</v>
      </c>
      <c r="DN5472" s="86">
        <v>0</v>
      </c>
      <c r="DO5472" s="86">
        <v>5.3540693625322473E-6</v>
      </c>
      <c r="DP5472" s="86">
        <v>1.3767606932225778E-5</v>
      </c>
      <c r="DQ5472" s="86">
        <v>0</v>
      </c>
      <c r="DR5472" s="86">
        <v>1.3767606932225778E-5</v>
      </c>
      <c r="ER5472" s="86" t="s">
        <v>828</v>
      </c>
      <c r="ES5472" s="86" t="s">
        <v>155</v>
      </c>
      <c r="ET5472" s="86" t="s">
        <v>697</v>
      </c>
      <c r="EU5472" s="86" t="s">
        <v>294</v>
      </c>
      <c r="EV5472" s="86" t="s">
        <v>426</v>
      </c>
      <c r="EW5472" s="86" t="s">
        <v>426</v>
      </c>
      <c r="EX5472" s="86">
        <v>2021</v>
      </c>
      <c r="EY5472" s="86">
        <v>2.5310177077387909E-5</v>
      </c>
      <c r="EZ5472" s="86">
        <v>0</v>
      </c>
      <c r="FA5472" s="86">
        <v>749.25225499999999</v>
      </c>
      <c r="FB5472" s="86">
        <v>1.8963707249682202E-2</v>
      </c>
      <c r="FC5472" s="86">
        <v>2021</v>
      </c>
      <c r="FD5472" s="86" t="s">
        <v>171</v>
      </c>
      <c r="FE5472" s="86">
        <v>8.5749999999999993E-2</v>
      </c>
      <c r="FF5472" s="86">
        <v>30</v>
      </c>
      <c r="FG5472" s="86">
        <v>0</v>
      </c>
      <c r="FH5472" s="86" t="s">
        <v>427</v>
      </c>
      <c r="FI5472" s="86">
        <v>1.2005E-3</v>
      </c>
      <c r="FJ5472" s="86">
        <v>3.0384867581404187E-8</v>
      </c>
      <c r="FK5472" s="86">
        <v>6.0024999999999998E-4</v>
      </c>
      <c r="FL5472" s="86">
        <v>1.5192433790702093E-8</v>
      </c>
      <c r="FM5472" s="86">
        <v>0</v>
      </c>
      <c r="FN5472" s="86">
        <v>0</v>
      </c>
    </row>
    <row r="5473" spans="98:170" x14ac:dyDescent="0.25">
      <c r="CT5473" s="86" t="s">
        <v>155</v>
      </c>
      <c r="CU5473" s="86" t="s">
        <v>697</v>
      </c>
      <c r="CV5473" s="86" t="s">
        <v>283</v>
      </c>
      <c r="CW5473" s="86">
        <v>2037</v>
      </c>
      <c r="CX5473" s="86">
        <v>6.6741799711148503E-10</v>
      </c>
      <c r="CY5473" s="86">
        <v>3.3370899855574252E-10</v>
      </c>
      <c r="CZ5473" s="86">
        <v>8.581088534290521E-10</v>
      </c>
      <c r="DA5473" s="86">
        <v>16044.12642662948</v>
      </c>
      <c r="DB5473" s="86">
        <v>263.107379718326</v>
      </c>
      <c r="DC5473" s="86">
        <v>9721.7399837442863</v>
      </c>
      <c r="DD5473" s="86">
        <v>6059.2790631668659</v>
      </c>
      <c r="DE5473" s="86">
        <v>0</v>
      </c>
      <c r="DF5473" s="86">
        <v>0</v>
      </c>
      <c r="DG5473" s="86">
        <v>0</v>
      </c>
      <c r="DH5473" s="86">
        <v>5.5595001841856314E-7</v>
      </c>
      <c r="DJ5473" s="86">
        <v>1.0708138725064495E-5</v>
      </c>
      <c r="DK5473" s="86">
        <v>0</v>
      </c>
      <c r="DL5473" s="86">
        <v>1.0708138725064495E-5</v>
      </c>
      <c r="DM5473" s="86">
        <v>5.3540693625322473E-6</v>
      </c>
      <c r="DN5473" s="86">
        <v>0</v>
      </c>
      <c r="DO5473" s="86">
        <v>5.3540693625322473E-6</v>
      </c>
      <c r="DP5473" s="86">
        <v>1.3767606932225778E-5</v>
      </c>
      <c r="DQ5473" s="86">
        <v>0</v>
      </c>
      <c r="DR5473" s="86">
        <v>1.3767606932225778E-5</v>
      </c>
      <c r="ER5473" s="86" t="s">
        <v>828</v>
      </c>
      <c r="ES5473" s="86" t="s">
        <v>155</v>
      </c>
      <c r="ET5473" s="86" t="s">
        <v>697</v>
      </c>
      <c r="EU5473" s="86" t="s">
        <v>294</v>
      </c>
      <c r="EV5473" s="86" t="s">
        <v>426</v>
      </c>
      <c r="EW5473" s="86" t="s">
        <v>426</v>
      </c>
      <c r="EX5473" s="86">
        <v>2022</v>
      </c>
      <c r="EY5473" s="86">
        <v>2.5310177077387909E-5</v>
      </c>
      <c r="EZ5473" s="86">
        <v>0</v>
      </c>
      <c r="FA5473" s="86">
        <v>749.25225499999999</v>
      </c>
      <c r="FB5473" s="86">
        <v>1.8963707249682202E-2</v>
      </c>
      <c r="FC5473" s="86">
        <v>2022</v>
      </c>
      <c r="FD5473" s="86" t="s">
        <v>171</v>
      </c>
      <c r="FE5473" s="86">
        <v>8.5749999999999993E-2</v>
      </c>
      <c r="FF5473" s="86">
        <v>30</v>
      </c>
      <c r="FG5473" s="86">
        <v>0</v>
      </c>
      <c r="FH5473" s="86" t="s">
        <v>427</v>
      </c>
      <c r="FI5473" s="86">
        <v>1.2005E-3</v>
      </c>
      <c r="FJ5473" s="86">
        <v>3.0384867581404187E-8</v>
      </c>
      <c r="FK5473" s="86">
        <v>6.0024999999999998E-4</v>
      </c>
      <c r="FL5473" s="86">
        <v>1.5192433790702093E-8</v>
      </c>
      <c r="FM5473" s="86">
        <v>1.5434999999999997E-3</v>
      </c>
      <c r="FN5473" s="86">
        <v>3.9066258318948228E-8</v>
      </c>
    </row>
    <row r="5474" spans="98:170" x14ac:dyDescent="0.25">
      <c r="CT5474" s="86" t="s">
        <v>155</v>
      </c>
      <c r="CU5474" s="86" t="s">
        <v>697</v>
      </c>
      <c r="CV5474" s="86" t="s">
        <v>283</v>
      </c>
      <c r="CW5474" s="86">
        <v>2038</v>
      </c>
      <c r="CX5474" s="86">
        <v>6.6741799711148503E-10</v>
      </c>
      <c r="CY5474" s="86">
        <v>3.3370899855574252E-10</v>
      </c>
      <c r="CZ5474" s="86">
        <v>8.581088534290521E-10</v>
      </c>
      <c r="DA5474" s="86">
        <v>16832.39123628298</v>
      </c>
      <c r="DB5474" s="86">
        <v>280.5543704534029</v>
      </c>
      <c r="DC5474" s="86">
        <v>10192.271765887201</v>
      </c>
      <c r="DD5474" s="86">
        <v>6359.5650999423751</v>
      </c>
      <c r="DE5474" s="86">
        <v>0</v>
      </c>
      <c r="DF5474" s="86">
        <v>0</v>
      </c>
      <c r="DG5474" s="86">
        <v>0</v>
      </c>
      <c r="DH5474" s="86">
        <v>5.5595001841856314E-7</v>
      </c>
      <c r="DJ5474" s="86">
        <v>1.12342408455169E-5</v>
      </c>
      <c r="DK5474" s="86">
        <v>0</v>
      </c>
      <c r="DL5474" s="86">
        <v>1.12342408455169E-5</v>
      </c>
      <c r="DM5474" s="86">
        <v>5.61712042275845E-6</v>
      </c>
      <c r="DN5474" s="86">
        <v>0</v>
      </c>
      <c r="DO5474" s="86">
        <v>5.61712042275845E-6</v>
      </c>
      <c r="DP5474" s="86">
        <v>1.4444023944236013E-5</v>
      </c>
      <c r="DQ5474" s="86">
        <v>0</v>
      </c>
      <c r="DR5474" s="86">
        <v>1.4444023944236013E-5</v>
      </c>
      <c r="ER5474" s="86" t="s">
        <v>828</v>
      </c>
      <c r="ES5474" s="86" t="s">
        <v>155</v>
      </c>
      <c r="ET5474" s="86" t="s">
        <v>697</v>
      </c>
      <c r="EU5474" s="86" t="s">
        <v>294</v>
      </c>
      <c r="EV5474" s="86" t="s">
        <v>426</v>
      </c>
      <c r="EW5474" s="86" t="s">
        <v>426</v>
      </c>
      <c r="EX5474" s="86">
        <v>2023</v>
      </c>
      <c r="EY5474" s="86">
        <v>2.5310177077387909E-5</v>
      </c>
      <c r="EZ5474" s="86">
        <v>0</v>
      </c>
      <c r="FA5474" s="86">
        <v>749.25225499999999</v>
      </c>
      <c r="FB5474" s="86">
        <v>1.8963707249682202E-2</v>
      </c>
      <c r="FC5474" s="86">
        <v>2023</v>
      </c>
      <c r="FD5474" s="86" t="s">
        <v>171</v>
      </c>
      <c r="FE5474" s="86">
        <v>8.5749999999999993E-2</v>
      </c>
      <c r="FF5474" s="86">
        <v>30</v>
      </c>
      <c r="FG5474" s="86">
        <v>0</v>
      </c>
      <c r="FH5474" s="86" t="s">
        <v>427</v>
      </c>
      <c r="FI5474" s="86">
        <v>1.2005E-3</v>
      </c>
      <c r="FJ5474" s="86">
        <v>3.0384867581404187E-8</v>
      </c>
      <c r="FK5474" s="86">
        <v>6.0024999999999998E-4</v>
      </c>
      <c r="FL5474" s="86">
        <v>1.5192433790702093E-8</v>
      </c>
      <c r="FM5474" s="86">
        <v>1.5434999999999997E-3</v>
      </c>
      <c r="FN5474" s="86">
        <v>3.9066258318948228E-8</v>
      </c>
    </row>
    <row r="5475" spans="98:170" x14ac:dyDescent="0.25">
      <c r="CT5475" s="86" t="s">
        <v>155</v>
      </c>
      <c r="CU5475" s="86" t="s">
        <v>697</v>
      </c>
      <c r="CV5475" s="86" t="s">
        <v>283</v>
      </c>
      <c r="CW5475" s="86">
        <v>2039</v>
      </c>
      <c r="CX5475" s="86">
        <v>6.6741799711148503E-10</v>
      </c>
      <c r="CY5475" s="86">
        <v>3.3370899855574252E-10</v>
      </c>
      <c r="CZ5475" s="86">
        <v>8.581088534290521E-10</v>
      </c>
      <c r="DA5475" s="86">
        <v>16832.39123628298</v>
      </c>
      <c r="DB5475" s="86">
        <v>280.5543704534029</v>
      </c>
      <c r="DC5475" s="86">
        <v>10192.271765887201</v>
      </c>
      <c r="DD5475" s="86">
        <v>6359.5650999423751</v>
      </c>
      <c r="DE5475" s="86">
        <v>0</v>
      </c>
      <c r="DF5475" s="86">
        <v>0</v>
      </c>
      <c r="DG5475" s="86">
        <v>0</v>
      </c>
      <c r="DH5475" s="86">
        <v>5.5595001841856314E-7</v>
      </c>
      <c r="DJ5475" s="86">
        <v>1.12342408455169E-5</v>
      </c>
      <c r="DK5475" s="86">
        <v>0</v>
      </c>
      <c r="DL5475" s="86">
        <v>1.12342408455169E-5</v>
      </c>
      <c r="DM5475" s="86">
        <v>5.61712042275845E-6</v>
      </c>
      <c r="DN5475" s="86">
        <v>0</v>
      </c>
      <c r="DO5475" s="86">
        <v>5.61712042275845E-6</v>
      </c>
      <c r="DP5475" s="86">
        <v>1.4444023944236013E-5</v>
      </c>
      <c r="DQ5475" s="86">
        <v>0</v>
      </c>
      <c r="DR5475" s="86">
        <v>1.4444023944236013E-5</v>
      </c>
      <c r="ER5475" s="86" t="s">
        <v>828</v>
      </c>
      <c r="ES5475" s="86" t="s">
        <v>155</v>
      </c>
      <c r="ET5475" s="86" t="s">
        <v>697</v>
      </c>
      <c r="EU5475" s="86" t="s">
        <v>294</v>
      </c>
      <c r="EV5475" s="86" t="s">
        <v>426</v>
      </c>
      <c r="EW5475" s="86" t="s">
        <v>426</v>
      </c>
      <c r="EX5475" s="86">
        <v>2024</v>
      </c>
      <c r="EY5475" s="86">
        <v>2.5310177077387909E-5</v>
      </c>
      <c r="EZ5475" s="86">
        <v>0</v>
      </c>
      <c r="FA5475" s="86">
        <v>749.25225499999999</v>
      </c>
      <c r="FB5475" s="86">
        <v>1.8963707249682202E-2</v>
      </c>
      <c r="FC5475" s="86">
        <v>2024</v>
      </c>
      <c r="FD5475" s="86" t="s">
        <v>171</v>
      </c>
      <c r="FE5475" s="86">
        <v>8.5749999999999993E-2</v>
      </c>
      <c r="FF5475" s="86">
        <v>30</v>
      </c>
      <c r="FG5475" s="86">
        <v>0</v>
      </c>
      <c r="FH5475" s="86" t="s">
        <v>427</v>
      </c>
      <c r="FI5475" s="86">
        <v>1.2005E-3</v>
      </c>
      <c r="FJ5475" s="86">
        <v>3.0384867581404187E-8</v>
      </c>
      <c r="FK5475" s="86">
        <v>6.0024999999999998E-4</v>
      </c>
      <c r="FL5475" s="86">
        <v>1.5192433790702093E-8</v>
      </c>
      <c r="FM5475" s="86">
        <v>1.5434999999999997E-3</v>
      </c>
      <c r="FN5475" s="86">
        <v>3.9066258318948228E-8</v>
      </c>
    </row>
    <row r="5476" spans="98:170" x14ac:dyDescent="0.25">
      <c r="CT5476" s="86" t="s">
        <v>155</v>
      </c>
      <c r="CU5476" s="86" t="s">
        <v>697</v>
      </c>
      <c r="CV5476" s="86" t="s">
        <v>283</v>
      </c>
      <c r="CW5476" s="86">
        <v>2040</v>
      </c>
      <c r="CX5476" s="86">
        <v>6.6741799711148503E-10</v>
      </c>
      <c r="CY5476" s="86">
        <v>3.3370899855574252E-10</v>
      </c>
      <c r="CZ5476" s="86">
        <v>8.581088534290521E-10</v>
      </c>
      <c r="DA5476" s="86">
        <v>16832.39123628298</v>
      </c>
      <c r="DB5476" s="86">
        <v>280.5543704534029</v>
      </c>
      <c r="DC5476" s="86">
        <v>10192.271765887201</v>
      </c>
      <c r="DD5476" s="86">
        <v>6359.5650999423751</v>
      </c>
      <c r="DE5476" s="86">
        <v>0</v>
      </c>
      <c r="DF5476" s="86">
        <v>0</v>
      </c>
      <c r="DG5476" s="86">
        <v>0</v>
      </c>
      <c r="DH5476" s="86">
        <v>5.5595001841856314E-7</v>
      </c>
      <c r="DJ5476" s="86">
        <v>1.12342408455169E-5</v>
      </c>
      <c r="DK5476" s="86">
        <v>0</v>
      </c>
      <c r="DL5476" s="86">
        <v>1.12342408455169E-5</v>
      </c>
      <c r="DM5476" s="86">
        <v>5.61712042275845E-6</v>
      </c>
      <c r="DN5476" s="86">
        <v>0</v>
      </c>
      <c r="DO5476" s="86">
        <v>5.61712042275845E-6</v>
      </c>
      <c r="DP5476" s="86">
        <v>1.4444023944236013E-5</v>
      </c>
      <c r="DQ5476" s="86">
        <v>0</v>
      </c>
      <c r="DR5476" s="86">
        <v>1.4444023944236013E-5</v>
      </c>
      <c r="ER5476" s="86" t="s">
        <v>828</v>
      </c>
      <c r="ES5476" s="86" t="s">
        <v>155</v>
      </c>
      <c r="ET5476" s="86" t="s">
        <v>697</v>
      </c>
      <c r="EU5476" s="86" t="s">
        <v>294</v>
      </c>
      <c r="EV5476" s="86" t="s">
        <v>426</v>
      </c>
      <c r="EW5476" s="86" t="s">
        <v>426</v>
      </c>
      <c r="EX5476" s="86">
        <v>2025</v>
      </c>
      <c r="EY5476" s="86">
        <v>2.5310177077387909E-5</v>
      </c>
      <c r="EZ5476" s="86">
        <v>0</v>
      </c>
      <c r="FA5476" s="86">
        <v>749.25225499999999</v>
      </c>
      <c r="FB5476" s="86">
        <v>1.8963707249682202E-2</v>
      </c>
      <c r="FC5476" s="86">
        <v>2025</v>
      </c>
      <c r="FD5476" s="86" t="s">
        <v>171</v>
      </c>
      <c r="FE5476" s="86">
        <v>8.5749999999999993E-2</v>
      </c>
      <c r="FF5476" s="86">
        <v>30</v>
      </c>
      <c r="FG5476" s="86">
        <v>0</v>
      </c>
      <c r="FH5476" s="86" t="s">
        <v>427</v>
      </c>
      <c r="FI5476" s="86">
        <v>1.2005E-3</v>
      </c>
      <c r="FJ5476" s="86">
        <v>3.0384867581404187E-8</v>
      </c>
      <c r="FK5476" s="86">
        <v>6.0024999999999998E-4</v>
      </c>
      <c r="FL5476" s="86">
        <v>1.5192433790702093E-8</v>
      </c>
      <c r="FM5476" s="86">
        <v>1.5434999999999997E-3</v>
      </c>
      <c r="FN5476" s="86">
        <v>3.9066258318948228E-8</v>
      </c>
    </row>
    <row r="5477" spans="98:170" x14ac:dyDescent="0.25">
      <c r="CT5477" s="86" t="s">
        <v>155</v>
      </c>
      <c r="CU5477" s="86" t="s">
        <v>697</v>
      </c>
      <c r="CV5477" s="86" t="s">
        <v>283</v>
      </c>
      <c r="CW5477" s="86">
        <v>2041</v>
      </c>
      <c r="CX5477" s="86">
        <v>6.6741799711148503E-10</v>
      </c>
      <c r="CY5477" s="86">
        <v>3.3370899855574252E-10</v>
      </c>
      <c r="CZ5477" s="86">
        <v>8.581088534290521E-10</v>
      </c>
      <c r="DA5477" s="86">
        <v>16832.39123628298</v>
      </c>
      <c r="DB5477" s="86">
        <v>280.5543704534029</v>
      </c>
      <c r="DC5477" s="86">
        <v>10192.271765887201</v>
      </c>
      <c r="DD5477" s="86">
        <v>6359.5650999423751</v>
      </c>
      <c r="DE5477" s="86">
        <v>0</v>
      </c>
      <c r="DF5477" s="86">
        <v>0</v>
      </c>
      <c r="DG5477" s="86">
        <v>0</v>
      </c>
      <c r="DH5477" s="86">
        <v>5.5595001841856314E-7</v>
      </c>
      <c r="DJ5477" s="86">
        <v>1.12342408455169E-5</v>
      </c>
      <c r="DK5477" s="86">
        <v>0</v>
      </c>
      <c r="DL5477" s="86">
        <v>1.12342408455169E-5</v>
      </c>
      <c r="DM5477" s="86">
        <v>5.61712042275845E-6</v>
      </c>
      <c r="DN5477" s="86">
        <v>0</v>
      </c>
      <c r="DO5477" s="86">
        <v>5.61712042275845E-6</v>
      </c>
      <c r="DP5477" s="86">
        <v>1.4444023944236013E-5</v>
      </c>
      <c r="DQ5477" s="86">
        <v>0</v>
      </c>
      <c r="DR5477" s="86">
        <v>1.4444023944236013E-5</v>
      </c>
      <c r="ER5477" s="86" t="s">
        <v>828</v>
      </c>
      <c r="ES5477" s="86" t="s">
        <v>155</v>
      </c>
      <c r="ET5477" s="86" t="s">
        <v>697</v>
      </c>
      <c r="EU5477" s="86" t="s">
        <v>294</v>
      </c>
      <c r="EV5477" s="86" t="s">
        <v>426</v>
      </c>
      <c r="EW5477" s="86" t="s">
        <v>426</v>
      </c>
      <c r="EX5477" s="86">
        <v>2026</v>
      </c>
      <c r="EY5477" s="86">
        <v>2.5310177077387909E-5</v>
      </c>
      <c r="EZ5477" s="86">
        <v>0</v>
      </c>
      <c r="FA5477" s="86">
        <v>749.25225499999999</v>
      </c>
      <c r="FB5477" s="86">
        <v>1.8963707249682202E-2</v>
      </c>
      <c r="FC5477" s="86">
        <v>2026</v>
      </c>
      <c r="FD5477" s="86" t="s">
        <v>171</v>
      </c>
      <c r="FE5477" s="86">
        <v>8.5749999999999993E-2</v>
      </c>
      <c r="FF5477" s="86">
        <v>30</v>
      </c>
      <c r="FG5477" s="86">
        <v>0</v>
      </c>
      <c r="FH5477" s="86" t="s">
        <v>427</v>
      </c>
      <c r="FI5477" s="86">
        <v>1.2005E-3</v>
      </c>
      <c r="FJ5477" s="86">
        <v>3.0384867581404187E-8</v>
      </c>
      <c r="FK5477" s="86">
        <v>6.0024999999999998E-4</v>
      </c>
      <c r="FL5477" s="86">
        <v>1.5192433790702093E-8</v>
      </c>
      <c r="FM5477" s="86">
        <v>1.5434999999999997E-3</v>
      </c>
      <c r="FN5477" s="86">
        <v>3.9066258318948228E-8</v>
      </c>
    </row>
    <row r="5478" spans="98:170" x14ac:dyDescent="0.25">
      <c r="CT5478" s="86" t="s">
        <v>155</v>
      </c>
      <c r="CU5478" s="86" t="s">
        <v>697</v>
      </c>
      <c r="CV5478" s="86" t="s">
        <v>283</v>
      </c>
      <c r="CW5478" s="86">
        <v>2042</v>
      </c>
      <c r="CX5478" s="86">
        <v>6.6741799711148503E-10</v>
      </c>
      <c r="CY5478" s="86">
        <v>3.3370899855574252E-10</v>
      </c>
      <c r="CZ5478" s="86">
        <v>8.581088534290521E-10</v>
      </c>
      <c r="DA5478" s="86">
        <v>16832.39123628298</v>
      </c>
      <c r="DB5478" s="86">
        <v>280.5543704534029</v>
      </c>
      <c r="DC5478" s="86">
        <v>10192.271765887201</v>
      </c>
      <c r="DD5478" s="86">
        <v>6359.5650999423751</v>
      </c>
      <c r="DE5478" s="86">
        <v>0</v>
      </c>
      <c r="DF5478" s="86">
        <v>0</v>
      </c>
      <c r="DG5478" s="86">
        <v>0</v>
      </c>
      <c r="DH5478" s="86">
        <v>5.5595001841856314E-7</v>
      </c>
      <c r="DJ5478" s="86">
        <v>1.12342408455169E-5</v>
      </c>
      <c r="DK5478" s="86">
        <v>0</v>
      </c>
      <c r="DL5478" s="86">
        <v>1.12342408455169E-5</v>
      </c>
      <c r="DM5478" s="86">
        <v>5.61712042275845E-6</v>
      </c>
      <c r="DN5478" s="86">
        <v>0</v>
      </c>
      <c r="DO5478" s="86">
        <v>5.61712042275845E-6</v>
      </c>
      <c r="DP5478" s="86">
        <v>1.4444023944236013E-5</v>
      </c>
      <c r="DQ5478" s="86">
        <v>0</v>
      </c>
      <c r="DR5478" s="86">
        <v>1.4444023944236013E-5</v>
      </c>
      <c r="ER5478" s="86" t="s">
        <v>828</v>
      </c>
      <c r="ES5478" s="86" t="s">
        <v>155</v>
      </c>
      <c r="ET5478" s="86" t="s">
        <v>697</v>
      </c>
      <c r="EU5478" s="86" t="s">
        <v>294</v>
      </c>
      <c r="EV5478" s="86" t="s">
        <v>426</v>
      </c>
      <c r="EW5478" s="86" t="s">
        <v>426</v>
      </c>
      <c r="EX5478" s="86">
        <v>2027</v>
      </c>
      <c r="EY5478" s="86">
        <v>2.5310177077387909E-5</v>
      </c>
      <c r="EZ5478" s="86">
        <v>0</v>
      </c>
      <c r="FA5478" s="86">
        <v>749.25225499999999</v>
      </c>
      <c r="FB5478" s="86">
        <v>1.8963707249682202E-2</v>
      </c>
      <c r="FC5478" s="86">
        <v>2027</v>
      </c>
      <c r="FD5478" s="86" t="s">
        <v>171</v>
      </c>
      <c r="FE5478" s="86">
        <v>8.5749999999999993E-2</v>
      </c>
      <c r="FF5478" s="86">
        <v>30</v>
      </c>
      <c r="FG5478" s="86">
        <v>0</v>
      </c>
      <c r="FH5478" s="86" t="s">
        <v>427</v>
      </c>
      <c r="FI5478" s="86">
        <v>1.2005E-3</v>
      </c>
      <c r="FJ5478" s="86">
        <v>3.0384867581404187E-8</v>
      </c>
      <c r="FK5478" s="86">
        <v>6.0024999999999998E-4</v>
      </c>
      <c r="FL5478" s="86">
        <v>1.5192433790702093E-8</v>
      </c>
      <c r="FM5478" s="86">
        <v>1.5434999999999997E-3</v>
      </c>
      <c r="FN5478" s="86">
        <v>3.9066258318948228E-8</v>
      </c>
    </row>
    <row r="5479" spans="98:170" x14ac:dyDescent="0.25">
      <c r="CT5479" s="86" t="s">
        <v>155</v>
      </c>
      <c r="CU5479" s="86" t="s">
        <v>697</v>
      </c>
      <c r="CV5479" s="86" t="s">
        <v>283</v>
      </c>
      <c r="CW5479" s="86">
        <v>2043</v>
      </c>
      <c r="CX5479" s="86">
        <v>6.6741799711148503E-10</v>
      </c>
      <c r="CY5479" s="86">
        <v>3.3370899855574252E-10</v>
      </c>
      <c r="CZ5479" s="86">
        <v>8.581088534290521E-10</v>
      </c>
      <c r="DA5479" s="86">
        <v>17672.085223788021</v>
      </c>
      <c r="DB5479" s="86">
        <v>299.4200123734758</v>
      </c>
      <c r="DC5479" s="86">
        <v>10692.736176388251</v>
      </c>
      <c r="DD5479" s="86">
        <v>6679.9290350263018</v>
      </c>
      <c r="DE5479" s="86">
        <v>0</v>
      </c>
      <c r="DF5479" s="86">
        <v>0</v>
      </c>
      <c r="DG5479" s="86">
        <v>0</v>
      </c>
      <c r="DH5479" s="86">
        <v>5.5595001841856314E-7</v>
      </c>
      <c r="DJ5479" s="86">
        <v>1.1794667724844071E-5</v>
      </c>
      <c r="DK5479" s="86">
        <v>0</v>
      </c>
      <c r="DL5479" s="86">
        <v>1.1794667724844071E-5</v>
      </c>
      <c r="DM5479" s="86">
        <v>5.8973338624220355E-6</v>
      </c>
      <c r="DN5479" s="86">
        <v>0</v>
      </c>
      <c r="DO5479" s="86">
        <v>5.8973338624220355E-6</v>
      </c>
      <c r="DP5479" s="86">
        <v>1.5164572789085232E-5</v>
      </c>
      <c r="DQ5479" s="86">
        <v>0</v>
      </c>
      <c r="DR5479" s="86">
        <v>1.5164572789085232E-5</v>
      </c>
      <c r="ER5479" s="86" t="s">
        <v>828</v>
      </c>
      <c r="ES5479" s="86" t="s">
        <v>155</v>
      </c>
      <c r="ET5479" s="86" t="s">
        <v>697</v>
      </c>
      <c r="EU5479" s="86" t="s">
        <v>294</v>
      </c>
      <c r="EV5479" s="86" t="s">
        <v>426</v>
      </c>
      <c r="EW5479" s="86" t="s">
        <v>426</v>
      </c>
      <c r="EX5479" s="86">
        <v>2028</v>
      </c>
      <c r="EY5479" s="86">
        <v>2.5310177077387909E-5</v>
      </c>
      <c r="EZ5479" s="86">
        <v>0</v>
      </c>
      <c r="FA5479" s="86">
        <v>749.25225499999999</v>
      </c>
      <c r="FB5479" s="86">
        <v>1.8963707249682202E-2</v>
      </c>
      <c r="FC5479" s="86">
        <v>2028</v>
      </c>
      <c r="FD5479" s="86" t="s">
        <v>171</v>
      </c>
      <c r="FE5479" s="86">
        <v>8.5749999999999993E-2</v>
      </c>
      <c r="FF5479" s="86">
        <v>30</v>
      </c>
      <c r="FG5479" s="86">
        <v>0</v>
      </c>
      <c r="FH5479" s="86" t="s">
        <v>427</v>
      </c>
      <c r="FI5479" s="86">
        <v>1.2005E-3</v>
      </c>
      <c r="FJ5479" s="86">
        <v>3.0384867581404187E-8</v>
      </c>
      <c r="FK5479" s="86">
        <v>6.0024999999999998E-4</v>
      </c>
      <c r="FL5479" s="86">
        <v>1.5192433790702093E-8</v>
      </c>
      <c r="FM5479" s="86">
        <v>1.5434999999999997E-3</v>
      </c>
      <c r="FN5479" s="86">
        <v>3.9066258318948228E-8</v>
      </c>
    </row>
    <row r="5480" spans="98:170" x14ac:dyDescent="0.25">
      <c r="CT5480" s="86" t="s">
        <v>155</v>
      </c>
      <c r="CU5480" s="86" t="s">
        <v>697</v>
      </c>
      <c r="CV5480" s="86" t="s">
        <v>283</v>
      </c>
      <c r="CW5480" s="86">
        <v>2044</v>
      </c>
      <c r="CX5480" s="86">
        <v>6.6741799711148503E-10</v>
      </c>
      <c r="CY5480" s="86">
        <v>3.3370899855574252E-10</v>
      </c>
      <c r="CZ5480" s="86">
        <v>8.581088534290521E-10</v>
      </c>
      <c r="DA5480" s="86">
        <v>17672.085223788021</v>
      </c>
      <c r="DB5480" s="86">
        <v>299.4200123734758</v>
      </c>
      <c r="DC5480" s="86">
        <v>10692.736176388251</v>
      </c>
      <c r="DD5480" s="86">
        <v>6679.9290350263018</v>
      </c>
      <c r="DE5480" s="86">
        <v>0</v>
      </c>
      <c r="DF5480" s="86">
        <v>0</v>
      </c>
      <c r="DG5480" s="86">
        <v>0</v>
      </c>
      <c r="DH5480" s="86">
        <v>5.5595001841856314E-7</v>
      </c>
      <c r="DJ5480" s="86">
        <v>1.1794667724844071E-5</v>
      </c>
      <c r="DK5480" s="86">
        <v>0</v>
      </c>
      <c r="DL5480" s="86">
        <v>1.1794667724844071E-5</v>
      </c>
      <c r="DM5480" s="86">
        <v>5.8973338624220355E-6</v>
      </c>
      <c r="DN5480" s="86">
        <v>0</v>
      </c>
      <c r="DO5480" s="86">
        <v>5.8973338624220355E-6</v>
      </c>
      <c r="DP5480" s="86">
        <v>1.5164572789085232E-5</v>
      </c>
      <c r="DQ5480" s="86">
        <v>0</v>
      </c>
      <c r="DR5480" s="86">
        <v>1.5164572789085232E-5</v>
      </c>
      <c r="ER5480" s="86" t="s">
        <v>828</v>
      </c>
      <c r="ES5480" s="86" t="s">
        <v>155</v>
      </c>
      <c r="ET5480" s="86" t="s">
        <v>697</v>
      </c>
      <c r="EU5480" s="86" t="s">
        <v>294</v>
      </c>
      <c r="EV5480" s="86" t="s">
        <v>426</v>
      </c>
      <c r="EW5480" s="86" t="s">
        <v>426</v>
      </c>
      <c r="EX5480" s="86">
        <v>2029</v>
      </c>
      <c r="EY5480" s="86">
        <v>2.5310177077387909E-5</v>
      </c>
      <c r="EZ5480" s="86">
        <v>0</v>
      </c>
      <c r="FA5480" s="86">
        <v>749.25225499999999</v>
      </c>
      <c r="FB5480" s="86">
        <v>1.8963707249682202E-2</v>
      </c>
      <c r="FC5480" s="86">
        <v>2029</v>
      </c>
      <c r="FD5480" s="86" t="s">
        <v>171</v>
      </c>
      <c r="FE5480" s="86">
        <v>8.5749999999999993E-2</v>
      </c>
      <c r="FF5480" s="86">
        <v>30</v>
      </c>
      <c r="FG5480" s="86">
        <v>0</v>
      </c>
      <c r="FH5480" s="86" t="s">
        <v>427</v>
      </c>
      <c r="FI5480" s="86">
        <v>1.2005E-3</v>
      </c>
      <c r="FJ5480" s="86">
        <v>3.0384867581404187E-8</v>
      </c>
      <c r="FK5480" s="86">
        <v>6.0024999999999998E-4</v>
      </c>
      <c r="FL5480" s="86">
        <v>1.5192433790702093E-8</v>
      </c>
      <c r="FM5480" s="86">
        <v>1.5434999999999997E-3</v>
      </c>
      <c r="FN5480" s="86">
        <v>3.9066258318948228E-8</v>
      </c>
    </row>
    <row r="5481" spans="98:170" x14ac:dyDescent="0.25">
      <c r="CT5481" s="86" t="s">
        <v>155</v>
      </c>
      <c r="CU5481" s="86" t="s">
        <v>697</v>
      </c>
      <c r="CV5481" s="86" t="s">
        <v>283</v>
      </c>
      <c r="CW5481" s="86">
        <v>2045</v>
      </c>
      <c r="CX5481" s="86">
        <v>6.6741799711148503E-10</v>
      </c>
      <c r="CY5481" s="86">
        <v>3.3370899855574252E-10</v>
      </c>
      <c r="CZ5481" s="86">
        <v>8.581088534290521E-10</v>
      </c>
      <c r="DA5481" s="86">
        <v>17672.085223788021</v>
      </c>
      <c r="DB5481" s="86">
        <v>299.4200123734758</v>
      </c>
      <c r="DC5481" s="86">
        <v>10692.736176388251</v>
      </c>
      <c r="DD5481" s="86">
        <v>6679.9290350263018</v>
      </c>
      <c r="DE5481" s="86">
        <v>0</v>
      </c>
      <c r="DF5481" s="86">
        <v>0</v>
      </c>
      <c r="DG5481" s="86">
        <v>0</v>
      </c>
      <c r="DH5481" s="86">
        <v>5.5595001841856314E-7</v>
      </c>
      <c r="DJ5481" s="86">
        <v>1.1794667724844071E-5</v>
      </c>
      <c r="DK5481" s="86">
        <v>0</v>
      </c>
      <c r="DL5481" s="86">
        <v>1.1794667724844071E-5</v>
      </c>
      <c r="DM5481" s="86">
        <v>5.8973338624220355E-6</v>
      </c>
      <c r="DN5481" s="86">
        <v>0</v>
      </c>
      <c r="DO5481" s="86">
        <v>5.8973338624220355E-6</v>
      </c>
      <c r="DP5481" s="86">
        <v>1.5164572789085232E-5</v>
      </c>
      <c r="DQ5481" s="86">
        <v>0</v>
      </c>
      <c r="DR5481" s="86">
        <v>1.5164572789085232E-5</v>
      </c>
      <c r="ER5481" s="86" t="s">
        <v>828</v>
      </c>
      <c r="ES5481" s="86" t="s">
        <v>155</v>
      </c>
      <c r="ET5481" s="86" t="s">
        <v>697</v>
      </c>
      <c r="EU5481" s="86" t="s">
        <v>294</v>
      </c>
      <c r="EV5481" s="86" t="s">
        <v>426</v>
      </c>
      <c r="EW5481" s="86" t="s">
        <v>426</v>
      </c>
      <c r="EX5481" s="86">
        <v>2030</v>
      </c>
      <c r="EY5481" s="86">
        <v>2.5310177077387909E-5</v>
      </c>
      <c r="EZ5481" s="86">
        <v>0</v>
      </c>
      <c r="FA5481" s="86">
        <v>749.25225499999999</v>
      </c>
      <c r="FB5481" s="86">
        <v>1.8963707249682202E-2</v>
      </c>
      <c r="FC5481" s="86">
        <v>2030</v>
      </c>
      <c r="FD5481" s="86" t="s">
        <v>171</v>
      </c>
      <c r="FE5481" s="86">
        <v>8.5749999999999993E-2</v>
      </c>
      <c r="FF5481" s="86">
        <v>30</v>
      </c>
      <c r="FG5481" s="86">
        <v>0</v>
      </c>
      <c r="FH5481" s="86" t="s">
        <v>427</v>
      </c>
      <c r="FI5481" s="86">
        <v>1.2005E-3</v>
      </c>
      <c r="FJ5481" s="86">
        <v>3.0384867581404187E-8</v>
      </c>
      <c r="FK5481" s="86">
        <v>6.0024999999999998E-4</v>
      </c>
      <c r="FL5481" s="86">
        <v>1.5192433790702093E-8</v>
      </c>
      <c r="FM5481" s="86">
        <v>1.5434999999999997E-3</v>
      </c>
      <c r="FN5481" s="86">
        <v>3.9066258318948228E-8</v>
      </c>
    </row>
    <row r="5482" spans="98:170" x14ac:dyDescent="0.25">
      <c r="CT5482" s="86" t="s">
        <v>155</v>
      </c>
      <c r="CU5482" s="86" t="s">
        <v>697</v>
      </c>
      <c r="CV5482" s="86" t="s">
        <v>283</v>
      </c>
      <c r="CW5482" s="86">
        <v>2046</v>
      </c>
      <c r="CX5482" s="86">
        <v>6.6741799711148503E-10</v>
      </c>
      <c r="CY5482" s="86">
        <v>3.3370899855574252E-10</v>
      </c>
      <c r="CZ5482" s="86">
        <v>8.581088534290521E-10</v>
      </c>
      <c r="DA5482" s="86">
        <v>17672.085223788021</v>
      </c>
      <c r="DB5482" s="86">
        <v>299.4200123734758</v>
      </c>
      <c r="DC5482" s="86">
        <v>10692.736176388251</v>
      </c>
      <c r="DD5482" s="86">
        <v>6679.9290350263018</v>
      </c>
      <c r="DE5482" s="86">
        <v>0</v>
      </c>
      <c r="DF5482" s="86">
        <v>0</v>
      </c>
      <c r="DG5482" s="86">
        <v>0</v>
      </c>
      <c r="DH5482" s="86">
        <v>5.5595001841856314E-7</v>
      </c>
      <c r="DJ5482" s="86">
        <v>1.1794667724844071E-5</v>
      </c>
      <c r="DK5482" s="86">
        <v>0</v>
      </c>
      <c r="DL5482" s="86">
        <v>1.1794667724844071E-5</v>
      </c>
      <c r="DM5482" s="86">
        <v>5.8973338624220355E-6</v>
      </c>
      <c r="DN5482" s="86">
        <v>0</v>
      </c>
      <c r="DO5482" s="86">
        <v>5.8973338624220355E-6</v>
      </c>
      <c r="DP5482" s="86">
        <v>1.5164572789085232E-5</v>
      </c>
      <c r="DQ5482" s="86">
        <v>0</v>
      </c>
      <c r="DR5482" s="86">
        <v>1.5164572789085232E-5</v>
      </c>
      <c r="ER5482" s="86" t="s">
        <v>828</v>
      </c>
      <c r="ES5482" s="86" t="s">
        <v>155</v>
      </c>
      <c r="ET5482" s="86" t="s">
        <v>697</v>
      </c>
      <c r="EU5482" s="86" t="s">
        <v>294</v>
      </c>
      <c r="EV5482" s="86" t="s">
        <v>426</v>
      </c>
      <c r="EW5482" s="86" t="s">
        <v>426</v>
      </c>
      <c r="EX5482" s="86">
        <v>2031</v>
      </c>
      <c r="EY5482" s="86">
        <v>2.5310177077387909E-5</v>
      </c>
      <c r="EZ5482" s="86">
        <v>0</v>
      </c>
      <c r="FA5482" s="86">
        <v>749.25225499999999</v>
      </c>
      <c r="FB5482" s="86">
        <v>1.8963707249682202E-2</v>
      </c>
      <c r="FC5482" s="86">
        <v>2031</v>
      </c>
      <c r="FD5482" s="86" t="s">
        <v>171</v>
      </c>
      <c r="FE5482" s="86">
        <v>8.5749999999999993E-2</v>
      </c>
      <c r="FF5482" s="86">
        <v>30</v>
      </c>
      <c r="FG5482" s="86">
        <v>0</v>
      </c>
      <c r="FH5482" s="86" t="s">
        <v>427</v>
      </c>
      <c r="FI5482" s="86">
        <v>1.2005E-3</v>
      </c>
      <c r="FJ5482" s="86">
        <v>3.0384867581404187E-8</v>
      </c>
      <c r="FK5482" s="86">
        <v>6.0024999999999998E-4</v>
      </c>
      <c r="FL5482" s="86">
        <v>1.5192433790702093E-8</v>
      </c>
      <c r="FM5482" s="86">
        <v>1.5434999999999997E-3</v>
      </c>
      <c r="FN5482" s="86">
        <v>3.9066258318948228E-8</v>
      </c>
    </row>
    <row r="5483" spans="98:170" x14ac:dyDescent="0.25">
      <c r="CT5483" s="86" t="s">
        <v>155</v>
      </c>
      <c r="CU5483" s="86" t="s">
        <v>697</v>
      </c>
      <c r="CV5483" s="86" t="s">
        <v>283</v>
      </c>
      <c r="CW5483" s="86">
        <v>2047</v>
      </c>
      <c r="CX5483" s="86">
        <v>6.6741799711148503E-10</v>
      </c>
      <c r="CY5483" s="86">
        <v>3.3370899855574252E-10</v>
      </c>
      <c r="CZ5483" s="86">
        <v>8.581088534290521E-10</v>
      </c>
      <c r="DA5483" s="86">
        <v>17672.085223788021</v>
      </c>
      <c r="DB5483" s="86">
        <v>299.4200123734758</v>
      </c>
      <c r="DC5483" s="86">
        <v>10692.736176388251</v>
      </c>
      <c r="DD5483" s="86">
        <v>6679.9290350263018</v>
      </c>
      <c r="DE5483" s="86">
        <v>0</v>
      </c>
      <c r="DF5483" s="86">
        <v>0</v>
      </c>
      <c r="DG5483" s="86">
        <v>0</v>
      </c>
      <c r="DH5483" s="86">
        <v>5.5595001841856314E-7</v>
      </c>
      <c r="DJ5483" s="86">
        <v>1.1794667724844071E-5</v>
      </c>
      <c r="DK5483" s="86">
        <v>0</v>
      </c>
      <c r="DL5483" s="86">
        <v>1.1794667724844071E-5</v>
      </c>
      <c r="DM5483" s="86">
        <v>5.8973338624220355E-6</v>
      </c>
      <c r="DN5483" s="86">
        <v>0</v>
      </c>
      <c r="DO5483" s="86">
        <v>5.8973338624220355E-6</v>
      </c>
      <c r="DP5483" s="86">
        <v>1.5164572789085232E-5</v>
      </c>
      <c r="DQ5483" s="86">
        <v>0</v>
      </c>
      <c r="DR5483" s="86">
        <v>1.5164572789085232E-5</v>
      </c>
      <c r="ER5483" s="86" t="s">
        <v>828</v>
      </c>
      <c r="ES5483" s="86" t="s">
        <v>155</v>
      </c>
      <c r="ET5483" s="86" t="s">
        <v>697</v>
      </c>
      <c r="EU5483" s="86" t="s">
        <v>294</v>
      </c>
      <c r="EV5483" s="86" t="s">
        <v>426</v>
      </c>
      <c r="EW5483" s="86" t="s">
        <v>426</v>
      </c>
      <c r="EX5483" s="86">
        <v>2032</v>
      </c>
      <c r="EY5483" s="86">
        <v>2.5310177077387909E-5</v>
      </c>
      <c r="EZ5483" s="86">
        <v>0</v>
      </c>
      <c r="FA5483" s="86">
        <v>749.25225499999999</v>
      </c>
      <c r="FB5483" s="86">
        <v>1.8963707249682202E-2</v>
      </c>
      <c r="FC5483" s="86">
        <v>2032</v>
      </c>
      <c r="FD5483" s="86" t="s">
        <v>171</v>
      </c>
      <c r="FE5483" s="86">
        <v>8.5749999999999993E-2</v>
      </c>
      <c r="FF5483" s="86">
        <v>30</v>
      </c>
      <c r="FG5483" s="86">
        <v>0</v>
      </c>
      <c r="FH5483" s="86" t="s">
        <v>427</v>
      </c>
      <c r="FI5483" s="86">
        <v>1.2005E-3</v>
      </c>
      <c r="FJ5483" s="86">
        <v>3.0384867581404187E-8</v>
      </c>
      <c r="FK5483" s="86">
        <v>6.0024999999999998E-4</v>
      </c>
      <c r="FL5483" s="86">
        <v>1.5192433790702093E-8</v>
      </c>
      <c r="FM5483" s="86">
        <v>1.5434999999999997E-3</v>
      </c>
      <c r="FN5483" s="86">
        <v>3.9066258318948228E-8</v>
      </c>
    </row>
    <row r="5484" spans="98:170" x14ac:dyDescent="0.25">
      <c r="CT5484" s="86" t="s">
        <v>155</v>
      </c>
      <c r="CU5484" s="86" t="s">
        <v>697</v>
      </c>
      <c r="CV5484" s="86" t="s">
        <v>283</v>
      </c>
      <c r="CW5484" s="86">
        <v>2048</v>
      </c>
      <c r="CX5484" s="86">
        <v>6.6741799711148503E-10</v>
      </c>
      <c r="CY5484" s="86">
        <v>3.3370899855574252E-10</v>
      </c>
      <c r="CZ5484" s="86">
        <v>8.581088534290521E-10</v>
      </c>
      <c r="DA5484" s="86">
        <v>18552.33478611425</v>
      </c>
      <c r="DB5484" s="86">
        <v>319.49113147954392</v>
      </c>
      <c r="DC5484" s="86">
        <v>11216.56262511014</v>
      </c>
      <c r="DD5484" s="86">
        <v>7016.2810295245727</v>
      </c>
      <c r="DE5484" s="86">
        <v>0</v>
      </c>
      <c r="DF5484" s="86">
        <v>0</v>
      </c>
      <c r="DG5484" s="86">
        <v>0</v>
      </c>
      <c r="DH5484" s="86">
        <v>5.5595001841856314E-7</v>
      </c>
      <c r="DJ5484" s="86">
        <v>1.2382162124690103E-5</v>
      </c>
      <c r="DK5484" s="86">
        <v>0</v>
      </c>
      <c r="DL5484" s="86">
        <v>1.2382162124690103E-5</v>
      </c>
      <c r="DM5484" s="86">
        <v>6.1910810623450516E-6</v>
      </c>
      <c r="DN5484" s="86">
        <v>0</v>
      </c>
      <c r="DO5484" s="86">
        <v>6.1910810623450516E-6</v>
      </c>
      <c r="DP5484" s="86">
        <v>1.5919922731744418E-5</v>
      </c>
      <c r="DQ5484" s="86">
        <v>0</v>
      </c>
      <c r="DR5484" s="86">
        <v>1.5919922731744418E-5</v>
      </c>
      <c r="ER5484" s="86" t="s">
        <v>828</v>
      </c>
      <c r="ES5484" s="86" t="s">
        <v>155</v>
      </c>
      <c r="ET5484" s="86" t="s">
        <v>697</v>
      </c>
      <c r="EU5484" s="86" t="s">
        <v>294</v>
      </c>
      <c r="EV5484" s="86" t="s">
        <v>426</v>
      </c>
      <c r="EW5484" s="86" t="s">
        <v>426</v>
      </c>
      <c r="EX5484" s="86">
        <v>2033</v>
      </c>
      <c r="EY5484" s="86">
        <v>2.5310177077387909E-5</v>
      </c>
      <c r="EZ5484" s="86">
        <v>0</v>
      </c>
      <c r="FA5484" s="86">
        <v>749.25225499999999</v>
      </c>
      <c r="FB5484" s="86">
        <v>1.8963707249682202E-2</v>
      </c>
      <c r="FC5484" s="86">
        <v>2033</v>
      </c>
      <c r="FD5484" s="86" t="s">
        <v>171</v>
      </c>
      <c r="FE5484" s="86">
        <v>8.5749999999999993E-2</v>
      </c>
      <c r="FF5484" s="86">
        <v>30</v>
      </c>
      <c r="FG5484" s="86">
        <v>0</v>
      </c>
      <c r="FH5484" s="86" t="s">
        <v>427</v>
      </c>
      <c r="FI5484" s="86">
        <v>1.2005E-3</v>
      </c>
      <c r="FJ5484" s="86">
        <v>3.0384867581404187E-8</v>
      </c>
      <c r="FK5484" s="86">
        <v>6.0024999999999998E-4</v>
      </c>
      <c r="FL5484" s="86">
        <v>1.5192433790702093E-8</v>
      </c>
      <c r="FM5484" s="86">
        <v>1.5434999999999997E-3</v>
      </c>
      <c r="FN5484" s="86">
        <v>3.9066258318948228E-8</v>
      </c>
    </row>
    <row r="5485" spans="98:170" x14ac:dyDescent="0.25">
      <c r="CT5485" s="86" t="s">
        <v>155</v>
      </c>
      <c r="CU5485" s="86" t="s">
        <v>697</v>
      </c>
      <c r="CV5485" s="86" t="s">
        <v>283</v>
      </c>
      <c r="CW5485" s="86">
        <v>2049</v>
      </c>
      <c r="CX5485" s="86">
        <v>6.6741799711148503E-10</v>
      </c>
      <c r="CY5485" s="86">
        <v>3.3370899855574252E-10</v>
      </c>
      <c r="CZ5485" s="86">
        <v>8.581088534290521E-10</v>
      </c>
      <c r="DA5485" s="86">
        <v>18552.33478611425</v>
      </c>
      <c r="DB5485" s="86">
        <v>319.49113147954392</v>
      </c>
      <c r="DC5485" s="86">
        <v>11216.56262511014</v>
      </c>
      <c r="DD5485" s="86">
        <v>7016.2810295245727</v>
      </c>
      <c r="DE5485" s="86">
        <v>0</v>
      </c>
      <c r="DF5485" s="86">
        <v>0</v>
      </c>
      <c r="DG5485" s="86">
        <v>0</v>
      </c>
      <c r="DH5485" s="86">
        <v>5.5595001841856314E-7</v>
      </c>
      <c r="DJ5485" s="86">
        <v>1.2382162124690103E-5</v>
      </c>
      <c r="DK5485" s="86">
        <v>0</v>
      </c>
      <c r="DL5485" s="86">
        <v>1.2382162124690103E-5</v>
      </c>
      <c r="DM5485" s="86">
        <v>6.1910810623450516E-6</v>
      </c>
      <c r="DN5485" s="86">
        <v>0</v>
      </c>
      <c r="DO5485" s="86">
        <v>6.1910810623450516E-6</v>
      </c>
      <c r="DP5485" s="86">
        <v>1.5919922731744418E-5</v>
      </c>
      <c r="DQ5485" s="86">
        <v>0</v>
      </c>
      <c r="DR5485" s="86">
        <v>1.5919922731744418E-5</v>
      </c>
      <c r="ER5485" s="86" t="s">
        <v>828</v>
      </c>
      <c r="ES5485" s="86" t="s">
        <v>155</v>
      </c>
      <c r="ET5485" s="86" t="s">
        <v>697</v>
      </c>
      <c r="EU5485" s="86" t="s">
        <v>294</v>
      </c>
      <c r="EV5485" s="86" t="s">
        <v>426</v>
      </c>
      <c r="EW5485" s="86" t="s">
        <v>426</v>
      </c>
      <c r="EX5485" s="86">
        <v>2034</v>
      </c>
      <c r="EY5485" s="86">
        <v>2.5310177077387909E-5</v>
      </c>
      <c r="EZ5485" s="86">
        <v>0</v>
      </c>
      <c r="FA5485" s="86">
        <v>749.25225499999999</v>
      </c>
      <c r="FB5485" s="86">
        <v>1.8963707249682202E-2</v>
      </c>
      <c r="FC5485" s="86">
        <v>2034</v>
      </c>
      <c r="FD5485" s="86" t="s">
        <v>171</v>
      </c>
      <c r="FE5485" s="86">
        <v>8.5749999999999993E-2</v>
      </c>
      <c r="FF5485" s="86">
        <v>30</v>
      </c>
      <c r="FG5485" s="86">
        <v>0</v>
      </c>
      <c r="FH5485" s="86" t="s">
        <v>427</v>
      </c>
      <c r="FI5485" s="86">
        <v>1.2005E-3</v>
      </c>
      <c r="FJ5485" s="86">
        <v>3.0384867581404187E-8</v>
      </c>
      <c r="FK5485" s="86">
        <v>6.0024999999999998E-4</v>
      </c>
      <c r="FL5485" s="86">
        <v>1.5192433790702093E-8</v>
      </c>
      <c r="FM5485" s="86">
        <v>1.5434999999999997E-3</v>
      </c>
      <c r="FN5485" s="86">
        <v>3.9066258318948228E-8</v>
      </c>
    </row>
    <row r="5486" spans="98:170" x14ac:dyDescent="0.25">
      <c r="CT5486" s="86" t="s">
        <v>155</v>
      </c>
      <c r="CU5486" s="86" t="s">
        <v>697</v>
      </c>
      <c r="CV5486" s="86" t="s">
        <v>283</v>
      </c>
      <c r="CW5486" s="86">
        <v>2050</v>
      </c>
      <c r="CX5486" s="86">
        <v>0</v>
      </c>
      <c r="CY5486" s="86">
        <v>3.3370899855574252E-10</v>
      </c>
      <c r="CZ5486" s="86">
        <v>8.581088534290521E-10</v>
      </c>
      <c r="DA5486" s="86">
        <v>18552.33478611425</v>
      </c>
      <c r="DB5486" s="86">
        <v>319.49113147954392</v>
      </c>
      <c r="DC5486" s="86">
        <v>11216.56262511014</v>
      </c>
      <c r="DD5486" s="86">
        <v>7016.2810295245727</v>
      </c>
      <c r="DE5486" s="86">
        <v>0</v>
      </c>
      <c r="DF5486" s="86">
        <v>0</v>
      </c>
      <c r="DG5486" s="86">
        <v>0</v>
      </c>
      <c r="DH5486" s="86">
        <v>5.5595001841856314E-7</v>
      </c>
      <c r="DJ5486" s="86">
        <v>0</v>
      </c>
      <c r="DK5486" s="86">
        <v>0</v>
      </c>
      <c r="DL5486" s="86">
        <v>0</v>
      </c>
      <c r="DM5486" s="86">
        <v>6.1910810623450516E-6</v>
      </c>
      <c r="DN5486" s="86">
        <v>0</v>
      </c>
      <c r="DO5486" s="86">
        <v>6.1910810623450516E-6</v>
      </c>
      <c r="DP5486" s="86">
        <v>1.5919922731744418E-5</v>
      </c>
      <c r="DQ5486" s="86">
        <v>0</v>
      </c>
      <c r="DR5486" s="86">
        <v>1.5919922731744418E-5</v>
      </c>
      <c r="ER5486" s="86" t="s">
        <v>828</v>
      </c>
      <c r="ES5486" s="86" t="s">
        <v>155</v>
      </c>
      <c r="ET5486" s="86" t="s">
        <v>697</v>
      </c>
      <c r="EU5486" s="86" t="s">
        <v>294</v>
      </c>
      <c r="EV5486" s="86" t="s">
        <v>426</v>
      </c>
      <c r="EW5486" s="86" t="s">
        <v>426</v>
      </c>
      <c r="EX5486" s="86">
        <v>2035</v>
      </c>
      <c r="EY5486" s="86">
        <v>2.5310177077387909E-5</v>
      </c>
      <c r="EZ5486" s="86">
        <v>0</v>
      </c>
      <c r="FA5486" s="86">
        <v>749.25225499999999</v>
      </c>
      <c r="FB5486" s="86">
        <v>1.8963707249682202E-2</v>
      </c>
      <c r="FC5486" s="86">
        <v>2035</v>
      </c>
      <c r="FD5486" s="86" t="s">
        <v>171</v>
      </c>
      <c r="FE5486" s="86">
        <v>8.5749999999999993E-2</v>
      </c>
      <c r="FF5486" s="86">
        <v>30</v>
      </c>
      <c r="FG5486" s="86">
        <v>0</v>
      </c>
      <c r="FH5486" s="86" t="s">
        <v>427</v>
      </c>
      <c r="FI5486" s="86">
        <v>1.2005E-3</v>
      </c>
      <c r="FJ5486" s="86">
        <v>3.0384867581404187E-8</v>
      </c>
      <c r="FK5486" s="86">
        <v>6.0024999999999998E-4</v>
      </c>
      <c r="FL5486" s="86">
        <v>1.5192433790702093E-8</v>
      </c>
      <c r="FM5486" s="86">
        <v>1.5434999999999997E-3</v>
      </c>
      <c r="FN5486" s="86">
        <v>3.9066258318948228E-8</v>
      </c>
    </row>
    <row r="5487" spans="98:170" x14ac:dyDescent="0.25">
      <c r="CT5487" s="86" t="s">
        <v>155</v>
      </c>
      <c r="CU5487" s="86" t="s">
        <v>697</v>
      </c>
      <c r="CV5487" s="86" t="s">
        <v>283</v>
      </c>
      <c r="CW5487" s="86">
        <v>2051</v>
      </c>
      <c r="CX5487" s="86">
        <v>0</v>
      </c>
      <c r="CY5487" s="86">
        <v>0</v>
      </c>
      <c r="CZ5487" s="86">
        <v>8.581088534290521E-10</v>
      </c>
      <c r="DA5487" s="86">
        <v>18552.33478611425</v>
      </c>
      <c r="DB5487" s="86">
        <v>319.49113147954392</v>
      </c>
      <c r="DC5487" s="86">
        <v>11216.56262511014</v>
      </c>
      <c r="DD5487" s="86">
        <v>7016.2810295245727</v>
      </c>
      <c r="DE5487" s="86">
        <v>0</v>
      </c>
      <c r="DF5487" s="86">
        <v>0</v>
      </c>
      <c r="DG5487" s="86">
        <v>0</v>
      </c>
      <c r="DH5487" s="86">
        <v>5.5595001841856314E-7</v>
      </c>
      <c r="DJ5487" s="86">
        <v>0</v>
      </c>
      <c r="DK5487" s="86">
        <v>0</v>
      </c>
      <c r="DL5487" s="86">
        <v>0</v>
      </c>
      <c r="DM5487" s="86">
        <v>0</v>
      </c>
      <c r="DN5487" s="86">
        <v>0</v>
      </c>
      <c r="DO5487" s="86">
        <v>0</v>
      </c>
      <c r="DP5487" s="86">
        <v>1.5919922731744418E-5</v>
      </c>
      <c r="DQ5487" s="86">
        <v>0</v>
      </c>
      <c r="DR5487" s="86">
        <v>1.5919922731744418E-5</v>
      </c>
      <c r="ER5487" s="86" t="s">
        <v>828</v>
      </c>
      <c r="ES5487" s="86" t="s">
        <v>155</v>
      </c>
      <c r="ET5487" s="86" t="s">
        <v>697</v>
      </c>
      <c r="EU5487" s="86" t="s">
        <v>294</v>
      </c>
      <c r="EV5487" s="86" t="s">
        <v>426</v>
      </c>
      <c r="EW5487" s="86" t="s">
        <v>426</v>
      </c>
      <c r="EX5487" s="86">
        <v>2036</v>
      </c>
      <c r="EY5487" s="86">
        <v>2.5310177077387909E-5</v>
      </c>
      <c r="EZ5487" s="86">
        <v>0</v>
      </c>
      <c r="FA5487" s="86">
        <v>749.25225499999999</v>
      </c>
      <c r="FB5487" s="86">
        <v>1.8963707249682202E-2</v>
      </c>
      <c r="FC5487" s="86">
        <v>2036</v>
      </c>
      <c r="FD5487" s="86" t="s">
        <v>171</v>
      </c>
      <c r="FE5487" s="86">
        <v>8.5749999999999993E-2</v>
      </c>
      <c r="FF5487" s="86">
        <v>30</v>
      </c>
      <c r="FG5487" s="86">
        <v>0</v>
      </c>
      <c r="FH5487" s="86" t="s">
        <v>427</v>
      </c>
      <c r="FI5487" s="86">
        <v>1.2005E-3</v>
      </c>
      <c r="FJ5487" s="86">
        <v>3.0384867581404187E-8</v>
      </c>
      <c r="FK5487" s="86">
        <v>6.0024999999999998E-4</v>
      </c>
      <c r="FL5487" s="86">
        <v>1.5192433790702093E-8</v>
      </c>
      <c r="FM5487" s="86">
        <v>1.5434999999999997E-3</v>
      </c>
      <c r="FN5487" s="86">
        <v>3.9066258318948228E-8</v>
      </c>
    </row>
    <row r="5488" spans="98:170" x14ac:dyDescent="0.25">
      <c r="CT5488" s="86" t="s">
        <v>155</v>
      </c>
      <c r="CU5488" s="86" t="s">
        <v>697</v>
      </c>
      <c r="CV5488" s="86" t="s">
        <v>285</v>
      </c>
      <c r="CW5488" s="86">
        <v>2020</v>
      </c>
      <c r="CX5488" s="86">
        <v>7.4045705506896448E-10</v>
      </c>
      <c r="CY5488" s="86">
        <v>0</v>
      </c>
      <c r="CZ5488" s="86">
        <v>0</v>
      </c>
      <c r="DA5488" s="86">
        <v>8807.9522308774449</v>
      </c>
      <c r="DB5488" s="86">
        <v>222.22942162787251</v>
      </c>
      <c r="DC5488" s="86">
        <v>8585.7228092495716</v>
      </c>
      <c r="DD5488" s="86">
        <v>0</v>
      </c>
      <c r="DE5488" s="86">
        <v>0</v>
      </c>
      <c r="DF5488" s="86">
        <v>0</v>
      </c>
      <c r="DG5488" s="86">
        <v>0</v>
      </c>
      <c r="DH5488" s="86">
        <v>6.1679054982837523E-7</v>
      </c>
      <c r="DJ5488" s="86">
        <v>6.5219103700636286E-6</v>
      </c>
      <c r="DK5488" s="86">
        <v>0</v>
      </c>
      <c r="DL5488" s="86">
        <v>6.5219103700636286E-6</v>
      </c>
      <c r="DM5488" s="86">
        <v>0</v>
      </c>
      <c r="DN5488" s="86">
        <v>0</v>
      </c>
      <c r="DO5488" s="86">
        <v>0</v>
      </c>
      <c r="DP5488" s="86">
        <v>0</v>
      </c>
      <c r="DQ5488" s="86">
        <v>0</v>
      </c>
      <c r="DR5488" s="86">
        <v>0</v>
      </c>
      <c r="ER5488" s="86" t="s">
        <v>828</v>
      </c>
      <c r="ES5488" s="86" t="s">
        <v>155</v>
      </c>
      <c r="ET5488" s="86" t="s">
        <v>697</v>
      </c>
      <c r="EU5488" s="86" t="s">
        <v>294</v>
      </c>
      <c r="EV5488" s="86" t="s">
        <v>426</v>
      </c>
      <c r="EW5488" s="86" t="s">
        <v>426</v>
      </c>
      <c r="EX5488" s="86">
        <v>2037</v>
      </c>
      <c r="EY5488" s="86">
        <v>2.5310177077387909E-5</v>
      </c>
      <c r="EZ5488" s="86">
        <v>0</v>
      </c>
      <c r="FA5488" s="86">
        <v>749.25225499999999</v>
      </c>
      <c r="FB5488" s="86">
        <v>1.8963707249682202E-2</v>
      </c>
      <c r="FC5488" s="86">
        <v>2037</v>
      </c>
      <c r="FD5488" s="86" t="s">
        <v>171</v>
      </c>
      <c r="FE5488" s="86">
        <v>8.5749999999999993E-2</v>
      </c>
      <c r="FF5488" s="86">
        <v>30</v>
      </c>
      <c r="FG5488" s="86">
        <v>0</v>
      </c>
      <c r="FH5488" s="86" t="s">
        <v>427</v>
      </c>
      <c r="FI5488" s="86">
        <v>1.2005E-3</v>
      </c>
      <c r="FJ5488" s="86">
        <v>3.0384867581404187E-8</v>
      </c>
      <c r="FK5488" s="86">
        <v>6.0024999999999998E-4</v>
      </c>
      <c r="FL5488" s="86">
        <v>1.5192433790702093E-8</v>
      </c>
      <c r="FM5488" s="86">
        <v>1.5434999999999997E-3</v>
      </c>
      <c r="FN5488" s="86">
        <v>3.9066258318948228E-8</v>
      </c>
    </row>
    <row r="5489" spans="98:170" x14ac:dyDescent="0.25">
      <c r="CT5489" s="86" t="s">
        <v>155</v>
      </c>
      <c r="CU5489" s="86" t="s">
        <v>697</v>
      </c>
      <c r="CV5489" s="86" t="s">
        <v>285</v>
      </c>
      <c r="CW5489" s="86">
        <v>2021</v>
      </c>
      <c r="CX5489" s="86">
        <v>7.4045705506896448E-10</v>
      </c>
      <c r="CY5489" s="86">
        <v>3.7022852753448224E-10</v>
      </c>
      <c r="CZ5489" s="86">
        <v>0</v>
      </c>
      <c r="DA5489" s="86">
        <v>8807.9522308774449</v>
      </c>
      <c r="DB5489" s="86">
        <v>222.22942162787251</v>
      </c>
      <c r="DC5489" s="86">
        <v>8585.7228092495716</v>
      </c>
      <c r="DD5489" s="86">
        <v>0</v>
      </c>
      <c r="DE5489" s="86">
        <v>0</v>
      </c>
      <c r="DF5489" s="86">
        <v>0</v>
      </c>
      <c r="DG5489" s="86">
        <v>0</v>
      </c>
      <c r="DH5489" s="86">
        <v>6.1679054982837523E-7</v>
      </c>
      <c r="DJ5489" s="86">
        <v>6.5219103700636286E-6</v>
      </c>
      <c r="DK5489" s="86">
        <v>0</v>
      </c>
      <c r="DL5489" s="86">
        <v>6.5219103700636286E-6</v>
      </c>
      <c r="DM5489" s="86">
        <v>3.2609551850318143E-6</v>
      </c>
      <c r="DN5489" s="86">
        <v>0</v>
      </c>
      <c r="DO5489" s="86">
        <v>3.2609551850318143E-6</v>
      </c>
      <c r="DP5489" s="86">
        <v>0</v>
      </c>
      <c r="DQ5489" s="86">
        <v>0</v>
      </c>
      <c r="DR5489" s="86">
        <v>0</v>
      </c>
      <c r="ER5489" s="86" t="s">
        <v>828</v>
      </c>
      <c r="ES5489" s="86" t="s">
        <v>155</v>
      </c>
      <c r="ET5489" s="86" t="s">
        <v>697</v>
      </c>
      <c r="EU5489" s="86" t="s">
        <v>294</v>
      </c>
      <c r="EV5489" s="86" t="s">
        <v>426</v>
      </c>
      <c r="EW5489" s="86" t="s">
        <v>426</v>
      </c>
      <c r="EX5489" s="86">
        <v>2038</v>
      </c>
      <c r="EY5489" s="86">
        <v>2.5310177077387909E-5</v>
      </c>
      <c r="EZ5489" s="86">
        <v>0</v>
      </c>
      <c r="FA5489" s="86">
        <v>749.25225499999999</v>
      </c>
      <c r="FB5489" s="86">
        <v>1.8963707249682202E-2</v>
      </c>
      <c r="FC5489" s="86">
        <v>2038</v>
      </c>
      <c r="FD5489" s="86" t="s">
        <v>171</v>
      </c>
      <c r="FE5489" s="86">
        <v>8.5749999999999993E-2</v>
      </c>
      <c r="FF5489" s="86">
        <v>30</v>
      </c>
      <c r="FG5489" s="86">
        <v>0</v>
      </c>
      <c r="FH5489" s="86" t="s">
        <v>427</v>
      </c>
      <c r="FI5489" s="86">
        <v>1.2005E-3</v>
      </c>
      <c r="FJ5489" s="86">
        <v>3.0384867581404187E-8</v>
      </c>
      <c r="FK5489" s="86">
        <v>6.0024999999999998E-4</v>
      </c>
      <c r="FL5489" s="86">
        <v>1.5192433790702093E-8</v>
      </c>
      <c r="FM5489" s="86">
        <v>1.5434999999999997E-3</v>
      </c>
      <c r="FN5489" s="86">
        <v>3.9066258318948228E-8</v>
      </c>
    </row>
    <row r="5490" spans="98:170" x14ac:dyDescent="0.25">
      <c r="CT5490" s="86" t="s">
        <v>155</v>
      </c>
      <c r="CU5490" s="86" t="s">
        <v>697</v>
      </c>
      <c r="CV5490" s="86" t="s">
        <v>285</v>
      </c>
      <c r="CW5490" s="86">
        <v>2022</v>
      </c>
      <c r="CX5490" s="86">
        <v>7.4045705506896448E-10</v>
      </c>
      <c r="CY5490" s="86">
        <v>3.7022852753448224E-10</v>
      </c>
      <c r="CZ5490" s="86">
        <v>9.5201621366009705E-10</v>
      </c>
      <c r="DA5490" s="86">
        <v>8807.9522308774449</v>
      </c>
      <c r="DB5490" s="86">
        <v>222.22942162787251</v>
      </c>
      <c r="DC5490" s="86">
        <v>8585.7228092495716</v>
      </c>
      <c r="DD5490" s="86">
        <v>0</v>
      </c>
      <c r="DE5490" s="86">
        <v>0</v>
      </c>
      <c r="DF5490" s="86">
        <v>0</v>
      </c>
      <c r="DG5490" s="86">
        <v>0</v>
      </c>
      <c r="DH5490" s="86">
        <v>6.1679054982837523E-7</v>
      </c>
      <c r="DJ5490" s="86">
        <v>6.5219103700636286E-6</v>
      </c>
      <c r="DK5490" s="86">
        <v>0</v>
      </c>
      <c r="DL5490" s="86">
        <v>6.5219103700636286E-6</v>
      </c>
      <c r="DM5490" s="86">
        <v>3.2609551850318143E-6</v>
      </c>
      <c r="DN5490" s="86">
        <v>0</v>
      </c>
      <c r="DO5490" s="86">
        <v>3.2609551850318143E-6</v>
      </c>
      <c r="DP5490" s="86">
        <v>8.3853133329389492E-6</v>
      </c>
      <c r="DQ5490" s="86">
        <v>0</v>
      </c>
      <c r="DR5490" s="86">
        <v>8.3853133329389492E-6</v>
      </c>
      <c r="ER5490" s="86" t="s">
        <v>828</v>
      </c>
      <c r="ES5490" s="86" t="s">
        <v>155</v>
      </c>
      <c r="ET5490" s="86" t="s">
        <v>697</v>
      </c>
      <c r="EU5490" s="86" t="s">
        <v>294</v>
      </c>
      <c r="EV5490" s="86" t="s">
        <v>426</v>
      </c>
      <c r="EW5490" s="86" t="s">
        <v>426</v>
      </c>
      <c r="EX5490" s="86">
        <v>2039</v>
      </c>
      <c r="EY5490" s="86">
        <v>2.5310177077387909E-5</v>
      </c>
      <c r="EZ5490" s="86">
        <v>0</v>
      </c>
      <c r="FA5490" s="86">
        <v>749.25225499999999</v>
      </c>
      <c r="FB5490" s="86">
        <v>1.8963707249682202E-2</v>
      </c>
      <c r="FC5490" s="86">
        <v>2039</v>
      </c>
      <c r="FD5490" s="86" t="s">
        <v>171</v>
      </c>
      <c r="FE5490" s="86">
        <v>8.5749999999999993E-2</v>
      </c>
      <c r="FF5490" s="86">
        <v>30</v>
      </c>
      <c r="FG5490" s="86">
        <v>0</v>
      </c>
      <c r="FH5490" s="86" t="s">
        <v>427</v>
      </c>
      <c r="FI5490" s="86">
        <v>1.2005E-3</v>
      </c>
      <c r="FJ5490" s="86">
        <v>3.0384867581404187E-8</v>
      </c>
      <c r="FK5490" s="86">
        <v>6.0024999999999998E-4</v>
      </c>
      <c r="FL5490" s="86">
        <v>1.5192433790702093E-8</v>
      </c>
      <c r="FM5490" s="86">
        <v>1.5434999999999997E-3</v>
      </c>
      <c r="FN5490" s="86">
        <v>3.9066258318948228E-8</v>
      </c>
    </row>
    <row r="5491" spans="98:170" x14ac:dyDescent="0.25">
      <c r="CT5491" s="86" t="s">
        <v>155</v>
      </c>
      <c r="CU5491" s="86" t="s">
        <v>697</v>
      </c>
      <c r="CV5491" s="86" t="s">
        <v>285</v>
      </c>
      <c r="CW5491" s="86">
        <v>2023</v>
      </c>
      <c r="CX5491" s="86">
        <v>7.4045705506896448E-10</v>
      </c>
      <c r="CY5491" s="86">
        <v>3.7022852753448224E-10</v>
      </c>
      <c r="CZ5491" s="86">
        <v>9.5201621366009705E-10</v>
      </c>
      <c r="DA5491" s="86">
        <v>9129.7460702382632</v>
      </c>
      <c r="DB5491" s="86">
        <v>233.23007680798321</v>
      </c>
      <c r="DC5491" s="86">
        <v>8896.515993430281</v>
      </c>
      <c r="DD5491" s="86">
        <v>0</v>
      </c>
      <c r="DE5491" s="86">
        <v>0</v>
      </c>
      <c r="DF5491" s="86">
        <v>0</v>
      </c>
      <c r="DG5491" s="86">
        <v>0</v>
      </c>
      <c r="DH5491" s="86">
        <v>6.1679054982837523E-7</v>
      </c>
      <c r="DJ5491" s="86">
        <v>6.7601848886960759E-6</v>
      </c>
      <c r="DK5491" s="86">
        <v>0</v>
      </c>
      <c r="DL5491" s="86">
        <v>6.7601848886960759E-6</v>
      </c>
      <c r="DM5491" s="86">
        <v>3.380092444348038E-6</v>
      </c>
      <c r="DN5491" s="86">
        <v>0</v>
      </c>
      <c r="DO5491" s="86">
        <v>3.380092444348038E-6</v>
      </c>
      <c r="DP5491" s="86">
        <v>8.691666285466382E-6</v>
      </c>
      <c r="DQ5491" s="86">
        <v>0</v>
      </c>
      <c r="DR5491" s="86">
        <v>8.691666285466382E-6</v>
      </c>
      <c r="ER5491" s="86" t="s">
        <v>828</v>
      </c>
      <c r="ES5491" s="86" t="s">
        <v>155</v>
      </c>
      <c r="ET5491" s="86" t="s">
        <v>697</v>
      </c>
      <c r="EU5491" s="86" t="s">
        <v>294</v>
      </c>
      <c r="EV5491" s="86" t="s">
        <v>426</v>
      </c>
      <c r="EW5491" s="86" t="s">
        <v>426</v>
      </c>
      <c r="EX5491" s="86">
        <v>2040</v>
      </c>
      <c r="EY5491" s="86">
        <v>2.5310177077387909E-5</v>
      </c>
      <c r="EZ5491" s="86">
        <v>0</v>
      </c>
      <c r="FA5491" s="86">
        <v>749.25225499999999</v>
      </c>
      <c r="FB5491" s="86">
        <v>1.8963707249682202E-2</v>
      </c>
      <c r="FC5491" s="86">
        <v>2040</v>
      </c>
      <c r="FD5491" s="86" t="s">
        <v>171</v>
      </c>
      <c r="FE5491" s="86">
        <v>8.5749999999999993E-2</v>
      </c>
      <c r="FF5491" s="86">
        <v>30</v>
      </c>
      <c r="FG5491" s="86">
        <v>0</v>
      </c>
      <c r="FH5491" s="86" t="s">
        <v>427</v>
      </c>
      <c r="FI5491" s="86">
        <v>1.2005E-3</v>
      </c>
      <c r="FJ5491" s="86">
        <v>3.0384867581404187E-8</v>
      </c>
      <c r="FK5491" s="86">
        <v>6.0024999999999998E-4</v>
      </c>
      <c r="FL5491" s="86">
        <v>1.5192433790702093E-8</v>
      </c>
      <c r="FM5491" s="86">
        <v>1.5434999999999997E-3</v>
      </c>
      <c r="FN5491" s="86">
        <v>3.9066258318948228E-8</v>
      </c>
    </row>
    <row r="5492" spans="98:170" x14ac:dyDescent="0.25">
      <c r="CT5492" s="86" t="s">
        <v>155</v>
      </c>
      <c r="CU5492" s="86" t="s">
        <v>697</v>
      </c>
      <c r="CV5492" s="86" t="s">
        <v>285</v>
      </c>
      <c r="CW5492" s="86">
        <v>2024</v>
      </c>
      <c r="CX5492" s="86">
        <v>7.4045705506896448E-10</v>
      </c>
      <c r="CY5492" s="86">
        <v>3.7022852753448224E-10</v>
      </c>
      <c r="CZ5492" s="86">
        <v>9.5201621366009705E-10</v>
      </c>
      <c r="DA5492" s="86">
        <v>9129.7460702382632</v>
      </c>
      <c r="DB5492" s="86">
        <v>233.23007680798321</v>
      </c>
      <c r="DC5492" s="86">
        <v>8896.515993430281</v>
      </c>
      <c r="DD5492" s="86">
        <v>0</v>
      </c>
      <c r="DE5492" s="86">
        <v>0</v>
      </c>
      <c r="DF5492" s="86">
        <v>0</v>
      </c>
      <c r="DG5492" s="86">
        <v>0</v>
      </c>
      <c r="DH5492" s="86">
        <v>6.1679054982837523E-7</v>
      </c>
      <c r="DJ5492" s="86">
        <v>6.7601848886960759E-6</v>
      </c>
      <c r="DK5492" s="86">
        <v>0</v>
      </c>
      <c r="DL5492" s="86">
        <v>6.7601848886960759E-6</v>
      </c>
      <c r="DM5492" s="86">
        <v>3.380092444348038E-6</v>
      </c>
      <c r="DN5492" s="86">
        <v>0</v>
      </c>
      <c r="DO5492" s="86">
        <v>3.380092444348038E-6</v>
      </c>
      <c r="DP5492" s="86">
        <v>8.691666285466382E-6</v>
      </c>
      <c r="DQ5492" s="86">
        <v>0</v>
      </c>
      <c r="DR5492" s="86">
        <v>8.691666285466382E-6</v>
      </c>
      <c r="ER5492" s="86" t="s">
        <v>828</v>
      </c>
      <c r="ES5492" s="86" t="s">
        <v>155</v>
      </c>
      <c r="ET5492" s="86" t="s">
        <v>697</v>
      </c>
      <c r="EU5492" s="86" t="s">
        <v>294</v>
      </c>
      <c r="EV5492" s="86" t="s">
        <v>426</v>
      </c>
      <c r="EW5492" s="86" t="s">
        <v>426</v>
      </c>
      <c r="EX5492" s="86">
        <v>2041</v>
      </c>
      <c r="EY5492" s="86">
        <v>2.5310177077387909E-5</v>
      </c>
      <c r="EZ5492" s="86">
        <v>0</v>
      </c>
      <c r="FA5492" s="86">
        <v>749.25225499999999</v>
      </c>
      <c r="FB5492" s="86">
        <v>1.8963707249682202E-2</v>
      </c>
      <c r="FC5492" s="86">
        <v>2041</v>
      </c>
      <c r="FD5492" s="86" t="s">
        <v>171</v>
      </c>
      <c r="FE5492" s="86">
        <v>8.5749999999999993E-2</v>
      </c>
      <c r="FF5492" s="86">
        <v>30</v>
      </c>
      <c r="FG5492" s="86">
        <v>0</v>
      </c>
      <c r="FH5492" s="86" t="s">
        <v>427</v>
      </c>
      <c r="FI5492" s="86">
        <v>1.2005E-3</v>
      </c>
      <c r="FJ5492" s="86">
        <v>3.0384867581404187E-8</v>
      </c>
      <c r="FK5492" s="86">
        <v>6.0024999999999998E-4</v>
      </c>
      <c r="FL5492" s="86">
        <v>1.5192433790702093E-8</v>
      </c>
      <c r="FM5492" s="86">
        <v>1.5434999999999997E-3</v>
      </c>
      <c r="FN5492" s="86">
        <v>3.9066258318948228E-8</v>
      </c>
    </row>
    <row r="5493" spans="98:170" x14ac:dyDescent="0.25">
      <c r="CT5493" s="86" t="s">
        <v>155</v>
      </c>
      <c r="CU5493" s="86" t="s">
        <v>697</v>
      </c>
      <c r="CV5493" s="86" t="s">
        <v>285</v>
      </c>
      <c r="CW5493" s="86">
        <v>2025</v>
      </c>
      <c r="CX5493" s="86">
        <v>7.4045705506896448E-10</v>
      </c>
      <c r="CY5493" s="86">
        <v>3.7022852753448224E-10</v>
      </c>
      <c r="CZ5493" s="86">
        <v>9.5201621366009705E-10</v>
      </c>
      <c r="DA5493" s="86">
        <v>9129.7460702382632</v>
      </c>
      <c r="DB5493" s="86">
        <v>233.23007680798321</v>
      </c>
      <c r="DC5493" s="86">
        <v>8896.515993430281</v>
      </c>
      <c r="DD5493" s="86">
        <v>0</v>
      </c>
      <c r="DE5493" s="86">
        <v>0</v>
      </c>
      <c r="DF5493" s="86">
        <v>0</v>
      </c>
      <c r="DG5493" s="86">
        <v>0</v>
      </c>
      <c r="DH5493" s="86">
        <v>6.1679054982837523E-7</v>
      </c>
      <c r="DJ5493" s="86">
        <v>6.7601848886960759E-6</v>
      </c>
      <c r="DK5493" s="86">
        <v>0</v>
      </c>
      <c r="DL5493" s="86">
        <v>6.7601848886960759E-6</v>
      </c>
      <c r="DM5493" s="86">
        <v>3.380092444348038E-6</v>
      </c>
      <c r="DN5493" s="86">
        <v>0</v>
      </c>
      <c r="DO5493" s="86">
        <v>3.380092444348038E-6</v>
      </c>
      <c r="DP5493" s="86">
        <v>8.691666285466382E-6</v>
      </c>
      <c r="DQ5493" s="86">
        <v>0</v>
      </c>
      <c r="DR5493" s="86">
        <v>8.691666285466382E-6</v>
      </c>
      <c r="ER5493" s="86" t="s">
        <v>828</v>
      </c>
      <c r="ES5493" s="86" t="s">
        <v>155</v>
      </c>
      <c r="ET5493" s="86" t="s">
        <v>697</v>
      </c>
      <c r="EU5493" s="86" t="s">
        <v>294</v>
      </c>
      <c r="EV5493" s="86" t="s">
        <v>426</v>
      </c>
      <c r="EW5493" s="86" t="s">
        <v>426</v>
      </c>
      <c r="EX5493" s="86">
        <v>2042</v>
      </c>
      <c r="EY5493" s="86">
        <v>2.5310177077387909E-5</v>
      </c>
      <c r="EZ5493" s="86">
        <v>0</v>
      </c>
      <c r="FA5493" s="86">
        <v>749.25225499999999</v>
      </c>
      <c r="FB5493" s="86">
        <v>1.8963707249682202E-2</v>
      </c>
      <c r="FC5493" s="86">
        <v>2042</v>
      </c>
      <c r="FD5493" s="86" t="s">
        <v>171</v>
      </c>
      <c r="FE5493" s="86">
        <v>8.5749999999999993E-2</v>
      </c>
      <c r="FF5493" s="86">
        <v>30</v>
      </c>
      <c r="FG5493" s="86">
        <v>0</v>
      </c>
      <c r="FH5493" s="86" t="s">
        <v>427</v>
      </c>
      <c r="FI5493" s="86">
        <v>1.2005E-3</v>
      </c>
      <c r="FJ5493" s="86">
        <v>3.0384867581404187E-8</v>
      </c>
      <c r="FK5493" s="86">
        <v>6.0024999999999998E-4</v>
      </c>
      <c r="FL5493" s="86">
        <v>1.5192433790702093E-8</v>
      </c>
      <c r="FM5493" s="86">
        <v>1.5434999999999997E-3</v>
      </c>
      <c r="FN5493" s="86">
        <v>3.9066258318948228E-8</v>
      </c>
    </row>
    <row r="5494" spans="98:170" x14ac:dyDescent="0.25">
      <c r="CT5494" s="86" t="s">
        <v>155</v>
      </c>
      <c r="CU5494" s="86" t="s">
        <v>697</v>
      </c>
      <c r="CV5494" s="86" t="s">
        <v>285</v>
      </c>
      <c r="CW5494" s="86">
        <v>2026</v>
      </c>
      <c r="CX5494" s="86">
        <v>7.4045705506896448E-10</v>
      </c>
      <c r="CY5494" s="86">
        <v>3.7022852753448224E-10</v>
      </c>
      <c r="CZ5494" s="86">
        <v>9.5201621366009705E-10</v>
      </c>
      <c r="DA5494" s="86">
        <v>9129.7460702382632</v>
      </c>
      <c r="DB5494" s="86">
        <v>233.23007680798321</v>
      </c>
      <c r="DC5494" s="86">
        <v>8896.515993430281</v>
      </c>
      <c r="DD5494" s="86">
        <v>0</v>
      </c>
      <c r="DE5494" s="86">
        <v>0</v>
      </c>
      <c r="DF5494" s="86">
        <v>0</v>
      </c>
      <c r="DG5494" s="86">
        <v>0</v>
      </c>
      <c r="DH5494" s="86">
        <v>6.1679054982837523E-7</v>
      </c>
      <c r="DJ5494" s="86">
        <v>6.7601848886960759E-6</v>
      </c>
      <c r="DK5494" s="86">
        <v>0</v>
      </c>
      <c r="DL5494" s="86">
        <v>6.7601848886960759E-6</v>
      </c>
      <c r="DM5494" s="86">
        <v>3.380092444348038E-6</v>
      </c>
      <c r="DN5494" s="86">
        <v>0</v>
      </c>
      <c r="DO5494" s="86">
        <v>3.380092444348038E-6</v>
      </c>
      <c r="DP5494" s="86">
        <v>8.691666285466382E-6</v>
      </c>
      <c r="DQ5494" s="86">
        <v>0</v>
      </c>
      <c r="DR5494" s="86">
        <v>8.691666285466382E-6</v>
      </c>
      <c r="ER5494" s="86" t="s">
        <v>828</v>
      </c>
      <c r="ES5494" s="86" t="s">
        <v>155</v>
      </c>
      <c r="ET5494" s="86" t="s">
        <v>697</v>
      </c>
      <c r="EU5494" s="86" t="s">
        <v>294</v>
      </c>
      <c r="EV5494" s="86" t="s">
        <v>426</v>
      </c>
      <c r="EW5494" s="86" t="s">
        <v>426</v>
      </c>
      <c r="EX5494" s="86">
        <v>2043</v>
      </c>
      <c r="EY5494" s="86">
        <v>2.5310177077387909E-5</v>
      </c>
      <c r="EZ5494" s="86">
        <v>0</v>
      </c>
      <c r="FA5494" s="86">
        <v>749.25225499999999</v>
      </c>
      <c r="FB5494" s="86">
        <v>1.8963707249682202E-2</v>
      </c>
      <c r="FC5494" s="86">
        <v>2043</v>
      </c>
      <c r="FD5494" s="86" t="s">
        <v>171</v>
      </c>
      <c r="FE5494" s="86">
        <v>8.5749999999999993E-2</v>
      </c>
      <c r="FF5494" s="86">
        <v>30</v>
      </c>
      <c r="FG5494" s="86">
        <v>0</v>
      </c>
      <c r="FH5494" s="86" t="s">
        <v>427</v>
      </c>
      <c r="FI5494" s="86">
        <v>1.2005E-3</v>
      </c>
      <c r="FJ5494" s="86">
        <v>3.0384867581404187E-8</v>
      </c>
      <c r="FK5494" s="86">
        <v>6.0024999999999998E-4</v>
      </c>
      <c r="FL5494" s="86">
        <v>1.5192433790702093E-8</v>
      </c>
      <c r="FM5494" s="86">
        <v>1.5434999999999997E-3</v>
      </c>
      <c r="FN5494" s="86">
        <v>3.9066258318948228E-8</v>
      </c>
    </row>
    <row r="5495" spans="98:170" x14ac:dyDescent="0.25">
      <c r="CT5495" s="86" t="s">
        <v>155</v>
      </c>
      <c r="CU5495" s="86" t="s">
        <v>697</v>
      </c>
      <c r="CV5495" s="86" t="s">
        <v>285</v>
      </c>
      <c r="CW5495" s="86">
        <v>2027</v>
      </c>
      <c r="CX5495" s="86">
        <v>7.4045705506896448E-10</v>
      </c>
      <c r="CY5495" s="86">
        <v>3.7022852753448224E-10</v>
      </c>
      <c r="CZ5495" s="86">
        <v>9.5201621366009705E-10</v>
      </c>
      <c r="DA5495" s="86">
        <v>9129.7460702382632</v>
      </c>
      <c r="DB5495" s="86">
        <v>233.23007680798321</v>
      </c>
      <c r="DC5495" s="86">
        <v>8896.515993430281</v>
      </c>
      <c r="DD5495" s="86">
        <v>0</v>
      </c>
      <c r="DE5495" s="86">
        <v>0</v>
      </c>
      <c r="DF5495" s="86">
        <v>0</v>
      </c>
      <c r="DG5495" s="86">
        <v>0</v>
      </c>
      <c r="DH5495" s="86">
        <v>6.1679054982837523E-7</v>
      </c>
      <c r="DJ5495" s="86">
        <v>6.7601848886960759E-6</v>
      </c>
      <c r="DK5495" s="86">
        <v>0</v>
      </c>
      <c r="DL5495" s="86">
        <v>6.7601848886960759E-6</v>
      </c>
      <c r="DM5495" s="86">
        <v>3.380092444348038E-6</v>
      </c>
      <c r="DN5495" s="86">
        <v>0</v>
      </c>
      <c r="DO5495" s="86">
        <v>3.380092444348038E-6</v>
      </c>
      <c r="DP5495" s="86">
        <v>8.691666285466382E-6</v>
      </c>
      <c r="DQ5495" s="86">
        <v>0</v>
      </c>
      <c r="DR5495" s="86">
        <v>8.691666285466382E-6</v>
      </c>
      <c r="ER5495" s="86" t="s">
        <v>828</v>
      </c>
      <c r="ES5495" s="86" t="s">
        <v>155</v>
      </c>
      <c r="ET5495" s="86" t="s">
        <v>697</v>
      </c>
      <c r="EU5495" s="86" t="s">
        <v>294</v>
      </c>
      <c r="EV5495" s="86" t="s">
        <v>426</v>
      </c>
      <c r="EW5495" s="86" t="s">
        <v>426</v>
      </c>
      <c r="EX5495" s="86">
        <v>2044</v>
      </c>
      <c r="EY5495" s="86">
        <v>2.5310177077387909E-5</v>
      </c>
      <c r="EZ5495" s="86">
        <v>0</v>
      </c>
      <c r="FA5495" s="86">
        <v>749.25225499999999</v>
      </c>
      <c r="FB5495" s="86">
        <v>1.8963707249682202E-2</v>
      </c>
      <c r="FC5495" s="86">
        <v>2044</v>
      </c>
      <c r="FD5495" s="86" t="s">
        <v>171</v>
      </c>
      <c r="FE5495" s="86">
        <v>8.5749999999999993E-2</v>
      </c>
      <c r="FF5495" s="86">
        <v>30</v>
      </c>
      <c r="FG5495" s="86">
        <v>0</v>
      </c>
      <c r="FH5495" s="86" t="s">
        <v>427</v>
      </c>
      <c r="FI5495" s="86">
        <v>1.2005E-3</v>
      </c>
      <c r="FJ5495" s="86">
        <v>3.0384867581404187E-8</v>
      </c>
      <c r="FK5495" s="86">
        <v>6.0024999999999998E-4</v>
      </c>
      <c r="FL5495" s="86">
        <v>1.5192433790702093E-8</v>
      </c>
      <c r="FM5495" s="86">
        <v>1.5434999999999997E-3</v>
      </c>
      <c r="FN5495" s="86">
        <v>3.9066258318948228E-8</v>
      </c>
    </row>
    <row r="5496" spans="98:170" x14ac:dyDescent="0.25">
      <c r="CT5496" s="86" t="s">
        <v>155</v>
      </c>
      <c r="CU5496" s="86" t="s">
        <v>697</v>
      </c>
      <c r="CV5496" s="86" t="s">
        <v>285</v>
      </c>
      <c r="CW5496" s="86">
        <v>2028</v>
      </c>
      <c r="CX5496" s="86">
        <v>7.4045705506896448E-10</v>
      </c>
      <c r="CY5496" s="86">
        <v>3.7022852753448224E-10</v>
      </c>
      <c r="CZ5496" s="86">
        <v>9.5201621366009705E-10</v>
      </c>
      <c r="DA5496" s="86">
        <v>9534.9220877112475</v>
      </c>
      <c r="DB5496" s="86">
        <v>247.27299216499389</v>
      </c>
      <c r="DC5496" s="86">
        <v>9287.6490955462541</v>
      </c>
      <c r="DD5496" s="86">
        <v>0</v>
      </c>
      <c r="DE5496" s="86">
        <v>0</v>
      </c>
      <c r="DF5496" s="86">
        <v>0</v>
      </c>
      <c r="DG5496" s="86">
        <v>0</v>
      </c>
      <c r="DH5496" s="86">
        <v>6.1679054982837523E-7</v>
      </c>
      <c r="DJ5496" s="86">
        <v>7.0602003293786928E-6</v>
      </c>
      <c r="DK5496" s="86">
        <v>0</v>
      </c>
      <c r="DL5496" s="86">
        <v>7.0602003293786928E-6</v>
      </c>
      <c r="DM5496" s="86">
        <v>3.5301001646893464E-6</v>
      </c>
      <c r="DN5496" s="86">
        <v>0</v>
      </c>
      <c r="DO5496" s="86">
        <v>3.5301001646893464E-6</v>
      </c>
      <c r="DP5496" s="86">
        <v>9.077400423486889E-6</v>
      </c>
      <c r="DQ5496" s="86">
        <v>0</v>
      </c>
      <c r="DR5496" s="86">
        <v>9.077400423486889E-6</v>
      </c>
      <c r="ER5496" s="86" t="s">
        <v>828</v>
      </c>
      <c r="ES5496" s="86" t="s">
        <v>155</v>
      </c>
      <c r="ET5496" s="86" t="s">
        <v>697</v>
      </c>
      <c r="EU5496" s="86" t="s">
        <v>294</v>
      </c>
      <c r="EV5496" s="86" t="s">
        <v>426</v>
      </c>
      <c r="EW5496" s="86" t="s">
        <v>426</v>
      </c>
      <c r="EX5496" s="86">
        <v>2045</v>
      </c>
      <c r="EY5496" s="86">
        <v>2.5310177077387909E-5</v>
      </c>
      <c r="EZ5496" s="86">
        <v>0</v>
      </c>
      <c r="FA5496" s="86">
        <v>749.25225499999999</v>
      </c>
      <c r="FB5496" s="86">
        <v>1.8963707249682202E-2</v>
      </c>
      <c r="FC5496" s="86">
        <v>2045</v>
      </c>
      <c r="FD5496" s="86" t="s">
        <v>171</v>
      </c>
      <c r="FE5496" s="86">
        <v>8.5749999999999993E-2</v>
      </c>
      <c r="FF5496" s="86">
        <v>30</v>
      </c>
      <c r="FG5496" s="86">
        <v>0</v>
      </c>
      <c r="FH5496" s="86" t="s">
        <v>427</v>
      </c>
      <c r="FI5496" s="86">
        <v>1.2005E-3</v>
      </c>
      <c r="FJ5496" s="86">
        <v>3.0384867581404187E-8</v>
      </c>
      <c r="FK5496" s="86">
        <v>6.0024999999999998E-4</v>
      </c>
      <c r="FL5496" s="86">
        <v>1.5192433790702093E-8</v>
      </c>
      <c r="FM5496" s="86">
        <v>1.5434999999999997E-3</v>
      </c>
      <c r="FN5496" s="86">
        <v>3.9066258318948228E-8</v>
      </c>
    </row>
    <row r="5497" spans="98:170" x14ac:dyDescent="0.25">
      <c r="CT5497" s="86" t="s">
        <v>155</v>
      </c>
      <c r="CU5497" s="86" t="s">
        <v>697</v>
      </c>
      <c r="CV5497" s="86" t="s">
        <v>285</v>
      </c>
      <c r="CW5497" s="86">
        <v>2029</v>
      </c>
      <c r="CX5497" s="86">
        <v>7.4045705506896448E-10</v>
      </c>
      <c r="CY5497" s="86">
        <v>3.7022852753448224E-10</v>
      </c>
      <c r="CZ5497" s="86">
        <v>9.5201621366009705E-10</v>
      </c>
      <c r="DA5497" s="86">
        <v>9534.9220877112475</v>
      </c>
      <c r="DB5497" s="86">
        <v>247.27299216499389</v>
      </c>
      <c r="DC5497" s="86">
        <v>9287.6490955462541</v>
      </c>
      <c r="DD5497" s="86">
        <v>0</v>
      </c>
      <c r="DE5497" s="86">
        <v>0</v>
      </c>
      <c r="DF5497" s="86">
        <v>0</v>
      </c>
      <c r="DG5497" s="86">
        <v>0</v>
      </c>
      <c r="DH5497" s="86">
        <v>6.1679054982837523E-7</v>
      </c>
      <c r="DJ5497" s="86">
        <v>7.0602003293786928E-6</v>
      </c>
      <c r="DK5497" s="86">
        <v>0</v>
      </c>
      <c r="DL5497" s="86">
        <v>7.0602003293786928E-6</v>
      </c>
      <c r="DM5497" s="86">
        <v>3.5301001646893464E-6</v>
      </c>
      <c r="DN5497" s="86">
        <v>0</v>
      </c>
      <c r="DO5497" s="86">
        <v>3.5301001646893464E-6</v>
      </c>
      <c r="DP5497" s="86">
        <v>9.077400423486889E-6</v>
      </c>
      <c r="DQ5497" s="86">
        <v>0</v>
      </c>
      <c r="DR5497" s="86">
        <v>9.077400423486889E-6</v>
      </c>
      <c r="ER5497" s="86" t="s">
        <v>828</v>
      </c>
      <c r="ES5497" s="86" t="s">
        <v>155</v>
      </c>
      <c r="ET5497" s="86" t="s">
        <v>697</v>
      </c>
      <c r="EU5497" s="86" t="s">
        <v>294</v>
      </c>
      <c r="EV5497" s="86" t="s">
        <v>426</v>
      </c>
      <c r="EW5497" s="86" t="s">
        <v>426</v>
      </c>
      <c r="EX5497" s="86">
        <v>2046</v>
      </c>
      <c r="EY5497" s="86">
        <v>2.5310177077387909E-5</v>
      </c>
      <c r="EZ5497" s="86">
        <v>0</v>
      </c>
      <c r="FA5497" s="86">
        <v>749.25225499999999</v>
      </c>
      <c r="FB5497" s="86">
        <v>1.8963707249682202E-2</v>
      </c>
      <c r="FC5497" s="86">
        <v>2046</v>
      </c>
      <c r="FD5497" s="86" t="s">
        <v>171</v>
      </c>
      <c r="FE5497" s="86">
        <v>8.5749999999999993E-2</v>
      </c>
      <c r="FF5497" s="86">
        <v>30</v>
      </c>
      <c r="FG5497" s="86">
        <v>0</v>
      </c>
      <c r="FH5497" s="86" t="s">
        <v>427</v>
      </c>
      <c r="FI5497" s="86">
        <v>1.2005E-3</v>
      </c>
      <c r="FJ5497" s="86">
        <v>3.0384867581404187E-8</v>
      </c>
      <c r="FK5497" s="86">
        <v>6.0024999999999998E-4</v>
      </c>
      <c r="FL5497" s="86">
        <v>1.5192433790702093E-8</v>
      </c>
      <c r="FM5497" s="86">
        <v>1.5434999999999997E-3</v>
      </c>
      <c r="FN5497" s="86">
        <v>3.9066258318948228E-8</v>
      </c>
    </row>
    <row r="5498" spans="98:170" x14ac:dyDescent="0.25">
      <c r="CT5498" s="86" t="s">
        <v>155</v>
      </c>
      <c r="CU5498" s="86" t="s">
        <v>697</v>
      </c>
      <c r="CV5498" s="86" t="s">
        <v>285</v>
      </c>
      <c r="CW5498" s="86">
        <v>2030</v>
      </c>
      <c r="CX5498" s="86">
        <v>7.4045705506896448E-10</v>
      </c>
      <c r="CY5498" s="86">
        <v>3.7022852753448224E-10</v>
      </c>
      <c r="CZ5498" s="86">
        <v>9.5201621366009705E-10</v>
      </c>
      <c r="DA5498" s="86">
        <v>9534.9220877112475</v>
      </c>
      <c r="DB5498" s="86">
        <v>247.27299216499389</v>
      </c>
      <c r="DC5498" s="86">
        <v>9287.6490955462541</v>
      </c>
      <c r="DD5498" s="86">
        <v>0</v>
      </c>
      <c r="DE5498" s="86">
        <v>0</v>
      </c>
      <c r="DF5498" s="86">
        <v>0</v>
      </c>
      <c r="DG5498" s="86">
        <v>0</v>
      </c>
      <c r="DH5498" s="86">
        <v>6.1679054982837523E-7</v>
      </c>
      <c r="DJ5498" s="86">
        <v>7.0602003293786928E-6</v>
      </c>
      <c r="DK5498" s="86">
        <v>0</v>
      </c>
      <c r="DL5498" s="86">
        <v>7.0602003293786928E-6</v>
      </c>
      <c r="DM5498" s="86">
        <v>3.5301001646893464E-6</v>
      </c>
      <c r="DN5498" s="86">
        <v>0</v>
      </c>
      <c r="DO5498" s="86">
        <v>3.5301001646893464E-6</v>
      </c>
      <c r="DP5498" s="86">
        <v>9.077400423486889E-6</v>
      </c>
      <c r="DQ5498" s="86">
        <v>0</v>
      </c>
      <c r="DR5498" s="86">
        <v>9.077400423486889E-6</v>
      </c>
      <c r="ER5498" s="86" t="s">
        <v>828</v>
      </c>
      <c r="ES5498" s="86" t="s">
        <v>155</v>
      </c>
      <c r="ET5498" s="86" t="s">
        <v>697</v>
      </c>
      <c r="EU5498" s="86" t="s">
        <v>294</v>
      </c>
      <c r="EV5498" s="86" t="s">
        <v>426</v>
      </c>
      <c r="EW5498" s="86" t="s">
        <v>426</v>
      </c>
      <c r="EX5498" s="86">
        <v>2047</v>
      </c>
      <c r="EY5498" s="86">
        <v>2.5310177077387909E-5</v>
      </c>
      <c r="EZ5498" s="86">
        <v>0</v>
      </c>
      <c r="FA5498" s="86">
        <v>749.25225499999999</v>
      </c>
      <c r="FB5498" s="86">
        <v>1.8963707249682202E-2</v>
      </c>
      <c r="FC5498" s="86">
        <v>2047</v>
      </c>
      <c r="FD5498" s="86" t="s">
        <v>171</v>
      </c>
      <c r="FE5498" s="86">
        <v>8.5749999999999993E-2</v>
      </c>
      <c r="FF5498" s="86">
        <v>30</v>
      </c>
      <c r="FG5498" s="86">
        <v>0</v>
      </c>
      <c r="FH5498" s="86" t="s">
        <v>427</v>
      </c>
      <c r="FI5498" s="86">
        <v>1.2005E-3</v>
      </c>
      <c r="FJ5498" s="86">
        <v>3.0384867581404187E-8</v>
      </c>
      <c r="FK5498" s="86">
        <v>6.0024999999999998E-4</v>
      </c>
      <c r="FL5498" s="86">
        <v>1.5192433790702093E-8</v>
      </c>
      <c r="FM5498" s="86">
        <v>1.5434999999999997E-3</v>
      </c>
      <c r="FN5498" s="86">
        <v>3.9066258318948228E-8</v>
      </c>
    </row>
    <row r="5499" spans="98:170" x14ac:dyDescent="0.25">
      <c r="CT5499" s="86" t="s">
        <v>155</v>
      </c>
      <c r="CU5499" s="86" t="s">
        <v>697</v>
      </c>
      <c r="CV5499" s="86" t="s">
        <v>285</v>
      </c>
      <c r="CW5499" s="86">
        <v>2031</v>
      </c>
      <c r="CX5499" s="86">
        <v>7.4045705506896448E-10</v>
      </c>
      <c r="CY5499" s="86">
        <v>3.7022852753448224E-10</v>
      </c>
      <c r="CZ5499" s="86">
        <v>9.5201621366009705E-10</v>
      </c>
      <c r="DA5499" s="86">
        <v>9534.9220877112475</v>
      </c>
      <c r="DB5499" s="86">
        <v>247.27299216499389</v>
      </c>
      <c r="DC5499" s="86">
        <v>9287.6490955462541</v>
      </c>
      <c r="DD5499" s="86">
        <v>0</v>
      </c>
      <c r="DE5499" s="86">
        <v>0</v>
      </c>
      <c r="DF5499" s="86">
        <v>0</v>
      </c>
      <c r="DG5499" s="86">
        <v>0</v>
      </c>
      <c r="DH5499" s="86">
        <v>6.1679054982837523E-7</v>
      </c>
      <c r="DJ5499" s="86">
        <v>7.0602003293786928E-6</v>
      </c>
      <c r="DK5499" s="86">
        <v>0</v>
      </c>
      <c r="DL5499" s="86">
        <v>7.0602003293786928E-6</v>
      </c>
      <c r="DM5499" s="86">
        <v>3.5301001646893464E-6</v>
      </c>
      <c r="DN5499" s="86">
        <v>0</v>
      </c>
      <c r="DO5499" s="86">
        <v>3.5301001646893464E-6</v>
      </c>
      <c r="DP5499" s="86">
        <v>9.077400423486889E-6</v>
      </c>
      <c r="DQ5499" s="86">
        <v>0</v>
      </c>
      <c r="DR5499" s="86">
        <v>9.077400423486889E-6</v>
      </c>
      <c r="ER5499" s="86" t="s">
        <v>828</v>
      </c>
      <c r="ES5499" s="86" t="s">
        <v>155</v>
      </c>
      <c r="ET5499" s="86" t="s">
        <v>697</v>
      </c>
      <c r="EU5499" s="86" t="s">
        <v>294</v>
      </c>
      <c r="EV5499" s="86" t="s">
        <v>426</v>
      </c>
      <c r="EW5499" s="86" t="s">
        <v>426</v>
      </c>
      <c r="EX5499" s="86">
        <v>2048</v>
      </c>
      <c r="EY5499" s="86">
        <v>2.5310177077387909E-5</v>
      </c>
      <c r="EZ5499" s="86">
        <v>0</v>
      </c>
      <c r="FA5499" s="86">
        <v>749.25225499999999</v>
      </c>
      <c r="FB5499" s="86">
        <v>1.8963707249682202E-2</v>
      </c>
      <c r="FC5499" s="86">
        <v>2048</v>
      </c>
      <c r="FD5499" s="86" t="s">
        <v>171</v>
      </c>
      <c r="FE5499" s="86">
        <v>8.5749999999999993E-2</v>
      </c>
      <c r="FF5499" s="86">
        <v>30</v>
      </c>
      <c r="FG5499" s="86">
        <v>0</v>
      </c>
      <c r="FH5499" s="86" t="s">
        <v>427</v>
      </c>
      <c r="FI5499" s="86">
        <v>1.2005E-3</v>
      </c>
      <c r="FJ5499" s="86">
        <v>3.0384867581404187E-8</v>
      </c>
      <c r="FK5499" s="86">
        <v>6.0024999999999998E-4</v>
      </c>
      <c r="FL5499" s="86">
        <v>1.5192433790702093E-8</v>
      </c>
      <c r="FM5499" s="86">
        <v>1.5434999999999997E-3</v>
      </c>
      <c r="FN5499" s="86">
        <v>3.9066258318948228E-8</v>
      </c>
    </row>
    <row r="5500" spans="98:170" x14ac:dyDescent="0.25">
      <c r="CT5500" s="86" t="s">
        <v>155</v>
      </c>
      <c r="CU5500" s="86" t="s">
        <v>697</v>
      </c>
      <c r="CV5500" s="86" t="s">
        <v>285</v>
      </c>
      <c r="CW5500" s="86">
        <v>2032</v>
      </c>
      <c r="CX5500" s="86">
        <v>7.4045705506896448E-10</v>
      </c>
      <c r="CY5500" s="86">
        <v>3.7022852753448224E-10</v>
      </c>
      <c r="CZ5500" s="86">
        <v>9.5201621366009705E-10</v>
      </c>
      <c r="DA5500" s="86">
        <v>9534.9220877112475</v>
      </c>
      <c r="DB5500" s="86">
        <v>247.27299216499389</v>
      </c>
      <c r="DC5500" s="86">
        <v>9287.6490955462541</v>
      </c>
      <c r="DD5500" s="86">
        <v>0</v>
      </c>
      <c r="DE5500" s="86">
        <v>0</v>
      </c>
      <c r="DF5500" s="86">
        <v>0</v>
      </c>
      <c r="DG5500" s="86">
        <v>0</v>
      </c>
      <c r="DH5500" s="86">
        <v>6.1679054982837523E-7</v>
      </c>
      <c r="DJ5500" s="86">
        <v>7.0602003293786928E-6</v>
      </c>
      <c r="DK5500" s="86">
        <v>0</v>
      </c>
      <c r="DL5500" s="86">
        <v>7.0602003293786928E-6</v>
      </c>
      <c r="DM5500" s="86">
        <v>3.5301001646893464E-6</v>
      </c>
      <c r="DN5500" s="86">
        <v>0</v>
      </c>
      <c r="DO5500" s="86">
        <v>3.5301001646893464E-6</v>
      </c>
      <c r="DP5500" s="86">
        <v>9.077400423486889E-6</v>
      </c>
      <c r="DQ5500" s="86">
        <v>0</v>
      </c>
      <c r="DR5500" s="86">
        <v>9.077400423486889E-6</v>
      </c>
      <c r="ER5500" s="86" t="s">
        <v>828</v>
      </c>
      <c r="ES5500" s="86" t="s">
        <v>155</v>
      </c>
      <c r="ET5500" s="86" t="s">
        <v>697</v>
      </c>
      <c r="EU5500" s="86" t="s">
        <v>294</v>
      </c>
      <c r="EV5500" s="86" t="s">
        <v>426</v>
      </c>
      <c r="EW5500" s="86" t="s">
        <v>426</v>
      </c>
      <c r="EX5500" s="86">
        <v>2049</v>
      </c>
      <c r="EY5500" s="86">
        <v>2.5310177077387909E-5</v>
      </c>
      <c r="EZ5500" s="86">
        <v>0</v>
      </c>
      <c r="FA5500" s="86">
        <v>749.25225499999999</v>
      </c>
      <c r="FB5500" s="86">
        <v>1.8963707249682202E-2</v>
      </c>
      <c r="FC5500" s="86">
        <v>2049</v>
      </c>
      <c r="FD5500" s="86" t="s">
        <v>171</v>
      </c>
      <c r="FE5500" s="86">
        <v>8.5749999999999993E-2</v>
      </c>
      <c r="FF5500" s="86">
        <v>30</v>
      </c>
      <c r="FG5500" s="86">
        <v>0</v>
      </c>
      <c r="FH5500" s="86" t="s">
        <v>427</v>
      </c>
      <c r="FI5500" s="86">
        <v>1.2005E-3</v>
      </c>
      <c r="FJ5500" s="86">
        <v>3.0384867581404187E-8</v>
      </c>
      <c r="FK5500" s="86">
        <v>6.0024999999999998E-4</v>
      </c>
      <c r="FL5500" s="86">
        <v>1.5192433790702093E-8</v>
      </c>
      <c r="FM5500" s="86">
        <v>1.5434999999999997E-3</v>
      </c>
      <c r="FN5500" s="86">
        <v>3.9066258318948228E-8</v>
      </c>
    </row>
    <row r="5501" spans="98:170" x14ac:dyDescent="0.25">
      <c r="CT5501" s="86" t="s">
        <v>155</v>
      </c>
      <c r="CU5501" s="86" t="s">
        <v>697</v>
      </c>
      <c r="CV5501" s="86" t="s">
        <v>285</v>
      </c>
      <c r="CW5501" s="86">
        <v>2033</v>
      </c>
      <c r="CX5501" s="86">
        <v>7.4045705506896448E-10</v>
      </c>
      <c r="CY5501" s="86">
        <v>3.7022852753448224E-10</v>
      </c>
      <c r="CZ5501" s="86">
        <v>9.5201621366009705E-10</v>
      </c>
      <c r="DA5501" s="86">
        <v>9984.8473634624643</v>
      </c>
      <c r="DB5501" s="86">
        <v>263.10737971832219</v>
      </c>
      <c r="DC5501" s="86">
        <v>9721.7399837441426</v>
      </c>
      <c r="DD5501" s="86">
        <v>0</v>
      </c>
      <c r="DE5501" s="86">
        <v>0</v>
      </c>
      <c r="DF5501" s="86">
        <v>0</v>
      </c>
      <c r="DG5501" s="86">
        <v>0</v>
      </c>
      <c r="DH5501" s="86">
        <v>6.1679054982837523E-7</v>
      </c>
      <c r="DJ5501" s="86">
        <v>7.3933506740625312E-6</v>
      </c>
      <c r="DK5501" s="86">
        <v>0</v>
      </c>
      <c r="DL5501" s="86">
        <v>7.3933506740625312E-6</v>
      </c>
      <c r="DM5501" s="86">
        <v>3.6966753370312656E-6</v>
      </c>
      <c r="DN5501" s="86">
        <v>0</v>
      </c>
      <c r="DO5501" s="86">
        <v>3.6966753370312656E-6</v>
      </c>
      <c r="DP5501" s="86">
        <v>9.505736580937538E-6</v>
      </c>
      <c r="DQ5501" s="86">
        <v>0</v>
      </c>
      <c r="DR5501" s="86">
        <v>9.505736580937538E-6</v>
      </c>
      <c r="ER5501" s="86" t="s">
        <v>828</v>
      </c>
      <c r="ES5501" s="86" t="s">
        <v>155</v>
      </c>
      <c r="ET5501" s="86" t="s">
        <v>697</v>
      </c>
      <c r="EU5501" s="86" t="s">
        <v>294</v>
      </c>
      <c r="EV5501" s="86" t="s">
        <v>426</v>
      </c>
      <c r="EW5501" s="86" t="s">
        <v>426</v>
      </c>
      <c r="EX5501" s="86">
        <v>2050</v>
      </c>
      <c r="EY5501" s="86">
        <v>2.5310177077387909E-5</v>
      </c>
      <c r="EZ5501" s="86">
        <v>0</v>
      </c>
      <c r="FA5501" s="86">
        <v>749.25225499999999</v>
      </c>
      <c r="FB5501" s="86">
        <v>1.8963707249682202E-2</v>
      </c>
      <c r="FC5501" s="86">
        <v>2050</v>
      </c>
      <c r="FD5501" s="86" t="s">
        <v>171</v>
      </c>
      <c r="FE5501" s="86">
        <v>8.5749999999999993E-2</v>
      </c>
      <c r="FF5501" s="86">
        <v>30</v>
      </c>
      <c r="FG5501" s="86">
        <v>0</v>
      </c>
      <c r="FH5501" s="86" t="s">
        <v>427</v>
      </c>
      <c r="FI5501" s="86">
        <v>0</v>
      </c>
      <c r="FJ5501" s="86">
        <v>0</v>
      </c>
      <c r="FK5501" s="86">
        <v>6.0024999999999998E-4</v>
      </c>
      <c r="FL5501" s="86">
        <v>1.5192433790702093E-8</v>
      </c>
      <c r="FM5501" s="86">
        <v>1.5434999999999997E-3</v>
      </c>
      <c r="FN5501" s="86">
        <v>3.9066258318948228E-8</v>
      </c>
    </row>
    <row r="5502" spans="98:170" x14ac:dyDescent="0.25">
      <c r="CT5502" s="86" t="s">
        <v>155</v>
      </c>
      <c r="CU5502" s="86" t="s">
        <v>697</v>
      </c>
      <c r="CV5502" s="86" t="s">
        <v>285</v>
      </c>
      <c r="CW5502" s="86">
        <v>2034</v>
      </c>
      <c r="CX5502" s="86">
        <v>7.4045705506896448E-10</v>
      </c>
      <c r="CY5502" s="86">
        <v>3.7022852753448224E-10</v>
      </c>
      <c r="CZ5502" s="86">
        <v>9.5201621366009705E-10</v>
      </c>
      <c r="DA5502" s="86">
        <v>9984.8473634624643</v>
      </c>
      <c r="DB5502" s="86">
        <v>263.10737971832219</v>
      </c>
      <c r="DC5502" s="86">
        <v>9721.7399837441426</v>
      </c>
      <c r="DD5502" s="86">
        <v>0</v>
      </c>
      <c r="DE5502" s="86">
        <v>0</v>
      </c>
      <c r="DF5502" s="86">
        <v>0</v>
      </c>
      <c r="DG5502" s="86">
        <v>0</v>
      </c>
      <c r="DH5502" s="86">
        <v>6.1679054982837523E-7</v>
      </c>
      <c r="DJ5502" s="86">
        <v>7.3933506740625312E-6</v>
      </c>
      <c r="DK5502" s="86">
        <v>0</v>
      </c>
      <c r="DL5502" s="86">
        <v>7.3933506740625312E-6</v>
      </c>
      <c r="DM5502" s="86">
        <v>3.6966753370312656E-6</v>
      </c>
      <c r="DN5502" s="86">
        <v>0</v>
      </c>
      <c r="DO5502" s="86">
        <v>3.6966753370312656E-6</v>
      </c>
      <c r="DP5502" s="86">
        <v>9.505736580937538E-6</v>
      </c>
      <c r="DQ5502" s="86">
        <v>0</v>
      </c>
      <c r="DR5502" s="86">
        <v>9.505736580937538E-6</v>
      </c>
      <c r="ER5502" s="86" t="s">
        <v>828</v>
      </c>
      <c r="ES5502" s="86" t="s">
        <v>155</v>
      </c>
      <c r="ET5502" s="86" t="s">
        <v>697</v>
      </c>
      <c r="EU5502" s="86" t="s">
        <v>294</v>
      </c>
      <c r="EV5502" s="86" t="s">
        <v>426</v>
      </c>
      <c r="EW5502" s="86" t="s">
        <v>426</v>
      </c>
      <c r="EX5502" s="86">
        <v>2051</v>
      </c>
      <c r="EY5502" s="86">
        <v>2.5310177077387909E-5</v>
      </c>
      <c r="EZ5502" s="86">
        <v>0</v>
      </c>
      <c r="FA5502" s="86">
        <v>749.25225499999999</v>
      </c>
      <c r="FB5502" s="86">
        <v>1.8963707249682202E-2</v>
      </c>
      <c r="FC5502" s="86">
        <v>2051</v>
      </c>
      <c r="FD5502" s="86" t="s">
        <v>171</v>
      </c>
      <c r="FE5502" s="86">
        <v>8.5749999999999993E-2</v>
      </c>
      <c r="FF5502" s="86">
        <v>30</v>
      </c>
      <c r="FG5502" s="86">
        <v>0</v>
      </c>
      <c r="FH5502" s="86" t="s">
        <v>427</v>
      </c>
      <c r="FI5502" s="86">
        <v>0</v>
      </c>
      <c r="FJ5502" s="86">
        <v>0</v>
      </c>
      <c r="FK5502" s="86">
        <v>0</v>
      </c>
      <c r="FL5502" s="86">
        <v>0</v>
      </c>
      <c r="FM5502" s="86">
        <v>1.5434999999999997E-3</v>
      </c>
      <c r="FN5502" s="86">
        <v>3.9066258318948228E-8</v>
      </c>
    </row>
    <row r="5503" spans="98:170" x14ac:dyDescent="0.25">
      <c r="CT5503" s="86" t="s">
        <v>155</v>
      </c>
      <c r="CU5503" s="86" t="s">
        <v>697</v>
      </c>
      <c r="CV5503" s="86" t="s">
        <v>285</v>
      </c>
      <c r="CW5503" s="86">
        <v>2035</v>
      </c>
      <c r="CX5503" s="86">
        <v>7.4045705506896448E-10</v>
      </c>
      <c r="CY5503" s="86">
        <v>3.7022852753448224E-10</v>
      </c>
      <c r="CZ5503" s="86">
        <v>9.5201621366009705E-10</v>
      </c>
      <c r="DA5503" s="86">
        <v>9984.8473634624643</v>
      </c>
      <c r="DB5503" s="86">
        <v>263.10737971832219</v>
      </c>
      <c r="DC5503" s="86">
        <v>9721.7399837441426</v>
      </c>
      <c r="DD5503" s="86">
        <v>0</v>
      </c>
      <c r="DE5503" s="86">
        <v>0</v>
      </c>
      <c r="DF5503" s="86">
        <v>0</v>
      </c>
      <c r="DG5503" s="86">
        <v>0</v>
      </c>
      <c r="DH5503" s="86">
        <v>6.1679054982837523E-7</v>
      </c>
      <c r="DJ5503" s="86">
        <v>7.3933506740625312E-6</v>
      </c>
      <c r="DK5503" s="86">
        <v>0</v>
      </c>
      <c r="DL5503" s="86">
        <v>7.3933506740625312E-6</v>
      </c>
      <c r="DM5503" s="86">
        <v>3.6966753370312656E-6</v>
      </c>
      <c r="DN5503" s="86">
        <v>0</v>
      </c>
      <c r="DO5503" s="86">
        <v>3.6966753370312656E-6</v>
      </c>
      <c r="DP5503" s="86">
        <v>9.505736580937538E-6</v>
      </c>
      <c r="DQ5503" s="86">
        <v>0</v>
      </c>
      <c r="DR5503" s="86">
        <v>9.505736580937538E-6</v>
      </c>
      <c r="ER5503" s="86" t="s">
        <v>828</v>
      </c>
      <c r="ES5503" s="86" t="s">
        <v>155</v>
      </c>
      <c r="ET5503" s="86" t="s">
        <v>697</v>
      </c>
      <c r="EU5503" s="86" t="s">
        <v>296</v>
      </c>
      <c r="EV5503" s="86" t="s">
        <v>426</v>
      </c>
      <c r="EW5503" s="86" t="s">
        <v>426</v>
      </c>
      <c r="EX5503" s="86">
        <v>2021</v>
      </c>
      <c r="EY5503" s="86">
        <v>6.1983283550923988E-4</v>
      </c>
      <c r="EZ5503" s="86">
        <v>0</v>
      </c>
      <c r="FA5503" s="86">
        <v>749.25225499999999</v>
      </c>
      <c r="FB5503" s="86">
        <v>0.46441114972834202</v>
      </c>
      <c r="FC5503" s="86">
        <v>2021</v>
      </c>
      <c r="FD5503" s="86" t="s">
        <v>171</v>
      </c>
      <c r="FE5503" s="86">
        <v>8.5749999999999993E-2</v>
      </c>
      <c r="FF5503" s="86">
        <v>30</v>
      </c>
      <c r="FG5503" s="86">
        <v>0</v>
      </c>
      <c r="FH5503" s="86" t="s">
        <v>427</v>
      </c>
      <c r="FI5503" s="86">
        <v>1.2005E-3</v>
      </c>
      <c r="FJ5503" s="86">
        <v>7.4410931902884245E-7</v>
      </c>
      <c r="FK5503" s="86">
        <v>6.0024999999999998E-4</v>
      </c>
      <c r="FL5503" s="86">
        <v>3.7205465951442123E-7</v>
      </c>
      <c r="FM5503" s="86">
        <v>0</v>
      </c>
      <c r="FN5503" s="86">
        <v>0</v>
      </c>
    </row>
    <row r="5504" spans="98:170" x14ac:dyDescent="0.25">
      <c r="CT5504" s="86" t="s">
        <v>155</v>
      </c>
      <c r="CU5504" s="86" t="s">
        <v>697</v>
      </c>
      <c r="CV5504" s="86" t="s">
        <v>285</v>
      </c>
      <c r="CW5504" s="86">
        <v>2036</v>
      </c>
      <c r="CX5504" s="86">
        <v>7.4045705506896448E-10</v>
      </c>
      <c r="CY5504" s="86">
        <v>3.7022852753448224E-10</v>
      </c>
      <c r="CZ5504" s="86">
        <v>9.5201621366009705E-10</v>
      </c>
      <c r="DA5504" s="86">
        <v>9984.8473634624643</v>
      </c>
      <c r="DB5504" s="86">
        <v>263.10737971832219</v>
      </c>
      <c r="DC5504" s="86">
        <v>9721.7399837441426</v>
      </c>
      <c r="DD5504" s="86">
        <v>0</v>
      </c>
      <c r="DE5504" s="86">
        <v>0</v>
      </c>
      <c r="DF5504" s="86">
        <v>0</v>
      </c>
      <c r="DG5504" s="86">
        <v>0</v>
      </c>
      <c r="DH5504" s="86">
        <v>6.1679054982837523E-7</v>
      </c>
      <c r="DJ5504" s="86">
        <v>7.3933506740625312E-6</v>
      </c>
      <c r="DK5504" s="86">
        <v>0</v>
      </c>
      <c r="DL5504" s="86">
        <v>7.3933506740625312E-6</v>
      </c>
      <c r="DM5504" s="86">
        <v>3.6966753370312656E-6</v>
      </c>
      <c r="DN5504" s="86">
        <v>0</v>
      </c>
      <c r="DO5504" s="86">
        <v>3.6966753370312656E-6</v>
      </c>
      <c r="DP5504" s="86">
        <v>9.505736580937538E-6</v>
      </c>
      <c r="DQ5504" s="86">
        <v>0</v>
      </c>
      <c r="DR5504" s="86">
        <v>9.505736580937538E-6</v>
      </c>
      <c r="ER5504" s="86" t="s">
        <v>828</v>
      </c>
      <c r="ES5504" s="86" t="s">
        <v>155</v>
      </c>
      <c r="ET5504" s="86" t="s">
        <v>697</v>
      </c>
      <c r="EU5504" s="86" t="s">
        <v>296</v>
      </c>
      <c r="EV5504" s="86" t="s">
        <v>426</v>
      </c>
      <c r="EW5504" s="86" t="s">
        <v>426</v>
      </c>
      <c r="EX5504" s="86">
        <v>2022</v>
      </c>
      <c r="EY5504" s="86">
        <v>6.1983283550923988E-4</v>
      </c>
      <c r="EZ5504" s="86">
        <v>0</v>
      </c>
      <c r="FA5504" s="86">
        <v>749.25225499999999</v>
      </c>
      <c r="FB5504" s="86">
        <v>0.46441114972834202</v>
      </c>
      <c r="FC5504" s="86">
        <v>2022</v>
      </c>
      <c r="FD5504" s="86" t="s">
        <v>171</v>
      </c>
      <c r="FE5504" s="86">
        <v>8.5749999999999993E-2</v>
      </c>
      <c r="FF5504" s="86">
        <v>30</v>
      </c>
      <c r="FG5504" s="86">
        <v>0</v>
      </c>
      <c r="FH5504" s="86" t="s">
        <v>427</v>
      </c>
      <c r="FI5504" s="86">
        <v>1.2005E-3</v>
      </c>
      <c r="FJ5504" s="86">
        <v>7.4410931902884245E-7</v>
      </c>
      <c r="FK5504" s="86">
        <v>6.0024999999999998E-4</v>
      </c>
      <c r="FL5504" s="86">
        <v>3.7205465951442123E-7</v>
      </c>
      <c r="FM5504" s="86">
        <v>1.5434999999999997E-3</v>
      </c>
      <c r="FN5504" s="86">
        <v>9.5671198160851168E-7</v>
      </c>
    </row>
    <row r="5505" spans="98:170" x14ac:dyDescent="0.25">
      <c r="CT5505" s="86" t="s">
        <v>155</v>
      </c>
      <c r="CU5505" s="86" t="s">
        <v>697</v>
      </c>
      <c r="CV5505" s="86" t="s">
        <v>285</v>
      </c>
      <c r="CW5505" s="86">
        <v>2037</v>
      </c>
      <c r="CX5505" s="86">
        <v>7.4045705506896448E-10</v>
      </c>
      <c r="CY5505" s="86">
        <v>3.7022852753448224E-10</v>
      </c>
      <c r="CZ5505" s="86">
        <v>9.5201621366009705E-10</v>
      </c>
      <c r="DA5505" s="86">
        <v>9984.8473634624643</v>
      </c>
      <c r="DB5505" s="86">
        <v>263.10737971832219</v>
      </c>
      <c r="DC5505" s="86">
        <v>9721.7399837441426</v>
      </c>
      <c r="DD5505" s="86">
        <v>0</v>
      </c>
      <c r="DE5505" s="86">
        <v>0</v>
      </c>
      <c r="DF5505" s="86">
        <v>0</v>
      </c>
      <c r="DG5505" s="86">
        <v>0</v>
      </c>
      <c r="DH5505" s="86">
        <v>6.1679054982837523E-7</v>
      </c>
      <c r="DJ5505" s="86">
        <v>7.3933506740625312E-6</v>
      </c>
      <c r="DK5505" s="86">
        <v>0</v>
      </c>
      <c r="DL5505" s="86">
        <v>7.3933506740625312E-6</v>
      </c>
      <c r="DM5505" s="86">
        <v>3.6966753370312656E-6</v>
      </c>
      <c r="DN5505" s="86">
        <v>0</v>
      </c>
      <c r="DO5505" s="86">
        <v>3.6966753370312656E-6</v>
      </c>
      <c r="DP5505" s="86">
        <v>9.505736580937538E-6</v>
      </c>
      <c r="DQ5505" s="86">
        <v>0</v>
      </c>
      <c r="DR5505" s="86">
        <v>9.505736580937538E-6</v>
      </c>
      <c r="ER5505" s="86" t="s">
        <v>828</v>
      </c>
      <c r="ES5505" s="86" t="s">
        <v>155</v>
      </c>
      <c r="ET5505" s="86" t="s">
        <v>697</v>
      </c>
      <c r="EU5505" s="86" t="s">
        <v>296</v>
      </c>
      <c r="EV5505" s="86" t="s">
        <v>426</v>
      </c>
      <c r="EW5505" s="86" t="s">
        <v>426</v>
      </c>
      <c r="EX5505" s="86">
        <v>2023</v>
      </c>
      <c r="EY5505" s="86">
        <v>6.1983283550923988E-4</v>
      </c>
      <c r="EZ5505" s="86">
        <v>0</v>
      </c>
      <c r="FA5505" s="86">
        <v>749.25225499999999</v>
      </c>
      <c r="FB5505" s="86">
        <v>0.46441114972834202</v>
      </c>
      <c r="FC5505" s="86">
        <v>2023</v>
      </c>
      <c r="FD5505" s="86" t="s">
        <v>171</v>
      </c>
      <c r="FE5505" s="86">
        <v>8.5749999999999993E-2</v>
      </c>
      <c r="FF5505" s="86">
        <v>30</v>
      </c>
      <c r="FG5505" s="86">
        <v>0</v>
      </c>
      <c r="FH5505" s="86" t="s">
        <v>427</v>
      </c>
      <c r="FI5505" s="86">
        <v>1.2005E-3</v>
      </c>
      <c r="FJ5505" s="86">
        <v>7.4410931902884245E-7</v>
      </c>
      <c r="FK5505" s="86">
        <v>6.0024999999999998E-4</v>
      </c>
      <c r="FL5505" s="86">
        <v>3.7205465951442123E-7</v>
      </c>
      <c r="FM5505" s="86">
        <v>1.5434999999999997E-3</v>
      </c>
      <c r="FN5505" s="86">
        <v>9.5671198160851168E-7</v>
      </c>
    </row>
    <row r="5506" spans="98:170" x14ac:dyDescent="0.25">
      <c r="CT5506" s="86" t="s">
        <v>155</v>
      </c>
      <c r="CU5506" s="86" t="s">
        <v>697</v>
      </c>
      <c r="CV5506" s="86" t="s">
        <v>285</v>
      </c>
      <c r="CW5506" s="86">
        <v>2038</v>
      </c>
      <c r="CX5506" s="86">
        <v>7.4045705506896448E-10</v>
      </c>
      <c r="CY5506" s="86">
        <v>3.7022852753448224E-10</v>
      </c>
      <c r="CZ5506" s="86">
        <v>9.5201621366009705E-10</v>
      </c>
      <c r="DA5506" s="86">
        <v>10472.826136340451</v>
      </c>
      <c r="DB5506" s="86">
        <v>280.55437045339869</v>
      </c>
      <c r="DC5506" s="86">
        <v>10192.27176588705</v>
      </c>
      <c r="DD5506" s="86">
        <v>0</v>
      </c>
      <c r="DE5506" s="86">
        <v>0</v>
      </c>
      <c r="DF5506" s="86">
        <v>0</v>
      </c>
      <c r="DG5506" s="86">
        <v>0</v>
      </c>
      <c r="DH5506" s="86">
        <v>6.1679054982837523E-7</v>
      </c>
      <c r="DJ5506" s="86">
        <v>7.7546779991639313E-6</v>
      </c>
      <c r="DK5506" s="86">
        <v>0</v>
      </c>
      <c r="DL5506" s="86">
        <v>7.7546779991639313E-6</v>
      </c>
      <c r="DM5506" s="86">
        <v>3.8773389995819657E-6</v>
      </c>
      <c r="DN5506" s="86">
        <v>0</v>
      </c>
      <c r="DO5506" s="86">
        <v>3.8773389995819657E-6</v>
      </c>
      <c r="DP5506" s="86">
        <v>9.9703002846393386E-6</v>
      </c>
      <c r="DQ5506" s="86">
        <v>0</v>
      </c>
      <c r="DR5506" s="86">
        <v>9.9703002846393386E-6</v>
      </c>
      <c r="ER5506" s="86" t="s">
        <v>828</v>
      </c>
      <c r="ES5506" s="86" t="s">
        <v>155</v>
      </c>
      <c r="ET5506" s="86" t="s">
        <v>697</v>
      </c>
      <c r="EU5506" s="86" t="s">
        <v>296</v>
      </c>
      <c r="EV5506" s="86" t="s">
        <v>426</v>
      </c>
      <c r="EW5506" s="86" t="s">
        <v>426</v>
      </c>
      <c r="EX5506" s="86">
        <v>2024</v>
      </c>
      <c r="EY5506" s="86">
        <v>6.1983283550923988E-4</v>
      </c>
      <c r="EZ5506" s="86">
        <v>0</v>
      </c>
      <c r="FA5506" s="86">
        <v>749.25225499999999</v>
      </c>
      <c r="FB5506" s="86">
        <v>0.46441114972834202</v>
      </c>
      <c r="FC5506" s="86">
        <v>2024</v>
      </c>
      <c r="FD5506" s="86" t="s">
        <v>171</v>
      </c>
      <c r="FE5506" s="86">
        <v>8.5749999999999993E-2</v>
      </c>
      <c r="FF5506" s="86">
        <v>30</v>
      </c>
      <c r="FG5506" s="86">
        <v>0</v>
      </c>
      <c r="FH5506" s="86" t="s">
        <v>427</v>
      </c>
      <c r="FI5506" s="86">
        <v>1.2005E-3</v>
      </c>
      <c r="FJ5506" s="86">
        <v>7.4410931902884245E-7</v>
      </c>
      <c r="FK5506" s="86">
        <v>6.0024999999999998E-4</v>
      </c>
      <c r="FL5506" s="86">
        <v>3.7205465951442123E-7</v>
      </c>
      <c r="FM5506" s="86">
        <v>1.5434999999999997E-3</v>
      </c>
      <c r="FN5506" s="86">
        <v>9.5671198160851168E-7</v>
      </c>
    </row>
    <row r="5507" spans="98:170" x14ac:dyDescent="0.25">
      <c r="CT5507" s="86" t="s">
        <v>155</v>
      </c>
      <c r="CU5507" s="86" t="s">
        <v>697</v>
      </c>
      <c r="CV5507" s="86" t="s">
        <v>285</v>
      </c>
      <c r="CW5507" s="86">
        <v>2039</v>
      </c>
      <c r="CX5507" s="86">
        <v>7.4045705506896448E-10</v>
      </c>
      <c r="CY5507" s="86">
        <v>3.7022852753448224E-10</v>
      </c>
      <c r="CZ5507" s="86">
        <v>9.5201621366009705E-10</v>
      </c>
      <c r="DA5507" s="86">
        <v>10472.826136340451</v>
      </c>
      <c r="DB5507" s="86">
        <v>280.55437045339869</v>
      </c>
      <c r="DC5507" s="86">
        <v>10192.27176588705</v>
      </c>
      <c r="DD5507" s="86">
        <v>0</v>
      </c>
      <c r="DE5507" s="86">
        <v>0</v>
      </c>
      <c r="DF5507" s="86">
        <v>0</v>
      </c>
      <c r="DG5507" s="86">
        <v>0</v>
      </c>
      <c r="DH5507" s="86">
        <v>6.1679054982837523E-7</v>
      </c>
      <c r="DJ5507" s="86">
        <v>7.7546779991639313E-6</v>
      </c>
      <c r="DK5507" s="86">
        <v>0</v>
      </c>
      <c r="DL5507" s="86">
        <v>7.7546779991639313E-6</v>
      </c>
      <c r="DM5507" s="86">
        <v>3.8773389995819657E-6</v>
      </c>
      <c r="DN5507" s="86">
        <v>0</v>
      </c>
      <c r="DO5507" s="86">
        <v>3.8773389995819657E-6</v>
      </c>
      <c r="DP5507" s="86">
        <v>9.9703002846393386E-6</v>
      </c>
      <c r="DQ5507" s="86">
        <v>0</v>
      </c>
      <c r="DR5507" s="86">
        <v>9.9703002846393386E-6</v>
      </c>
      <c r="ER5507" s="86" t="s">
        <v>828</v>
      </c>
      <c r="ES5507" s="86" t="s">
        <v>155</v>
      </c>
      <c r="ET5507" s="86" t="s">
        <v>697</v>
      </c>
      <c r="EU5507" s="86" t="s">
        <v>296</v>
      </c>
      <c r="EV5507" s="86" t="s">
        <v>426</v>
      </c>
      <c r="EW5507" s="86" t="s">
        <v>426</v>
      </c>
      <c r="EX5507" s="86">
        <v>2025</v>
      </c>
      <c r="EY5507" s="86">
        <v>6.1983283550923988E-4</v>
      </c>
      <c r="EZ5507" s="86">
        <v>0</v>
      </c>
      <c r="FA5507" s="86">
        <v>749.25225499999999</v>
      </c>
      <c r="FB5507" s="86">
        <v>0.46441114972834202</v>
      </c>
      <c r="FC5507" s="86">
        <v>2025</v>
      </c>
      <c r="FD5507" s="86" t="s">
        <v>171</v>
      </c>
      <c r="FE5507" s="86">
        <v>8.5749999999999993E-2</v>
      </c>
      <c r="FF5507" s="86">
        <v>30</v>
      </c>
      <c r="FG5507" s="86">
        <v>0</v>
      </c>
      <c r="FH5507" s="86" t="s">
        <v>427</v>
      </c>
      <c r="FI5507" s="86">
        <v>1.2005E-3</v>
      </c>
      <c r="FJ5507" s="86">
        <v>7.4410931902884245E-7</v>
      </c>
      <c r="FK5507" s="86">
        <v>6.0024999999999998E-4</v>
      </c>
      <c r="FL5507" s="86">
        <v>3.7205465951442123E-7</v>
      </c>
      <c r="FM5507" s="86">
        <v>1.5434999999999997E-3</v>
      </c>
      <c r="FN5507" s="86">
        <v>9.5671198160851168E-7</v>
      </c>
    </row>
    <row r="5508" spans="98:170" x14ac:dyDescent="0.25">
      <c r="CT5508" s="86" t="s">
        <v>155</v>
      </c>
      <c r="CU5508" s="86" t="s">
        <v>697</v>
      </c>
      <c r="CV5508" s="86" t="s">
        <v>285</v>
      </c>
      <c r="CW5508" s="86">
        <v>2040</v>
      </c>
      <c r="CX5508" s="86">
        <v>7.4045705506896448E-10</v>
      </c>
      <c r="CY5508" s="86">
        <v>3.7022852753448224E-10</v>
      </c>
      <c r="CZ5508" s="86">
        <v>9.5201621366009705E-10</v>
      </c>
      <c r="DA5508" s="86">
        <v>10472.826136340451</v>
      </c>
      <c r="DB5508" s="86">
        <v>280.55437045339869</v>
      </c>
      <c r="DC5508" s="86">
        <v>10192.27176588705</v>
      </c>
      <c r="DD5508" s="86">
        <v>0</v>
      </c>
      <c r="DE5508" s="86">
        <v>0</v>
      </c>
      <c r="DF5508" s="86">
        <v>0</v>
      </c>
      <c r="DG5508" s="86">
        <v>0</v>
      </c>
      <c r="DH5508" s="86">
        <v>6.1679054982837523E-7</v>
      </c>
      <c r="DJ5508" s="86">
        <v>7.7546779991639313E-6</v>
      </c>
      <c r="DK5508" s="86">
        <v>0</v>
      </c>
      <c r="DL5508" s="86">
        <v>7.7546779991639313E-6</v>
      </c>
      <c r="DM5508" s="86">
        <v>3.8773389995819657E-6</v>
      </c>
      <c r="DN5508" s="86">
        <v>0</v>
      </c>
      <c r="DO5508" s="86">
        <v>3.8773389995819657E-6</v>
      </c>
      <c r="DP5508" s="86">
        <v>9.9703002846393386E-6</v>
      </c>
      <c r="DQ5508" s="86">
        <v>0</v>
      </c>
      <c r="DR5508" s="86">
        <v>9.9703002846393386E-6</v>
      </c>
      <c r="ER5508" s="86" t="s">
        <v>828</v>
      </c>
      <c r="ES5508" s="86" t="s">
        <v>155</v>
      </c>
      <c r="ET5508" s="86" t="s">
        <v>697</v>
      </c>
      <c r="EU5508" s="86" t="s">
        <v>296</v>
      </c>
      <c r="EV5508" s="86" t="s">
        <v>426</v>
      </c>
      <c r="EW5508" s="86" t="s">
        <v>426</v>
      </c>
      <c r="EX5508" s="86">
        <v>2026</v>
      </c>
      <c r="EY5508" s="86">
        <v>6.1983283550923988E-4</v>
      </c>
      <c r="EZ5508" s="86">
        <v>0</v>
      </c>
      <c r="FA5508" s="86">
        <v>749.25225499999999</v>
      </c>
      <c r="FB5508" s="86">
        <v>0.46441114972834202</v>
      </c>
      <c r="FC5508" s="86">
        <v>2026</v>
      </c>
      <c r="FD5508" s="86" t="s">
        <v>171</v>
      </c>
      <c r="FE5508" s="86">
        <v>8.5749999999999993E-2</v>
      </c>
      <c r="FF5508" s="86">
        <v>30</v>
      </c>
      <c r="FG5508" s="86">
        <v>0</v>
      </c>
      <c r="FH5508" s="86" t="s">
        <v>427</v>
      </c>
      <c r="FI5508" s="86">
        <v>1.2005E-3</v>
      </c>
      <c r="FJ5508" s="86">
        <v>7.4410931902884245E-7</v>
      </c>
      <c r="FK5508" s="86">
        <v>6.0024999999999998E-4</v>
      </c>
      <c r="FL5508" s="86">
        <v>3.7205465951442123E-7</v>
      </c>
      <c r="FM5508" s="86">
        <v>1.5434999999999997E-3</v>
      </c>
      <c r="FN5508" s="86">
        <v>9.5671198160851168E-7</v>
      </c>
    </row>
    <row r="5509" spans="98:170" x14ac:dyDescent="0.25">
      <c r="CT5509" s="86" t="s">
        <v>155</v>
      </c>
      <c r="CU5509" s="86" t="s">
        <v>697</v>
      </c>
      <c r="CV5509" s="86" t="s">
        <v>285</v>
      </c>
      <c r="CW5509" s="86">
        <v>2041</v>
      </c>
      <c r="CX5509" s="86">
        <v>7.4045705506896448E-10</v>
      </c>
      <c r="CY5509" s="86">
        <v>3.7022852753448224E-10</v>
      </c>
      <c r="CZ5509" s="86">
        <v>9.5201621366009705E-10</v>
      </c>
      <c r="DA5509" s="86">
        <v>10472.826136340451</v>
      </c>
      <c r="DB5509" s="86">
        <v>280.55437045339869</v>
      </c>
      <c r="DC5509" s="86">
        <v>10192.27176588705</v>
      </c>
      <c r="DD5509" s="86">
        <v>0</v>
      </c>
      <c r="DE5509" s="86">
        <v>0</v>
      </c>
      <c r="DF5509" s="86">
        <v>0</v>
      </c>
      <c r="DG5509" s="86">
        <v>0</v>
      </c>
      <c r="DH5509" s="86">
        <v>6.1679054982837523E-7</v>
      </c>
      <c r="DJ5509" s="86">
        <v>7.7546779991639313E-6</v>
      </c>
      <c r="DK5509" s="86">
        <v>0</v>
      </c>
      <c r="DL5509" s="86">
        <v>7.7546779991639313E-6</v>
      </c>
      <c r="DM5509" s="86">
        <v>3.8773389995819657E-6</v>
      </c>
      <c r="DN5509" s="86">
        <v>0</v>
      </c>
      <c r="DO5509" s="86">
        <v>3.8773389995819657E-6</v>
      </c>
      <c r="DP5509" s="86">
        <v>9.9703002846393386E-6</v>
      </c>
      <c r="DQ5509" s="86">
        <v>0</v>
      </c>
      <c r="DR5509" s="86">
        <v>9.9703002846393386E-6</v>
      </c>
      <c r="ER5509" s="86" t="s">
        <v>828</v>
      </c>
      <c r="ES5509" s="86" t="s">
        <v>155</v>
      </c>
      <c r="ET5509" s="86" t="s">
        <v>697</v>
      </c>
      <c r="EU5509" s="86" t="s">
        <v>296</v>
      </c>
      <c r="EV5509" s="86" t="s">
        <v>426</v>
      </c>
      <c r="EW5509" s="86" t="s">
        <v>426</v>
      </c>
      <c r="EX5509" s="86">
        <v>2027</v>
      </c>
      <c r="EY5509" s="86">
        <v>6.1983283550923988E-4</v>
      </c>
      <c r="EZ5509" s="86">
        <v>0</v>
      </c>
      <c r="FA5509" s="86">
        <v>749.25225499999999</v>
      </c>
      <c r="FB5509" s="86">
        <v>0.46441114972834202</v>
      </c>
      <c r="FC5509" s="86">
        <v>2027</v>
      </c>
      <c r="FD5509" s="86" t="s">
        <v>171</v>
      </c>
      <c r="FE5509" s="86">
        <v>8.5749999999999993E-2</v>
      </c>
      <c r="FF5509" s="86">
        <v>30</v>
      </c>
      <c r="FG5509" s="86">
        <v>0</v>
      </c>
      <c r="FH5509" s="86" t="s">
        <v>427</v>
      </c>
      <c r="FI5509" s="86">
        <v>1.2005E-3</v>
      </c>
      <c r="FJ5509" s="86">
        <v>7.4410931902884245E-7</v>
      </c>
      <c r="FK5509" s="86">
        <v>6.0024999999999998E-4</v>
      </c>
      <c r="FL5509" s="86">
        <v>3.7205465951442123E-7</v>
      </c>
      <c r="FM5509" s="86">
        <v>1.5434999999999997E-3</v>
      </c>
      <c r="FN5509" s="86">
        <v>9.5671198160851168E-7</v>
      </c>
    </row>
    <row r="5510" spans="98:170" x14ac:dyDescent="0.25">
      <c r="CT5510" s="86" t="s">
        <v>155</v>
      </c>
      <c r="CU5510" s="86" t="s">
        <v>697</v>
      </c>
      <c r="CV5510" s="86" t="s">
        <v>285</v>
      </c>
      <c r="CW5510" s="86">
        <v>2042</v>
      </c>
      <c r="CX5510" s="86">
        <v>7.4045705506896448E-10</v>
      </c>
      <c r="CY5510" s="86">
        <v>3.7022852753448224E-10</v>
      </c>
      <c r="CZ5510" s="86">
        <v>9.5201621366009705E-10</v>
      </c>
      <c r="DA5510" s="86">
        <v>10472.826136340451</v>
      </c>
      <c r="DB5510" s="86">
        <v>280.55437045339869</v>
      </c>
      <c r="DC5510" s="86">
        <v>10192.27176588705</v>
      </c>
      <c r="DD5510" s="86">
        <v>0</v>
      </c>
      <c r="DE5510" s="86">
        <v>0</v>
      </c>
      <c r="DF5510" s="86">
        <v>0</v>
      </c>
      <c r="DG5510" s="86">
        <v>0</v>
      </c>
      <c r="DH5510" s="86">
        <v>6.1679054982837523E-7</v>
      </c>
      <c r="DJ5510" s="86">
        <v>7.7546779991639313E-6</v>
      </c>
      <c r="DK5510" s="86">
        <v>0</v>
      </c>
      <c r="DL5510" s="86">
        <v>7.7546779991639313E-6</v>
      </c>
      <c r="DM5510" s="86">
        <v>3.8773389995819657E-6</v>
      </c>
      <c r="DN5510" s="86">
        <v>0</v>
      </c>
      <c r="DO5510" s="86">
        <v>3.8773389995819657E-6</v>
      </c>
      <c r="DP5510" s="86">
        <v>9.9703002846393386E-6</v>
      </c>
      <c r="DQ5510" s="86">
        <v>0</v>
      </c>
      <c r="DR5510" s="86">
        <v>9.9703002846393386E-6</v>
      </c>
      <c r="ER5510" s="86" t="s">
        <v>828</v>
      </c>
      <c r="ES5510" s="86" t="s">
        <v>155</v>
      </c>
      <c r="ET5510" s="86" t="s">
        <v>697</v>
      </c>
      <c r="EU5510" s="86" t="s">
        <v>296</v>
      </c>
      <c r="EV5510" s="86" t="s">
        <v>426</v>
      </c>
      <c r="EW5510" s="86" t="s">
        <v>426</v>
      </c>
      <c r="EX5510" s="86">
        <v>2028</v>
      </c>
      <c r="EY5510" s="86">
        <v>6.1983283550923988E-4</v>
      </c>
      <c r="EZ5510" s="86">
        <v>0</v>
      </c>
      <c r="FA5510" s="86">
        <v>749.25225499999999</v>
      </c>
      <c r="FB5510" s="86">
        <v>0.46441114972834202</v>
      </c>
      <c r="FC5510" s="86">
        <v>2028</v>
      </c>
      <c r="FD5510" s="86" t="s">
        <v>171</v>
      </c>
      <c r="FE5510" s="86">
        <v>8.5749999999999993E-2</v>
      </c>
      <c r="FF5510" s="86">
        <v>30</v>
      </c>
      <c r="FG5510" s="86">
        <v>0</v>
      </c>
      <c r="FH5510" s="86" t="s">
        <v>427</v>
      </c>
      <c r="FI5510" s="86">
        <v>1.2005E-3</v>
      </c>
      <c r="FJ5510" s="86">
        <v>7.4410931902884245E-7</v>
      </c>
      <c r="FK5510" s="86">
        <v>6.0024999999999998E-4</v>
      </c>
      <c r="FL5510" s="86">
        <v>3.7205465951442123E-7</v>
      </c>
      <c r="FM5510" s="86">
        <v>1.5434999999999997E-3</v>
      </c>
      <c r="FN5510" s="86">
        <v>9.5671198160851168E-7</v>
      </c>
    </row>
    <row r="5511" spans="98:170" x14ac:dyDescent="0.25">
      <c r="CT5511" s="86" t="s">
        <v>155</v>
      </c>
      <c r="CU5511" s="86" t="s">
        <v>697</v>
      </c>
      <c r="CV5511" s="86" t="s">
        <v>285</v>
      </c>
      <c r="CW5511" s="86">
        <v>2043</v>
      </c>
      <c r="CX5511" s="86">
        <v>7.4045705506896448E-10</v>
      </c>
      <c r="CY5511" s="86">
        <v>3.7022852753448224E-10</v>
      </c>
      <c r="CZ5511" s="86">
        <v>9.5201621366009705E-10</v>
      </c>
      <c r="DA5511" s="86">
        <v>10992.156188761561</v>
      </c>
      <c r="DB5511" s="86">
        <v>299.42001237347148</v>
      </c>
      <c r="DC5511" s="86">
        <v>10692.736176388091</v>
      </c>
      <c r="DD5511" s="86">
        <v>0</v>
      </c>
      <c r="DE5511" s="86">
        <v>0</v>
      </c>
      <c r="DF5511" s="86">
        <v>0</v>
      </c>
      <c r="DG5511" s="86">
        <v>0</v>
      </c>
      <c r="DH5511" s="86">
        <v>6.1679054982837523E-7</v>
      </c>
      <c r="DJ5511" s="86">
        <v>8.139219600388478E-6</v>
      </c>
      <c r="DK5511" s="86">
        <v>0</v>
      </c>
      <c r="DL5511" s="86">
        <v>8.139219600388478E-6</v>
      </c>
      <c r="DM5511" s="86">
        <v>4.069609800194239E-6</v>
      </c>
      <c r="DN5511" s="86">
        <v>0</v>
      </c>
      <c r="DO5511" s="86">
        <v>4.069609800194239E-6</v>
      </c>
      <c r="DP5511" s="86">
        <v>1.0464710914785184E-5</v>
      </c>
      <c r="DQ5511" s="86">
        <v>0</v>
      </c>
      <c r="DR5511" s="86">
        <v>1.0464710914785184E-5</v>
      </c>
      <c r="ER5511" s="86" t="s">
        <v>828</v>
      </c>
      <c r="ES5511" s="86" t="s">
        <v>155</v>
      </c>
      <c r="ET5511" s="86" t="s">
        <v>697</v>
      </c>
      <c r="EU5511" s="86" t="s">
        <v>296</v>
      </c>
      <c r="EV5511" s="86" t="s">
        <v>426</v>
      </c>
      <c r="EW5511" s="86" t="s">
        <v>426</v>
      </c>
      <c r="EX5511" s="86">
        <v>2029</v>
      </c>
      <c r="EY5511" s="86">
        <v>6.1983283550923988E-4</v>
      </c>
      <c r="EZ5511" s="86">
        <v>0</v>
      </c>
      <c r="FA5511" s="86">
        <v>749.25225499999999</v>
      </c>
      <c r="FB5511" s="86">
        <v>0.46441114972834202</v>
      </c>
      <c r="FC5511" s="86">
        <v>2029</v>
      </c>
      <c r="FD5511" s="86" t="s">
        <v>171</v>
      </c>
      <c r="FE5511" s="86">
        <v>8.5749999999999993E-2</v>
      </c>
      <c r="FF5511" s="86">
        <v>30</v>
      </c>
      <c r="FG5511" s="86">
        <v>0</v>
      </c>
      <c r="FH5511" s="86" t="s">
        <v>427</v>
      </c>
      <c r="FI5511" s="86">
        <v>1.2005E-3</v>
      </c>
      <c r="FJ5511" s="86">
        <v>7.4410931902884245E-7</v>
      </c>
      <c r="FK5511" s="86">
        <v>6.0024999999999998E-4</v>
      </c>
      <c r="FL5511" s="86">
        <v>3.7205465951442123E-7</v>
      </c>
      <c r="FM5511" s="86">
        <v>1.5434999999999997E-3</v>
      </c>
      <c r="FN5511" s="86">
        <v>9.5671198160851168E-7</v>
      </c>
    </row>
    <row r="5512" spans="98:170" x14ac:dyDescent="0.25">
      <c r="CT5512" s="86" t="s">
        <v>155</v>
      </c>
      <c r="CU5512" s="86" t="s">
        <v>697</v>
      </c>
      <c r="CV5512" s="86" t="s">
        <v>285</v>
      </c>
      <c r="CW5512" s="86">
        <v>2044</v>
      </c>
      <c r="CX5512" s="86">
        <v>7.4045705506896448E-10</v>
      </c>
      <c r="CY5512" s="86">
        <v>3.7022852753448224E-10</v>
      </c>
      <c r="CZ5512" s="86">
        <v>9.5201621366009705E-10</v>
      </c>
      <c r="DA5512" s="86">
        <v>10992.156188761561</v>
      </c>
      <c r="DB5512" s="86">
        <v>299.42001237347148</v>
      </c>
      <c r="DC5512" s="86">
        <v>10692.736176388091</v>
      </c>
      <c r="DD5512" s="86">
        <v>0</v>
      </c>
      <c r="DE5512" s="86">
        <v>0</v>
      </c>
      <c r="DF5512" s="86">
        <v>0</v>
      </c>
      <c r="DG5512" s="86">
        <v>0</v>
      </c>
      <c r="DH5512" s="86">
        <v>6.1679054982837523E-7</v>
      </c>
      <c r="DJ5512" s="86">
        <v>8.139219600388478E-6</v>
      </c>
      <c r="DK5512" s="86">
        <v>0</v>
      </c>
      <c r="DL5512" s="86">
        <v>8.139219600388478E-6</v>
      </c>
      <c r="DM5512" s="86">
        <v>4.069609800194239E-6</v>
      </c>
      <c r="DN5512" s="86">
        <v>0</v>
      </c>
      <c r="DO5512" s="86">
        <v>4.069609800194239E-6</v>
      </c>
      <c r="DP5512" s="86">
        <v>1.0464710914785184E-5</v>
      </c>
      <c r="DQ5512" s="86">
        <v>0</v>
      </c>
      <c r="DR5512" s="86">
        <v>1.0464710914785184E-5</v>
      </c>
      <c r="ER5512" s="86" t="s">
        <v>828</v>
      </c>
      <c r="ES5512" s="86" t="s">
        <v>155</v>
      </c>
      <c r="ET5512" s="86" t="s">
        <v>697</v>
      </c>
      <c r="EU5512" s="86" t="s">
        <v>296</v>
      </c>
      <c r="EV5512" s="86" t="s">
        <v>426</v>
      </c>
      <c r="EW5512" s="86" t="s">
        <v>426</v>
      </c>
      <c r="EX5512" s="86">
        <v>2030</v>
      </c>
      <c r="EY5512" s="86">
        <v>6.1983283550923988E-4</v>
      </c>
      <c r="EZ5512" s="86">
        <v>0</v>
      </c>
      <c r="FA5512" s="86">
        <v>749.25225499999999</v>
      </c>
      <c r="FB5512" s="86">
        <v>0.46441114972834202</v>
      </c>
      <c r="FC5512" s="86">
        <v>2030</v>
      </c>
      <c r="FD5512" s="86" t="s">
        <v>171</v>
      </c>
      <c r="FE5512" s="86">
        <v>8.5749999999999993E-2</v>
      </c>
      <c r="FF5512" s="86">
        <v>30</v>
      </c>
      <c r="FG5512" s="86">
        <v>0</v>
      </c>
      <c r="FH5512" s="86" t="s">
        <v>427</v>
      </c>
      <c r="FI5512" s="86">
        <v>1.2005E-3</v>
      </c>
      <c r="FJ5512" s="86">
        <v>7.4410931902884245E-7</v>
      </c>
      <c r="FK5512" s="86">
        <v>6.0024999999999998E-4</v>
      </c>
      <c r="FL5512" s="86">
        <v>3.7205465951442123E-7</v>
      </c>
      <c r="FM5512" s="86">
        <v>1.5434999999999997E-3</v>
      </c>
      <c r="FN5512" s="86">
        <v>9.5671198160851168E-7</v>
      </c>
    </row>
    <row r="5513" spans="98:170" x14ac:dyDescent="0.25">
      <c r="CT5513" s="86" t="s">
        <v>155</v>
      </c>
      <c r="CU5513" s="86" t="s">
        <v>697</v>
      </c>
      <c r="CV5513" s="86" t="s">
        <v>285</v>
      </c>
      <c r="CW5513" s="86">
        <v>2045</v>
      </c>
      <c r="CX5513" s="86">
        <v>7.4045705506896448E-10</v>
      </c>
      <c r="CY5513" s="86">
        <v>3.7022852753448224E-10</v>
      </c>
      <c r="CZ5513" s="86">
        <v>9.5201621366009705E-10</v>
      </c>
      <c r="DA5513" s="86">
        <v>10992.156188761561</v>
      </c>
      <c r="DB5513" s="86">
        <v>299.42001237347148</v>
      </c>
      <c r="DC5513" s="86">
        <v>10692.736176388091</v>
      </c>
      <c r="DD5513" s="86">
        <v>0</v>
      </c>
      <c r="DE5513" s="86">
        <v>0</v>
      </c>
      <c r="DF5513" s="86">
        <v>0</v>
      </c>
      <c r="DG5513" s="86">
        <v>0</v>
      </c>
      <c r="DH5513" s="86">
        <v>6.1679054982837523E-7</v>
      </c>
      <c r="DJ5513" s="86">
        <v>8.139219600388478E-6</v>
      </c>
      <c r="DK5513" s="86">
        <v>0</v>
      </c>
      <c r="DL5513" s="86">
        <v>8.139219600388478E-6</v>
      </c>
      <c r="DM5513" s="86">
        <v>4.069609800194239E-6</v>
      </c>
      <c r="DN5513" s="86">
        <v>0</v>
      </c>
      <c r="DO5513" s="86">
        <v>4.069609800194239E-6</v>
      </c>
      <c r="DP5513" s="86">
        <v>1.0464710914785184E-5</v>
      </c>
      <c r="DQ5513" s="86">
        <v>0</v>
      </c>
      <c r="DR5513" s="86">
        <v>1.0464710914785184E-5</v>
      </c>
      <c r="ER5513" s="86" t="s">
        <v>828</v>
      </c>
      <c r="ES5513" s="86" t="s">
        <v>155</v>
      </c>
      <c r="ET5513" s="86" t="s">
        <v>697</v>
      </c>
      <c r="EU5513" s="86" t="s">
        <v>296</v>
      </c>
      <c r="EV5513" s="86" t="s">
        <v>426</v>
      </c>
      <c r="EW5513" s="86" t="s">
        <v>426</v>
      </c>
      <c r="EX5513" s="86">
        <v>2031</v>
      </c>
      <c r="EY5513" s="86">
        <v>6.1983283550923988E-4</v>
      </c>
      <c r="EZ5513" s="86">
        <v>0</v>
      </c>
      <c r="FA5513" s="86">
        <v>749.25225499999999</v>
      </c>
      <c r="FB5513" s="86">
        <v>0.46441114972834202</v>
      </c>
      <c r="FC5513" s="86">
        <v>2031</v>
      </c>
      <c r="FD5513" s="86" t="s">
        <v>171</v>
      </c>
      <c r="FE5513" s="86">
        <v>8.5749999999999993E-2</v>
      </c>
      <c r="FF5513" s="86">
        <v>30</v>
      </c>
      <c r="FG5513" s="86">
        <v>0</v>
      </c>
      <c r="FH5513" s="86" t="s">
        <v>427</v>
      </c>
      <c r="FI5513" s="86">
        <v>1.2005E-3</v>
      </c>
      <c r="FJ5513" s="86">
        <v>7.4410931902884245E-7</v>
      </c>
      <c r="FK5513" s="86">
        <v>6.0024999999999998E-4</v>
      </c>
      <c r="FL5513" s="86">
        <v>3.7205465951442123E-7</v>
      </c>
      <c r="FM5513" s="86">
        <v>1.5434999999999997E-3</v>
      </c>
      <c r="FN5513" s="86">
        <v>9.5671198160851168E-7</v>
      </c>
    </row>
    <row r="5514" spans="98:170" x14ac:dyDescent="0.25">
      <c r="CT5514" s="86" t="s">
        <v>155</v>
      </c>
      <c r="CU5514" s="86" t="s">
        <v>697</v>
      </c>
      <c r="CV5514" s="86" t="s">
        <v>285</v>
      </c>
      <c r="CW5514" s="86">
        <v>2046</v>
      </c>
      <c r="CX5514" s="86">
        <v>7.4045705506896448E-10</v>
      </c>
      <c r="CY5514" s="86">
        <v>3.7022852753448224E-10</v>
      </c>
      <c r="CZ5514" s="86">
        <v>9.5201621366009705E-10</v>
      </c>
      <c r="DA5514" s="86">
        <v>10992.156188761561</v>
      </c>
      <c r="DB5514" s="86">
        <v>299.42001237347148</v>
      </c>
      <c r="DC5514" s="86">
        <v>10692.736176388091</v>
      </c>
      <c r="DD5514" s="86">
        <v>0</v>
      </c>
      <c r="DE5514" s="86">
        <v>0</v>
      </c>
      <c r="DF5514" s="86">
        <v>0</v>
      </c>
      <c r="DG5514" s="86">
        <v>0</v>
      </c>
      <c r="DH5514" s="86">
        <v>6.1679054982837523E-7</v>
      </c>
      <c r="DJ5514" s="86">
        <v>8.139219600388478E-6</v>
      </c>
      <c r="DK5514" s="86">
        <v>0</v>
      </c>
      <c r="DL5514" s="86">
        <v>8.139219600388478E-6</v>
      </c>
      <c r="DM5514" s="86">
        <v>4.069609800194239E-6</v>
      </c>
      <c r="DN5514" s="86">
        <v>0</v>
      </c>
      <c r="DO5514" s="86">
        <v>4.069609800194239E-6</v>
      </c>
      <c r="DP5514" s="86">
        <v>1.0464710914785184E-5</v>
      </c>
      <c r="DQ5514" s="86">
        <v>0</v>
      </c>
      <c r="DR5514" s="86">
        <v>1.0464710914785184E-5</v>
      </c>
      <c r="ER5514" s="86" t="s">
        <v>828</v>
      </c>
      <c r="ES5514" s="86" t="s">
        <v>155</v>
      </c>
      <c r="ET5514" s="86" t="s">
        <v>697</v>
      </c>
      <c r="EU5514" s="86" t="s">
        <v>296</v>
      </c>
      <c r="EV5514" s="86" t="s">
        <v>426</v>
      </c>
      <c r="EW5514" s="86" t="s">
        <v>426</v>
      </c>
      <c r="EX5514" s="86">
        <v>2032</v>
      </c>
      <c r="EY5514" s="86">
        <v>6.1983283550923988E-4</v>
      </c>
      <c r="EZ5514" s="86">
        <v>0</v>
      </c>
      <c r="FA5514" s="86">
        <v>749.25225499999999</v>
      </c>
      <c r="FB5514" s="86">
        <v>0.46441114972834202</v>
      </c>
      <c r="FC5514" s="86">
        <v>2032</v>
      </c>
      <c r="FD5514" s="86" t="s">
        <v>171</v>
      </c>
      <c r="FE5514" s="86">
        <v>8.5749999999999993E-2</v>
      </c>
      <c r="FF5514" s="86">
        <v>30</v>
      </c>
      <c r="FG5514" s="86">
        <v>0</v>
      </c>
      <c r="FH5514" s="86" t="s">
        <v>427</v>
      </c>
      <c r="FI5514" s="86">
        <v>1.2005E-3</v>
      </c>
      <c r="FJ5514" s="86">
        <v>7.4410931902884245E-7</v>
      </c>
      <c r="FK5514" s="86">
        <v>6.0024999999999998E-4</v>
      </c>
      <c r="FL5514" s="86">
        <v>3.7205465951442123E-7</v>
      </c>
      <c r="FM5514" s="86">
        <v>1.5434999999999997E-3</v>
      </c>
      <c r="FN5514" s="86">
        <v>9.5671198160851168E-7</v>
      </c>
    </row>
    <row r="5515" spans="98:170" x14ac:dyDescent="0.25">
      <c r="CT5515" s="86" t="s">
        <v>155</v>
      </c>
      <c r="CU5515" s="86" t="s">
        <v>697</v>
      </c>
      <c r="CV5515" s="86" t="s">
        <v>285</v>
      </c>
      <c r="CW5515" s="86">
        <v>2047</v>
      </c>
      <c r="CX5515" s="86">
        <v>7.4045705506896448E-10</v>
      </c>
      <c r="CY5515" s="86">
        <v>3.7022852753448224E-10</v>
      </c>
      <c r="CZ5515" s="86">
        <v>9.5201621366009705E-10</v>
      </c>
      <c r="DA5515" s="86">
        <v>10992.156188761561</v>
      </c>
      <c r="DB5515" s="86">
        <v>299.42001237347148</v>
      </c>
      <c r="DC5515" s="86">
        <v>10692.736176388091</v>
      </c>
      <c r="DD5515" s="86">
        <v>0</v>
      </c>
      <c r="DE5515" s="86">
        <v>0</v>
      </c>
      <c r="DF5515" s="86">
        <v>0</v>
      </c>
      <c r="DG5515" s="86">
        <v>0</v>
      </c>
      <c r="DH5515" s="86">
        <v>6.1679054982837523E-7</v>
      </c>
      <c r="DJ5515" s="86">
        <v>8.139219600388478E-6</v>
      </c>
      <c r="DK5515" s="86">
        <v>0</v>
      </c>
      <c r="DL5515" s="86">
        <v>8.139219600388478E-6</v>
      </c>
      <c r="DM5515" s="86">
        <v>4.069609800194239E-6</v>
      </c>
      <c r="DN5515" s="86">
        <v>0</v>
      </c>
      <c r="DO5515" s="86">
        <v>4.069609800194239E-6</v>
      </c>
      <c r="DP5515" s="86">
        <v>1.0464710914785184E-5</v>
      </c>
      <c r="DQ5515" s="86">
        <v>0</v>
      </c>
      <c r="DR5515" s="86">
        <v>1.0464710914785184E-5</v>
      </c>
      <c r="ER5515" s="86" t="s">
        <v>828</v>
      </c>
      <c r="ES5515" s="86" t="s">
        <v>155</v>
      </c>
      <c r="ET5515" s="86" t="s">
        <v>697</v>
      </c>
      <c r="EU5515" s="86" t="s">
        <v>296</v>
      </c>
      <c r="EV5515" s="86" t="s">
        <v>426</v>
      </c>
      <c r="EW5515" s="86" t="s">
        <v>426</v>
      </c>
      <c r="EX5515" s="86">
        <v>2033</v>
      </c>
      <c r="EY5515" s="86">
        <v>6.1983283550923988E-4</v>
      </c>
      <c r="EZ5515" s="86">
        <v>0</v>
      </c>
      <c r="FA5515" s="86">
        <v>749.25225499999999</v>
      </c>
      <c r="FB5515" s="86">
        <v>0.46441114972834202</v>
      </c>
      <c r="FC5515" s="86">
        <v>2033</v>
      </c>
      <c r="FD5515" s="86" t="s">
        <v>171</v>
      </c>
      <c r="FE5515" s="86">
        <v>8.5749999999999993E-2</v>
      </c>
      <c r="FF5515" s="86">
        <v>30</v>
      </c>
      <c r="FG5515" s="86">
        <v>0</v>
      </c>
      <c r="FH5515" s="86" t="s">
        <v>427</v>
      </c>
      <c r="FI5515" s="86">
        <v>1.2005E-3</v>
      </c>
      <c r="FJ5515" s="86">
        <v>7.4410931902884245E-7</v>
      </c>
      <c r="FK5515" s="86">
        <v>6.0024999999999998E-4</v>
      </c>
      <c r="FL5515" s="86">
        <v>3.7205465951442123E-7</v>
      </c>
      <c r="FM5515" s="86">
        <v>1.5434999999999997E-3</v>
      </c>
      <c r="FN5515" s="86">
        <v>9.5671198160851168E-7</v>
      </c>
    </row>
    <row r="5516" spans="98:170" x14ac:dyDescent="0.25">
      <c r="CT5516" s="86" t="s">
        <v>155</v>
      </c>
      <c r="CU5516" s="86" t="s">
        <v>697</v>
      </c>
      <c r="CV5516" s="86" t="s">
        <v>285</v>
      </c>
      <c r="CW5516" s="86">
        <v>2048</v>
      </c>
      <c r="CX5516" s="86">
        <v>7.4045705506896448E-10</v>
      </c>
      <c r="CY5516" s="86">
        <v>3.7022852753448224E-10</v>
      </c>
      <c r="CZ5516" s="86">
        <v>9.5201621366009705E-10</v>
      </c>
      <c r="DA5516" s="86">
        <v>11536.05375658951</v>
      </c>
      <c r="DB5516" s="86">
        <v>319.49113147953909</v>
      </c>
      <c r="DC5516" s="86">
        <v>11216.562625109969</v>
      </c>
      <c r="DD5516" s="86">
        <v>0</v>
      </c>
      <c r="DE5516" s="86">
        <v>0</v>
      </c>
      <c r="DF5516" s="86">
        <v>0</v>
      </c>
      <c r="DG5516" s="86">
        <v>0</v>
      </c>
      <c r="DH5516" s="86">
        <v>6.1679054982837523E-7</v>
      </c>
      <c r="DJ5516" s="86">
        <v>8.5419523917215343E-6</v>
      </c>
      <c r="DK5516" s="86">
        <v>0</v>
      </c>
      <c r="DL5516" s="86">
        <v>8.5419523917215343E-6</v>
      </c>
      <c r="DM5516" s="86">
        <v>4.2709761958607672E-6</v>
      </c>
      <c r="DN5516" s="86">
        <v>0</v>
      </c>
      <c r="DO5516" s="86">
        <v>4.2709761958607672E-6</v>
      </c>
      <c r="DP5516" s="86">
        <v>1.0982510217927684E-5</v>
      </c>
      <c r="DQ5516" s="86">
        <v>0</v>
      </c>
      <c r="DR5516" s="86">
        <v>1.0982510217927684E-5</v>
      </c>
      <c r="ER5516" s="86" t="s">
        <v>828</v>
      </c>
      <c r="ES5516" s="86" t="s">
        <v>155</v>
      </c>
      <c r="ET5516" s="86" t="s">
        <v>697</v>
      </c>
      <c r="EU5516" s="86" t="s">
        <v>296</v>
      </c>
      <c r="EV5516" s="86" t="s">
        <v>426</v>
      </c>
      <c r="EW5516" s="86" t="s">
        <v>426</v>
      </c>
      <c r="EX5516" s="86">
        <v>2034</v>
      </c>
      <c r="EY5516" s="86">
        <v>6.1983283550923988E-4</v>
      </c>
      <c r="EZ5516" s="86">
        <v>0</v>
      </c>
      <c r="FA5516" s="86">
        <v>749.25225499999999</v>
      </c>
      <c r="FB5516" s="86">
        <v>0.46441114972834202</v>
      </c>
      <c r="FC5516" s="86">
        <v>2034</v>
      </c>
      <c r="FD5516" s="86" t="s">
        <v>171</v>
      </c>
      <c r="FE5516" s="86">
        <v>8.5749999999999993E-2</v>
      </c>
      <c r="FF5516" s="86">
        <v>30</v>
      </c>
      <c r="FG5516" s="86">
        <v>0</v>
      </c>
      <c r="FH5516" s="86" t="s">
        <v>427</v>
      </c>
      <c r="FI5516" s="86">
        <v>1.2005E-3</v>
      </c>
      <c r="FJ5516" s="86">
        <v>7.4410931902884245E-7</v>
      </c>
      <c r="FK5516" s="86">
        <v>6.0024999999999998E-4</v>
      </c>
      <c r="FL5516" s="86">
        <v>3.7205465951442123E-7</v>
      </c>
      <c r="FM5516" s="86">
        <v>1.5434999999999997E-3</v>
      </c>
      <c r="FN5516" s="86">
        <v>9.5671198160851168E-7</v>
      </c>
    </row>
    <row r="5517" spans="98:170" x14ac:dyDescent="0.25">
      <c r="CT5517" s="86" t="s">
        <v>155</v>
      </c>
      <c r="CU5517" s="86" t="s">
        <v>697</v>
      </c>
      <c r="CV5517" s="86" t="s">
        <v>285</v>
      </c>
      <c r="CW5517" s="86">
        <v>2049</v>
      </c>
      <c r="CX5517" s="86">
        <v>7.4045705506896448E-10</v>
      </c>
      <c r="CY5517" s="86">
        <v>3.7022852753448224E-10</v>
      </c>
      <c r="CZ5517" s="86">
        <v>9.5201621366009705E-10</v>
      </c>
      <c r="DA5517" s="86">
        <v>11536.05375658951</v>
      </c>
      <c r="DB5517" s="86">
        <v>319.49113147953909</v>
      </c>
      <c r="DC5517" s="86">
        <v>11216.562625109969</v>
      </c>
      <c r="DD5517" s="86">
        <v>0</v>
      </c>
      <c r="DE5517" s="86">
        <v>0</v>
      </c>
      <c r="DF5517" s="86">
        <v>0</v>
      </c>
      <c r="DG5517" s="86">
        <v>0</v>
      </c>
      <c r="DH5517" s="86">
        <v>6.1679054982837523E-7</v>
      </c>
      <c r="DJ5517" s="86">
        <v>8.5419523917215343E-6</v>
      </c>
      <c r="DK5517" s="86">
        <v>0</v>
      </c>
      <c r="DL5517" s="86">
        <v>8.5419523917215343E-6</v>
      </c>
      <c r="DM5517" s="86">
        <v>4.2709761958607672E-6</v>
      </c>
      <c r="DN5517" s="86">
        <v>0</v>
      </c>
      <c r="DO5517" s="86">
        <v>4.2709761958607672E-6</v>
      </c>
      <c r="DP5517" s="86">
        <v>1.0982510217927684E-5</v>
      </c>
      <c r="DQ5517" s="86">
        <v>0</v>
      </c>
      <c r="DR5517" s="86">
        <v>1.0982510217927684E-5</v>
      </c>
      <c r="ER5517" s="86" t="s">
        <v>828</v>
      </c>
      <c r="ES5517" s="86" t="s">
        <v>155</v>
      </c>
      <c r="ET5517" s="86" t="s">
        <v>697</v>
      </c>
      <c r="EU5517" s="86" t="s">
        <v>296</v>
      </c>
      <c r="EV5517" s="86" t="s">
        <v>426</v>
      </c>
      <c r="EW5517" s="86" t="s">
        <v>426</v>
      </c>
      <c r="EX5517" s="86">
        <v>2035</v>
      </c>
      <c r="EY5517" s="86">
        <v>6.1983283550923988E-4</v>
      </c>
      <c r="EZ5517" s="86">
        <v>0</v>
      </c>
      <c r="FA5517" s="86">
        <v>749.25225499999999</v>
      </c>
      <c r="FB5517" s="86">
        <v>0.46441114972834202</v>
      </c>
      <c r="FC5517" s="86">
        <v>2035</v>
      </c>
      <c r="FD5517" s="86" t="s">
        <v>171</v>
      </c>
      <c r="FE5517" s="86">
        <v>8.5749999999999993E-2</v>
      </c>
      <c r="FF5517" s="86">
        <v>30</v>
      </c>
      <c r="FG5517" s="86">
        <v>0</v>
      </c>
      <c r="FH5517" s="86" t="s">
        <v>427</v>
      </c>
      <c r="FI5517" s="86">
        <v>1.2005E-3</v>
      </c>
      <c r="FJ5517" s="86">
        <v>7.4410931902884245E-7</v>
      </c>
      <c r="FK5517" s="86">
        <v>6.0024999999999998E-4</v>
      </c>
      <c r="FL5517" s="86">
        <v>3.7205465951442123E-7</v>
      </c>
      <c r="FM5517" s="86">
        <v>1.5434999999999997E-3</v>
      </c>
      <c r="FN5517" s="86">
        <v>9.5671198160851168E-7</v>
      </c>
    </row>
    <row r="5518" spans="98:170" x14ac:dyDescent="0.25">
      <c r="CT5518" s="86" t="s">
        <v>155</v>
      </c>
      <c r="CU5518" s="86" t="s">
        <v>697</v>
      </c>
      <c r="CV5518" s="86" t="s">
        <v>285</v>
      </c>
      <c r="CW5518" s="86">
        <v>2050</v>
      </c>
      <c r="CX5518" s="86">
        <v>0</v>
      </c>
      <c r="CY5518" s="86">
        <v>3.7022852753448224E-10</v>
      </c>
      <c r="CZ5518" s="86">
        <v>9.5201621366009705E-10</v>
      </c>
      <c r="DA5518" s="86">
        <v>11536.05375658951</v>
      </c>
      <c r="DB5518" s="86">
        <v>319.49113147953909</v>
      </c>
      <c r="DC5518" s="86">
        <v>11216.562625109969</v>
      </c>
      <c r="DD5518" s="86">
        <v>0</v>
      </c>
      <c r="DE5518" s="86">
        <v>0</v>
      </c>
      <c r="DF5518" s="86">
        <v>0</v>
      </c>
      <c r="DG5518" s="86">
        <v>0</v>
      </c>
      <c r="DH5518" s="86">
        <v>6.1679054982837523E-7</v>
      </c>
      <c r="DJ5518" s="86">
        <v>0</v>
      </c>
      <c r="DK5518" s="86">
        <v>0</v>
      </c>
      <c r="DL5518" s="86">
        <v>0</v>
      </c>
      <c r="DM5518" s="86">
        <v>4.2709761958607672E-6</v>
      </c>
      <c r="DN5518" s="86">
        <v>0</v>
      </c>
      <c r="DO5518" s="86">
        <v>4.2709761958607672E-6</v>
      </c>
      <c r="DP5518" s="86">
        <v>1.0982510217927684E-5</v>
      </c>
      <c r="DQ5518" s="86">
        <v>0</v>
      </c>
      <c r="DR5518" s="86">
        <v>1.0982510217927684E-5</v>
      </c>
      <c r="ER5518" s="86" t="s">
        <v>828</v>
      </c>
      <c r="ES5518" s="86" t="s">
        <v>155</v>
      </c>
      <c r="ET5518" s="86" t="s">
        <v>697</v>
      </c>
      <c r="EU5518" s="86" t="s">
        <v>296</v>
      </c>
      <c r="EV5518" s="86" t="s">
        <v>426</v>
      </c>
      <c r="EW5518" s="86" t="s">
        <v>426</v>
      </c>
      <c r="EX5518" s="86">
        <v>2036</v>
      </c>
      <c r="EY5518" s="86">
        <v>6.1983283550923988E-4</v>
      </c>
      <c r="EZ5518" s="86">
        <v>0</v>
      </c>
      <c r="FA5518" s="86">
        <v>749.25225499999999</v>
      </c>
      <c r="FB5518" s="86">
        <v>0.46441114972834202</v>
      </c>
      <c r="FC5518" s="86">
        <v>2036</v>
      </c>
      <c r="FD5518" s="86" t="s">
        <v>171</v>
      </c>
      <c r="FE5518" s="86">
        <v>8.5749999999999993E-2</v>
      </c>
      <c r="FF5518" s="86">
        <v>30</v>
      </c>
      <c r="FG5518" s="86">
        <v>0</v>
      </c>
      <c r="FH5518" s="86" t="s">
        <v>427</v>
      </c>
      <c r="FI5518" s="86">
        <v>1.2005E-3</v>
      </c>
      <c r="FJ5518" s="86">
        <v>7.4410931902884245E-7</v>
      </c>
      <c r="FK5518" s="86">
        <v>6.0024999999999998E-4</v>
      </c>
      <c r="FL5518" s="86">
        <v>3.7205465951442123E-7</v>
      </c>
      <c r="FM5518" s="86">
        <v>1.5434999999999997E-3</v>
      </c>
      <c r="FN5518" s="86">
        <v>9.5671198160851168E-7</v>
      </c>
    </row>
    <row r="5519" spans="98:170" x14ac:dyDescent="0.25">
      <c r="CT5519" s="86" t="s">
        <v>155</v>
      </c>
      <c r="CU5519" s="86" t="s">
        <v>697</v>
      </c>
      <c r="CV5519" s="86" t="s">
        <v>285</v>
      </c>
      <c r="CW5519" s="86">
        <v>2051</v>
      </c>
      <c r="CX5519" s="86">
        <v>0</v>
      </c>
      <c r="CY5519" s="86">
        <v>0</v>
      </c>
      <c r="CZ5519" s="86">
        <v>9.5201621366009705E-10</v>
      </c>
      <c r="DA5519" s="86">
        <v>11536.05375658951</v>
      </c>
      <c r="DB5519" s="86">
        <v>319.49113147953909</v>
      </c>
      <c r="DC5519" s="86">
        <v>11216.562625109969</v>
      </c>
      <c r="DD5519" s="86">
        <v>0</v>
      </c>
      <c r="DE5519" s="86">
        <v>0</v>
      </c>
      <c r="DF5519" s="86">
        <v>0</v>
      </c>
      <c r="DG5519" s="86">
        <v>0</v>
      </c>
      <c r="DH5519" s="86">
        <v>6.1679054982837523E-7</v>
      </c>
      <c r="DJ5519" s="86">
        <v>0</v>
      </c>
      <c r="DK5519" s="86">
        <v>0</v>
      </c>
      <c r="DL5519" s="86">
        <v>0</v>
      </c>
      <c r="DM5519" s="86">
        <v>0</v>
      </c>
      <c r="DN5519" s="86">
        <v>0</v>
      </c>
      <c r="DO5519" s="86">
        <v>0</v>
      </c>
      <c r="DP5519" s="86">
        <v>1.0982510217927684E-5</v>
      </c>
      <c r="DQ5519" s="86">
        <v>0</v>
      </c>
      <c r="DR5519" s="86">
        <v>1.0982510217927684E-5</v>
      </c>
      <c r="ER5519" s="86" t="s">
        <v>828</v>
      </c>
      <c r="ES5519" s="86" t="s">
        <v>155</v>
      </c>
      <c r="ET5519" s="86" t="s">
        <v>697</v>
      </c>
      <c r="EU5519" s="86" t="s">
        <v>296</v>
      </c>
      <c r="EV5519" s="86" t="s">
        <v>426</v>
      </c>
      <c r="EW5519" s="86" t="s">
        <v>426</v>
      </c>
      <c r="EX5519" s="86">
        <v>2037</v>
      </c>
      <c r="EY5519" s="86">
        <v>6.1983283550923988E-4</v>
      </c>
      <c r="EZ5519" s="86">
        <v>0</v>
      </c>
      <c r="FA5519" s="86">
        <v>749.25225499999999</v>
      </c>
      <c r="FB5519" s="86">
        <v>0.46441114972834202</v>
      </c>
      <c r="FC5519" s="86">
        <v>2037</v>
      </c>
      <c r="FD5519" s="86" t="s">
        <v>171</v>
      </c>
      <c r="FE5519" s="86">
        <v>8.5749999999999993E-2</v>
      </c>
      <c r="FF5519" s="86">
        <v>30</v>
      </c>
      <c r="FG5519" s="86">
        <v>0</v>
      </c>
      <c r="FH5519" s="86" t="s">
        <v>427</v>
      </c>
      <c r="FI5519" s="86">
        <v>1.2005E-3</v>
      </c>
      <c r="FJ5519" s="86">
        <v>7.4410931902884245E-7</v>
      </c>
      <c r="FK5519" s="86">
        <v>6.0024999999999998E-4</v>
      </c>
      <c r="FL5519" s="86">
        <v>3.7205465951442123E-7</v>
      </c>
      <c r="FM5519" s="86">
        <v>1.5434999999999997E-3</v>
      </c>
      <c r="FN5519" s="86">
        <v>9.5671198160851168E-7</v>
      </c>
    </row>
    <row r="5520" spans="98:170" x14ac:dyDescent="0.25">
      <c r="CT5520" s="86" t="s">
        <v>155</v>
      </c>
      <c r="CU5520" s="86" t="s">
        <v>697</v>
      </c>
      <c r="CV5520" s="86" t="s">
        <v>293</v>
      </c>
      <c r="CW5520" s="86">
        <v>2020</v>
      </c>
      <c r="CX5520" s="86">
        <v>1.7702950202779996E-8</v>
      </c>
      <c r="CY5520" s="86">
        <v>0</v>
      </c>
      <c r="CZ5520" s="86">
        <v>0</v>
      </c>
      <c r="DA5520" s="86">
        <v>5.2405583313015462</v>
      </c>
      <c r="DB5520" s="86">
        <v>0.69641821681223015</v>
      </c>
      <c r="DC5520" s="86">
        <v>2.9419641522810189</v>
      </c>
      <c r="DD5520" s="86">
        <v>1.6021759622082881</v>
      </c>
      <c r="DE5520" s="86">
        <v>0</v>
      </c>
      <c r="DF5520" s="86">
        <v>0</v>
      </c>
      <c r="DG5520" s="86">
        <v>0</v>
      </c>
      <c r="DH5520" s="86">
        <v>1.474631420473136E-5</v>
      </c>
      <c r="DJ5520" s="86">
        <v>9.27733431737951E-8</v>
      </c>
      <c r="DK5520" s="86">
        <v>0</v>
      </c>
      <c r="DL5520" s="86">
        <v>9.27733431737951E-8</v>
      </c>
      <c r="DM5520" s="86">
        <v>0</v>
      </c>
      <c r="DN5520" s="86">
        <v>0</v>
      </c>
      <c r="DO5520" s="86">
        <v>0</v>
      </c>
      <c r="DP5520" s="86">
        <v>0</v>
      </c>
      <c r="DQ5520" s="86">
        <v>0</v>
      </c>
      <c r="DR5520" s="86">
        <v>0</v>
      </c>
      <c r="ER5520" s="86" t="s">
        <v>828</v>
      </c>
      <c r="ES5520" s="86" t="s">
        <v>155</v>
      </c>
      <c r="ET5520" s="86" t="s">
        <v>697</v>
      </c>
      <c r="EU5520" s="86" t="s">
        <v>296</v>
      </c>
      <c r="EV5520" s="86" t="s">
        <v>426</v>
      </c>
      <c r="EW5520" s="86" t="s">
        <v>426</v>
      </c>
      <c r="EX5520" s="86">
        <v>2038</v>
      </c>
      <c r="EY5520" s="86">
        <v>6.1983283550923988E-4</v>
      </c>
      <c r="EZ5520" s="86">
        <v>0</v>
      </c>
      <c r="FA5520" s="86">
        <v>749.25225499999999</v>
      </c>
      <c r="FB5520" s="86">
        <v>0.46441114972834202</v>
      </c>
      <c r="FC5520" s="86">
        <v>2038</v>
      </c>
      <c r="FD5520" s="86" t="s">
        <v>171</v>
      </c>
      <c r="FE5520" s="86">
        <v>8.5749999999999993E-2</v>
      </c>
      <c r="FF5520" s="86">
        <v>30</v>
      </c>
      <c r="FG5520" s="86">
        <v>0</v>
      </c>
      <c r="FH5520" s="86" t="s">
        <v>427</v>
      </c>
      <c r="FI5520" s="86">
        <v>1.2005E-3</v>
      </c>
      <c r="FJ5520" s="86">
        <v>7.4410931902884245E-7</v>
      </c>
      <c r="FK5520" s="86">
        <v>6.0024999999999998E-4</v>
      </c>
      <c r="FL5520" s="86">
        <v>3.7205465951442123E-7</v>
      </c>
      <c r="FM5520" s="86">
        <v>1.5434999999999997E-3</v>
      </c>
      <c r="FN5520" s="86">
        <v>9.5671198160851168E-7</v>
      </c>
    </row>
    <row r="5521" spans="98:170" x14ac:dyDescent="0.25">
      <c r="CT5521" s="86" t="s">
        <v>155</v>
      </c>
      <c r="CU5521" s="86" t="s">
        <v>697</v>
      </c>
      <c r="CV5521" s="86" t="s">
        <v>293</v>
      </c>
      <c r="CW5521" s="86">
        <v>2021</v>
      </c>
      <c r="CX5521" s="86">
        <v>1.7702950202779996E-8</v>
      </c>
      <c r="CY5521" s="86">
        <v>8.8514751013899978E-9</v>
      </c>
      <c r="CZ5521" s="86">
        <v>0</v>
      </c>
      <c r="DA5521" s="86">
        <v>5.2405583313015462</v>
      </c>
      <c r="DB5521" s="86">
        <v>0.69641821681223015</v>
      </c>
      <c r="DC5521" s="86">
        <v>2.9419641522810189</v>
      </c>
      <c r="DD5521" s="86">
        <v>1.6021759622082881</v>
      </c>
      <c r="DE5521" s="86">
        <v>0</v>
      </c>
      <c r="DF5521" s="86">
        <v>0</v>
      </c>
      <c r="DG5521" s="86">
        <v>0</v>
      </c>
      <c r="DH5521" s="86">
        <v>1.474631420473136E-5</v>
      </c>
      <c r="DJ5521" s="86">
        <v>9.27733431737951E-8</v>
      </c>
      <c r="DK5521" s="86">
        <v>0</v>
      </c>
      <c r="DL5521" s="86">
        <v>9.27733431737951E-8</v>
      </c>
      <c r="DM5521" s="86">
        <v>4.638667158689755E-8</v>
      </c>
      <c r="DN5521" s="86">
        <v>0</v>
      </c>
      <c r="DO5521" s="86">
        <v>4.638667158689755E-8</v>
      </c>
      <c r="DP5521" s="86">
        <v>0</v>
      </c>
      <c r="DQ5521" s="86">
        <v>0</v>
      </c>
      <c r="DR5521" s="86">
        <v>0</v>
      </c>
      <c r="ER5521" s="86" t="s">
        <v>828</v>
      </c>
      <c r="ES5521" s="86" t="s">
        <v>155</v>
      </c>
      <c r="ET5521" s="86" t="s">
        <v>697</v>
      </c>
      <c r="EU5521" s="86" t="s">
        <v>296</v>
      </c>
      <c r="EV5521" s="86" t="s">
        <v>426</v>
      </c>
      <c r="EW5521" s="86" t="s">
        <v>426</v>
      </c>
      <c r="EX5521" s="86">
        <v>2039</v>
      </c>
      <c r="EY5521" s="86">
        <v>6.1983283550923988E-4</v>
      </c>
      <c r="EZ5521" s="86">
        <v>0</v>
      </c>
      <c r="FA5521" s="86">
        <v>749.25225499999999</v>
      </c>
      <c r="FB5521" s="86">
        <v>0.46441114972834202</v>
      </c>
      <c r="FC5521" s="86">
        <v>2039</v>
      </c>
      <c r="FD5521" s="86" t="s">
        <v>171</v>
      </c>
      <c r="FE5521" s="86">
        <v>8.5749999999999993E-2</v>
      </c>
      <c r="FF5521" s="86">
        <v>30</v>
      </c>
      <c r="FG5521" s="86">
        <v>0</v>
      </c>
      <c r="FH5521" s="86" t="s">
        <v>427</v>
      </c>
      <c r="FI5521" s="86">
        <v>1.2005E-3</v>
      </c>
      <c r="FJ5521" s="86">
        <v>7.4410931902884245E-7</v>
      </c>
      <c r="FK5521" s="86">
        <v>6.0024999999999998E-4</v>
      </c>
      <c r="FL5521" s="86">
        <v>3.7205465951442123E-7</v>
      </c>
      <c r="FM5521" s="86">
        <v>1.5434999999999997E-3</v>
      </c>
      <c r="FN5521" s="86">
        <v>9.5671198160851168E-7</v>
      </c>
    </row>
    <row r="5522" spans="98:170" x14ac:dyDescent="0.25">
      <c r="CT5522" s="86" t="s">
        <v>155</v>
      </c>
      <c r="CU5522" s="86" t="s">
        <v>697</v>
      </c>
      <c r="CV5522" s="86" t="s">
        <v>293</v>
      </c>
      <c r="CW5522" s="86">
        <v>2022</v>
      </c>
      <c r="CX5522" s="86">
        <v>1.7702950202779996E-8</v>
      </c>
      <c r="CY5522" s="86">
        <v>8.8514751013899978E-9</v>
      </c>
      <c r="CZ5522" s="86">
        <v>2.2760935975002851E-8</v>
      </c>
      <c r="DA5522" s="86">
        <v>5.2405583313015462</v>
      </c>
      <c r="DB5522" s="86">
        <v>0.69641821681223015</v>
      </c>
      <c r="DC5522" s="86">
        <v>2.9419641522810189</v>
      </c>
      <c r="DD5522" s="86">
        <v>1.6021759622082881</v>
      </c>
      <c r="DE5522" s="86">
        <v>0</v>
      </c>
      <c r="DF5522" s="86">
        <v>0</v>
      </c>
      <c r="DG5522" s="86">
        <v>0</v>
      </c>
      <c r="DH5522" s="86">
        <v>1.474631420473136E-5</v>
      </c>
      <c r="DJ5522" s="86">
        <v>9.27733431737951E-8</v>
      </c>
      <c r="DK5522" s="86">
        <v>0</v>
      </c>
      <c r="DL5522" s="86">
        <v>9.27733431737951E-8</v>
      </c>
      <c r="DM5522" s="86">
        <v>4.638667158689755E-8</v>
      </c>
      <c r="DN5522" s="86">
        <v>0</v>
      </c>
      <c r="DO5522" s="86">
        <v>4.638667158689755E-8</v>
      </c>
      <c r="DP5522" s="86">
        <v>1.1928001265202228E-7</v>
      </c>
      <c r="DQ5522" s="86">
        <v>0</v>
      </c>
      <c r="DR5522" s="86">
        <v>1.1928001265202228E-7</v>
      </c>
      <c r="ER5522" s="86" t="s">
        <v>828</v>
      </c>
      <c r="ES5522" s="86" t="s">
        <v>155</v>
      </c>
      <c r="ET5522" s="86" t="s">
        <v>697</v>
      </c>
      <c r="EU5522" s="86" t="s">
        <v>296</v>
      </c>
      <c r="EV5522" s="86" t="s">
        <v>426</v>
      </c>
      <c r="EW5522" s="86" t="s">
        <v>426</v>
      </c>
      <c r="EX5522" s="86">
        <v>2040</v>
      </c>
      <c r="EY5522" s="86">
        <v>6.1983283550923988E-4</v>
      </c>
      <c r="EZ5522" s="86">
        <v>0</v>
      </c>
      <c r="FA5522" s="86">
        <v>749.25225499999999</v>
      </c>
      <c r="FB5522" s="86">
        <v>0.46441114972834202</v>
      </c>
      <c r="FC5522" s="86">
        <v>2040</v>
      </c>
      <c r="FD5522" s="86" t="s">
        <v>171</v>
      </c>
      <c r="FE5522" s="86">
        <v>8.5749999999999993E-2</v>
      </c>
      <c r="FF5522" s="86">
        <v>30</v>
      </c>
      <c r="FG5522" s="86">
        <v>0</v>
      </c>
      <c r="FH5522" s="86" t="s">
        <v>427</v>
      </c>
      <c r="FI5522" s="86">
        <v>1.2005E-3</v>
      </c>
      <c r="FJ5522" s="86">
        <v>7.4410931902884245E-7</v>
      </c>
      <c r="FK5522" s="86">
        <v>6.0024999999999998E-4</v>
      </c>
      <c r="FL5522" s="86">
        <v>3.7205465951442123E-7</v>
      </c>
      <c r="FM5522" s="86">
        <v>1.5434999999999997E-3</v>
      </c>
      <c r="FN5522" s="86">
        <v>9.5671198160851168E-7</v>
      </c>
    </row>
    <row r="5523" spans="98:170" x14ac:dyDescent="0.25">
      <c r="CT5523" s="86" t="s">
        <v>155</v>
      </c>
      <c r="CU5523" s="86" t="s">
        <v>697</v>
      </c>
      <c r="CV5523" s="86" t="s">
        <v>293</v>
      </c>
      <c r="CW5523" s="86">
        <v>2023</v>
      </c>
      <c r="CX5523" s="86">
        <v>1.7702950202779996E-8</v>
      </c>
      <c r="CY5523" s="86">
        <v>8.8514751013899978E-9</v>
      </c>
      <c r="CZ5523" s="86">
        <v>2.2760935975002851E-8</v>
      </c>
      <c r="DA5523" s="86">
        <v>5.4750346070077667</v>
      </c>
      <c r="DB5523" s="86">
        <v>0.71896016785821015</v>
      </c>
      <c r="DC5523" s="86">
        <v>3.071497198615103</v>
      </c>
      <c r="DD5523" s="86">
        <v>1.6845772405344439</v>
      </c>
      <c r="DE5523" s="86">
        <v>0</v>
      </c>
      <c r="DF5523" s="86">
        <v>0</v>
      </c>
      <c r="DG5523" s="86">
        <v>0</v>
      </c>
      <c r="DH5523" s="86">
        <v>1.474631420473136E-5</v>
      </c>
      <c r="DJ5523" s="86">
        <v>9.6924265006355642E-8</v>
      </c>
      <c r="DK5523" s="86">
        <v>0</v>
      </c>
      <c r="DL5523" s="86">
        <v>9.6924265006355642E-8</v>
      </c>
      <c r="DM5523" s="86">
        <v>4.8462132503177821E-8</v>
      </c>
      <c r="DN5523" s="86">
        <v>0</v>
      </c>
      <c r="DO5523" s="86">
        <v>4.8462132503177821E-8</v>
      </c>
      <c r="DP5523" s="86">
        <v>1.2461691215102868E-7</v>
      </c>
      <c r="DQ5523" s="86">
        <v>0</v>
      </c>
      <c r="DR5523" s="86">
        <v>1.2461691215102868E-7</v>
      </c>
      <c r="ER5523" s="86" t="s">
        <v>828</v>
      </c>
      <c r="ES5523" s="86" t="s">
        <v>155</v>
      </c>
      <c r="ET5523" s="86" t="s">
        <v>697</v>
      </c>
      <c r="EU5523" s="86" t="s">
        <v>296</v>
      </c>
      <c r="EV5523" s="86" t="s">
        <v>426</v>
      </c>
      <c r="EW5523" s="86" t="s">
        <v>426</v>
      </c>
      <c r="EX5523" s="86">
        <v>2041</v>
      </c>
      <c r="EY5523" s="86">
        <v>6.1983283550923988E-4</v>
      </c>
      <c r="EZ5523" s="86">
        <v>0</v>
      </c>
      <c r="FA5523" s="86">
        <v>749.25225499999999</v>
      </c>
      <c r="FB5523" s="86">
        <v>0.46441114972834202</v>
      </c>
      <c r="FC5523" s="86">
        <v>2041</v>
      </c>
      <c r="FD5523" s="86" t="s">
        <v>171</v>
      </c>
      <c r="FE5523" s="86">
        <v>8.5749999999999993E-2</v>
      </c>
      <c r="FF5523" s="86">
        <v>30</v>
      </c>
      <c r="FG5523" s="86">
        <v>0</v>
      </c>
      <c r="FH5523" s="86" t="s">
        <v>427</v>
      </c>
      <c r="FI5523" s="86">
        <v>1.2005E-3</v>
      </c>
      <c r="FJ5523" s="86">
        <v>7.4410931902884245E-7</v>
      </c>
      <c r="FK5523" s="86">
        <v>6.0024999999999998E-4</v>
      </c>
      <c r="FL5523" s="86">
        <v>3.7205465951442123E-7</v>
      </c>
      <c r="FM5523" s="86">
        <v>1.5434999999999997E-3</v>
      </c>
      <c r="FN5523" s="86">
        <v>9.5671198160851168E-7</v>
      </c>
    </row>
    <row r="5524" spans="98:170" x14ac:dyDescent="0.25">
      <c r="CT5524" s="86" t="s">
        <v>155</v>
      </c>
      <c r="CU5524" s="86" t="s">
        <v>697</v>
      </c>
      <c r="CV5524" s="86" t="s">
        <v>293</v>
      </c>
      <c r="CW5524" s="86">
        <v>2024</v>
      </c>
      <c r="CX5524" s="86">
        <v>1.7702950202779996E-8</v>
      </c>
      <c r="CY5524" s="86">
        <v>8.8514751013899978E-9</v>
      </c>
      <c r="CZ5524" s="86">
        <v>2.2760935975002851E-8</v>
      </c>
      <c r="DA5524" s="86">
        <v>5.4750346070077667</v>
      </c>
      <c r="DB5524" s="86">
        <v>0.71896016785821015</v>
      </c>
      <c r="DC5524" s="86">
        <v>3.071497198615103</v>
      </c>
      <c r="DD5524" s="86">
        <v>1.6845772405344439</v>
      </c>
      <c r="DE5524" s="86">
        <v>0</v>
      </c>
      <c r="DF5524" s="86">
        <v>0</v>
      </c>
      <c r="DG5524" s="86">
        <v>0</v>
      </c>
      <c r="DH5524" s="86">
        <v>1.474631420473136E-5</v>
      </c>
      <c r="DJ5524" s="86">
        <v>9.6924265006355642E-8</v>
      </c>
      <c r="DK5524" s="86">
        <v>0</v>
      </c>
      <c r="DL5524" s="86">
        <v>9.6924265006355642E-8</v>
      </c>
      <c r="DM5524" s="86">
        <v>4.8462132503177821E-8</v>
      </c>
      <c r="DN5524" s="86">
        <v>0</v>
      </c>
      <c r="DO5524" s="86">
        <v>4.8462132503177821E-8</v>
      </c>
      <c r="DP5524" s="86">
        <v>1.2461691215102868E-7</v>
      </c>
      <c r="DQ5524" s="86">
        <v>0</v>
      </c>
      <c r="DR5524" s="86">
        <v>1.2461691215102868E-7</v>
      </c>
      <c r="ER5524" s="86" t="s">
        <v>828</v>
      </c>
      <c r="ES5524" s="86" t="s">
        <v>155</v>
      </c>
      <c r="ET5524" s="86" t="s">
        <v>697</v>
      </c>
      <c r="EU5524" s="86" t="s">
        <v>296</v>
      </c>
      <c r="EV5524" s="86" t="s">
        <v>426</v>
      </c>
      <c r="EW5524" s="86" t="s">
        <v>426</v>
      </c>
      <c r="EX5524" s="86">
        <v>2042</v>
      </c>
      <c r="EY5524" s="86">
        <v>6.1983283550923988E-4</v>
      </c>
      <c r="EZ5524" s="86">
        <v>0</v>
      </c>
      <c r="FA5524" s="86">
        <v>749.25225499999999</v>
      </c>
      <c r="FB5524" s="86">
        <v>0.46441114972834202</v>
      </c>
      <c r="FC5524" s="86">
        <v>2042</v>
      </c>
      <c r="FD5524" s="86" t="s">
        <v>171</v>
      </c>
      <c r="FE5524" s="86">
        <v>8.5749999999999993E-2</v>
      </c>
      <c r="FF5524" s="86">
        <v>30</v>
      </c>
      <c r="FG5524" s="86">
        <v>0</v>
      </c>
      <c r="FH5524" s="86" t="s">
        <v>427</v>
      </c>
      <c r="FI5524" s="86">
        <v>1.2005E-3</v>
      </c>
      <c r="FJ5524" s="86">
        <v>7.4410931902884245E-7</v>
      </c>
      <c r="FK5524" s="86">
        <v>6.0024999999999998E-4</v>
      </c>
      <c r="FL5524" s="86">
        <v>3.7205465951442123E-7</v>
      </c>
      <c r="FM5524" s="86">
        <v>1.5434999999999997E-3</v>
      </c>
      <c r="FN5524" s="86">
        <v>9.5671198160851168E-7</v>
      </c>
    </row>
    <row r="5525" spans="98:170" x14ac:dyDescent="0.25">
      <c r="CT5525" s="86" t="s">
        <v>155</v>
      </c>
      <c r="CU5525" s="86" t="s">
        <v>697</v>
      </c>
      <c r="CV5525" s="86" t="s">
        <v>293</v>
      </c>
      <c r="CW5525" s="86">
        <v>2025</v>
      </c>
      <c r="CX5525" s="86">
        <v>1.7702950202779996E-8</v>
      </c>
      <c r="CY5525" s="86">
        <v>8.8514751013899978E-9</v>
      </c>
      <c r="CZ5525" s="86">
        <v>2.2760935975002851E-8</v>
      </c>
      <c r="DA5525" s="86">
        <v>5.4750346070077667</v>
      </c>
      <c r="DB5525" s="86">
        <v>0.71896016785821015</v>
      </c>
      <c r="DC5525" s="86">
        <v>3.071497198615103</v>
      </c>
      <c r="DD5525" s="86">
        <v>1.6845772405344439</v>
      </c>
      <c r="DE5525" s="86">
        <v>0</v>
      </c>
      <c r="DF5525" s="86">
        <v>0</v>
      </c>
      <c r="DG5525" s="86">
        <v>0</v>
      </c>
      <c r="DH5525" s="86">
        <v>1.474631420473136E-5</v>
      </c>
      <c r="DJ5525" s="86">
        <v>9.6924265006355642E-8</v>
      </c>
      <c r="DK5525" s="86">
        <v>0</v>
      </c>
      <c r="DL5525" s="86">
        <v>9.6924265006355642E-8</v>
      </c>
      <c r="DM5525" s="86">
        <v>4.8462132503177821E-8</v>
      </c>
      <c r="DN5525" s="86">
        <v>0</v>
      </c>
      <c r="DO5525" s="86">
        <v>4.8462132503177821E-8</v>
      </c>
      <c r="DP5525" s="86">
        <v>1.2461691215102868E-7</v>
      </c>
      <c r="DQ5525" s="86">
        <v>0</v>
      </c>
      <c r="DR5525" s="86">
        <v>1.2461691215102868E-7</v>
      </c>
      <c r="ER5525" s="86" t="s">
        <v>828</v>
      </c>
      <c r="ES5525" s="86" t="s">
        <v>155</v>
      </c>
      <c r="ET5525" s="86" t="s">
        <v>697</v>
      </c>
      <c r="EU5525" s="86" t="s">
        <v>296</v>
      </c>
      <c r="EV5525" s="86" t="s">
        <v>426</v>
      </c>
      <c r="EW5525" s="86" t="s">
        <v>426</v>
      </c>
      <c r="EX5525" s="86">
        <v>2043</v>
      </c>
      <c r="EY5525" s="86">
        <v>6.1983283550923988E-4</v>
      </c>
      <c r="EZ5525" s="86">
        <v>0</v>
      </c>
      <c r="FA5525" s="86">
        <v>749.25225499999999</v>
      </c>
      <c r="FB5525" s="86">
        <v>0.46441114972834202</v>
      </c>
      <c r="FC5525" s="86">
        <v>2043</v>
      </c>
      <c r="FD5525" s="86" t="s">
        <v>171</v>
      </c>
      <c r="FE5525" s="86">
        <v>8.5749999999999993E-2</v>
      </c>
      <c r="FF5525" s="86">
        <v>30</v>
      </c>
      <c r="FG5525" s="86">
        <v>0</v>
      </c>
      <c r="FH5525" s="86" t="s">
        <v>427</v>
      </c>
      <c r="FI5525" s="86">
        <v>1.2005E-3</v>
      </c>
      <c r="FJ5525" s="86">
        <v>7.4410931902884245E-7</v>
      </c>
      <c r="FK5525" s="86">
        <v>6.0024999999999998E-4</v>
      </c>
      <c r="FL5525" s="86">
        <v>3.7205465951442123E-7</v>
      </c>
      <c r="FM5525" s="86">
        <v>1.5434999999999997E-3</v>
      </c>
      <c r="FN5525" s="86">
        <v>9.5671198160851168E-7</v>
      </c>
    </row>
    <row r="5526" spans="98:170" x14ac:dyDescent="0.25">
      <c r="CT5526" s="86" t="s">
        <v>155</v>
      </c>
      <c r="CU5526" s="86" t="s">
        <v>697</v>
      </c>
      <c r="CV5526" s="86" t="s">
        <v>293</v>
      </c>
      <c r="CW5526" s="86">
        <v>2026</v>
      </c>
      <c r="CX5526" s="86">
        <v>1.7702950202779996E-8</v>
      </c>
      <c r="CY5526" s="86">
        <v>8.8514751013899978E-9</v>
      </c>
      <c r="CZ5526" s="86">
        <v>2.2760935975002851E-8</v>
      </c>
      <c r="DA5526" s="86">
        <v>5.4750346070077667</v>
      </c>
      <c r="DB5526" s="86">
        <v>0.71896016785821015</v>
      </c>
      <c r="DC5526" s="86">
        <v>3.071497198615103</v>
      </c>
      <c r="DD5526" s="86">
        <v>1.6845772405344439</v>
      </c>
      <c r="DE5526" s="86">
        <v>0</v>
      </c>
      <c r="DF5526" s="86">
        <v>0</v>
      </c>
      <c r="DG5526" s="86">
        <v>0</v>
      </c>
      <c r="DH5526" s="86">
        <v>1.474631420473136E-5</v>
      </c>
      <c r="DJ5526" s="86">
        <v>9.6924265006355642E-8</v>
      </c>
      <c r="DK5526" s="86">
        <v>0</v>
      </c>
      <c r="DL5526" s="86">
        <v>9.6924265006355642E-8</v>
      </c>
      <c r="DM5526" s="86">
        <v>4.8462132503177821E-8</v>
      </c>
      <c r="DN5526" s="86">
        <v>0</v>
      </c>
      <c r="DO5526" s="86">
        <v>4.8462132503177821E-8</v>
      </c>
      <c r="DP5526" s="86">
        <v>1.2461691215102868E-7</v>
      </c>
      <c r="DQ5526" s="86">
        <v>0</v>
      </c>
      <c r="DR5526" s="86">
        <v>1.2461691215102868E-7</v>
      </c>
      <c r="ER5526" s="86" t="s">
        <v>828</v>
      </c>
      <c r="ES5526" s="86" t="s">
        <v>155</v>
      </c>
      <c r="ET5526" s="86" t="s">
        <v>697</v>
      </c>
      <c r="EU5526" s="86" t="s">
        <v>296</v>
      </c>
      <c r="EV5526" s="86" t="s">
        <v>426</v>
      </c>
      <c r="EW5526" s="86" t="s">
        <v>426</v>
      </c>
      <c r="EX5526" s="86">
        <v>2044</v>
      </c>
      <c r="EY5526" s="86">
        <v>6.1983283550923988E-4</v>
      </c>
      <c r="EZ5526" s="86">
        <v>0</v>
      </c>
      <c r="FA5526" s="86">
        <v>749.25225499999999</v>
      </c>
      <c r="FB5526" s="86">
        <v>0.46441114972834202</v>
      </c>
      <c r="FC5526" s="86">
        <v>2044</v>
      </c>
      <c r="FD5526" s="86" t="s">
        <v>171</v>
      </c>
      <c r="FE5526" s="86">
        <v>8.5749999999999993E-2</v>
      </c>
      <c r="FF5526" s="86">
        <v>30</v>
      </c>
      <c r="FG5526" s="86">
        <v>0</v>
      </c>
      <c r="FH5526" s="86" t="s">
        <v>427</v>
      </c>
      <c r="FI5526" s="86">
        <v>1.2005E-3</v>
      </c>
      <c r="FJ5526" s="86">
        <v>7.4410931902884245E-7</v>
      </c>
      <c r="FK5526" s="86">
        <v>6.0024999999999998E-4</v>
      </c>
      <c r="FL5526" s="86">
        <v>3.7205465951442123E-7</v>
      </c>
      <c r="FM5526" s="86">
        <v>1.5434999999999997E-3</v>
      </c>
      <c r="FN5526" s="86">
        <v>9.5671198160851168E-7</v>
      </c>
    </row>
    <row r="5527" spans="98:170" x14ac:dyDescent="0.25">
      <c r="CT5527" s="86" t="s">
        <v>155</v>
      </c>
      <c r="CU5527" s="86" t="s">
        <v>697</v>
      </c>
      <c r="CV5527" s="86" t="s">
        <v>293</v>
      </c>
      <c r="CW5527" s="86">
        <v>2027</v>
      </c>
      <c r="CX5527" s="86">
        <v>1.7702950202779996E-8</v>
      </c>
      <c r="CY5527" s="86">
        <v>8.8514751013899978E-9</v>
      </c>
      <c r="CZ5527" s="86">
        <v>2.2760935975002851E-8</v>
      </c>
      <c r="DA5527" s="86">
        <v>5.4750346070077667</v>
      </c>
      <c r="DB5527" s="86">
        <v>0.71896016785821015</v>
      </c>
      <c r="DC5527" s="86">
        <v>3.071497198615103</v>
      </c>
      <c r="DD5527" s="86">
        <v>1.6845772405344439</v>
      </c>
      <c r="DE5527" s="86">
        <v>0</v>
      </c>
      <c r="DF5527" s="86">
        <v>0</v>
      </c>
      <c r="DG5527" s="86">
        <v>0</v>
      </c>
      <c r="DH5527" s="86">
        <v>1.474631420473136E-5</v>
      </c>
      <c r="DJ5527" s="86">
        <v>9.6924265006355642E-8</v>
      </c>
      <c r="DK5527" s="86">
        <v>0</v>
      </c>
      <c r="DL5527" s="86">
        <v>9.6924265006355642E-8</v>
      </c>
      <c r="DM5527" s="86">
        <v>4.8462132503177821E-8</v>
      </c>
      <c r="DN5527" s="86">
        <v>0</v>
      </c>
      <c r="DO5527" s="86">
        <v>4.8462132503177821E-8</v>
      </c>
      <c r="DP5527" s="86">
        <v>1.2461691215102868E-7</v>
      </c>
      <c r="DQ5527" s="86">
        <v>0</v>
      </c>
      <c r="DR5527" s="86">
        <v>1.2461691215102868E-7</v>
      </c>
      <c r="ER5527" s="86" t="s">
        <v>828</v>
      </c>
      <c r="ES5527" s="86" t="s">
        <v>155</v>
      </c>
      <c r="ET5527" s="86" t="s">
        <v>697</v>
      </c>
      <c r="EU5527" s="86" t="s">
        <v>296</v>
      </c>
      <c r="EV5527" s="86" t="s">
        <v>426</v>
      </c>
      <c r="EW5527" s="86" t="s">
        <v>426</v>
      </c>
      <c r="EX5527" s="86">
        <v>2045</v>
      </c>
      <c r="EY5527" s="86">
        <v>6.1983283550923988E-4</v>
      </c>
      <c r="EZ5527" s="86">
        <v>0</v>
      </c>
      <c r="FA5527" s="86">
        <v>749.25225499999999</v>
      </c>
      <c r="FB5527" s="86">
        <v>0.46441114972834202</v>
      </c>
      <c r="FC5527" s="86">
        <v>2045</v>
      </c>
      <c r="FD5527" s="86" t="s">
        <v>171</v>
      </c>
      <c r="FE5527" s="86">
        <v>8.5749999999999993E-2</v>
      </c>
      <c r="FF5527" s="86">
        <v>30</v>
      </c>
      <c r="FG5527" s="86">
        <v>0</v>
      </c>
      <c r="FH5527" s="86" t="s">
        <v>427</v>
      </c>
      <c r="FI5527" s="86">
        <v>1.2005E-3</v>
      </c>
      <c r="FJ5527" s="86">
        <v>7.4410931902884245E-7</v>
      </c>
      <c r="FK5527" s="86">
        <v>6.0024999999999998E-4</v>
      </c>
      <c r="FL5527" s="86">
        <v>3.7205465951442123E-7</v>
      </c>
      <c r="FM5527" s="86">
        <v>1.5434999999999997E-3</v>
      </c>
      <c r="FN5527" s="86">
        <v>9.5671198160851168E-7</v>
      </c>
    </row>
    <row r="5528" spans="98:170" x14ac:dyDescent="0.25">
      <c r="CT5528" s="86" t="s">
        <v>155</v>
      </c>
      <c r="CU5528" s="86" t="s">
        <v>697</v>
      </c>
      <c r="CV5528" s="86" t="s">
        <v>293</v>
      </c>
      <c r="CW5528" s="86">
        <v>2028</v>
      </c>
      <c r="CX5528" s="86">
        <v>1.7702950202779996E-8</v>
      </c>
      <c r="CY5528" s="86">
        <v>8.8514751013899978E-9</v>
      </c>
      <c r="CZ5528" s="86">
        <v>2.2760935975002851E-8</v>
      </c>
      <c r="DA5528" s="86">
        <v>5.777015340078461</v>
      </c>
      <c r="DB5528" s="86">
        <v>0.74733835430388951</v>
      </c>
      <c r="DC5528" s="86">
        <v>3.2379513401017199</v>
      </c>
      <c r="DD5528" s="86">
        <v>1.7917256456728421</v>
      </c>
      <c r="DE5528" s="86">
        <v>0</v>
      </c>
      <c r="DF5528" s="86">
        <v>0</v>
      </c>
      <c r="DG5528" s="86">
        <v>0</v>
      </c>
      <c r="DH5528" s="86">
        <v>1.474631420473136E-5</v>
      </c>
      <c r="DJ5528" s="86">
        <v>1.0227021488610513E-7</v>
      </c>
      <c r="DK5528" s="86">
        <v>0</v>
      </c>
      <c r="DL5528" s="86">
        <v>1.0227021488610513E-7</v>
      </c>
      <c r="DM5528" s="86">
        <v>5.1135107443052566E-8</v>
      </c>
      <c r="DN5528" s="86">
        <v>0</v>
      </c>
      <c r="DO5528" s="86">
        <v>5.1135107443052566E-8</v>
      </c>
      <c r="DP5528" s="86">
        <v>1.3149027628213518E-7</v>
      </c>
      <c r="DQ5528" s="86">
        <v>0</v>
      </c>
      <c r="DR5528" s="86">
        <v>1.3149027628213518E-7</v>
      </c>
      <c r="ER5528" s="86" t="s">
        <v>828</v>
      </c>
      <c r="ES5528" s="86" t="s">
        <v>155</v>
      </c>
      <c r="ET5528" s="86" t="s">
        <v>697</v>
      </c>
      <c r="EU5528" s="86" t="s">
        <v>296</v>
      </c>
      <c r="EV5528" s="86" t="s">
        <v>426</v>
      </c>
      <c r="EW5528" s="86" t="s">
        <v>426</v>
      </c>
      <c r="EX5528" s="86">
        <v>2046</v>
      </c>
      <c r="EY5528" s="86">
        <v>6.1983283550923988E-4</v>
      </c>
      <c r="EZ5528" s="86">
        <v>0</v>
      </c>
      <c r="FA5528" s="86">
        <v>749.25225499999999</v>
      </c>
      <c r="FB5528" s="86">
        <v>0.46441114972834202</v>
      </c>
      <c r="FC5528" s="86">
        <v>2046</v>
      </c>
      <c r="FD5528" s="86" t="s">
        <v>171</v>
      </c>
      <c r="FE5528" s="86">
        <v>8.5749999999999993E-2</v>
      </c>
      <c r="FF5528" s="86">
        <v>30</v>
      </c>
      <c r="FG5528" s="86">
        <v>0</v>
      </c>
      <c r="FH5528" s="86" t="s">
        <v>427</v>
      </c>
      <c r="FI5528" s="86">
        <v>1.2005E-3</v>
      </c>
      <c r="FJ5528" s="86">
        <v>7.4410931902884245E-7</v>
      </c>
      <c r="FK5528" s="86">
        <v>6.0024999999999998E-4</v>
      </c>
      <c r="FL5528" s="86">
        <v>3.7205465951442123E-7</v>
      </c>
      <c r="FM5528" s="86">
        <v>1.5434999999999997E-3</v>
      </c>
      <c r="FN5528" s="86">
        <v>9.5671198160851168E-7</v>
      </c>
    </row>
    <row r="5529" spans="98:170" x14ac:dyDescent="0.25">
      <c r="CT5529" s="86" t="s">
        <v>155</v>
      </c>
      <c r="CU5529" s="86" t="s">
        <v>697</v>
      </c>
      <c r="CV5529" s="86" t="s">
        <v>293</v>
      </c>
      <c r="CW5529" s="86">
        <v>2029</v>
      </c>
      <c r="CX5529" s="86">
        <v>1.7702950202779996E-8</v>
      </c>
      <c r="CY5529" s="86">
        <v>8.8514751013899978E-9</v>
      </c>
      <c r="CZ5529" s="86">
        <v>2.2760935975002851E-8</v>
      </c>
      <c r="DA5529" s="86">
        <v>5.777015340078461</v>
      </c>
      <c r="DB5529" s="86">
        <v>0.74733835430388951</v>
      </c>
      <c r="DC5529" s="86">
        <v>3.2379513401017199</v>
      </c>
      <c r="DD5529" s="86">
        <v>1.7917256456728421</v>
      </c>
      <c r="DE5529" s="86">
        <v>0</v>
      </c>
      <c r="DF5529" s="86">
        <v>0</v>
      </c>
      <c r="DG5529" s="86">
        <v>0</v>
      </c>
      <c r="DH5529" s="86">
        <v>1.474631420473136E-5</v>
      </c>
      <c r="DJ5529" s="86">
        <v>1.0227021488610513E-7</v>
      </c>
      <c r="DK5529" s="86">
        <v>0</v>
      </c>
      <c r="DL5529" s="86">
        <v>1.0227021488610513E-7</v>
      </c>
      <c r="DM5529" s="86">
        <v>5.1135107443052566E-8</v>
      </c>
      <c r="DN5529" s="86">
        <v>0</v>
      </c>
      <c r="DO5529" s="86">
        <v>5.1135107443052566E-8</v>
      </c>
      <c r="DP5529" s="86">
        <v>1.3149027628213518E-7</v>
      </c>
      <c r="DQ5529" s="86">
        <v>0</v>
      </c>
      <c r="DR5529" s="86">
        <v>1.3149027628213518E-7</v>
      </c>
      <c r="ER5529" s="86" t="s">
        <v>828</v>
      </c>
      <c r="ES5529" s="86" t="s">
        <v>155</v>
      </c>
      <c r="ET5529" s="86" t="s">
        <v>697</v>
      </c>
      <c r="EU5529" s="86" t="s">
        <v>296</v>
      </c>
      <c r="EV5529" s="86" t="s">
        <v>426</v>
      </c>
      <c r="EW5529" s="86" t="s">
        <v>426</v>
      </c>
      <c r="EX5529" s="86">
        <v>2047</v>
      </c>
      <c r="EY5529" s="86">
        <v>6.1983283550923988E-4</v>
      </c>
      <c r="EZ5529" s="86">
        <v>0</v>
      </c>
      <c r="FA5529" s="86">
        <v>749.25225499999999</v>
      </c>
      <c r="FB5529" s="86">
        <v>0.46441114972834202</v>
      </c>
      <c r="FC5529" s="86">
        <v>2047</v>
      </c>
      <c r="FD5529" s="86" t="s">
        <v>171</v>
      </c>
      <c r="FE5529" s="86">
        <v>8.5749999999999993E-2</v>
      </c>
      <c r="FF5529" s="86">
        <v>30</v>
      </c>
      <c r="FG5529" s="86">
        <v>0</v>
      </c>
      <c r="FH5529" s="86" t="s">
        <v>427</v>
      </c>
      <c r="FI5529" s="86">
        <v>1.2005E-3</v>
      </c>
      <c r="FJ5529" s="86">
        <v>7.4410931902884245E-7</v>
      </c>
      <c r="FK5529" s="86">
        <v>6.0024999999999998E-4</v>
      </c>
      <c r="FL5529" s="86">
        <v>3.7205465951442123E-7</v>
      </c>
      <c r="FM5529" s="86">
        <v>1.5434999999999997E-3</v>
      </c>
      <c r="FN5529" s="86">
        <v>9.5671198160851168E-7</v>
      </c>
    </row>
    <row r="5530" spans="98:170" x14ac:dyDescent="0.25">
      <c r="CT5530" s="86" t="s">
        <v>155</v>
      </c>
      <c r="CU5530" s="86" t="s">
        <v>697</v>
      </c>
      <c r="CV5530" s="86" t="s">
        <v>293</v>
      </c>
      <c r="CW5530" s="86">
        <v>2030</v>
      </c>
      <c r="CX5530" s="86">
        <v>1.7702950202779996E-8</v>
      </c>
      <c r="CY5530" s="86">
        <v>8.8514751013899978E-9</v>
      </c>
      <c r="CZ5530" s="86">
        <v>2.2760935975002851E-8</v>
      </c>
      <c r="DA5530" s="86">
        <v>5.777015340078461</v>
      </c>
      <c r="DB5530" s="86">
        <v>0.74733835430388951</v>
      </c>
      <c r="DC5530" s="86">
        <v>3.2379513401017199</v>
      </c>
      <c r="DD5530" s="86">
        <v>1.7917256456728421</v>
      </c>
      <c r="DE5530" s="86">
        <v>0</v>
      </c>
      <c r="DF5530" s="86">
        <v>0</v>
      </c>
      <c r="DG5530" s="86">
        <v>0</v>
      </c>
      <c r="DH5530" s="86">
        <v>1.474631420473136E-5</v>
      </c>
      <c r="DJ5530" s="86">
        <v>1.0227021488610513E-7</v>
      </c>
      <c r="DK5530" s="86">
        <v>0</v>
      </c>
      <c r="DL5530" s="86">
        <v>1.0227021488610513E-7</v>
      </c>
      <c r="DM5530" s="86">
        <v>5.1135107443052566E-8</v>
      </c>
      <c r="DN5530" s="86">
        <v>0</v>
      </c>
      <c r="DO5530" s="86">
        <v>5.1135107443052566E-8</v>
      </c>
      <c r="DP5530" s="86">
        <v>1.3149027628213518E-7</v>
      </c>
      <c r="DQ5530" s="86">
        <v>0</v>
      </c>
      <c r="DR5530" s="86">
        <v>1.3149027628213518E-7</v>
      </c>
      <c r="ER5530" s="86" t="s">
        <v>828</v>
      </c>
      <c r="ES5530" s="86" t="s">
        <v>155</v>
      </c>
      <c r="ET5530" s="86" t="s">
        <v>697</v>
      </c>
      <c r="EU5530" s="86" t="s">
        <v>296</v>
      </c>
      <c r="EV5530" s="86" t="s">
        <v>426</v>
      </c>
      <c r="EW5530" s="86" t="s">
        <v>426</v>
      </c>
      <c r="EX5530" s="86">
        <v>2048</v>
      </c>
      <c r="EY5530" s="86">
        <v>6.1983283550923988E-4</v>
      </c>
      <c r="EZ5530" s="86">
        <v>0</v>
      </c>
      <c r="FA5530" s="86">
        <v>749.25225499999999</v>
      </c>
      <c r="FB5530" s="86">
        <v>0.46441114972834202</v>
      </c>
      <c r="FC5530" s="86">
        <v>2048</v>
      </c>
      <c r="FD5530" s="86" t="s">
        <v>171</v>
      </c>
      <c r="FE5530" s="86">
        <v>8.5749999999999993E-2</v>
      </c>
      <c r="FF5530" s="86">
        <v>30</v>
      </c>
      <c r="FG5530" s="86">
        <v>0</v>
      </c>
      <c r="FH5530" s="86" t="s">
        <v>427</v>
      </c>
      <c r="FI5530" s="86">
        <v>1.2005E-3</v>
      </c>
      <c r="FJ5530" s="86">
        <v>7.4410931902884245E-7</v>
      </c>
      <c r="FK5530" s="86">
        <v>6.0024999999999998E-4</v>
      </c>
      <c r="FL5530" s="86">
        <v>3.7205465951442123E-7</v>
      </c>
      <c r="FM5530" s="86">
        <v>1.5434999999999997E-3</v>
      </c>
      <c r="FN5530" s="86">
        <v>9.5671198160851168E-7</v>
      </c>
    </row>
    <row r="5531" spans="98:170" x14ac:dyDescent="0.25">
      <c r="CT5531" s="86" t="s">
        <v>155</v>
      </c>
      <c r="CU5531" s="86" t="s">
        <v>697</v>
      </c>
      <c r="CV5531" s="86" t="s">
        <v>293</v>
      </c>
      <c r="CW5531" s="86">
        <v>2031</v>
      </c>
      <c r="CX5531" s="86">
        <v>1.7702950202779996E-8</v>
      </c>
      <c r="CY5531" s="86">
        <v>8.8514751013899978E-9</v>
      </c>
      <c r="CZ5531" s="86">
        <v>2.2760935975002851E-8</v>
      </c>
      <c r="DA5531" s="86">
        <v>5.777015340078461</v>
      </c>
      <c r="DB5531" s="86">
        <v>0.74733835430388951</v>
      </c>
      <c r="DC5531" s="86">
        <v>3.2379513401017199</v>
      </c>
      <c r="DD5531" s="86">
        <v>1.7917256456728421</v>
      </c>
      <c r="DE5531" s="86">
        <v>0</v>
      </c>
      <c r="DF5531" s="86">
        <v>0</v>
      </c>
      <c r="DG5531" s="86">
        <v>0</v>
      </c>
      <c r="DH5531" s="86">
        <v>1.474631420473136E-5</v>
      </c>
      <c r="DJ5531" s="86">
        <v>1.0227021488610513E-7</v>
      </c>
      <c r="DK5531" s="86">
        <v>0</v>
      </c>
      <c r="DL5531" s="86">
        <v>1.0227021488610513E-7</v>
      </c>
      <c r="DM5531" s="86">
        <v>5.1135107443052566E-8</v>
      </c>
      <c r="DN5531" s="86">
        <v>0</v>
      </c>
      <c r="DO5531" s="86">
        <v>5.1135107443052566E-8</v>
      </c>
      <c r="DP5531" s="86">
        <v>1.3149027628213518E-7</v>
      </c>
      <c r="DQ5531" s="86">
        <v>0</v>
      </c>
      <c r="DR5531" s="86">
        <v>1.3149027628213518E-7</v>
      </c>
      <c r="ER5531" s="86" t="s">
        <v>828</v>
      </c>
      <c r="ES5531" s="86" t="s">
        <v>155</v>
      </c>
      <c r="ET5531" s="86" t="s">
        <v>697</v>
      </c>
      <c r="EU5531" s="86" t="s">
        <v>296</v>
      </c>
      <c r="EV5531" s="86" t="s">
        <v>426</v>
      </c>
      <c r="EW5531" s="86" t="s">
        <v>426</v>
      </c>
      <c r="EX5531" s="86">
        <v>2049</v>
      </c>
      <c r="EY5531" s="86">
        <v>6.1983283550923988E-4</v>
      </c>
      <c r="EZ5531" s="86">
        <v>0</v>
      </c>
      <c r="FA5531" s="86">
        <v>749.25225499999999</v>
      </c>
      <c r="FB5531" s="86">
        <v>0.46441114972834202</v>
      </c>
      <c r="FC5531" s="86">
        <v>2049</v>
      </c>
      <c r="FD5531" s="86" t="s">
        <v>171</v>
      </c>
      <c r="FE5531" s="86">
        <v>8.5749999999999993E-2</v>
      </c>
      <c r="FF5531" s="86">
        <v>30</v>
      </c>
      <c r="FG5531" s="86">
        <v>0</v>
      </c>
      <c r="FH5531" s="86" t="s">
        <v>427</v>
      </c>
      <c r="FI5531" s="86">
        <v>1.2005E-3</v>
      </c>
      <c r="FJ5531" s="86">
        <v>7.4410931902884245E-7</v>
      </c>
      <c r="FK5531" s="86">
        <v>6.0024999999999998E-4</v>
      </c>
      <c r="FL5531" s="86">
        <v>3.7205465951442123E-7</v>
      </c>
      <c r="FM5531" s="86">
        <v>1.5434999999999997E-3</v>
      </c>
      <c r="FN5531" s="86">
        <v>9.5671198160851168E-7</v>
      </c>
    </row>
    <row r="5532" spans="98:170" x14ac:dyDescent="0.25">
      <c r="CT5532" s="86" t="s">
        <v>155</v>
      </c>
      <c r="CU5532" s="86" t="s">
        <v>697</v>
      </c>
      <c r="CV5532" s="86" t="s">
        <v>293</v>
      </c>
      <c r="CW5532" s="86">
        <v>2032</v>
      </c>
      <c r="CX5532" s="86">
        <v>1.7702950202779996E-8</v>
      </c>
      <c r="CY5532" s="86">
        <v>8.8514751013899978E-9</v>
      </c>
      <c r="CZ5532" s="86">
        <v>2.2760935975002851E-8</v>
      </c>
      <c r="DA5532" s="86">
        <v>5.777015340078461</v>
      </c>
      <c r="DB5532" s="86">
        <v>0.74733835430388951</v>
      </c>
      <c r="DC5532" s="86">
        <v>3.2379513401017199</v>
      </c>
      <c r="DD5532" s="86">
        <v>1.7917256456728421</v>
      </c>
      <c r="DE5532" s="86">
        <v>0</v>
      </c>
      <c r="DF5532" s="86">
        <v>0</v>
      </c>
      <c r="DG5532" s="86">
        <v>0</v>
      </c>
      <c r="DH5532" s="86">
        <v>1.474631420473136E-5</v>
      </c>
      <c r="DJ5532" s="86">
        <v>1.0227021488610513E-7</v>
      </c>
      <c r="DK5532" s="86">
        <v>0</v>
      </c>
      <c r="DL5532" s="86">
        <v>1.0227021488610513E-7</v>
      </c>
      <c r="DM5532" s="86">
        <v>5.1135107443052566E-8</v>
      </c>
      <c r="DN5532" s="86">
        <v>0</v>
      </c>
      <c r="DO5532" s="86">
        <v>5.1135107443052566E-8</v>
      </c>
      <c r="DP5532" s="86">
        <v>1.3149027628213518E-7</v>
      </c>
      <c r="DQ5532" s="86">
        <v>0</v>
      </c>
      <c r="DR5532" s="86">
        <v>1.3149027628213518E-7</v>
      </c>
      <c r="ER5532" s="86" t="s">
        <v>828</v>
      </c>
      <c r="ES5532" s="86" t="s">
        <v>155</v>
      </c>
      <c r="ET5532" s="86" t="s">
        <v>697</v>
      </c>
      <c r="EU5532" s="86" t="s">
        <v>296</v>
      </c>
      <c r="EV5532" s="86" t="s">
        <v>426</v>
      </c>
      <c r="EW5532" s="86" t="s">
        <v>426</v>
      </c>
      <c r="EX5532" s="86">
        <v>2050</v>
      </c>
      <c r="EY5532" s="86">
        <v>6.1983283550923988E-4</v>
      </c>
      <c r="EZ5532" s="86">
        <v>0</v>
      </c>
      <c r="FA5532" s="86">
        <v>749.25225499999999</v>
      </c>
      <c r="FB5532" s="86">
        <v>0.46441114972834202</v>
      </c>
      <c r="FC5532" s="86">
        <v>2050</v>
      </c>
      <c r="FD5532" s="86" t="s">
        <v>171</v>
      </c>
      <c r="FE5532" s="86">
        <v>8.5749999999999993E-2</v>
      </c>
      <c r="FF5532" s="86">
        <v>30</v>
      </c>
      <c r="FG5532" s="86">
        <v>0</v>
      </c>
      <c r="FH5532" s="86" t="s">
        <v>427</v>
      </c>
      <c r="FI5532" s="86">
        <v>0</v>
      </c>
      <c r="FJ5532" s="86">
        <v>0</v>
      </c>
      <c r="FK5532" s="86">
        <v>6.0024999999999998E-4</v>
      </c>
      <c r="FL5532" s="86">
        <v>3.7205465951442123E-7</v>
      </c>
      <c r="FM5532" s="86">
        <v>1.5434999999999997E-3</v>
      </c>
      <c r="FN5532" s="86">
        <v>9.5671198160851168E-7</v>
      </c>
    </row>
    <row r="5533" spans="98:170" x14ac:dyDescent="0.25">
      <c r="CT5533" s="86" t="s">
        <v>155</v>
      </c>
      <c r="CU5533" s="86" t="s">
        <v>697</v>
      </c>
      <c r="CV5533" s="86" t="s">
        <v>293</v>
      </c>
      <c r="CW5533" s="86">
        <v>2033</v>
      </c>
      <c r="CX5533" s="86">
        <v>1.7702950202779996E-8</v>
      </c>
      <c r="CY5533" s="86">
        <v>8.8514751013899978E-9</v>
      </c>
      <c r="CZ5533" s="86">
        <v>2.2760935975002851E-8</v>
      </c>
      <c r="DA5533" s="86">
        <v>6.120503737742176</v>
      </c>
      <c r="DB5533" s="86">
        <v>0.7788508108686264</v>
      </c>
      <c r="DC5533" s="86">
        <v>3.4265150031539289</v>
      </c>
      <c r="DD5533" s="86">
        <v>1.9151379237196109</v>
      </c>
      <c r="DE5533" s="86">
        <v>0</v>
      </c>
      <c r="DF5533" s="86">
        <v>0</v>
      </c>
      <c r="DG5533" s="86">
        <v>0</v>
      </c>
      <c r="DH5533" s="86">
        <v>1.474631420473136E-5</v>
      </c>
      <c r="DJ5533" s="86">
        <v>1.0835097288517858E-7</v>
      </c>
      <c r="DK5533" s="86">
        <v>0</v>
      </c>
      <c r="DL5533" s="86">
        <v>1.0835097288517858E-7</v>
      </c>
      <c r="DM5533" s="86">
        <v>5.417548644258929E-8</v>
      </c>
      <c r="DN5533" s="86">
        <v>0</v>
      </c>
      <c r="DO5533" s="86">
        <v>5.417548644258929E-8</v>
      </c>
      <c r="DP5533" s="86">
        <v>1.3930839370951531E-7</v>
      </c>
      <c r="DQ5533" s="86">
        <v>0</v>
      </c>
      <c r="DR5533" s="86">
        <v>1.3930839370951531E-7</v>
      </c>
      <c r="ER5533" s="86" t="s">
        <v>828</v>
      </c>
      <c r="ES5533" s="86" t="s">
        <v>155</v>
      </c>
      <c r="ET5533" s="86" t="s">
        <v>697</v>
      </c>
      <c r="EU5533" s="86" t="s">
        <v>296</v>
      </c>
      <c r="EV5533" s="86" t="s">
        <v>426</v>
      </c>
      <c r="EW5533" s="86" t="s">
        <v>426</v>
      </c>
      <c r="EX5533" s="86">
        <v>2051</v>
      </c>
      <c r="EY5533" s="86">
        <v>6.1983283550923988E-4</v>
      </c>
      <c r="EZ5533" s="86">
        <v>0</v>
      </c>
      <c r="FA5533" s="86">
        <v>749.25225499999999</v>
      </c>
      <c r="FB5533" s="86">
        <v>0.46441114972834202</v>
      </c>
      <c r="FC5533" s="86">
        <v>2051</v>
      </c>
      <c r="FD5533" s="86" t="s">
        <v>171</v>
      </c>
      <c r="FE5533" s="86">
        <v>8.5749999999999993E-2</v>
      </c>
      <c r="FF5533" s="86">
        <v>30</v>
      </c>
      <c r="FG5533" s="86">
        <v>0</v>
      </c>
      <c r="FH5533" s="86" t="s">
        <v>427</v>
      </c>
      <c r="FI5533" s="86">
        <v>0</v>
      </c>
      <c r="FJ5533" s="86">
        <v>0</v>
      </c>
      <c r="FK5533" s="86">
        <v>0</v>
      </c>
      <c r="FL5533" s="86">
        <v>0</v>
      </c>
      <c r="FM5533" s="86">
        <v>1.5434999999999997E-3</v>
      </c>
      <c r="FN5533" s="86">
        <v>9.5671198160851168E-7</v>
      </c>
    </row>
    <row r="5534" spans="98:170" x14ac:dyDescent="0.25">
      <c r="CT5534" s="86" t="s">
        <v>155</v>
      </c>
      <c r="CU5534" s="86" t="s">
        <v>697</v>
      </c>
      <c r="CV5534" s="86" t="s">
        <v>293</v>
      </c>
      <c r="CW5534" s="86">
        <v>2034</v>
      </c>
      <c r="CX5534" s="86">
        <v>1.7702950202779996E-8</v>
      </c>
      <c r="CY5534" s="86">
        <v>8.8514751013899978E-9</v>
      </c>
      <c r="CZ5534" s="86">
        <v>2.2760935975002851E-8</v>
      </c>
      <c r="DA5534" s="86">
        <v>6.120503737742176</v>
      </c>
      <c r="DB5534" s="86">
        <v>0.7788508108686264</v>
      </c>
      <c r="DC5534" s="86">
        <v>3.4265150031539289</v>
      </c>
      <c r="DD5534" s="86">
        <v>1.9151379237196109</v>
      </c>
      <c r="DE5534" s="86">
        <v>0</v>
      </c>
      <c r="DF5534" s="86">
        <v>0</v>
      </c>
      <c r="DG5534" s="86">
        <v>0</v>
      </c>
      <c r="DH5534" s="86">
        <v>1.474631420473136E-5</v>
      </c>
      <c r="DJ5534" s="86">
        <v>1.0835097288517858E-7</v>
      </c>
      <c r="DK5534" s="86">
        <v>0</v>
      </c>
      <c r="DL5534" s="86">
        <v>1.0835097288517858E-7</v>
      </c>
      <c r="DM5534" s="86">
        <v>5.417548644258929E-8</v>
      </c>
      <c r="DN5534" s="86">
        <v>0</v>
      </c>
      <c r="DO5534" s="86">
        <v>5.417548644258929E-8</v>
      </c>
      <c r="DP5534" s="86">
        <v>1.3930839370951531E-7</v>
      </c>
      <c r="DQ5534" s="86">
        <v>0</v>
      </c>
      <c r="DR5534" s="86">
        <v>1.3930839370951531E-7</v>
      </c>
      <c r="ER5534" s="86" t="s">
        <v>828</v>
      </c>
      <c r="ES5534" s="86" t="s">
        <v>155</v>
      </c>
      <c r="ET5534" s="86" t="s">
        <v>697</v>
      </c>
      <c r="EU5534" s="86" t="s">
        <v>291</v>
      </c>
      <c r="EV5534" s="86" t="s">
        <v>426</v>
      </c>
      <c r="EW5534" s="86" t="s">
        <v>426</v>
      </c>
      <c r="EX5534" s="86">
        <v>2021</v>
      </c>
      <c r="EY5534" s="86">
        <v>2.4777195690530418E-10</v>
      </c>
      <c r="EZ5534" s="86">
        <v>0</v>
      </c>
      <c r="FA5534" s="86">
        <v>749.25225499999999</v>
      </c>
      <c r="FB5534" s="86">
        <v>1.8564369743706199E-7</v>
      </c>
      <c r="FC5534" s="86">
        <v>2021</v>
      </c>
      <c r="FD5534" s="86" t="s">
        <v>171</v>
      </c>
      <c r="FE5534" s="86">
        <v>8.5749999999999993E-2</v>
      </c>
      <c r="FF5534" s="86">
        <v>30</v>
      </c>
      <c r="FG5534" s="86">
        <v>0</v>
      </c>
      <c r="FH5534" s="86" t="s">
        <v>427</v>
      </c>
      <c r="FI5534" s="86">
        <v>1.2005E-3</v>
      </c>
      <c r="FJ5534" s="86">
        <v>2.9745023426481766E-13</v>
      </c>
      <c r="FK5534" s="86">
        <v>6.0024999999999998E-4</v>
      </c>
      <c r="FL5534" s="86">
        <v>1.4872511713240883E-13</v>
      </c>
      <c r="FM5534" s="86">
        <v>0</v>
      </c>
      <c r="FN5534" s="86">
        <v>0</v>
      </c>
    </row>
    <row r="5535" spans="98:170" x14ac:dyDescent="0.25">
      <c r="CT5535" s="86" t="s">
        <v>155</v>
      </c>
      <c r="CU5535" s="86" t="s">
        <v>697</v>
      </c>
      <c r="CV5535" s="86" t="s">
        <v>293</v>
      </c>
      <c r="CW5535" s="86">
        <v>2035</v>
      </c>
      <c r="CX5535" s="86">
        <v>1.7702950202779996E-8</v>
      </c>
      <c r="CY5535" s="86">
        <v>8.8514751013899978E-9</v>
      </c>
      <c r="CZ5535" s="86">
        <v>2.2760935975002851E-8</v>
      </c>
      <c r="DA5535" s="86">
        <v>6.120503737742176</v>
      </c>
      <c r="DB5535" s="86">
        <v>0.7788508108686264</v>
      </c>
      <c r="DC5535" s="86">
        <v>3.4265150031539289</v>
      </c>
      <c r="DD5535" s="86">
        <v>1.9151379237196109</v>
      </c>
      <c r="DE5535" s="86">
        <v>0</v>
      </c>
      <c r="DF5535" s="86">
        <v>0</v>
      </c>
      <c r="DG5535" s="86">
        <v>0</v>
      </c>
      <c r="DH5535" s="86">
        <v>1.474631420473136E-5</v>
      </c>
      <c r="DJ5535" s="86">
        <v>1.0835097288517858E-7</v>
      </c>
      <c r="DK5535" s="86">
        <v>0</v>
      </c>
      <c r="DL5535" s="86">
        <v>1.0835097288517858E-7</v>
      </c>
      <c r="DM5535" s="86">
        <v>5.417548644258929E-8</v>
      </c>
      <c r="DN5535" s="86">
        <v>0</v>
      </c>
      <c r="DO5535" s="86">
        <v>5.417548644258929E-8</v>
      </c>
      <c r="DP5535" s="86">
        <v>1.3930839370951531E-7</v>
      </c>
      <c r="DQ5535" s="86">
        <v>0</v>
      </c>
      <c r="DR5535" s="86">
        <v>1.3930839370951531E-7</v>
      </c>
      <c r="ER5535" s="86" t="s">
        <v>828</v>
      </c>
      <c r="ES5535" s="86" t="s">
        <v>155</v>
      </c>
      <c r="ET5535" s="86" t="s">
        <v>697</v>
      </c>
      <c r="EU5535" s="86" t="s">
        <v>291</v>
      </c>
      <c r="EV5535" s="86" t="s">
        <v>426</v>
      </c>
      <c r="EW5535" s="86" t="s">
        <v>426</v>
      </c>
      <c r="EX5535" s="86">
        <v>2022</v>
      </c>
      <c r="EY5535" s="86">
        <v>2.4777195690530418E-10</v>
      </c>
      <c r="EZ5535" s="86">
        <v>0</v>
      </c>
      <c r="FA5535" s="86">
        <v>749.25225499999999</v>
      </c>
      <c r="FB5535" s="86">
        <v>1.8564369743706199E-7</v>
      </c>
      <c r="FC5535" s="86">
        <v>2022</v>
      </c>
      <c r="FD5535" s="86" t="s">
        <v>171</v>
      </c>
      <c r="FE5535" s="86">
        <v>8.5749999999999993E-2</v>
      </c>
      <c r="FF5535" s="86">
        <v>30</v>
      </c>
      <c r="FG5535" s="86">
        <v>0</v>
      </c>
      <c r="FH5535" s="86" t="s">
        <v>427</v>
      </c>
      <c r="FI5535" s="86">
        <v>1.2005E-3</v>
      </c>
      <c r="FJ5535" s="86">
        <v>2.9745023426481766E-13</v>
      </c>
      <c r="FK5535" s="86">
        <v>6.0024999999999998E-4</v>
      </c>
      <c r="FL5535" s="86">
        <v>1.4872511713240883E-13</v>
      </c>
      <c r="FM5535" s="86">
        <v>1.5434999999999997E-3</v>
      </c>
      <c r="FN5535" s="86">
        <v>3.8243601548333695E-13</v>
      </c>
    </row>
    <row r="5536" spans="98:170" x14ac:dyDescent="0.25">
      <c r="CT5536" s="86" t="s">
        <v>155</v>
      </c>
      <c r="CU5536" s="86" t="s">
        <v>697</v>
      </c>
      <c r="CV5536" s="86" t="s">
        <v>293</v>
      </c>
      <c r="CW5536" s="86">
        <v>2036</v>
      </c>
      <c r="CX5536" s="86">
        <v>1.7702950202779996E-8</v>
      </c>
      <c r="CY5536" s="86">
        <v>8.8514751013899978E-9</v>
      </c>
      <c r="CZ5536" s="86">
        <v>2.2760935975002851E-8</v>
      </c>
      <c r="DA5536" s="86">
        <v>6.120503737742176</v>
      </c>
      <c r="DB5536" s="86">
        <v>0.7788508108686264</v>
      </c>
      <c r="DC5536" s="86">
        <v>3.4265150031539289</v>
      </c>
      <c r="DD5536" s="86">
        <v>1.9151379237196109</v>
      </c>
      <c r="DE5536" s="86">
        <v>0</v>
      </c>
      <c r="DF5536" s="86">
        <v>0</v>
      </c>
      <c r="DG5536" s="86">
        <v>0</v>
      </c>
      <c r="DH5536" s="86">
        <v>1.474631420473136E-5</v>
      </c>
      <c r="DJ5536" s="86">
        <v>1.0835097288517858E-7</v>
      </c>
      <c r="DK5536" s="86">
        <v>0</v>
      </c>
      <c r="DL5536" s="86">
        <v>1.0835097288517858E-7</v>
      </c>
      <c r="DM5536" s="86">
        <v>5.417548644258929E-8</v>
      </c>
      <c r="DN5536" s="86">
        <v>0</v>
      </c>
      <c r="DO5536" s="86">
        <v>5.417548644258929E-8</v>
      </c>
      <c r="DP5536" s="86">
        <v>1.3930839370951531E-7</v>
      </c>
      <c r="DQ5536" s="86">
        <v>0</v>
      </c>
      <c r="DR5536" s="86">
        <v>1.3930839370951531E-7</v>
      </c>
      <c r="ER5536" s="86" t="s">
        <v>828</v>
      </c>
      <c r="ES5536" s="86" t="s">
        <v>155</v>
      </c>
      <c r="ET5536" s="86" t="s">
        <v>697</v>
      </c>
      <c r="EU5536" s="86" t="s">
        <v>291</v>
      </c>
      <c r="EV5536" s="86" t="s">
        <v>426</v>
      </c>
      <c r="EW5536" s="86" t="s">
        <v>426</v>
      </c>
      <c r="EX5536" s="86">
        <v>2023</v>
      </c>
      <c r="EY5536" s="86">
        <v>2.4777195690530418E-10</v>
      </c>
      <c r="EZ5536" s="86">
        <v>0</v>
      </c>
      <c r="FA5536" s="86">
        <v>749.25225499999999</v>
      </c>
      <c r="FB5536" s="86">
        <v>1.8564369743706199E-7</v>
      </c>
      <c r="FC5536" s="86">
        <v>2023</v>
      </c>
      <c r="FD5536" s="86" t="s">
        <v>171</v>
      </c>
      <c r="FE5536" s="86">
        <v>8.5749999999999993E-2</v>
      </c>
      <c r="FF5536" s="86">
        <v>30</v>
      </c>
      <c r="FG5536" s="86">
        <v>0</v>
      </c>
      <c r="FH5536" s="86" t="s">
        <v>427</v>
      </c>
      <c r="FI5536" s="86">
        <v>1.2005E-3</v>
      </c>
      <c r="FJ5536" s="86">
        <v>2.9745023426481766E-13</v>
      </c>
      <c r="FK5536" s="86">
        <v>6.0024999999999998E-4</v>
      </c>
      <c r="FL5536" s="86">
        <v>1.4872511713240883E-13</v>
      </c>
      <c r="FM5536" s="86">
        <v>1.5434999999999997E-3</v>
      </c>
      <c r="FN5536" s="86">
        <v>3.8243601548333695E-13</v>
      </c>
    </row>
    <row r="5537" spans="98:170" x14ac:dyDescent="0.25">
      <c r="CT5537" s="86" t="s">
        <v>155</v>
      </c>
      <c r="CU5537" s="86" t="s">
        <v>697</v>
      </c>
      <c r="CV5537" s="86" t="s">
        <v>293</v>
      </c>
      <c r="CW5537" s="86">
        <v>2037</v>
      </c>
      <c r="CX5537" s="86">
        <v>1.7702950202779996E-8</v>
      </c>
      <c r="CY5537" s="86">
        <v>8.8514751013899978E-9</v>
      </c>
      <c r="CZ5537" s="86">
        <v>2.2760935975002851E-8</v>
      </c>
      <c r="DA5537" s="86">
        <v>6.120503737742176</v>
      </c>
      <c r="DB5537" s="86">
        <v>0.7788508108686264</v>
      </c>
      <c r="DC5537" s="86">
        <v>3.4265150031539289</v>
      </c>
      <c r="DD5537" s="86">
        <v>1.9151379237196109</v>
      </c>
      <c r="DE5537" s="86">
        <v>0</v>
      </c>
      <c r="DF5537" s="86">
        <v>0</v>
      </c>
      <c r="DG5537" s="86">
        <v>0</v>
      </c>
      <c r="DH5537" s="86">
        <v>1.474631420473136E-5</v>
      </c>
      <c r="DJ5537" s="86">
        <v>1.0835097288517858E-7</v>
      </c>
      <c r="DK5537" s="86">
        <v>0</v>
      </c>
      <c r="DL5537" s="86">
        <v>1.0835097288517858E-7</v>
      </c>
      <c r="DM5537" s="86">
        <v>5.417548644258929E-8</v>
      </c>
      <c r="DN5537" s="86">
        <v>0</v>
      </c>
      <c r="DO5537" s="86">
        <v>5.417548644258929E-8</v>
      </c>
      <c r="DP5537" s="86">
        <v>1.3930839370951531E-7</v>
      </c>
      <c r="DQ5537" s="86">
        <v>0</v>
      </c>
      <c r="DR5537" s="86">
        <v>1.3930839370951531E-7</v>
      </c>
      <c r="ER5537" s="86" t="s">
        <v>828</v>
      </c>
      <c r="ES5537" s="86" t="s">
        <v>155</v>
      </c>
      <c r="ET5537" s="86" t="s">
        <v>697</v>
      </c>
      <c r="EU5537" s="86" t="s">
        <v>291</v>
      </c>
      <c r="EV5537" s="86" t="s">
        <v>426</v>
      </c>
      <c r="EW5537" s="86" t="s">
        <v>426</v>
      </c>
      <c r="EX5537" s="86">
        <v>2024</v>
      </c>
      <c r="EY5537" s="86">
        <v>2.4777195690530418E-10</v>
      </c>
      <c r="EZ5537" s="86">
        <v>0</v>
      </c>
      <c r="FA5537" s="86">
        <v>749.25225499999999</v>
      </c>
      <c r="FB5537" s="86">
        <v>1.8564369743706199E-7</v>
      </c>
      <c r="FC5537" s="86">
        <v>2024</v>
      </c>
      <c r="FD5537" s="86" t="s">
        <v>171</v>
      </c>
      <c r="FE5537" s="86">
        <v>8.5749999999999993E-2</v>
      </c>
      <c r="FF5537" s="86">
        <v>30</v>
      </c>
      <c r="FG5537" s="86">
        <v>0</v>
      </c>
      <c r="FH5537" s="86" t="s">
        <v>427</v>
      </c>
      <c r="FI5537" s="86">
        <v>1.2005E-3</v>
      </c>
      <c r="FJ5537" s="86">
        <v>2.9745023426481766E-13</v>
      </c>
      <c r="FK5537" s="86">
        <v>6.0024999999999998E-4</v>
      </c>
      <c r="FL5537" s="86">
        <v>1.4872511713240883E-13</v>
      </c>
      <c r="FM5537" s="86">
        <v>1.5434999999999997E-3</v>
      </c>
      <c r="FN5537" s="86">
        <v>3.8243601548333695E-13</v>
      </c>
    </row>
    <row r="5538" spans="98:170" x14ac:dyDescent="0.25">
      <c r="CT5538" s="86" t="s">
        <v>155</v>
      </c>
      <c r="CU5538" s="86" t="s">
        <v>697</v>
      </c>
      <c r="CV5538" s="86" t="s">
        <v>293</v>
      </c>
      <c r="CW5538" s="86">
        <v>2038</v>
      </c>
      <c r="CX5538" s="86">
        <v>1.7702950202779996E-8</v>
      </c>
      <c r="CY5538" s="86">
        <v>8.8514751013899978E-9</v>
      </c>
      <c r="CZ5538" s="86">
        <v>2.2760935975002851E-8</v>
      </c>
      <c r="DA5538" s="86">
        <v>6.5028144709638056</v>
      </c>
      <c r="DB5538" s="86">
        <v>0.8130363626930398</v>
      </c>
      <c r="DC5538" s="86">
        <v>3.6355267003048182</v>
      </c>
      <c r="DD5538" s="86">
        <v>2.0542514079659391</v>
      </c>
      <c r="DE5538" s="86">
        <v>0</v>
      </c>
      <c r="DF5538" s="86">
        <v>0</v>
      </c>
      <c r="DG5538" s="86">
        <v>0</v>
      </c>
      <c r="DH5538" s="86">
        <v>1.474631420473136E-5</v>
      </c>
      <c r="DJ5538" s="86">
        <v>1.151190007573894E-7</v>
      </c>
      <c r="DK5538" s="86">
        <v>0</v>
      </c>
      <c r="DL5538" s="86">
        <v>1.151190007573894E-7</v>
      </c>
      <c r="DM5538" s="86">
        <v>5.75595003786947E-8</v>
      </c>
      <c r="DN5538" s="86">
        <v>0</v>
      </c>
      <c r="DO5538" s="86">
        <v>5.75595003786947E-8</v>
      </c>
      <c r="DP5538" s="86">
        <v>1.4801014383092921E-7</v>
      </c>
      <c r="DQ5538" s="86">
        <v>0</v>
      </c>
      <c r="DR5538" s="86">
        <v>1.4801014383092921E-7</v>
      </c>
      <c r="ER5538" s="86" t="s">
        <v>828</v>
      </c>
      <c r="ES5538" s="86" t="s">
        <v>155</v>
      </c>
      <c r="ET5538" s="86" t="s">
        <v>697</v>
      </c>
      <c r="EU5538" s="86" t="s">
        <v>291</v>
      </c>
      <c r="EV5538" s="86" t="s">
        <v>426</v>
      </c>
      <c r="EW5538" s="86" t="s">
        <v>426</v>
      </c>
      <c r="EX5538" s="86">
        <v>2025</v>
      </c>
      <c r="EY5538" s="86">
        <v>2.4777195690530418E-10</v>
      </c>
      <c r="EZ5538" s="86">
        <v>0</v>
      </c>
      <c r="FA5538" s="86">
        <v>749.25225499999999</v>
      </c>
      <c r="FB5538" s="86">
        <v>1.8564369743706199E-7</v>
      </c>
      <c r="FC5538" s="86">
        <v>2025</v>
      </c>
      <c r="FD5538" s="86" t="s">
        <v>171</v>
      </c>
      <c r="FE5538" s="86">
        <v>8.5749999999999993E-2</v>
      </c>
      <c r="FF5538" s="86">
        <v>30</v>
      </c>
      <c r="FG5538" s="86">
        <v>0</v>
      </c>
      <c r="FH5538" s="86" t="s">
        <v>427</v>
      </c>
      <c r="FI5538" s="86">
        <v>1.2005E-3</v>
      </c>
      <c r="FJ5538" s="86">
        <v>2.9745023426481766E-13</v>
      </c>
      <c r="FK5538" s="86">
        <v>6.0024999999999998E-4</v>
      </c>
      <c r="FL5538" s="86">
        <v>1.4872511713240883E-13</v>
      </c>
      <c r="FM5538" s="86">
        <v>1.5434999999999997E-3</v>
      </c>
      <c r="FN5538" s="86">
        <v>3.8243601548333695E-13</v>
      </c>
    </row>
    <row r="5539" spans="98:170" x14ac:dyDescent="0.25">
      <c r="CT5539" s="86" t="s">
        <v>155</v>
      </c>
      <c r="CU5539" s="86" t="s">
        <v>697</v>
      </c>
      <c r="CV5539" s="86" t="s">
        <v>293</v>
      </c>
      <c r="CW5539" s="86">
        <v>2039</v>
      </c>
      <c r="CX5539" s="86">
        <v>1.7702950202779996E-8</v>
      </c>
      <c r="CY5539" s="86">
        <v>8.8514751013899978E-9</v>
      </c>
      <c r="CZ5539" s="86">
        <v>2.2760935975002851E-8</v>
      </c>
      <c r="DA5539" s="86">
        <v>6.5028144709638056</v>
      </c>
      <c r="DB5539" s="86">
        <v>0.8130363626930398</v>
      </c>
      <c r="DC5539" s="86">
        <v>3.6355267003048182</v>
      </c>
      <c r="DD5539" s="86">
        <v>2.0542514079659391</v>
      </c>
      <c r="DE5539" s="86">
        <v>0</v>
      </c>
      <c r="DF5539" s="86">
        <v>0</v>
      </c>
      <c r="DG5539" s="86">
        <v>0</v>
      </c>
      <c r="DH5539" s="86">
        <v>1.474631420473136E-5</v>
      </c>
      <c r="DJ5539" s="86">
        <v>1.151190007573894E-7</v>
      </c>
      <c r="DK5539" s="86">
        <v>0</v>
      </c>
      <c r="DL5539" s="86">
        <v>1.151190007573894E-7</v>
      </c>
      <c r="DM5539" s="86">
        <v>5.75595003786947E-8</v>
      </c>
      <c r="DN5539" s="86">
        <v>0</v>
      </c>
      <c r="DO5539" s="86">
        <v>5.75595003786947E-8</v>
      </c>
      <c r="DP5539" s="86">
        <v>1.4801014383092921E-7</v>
      </c>
      <c r="DQ5539" s="86">
        <v>0</v>
      </c>
      <c r="DR5539" s="86">
        <v>1.4801014383092921E-7</v>
      </c>
      <c r="ER5539" s="86" t="s">
        <v>828</v>
      </c>
      <c r="ES5539" s="86" t="s">
        <v>155</v>
      </c>
      <c r="ET5539" s="86" t="s">
        <v>697</v>
      </c>
      <c r="EU5539" s="86" t="s">
        <v>291</v>
      </c>
      <c r="EV5539" s="86" t="s">
        <v>426</v>
      </c>
      <c r="EW5539" s="86" t="s">
        <v>426</v>
      </c>
      <c r="EX5539" s="86">
        <v>2026</v>
      </c>
      <c r="EY5539" s="86">
        <v>2.4777195690530418E-10</v>
      </c>
      <c r="EZ5539" s="86">
        <v>0</v>
      </c>
      <c r="FA5539" s="86">
        <v>749.25225499999999</v>
      </c>
      <c r="FB5539" s="86">
        <v>1.8564369743706199E-7</v>
      </c>
      <c r="FC5539" s="86">
        <v>2026</v>
      </c>
      <c r="FD5539" s="86" t="s">
        <v>171</v>
      </c>
      <c r="FE5539" s="86">
        <v>8.5749999999999993E-2</v>
      </c>
      <c r="FF5539" s="86">
        <v>30</v>
      </c>
      <c r="FG5539" s="86">
        <v>0</v>
      </c>
      <c r="FH5539" s="86" t="s">
        <v>427</v>
      </c>
      <c r="FI5539" s="86">
        <v>1.2005E-3</v>
      </c>
      <c r="FJ5539" s="86">
        <v>2.9745023426481766E-13</v>
      </c>
      <c r="FK5539" s="86">
        <v>6.0024999999999998E-4</v>
      </c>
      <c r="FL5539" s="86">
        <v>1.4872511713240883E-13</v>
      </c>
      <c r="FM5539" s="86">
        <v>1.5434999999999997E-3</v>
      </c>
      <c r="FN5539" s="86">
        <v>3.8243601548333695E-13</v>
      </c>
    </row>
    <row r="5540" spans="98:170" x14ac:dyDescent="0.25">
      <c r="CT5540" s="86" t="s">
        <v>155</v>
      </c>
      <c r="CU5540" s="86" t="s">
        <v>697</v>
      </c>
      <c r="CV5540" s="86" t="s">
        <v>293</v>
      </c>
      <c r="CW5540" s="86">
        <v>2040</v>
      </c>
      <c r="CX5540" s="86">
        <v>1.7702950202779996E-8</v>
      </c>
      <c r="CY5540" s="86">
        <v>8.8514751013899978E-9</v>
      </c>
      <c r="CZ5540" s="86">
        <v>2.2760935975002851E-8</v>
      </c>
      <c r="DA5540" s="86">
        <v>6.5028144709638056</v>
      </c>
      <c r="DB5540" s="86">
        <v>0.8130363626930398</v>
      </c>
      <c r="DC5540" s="86">
        <v>3.6355267003048182</v>
      </c>
      <c r="DD5540" s="86">
        <v>2.0542514079659391</v>
      </c>
      <c r="DE5540" s="86">
        <v>0</v>
      </c>
      <c r="DF5540" s="86">
        <v>0</v>
      </c>
      <c r="DG5540" s="86">
        <v>0</v>
      </c>
      <c r="DH5540" s="86">
        <v>1.474631420473136E-5</v>
      </c>
      <c r="DJ5540" s="86">
        <v>1.151190007573894E-7</v>
      </c>
      <c r="DK5540" s="86">
        <v>0</v>
      </c>
      <c r="DL5540" s="86">
        <v>1.151190007573894E-7</v>
      </c>
      <c r="DM5540" s="86">
        <v>5.75595003786947E-8</v>
      </c>
      <c r="DN5540" s="86">
        <v>0</v>
      </c>
      <c r="DO5540" s="86">
        <v>5.75595003786947E-8</v>
      </c>
      <c r="DP5540" s="86">
        <v>1.4801014383092921E-7</v>
      </c>
      <c r="DQ5540" s="86">
        <v>0</v>
      </c>
      <c r="DR5540" s="86">
        <v>1.4801014383092921E-7</v>
      </c>
      <c r="ER5540" s="86" t="s">
        <v>828</v>
      </c>
      <c r="ES5540" s="86" t="s">
        <v>155</v>
      </c>
      <c r="ET5540" s="86" t="s">
        <v>697</v>
      </c>
      <c r="EU5540" s="86" t="s">
        <v>291</v>
      </c>
      <c r="EV5540" s="86" t="s">
        <v>426</v>
      </c>
      <c r="EW5540" s="86" t="s">
        <v>426</v>
      </c>
      <c r="EX5540" s="86">
        <v>2027</v>
      </c>
      <c r="EY5540" s="86">
        <v>2.4777195690530418E-10</v>
      </c>
      <c r="EZ5540" s="86">
        <v>0</v>
      </c>
      <c r="FA5540" s="86">
        <v>749.25225499999999</v>
      </c>
      <c r="FB5540" s="86">
        <v>1.8564369743706199E-7</v>
      </c>
      <c r="FC5540" s="86">
        <v>2027</v>
      </c>
      <c r="FD5540" s="86" t="s">
        <v>171</v>
      </c>
      <c r="FE5540" s="86">
        <v>8.5749999999999993E-2</v>
      </c>
      <c r="FF5540" s="86">
        <v>30</v>
      </c>
      <c r="FG5540" s="86">
        <v>0</v>
      </c>
      <c r="FH5540" s="86" t="s">
        <v>427</v>
      </c>
      <c r="FI5540" s="86">
        <v>1.2005E-3</v>
      </c>
      <c r="FJ5540" s="86">
        <v>2.9745023426481766E-13</v>
      </c>
      <c r="FK5540" s="86">
        <v>6.0024999999999998E-4</v>
      </c>
      <c r="FL5540" s="86">
        <v>1.4872511713240883E-13</v>
      </c>
      <c r="FM5540" s="86">
        <v>1.5434999999999997E-3</v>
      </c>
      <c r="FN5540" s="86">
        <v>3.8243601548333695E-13</v>
      </c>
    </row>
    <row r="5541" spans="98:170" x14ac:dyDescent="0.25">
      <c r="CT5541" s="86" t="s">
        <v>155</v>
      </c>
      <c r="CU5541" s="86" t="s">
        <v>697</v>
      </c>
      <c r="CV5541" s="86" t="s">
        <v>293</v>
      </c>
      <c r="CW5541" s="86">
        <v>2041</v>
      </c>
      <c r="CX5541" s="86">
        <v>1.7702950202779996E-8</v>
      </c>
      <c r="CY5541" s="86">
        <v>8.8514751013899978E-9</v>
      </c>
      <c r="CZ5541" s="86">
        <v>2.2760935975002851E-8</v>
      </c>
      <c r="DA5541" s="86">
        <v>6.5028144709638056</v>
      </c>
      <c r="DB5541" s="86">
        <v>0.8130363626930398</v>
      </c>
      <c r="DC5541" s="86">
        <v>3.6355267003048182</v>
      </c>
      <c r="DD5541" s="86">
        <v>2.0542514079659391</v>
      </c>
      <c r="DE5541" s="86">
        <v>0</v>
      </c>
      <c r="DF5541" s="86">
        <v>0</v>
      </c>
      <c r="DG5541" s="86">
        <v>0</v>
      </c>
      <c r="DH5541" s="86">
        <v>1.474631420473136E-5</v>
      </c>
      <c r="DJ5541" s="86">
        <v>1.151190007573894E-7</v>
      </c>
      <c r="DK5541" s="86">
        <v>0</v>
      </c>
      <c r="DL5541" s="86">
        <v>1.151190007573894E-7</v>
      </c>
      <c r="DM5541" s="86">
        <v>5.75595003786947E-8</v>
      </c>
      <c r="DN5541" s="86">
        <v>0</v>
      </c>
      <c r="DO5541" s="86">
        <v>5.75595003786947E-8</v>
      </c>
      <c r="DP5541" s="86">
        <v>1.4801014383092921E-7</v>
      </c>
      <c r="DQ5541" s="86">
        <v>0</v>
      </c>
      <c r="DR5541" s="86">
        <v>1.4801014383092921E-7</v>
      </c>
      <c r="ER5541" s="86" t="s">
        <v>828</v>
      </c>
      <c r="ES5541" s="86" t="s">
        <v>155</v>
      </c>
      <c r="ET5541" s="86" t="s">
        <v>697</v>
      </c>
      <c r="EU5541" s="86" t="s">
        <v>291</v>
      </c>
      <c r="EV5541" s="86" t="s">
        <v>426</v>
      </c>
      <c r="EW5541" s="86" t="s">
        <v>426</v>
      </c>
      <c r="EX5541" s="86">
        <v>2028</v>
      </c>
      <c r="EY5541" s="86">
        <v>2.4777195690530418E-10</v>
      </c>
      <c r="EZ5541" s="86">
        <v>0</v>
      </c>
      <c r="FA5541" s="86">
        <v>749.25225499999999</v>
      </c>
      <c r="FB5541" s="86">
        <v>1.8564369743706199E-7</v>
      </c>
      <c r="FC5541" s="86">
        <v>2028</v>
      </c>
      <c r="FD5541" s="86" t="s">
        <v>171</v>
      </c>
      <c r="FE5541" s="86">
        <v>8.5749999999999993E-2</v>
      </c>
      <c r="FF5541" s="86">
        <v>30</v>
      </c>
      <c r="FG5541" s="86">
        <v>0</v>
      </c>
      <c r="FH5541" s="86" t="s">
        <v>427</v>
      </c>
      <c r="FI5541" s="86">
        <v>1.2005E-3</v>
      </c>
      <c r="FJ5541" s="86">
        <v>2.9745023426481766E-13</v>
      </c>
      <c r="FK5541" s="86">
        <v>6.0024999999999998E-4</v>
      </c>
      <c r="FL5541" s="86">
        <v>1.4872511713240883E-13</v>
      </c>
      <c r="FM5541" s="86">
        <v>1.5434999999999997E-3</v>
      </c>
      <c r="FN5541" s="86">
        <v>3.8243601548333695E-13</v>
      </c>
    </row>
    <row r="5542" spans="98:170" x14ac:dyDescent="0.25">
      <c r="CT5542" s="86" t="s">
        <v>155</v>
      </c>
      <c r="CU5542" s="86" t="s">
        <v>697</v>
      </c>
      <c r="CV5542" s="86" t="s">
        <v>293</v>
      </c>
      <c r="CW5542" s="86">
        <v>2042</v>
      </c>
      <c r="CX5542" s="86">
        <v>1.7702950202779996E-8</v>
      </c>
      <c r="CY5542" s="86">
        <v>8.8514751013899978E-9</v>
      </c>
      <c r="CZ5542" s="86">
        <v>2.2760935975002851E-8</v>
      </c>
      <c r="DA5542" s="86">
        <v>6.5028144709638056</v>
      </c>
      <c r="DB5542" s="86">
        <v>0.8130363626930398</v>
      </c>
      <c r="DC5542" s="86">
        <v>3.6355267003048182</v>
      </c>
      <c r="DD5542" s="86">
        <v>2.0542514079659391</v>
      </c>
      <c r="DE5542" s="86">
        <v>0</v>
      </c>
      <c r="DF5542" s="86">
        <v>0</v>
      </c>
      <c r="DG5542" s="86">
        <v>0</v>
      </c>
      <c r="DH5542" s="86">
        <v>1.474631420473136E-5</v>
      </c>
      <c r="DJ5542" s="86">
        <v>1.151190007573894E-7</v>
      </c>
      <c r="DK5542" s="86">
        <v>0</v>
      </c>
      <c r="DL5542" s="86">
        <v>1.151190007573894E-7</v>
      </c>
      <c r="DM5542" s="86">
        <v>5.75595003786947E-8</v>
      </c>
      <c r="DN5542" s="86">
        <v>0</v>
      </c>
      <c r="DO5542" s="86">
        <v>5.75595003786947E-8</v>
      </c>
      <c r="DP5542" s="86">
        <v>1.4801014383092921E-7</v>
      </c>
      <c r="DQ5542" s="86">
        <v>0</v>
      </c>
      <c r="DR5542" s="86">
        <v>1.4801014383092921E-7</v>
      </c>
      <c r="ER5542" s="86" t="s">
        <v>828</v>
      </c>
      <c r="ES5542" s="86" t="s">
        <v>155</v>
      </c>
      <c r="ET5542" s="86" t="s">
        <v>697</v>
      </c>
      <c r="EU5542" s="86" t="s">
        <v>291</v>
      </c>
      <c r="EV5542" s="86" t="s">
        <v>426</v>
      </c>
      <c r="EW5542" s="86" t="s">
        <v>426</v>
      </c>
      <c r="EX5542" s="86">
        <v>2029</v>
      </c>
      <c r="EY5542" s="86">
        <v>2.4777195690530418E-10</v>
      </c>
      <c r="EZ5542" s="86">
        <v>0</v>
      </c>
      <c r="FA5542" s="86">
        <v>749.25225499999999</v>
      </c>
      <c r="FB5542" s="86">
        <v>1.8564369743706199E-7</v>
      </c>
      <c r="FC5542" s="86">
        <v>2029</v>
      </c>
      <c r="FD5542" s="86" t="s">
        <v>171</v>
      </c>
      <c r="FE5542" s="86">
        <v>8.5749999999999993E-2</v>
      </c>
      <c r="FF5542" s="86">
        <v>30</v>
      </c>
      <c r="FG5542" s="86">
        <v>0</v>
      </c>
      <c r="FH5542" s="86" t="s">
        <v>427</v>
      </c>
      <c r="FI5542" s="86">
        <v>1.2005E-3</v>
      </c>
      <c r="FJ5542" s="86">
        <v>2.9745023426481766E-13</v>
      </c>
      <c r="FK5542" s="86">
        <v>6.0024999999999998E-4</v>
      </c>
      <c r="FL5542" s="86">
        <v>1.4872511713240883E-13</v>
      </c>
      <c r="FM5542" s="86">
        <v>1.5434999999999997E-3</v>
      </c>
      <c r="FN5542" s="86">
        <v>3.8243601548333695E-13</v>
      </c>
    </row>
    <row r="5543" spans="98:170" x14ac:dyDescent="0.25">
      <c r="CT5543" s="86" t="s">
        <v>155</v>
      </c>
      <c r="CU5543" s="86" t="s">
        <v>697</v>
      </c>
      <c r="CV5543" s="86" t="s">
        <v>293</v>
      </c>
      <c r="CW5543" s="86">
        <v>2043</v>
      </c>
      <c r="CX5543" s="86">
        <v>1.7702950202779996E-8</v>
      </c>
      <c r="CY5543" s="86">
        <v>8.8514751013899978E-9</v>
      </c>
      <c r="CZ5543" s="86">
        <v>2.2760935975002851E-8</v>
      </c>
      <c r="DA5543" s="86">
        <v>6.9209339048533751</v>
      </c>
      <c r="DB5543" s="86">
        <v>0.84943606974448893</v>
      </c>
      <c r="DC5543" s="86">
        <v>3.863186873359572</v>
      </c>
      <c r="DD5543" s="86">
        <v>2.208310961749306</v>
      </c>
      <c r="DE5543" s="86">
        <v>0</v>
      </c>
      <c r="DF5543" s="86">
        <v>0</v>
      </c>
      <c r="DG5543" s="86">
        <v>0</v>
      </c>
      <c r="DH5543" s="86">
        <v>1.474631420473136E-5</v>
      </c>
      <c r="DJ5543" s="86">
        <v>1.2252094827435099E-7</v>
      </c>
      <c r="DK5543" s="86">
        <v>0</v>
      </c>
      <c r="DL5543" s="86">
        <v>1.2252094827435099E-7</v>
      </c>
      <c r="DM5543" s="86">
        <v>6.1260474137175496E-8</v>
      </c>
      <c r="DN5543" s="86">
        <v>0</v>
      </c>
      <c r="DO5543" s="86">
        <v>6.1260474137175496E-8</v>
      </c>
      <c r="DP5543" s="86">
        <v>1.5752693349559413E-7</v>
      </c>
      <c r="DQ5543" s="86">
        <v>0</v>
      </c>
      <c r="DR5543" s="86">
        <v>1.5752693349559413E-7</v>
      </c>
      <c r="ER5543" s="86" t="s">
        <v>828</v>
      </c>
      <c r="ES5543" s="86" t="s">
        <v>155</v>
      </c>
      <c r="ET5543" s="86" t="s">
        <v>697</v>
      </c>
      <c r="EU5543" s="86" t="s">
        <v>291</v>
      </c>
      <c r="EV5543" s="86" t="s">
        <v>426</v>
      </c>
      <c r="EW5543" s="86" t="s">
        <v>426</v>
      </c>
      <c r="EX5543" s="86">
        <v>2030</v>
      </c>
      <c r="EY5543" s="86">
        <v>2.4777195690530418E-10</v>
      </c>
      <c r="EZ5543" s="86">
        <v>0</v>
      </c>
      <c r="FA5543" s="86">
        <v>749.25225499999999</v>
      </c>
      <c r="FB5543" s="86">
        <v>1.8564369743706199E-7</v>
      </c>
      <c r="FC5543" s="86">
        <v>2030</v>
      </c>
      <c r="FD5543" s="86" t="s">
        <v>171</v>
      </c>
      <c r="FE5543" s="86">
        <v>8.5749999999999993E-2</v>
      </c>
      <c r="FF5543" s="86">
        <v>30</v>
      </c>
      <c r="FG5543" s="86">
        <v>0</v>
      </c>
      <c r="FH5543" s="86" t="s">
        <v>427</v>
      </c>
      <c r="FI5543" s="86">
        <v>1.2005E-3</v>
      </c>
      <c r="FJ5543" s="86">
        <v>2.9745023426481766E-13</v>
      </c>
      <c r="FK5543" s="86">
        <v>6.0024999999999998E-4</v>
      </c>
      <c r="FL5543" s="86">
        <v>1.4872511713240883E-13</v>
      </c>
      <c r="FM5543" s="86">
        <v>1.5434999999999997E-3</v>
      </c>
      <c r="FN5543" s="86">
        <v>3.8243601548333695E-13</v>
      </c>
    </row>
    <row r="5544" spans="98:170" x14ac:dyDescent="0.25">
      <c r="CT5544" s="86" t="s">
        <v>155</v>
      </c>
      <c r="CU5544" s="86" t="s">
        <v>697</v>
      </c>
      <c r="CV5544" s="86" t="s">
        <v>293</v>
      </c>
      <c r="CW5544" s="86">
        <v>2044</v>
      </c>
      <c r="CX5544" s="86">
        <v>1.7702950202779996E-8</v>
      </c>
      <c r="CY5544" s="86">
        <v>8.8514751013899978E-9</v>
      </c>
      <c r="CZ5544" s="86">
        <v>2.2760935975002851E-8</v>
      </c>
      <c r="DA5544" s="86">
        <v>6.9209339048533751</v>
      </c>
      <c r="DB5544" s="86">
        <v>0.84943606974448893</v>
      </c>
      <c r="DC5544" s="86">
        <v>3.863186873359572</v>
      </c>
      <c r="DD5544" s="86">
        <v>2.208310961749306</v>
      </c>
      <c r="DE5544" s="86">
        <v>0</v>
      </c>
      <c r="DF5544" s="86">
        <v>0</v>
      </c>
      <c r="DG5544" s="86">
        <v>0</v>
      </c>
      <c r="DH5544" s="86">
        <v>1.474631420473136E-5</v>
      </c>
      <c r="DJ5544" s="86">
        <v>1.2252094827435099E-7</v>
      </c>
      <c r="DK5544" s="86">
        <v>0</v>
      </c>
      <c r="DL5544" s="86">
        <v>1.2252094827435099E-7</v>
      </c>
      <c r="DM5544" s="86">
        <v>6.1260474137175496E-8</v>
      </c>
      <c r="DN5544" s="86">
        <v>0</v>
      </c>
      <c r="DO5544" s="86">
        <v>6.1260474137175496E-8</v>
      </c>
      <c r="DP5544" s="86">
        <v>1.5752693349559413E-7</v>
      </c>
      <c r="DQ5544" s="86">
        <v>0</v>
      </c>
      <c r="DR5544" s="86">
        <v>1.5752693349559413E-7</v>
      </c>
      <c r="ER5544" s="86" t="s">
        <v>828</v>
      </c>
      <c r="ES5544" s="86" t="s">
        <v>155</v>
      </c>
      <c r="ET5544" s="86" t="s">
        <v>697</v>
      </c>
      <c r="EU5544" s="86" t="s">
        <v>291</v>
      </c>
      <c r="EV5544" s="86" t="s">
        <v>426</v>
      </c>
      <c r="EW5544" s="86" t="s">
        <v>426</v>
      </c>
      <c r="EX5544" s="86">
        <v>2031</v>
      </c>
      <c r="EY5544" s="86">
        <v>2.4777195690530418E-10</v>
      </c>
      <c r="EZ5544" s="86">
        <v>0</v>
      </c>
      <c r="FA5544" s="86">
        <v>749.25225499999999</v>
      </c>
      <c r="FB5544" s="86">
        <v>1.8564369743706199E-7</v>
      </c>
      <c r="FC5544" s="86">
        <v>2031</v>
      </c>
      <c r="FD5544" s="86" t="s">
        <v>171</v>
      </c>
      <c r="FE5544" s="86">
        <v>8.5749999999999993E-2</v>
      </c>
      <c r="FF5544" s="86">
        <v>30</v>
      </c>
      <c r="FG5544" s="86">
        <v>0</v>
      </c>
      <c r="FH5544" s="86" t="s">
        <v>427</v>
      </c>
      <c r="FI5544" s="86">
        <v>1.2005E-3</v>
      </c>
      <c r="FJ5544" s="86">
        <v>2.9745023426481766E-13</v>
      </c>
      <c r="FK5544" s="86">
        <v>6.0024999999999998E-4</v>
      </c>
      <c r="FL5544" s="86">
        <v>1.4872511713240883E-13</v>
      </c>
      <c r="FM5544" s="86">
        <v>1.5434999999999997E-3</v>
      </c>
      <c r="FN5544" s="86">
        <v>3.8243601548333695E-13</v>
      </c>
    </row>
    <row r="5545" spans="98:170" x14ac:dyDescent="0.25">
      <c r="CT5545" s="86" t="s">
        <v>155</v>
      </c>
      <c r="CU5545" s="86" t="s">
        <v>697</v>
      </c>
      <c r="CV5545" s="86" t="s">
        <v>293</v>
      </c>
      <c r="CW5545" s="86">
        <v>2045</v>
      </c>
      <c r="CX5545" s="86">
        <v>1.7702950202779996E-8</v>
      </c>
      <c r="CY5545" s="86">
        <v>8.8514751013899978E-9</v>
      </c>
      <c r="CZ5545" s="86">
        <v>2.2760935975002851E-8</v>
      </c>
      <c r="DA5545" s="86">
        <v>6.9209339048533751</v>
      </c>
      <c r="DB5545" s="86">
        <v>0.84943606974448893</v>
      </c>
      <c r="DC5545" s="86">
        <v>3.863186873359572</v>
      </c>
      <c r="DD5545" s="86">
        <v>2.208310961749306</v>
      </c>
      <c r="DE5545" s="86">
        <v>0</v>
      </c>
      <c r="DF5545" s="86">
        <v>0</v>
      </c>
      <c r="DG5545" s="86">
        <v>0</v>
      </c>
      <c r="DH5545" s="86">
        <v>1.474631420473136E-5</v>
      </c>
      <c r="DJ5545" s="86">
        <v>1.2252094827435099E-7</v>
      </c>
      <c r="DK5545" s="86">
        <v>0</v>
      </c>
      <c r="DL5545" s="86">
        <v>1.2252094827435099E-7</v>
      </c>
      <c r="DM5545" s="86">
        <v>6.1260474137175496E-8</v>
      </c>
      <c r="DN5545" s="86">
        <v>0</v>
      </c>
      <c r="DO5545" s="86">
        <v>6.1260474137175496E-8</v>
      </c>
      <c r="DP5545" s="86">
        <v>1.5752693349559413E-7</v>
      </c>
      <c r="DQ5545" s="86">
        <v>0</v>
      </c>
      <c r="DR5545" s="86">
        <v>1.5752693349559413E-7</v>
      </c>
      <c r="ER5545" s="86" t="s">
        <v>828</v>
      </c>
      <c r="ES5545" s="86" t="s">
        <v>155</v>
      </c>
      <c r="ET5545" s="86" t="s">
        <v>697</v>
      </c>
      <c r="EU5545" s="86" t="s">
        <v>291</v>
      </c>
      <c r="EV5545" s="86" t="s">
        <v>426</v>
      </c>
      <c r="EW5545" s="86" t="s">
        <v>426</v>
      </c>
      <c r="EX5545" s="86">
        <v>2032</v>
      </c>
      <c r="EY5545" s="86">
        <v>2.4777195690530418E-10</v>
      </c>
      <c r="EZ5545" s="86">
        <v>0</v>
      </c>
      <c r="FA5545" s="86">
        <v>749.25225499999999</v>
      </c>
      <c r="FB5545" s="86">
        <v>1.8564369743706199E-7</v>
      </c>
      <c r="FC5545" s="86">
        <v>2032</v>
      </c>
      <c r="FD5545" s="86" t="s">
        <v>171</v>
      </c>
      <c r="FE5545" s="86">
        <v>8.5749999999999993E-2</v>
      </c>
      <c r="FF5545" s="86">
        <v>30</v>
      </c>
      <c r="FG5545" s="86">
        <v>0</v>
      </c>
      <c r="FH5545" s="86" t="s">
        <v>427</v>
      </c>
      <c r="FI5545" s="86">
        <v>1.2005E-3</v>
      </c>
      <c r="FJ5545" s="86">
        <v>2.9745023426481766E-13</v>
      </c>
      <c r="FK5545" s="86">
        <v>6.0024999999999998E-4</v>
      </c>
      <c r="FL5545" s="86">
        <v>1.4872511713240883E-13</v>
      </c>
      <c r="FM5545" s="86">
        <v>1.5434999999999997E-3</v>
      </c>
      <c r="FN5545" s="86">
        <v>3.8243601548333695E-13</v>
      </c>
    </row>
    <row r="5546" spans="98:170" x14ac:dyDescent="0.25">
      <c r="CT5546" s="86" t="s">
        <v>155</v>
      </c>
      <c r="CU5546" s="86" t="s">
        <v>697</v>
      </c>
      <c r="CV5546" s="86" t="s">
        <v>293</v>
      </c>
      <c r="CW5546" s="86">
        <v>2046</v>
      </c>
      <c r="CX5546" s="86">
        <v>1.7702950202779996E-8</v>
      </c>
      <c r="CY5546" s="86">
        <v>8.8514751013899978E-9</v>
      </c>
      <c r="CZ5546" s="86">
        <v>2.2760935975002851E-8</v>
      </c>
      <c r="DA5546" s="86">
        <v>6.9209339048533751</v>
      </c>
      <c r="DB5546" s="86">
        <v>0.84943606974448893</v>
      </c>
      <c r="DC5546" s="86">
        <v>3.863186873359572</v>
      </c>
      <c r="DD5546" s="86">
        <v>2.208310961749306</v>
      </c>
      <c r="DE5546" s="86">
        <v>0</v>
      </c>
      <c r="DF5546" s="86">
        <v>0</v>
      </c>
      <c r="DG5546" s="86">
        <v>0</v>
      </c>
      <c r="DH5546" s="86">
        <v>1.474631420473136E-5</v>
      </c>
      <c r="DJ5546" s="86">
        <v>1.2252094827435099E-7</v>
      </c>
      <c r="DK5546" s="86">
        <v>0</v>
      </c>
      <c r="DL5546" s="86">
        <v>1.2252094827435099E-7</v>
      </c>
      <c r="DM5546" s="86">
        <v>6.1260474137175496E-8</v>
      </c>
      <c r="DN5546" s="86">
        <v>0</v>
      </c>
      <c r="DO5546" s="86">
        <v>6.1260474137175496E-8</v>
      </c>
      <c r="DP5546" s="86">
        <v>1.5752693349559413E-7</v>
      </c>
      <c r="DQ5546" s="86">
        <v>0</v>
      </c>
      <c r="DR5546" s="86">
        <v>1.5752693349559413E-7</v>
      </c>
      <c r="ER5546" s="86" t="s">
        <v>828</v>
      </c>
      <c r="ES5546" s="86" t="s">
        <v>155</v>
      </c>
      <c r="ET5546" s="86" t="s">
        <v>697</v>
      </c>
      <c r="EU5546" s="86" t="s">
        <v>291</v>
      </c>
      <c r="EV5546" s="86" t="s">
        <v>426</v>
      </c>
      <c r="EW5546" s="86" t="s">
        <v>426</v>
      </c>
      <c r="EX5546" s="86">
        <v>2033</v>
      </c>
      <c r="EY5546" s="86">
        <v>2.4777195690530418E-10</v>
      </c>
      <c r="EZ5546" s="86">
        <v>0</v>
      </c>
      <c r="FA5546" s="86">
        <v>749.25225499999999</v>
      </c>
      <c r="FB5546" s="86">
        <v>1.8564369743706199E-7</v>
      </c>
      <c r="FC5546" s="86">
        <v>2033</v>
      </c>
      <c r="FD5546" s="86" t="s">
        <v>171</v>
      </c>
      <c r="FE5546" s="86">
        <v>8.5749999999999993E-2</v>
      </c>
      <c r="FF5546" s="86">
        <v>30</v>
      </c>
      <c r="FG5546" s="86">
        <v>0</v>
      </c>
      <c r="FH5546" s="86" t="s">
        <v>427</v>
      </c>
      <c r="FI5546" s="86">
        <v>1.2005E-3</v>
      </c>
      <c r="FJ5546" s="86">
        <v>2.9745023426481766E-13</v>
      </c>
      <c r="FK5546" s="86">
        <v>6.0024999999999998E-4</v>
      </c>
      <c r="FL5546" s="86">
        <v>1.4872511713240883E-13</v>
      </c>
      <c r="FM5546" s="86">
        <v>1.5434999999999997E-3</v>
      </c>
      <c r="FN5546" s="86">
        <v>3.8243601548333695E-13</v>
      </c>
    </row>
    <row r="5547" spans="98:170" x14ac:dyDescent="0.25">
      <c r="CT5547" s="86" t="s">
        <v>155</v>
      </c>
      <c r="CU5547" s="86" t="s">
        <v>697</v>
      </c>
      <c r="CV5547" s="86" t="s">
        <v>293</v>
      </c>
      <c r="CW5547" s="86">
        <v>2047</v>
      </c>
      <c r="CX5547" s="86">
        <v>1.7702950202779996E-8</v>
      </c>
      <c r="CY5547" s="86">
        <v>8.8514751013899978E-9</v>
      </c>
      <c r="CZ5547" s="86">
        <v>2.2760935975002851E-8</v>
      </c>
      <c r="DA5547" s="86">
        <v>6.9209339048533751</v>
      </c>
      <c r="DB5547" s="86">
        <v>0.84943606974448893</v>
      </c>
      <c r="DC5547" s="86">
        <v>3.863186873359572</v>
      </c>
      <c r="DD5547" s="86">
        <v>2.208310961749306</v>
      </c>
      <c r="DE5547" s="86">
        <v>0</v>
      </c>
      <c r="DF5547" s="86">
        <v>0</v>
      </c>
      <c r="DG5547" s="86">
        <v>0</v>
      </c>
      <c r="DH5547" s="86">
        <v>1.474631420473136E-5</v>
      </c>
      <c r="DJ5547" s="86">
        <v>1.2252094827435099E-7</v>
      </c>
      <c r="DK5547" s="86">
        <v>0</v>
      </c>
      <c r="DL5547" s="86">
        <v>1.2252094827435099E-7</v>
      </c>
      <c r="DM5547" s="86">
        <v>6.1260474137175496E-8</v>
      </c>
      <c r="DN5547" s="86">
        <v>0</v>
      </c>
      <c r="DO5547" s="86">
        <v>6.1260474137175496E-8</v>
      </c>
      <c r="DP5547" s="86">
        <v>1.5752693349559413E-7</v>
      </c>
      <c r="DQ5547" s="86">
        <v>0</v>
      </c>
      <c r="DR5547" s="86">
        <v>1.5752693349559413E-7</v>
      </c>
      <c r="ER5547" s="86" t="s">
        <v>828</v>
      </c>
      <c r="ES5547" s="86" t="s">
        <v>155</v>
      </c>
      <c r="ET5547" s="86" t="s">
        <v>697</v>
      </c>
      <c r="EU5547" s="86" t="s">
        <v>291</v>
      </c>
      <c r="EV5547" s="86" t="s">
        <v>426</v>
      </c>
      <c r="EW5547" s="86" t="s">
        <v>426</v>
      </c>
      <c r="EX5547" s="86">
        <v>2034</v>
      </c>
      <c r="EY5547" s="86">
        <v>2.4777195690530418E-10</v>
      </c>
      <c r="EZ5547" s="86">
        <v>0</v>
      </c>
      <c r="FA5547" s="86">
        <v>749.25225499999999</v>
      </c>
      <c r="FB5547" s="86">
        <v>1.8564369743706199E-7</v>
      </c>
      <c r="FC5547" s="86">
        <v>2034</v>
      </c>
      <c r="FD5547" s="86" t="s">
        <v>171</v>
      </c>
      <c r="FE5547" s="86">
        <v>8.5749999999999993E-2</v>
      </c>
      <c r="FF5547" s="86">
        <v>30</v>
      </c>
      <c r="FG5547" s="86">
        <v>0</v>
      </c>
      <c r="FH5547" s="86" t="s">
        <v>427</v>
      </c>
      <c r="FI5547" s="86">
        <v>1.2005E-3</v>
      </c>
      <c r="FJ5547" s="86">
        <v>2.9745023426481766E-13</v>
      </c>
      <c r="FK5547" s="86">
        <v>6.0024999999999998E-4</v>
      </c>
      <c r="FL5547" s="86">
        <v>1.4872511713240883E-13</v>
      </c>
      <c r="FM5547" s="86">
        <v>1.5434999999999997E-3</v>
      </c>
      <c r="FN5547" s="86">
        <v>3.8243601548333695E-13</v>
      </c>
    </row>
    <row r="5548" spans="98:170" x14ac:dyDescent="0.25">
      <c r="CT5548" s="86" t="s">
        <v>155</v>
      </c>
      <c r="CU5548" s="86" t="s">
        <v>697</v>
      </c>
      <c r="CV5548" s="86" t="s">
        <v>293</v>
      </c>
      <c r="CW5548" s="86">
        <v>2048</v>
      </c>
      <c r="CX5548" s="86">
        <v>1.7702950202779996E-8</v>
      </c>
      <c r="CY5548" s="86">
        <v>8.8514751013899978E-9</v>
      </c>
      <c r="CZ5548" s="86">
        <v>2.2760935975002851E-8</v>
      </c>
      <c r="DA5548" s="86">
        <v>7.3713487866928773</v>
      </c>
      <c r="DB5548" s="86">
        <v>0.88758656625867138</v>
      </c>
      <c r="DC5548" s="86">
        <v>4.1074699954702689</v>
      </c>
      <c r="DD5548" s="86">
        <v>2.3762922249639278</v>
      </c>
      <c r="DE5548" s="86">
        <v>0</v>
      </c>
      <c r="DF5548" s="86">
        <v>0</v>
      </c>
      <c r="DG5548" s="86">
        <v>0</v>
      </c>
      <c r="DH5548" s="86">
        <v>1.474631420473136E-5</v>
      </c>
      <c r="DJ5548" s="86">
        <v>1.3049462049814675E-7</v>
      </c>
      <c r="DK5548" s="86">
        <v>0</v>
      </c>
      <c r="DL5548" s="86">
        <v>1.3049462049814675E-7</v>
      </c>
      <c r="DM5548" s="86">
        <v>6.5247310249073375E-8</v>
      </c>
      <c r="DN5548" s="86">
        <v>0</v>
      </c>
      <c r="DO5548" s="86">
        <v>6.5247310249073375E-8</v>
      </c>
      <c r="DP5548" s="86">
        <v>1.6777879778333153E-7</v>
      </c>
      <c r="DQ5548" s="86">
        <v>0</v>
      </c>
      <c r="DR5548" s="86">
        <v>1.6777879778333153E-7</v>
      </c>
      <c r="ER5548" s="86" t="s">
        <v>828</v>
      </c>
      <c r="ES5548" s="86" t="s">
        <v>155</v>
      </c>
      <c r="ET5548" s="86" t="s">
        <v>697</v>
      </c>
      <c r="EU5548" s="86" t="s">
        <v>291</v>
      </c>
      <c r="EV5548" s="86" t="s">
        <v>426</v>
      </c>
      <c r="EW5548" s="86" t="s">
        <v>426</v>
      </c>
      <c r="EX5548" s="86">
        <v>2035</v>
      </c>
      <c r="EY5548" s="86">
        <v>2.4777195690530418E-10</v>
      </c>
      <c r="EZ5548" s="86">
        <v>0</v>
      </c>
      <c r="FA5548" s="86">
        <v>749.25225499999999</v>
      </c>
      <c r="FB5548" s="86">
        <v>1.8564369743706199E-7</v>
      </c>
      <c r="FC5548" s="86">
        <v>2035</v>
      </c>
      <c r="FD5548" s="86" t="s">
        <v>171</v>
      </c>
      <c r="FE5548" s="86">
        <v>8.5749999999999993E-2</v>
      </c>
      <c r="FF5548" s="86">
        <v>30</v>
      </c>
      <c r="FG5548" s="86">
        <v>0</v>
      </c>
      <c r="FH5548" s="86" t="s">
        <v>427</v>
      </c>
      <c r="FI5548" s="86">
        <v>1.2005E-3</v>
      </c>
      <c r="FJ5548" s="86">
        <v>2.9745023426481766E-13</v>
      </c>
      <c r="FK5548" s="86">
        <v>6.0024999999999998E-4</v>
      </c>
      <c r="FL5548" s="86">
        <v>1.4872511713240883E-13</v>
      </c>
      <c r="FM5548" s="86">
        <v>1.5434999999999997E-3</v>
      </c>
      <c r="FN5548" s="86">
        <v>3.8243601548333695E-13</v>
      </c>
    </row>
    <row r="5549" spans="98:170" x14ac:dyDescent="0.25">
      <c r="CT5549" s="86" t="s">
        <v>155</v>
      </c>
      <c r="CU5549" s="86" t="s">
        <v>697</v>
      </c>
      <c r="CV5549" s="86" t="s">
        <v>293</v>
      </c>
      <c r="CW5549" s="86">
        <v>2049</v>
      </c>
      <c r="CX5549" s="86">
        <v>1.7702950202779996E-8</v>
      </c>
      <c r="CY5549" s="86">
        <v>8.8514751013899978E-9</v>
      </c>
      <c r="CZ5549" s="86">
        <v>2.2760935975002851E-8</v>
      </c>
      <c r="DA5549" s="86">
        <v>7.3713487866928773</v>
      </c>
      <c r="DB5549" s="86">
        <v>0.88758656625867138</v>
      </c>
      <c r="DC5549" s="86">
        <v>4.1074699954702689</v>
      </c>
      <c r="DD5549" s="86">
        <v>2.3762922249639278</v>
      </c>
      <c r="DE5549" s="86">
        <v>0</v>
      </c>
      <c r="DF5549" s="86">
        <v>0</v>
      </c>
      <c r="DG5549" s="86">
        <v>0</v>
      </c>
      <c r="DH5549" s="86">
        <v>1.474631420473136E-5</v>
      </c>
      <c r="DJ5549" s="86">
        <v>1.3049462049814675E-7</v>
      </c>
      <c r="DK5549" s="86">
        <v>0</v>
      </c>
      <c r="DL5549" s="86">
        <v>1.3049462049814675E-7</v>
      </c>
      <c r="DM5549" s="86">
        <v>6.5247310249073375E-8</v>
      </c>
      <c r="DN5549" s="86">
        <v>0</v>
      </c>
      <c r="DO5549" s="86">
        <v>6.5247310249073375E-8</v>
      </c>
      <c r="DP5549" s="86">
        <v>1.6777879778333153E-7</v>
      </c>
      <c r="DQ5549" s="86">
        <v>0</v>
      </c>
      <c r="DR5549" s="86">
        <v>1.6777879778333153E-7</v>
      </c>
      <c r="ER5549" s="86" t="s">
        <v>828</v>
      </c>
      <c r="ES5549" s="86" t="s">
        <v>155</v>
      </c>
      <c r="ET5549" s="86" t="s">
        <v>697</v>
      </c>
      <c r="EU5549" s="86" t="s">
        <v>291</v>
      </c>
      <c r="EV5549" s="86" t="s">
        <v>426</v>
      </c>
      <c r="EW5549" s="86" t="s">
        <v>426</v>
      </c>
      <c r="EX5549" s="86">
        <v>2036</v>
      </c>
      <c r="EY5549" s="86">
        <v>2.4777195690530418E-10</v>
      </c>
      <c r="EZ5549" s="86">
        <v>0</v>
      </c>
      <c r="FA5549" s="86">
        <v>749.25225499999999</v>
      </c>
      <c r="FB5549" s="86">
        <v>1.8564369743706199E-7</v>
      </c>
      <c r="FC5549" s="86">
        <v>2036</v>
      </c>
      <c r="FD5549" s="86" t="s">
        <v>171</v>
      </c>
      <c r="FE5549" s="86">
        <v>8.5749999999999993E-2</v>
      </c>
      <c r="FF5549" s="86">
        <v>30</v>
      </c>
      <c r="FG5549" s="86">
        <v>0</v>
      </c>
      <c r="FH5549" s="86" t="s">
        <v>427</v>
      </c>
      <c r="FI5549" s="86">
        <v>1.2005E-3</v>
      </c>
      <c r="FJ5549" s="86">
        <v>2.9745023426481766E-13</v>
      </c>
      <c r="FK5549" s="86">
        <v>6.0024999999999998E-4</v>
      </c>
      <c r="FL5549" s="86">
        <v>1.4872511713240883E-13</v>
      </c>
      <c r="FM5549" s="86">
        <v>1.5434999999999997E-3</v>
      </c>
      <c r="FN5549" s="86">
        <v>3.8243601548333695E-13</v>
      </c>
    </row>
    <row r="5550" spans="98:170" x14ac:dyDescent="0.25">
      <c r="CT5550" s="86" t="s">
        <v>155</v>
      </c>
      <c r="CU5550" s="86" t="s">
        <v>697</v>
      </c>
      <c r="CV5550" s="86" t="s">
        <v>293</v>
      </c>
      <c r="CW5550" s="86">
        <v>2050</v>
      </c>
      <c r="CX5550" s="86">
        <v>0</v>
      </c>
      <c r="CY5550" s="86">
        <v>8.8514751013899978E-9</v>
      </c>
      <c r="CZ5550" s="86">
        <v>2.2760935975002851E-8</v>
      </c>
      <c r="DA5550" s="86">
        <v>7.3713487866928773</v>
      </c>
      <c r="DB5550" s="86">
        <v>0.88758656625867138</v>
      </c>
      <c r="DC5550" s="86">
        <v>4.1074699954702689</v>
      </c>
      <c r="DD5550" s="86">
        <v>2.3762922249639278</v>
      </c>
      <c r="DE5550" s="86">
        <v>0</v>
      </c>
      <c r="DF5550" s="86">
        <v>0</v>
      </c>
      <c r="DG5550" s="86">
        <v>0</v>
      </c>
      <c r="DH5550" s="86">
        <v>1.474631420473136E-5</v>
      </c>
      <c r="DJ5550" s="86">
        <v>0</v>
      </c>
      <c r="DK5550" s="86">
        <v>0</v>
      </c>
      <c r="DL5550" s="86">
        <v>0</v>
      </c>
      <c r="DM5550" s="86">
        <v>6.5247310249073375E-8</v>
      </c>
      <c r="DN5550" s="86">
        <v>0</v>
      </c>
      <c r="DO5550" s="86">
        <v>6.5247310249073375E-8</v>
      </c>
      <c r="DP5550" s="86">
        <v>1.6777879778333153E-7</v>
      </c>
      <c r="DQ5550" s="86">
        <v>0</v>
      </c>
      <c r="DR5550" s="86">
        <v>1.6777879778333153E-7</v>
      </c>
      <c r="ER5550" s="86" t="s">
        <v>828</v>
      </c>
      <c r="ES5550" s="86" t="s">
        <v>155</v>
      </c>
      <c r="ET5550" s="86" t="s">
        <v>697</v>
      </c>
      <c r="EU5550" s="86" t="s">
        <v>291</v>
      </c>
      <c r="EV5550" s="86" t="s">
        <v>426</v>
      </c>
      <c r="EW5550" s="86" t="s">
        <v>426</v>
      </c>
      <c r="EX5550" s="86">
        <v>2037</v>
      </c>
      <c r="EY5550" s="86">
        <v>2.4777195690530418E-10</v>
      </c>
      <c r="EZ5550" s="86">
        <v>0</v>
      </c>
      <c r="FA5550" s="86">
        <v>749.25225499999999</v>
      </c>
      <c r="FB5550" s="86">
        <v>1.8564369743706199E-7</v>
      </c>
      <c r="FC5550" s="86">
        <v>2037</v>
      </c>
      <c r="FD5550" s="86" t="s">
        <v>171</v>
      </c>
      <c r="FE5550" s="86">
        <v>8.5749999999999993E-2</v>
      </c>
      <c r="FF5550" s="86">
        <v>30</v>
      </c>
      <c r="FG5550" s="86">
        <v>0</v>
      </c>
      <c r="FH5550" s="86" t="s">
        <v>427</v>
      </c>
      <c r="FI5550" s="86">
        <v>1.2005E-3</v>
      </c>
      <c r="FJ5550" s="86">
        <v>2.9745023426481766E-13</v>
      </c>
      <c r="FK5550" s="86">
        <v>6.0024999999999998E-4</v>
      </c>
      <c r="FL5550" s="86">
        <v>1.4872511713240883E-13</v>
      </c>
      <c r="FM5550" s="86">
        <v>1.5434999999999997E-3</v>
      </c>
      <c r="FN5550" s="86">
        <v>3.8243601548333695E-13</v>
      </c>
    </row>
    <row r="5551" spans="98:170" x14ac:dyDescent="0.25">
      <c r="CT5551" s="86" t="s">
        <v>155</v>
      </c>
      <c r="CU5551" s="86" t="s">
        <v>697</v>
      </c>
      <c r="CV5551" s="86" t="s">
        <v>293</v>
      </c>
      <c r="CW5551" s="86">
        <v>2051</v>
      </c>
      <c r="CX5551" s="86">
        <v>0</v>
      </c>
      <c r="CY5551" s="86">
        <v>0</v>
      </c>
      <c r="CZ5551" s="86">
        <v>2.2760935975002851E-8</v>
      </c>
      <c r="DA5551" s="86">
        <v>7.3713487866928773</v>
      </c>
      <c r="DB5551" s="86">
        <v>0.88758656625867138</v>
      </c>
      <c r="DC5551" s="86">
        <v>4.1074699954702689</v>
      </c>
      <c r="DD5551" s="86">
        <v>2.3762922249639278</v>
      </c>
      <c r="DE5551" s="86">
        <v>0</v>
      </c>
      <c r="DF5551" s="86">
        <v>0</v>
      </c>
      <c r="DG5551" s="86">
        <v>0</v>
      </c>
      <c r="DH5551" s="86">
        <v>1.474631420473136E-5</v>
      </c>
      <c r="DJ5551" s="86">
        <v>0</v>
      </c>
      <c r="DK5551" s="86">
        <v>0</v>
      </c>
      <c r="DL5551" s="86">
        <v>0</v>
      </c>
      <c r="DM5551" s="86">
        <v>0</v>
      </c>
      <c r="DN5551" s="86">
        <v>0</v>
      </c>
      <c r="DO5551" s="86">
        <v>0</v>
      </c>
      <c r="DP5551" s="86">
        <v>1.6777879778333153E-7</v>
      </c>
      <c r="DQ5551" s="86">
        <v>0</v>
      </c>
      <c r="DR5551" s="86">
        <v>1.6777879778333153E-7</v>
      </c>
      <c r="ER5551" s="86" t="s">
        <v>828</v>
      </c>
      <c r="ES5551" s="86" t="s">
        <v>155</v>
      </c>
      <c r="ET5551" s="86" t="s">
        <v>697</v>
      </c>
      <c r="EU5551" s="86" t="s">
        <v>291</v>
      </c>
      <c r="EV5551" s="86" t="s">
        <v>426</v>
      </c>
      <c r="EW5551" s="86" t="s">
        <v>426</v>
      </c>
      <c r="EX5551" s="86">
        <v>2038</v>
      </c>
      <c r="EY5551" s="86">
        <v>2.4777195690530418E-10</v>
      </c>
      <c r="EZ5551" s="86">
        <v>0</v>
      </c>
      <c r="FA5551" s="86">
        <v>749.25225499999999</v>
      </c>
      <c r="FB5551" s="86">
        <v>1.8564369743706199E-7</v>
      </c>
      <c r="FC5551" s="86">
        <v>2038</v>
      </c>
      <c r="FD5551" s="86" t="s">
        <v>171</v>
      </c>
      <c r="FE5551" s="86">
        <v>8.5749999999999993E-2</v>
      </c>
      <c r="FF5551" s="86">
        <v>30</v>
      </c>
      <c r="FG5551" s="86">
        <v>0</v>
      </c>
      <c r="FH5551" s="86" t="s">
        <v>427</v>
      </c>
      <c r="FI5551" s="86">
        <v>1.2005E-3</v>
      </c>
      <c r="FJ5551" s="86">
        <v>2.9745023426481766E-13</v>
      </c>
      <c r="FK5551" s="86">
        <v>6.0024999999999998E-4</v>
      </c>
      <c r="FL5551" s="86">
        <v>1.4872511713240883E-13</v>
      </c>
      <c r="FM5551" s="86">
        <v>1.5434999999999997E-3</v>
      </c>
      <c r="FN5551" s="86">
        <v>3.8243601548333695E-13</v>
      </c>
    </row>
    <row r="5552" spans="98:170" x14ac:dyDescent="0.25">
      <c r="CT5552" s="86" t="s">
        <v>155</v>
      </c>
      <c r="CU5552" s="86" t="s">
        <v>697</v>
      </c>
      <c r="CV5552" s="86" t="s">
        <v>295</v>
      </c>
      <c r="CW5552" s="86">
        <v>2020</v>
      </c>
      <c r="CX5552" s="86">
        <v>5.478643636368632E-6</v>
      </c>
      <c r="CY5552" s="86">
        <v>0</v>
      </c>
      <c r="CZ5552" s="86">
        <v>0</v>
      </c>
      <c r="DA5552" s="86">
        <v>7.7900575334948485E-2</v>
      </c>
      <c r="DB5552" s="86">
        <v>3.6425060683954492E-2</v>
      </c>
      <c r="DC5552" s="86">
        <v>1.580872452543254E-3</v>
      </c>
      <c r="DD5552" s="86">
        <v>3.9894642198450722E-2</v>
      </c>
      <c r="DE5552" s="86">
        <v>0</v>
      </c>
      <c r="DF5552" s="86">
        <v>0</v>
      </c>
      <c r="DG5552" s="86">
        <v>0</v>
      </c>
      <c r="DH5552" s="86">
        <v>4.5636348491200603E-3</v>
      </c>
      <c r="DJ5552" s="86">
        <v>4.2678949132827072E-7</v>
      </c>
      <c r="DK5552" s="86">
        <v>0</v>
      </c>
      <c r="DL5552" s="86">
        <v>4.2678949132827072E-7</v>
      </c>
      <c r="DM5552" s="86">
        <v>0</v>
      </c>
      <c r="DN5552" s="86">
        <v>0</v>
      </c>
      <c r="DO5552" s="86">
        <v>0</v>
      </c>
      <c r="DP5552" s="86">
        <v>0</v>
      </c>
      <c r="DQ5552" s="86">
        <v>0</v>
      </c>
      <c r="DR5552" s="86">
        <v>0</v>
      </c>
      <c r="ER5552" s="86" t="s">
        <v>828</v>
      </c>
      <c r="ES5552" s="86" t="s">
        <v>155</v>
      </c>
      <c r="ET5552" s="86" t="s">
        <v>697</v>
      </c>
      <c r="EU5552" s="86" t="s">
        <v>291</v>
      </c>
      <c r="EV5552" s="86" t="s">
        <v>426</v>
      </c>
      <c r="EW5552" s="86" t="s">
        <v>426</v>
      </c>
      <c r="EX5552" s="86">
        <v>2039</v>
      </c>
      <c r="EY5552" s="86">
        <v>2.4777195690530418E-10</v>
      </c>
      <c r="EZ5552" s="86">
        <v>0</v>
      </c>
      <c r="FA5552" s="86">
        <v>749.25225499999999</v>
      </c>
      <c r="FB5552" s="86">
        <v>1.8564369743706199E-7</v>
      </c>
      <c r="FC5552" s="86">
        <v>2039</v>
      </c>
      <c r="FD5552" s="86" t="s">
        <v>171</v>
      </c>
      <c r="FE5552" s="86">
        <v>8.5749999999999993E-2</v>
      </c>
      <c r="FF5552" s="86">
        <v>30</v>
      </c>
      <c r="FG5552" s="86">
        <v>0</v>
      </c>
      <c r="FH5552" s="86" t="s">
        <v>427</v>
      </c>
      <c r="FI5552" s="86">
        <v>1.2005E-3</v>
      </c>
      <c r="FJ5552" s="86">
        <v>2.9745023426481766E-13</v>
      </c>
      <c r="FK5552" s="86">
        <v>6.0024999999999998E-4</v>
      </c>
      <c r="FL5552" s="86">
        <v>1.4872511713240883E-13</v>
      </c>
      <c r="FM5552" s="86">
        <v>1.5434999999999997E-3</v>
      </c>
      <c r="FN5552" s="86">
        <v>3.8243601548333695E-13</v>
      </c>
    </row>
    <row r="5553" spans="98:170" x14ac:dyDescent="0.25">
      <c r="CT5553" s="86" t="s">
        <v>155</v>
      </c>
      <c r="CU5553" s="86" t="s">
        <v>697</v>
      </c>
      <c r="CV5553" s="86" t="s">
        <v>295</v>
      </c>
      <c r="CW5553" s="86">
        <v>2021</v>
      </c>
      <c r="CX5553" s="86">
        <v>5.478643636368632E-6</v>
      </c>
      <c r="CY5553" s="86">
        <v>2.739321818184316E-6</v>
      </c>
      <c r="CZ5553" s="86">
        <v>0</v>
      </c>
      <c r="DA5553" s="86">
        <v>7.7900575334948485E-2</v>
      </c>
      <c r="DB5553" s="86">
        <v>3.6425060683954492E-2</v>
      </c>
      <c r="DC5553" s="86">
        <v>1.580872452543254E-3</v>
      </c>
      <c r="DD5553" s="86">
        <v>3.9894642198450722E-2</v>
      </c>
      <c r="DE5553" s="86">
        <v>0</v>
      </c>
      <c r="DF5553" s="86">
        <v>0</v>
      </c>
      <c r="DG5553" s="86">
        <v>0</v>
      </c>
      <c r="DH5553" s="86">
        <v>4.5636348491200603E-3</v>
      </c>
      <c r="DJ5553" s="86">
        <v>4.2678949132827072E-7</v>
      </c>
      <c r="DK5553" s="86">
        <v>0</v>
      </c>
      <c r="DL5553" s="86">
        <v>4.2678949132827072E-7</v>
      </c>
      <c r="DM5553" s="86">
        <v>2.1339474566413536E-7</v>
      </c>
      <c r="DN5553" s="86">
        <v>0</v>
      </c>
      <c r="DO5553" s="86">
        <v>2.1339474566413536E-7</v>
      </c>
      <c r="DP5553" s="86">
        <v>0</v>
      </c>
      <c r="DQ5553" s="86">
        <v>0</v>
      </c>
      <c r="DR5553" s="86">
        <v>0</v>
      </c>
      <c r="ER5553" s="86" t="s">
        <v>828</v>
      </c>
      <c r="ES5553" s="86" t="s">
        <v>155</v>
      </c>
      <c r="ET5553" s="86" t="s">
        <v>697</v>
      </c>
      <c r="EU5553" s="86" t="s">
        <v>291</v>
      </c>
      <c r="EV5553" s="86" t="s">
        <v>426</v>
      </c>
      <c r="EW5553" s="86" t="s">
        <v>426</v>
      </c>
      <c r="EX5553" s="86">
        <v>2040</v>
      </c>
      <c r="EY5553" s="86">
        <v>2.4777195690530418E-10</v>
      </c>
      <c r="EZ5553" s="86">
        <v>0</v>
      </c>
      <c r="FA5553" s="86">
        <v>749.25225499999999</v>
      </c>
      <c r="FB5553" s="86">
        <v>1.8564369743706199E-7</v>
      </c>
      <c r="FC5553" s="86">
        <v>2040</v>
      </c>
      <c r="FD5553" s="86" t="s">
        <v>171</v>
      </c>
      <c r="FE5553" s="86">
        <v>8.5749999999999993E-2</v>
      </c>
      <c r="FF5553" s="86">
        <v>30</v>
      </c>
      <c r="FG5553" s="86">
        <v>0</v>
      </c>
      <c r="FH5553" s="86" t="s">
        <v>427</v>
      </c>
      <c r="FI5553" s="86">
        <v>1.2005E-3</v>
      </c>
      <c r="FJ5553" s="86">
        <v>2.9745023426481766E-13</v>
      </c>
      <c r="FK5553" s="86">
        <v>6.0024999999999998E-4</v>
      </c>
      <c r="FL5553" s="86">
        <v>1.4872511713240883E-13</v>
      </c>
      <c r="FM5553" s="86">
        <v>1.5434999999999997E-3</v>
      </c>
      <c r="FN5553" s="86">
        <v>3.8243601548333695E-13</v>
      </c>
    </row>
    <row r="5554" spans="98:170" x14ac:dyDescent="0.25">
      <c r="CT5554" s="86" t="s">
        <v>155</v>
      </c>
      <c r="CU5554" s="86" t="s">
        <v>697</v>
      </c>
      <c r="CV5554" s="86" t="s">
        <v>295</v>
      </c>
      <c r="CW5554" s="86">
        <v>2022</v>
      </c>
      <c r="CX5554" s="86">
        <v>5.478643636368632E-6</v>
      </c>
      <c r="CY5554" s="86">
        <v>2.739321818184316E-6</v>
      </c>
      <c r="CZ5554" s="86">
        <v>7.0439703896168118E-6</v>
      </c>
      <c r="DA5554" s="86">
        <v>7.7900575334948485E-2</v>
      </c>
      <c r="DB5554" s="86">
        <v>3.6425060683954492E-2</v>
      </c>
      <c r="DC5554" s="86">
        <v>1.580872452543254E-3</v>
      </c>
      <c r="DD5554" s="86">
        <v>3.9894642198450722E-2</v>
      </c>
      <c r="DE5554" s="86">
        <v>0</v>
      </c>
      <c r="DF5554" s="86">
        <v>0</v>
      </c>
      <c r="DG5554" s="86">
        <v>0</v>
      </c>
      <c r="DH5554" s="86">
        <v>4.5636348491200603E-3</v>
      </c>
      <c r="DJ5554" s="86">
        <v>4.2678949132827072E-7</v>
      </c>
      <c r="DK5554" s="86">
        <v>0</v>
      </c>
      <c r="DL5554" s="86">
        <v>4.2678949132827072E-7</v>
      </c>
      <c r="DM5554" s="86">
        <v>2.1339474566413536E-7</v>
      </c>
      <c r="DN5554" s="86">
        <v>0</v>
      </c>
      <c r="DO5554" s="86">
        <v>2.1339474566413536E-7</v>
      </c>
      <c r="DP5554" s="86">
        <v>5.4872934599349084E-7</v>
      </c>
      <c r="DQ5554" s="86">
        <v>0</v>
      </c>
      <c r="DR5554" s="86">
        <v>5.4872934599349084E-7</v>
      </c>
      <c r="ER5554" s="86" t="s">
        <v>828</v>
      </c>
      <c r="ES5554" s="86" t="s">
        <v>155</v>
      </c>
      <c r="ET5554" s="86" t="s">
        <v>697</v>
      </c>
      <c r="EU5554" s="86" t="s">
        <v>291</v>
      </c>
      <c r="EV5554" s="86" t="s">
        <v>426</v>
      </c>
      <c r="EW5554" s="86" t="s">
        <v>426</v>
      </c>
      <c r="EX5554" s="86">
        <v>2041</v>
      </c>
      <c r="EY5554" s="86">
        <v>2.4777195690530418E-10</v>
      </c>
      <c r="EZ5554" s="86">
        <v>0</v>
      </c>
      <c r="FA5554" s="86">
        <v>749.25225499999999</v>
      </c>
      <c r="FB5554" s="86">
        <v>1.8564369743706199E-7</v>
      </c>
      <c r="FC5554" s="86">
        <v>2041</v>
      </c>
      <c r="FD5554" s="86" t="s">
        <v>171</v>
      </c>
      <c r="FE5554" s="86">
        <v>8.5749999999999993E-2</v>
      </c>
      <c r="FF5554" s="86">
        <v>30</v>
      </c>
      <c r="FG5554" s="86">
        <v>0</v>
      </c>
      <c r="FH5554" s="86" t="s">
        <v>427</v>
      </c>
      <c r="FI5554" s="86">
        <v>1.2005E-3</v>
      </c>
      <c r="FJ5554" s="86">
        <v>2.9745023426481766E-13</v>
      </c>
      <c r="FK5554" s="86">
        <v>6.0024999999999998E-4</v>
      </c>
      <c r="FL5554" s="86">
        <v>1.4872511713240883E-13</v>
      </c>
      <c r="FM5554" s="86">
        <v>1.5434999999999997E-3</v>
      </c>
      <c r="FN5554" s="86">
        <v>3.8243601548333695E-13</v>
      </c>
    </row>
    <row r="5555" spans="98:170" x14ac:dyDescent="0.25">
      <c r="CT5555" s="86" t="s">
        <v>155</v>
      </c>
      <c r="CU5555" s="86" t="s">
        <v>697</v>
      </c>
      <c r="CV5555" s="86" t="s">
        <v>295</v>
      </c>
      <c r="CW5555" s="86">
        <v>2023</v>
      </c>
      <c r="CX5555" s="86">
        <v>5.478643636368632E-6</v>
      </c>
      <c r="CY5555" s="86">
        <v>2.739321818184316E-6</v>
      </c>
      <c r="CZ5555" s="86">
        <v>7.0439703896168118E-6</v>
      </c>
      <c r="DA5555" s="86">
        <v>8.040826903697719E-2</v>
      </c>
      <c r="DB5555" s="86">
        <v>3.7590224611390742E-2</v>
      </c>
      <c r="DC5555" s="86">
        <v>1.6314334115687321E-3</v>
      </c>
      <c r="DD5555" s="86">
        <v>4.1186611014017722E-2</v>
      </c>
      <c r="DE5555" s="86">
        <v>0</v>
      </c>
      <c r="DF5555" s="86">
        <v>0</v>
      </c>
      <c r="DG5555" s="86">
        <v>0</v>
      </c>
      <c r="DH5555" s="86">
        <v>4.5636348491200603E-3</v>
      </c>
      <c r="DJ5555" s="86">
        <v>4.4052825147085201E-7</v>
      </c>
      <c r="DK5555" s="86">
        <v>0</v>
      </c>
      <c r="DL5555" s="86">
        <v>4.4052825147085201E-7</v>
      </c>
      <c r="DM5555" s="86">
        <v>2.20264125735426E-7</v>
      </c>
      <c r="DN5555" s="86">
        <v>0</v>
      </c>
      <c r="DO5555" s="86">
        <v>2.20264125735426E-7</v>
      </c>
      <c r="DP5555" s="86">
        <v>5.6639346617680966E-7</v>
      </c>
      <c r="DQ5555" s="86">
        <v>0</v>
      </c>
      <c r="DR5555" s="86">
        <v>5.6639346617680966E-7</v>
      </c>
      <c r="ER5555" s="86" t="s">
        <v>828</v>
      </c>
      <c r="ES5555" s="86" t="s">
        <v>155</v>
      </c>
      <c r="ET5555" s="86" t="s">
        <v>697</v>
      </c>
      <c r="EU5555" s="86" t="s">
        <v>291</v>
      </c>
      <c r="EV5555" s="86" t="s">
        <v>426</v>
      </c>
      <c r="EW5555" s="86" t="s">
        <v>426</v>
      </c>
      <c r="EX5555" s="86">
        <v>2042</v>
      </c>
      <c r="EY5555" s="86">
        <v>2.4777195690530418E-10</v>
      </c>
      <c r="EZ5555" s="86">
        <v>0</v>
      </c>
      <c r="FA5555" s="86">
        <v>749.25225499999999</v>
      </c>
      <c r="FB5555" s="86">
        <v>1.8564369743706199E-7</v>
      </c>
      <c r="FC5555" s="86">
        <v>2042</v>
      </c>
      <c r="FD5555" s="86" t="s">
        <v>171</v>
      </c>
      <c r="FE5555" s="86">
        <v>8.5749999999999993E-2</v>
      </c>
      <c r="FF5555" s="86">
        <v>30</v>
      </c>
      <c r="FG5555" s="86">
        <v>0</v>
      </c>
      <c r="FH5555" s="86" t="s">
        <v>427</v>
      </c>
      <c r="FI5555" s="86">
        <v>1.2005E-3</v>
      </c>
      <c r="FJ5555" s="86">
        <v>2.9745023426481766E-13</v>
      </c>
      <c r="FK5555" s="86">
        <v>6.0024999999999998E-4</v>
      </c>
      <c r="FL5555" s="86">
        <v>1.4872511713240883E-13</v>
      </c>
      <c r="FM5555" s="86">
        <v>1.5434999999999997E-3</v>
      </c>
      <c r="FN5555" s="86">
        <v>3.8243601548333695E-13</v>
      </c>
    </row>
    <row r="5556" spans="98:170" x14ac:dyDescent="0.25">
      <c r="CT5556" s="86" t="s">
        <v>155</v>
      </c>
      <c r="CU5556" s="86" t="s">
        <v>697</v>
      </c>
      <c r="CV5556" s="86" t="s">
        <v>295</v>
      </c>
      <c r="CW5556" s="86">
        <v>2024</v>
      </c>
      <c r="CX5556" s="86">
        <v>5.478643636368632E-6</v>
      </c>
      <c r="CY5556" s="86">
        <v>2.739321818184316E-6</v>
      </c>
      <c r="CZ5556" s="86">
        <v>7.0439703896168118E-6</v>
      </c>
      <c r="DA5556" s="86">
        <v>8.040826903697719E-2</v>
      </c>
      <c r="DB5556" s="86">
        <v>3.7590224611390742E-2</v>
      </c>
      <c r="DC5556" s="86">
        <v>1.6314334115687321E-3</v>
      </c>
      <c r="DD5556" s="86">
        <v>4.1186611014017722E-2</v>
      </c>
      <c r="DE5556" s="86">
        <v>0</v>
      </c>
      <c r="DF5556" s="86">
        <v>0</v>
      </c>
      <c r="DG5556" s="86">
        <v>0</v>
      </c>
      <c r="DH5556" s="86">
        <v>4.5636348491200603E-3</v>
      </c>
      <c r="DJ5556" s="86">
        <v>4.4052825147085201E-7</v>
      </c>
      <c r="DK5556" s="86">
        <v>0</v>
      </c>
      <c r="DL5556" s="86">
        <v>4.4052825147085201E-7</v>
      </c>
      <c r="DM5556" s="86">
        <v>2.20264125735426E-7</v>
      </c>
      <c r="DN5556" s="86">
        <v>0</v>
      </c>
      <c r="DO5556" s="86">
        <v>2.20264125735426E-7</v>
      </c>
      <c r="DP5556" s="86">
        <v>5.6639346617680966E-7</v>
      </c>
      <c r="DQ5556" s="86">
        <v>0</v>
      </c>
      <c r="DR5556" s="86">
        <v>5.6639346617680966E-7</v>
      </c>
      <c r="ER5556" s="86" t="s">
        <v>828</v>
      </c>
      <c r="ES5556" s="86" t="s">
        <v>155</v>
      </c>
      <c r="ET5556" s="86" t="s">
        <v>697</v>
      </c>
      <c r="EU5556" s="86" t="s">
        <v>291</v>
      </c>
      <c r="EV5556" s="86" t="s">
        <v>426</v>
      </c>
      <c r="EW5556" s="86" t="s">
        <v>426</v>
      </c>
      <c r="EX5556" s="86">
        <v>2043</v>
      </c>
      <c r="EY5556" s="86">
        <v>2.4777195690530418E-10</v>
      </c>
      <c r="EZ5556" s="86">
        <v>0</v>
      </c>
      <c r="FA5556" s="86">
        <v>749.25225499999999</v>
      </c>
      <c r="FB5556" s="86">
        <v>1.8564369743706199E-7</v>
      </c>
      <c r="FC5556" s="86">
        <v>2043</v>
      </c>
      <c r="FD5556" s="86" t="s">
        <v>171</v>
      </c>
      <c r="FE5556" s="86">
        <v>8.5749999999999993E-2</v>
      </c>
      <c r="FF5556" s="86">
        <v>30</v>
      </c>
      <c r="FG5556" s="86">
        <v>0</v>
      </c>
      <c r="FH5556" s="86" t="s">
        <v>427</v>
      </c>
      <c r="FI5556" s="86">
        <v>1.2005E-3</v>
      </c>
      <c r="FJ5556" s="86">
        <v>2.9745023426481766E-13</v>
      </c>
      <c r="FK5556" s="86">
        <v>6.0024999999999998E-4</v>
      </c>
      <c r="FL5556" s="86">
        <v>1.4872511713240883E-13</v>
      </c>
      <c r="FM5556" s="86">
        <v>1.5434999999999997E-3</v>
      </c>
      <c r="FN5556" s="86">
        <v>3.8243601548333695E-13</v>
      </c>
    </row>
    <row r="5557" spans="98:170" x14ac:dyDescent="0.25">
      <c r="CT5557" s="86" t="s">
        <v>155</v>
      </c>
      <c r="CU5557" s="86" t="s">
        <v>697</v>
      </c>
      <c r="CV5557" s="86" t="s">
        <v>295</v>
      </c>
      <c r="CW5557" s="86">
        <v>2025</v>
      </c>
      <c r="CX5557" s="86">
        <v>5.478643636368632E-6</v>
      </c>
      <c r="CY5557" s="86">
        <v>2.739321818184316E-6</v>
      </c>
      <c r="CZ5557" s="86">
        <v>7.0439703896168118E-6</v>
      </c>
      <c r="DA5557" s="86">
        <v>8.040826903697719E-2</v>
      </c>
      <c r="DB5557" s="86">
        <v>3.7590224611390742E-2</v>
      </c>
      <c r="DC5557" s="86">
        <v>1.6314334115687321E-3</v>
      </c>
      <c r="DD5557" s="86">
        <v>4.1186611014017722E-2</v>
      </c>
      <c r="DE5557" s="86">
        <v>0</v>
      </c>
      <c r="DF5557" s="86">
        <v>0</v>
      </c>
      <c r="DG5557" s="86">
        <v>0</v>
      </c>
      <c r="DH5557" s="86">
        <v>4.5636348491200603E-3</v>
      </c>
      <c r="DJ5557" s="86">
        <v>4.4052825147085201E-7</v>
      </c>
      <c r="DK5557" s="86">
        <v>0</v>
      </c>
      <c r="DL5557" s="86">
        <v>4.4052825147085201E-7</v>
      </c>
      <c r="DM5557" s="86">
        <v>2.20264125735426E-7</v>
      </c>
      <c r="DN5557" s="86">
        <v>0</v>
      </c>
      <c r="DO5557" s="86">
        <v>2.20264125735426E-7</v>
      </c>
      <c r="DP5557" s="86">
        <v>5.6639346617680966E-7</v>
      </c>
      <c r="DQ5557" s="86">
        <v>0</v>
      </c>
      <c r="DR5557" s="86">
        <v>5.6639346617680966E-7</v>
      </c>
      <c r="ER5557" s="86" t="s">
        <v>828</v>
      </c>
      <c r="ES5557" s="86" t="s">
        <v>155</v>
      </c>
      <c r="ET5557" s="86" t="s">
        <v>697</v>
      </c>
      <c r="EU5557" s="86" t="s">
        <v>291</v>
      </c>
      <c r="EV5557" s="86" t="s">
        <v>426</v>
      </c>
      <c r="EW5557" s="86" t="s">
        <v>426</v>
      </c>
      <c r="EX5557" s="86">
        <v>2044</v>
      </c>
      <c r="EY5557" s="86">
        <v>2.4777195690530418E-10</v>
      </c>
      <c r="EZ5557" s="86">
        <v>0</v>
      </c>
      <c r="FA5557" s="86">
        <v>749.25225499999999</v>
      </c>
      <c r="FB5557" s="86">
        <v>1.8564369743706199E-7</v>
      </c>
      <c r="FC5557" s="86">
        <v>2044</v>
      </c>
      <c r="FD5557" s="86" t="s">
        <v>171</v>
      </c>
      <c r="FE5557" s="86">
        <v>8.5749999999999993E-2</v>
      </c>
      <c r="FF5557" s="86">
        <v>30</v>
      </c>
      <c r="FG5557" s="86">
        <v>0</v>
      </c>
      <c r="FH5557" s="86" t="s">
        <v>427</v>
      </c>
      <c r="FI5557" s="86">
        <v>1.2005E-3</v>
      </c>
      <c r="FJ5557" s="86">
        <v>2.9745023426481766E-13</v>
      </c>
      <c r="FK5557" s="86">
        <v>6.0024999999999998E-4</v>
      </c>
      <c r="FL5557" s="86">
        <v>1.4872511713240883E-13</v>
      </c>
      <c r="FM5557" s="86">
        <v>1.5434999999999997E-3</v>
      </c>
      <c r="FN5557" s="86">
        <v>3.8243601548333695E-13</v>
      </c>
    </row>
    <row r="5558" spans="98:170" x14ac:dyDescent="0.25">
      <c r="CT5558" s="86" t="s">
        <v>155</v>
      </c>
      <c r="CU5558" s="86" t="s">
        <v>697</v>
      </c>
      <c r="CV5558" s="86" t="s">
        <v>295</v>
      </c>
      <c r="CW5558" s="86">
        <v>2026</v>
      </c>
      <c r="CX5558" s="86">
        <v>5.478643636368632E-6</v>
      </c>
      <c r="CY5558" s="86">
        <v>2.739321818184316E-6</v>
      </c>
      <c r="CZ5558" s="86">
        <v>7.0439703896168118E-6</v>
      </c>
      <c r="DA5558" s="86">
        <v>8.040826903697719E-2</v>
      </c>
      <c r="DB5558" s="86">
        <v>3.7590224611390742E-2</v>
      </c>
      <c r="DC5558" s="86">
        <v>1.6314334115687321E-3</v>
      </c>
      <c r="DD5558" s="86">
        <v>4.1186611014017722E-2</v>
      </c>
      <c r="DE5558" s="86">
        <v>0</v>
      </c>
      <c r="DF5558" s="86">
        <v>0</v>
      </c>
      <c r="DG5558" s="86">
        <v>0</v>
      </c>
      <c r="DH5558" s="86">
        <v>4.5636348491200603E-3</v>
      </c>
      <c r="DJ5558" s="86">
        <v>4.4052825147085201E-7</v>
      </c>
      <c r="DK5558" s="86">
        <v>0</v>
      </c>
      <c r="DL5558" s="86">
        <v>4.4052825147085201E-7</v>
      </c>
      <c r="DM5558" s="86">
        <v>2.20264125735426E-7</v>
      </c>
      <c r="DN5558" s="86">
        <v>0</v>
      </c>
      <c r="DO5558" s="86">
        <v>2.20264125735426E-7</v>
      </c>
      <c r="DP5558" s="86">
        <v>5.6639346617680966E-7</v>
      </c>
      <c r="DQ5558" s="86">
        <v>0</v>
      </c>
      <c r="DR5558" s="86">
        <v>5.6639346617680966E-7</v>
      </c>
      <c r="ER5558" s="86" t="s">
        <v>828</v>
      </c>
      <c r="ES5558" s="86" t="s">
        <v>155</v>
      </c>
      <c r="ET5558" s="86" t="s">
        <v>697</v>
      </c>
      <c r="EU5558" s="86" t="s">
        <v>291</v>
      </c>
      <c r="EV5558" s="86" t="s">
        <v>426</v>
      </c>
      <c r="EW5558" s="86" t="s">
        <v>426</v>
      </c>
      <c r="EX5558" s="86">
        <v>2045</v>
      </c>
      <c r="EY5558" s="86">
        <v>2.4777195690530418E-10</v>
      </c>
      <c r="EZ5558" s="86">
        <v>0</v>
      </c>
      <c r="FA5558" s="86">
        <v>749.25225499999999</v>
      </c>
      <c r="FB5558" s="86">
        <v>1.8564369743706199E-7</v>
      </c>
      <c r="FC5558" s="86">
        <v>2045</v>
      </c>
      <c r="FD5558" s="86" t="s">
        <v>171</v>
      </c>
      <c r="FE5558" s="86">
        <v>8.5749999999999993E-2</v>
      </c>
      <c r="FF5558" s="86">
        <v>30</v>
      </c>
      <c r="FG5558" s="86">
        <v>0</v>
      </c>
      <c r="FH5558" s="86" t="s">
        <v>427</v>
      </c>
      <c r="FI5558" s="86">
        <v>1.2005E-3</v>
      </c>
      <c r="FJ5558" s="86">
        <v>2.9745023426481766E-13</v>
      </c>
      <c r="FK5558" s="86">
        <v>6.0024999999999998E-4</v>
      </c>
      <c r="FL5558" s="86">
        <v>1.4872511713240883E-13</v>
      </c>
      <c r="FM5558" s="86">
        <v>1.5434999999999997E-3</v>
      </c>
      <c r="FN5558" s="86">
        <v>3.8243601548333695E-13</v>
      </c>
    </row>
    <row r="5559" spans="98:170" x14ac:dyDescent="0.25">
      <c r="CT5559" s="86" t="s">
        <v>155</v>
      </c>
      <c r="CU5559" s="86" t="s">
        <v>697</v>
      </c>
      <c r="CV5559" s="86" t="s">
        <v>295</v>
      </c>
      <c r="CW5559" s="86">
        <v>2027</v>
      </c>
      <c r="CX5559" s="86">
        <v>5.478643636368632E-6</v>
      </c>
      <c r="CY5559" s="86">
        <v>2.739321818184316E-6</v>
      </c>
      <c r="CZ5559" s="86">
        <v>7.0439703896168118E-6</v>
      </c>
      <c r="DA5559" s="86">
        <v>8.040826903697719E-2</v>
      </c>
      <c r="DB5559" s="86">
        <v>3.7590224611390742E-2</v>
      </c>
      <c r="DC5559" s="86">
        <v>1.6314334115687321E-3</v>
      </c>
      <c r="DD5559" s="86">
        <v>4.1186611014017722E-2</v>
      </c>
      <c r="DE5559" s="86">
        <v>0</v>
      </c>
      <c r="DF5559" s="86">
        <v>0</v>
      </c>
      <c r="DG5559" s="86">
        <v>0</v>
      </c>
      <c r="DH5559" s="86">
        <v>4.5636348491200603E-3</v>
      </c>
      <c r="DJ5559" s="86">
        <v>4.4052825147085201E-7</v>
      </c>
      <c r="DK5559" s="86">
        <v>0</v>
      </c>
      <c r="DL5559" s="86">
        <v>4.4052825147085201E-7</v>
      </c>
      <c r="DM5559" s="86">
        <v>2.20264125735426E-7</v>
      </c>
      <c r="DN5559" s="86">
        <v>0</v>
      </c>
      <c r="DO5559" s="86">
        <v>2.20264125735426E-7</v>
      </c>
      <c r="DP5559" s="86">
        <v>5.6639346617680966E-7</v>
      </c>
      <c r="DQ5559" s="86">
        <v>0</v>
      </c>
      <c r="DR5559" s="86">
        <v>5.6639346617680966E-7</v>
      </c>
      <c r="ER5559" s="86" t="s">
        <v>828</v>
      </c>
      <c r="ES5559" s="86" t="s">
        <v>155</v>
      </c>
      <c r="ET5559" s="86" t="s">
        <v>697</v>
      </c>
      <c r="EU5559" s="86" t="s">
        <v>291</v>
      </c>
      <c r="EV5559" s="86" t="s">
        <v>426</v>
      </c>
      <c r="EW5559" s="86" t="s">
        <v>426</v>
      </c>
      <c r="EX5559" s="86">
        <v>2046</v>
      </c>
      <c r="EY5559" s="86">
        <v>2.4777195690530418E-10</v>
      </c>
      <c r="EZ5559" s="86">
        <v>0</v>
      </c>
      <c r="FA5559" s="86">
        <v>749.25225499999999</v>
      </c>
      <c r="FB5559" s="86">
        <v>1.8564369743706199E-7</v>
      </c>
      <c r="FC5559" s="86">
        <v>2046</v>
      </c>
      <c r="FD5559" s="86" t="s">
        <v>171</v>
      </c>
      <c r="FE5559" s="86">
        <v>8.5749999999999993E-2</v>
      </c>
      <c r="FF5559" s="86">
        <v>30</v>
      </c>
      <c r="FG5559" s="86">
        <v>0</v>
      </c>
      <c r="FH5559" s="86" t="s">
        <v>427</v>
      </c>
      <c r="FI5559" s="86">
        <v>1.2005E-3</v>
      </c>
      <c r="FJ5559" s="86">
        <v>2.9745023426481766E-13</v>
      </c>
      <c r="FK5559" s="86">
        <v>6.0024999999999998E-4</v>
      </c>
      <c r="FL5559" s="86">
        <v>1.4872511713240883E-13</v>
      </c>
      <c r="FM5559" s="86">
        <v>1.5434999999999997E-3</v>
      </c>
      <c r="FN5559" s="86">
        <v>3.8243601548333695E-13</v>
      </c>
    </row>
    <row r="5560" spans="98:170" x14ac:dyDescent="0.25">
      <c r="CT5560" s="86" t="s">
        <v>155</v>
      </c>
      <c r="CU5560" s="86" t="s">
        <v>697</v>
      </c>
      <c r="CV5560" s="86" t="s">
        <v>295</v>
      </c>
      <c r="CW5560" s="86">
        <v>2028</v>
      </c>
      <c r="CX5560" s="86">
        <v>5.478643636368632E-6</v>
      </c>
      <c r="CY5560" s="86">
        <v>2.739321818184316E-6</v>
      </c>
      <c r="CZ5560" s="86">
        <v>7.0439703896168118E-6</v>
      </c>
      <c r="DA5560" s="86">
        <v>8.360637774512962E-2</v>
      </c>
      <c r="DB5560" s="86">
        <v>3.905508318488627E-2</v>
      </c>
      <c r="DC5560" s="86">
        <v>1.6949971741064471E-3</v>
      </c>
      <c r="DD5560" s="86">
        <v>4.2856297386136902E-2</v>
      </c>
      <c r="DE5560" s="86">
        <v>0</v>
      </c>
      <c r="DF5560" s="86">
        <v>0</v>
      </c>
      <c r="DG5560" s="86">
        <v>0</v>
      </c>
      <c r="DH5560" s="86">
        <v>4.5636348491200603E-3</v>
      </c>
      <c r="DJ5560" s="86">
        <v>4.580495493931864E-7</v>
      </c>
      <c r="DK5560" s="86">
        <v>0</v>
      </c>
      <c r="DL5560" s="86">
        <v>4.580495493931864E-7</v>
      </c>
      <c r="DM5560" s="86">
        <v>2.290247746965932E-7</v>
      </c>
      <c r="DN5560" s="86">
        <v>0</v>
      </c>
      <c r="DO5560" s="86">
        <v>2.290247746965932E-7</v>
      </c>
      <c r="DP5560" s="86">
        <v>5.88920849219811E-7</v>
      </c>
      <c r="DQ5560" s="86">
        <v>0</v>
      </c>
      <c r="DR5560" s="86">
        <v>5.88920849219811E-7</v>
      </c>
      <c r="ER5560" s="86" t="s">
        <v>828</v>
      </c>
      <c r="ES5560" s="86" t="s">
        <v>155</v>
      </c>
      <c r="ET5560" s="86" t="s">
        <v>697</v>
      </c>
      <c r="EU5560" s="86" t="s">
        <v>291</v>
      </c>
      <c r="EV5560" s="86" t="s">
        <v>426</v>
      </c>
      <c r="EW5560" s="86" t="s">
        <v>426</v>
      </c>
      <c r="EX5560" s="86">
        <v>2047</v>
      </c>
      <c r="EY5560" s="86">
        <v>2.4777195690530418E-10</v>
      </c>
      <c r="EZ5560" s="86">
        <v>0</v>
      </c>
      <c r="FA5560" s="86">
        <v>749.25225499999999</v>
      </c>
      <c r="FB5560" s="86">
        <v>1.8564369743706199E-7</v>
      </c>
      <c r="FC5560" s="86">
        <v>2047</v>
      </c>
      <c r="FD5560" s="86" t="s">
        <v>171</v>
      </c>
      <c r="FE5560" s="86">
        <v>8.5749999999999993E-2</v>
      </c>
      <c r="FF5560" s="86">
        <v>30</v>
      </c>
      <c r="FG5560" s="86">
        <v>0</v>
      </c>
      <c r="FH5560" s="86" t="s">
        <v>427</v>
      </c>
      <c r="FI5560" s="86">
        <v>1.2005E-3</v>
      </c>
      <c r="FJ5560" s="86">
        <v>2.9745023426481766E-13</v>
      </c>
      <c r="FK5560" s="86">
        <v>6.0024999999999998E-4</v>
      </c>
      <c r="FL5560" s="86">
        <v>1.4872511713240883E-13</v>
      </c>
      <c r="FM5560" s="86">
        <v>1.5434999999999997E-3</v>
      </c>
      <c r="FN5560" s="86">
        <v>3.8243601548333695E-13</v>
      </c>
    </row>
    <row r="5561" spans="98:170" x14ac:dyDescent="0.25">
      <c r="CT5561" s="86" t="s">
        <v>155</v>
      </c>
      <c r="CU5561" s="86" t="s">
        <v>697</v>
      </c>
      <c r="CV5561" s="86" t="s">
        <v>295</v>
      </c>
      <c r="CW5561" s="86">
        <v>2029</v>
      </c>
      <c r="CX5561" s="86">
        <v>5.478643636368632E-6</v>
      </c>
      <c r="CY5561" s="86">
        <v>2.739321818184316E-6</v>
      </c>
      <c r="CZ5561" s="86">
        <v>7.0439703896168118E-6</v>
      </c>
      <c r="DA5561" s="86">
        <v>8.360637774512962E-2</v>
      </c>
      <c r="DB5561" s="86">
        <v>3.905508318488627E-2</v>
      </c>
      <c r="DC5561" s="86">
        <v>1.6949971741064471E-3</v>
      </c>
      <c r="DD5561" s="86">
        <v>4.2856297386136902E-2</v>
      </c>
      <c r="DE5561" s="86">
        <v>0</v>
      </c>
      <c r="DF5561" s="86">
        <v>0</v>
      </c>
      <c r="DG5561" s="86">
        <v>0</v>
      </c>
      <c r="DH5561" s="86">
        <v>4.5636348491200603E-3</v>
      </c>
      <c r="DJ5561" s="86">
        <v>4.580495493931864E-7</v>
      </c>
      <c r="DK5561" s="86">
        <v>0</v>
      </c>
      <c r="DL5561" s="86">
        <v>4.580495493931864E-7</v>
      </c>
      <c r="DM5561" s="86">
        <v>2.290247746965932E-7</v>
      </c>
      <c r="DN5561" s="86">
        <v>0</v>
      </c>
      <c r="DO5561" s="86">
        <v>2.290247746965932E-7</v>
      </c>
      <c r="DP5561" s="86">
        <v>5.88920849219811E-7</v>
      </c>
      <c r="DQ5561" s="86">
        <v>0</v>
      </c>
      <c r="DR5561" s="86">
        <v>5.88920849219811E-7</v>
      </c>
      <c r="ER5561" s="86" t="s">
        <v>828</v>
      </c>
      <c r="ES5561" s="86" t="s">
        <v>155</v>
      </c>
      <c r="ET5561" s="86" t="s">
        <v>697</v>
      </c>
      <c r="EU5561" s="86" t="s">
        <v>291</v>
      </c>
      <c r="EV5561" s="86" t="s">
        <v>426</v>
      </c>
      <c r="EW5561" s="86" t="s">
        <v>426</v>
      </c>
      <c r="EX5561" s="86">
        <v>2048</v>
      </c>
      <c r="EY5561" s="86">
        <v>2.4777195690530418E-10</v>
      </c>
      <c r="EZ5561" s="86">
        <v>0</v>
      </c>
      <c r="FA5561" s="86">
        <v>749.25225499999999</v>
      </c>
      <c r="FB5561" s="86">
        <v>1.8564369743706199E-7</v>
      </c>
      <c r="FC5561" s="86">
        <v>2048</v>
      </c>
      <c r="FD5561" s="86" t="s">
        <v>171</v>
      </c>
      <c r="FE5561" s="86">
        <v>8.5749999999999993E-2</v>
      </c>
      <c r="FF5561" s="86">
        <v>30</v>
      </c>
      <c r="FG5561" s="86">
        <v>0</v>
      </c>
      <c r="FH5561" s="86" t="s">
        <v>427</v>
      </c>
      <c r="FI5561" s="86">
        <v>1.2005E-3</v>
      </c>
      <c r="FJ5561" s="86">
        <v>2.9745023426481766E-13</v>
      </c>
      <c r="FK5561" s="86">
        <v>6.0024999999999998E-4</v>
      </c>
      <c r="FL5561" s="86">
        <v>1.4872511713240883E-13</v>
      </c>
      <c r="FM5561" s="86">
        <v>1.5434999999999997E-3</v>
      </c>
      <c r="FN5561" s="86">
        <v>3.8243601548333695E-13</v>
      </c>
    </row>
    <row r="5562" spans="98:170" x14ac:dyDescent="0.25">
      <c r="CT5562" s="86" t="s">
        <v>155</v>
      </c>
      <c r="CU5562" s="86" t="s">
        <v>697</v>
      </c>
      <c r="CV5562" s="86" t="s">
        <v>295</v>
      </c>
      <c r="CW5562" s="86">
        <v>2030</v>
      </c>
      <c r="CX5562" s="86">
        <v>5.478643636368632E-6</v>
      </c>
      <c r="CY5562" s="86">
        <v>2.739321818184316E-6</v>
      </c>
      <c r="CZ5562" s="86">
        <v>7.0439703896168118E-6</v>
      </c>
      <c r="DA5562" s="86">
        <v>8.360637774512962E-2</v>
      </c>
      <c r="DB5562" s="86">
        <v>3.905508318488627E-2</v>
      </c>
      <c r="DC5562" s="86">
        <v>1.6949971741064471E-3</v>
      </c>
      <c r="DD5562" s="86">
        <v>4.2856297386136902E-2</v>
      </c>
      <c r="DE5562" s="86">
        <v>0</v>
      </c>
      <c r="DF5562" s="86">
        <v>0</v>
      </c>
      <c r="DG5562" s="86">
        <v>0</v>
      </c>
      <c r="DH5562" s="86">
        <v>4.5636348491200603E-3</v>
      </c>
      <c r="DJ5562" s="86">
        <v>4.580495493931864E-7</v>
      </c>
      <c r="DK5562" s="86">
        <v>0</v>
      </c>
      <c r="DL5562" s="86">
        <v>4.580495493931864E-7</v>
      </c>
      <c r="DM5562" s="86">
        <v>2.290247746965932E-7</v>
      </c>
      <c r="DN5562" s="86">
        <v>0</v>
      </c>
      <c r="DO5562" s="86">
        <v>2.290247746965932E-7</v>
      </c>
      <c r="DP5562" s="86">
        <v>5.88920849219811E-7</v>
      </c>
      <c r="DQ5562" s="86">
        <v>0</v>
      </c>
      <c r="DR5562" s="86">
        <v>5.88920849219811E-7</v>
      </c>
      <c r="ER5562" s="86" t="s">
        <v>828</v>
      </c>
      <c r="ES5562" s="86" t="s">
        <v>155</v>
      </c>
      <c r="ET5562" s="86" t="s">
        <v>697</v>
      </c>
      <c r="EU5562" s="86" t="s">
        <v>291</v>
      </c>
      <c r="EV5562" s="86" t="s">
        <v>426</v>
      </c>
      <c r="EW5562" s="86" t="s">
        <v>426</v>
      </c>
      <c r="EX5562" s="86">
        <v>2049</v>
      </c>
      <c r="EY5562" s="86">
        <v>2.4777195690530418E-10</v>
      </c>
      <c r="EZ5562" s="86">
        <v>0</v>
      </c>
      <c r="FA5562" s="86">
        <v>749.25225499999999</v>
      </c>
      <c r="FB5562" s="86">
        <v>1.8564369743706199E-7</v>
      </c>
      <c r="FC5562" s="86">
        <v>2049</v>
      </c>
      <c r="FD5562" s="86" t="s">
        <v>171</v>
      </c>
      <c r="FE5562" s="86">
        <v>8.5749999999999993E-2</v>
      </c>
      <c r="FF5562" s="86">
        <v>30</v>
      </c>
      <c r="FG5562" s="86">
        <v>0</v>
      </c>
      <c r="FH5562" s="86" t="s">
        <v>427</v>
      </c>
      <c r="FI5562" s="86">
        <v>1.2005E-3</v>
      </c>
      <c r="FJ5562" s="86">
        <v>2.9745023426481766E-13</v>
      </c>
      <c r="FK5562" s="86">
        <v>6.0024999999999998E-4</v>
      </c>
      <c r="FL5562" s="86">
        <v>1.4872511713240883E-13</v>
      </c>
      <c r="FM5562" s="86">
        <v>1.5434999999999997E-3</v>
      </c>
      <c r="FN5562" s="86">
        <v>3.8243601548333695E-13</v>
      </c>
    </row>
    <row r="5563" spans="98:170" x14ac:dyDescent="0.25">
      <c r="CT5563" s="86" t="s">
        <v>155</v>
      </c>
      <c r="CU5563" s="86" t="s">
        <v>697</v>
      </c>
      <c r="CV5563" s="86" t="s">
        <v>295</v>
      </c>
      <c r="CW5563" s="86">
        <v>2031</v>
      </c>
      <c r="CX5563" s="86">
        <v>5.478643636368632E-6</v>
      </c>
      <c r="CY5563" s="86">
        <v>2.739321818184316E-6</v>
      </c>
      <c r="CZ5563" s="86">
        <v>7.0439703896168118E-6</v>
      </c>
      <c r="DA5563" s="86">
        <v>8.360637774512962E-2</v>
      </c>
      <c r="DB5563" s="86">
        <v>3.905508318488627E-2</v>
      </c>
      <c r="DC5563" s="86">
        <v>1.6949971741064471E-3</v>
      </c>
      <c r="DD5563" s="86">
        <v>4.2856297386136902E-2</v>
      </c>
      <c r="DE5563" s="86">
        <v>0</v>
      </c>
      <c r="DF5563" s="86">
        <v>0</v>
      </c>
      <c r="DG5563" s="86">
        <v>0</v>
      </c>
      <c r="DH5563" s="86">
        <v>4.5636348491200603E-3</v>
      </c>
      <c r="DJ5563" s="86">
        <v>4.580495493931864E-7</v>
      </c>
      <c r="DK5563" s="86">
        <v>0</v>
      </c>
      <c r="DL5563" s="86">
        <v>4.580495493931864E-7</v>
      </c>
      <c r="DM5563" s="86">
        <v>2.290247746965932E-7</v>
      </c>
      <c r="DN5563" s="86">
        <v>0</v>
      </c>
      <c r="DO5563" s="86">
        <v>2.290247746965932E-7</v>
      </c>
      <c r="DP5563" s="86">
        <v>5.88920849219811E-7</v>
      </c>
      <c r="DQ5563" s="86">
        <v>0</v>
      </c>
      <c r="DR5563" s="86">
        <v>5.88920849219811E-7</v>
      </c>
      <c r="ER5563" s="86" t="s">
        <v>828</v>
      </c>
      <c r="ES5563" s="86" t="s">
        <v>155</v>
      </c>
      <c r="ET5563" s="86" t="s">
        <v>697</v>
      </c>
      <c r="EU5563" s="86" t="s">
        <v>291</v>
      </c>
      <c r="EV5563" s="86" t="s">
        <v>426</v>
      </c>
      <c r="EW5563" s="86" t="s">
        <v>426</v>
      </c>
      <c r="EX5563" s="86">
        <v>2050</v>
      </c>
      <c r="EY5563" s="86">
        <v>2.4777195690530418E-10</v>
      </c>
      <c r="EZ5563" s="86">
        <v>0</v>
      </c>
      <c r="FA5563" s="86">
        <v>749.25225499999999</v>
      </c>
      <c r="FB5563" s="86">
        <v>1.8564369743706199E-7</v>
      </c>
      <c r="FC5563" s="86">
        <v>2050</v>
      </c>
      <c r="FD5563" s="86" t="s">
        <v>171</v>
      </c>
      <c r="FE5563" s="86">
        <v>8.5749999999999993E-2</v>
      </c>
      <c r="FF5563" s="86">
        <v>30</v>
      </c>
      <c r="FG5563" s="86">
        <v>0</v>
      </c>
      <c r="FH5563" s="86" t="s">
        <v>427</v>
      </c>
      <c r="FI5563" s="86">
        <v>0</v>
      </c>
      <c r="FJ5563" s="86">
        <v>0</v>
      </c>
      <c r="FK5563" s="86">
        <v>6.0024999999999998E-4</v>
      </c>
      <c r="FL5563" s="86">
        <v>1.4872511713240883E-13</v>
      </c>
      <c r="FM5563" s="86">
        <v>1.5434999999999997E-3</v>
      </c>
      <c r="FN5563" s="86">
        <v>3.8243601548333695E-13</v>
      </c>
    </row>
    <row r="5564" spans="98:170" x14ac:dyDescent="0.25">
      <c r="CT5564" s="86" t="s">
        <v>155</v>
      </c>
      <c r="CU5564" s="86" t="s">
        <v>697</v>
      </c>
      <c r="CV5564" s="86" t="s">
        <v>295</v>
      </c>
      <c r="CW5564" s="86">
        <v>2032</v>
      </c>
      <c r="CX5564" s="86">
        <v>5.478643636368632E-6</v>
      </c>
      <c r="CY5564" s="86">
        <v>2.739321818184316E-6</v>
      </c>
      <c r="CZ5564" s="86">
        <v>7.0439703896168118E-6</v>
      </c>
      <c r="DA5564" s="86">
        <v>8.360637774512962E-2</v>
      </c>
      <c r="DB5564" s="86">
        <v>3.905508318488627E-2</v>
      </c>
      <c r="DC5564" s="86">
        <v>1.6949971741064471E-3</v>
      </c>
      <c r="DD5564" s="86">
        <v>4.2856297386136902E-2</v>
      </c>
      <c r="DE5564" s="86">
        <v>0</v>
      </c>
      <c r="DF5564" s="86">
        <v>0</v>
      </c>
      <c r="DG5564" s="86">
        <v>0</v>
      </c>
      <c r="DH5564" s="86">
        <v>4.5636348491200603E-3</v>
      </c>
      <c r="DJ5564" s="86">
        <v>4.580495493931864E-7</v>
      </c>
      <c r="DK5564" s="86">
        <v>0</v>
      </c>
      <c r="DL5564" s="86">
        <v>4.580495493931864E-7</v>
      </c>
      <c r="DM5564" s="86">
        <v>2.290247746965932E-7</v>
      </c>
      <c r="DN5564" s="86">
        <v>0</v>
      </c>
      <c r="DO5564" s="86">
        <v>2.290247746965932E-7</v>
      </c>
      <c r="DP5564" s="86">
        <v>5.88920849219811E-7</v>
      </c>
      <c r="DQ5564" s="86">
        <v>0</v>
      </c>
      <c r="DR5564" s="86">
        <v>5.88920849219811E-7</v>
      </c>
      <c r="ER5564" s="86" t="s">
        <v>828</v>
      </c>
      <c r="ES5564" s="86" t="s">
        <v>155</v>
      </c>
      <c r="ET5564" s="86" t="s">
        <v>697</v>
      </c>
      <c r="EU5564" s="86" t="s">
        <v>291</v>
      </c>
      <c r="EV5564" s="86" t="s">
        <v>426</v>
      </c>
      <c r="EW5564" s="86" t="s">
        <v>426</v>
      </c>
      <c r="EX5564" s="86">
        <v>2051</v>
      </c>
      <c r="EY5564" s="86">
        <v>2.4777195690530418E-10</v>
      </c>
      <c r="EZ5564" s="86">
        <v>0</v>
      </c>
      <c r="FA5564" s="86">
        <v>749.25225499999999</v>
      </c>
      <c r="FB5564" s="86">
        <v>1.8564369743706199E-7</v>
      </c>
      <c r="FC5564" s="86">
        <v>2051</v>
      </c>
      <c r="FD5564" s="86" t="s">
        <v>171</v>
      </c>
      <c r="FE5564" s="86">
        <v>8.5749999999999993E-2</v>
      </c>
      <c r="FF5564" s="86">
        <v>30</v>
      </c>
      <c r="FG5564" s="86">
        <v>0</v>
      </c>
      <c r="FH5564" s="86" t="s">
        <v>427</v>
      </c>
      <c r="FI5564" s="86">
        <v>0</v>
      </c>
      <c r="FJ5564" s="86">
        <v>0</v>
      </c>
      <c r="FK5564" s="86">
        <v>0</v>
      </c>
      <c r="FL5564" s="86">
        <v>0</v>
      </c>
      <c r="FM5564" s="86">
        <v>1.5434999999999997E-3</v>
      </c>
      <c r="FN5564" s="86">
        <v>3.8243601548333695E-13</v>
      </c>
    </row>
    <row r="5565" spans="98:170" x14ac:dyDescent="0.25">
      <c r="CT5565" s="86" t="s">
        <v>155</v>
      </c>
      <c r="CU5565" s="86" t="s">
        <v>697</v>
      </c>
      <c r="CV5565" s="86" t="s">
        <v>295</v>
      </c>
      <c r="CW5565" s="86">
        <v>2033</v>
      </c>
      <c r="CX5565" s="86">
        <v>5.478643636368632E-6</v>
      </c>
      <c r="CY5565" s="86">
        <v>2.739321818184316E-6</v>
      </c>
      <c r="CZ5565" s="86">
        <v>7.0439703896168118E-6</v>
      </c>
      <c r="DA5565" s="86">
        <v>8.7210996863310727E-2</v>
      </c>
      <c r="DB5565" s="86">
        <v>4.0679066778685283E-2</v>
      </c>
      <c r="DC5565" s="86">
        <v>1.7654627707586129E-3</v>
      </c>
      <c r="DD5565" s="86">
        <v>4.4766467313866819E-2</v>
      </c>
      <c r="DE5565" s="86">
        <v>0</v>
      </c>
      <c r="DF5565" s="86">
        <v>0</v>
      </c>
      <c r="DG5565" s="86">
        <v>0</v>
      </c>
      <c r="DH5565" s="86">
        <v>4.5636348491200603E-3</v>
      </c>
      <c r="DJ5565" s="86">
        <v>4.7779797298654209E-7</v>
      </c>
      <c r="DK5565" s="86">
        <v>0</v>
      </c>
      <c r="DL5565" s="86">
        <v>4.7779797298654209E-7</v>
      </c>
      <c r="DM5565" s="86">
        <v>2.3889898649327104E-7</v>
      </c>
      <c r="DN5565" s="86">
        <v>0</v>
      </c>
      <c r="DO5565" s="86">
        <v>2.3889898649327104E-7</v>
      </c>
      <c r="DP5565" s="86">
        <v>6.1431167955412546E-7</v>
      </c>
      <c r="DQ5565" s="86">
        <v>0</v>
      </c>
      <c r="DR5565" s="86">
        <v>6.1431167955412546E-7</v>
      </c>
      <c r="ER5565" s="86" t="s">
        <v>828</v>
      </c>
      <c r="ES5565" s="86" t="s">
        <v>155</v>
      </c>
      <c r="ET5565" s="86" t="s">
        <v>697</v>
      </c>
      <c r="EU5565" s="86" t="s">
        <v>292</v>
      </c>
      <c r="EV5565" s="86" t="s">
        <v>426</v>
      </c>
      <c r="EW5565" s="86" t="s">
        <v>426</v>
      </c>
      <c r="EX5565" s="86">
        <v>2021</v>
      </c>
      <c r="EY5565" s="86">
        <v>1.0686103562543669E-8</v>
      </c>
      <c r="EZ5565" s="86">
        <v>0</v>
      </c>
      <c r="FA5565" s="86">
        <v>749.25225499999999</v>
      </c>
      <c r="FB5565" s="86">
        <v>8.0065871913993781E-6</v>
      </c>
      <c r="FC5565" s="86">
        <v>2021</v>
      </c>
      <c r="FD5565" s="86" t="s">
        <v>171</v>
      </c>
      <c r="FE5565" s="86">
        <v>8.5749999999999993E-2</v>
      </c>
      <c r="FF5565" s="86">
        <v>30</v>
      </c>
      <c r="FG5565" s="86">
        <v>0</v>
      </c>
      <c r="FH5565" s="86" t="s">
        <v>427</v>
      </c>
      <c r="FI5565" s="86">
        <v>1.2005E-3</v>
      </c>
      <c r="FJ5565" s="86">
        <v>1.2828667326833675E-11</v>
      </c>
      <c r="FK5565" s="86">
        <v>6.0024999999999998E-4</v>
      </c>
      <c r="FL5565" s="86">
        <v>6.4143336634168375E-12</v>
      </c>
      <c r="FM5565" s="86">
        <v>0</v>
      </c>
      <c r="FN5565" s="86">
        <v>0</v>
      </c>
    </row>
    <row r="5566" spans="98:170" x14ac:dyDescent="0.25">
      <c r="CT5566" s="86" t="s">
        <v>155</v>
      </c>
      <c r="CU5566" s="86" t="s">
        <v>697</v>
      </c>
      <c r="CV5566" s="86" t="s">
        <v>295</v>
      </c>
      <c r="CW5566" s="86">
        <v>2034</v>
      </c>
      <c r="CX5566" s="86">
        <v>5.478643636368632E-6</v>
      </c>
      <c r="CY5566" s="86">
        <v>2.739321818184316E-6</v>
      </c>
      <c r="CZ5566" s="86">
        <v>7.0439703896168118E-6</v>
      </c>
      <c r="DA5566" s="86">
        <v>8.7210996863310727E-2</v>
      </c>
      <c r="DB5566" s="86">
        <v>4.0679066778685283E-2</v>
      </c>
      <c r="DC5566" s="86">
        <v>1.7654627707586129E-3</v>
      </c>
      <c r="DD5566" s="86">
        <v>4.4766467313866819E-2</v>
      </c>
      <c r="DE5566" s="86">
        <v>0</v>
      </c>
      <c r="DF5566" s="86">
        <v>0</v>
      </c>
      <c r="DG5566" s="86">
        <v>0</v>
      </c>
      <c r="DH5566" s="86">
        <v>4.5636348491200603E-3</v>
      </c>
      <c r="DJ5566" s="86">
        <v>4.7779797298654209E-7</v>
      </c>
      <c r="DK5566" s="86">
        <v>0</v>
      </c>
      <c r="DL5566" s="86">
        <v>4.7779797298654209E-7</v>
      </c>
      <c r="DM5566" s="86">
        <v>2.3889898649327104E-7</v>
      </c>
      <c r="DN5566" s="86">
        <v>0</v>
      </c>
      <c r="DO5566" s="86">
        <v>2.3889898649327104E-7</v>
      </c>
      <c r="DP5566" s="86">
        <v>6.1431167955412546E-7</v>
      </c>
      <c r="DQ5566" s="86">
        <v>0</v>
      </c>
      <c r="DR5566" s="86">
        <v>6.1431167955412546E-7</v>
      </c>
      <c r="ER5566" s="86" t="s">
        <v>828</v>
      </c>
      <c r="ES5566" s="86" t="s">
        <v>155</v>
      </c>
      <c r="ET5566" s="86" t="s">
        <v>697</v>
      </c>
      <c r="EU5566" s="86" t="s">
        <v>292</v>
      </c>
      <c r="EV5566" s="86" t="s">
        <v>426</v>
      </c>
      <c r="EW5566" s="86" t="s">
        <v>426</v>
      </c>
      <c r="EX5566" s="86">
        <v>2022</v>
      </c>
      <c r="EY5566" s="86">
        <v>1.0686103562543669E-8</v>
      </c>
      <c r="EZ5566" s="86">
        <v>0</v>
      </c>
      <c r="FA5566" s="86">
        <v>749.25225499999999</v>
      </c>
      <c r="FB5566" s="86">
        <v>8.0065871913993781E-6</v>
      </c>
      <c r="FC5566" s="86">
        <v>2022</v>
      </c>
      <c r="FD5566" s="86" t="s">
        <v>171</v>
      </c>
      <c r="FE5566" s="86">
        <v>8.5749999999999993E-2</v>
      </c>
      <c r="FF5566" s="86">
        <v>30</v>
      </c>
      <c r="FG5566" s="86">
        <v>0</v>
      </c>
      <c r="FH5566" s="86" t="s">
        <v>427</v>
      </c>
      <c r="FI5566" s="86">
        <v>1.2005E-3</v>
      </c>
      <c r="FJ5566" s="86">
        <v>1.2828667326833675E-11</v>
      </c>
      <c r="FK5566" s="86">
        <v>6.0024999999999998E-4</v>
      </c>
      <c r="FL5566" s="86">
        <v>6.4143336634168375E-12</v>
      </c>
      <c r="FM5566" s="86">
        <v>1.5434999999999997E-3</v>
      </c>
      <c r="FN5566" s="86">
        <v>1.6494000848786152E-11</v>
      </c>
    </row>
    <row r="5567" spans="98:170" x14ac:dyDescent="0.25">
      <c r="CT5567" s="86" t="s">
        <v>155</v>
      </c>
      <c r="CU5567" s="86" t="s">
        <v>697</v>
      </c>
      <c r="CV5567" s="86" t="s">
        <v>295</v>
      </c>
      <c r="CW5567" s="86">
        <v>2035</v>
      </c>
      <c r="CX5567" s="86">
        <v>5.478643636368632E-6</v>
      </c>
      <c r="CY5567" s="86">
        <v>2.739321818184316E-6</v>
      </c>
      <c r="CZ5567" s="86">
        <v>7.0439703896168118E-6</v>
      </c>
      <c r="DA5567" s="86">
        <v>8.7210996863310727E-2</v>
      </c>
      <c r="DB5567" s="86">
        <v>4.0679066778685283E-2</v>
      </c>
      <c r="DC5567" s="86">
        <v>1.7654627707586129E-3</v>
      </c>
      <c r="DD5567" s="86">
        <v>4.4766467313866819E-2</v>
      </c>
      <c r="DE5567" s="86">
        <v>0</v>
      </c>
      <c r="DF5567" s="86">
        <v>0</v>
      </c>
      <c r="DG5567" s="86">
        <v>0</v>
      </c>
      <c r="DH5567" s="86">
        <v>4.5636348491200603E-3</v>
      </c>
      <c r="DJ5567" s="86">
        <v>4.7779797298654209E-7</v>
      </c>
      <c r="DK5567" s="86">
        <v>0</v>
      </c>
      <c r="DL5567" s="86">
        <v>4.7779797298654209E-7</v>
      </c>
      <c r="DM5567" s="86">
        <v>2.3889898649327104E-7</v>
      </c>
      <c r="DN5567" s="86">
        <v>0</v>
      </c>
      <c r="DO5567" s="86">
        <v>2.3889898649327104E-7</v>
      </c>
      <c r="DP5567" s="86">
        <v>6.1431167955412546E-7</v>
      </c>
      <c r="DQ5567" s="86">
        <v>0</v>
      </c>
      <c r="DR5567" s="86">
        <v>6.1431167955412546E-7</v>
      </c>
      <c r="ER5567" s="86" t="s">
        <v>828</v>
      </c>
      <c r="ES5567" s="86" t="s">
        <v>155</v>
      </c>
      <c r="ET5567" s="86" t="s">
        <v>697</v>
      </c>
      <c r="EU5567" s="86" t="s">
        <v>292</v>
      </c>
      <c r="EV5567" s="86" t="s">
        <v>426</v>
      </c>
      <c r="EW5567" s="86" t="s">
        <v>426</v>
      </c>
      <c r="EX5567" s="86">
        <v>2023</v>
      </c>
      <c r="EY5567" s="86">
        <v>1.0686103562543669E-8</v>
      </c>
      <c r="EZ5567" s="86">
        <v>0</v>
      </c>
      <c r="FA5567" s="86">
        <v>749.25225499999999</v>
      </c>
      <c r="FB5567" s="86">
        <v>8.0065871913993781E-6</v>
      </c>
      <c r="FC5567" s="86">
        <v>2023</v>
      </c>
      <c r="FD5567" s="86" t="s">
        <v>171</v>
      </c>
      <c r="FE5567" s="86">
        <v>8.5749999999999993E-2</v>
      </c>
      <c r="FF5567" s="86">
        <v>30</v>
      </c>
      <c r="FG5567" s="86">
        <v>0</v>
      </c>
      <c r="FH5567" s="86" t="s">
        <v>427</v>
      </c>
      <c r="FI5567" s="86">
        <v>1.2005E-3</v>
      </c>
      <c r="FJ5567" s="86">
        <v>1.2828667326833675E-11</v>
      </c>
      <c r="FK5567" s="86">
        <v>6.0024999999999998E-4</v>
      </c>
      <c r="FL5567" s="86">
        <v>6.4143336634168375E-12</v>
      </c>
      <c r="FM5567" s="86">
        <v>1.5434999999999997E-3</v>
      </c>
      <c r="FN5567" s="86">
        <v>1.6494000848786152E-11</v>
      </c>
    </row>
    <row r="5568" spans="98:170" x14ac:dyDescent="0.25">
      <c r="CT5568" s="86" t="s">
        <v>155</v>
      </c>
      <c r="CU5568" s="86" t="s">
        <v>697</v>
      </c>
      <c r="CV5568" s="86" t="s">
        <v>295</v>
      </c>
      <c r="CW5568" s="86">
        <v>2036</v>
      </c>
      <c r="CX5568" s="86">
        <v>5.478643636368632E-6</v>
      </c>
      <c r="CY5568" s="86">
        <v>2.739321818184316E-6</v>
      </c>
      <c r="CZ5568" s="86">
        <v>7.0439703896168118E-6</v>
      </c>
      <c r="DA5568" s="86">
        <v>8.7210996863310727E-2</v>
      </c>
      <c r="DB5568" s="86">
        <v>4.0679066778685283E-2</v>
      </c>
      <c r="DC5568" s="86">
        <v>1.7654627707586129E-3</v>
      </c>
      <c r="DD5568" s="86">
        <v>4.4766467313866819E-2</v>
      </c>
      <c r="DE5568" s="86">
        <v>0</v>
      </c>
      <c r="DF5568" s="86">
        <v>0</v>
      </c>
      <c r="DG5568" s="86">
        <v>0</v>
      </c>
      <c r="DH5568" s="86">
        <v>4.5636348491200603E-3</v>
      </c>
      <c r="DJ5568" s="86">
        <v>4.7779797298654209E-7</v>
      </c>
      <c r="DK5568" s="86">
        <v>0</v>
      </c>
      <c r="DL5568" s="86">
        <v>4.7779797298654209E-7</v>
      </c>
      <c r="DM5568" s="86">
        <v>2.3889898649327104E-7</v>
      </c>
      <c r="DN5568" s="86">
        <v>0</v>
      </c>
      <c r="DO5568" s="86">
        <v>2.3889898649327104E-7</v>
      </c>
      <c r="DP5568" s="86">
        <v>6.1431167955412546E-7</v>
      </c>
      <c r="DQ5568" s="86">
        <v>0</v>
      </c>
      <c r="DR5568" s="86">
        <v>6.1431167955412546E-7</v>
      </c>
      <c r="ER5568" s="86" t="s">
        <v>828</v>
      </c>
      <c r="ES5568" s="86" t="s">
        <v>155</v>
      </c>
      <c r="ET5568" s="86" t="s">
        <v>697</v>
      </c>
      <c r="EU5568" s="86" t="s">
        <v>292</v>
      </c>
      <c r="EV5568" s="86" t="s">
        <v>426</v>
      </c>
      <c r="EW5568" s="86" t="s">
        <v>426</v>
      </c>
      <c r="EX5568" s="86">
        <v>2024</v>
      </c>
      <c r="EY5568" s="86">
        <v>1.0686103562543669E-8</v>
      </c>
      <c r="EZ5568" s="86">
        <v>0</v>
      </c>
      <c r="FA5568" s="86">
        <v>749.25225499999999</v>
      </c>
      <c r="FB5568" s="86">
        <v>8.0065871913993781E-6</v>
      </c>
      <c r="FC5568" s="86">
        <v>2024</v>
      </c>
      <c r="FD5568" s="86" t="s">
        <v>171</v>
      </c>
      <c r="FE5568" s="86">
        <v>8.5749999999999993E-2</v>
      </c>
      <c r="FF5568" s="86">
        <v>30</v>
      </c>
      <c r="FG5568" s="86">
        <v>0</v>
      </c>
      <c r="FH5568" s="86" t="s">
        <v>427</v>
      </c>
      <c r="FI5568" s="86">
        <v>1.2005E-3</v>
      </c>
      <c r="FJ5568" s="86">
        <v>1.2828667326833675E-11</v>
      </c>
      <c r="FK5568" s="86">
        <v>6.0024999999999998E-4</v>
      </c>
      <c r="FL5568" s="86">
        <v>6.4143336634168375E-12</v>
      </c>
      <c r="FM5568" s="86">
        <v>1.5434999999999997E-3</v>
      </c>
      <c r="FN5568" s="86">
        <v>1.6494000848786152E-11</v>
      </c>
    </row>
    <row r="5569" spans="98:170" x14ac:dyDescent="0.25">
      <c r="CT5569" s="86" t="s">
        <v>155</v>
      </c>
      <c r="CU5569" s="86" t="s">
        <v>697</v>
      </c>
      <c r="CV5569" s="86" t="s">
        <v>295</v>
      </c>
      <c r="CW5569" s="86">
        <v>2037</v>
      </c>
      <c r="CX5569" s="86">
        <v>5.478643636368632E-6</v>
      </c>
      <c r="CY5569" s="86">
        <v>2.739321818184316E-6</v>
      </c>
      <c r="CZ5569" s="86">
        <v>7.0439703896168118E-6</v>
      </c>
      <c r="DA5569" s="86">
        <v>8.7210996863310727E-2</v>
      </c>
      <c r="DB5569" s="86">
        <v>4.0679066778685283E-2</v>
      </c>
      <c r="DC5569" s="86">
        <v>1.7654627707586129E-3</v>
      </c>
      <c r="DD5569" s="86">
        <v>4.4766467313866819E-2</v>
      </c>
      <c r="DE5569" s="86">
        <v>0</v>
      </c>
      <c r="DF5569" s="86">
        <v>0</v>
      </c>
      <c r="DG5569" s="86">
        <v>0</v>
      </c>
      <c r="DH5569" s="86">
        <v>4.5636348491200603E-3</v>
      </c>
      <c r="DJ5569" s="86">
        <v>4.7779797298654209E-7</v>
      </c>
      <c r="DK5569" s="86">
        <v>0</v>
      </c>
      <c r="DL5569" s="86">
        <v>4.7779797298654209E-7</v>
      </c>
      <c r="DM5569" s="86">
        <v>2.3889898649327104E-7</v>
      </c>
      <c r="DN5569" s="86">
        <v>0</v>
      </c>
      <c r="DO5569" s="86">
        <v>2.3889898649327104E-7</v>
      </c>
      <c r="DP5569" s="86">
        <v>6.1431167955412546E-7</v>
      </c>
      <c r="DQ5569" s="86">
        <v>0</v>
      </c>
      <c r="DR5569" s="86">
        <v>6.1431167955412546E-7</v>
      </c>
      <c r="ER5569" s="86" t="s">
        <v>828</v>
      </c>
      <c r="ES5569" s="86" t="s">
        <v>155</v>
      </c>
      <c r="ET5569" s="86" t="s">
        <v>697</v>
      </c>
      <c r="EU5569" s="86" t="s">
        <v>292</v>
      </c>
      <c r="EV5569" s="86" t="s">
        <v>426</v>
      </c>
      <c r="EW5569" s="86" t="s">
        <v>426</v>
      </c>
      <c r="EX5569" s="86">
        <v>2025</v>
      </c>
      <c r="EY5569" s="86">
        <v>1.0686103562543669E-8</v>
      </c>
      <c r="EZ5569" s="86">
        <v>0</v>
      </c>
      <c r="FA5569" s="86">
        <v>749.25225499999999</v>
      </c>
      <c r="FB5569" s="86">
        <v>8.0065871913993781E-6</v>
      </c>
      <c r="FC5569" s="86">
        <v>2025</v>
      </c>
      <c r="FD5569" s="86" t="s">
        <v>171</v>
      </c>
      <c r="FE5569" s="86">
        <v>8.5749999999999993E-2</v>
      </c>
      <c r="FF5569" s="86">
        <v>30</v>
      </c>
      <c r="FG5569" s="86">
        <v>0</v>
      </c>
      <c r="FH5569" s="86" t="s">
        <v>427</v>
      </c>
      <c r="FI5569" s="86">
        <v>1.2005E-3</v>
      </c>
      <c r="FJ5569" s="86">
        <v>1.2828667326833675E-11</v>
      </c>
      <c r="FK5569" s="86">
        <v>6.0024999999999998E-4</v>
      </c>
      <c r="FL5569" s="86">
        <v>6.4143336634168375E-12</v>
      </c>
      <c r="FM5569" s="86">
        <v>1.5434999999999997E-3</v>
      </c>
      <c r="FN5569" s="86">
        <v>1.6494000848786152E-11</v>
      </c>
    </row>
    <row r="5570" spans="98:170" x14ac:dyDescent="0.25">
      <c r="CT5570" s="86" t="s">
        <v>155</v>
      </c>
      <c r="CU5570" s="86" t="s">
        <v>697</v>
      </c>
      <c r="CV5570" s="86" t="s">
        <v>295</v>
      </c>
      <c r="CW5570" s="86">
        <v>2038</v>
      </c>
      <c r="CX5570" s="86">
        <v>5.478643636368632E-6</v>
      </c>
      <c r="CY5570" s="86">
        <v>2.739321818184316E-6</v>
      </c>
      <c r="CZ5570" s="86">
        <v>7.0439703896168118E-6</v>
      </c>
      <c r="DA5570" s="86">
        <v>9.1184159449950397E-2</v>
      </c>
      <c r="DB5570" s="86">
        <v>4.2437523963863827E-2</v>
      </c>
      <c r="DC5570" s="86">
        <v>1.8417593824125869E-3</v>
      </c>
      <c r="DD5570" s="86">
        <v>4.6904876103673922E-2</v>
      </c>
      <c r="DE5570" s="86">
        <v>0</v>
      </c>
      <c r="DF5570" s="86">
        <v>0</v>
      </c>
      <c r="DG5570" s="86">
        <v>0</v>
      </c>
      <c r="DH5570" s="86">
        <v>4.5636348491200603E-3</v>
      </c>
      <c r="DJ5570" s="86">
        <v>4.9956551490809343E-7</v>
      </c>
      <c r="DK5570" s="86">
        <v>0</v>
      </c>
      <c r="DL5570" s="86">
        <v>4.9956551490809343E-7</v>
      </c>
      <c r="DM5570" s="86">
        <v>2.4978275745404672E-7</v>
      </c>
      <c r="DN5570" s="86">
        <v>0</v>
      </c>
      <c r="DO5570" s="86">
        <v>2.4978275745404672E-7</v>
      </c>
      <c r="DP5570" s="86">
        <v>6.4229851916754862E-7</v>
      </c>
      <c r="DQ5570" s="86">
        <v>0</v>
      </c>
      <c r="DR5570" s="86">
        <v>6.4229851916754862E-7</v>
      </c>
      <c r="ER5570" s="86" t="s">
        <v>828</v>
      </c>
      <c r="ES5570" s="86" t="s">
        <v>155</v>
      </c>
      <c r="ET5570" s="86" t="s">
        <v>697</v>
      </c>
      <c r="EU5570" s="86" t="s">
        <v>292</v>
      </c>
      <c r="EV5570" s="86" t="s">
        <v>426</v>
      </c>
      <c r="EW5570" s="86" t="s">
        <v>426</v>
      </c>
      <c r="EX5570" s="86">
        <v>2026</v>
      </c>
      <c r="EY5570" s="86">
        <v>1.0686103562543669E-8</v>
      </c>
      <c r="EZ5570" s="86">
        <v>0</v>
      </c>
      <c r="FA5570" s="86">
        <v>749.25225499999999</v>
      </c>
      <c r="FB5570" s="86">
        <v>8.0065871913993781E-6</v>
      </c>
      <c r="FC5570" s="86">
        <v>2026</v>
      </c>
      <c r="FD5570" s="86" t="s">
        <v>171</v>
      </c>
      <c r="FE5570" s="86">
        <v>8.5749999999999993E-2</v>
      </c>
      <c r="FF5570" s="86">
        <v>30</v>
      </c>
      <c r="FG5570" s="86">
        <v>0</v>
      </c>
      <c r="FH5570" s="86" t="s">
        <v>427</v>
      </c>
      <c r="FI5570" s="86">
        <v>1.2005E-3</v>
      </c>
      <c r="FJ5570" s="86">
        <v>1.2828667326833675E-11</v>
      </c>
      <c r="FK5570" s="86">
        <v>6.0024999999999998E-4</v>
      </c>
      <c r="FL5570" s="86">
        <v>6.4143336634168375E-12</v>
      </c>
      <c r="FM5570" s="86">
        <v>1.5434999999999997E-3</v>
      </c>
      <c r="FN5570" s="86">
        <v>1.6494000848786152E-11</v>
      </c>
    </row>
    <row r="5571" spans="98:170" x14ac:dyDescent="0.25">
      <c r="CT5571" s="86" t="s">
        <v>155</v>
      </c>
      <c r="CU5571" s="86" t="s">
        <v>697</v>
      </c>
      <c r="CV5571" s="86" t="s">
        <v>295</v>
      </c>
      <c r="CW5571" s="86">
        <v>2039</v>
      </c>
      <c r="CX5571" s="86">
        <v>5.478643636368632E-6</v>
      </c>
      <c r="CY5571" s="86">
        <v>2.739321818184316E-6</v>
      </c>
      <c r="CZ5571" s="86">
        <v>7.0439703896168118E-6</v>
      </c>
      <c r="DA5571" s="86">
        <v>9.1184159449950397E-2</v>
      </c>
      <c r="DB5571" s="86">
        <v>4.2437523963863827E-2</v>
      </c>
      <c r="DC5571" s="86">
        <v>1.8417593824125869E-3</v>
      </c>
      <c r="DD5571" s="86">
        <v>4.6904876103673922E-2</v>
      </c>
      <c r="DE5571" s="86">
        <v>0</v>
      </c>
      <c r="DF5571" s="86">
        <v>0</v>
      </c>
      <c r="DG5571" s="86">
        <v>0</v>
      </c>
      <c r="DH5571" s="86">
        <v>4.5636348491200603E-3</v>
      </c>
      <c r="DJ5571" s="86">
        <v>4.9956551490809343E-7</v>
      </c>
      <c r="DK5571" s="86">
        <v>0</v>
      </c>
      <c r="DL5571" s="86">
        <v>4.9956551490809343E-7</v>
      </c>
      <c r="DM5571" s="86">
        <v>2.4978275745404672E-7</v>
      </c>
      <c r="DN5571" s="86">
        <v>0</v>
      </c>
      <c r="DO5571" s="86">
        <v>2.4978275745404672E-7</v>
      </c>
      <c r="DP5571" s="86">
        <v>6.4229851916754862E-7</v>
      </c>
      <c r="DQ5571" s="86">
        <v>0</v>
      </c>
      <c r="DR5571" s="86">
        <v>6.4229851916754862E-7</v>
      </c>
      <c r="ER5571" s="86" t="s">
        <v>828</v>
      </c>
      <c r="ES5571" s="86" t="s">
        <v>155</v>
      </c>
      <c r="ET5571" s="86" t="s">
        <v>697</v>
      </c>
      <c r="EU5571" s="86" t="s">
        <v>292</v>
      </c>
      <c r="EV5571" s="86" t="s">
        <v>426</v>
      </c>
      <c r="EW5571" s="86" t="s">
        <v>426</v>
      </c>
      <c r="EX5571" s="86">
        <v>2027</v>
      </c>
      <c r="EY5571" s="86">
        <v>1.0686103562543669E-8</v>
      </c>
      <c r="EZ5571" s="86">
        <v>0</v>
      </c>
      <c r="FA5571" s="86">
        <v>749.25225499999999</v>
      </c>
      <c r="FB5571" s="86">
        <v>8.0065871913993781E-6</v>
      </c>
      <c r="FC5571" s="86">
        <v>2027</v>
      </c>
      <c r="FD5571" s="86" t="s">
        <v>171</v>
      </c>
      <c r="FE5571" s="86">
        <v>8.5749999999999993E-2</v>
      </c>
      <c r="FF5571" s="86">
        <v>30</v>
      </c>
      <c r="FG5571" s="86">
        <v>0</v>
      </c>
      <c r="FH5571" s="86" t="s">
        <v>427</v>
      </c>
      <c r="FI5571" s="86">
        <v>1.2005E-3</v>
      </c>
      <c r="FJ5571" s="86">
        <v>1.2828667326833675E-11</v>
      </c>
      <c r="FK5571" s="86">
        <v>6.0024999999999998E-4</v>
      </c>
      <c r="FL5571" s="86">
        <v>6.4143336634168375E-12</v>
      </c>
      <c r="FM5571" s="86">
        <v>1.5434999999999997E-3</v>
      </c>
      <c r="FN5571" s="86">
        <v>1.6494000848786152E-11</v>
      </c>
    </row>
    <row r="5572" spans="98:170" x14ac:dyDescent="0.25">
      <c r="CT5572" s="86" t="s">
        <v>155</v>
      </c>
      <c r="CU5572" s="86" t="s">
        <v>697</v>
      </c>
      <c r="CV5572" s="86" t="s">
        <v>295</v>
      </c>
      <c r="CW5572" s="86">
        <v>2040</v>
      </c>
      <c r="CX5572" s="86">
        <v>5.478643636368632E-6</v>
      </c>
      <c r="CY5572" s="86">
        <v>2.739321818184316E-6</v>
      </c>
      <c r="CZ5572" s="86">
        <v>7.0439703896168118E-6</v>
      </c>
      <c r="DA5572" s="86">
        <v>9.1184159449950397E-2</v>
      </c>
      <c r="DB5572" s="86">
        <v>4.2437523963863827E-2</v>
      </c>
      <c r="DC5572" s="86">
        <v>1.8417593824125869E-3</v>
      </c>
      <c r="DD5572" s="86">
        <v>4.6904876103673922E-2</v>
      </c>
      <c r="DE5572" s="86">
        <v>0</v>
      </c>
      <c r="DF5572" s="86">
        <v>0</v>
      </c>
      <c r="DG5572" s="86">
        <v>0</v>
      </c>
      <c r="DH5572" s="86">
        <v>4.5636348491200603E-3</v>
      </c>
      <c r="DJ5572" s="86">
        <v>4.9956551490809343E-7</v>
      </c>
      <c r="DK5572" s="86">
        <v>0</v>
      </c>
      <c r="DL5572" s="86">
        <v>4.9956551490809343E-7</v>
      </c>
      <c r="DM5572" s="86">
        <v>2.4978275745404672E-7</v>
      </c>
      <c r="DN5572" s="86">
        <v>0</v>
      </c>
      <c r="DO5572" s="86">
        <v>2.4978275745404672E-7</v>
      </c>
      <c r="DP5572" s="86">
        <v>6.4229851916754862E-7</v>
      </c>
      <c r="DQ5572" s="86">
        <v>0</v>
      </c>
      <c r="DR5572" s="86">
        <v>6.4229851916754862E-7</v>
      </c>
      <c r="ER5572" s="86" t="s">
        <v>828</v>
      </c>
      <c r="ES5572" s="86" t="s">
        <v>155</v>
      </c>
      <c r="ET5572" s="86" t="s">
        <v>697</v>
      </c>
      <c r="EU5572" s="86" t="s">
        <v>292</v>
      </c>
      <c r="EV5572" s="86" t="s">
        <v>426</v>
      </c>
      <c r="EW5572" s="86" t="s">
        <v>426</v>
      </c>
      <c r="EX5572" s="86">
        <v>2028</v>
      </c>
      <c r="EY5572" s="86">
        <v>1.0686103562543669E-8</v>
      </c>
      <c r="EZ5572" s="86">
        <v>0</v>
      </c>
      <c r="FA5572" s="86">
        <v>749.25225499999999</v>
      </c>
      <c r="FB5572" s="86">
        <v>8.0065871913993781E-6</v>
      </c>
      <c r="FC5572" s="86">
        <v>2028</v>
      </c>
      <c r="FD5572" s="86" t="s">
        <v>171</v>
      </c>
      <c r="FE5572" s="86">
        <v>8.5749999999999993E-2</v>
      </c>
      <c r="FF5572" s="86">
        <v>30</v>
      </c>
      <c r="FG5572" s="86">
        <v>0</v>
      </c>
      <c r="FH5572" s="86" t="s">
        <v>427</v>
      </c>
      <c r="FI5572" s="86">
        <v>1.2005E-3</v>
      </c>
      <c r="FJ5572" s="86">
        <v>1.2828667326833675E-11</v>
      </c>
      <c r="FK5572" s="86">
        <v>6.0024999999999998E-4</v>
      </c>
      <c r="FL5572" s="86">
        <v>6.4143336634168375E-12</v>
      </c>
      <c r="FM5572" s="86">
        <v>1.5434999999999997E-3</v>
      </c>
      <c r="FN5572" s="86">
        <v>1.6494000848786152E-11</v>
      </c>
    </row>
    <row r="5573" spans="98:170" x14ac:dyDescent="0.25">
      <c r="CT5573" s="86" t="s">
        <v>155</v>
      </c>
      <c r="CU5573" s="86" t="s">
        <v>697</v>
      </c>
      <c r="CV5573" s="86" t="s">
        <v>295</v>
      </c>
      <c r="CW5573" s="86">
        <v>2041</v>
      </c>
      <c r="CX5573" s="86">
        <v>5.478643636368632E-6</v>
      </c>
      <c r="CY5573" s="86">
        <v>2.739321818184316E-6</v>
      </c>
      <c r="CZ5573" s="86">
        <v>7.0439703896168118E-6</v>
      </c>
      <c r="DA5573" s="86">
        <v>9.1184159449950397E-2</v>
      </c>
      <c r="DB5573" s="86">
        <v>4.2437523963863827E-2</v>
      </c>
      <c r="DC5573" s="86">
        <v>1.8417593824125869E-3</v>
      </c>
      <c r="DD5573" s="86">
        <v>4.6904876103673922E-2</v>
      </c>
      <c r="DE5573" s="86">
        <v>0</v>
      </c>
      <c r="DF5573" s="86">
        <v>0</v>
      </c>
      <c r="DG5573" s="86">
        <v>0</v>
      </c>
      <c r="DH5573" s="86">
        <v>4.5636348491200603E-3</v>
      </c>
      <c r="DJ5573" s="86">
        <v>4.9956551490809343E-7</v>
      </c>
      <c r="DK5573" s="86">
        <v>0</v>
      </c>
      <c r="DL5573" s="86">
        <v>4.9956551490809343E-7</v>
      </c>
      <c r="DM5573" s="86">
        <v>2.4978275745404672E-7</v>
      </c>
      <c r="DN5573" s="86">
        <v>0</v>
      </c>
      <c r="DO5573" s="86">
        <v>2.4978275745404672E-7</v>
      </c>
      <c r="DP5573" s="86">
        <v>6.4229851916754862E-7</v>
      </c>
      <c r="DQ5573" s="86">
        <v>0</v>
      </c>
      <c r="DR5573" s="86">
        <v>6.4229851916754862E-7</v>
      </c>
      <c r="ER5573" s="86" t="s">
        <v>828</v>
      </c>
      <c r="ES5573" s="86" t="s">
        <v>155</v>
      </c>
      <c r="ET5573" s="86" t="s">
        <v>697</v>
      </c>
      <c r="EU5573" s="86" t="s">
        <v>292</v>
      </c>
      <c r="EV5573" s="86" t="s">
        <v>426</v>
      </c>
      <c r="EW5573" s="86" t="s">
        <v>426</v>
      </c>
      <c r="EX5573" s="86">
        <v>2029</v>
      </c>
      <c r="EY5573" s="86">
        <v>1.0686103562543669E-8</v>
      </c>
      <c r="EZ5573" s="86">
        <v>0</v>
      </c>
      <c r="FA5573" s="86">
        <v>749.25225499999999</v>
      </c>
      <c r="FB5573" s="86">
        <v>8.0065871913993781E-6</v>
      </c>
      <c r="FC5573" s="86">
        <v>2029</v>
      </c>
      <c r="FD5573" s="86" t="s">
        <v>171</v>
      </c>
      <c r="FE5573" s="86">
        <v>8.5749999999999993E-2</v>
      </c>
      <c r="FF5573" s="86">
        <v>30</v>
      </c>
      <c r="FG5573" s="86">
        <v>0</v>
      </c>
      <c r="FH5573" s="86" t="s">
        <v>427</v>
      </c>
      <c r="FI5573" s="86">
        <v>1.2005E-3</v>
      </c>
      <c r="FJ5573" s="86">
        <v>1.2828667326833675E-11</v>
      </c>
      <c r="FK5573" s="86">
        <v>6.0024999999999998E-4</v>
      </c>
      <c r="FL5573" s="86">
        <v>6.4143336634168375E-12</v>
      </c>
      <c r="FM5573" s="86">
        <v>1.5434999999999997E-3</v>
      </c>
      <c r="FN5573" s="86">
        <v>1.6494000848786152E-11</v>
      </c>
    </row>
    <row r="5574" spans="98:170" x14ac:dyDescent="0.25">
      <c r="CT5574" s="86" t="s">
        <v>155</v>
      </c>
      <c r="CU5574" s="86" t="s">
        <v>697</v>
      </c>
      <c r="CV5574" s="86" t="s">
        <v>295</v>
      </c>
      <c r="CW5574" s="86">
        <v>2042</v>
      </c>
      <c r="CX5574" s="86">
        <v>5.478643636368632E-6</v>
      </c>
      <c r="CY5574" s="86">
        <v>2.739321818184316E-6</v>
      </c>
      <c r="CZ5574" s="86">
        <v>7.0439703896168118E-6</v>
      </c>
      <c r="DA5574" s="86">
        <v>9.1184159449950397E-2</v>
      </c>
      <c r="DB5574" s="86">
        <v>4.2437523963863827E-2</v>
      </c>
      <c r="DC5574" s="86">
        <v>1.8417593824125869E-3</v>
      </c>
      <c r="DD5574" s="86">
        <v>4.6904876103673922E-2</v>
      </c>
      <c r="DE5574" s="86">
        <v>0</v>
      </c>
      <c r="DF5574" s="86">
        <v>0</v>
      </c>
      <c r="DG5574" s="86">
        <v>0</v>
      </c>
      <c r="DH5574" s="86">
        <v>4.5636348491200603E-3</v>
      </c>
      <c r="DJ5574" s="86">
        <v>4.9956551490809343E-7</v>
      </c>
      <c r="DK5574" s="86">
        <v>0</v>
      </c>
      <c r="DL5574" s="86">
        <v>4.9956551490809343E-7</v>
      </c>
      <c r="DM5574" s="86">
        <v>2.4978275745404672E-7</v>
      </c>
      <c r="DN5574" s="86">
        <v>0</v>
      </c>
      <c r="DO5574" s="86">
        <v>2.4978275745404672E-7</v>
      </c>
      <c r="DP5574" s="86">
        <v>6.4229851916754862E-7</v>
      </c>
      <c r="DQ5574" s="86">
        <v>0</v>
      </c>
      <c r="DR5574" s="86">
        <v>6.4229851916754862E-7</v>
      </c>
      <c r="ER5574" s="86" t="s">
        <v>828</v>
      </c>
      <c r="ES5574" s="86" t="s">
        <v>155</v>
      </c>
      <c r="ET5574" s="86" t="s">
        <v>697</v>
      </c>
      <c r="EU5574" s="86" t="s">
        <v>292</v>
      </c>
      <c r="EV5574" s="86" t="s">
        <v>426</v>
      </c>
      <c r="EW5574" s="86" t="s">
        <v>426</v>
      </c>
      <c r="EX5574" s="86">
        <v>2030</v>
      </c>
      <c r="EY5574" s="86">
        <v>1.0686103562543669E-8</v>
      </c>
      <c r="EZ5574" s="86">
        <v>0</v>
      </c>
      <c r="FA5574" s="86">
        <v>749.25225499999999</v>
      </c>
      <c r="FB5574" s="86">
        <v>8.0065871913993781E-6</v>
      </c>
      <c r="FC5574" s="86">
        <v>2030</v>
      </c>
      <c r="FD5574" s="86" t="s">
        <v>171</v>
      </c>
      <c r="FE5574" s="86">
        <v>8.5749999999999993E-2</v>
      </c>
      <c r="FF5574" s="86">
        <v>30</v>
      </c>
      <c r="FG5574" s="86">
        <v>0</v>
      </c>
      <c r="FH5574" s="86" t="s">
        <v>427</v>
      </c>
      <c r="FI5574" s="86">
        <v>1.2005E-3</v>
      </c>
      <c r="FJ5574" s="86">
        <v>1.2828667326833675E-11</v>
      </c>
      <c r="FK5574" s="86">
        <v>6.0024999999999998E-4</v>
      </c>
      <c r="FL5574" s="86">
        <v>6.4143336634168375E-12</v>
      </c>
      <c r="FM5574" s="86">
        <v>1.5434999999999997E-3</v>
      </c>
      <c r="FN5574" s="86">
        <v>1.6494000848786152E-11</v>
      </c>
    </row>
    <row r="5575" spans="98:170" x14ac:dyDescent="0.25">
      <c r="CT5575" s="86" t="s">
        <v>155</v>
      </c>
      <c r="CU5575" s="86" t="s">
        <v>697</v>
      </c>
      <c r="CV5575" s="86" t="s">
        <v>295</v>
      </c>
      <c r="CW5575" s="86">
        <v>2043</v>
      </c>
      <c r="CX5575" s="86">
        <v>5.478643636368632E-6</v>
      </c>
      <c r="CY5575" s="86">
        <v>2.739321818184316E-6</v>
      </c>
      <c r="CZ5575" s="86">
        <v>7.0439703896168118E-6</v>
      </c>
      <c r="DA5575" s="86">
        <v>9.5485653842642002E-2</v>
      </c>
      <c r="DB5575" s="86">
        <v>4.4305976361134883E-2</v>
      </c>
      <c r="DC5575" s="86">
        <v>1.922823688688875E-3</v>
      </c>
      <c r="DD5575" s="86">
        <v>4.9256853792818217E-2</v>
      </c>
      <c r="DE5575" s="86">
        <v>0</v>
      </c>
      <c r="DF5575" s="86">
        <v>0</v>
      </c>
      <c r="DG5575" s="86">
        <v>0</v>
      </c>
      <c r="DH5575" s="86">
        <v>4.5636348491200603E-3</v>
      </c>
      <c r="DJ5575" s="86">
        <v>5.231318697894886E-7</v>
      </c>
      <c r="DK5575" s="86">
        <v>0</v>
      </c>
      <c r="DL5575" s="86">
        <v>5.231318697894886E-7</v>
      </c>
      <c r="DM5575" s="86">
        <v>2.615659348947443E-7</v>
      </c>
      <c r="DN5575" s="86">
        <v>0</v>
      </c>
      <c r="DO5575" s="86">
        <v>2.615659348947443E-7</v>
      </c>
      <c r="DP5575" s="86">
        <v>6.72598118300771E-7</v>
      </c>
      <c r="DQ5575" s="86">
        <v>0</v>
      </c>
      <c r="DR5575" s="86">
        <v>6.72598118300771E-7</v>
      </c>
      <c r="ER5575" s="86" t="s">
        <v>828</v>
      </c>
      <c r="ES5575" s="86" t="s">
        <v>155</v>
      </c>
      <c r="ET5575" s="86" t="s">
        <v>697</v>
      </c>
      <c r="EU5575" s="86" t="s">
        <v>292</v>
      </c>
      <c r="EV5575" s="86" t="s">
        <v>426</v>
      </c>
      <c r="EW5575" s="86" t="s">
        <v>426</v>
      </c>
      <c r="EX5575" s="86">
        <v>2031</v>
      </c>
      <c r="EY5575" s="86">
        <v>1.0686103562543669E-8</v>
      </c>
      <c r="EZ5575" s="86">
        <v>0</v>
      </c>
      <c r="FA5575" s="86">
        <v>749.25225499999999</v>
      </c>
      <c r="FB5575" s="86">
        <v>8.0065871913993781E-6</v>
      </c>
      <c r="FC5575" s="86">
        <v>2031</v>
      </c>
      <c r="FD5575" s="86" t="s">
        <v>171</v>
      </c>
      <c r="FE5575" s="86">
        <v>8.5749999999999993E-2</v>
      </c>
      <c r="FF5575" s="86">
        <v>30</v>
      </c>
      <c r="FG5575" s="86">
        <v>0</v>
      </c>
      <c r="FH5575" s="86" t="s">
        <v>427</v>
      </c>
      <c r="FI5575" s="86">
        <v>1.2005E-3</v>
      </c>
      <c r="FJ5575" s="86">
        <v>1.2828667326833675E-11</v>
      </c>
      <c r="FK5575" s="86">
        <v>6.0024999999999998E-4</v>
      </c>
      <c r="FL5575" s="86">
        <v>6.4143336634168375E-12</v>
      </c>
      <c r="FM5575" s="86">
        <v>1.5434999999999997E-3</v>
      </c>
      <c r="FN5575" s="86">
        <v>1.6494000848786152E-11</v>
      </c>
    </row>
    <row r="5576" spans="98:170" x14ac:dyDescent="0.25">
      <c r="CT5576" s="86" t="s">
        <v>155</v>
      </c>
      <c r="CU5576" s="86" t="s">
        <v>697</v>
      </c>
      <c r="CV5576" s="86" t="s">
        <v>295</v>
      </c>
      <c r="CW5576" s="86">
        <v>2044</v>
      </c>
      <c r="CX5576" s="86">
        <v>5.478643636368632E-6</v>
      </c>
      <c r="CY5576" s="86">
        <v>2.739321818184316E-6</v>
      </c>
      <c r="CZ5576" s="86">
        <v>7.0439703896168118E-6</v>
      </c>
      <c r="DA5576" s="86">
        <v>9.5485653842642002E-2</v>
      </c>
      <c r="DB5576" s="86">
        <v>4.4305976361134883E-2</v>
      </c>
      <c r="DC5576" s="86">
        <v>1.922823688688875E-3</v>
      </c>
      <c r="DD5576" s="86">
        <v>4.9256853792818217E-2</v>
      </c>
      <c r="DE5576" s="86">
        <v>0</v>
      </c>
      <c r="DF5576" s="86">
        <v>0</v>
      </c>
      <c r="DG5576" s="86">
        <v>0</v>
      </c>
      <c r="DH5576" s="86">
        <v>4.5636348491200603E-3</v>
      </c>
      <c r="DJ5576" s="86">
        <v>5.231318697894886E-7</v>
      </c>
      <c r="DK5576" s="86">
        <v>0</v>
      </c>
      <c r="DL5576" s="86">
        <v>5.231318697894886E-7</v>
      </c>
      <c r="DM5576" s="86">
        <v>2.615659348947443E-7</v>
      </c>
      <c r="DN5576" s="86">
        <v>0</v>
      </c>
      <c r="DO5576" s="86">
        <v>2.615659348947443E-7</v>
      </c>
      <c r="DP5576" s="86">
        <v>6.72598118300771E-7</v>
      </c>
      <c r="DQ5576" s="86">
        <v>0</v>
      </c>
      <c r="DR5576" s="86">
        <v>6.72598118300771E-7</v>
      </c>
      <c r="ER5576" s="86" t="s">
        <v>828</v>
      </c>
      <c r="ES5576" s="86" t="s">
        <v>155</v>
      </c>
      <c r="ET5576" s="86" t="s">
        <v>697</v>
      </c>
      <c r="EU5576" s="86" t="s">
        <v>292</v>
      </c>
      <c r="EV5576" s="86" t="s">
        <v>426</v>
      </c>
      <c r="EW5576" s="86" t="s">
        <v>426</v>
      </c>
      <c r="EX5576" s="86">
        <v>2032</v>
      </c>
      <c r="EY5576" s="86">
        <v>1.0686103562543669E-8</v>
      </c>
      <c r="EZ5576" s="86">
        <v>0</v>
      </c>
      <c r="FA5576" s="86">
        <v>749.25225499999999</v>
      </c>
      <c r="FB5576" s="86">
        <v>8.0065871913993781E-6</v>
      </c>
      <c r="FC5576" s="86">
        <v>2032</v>
      </c>
      <c r="FD5576" s="86" t="s">
        <v>171</v>
      </c>
      <c r="FE5576" s="86">
        <v>8.5749999999999993E-2</v>
      </c>
      <c r="FF5576" s="86">
        <v>30</v>
      </c>
      <c r="FG5576" s="86">
        <v>0</v>
      </c>
      <c r="FH5576" s="86" t="s">
        <v>427</v>
      </c>
      <c r="FI5576" s="86">
        <v>1.2005E-3</v>
      </c>
      <c r="FJ5576" s="86">
        <v>1.2828667326833675E-11</v>
      </c>
      <c r="FK5576" s="86">
        <v>6.0024999999999998E-4</v>
      </c>
      <c r="FL5576" s="86">
        <v>6.4143336634168375E-12</v>
      </c>
      <c r="FM5576" s="86">
        <v>1.5434999999999997E-3</v>
      </c>
      <c r="FN5576" s="86">
        <v>1.6494000848786152E-11</v>
      </c>
    </row>
    <row r="5577" spans="98:170" x14ac:dyDescent="0.25">
      <c r="CT5577" s="86" t="s">
        <v>155</v>
      </c>
      <c r="CU5577" s="86" t="s">
        <v>697</v>
      </c>
      <c r="CV5577" s="86" t="s">
        <v>295</v>
      </c>
      <c r="CW5577" s="86">
        <v>2045</v>
      </c>
      <c r="CX5577" s="86">
        <v>5.478643636368632E-6</v>
      </c>
      <c r="CY5577" s="86">
        <v>2.739321818184316E-6</v>
      </c>
      <c r="CZ5577" s="86">
        <v>7.0439703896168118E-6</v>
      </c>
      <c r="DA5577" s="86">
        <v>9.5485653842642002E-2</v>
      </c>
      <c r="DB5577" s="86">
        <v>4.4305976361134883E-2</v>
      </c>
      <c r="DC5577" s="86">
        <v>1.922823688688875E-3</v>
      </c>
      <c r="DD5577" s="86">
        <v>4.9256853792818217E-2</v>
      </c>
      <c r="DE5577" s="86">
        <v>0</v>
      </c>
      <c r="DF5577" s="86">
        <v>0</v>
      </c>
      <c r="DG5577" s="86">
        <v>0</v>
      </c>
      <c r="DH5577" s="86">
        <v>4.5636348491200603E-3</v>
      </c>
      <c r="DJ5577" s="86">
        <v>5.231318697894886E-7</v>
      </c>
      <c r="DK5577" s="86">
        <v>0</v>
      </c>
      <c r="DL5577" s="86">
        <v>5.231318697894886E-7</v>
      </c>
      <c r="DM5577" s="86">
        <v>2.615659348947443E-7</v>
      </c>
      <c r="DN5577" s="86">
        <v>0</v>
      </c>
      <c r="DO5577" s="86">
        <v>2.615659348947443E-7</v>
      </c>
      <c r="DP5577" s="86">
        <v>6.72598118300771E-7</v>
      </c>
      <c r="DQ5577" s="86">
        <v>0</v>
      </c>
      <c r="DR5577" s="86">
        <v>6.72598118300771E-7</v>
      </c>
      <c r="ER5577" s="86" t="s">
        <v>828</v>
      </c>
      <c r="ES5577" s="86" t="s">
        <v>155</v>
      </c>
      <c r="ET5577" s="86" t="s">
        <v>697</v>
      </c>
      <c r="EU5577" s="86" t="s">
        <v>292</v>
      </c>
      <c r="EV5577" s="86" t="s">
        <v>426</v>
      </c>
      <c r="EW5577" s="86" t="s">
        <v>426</v>
      </c>
      <c r="EX5577" s="86">
        <v>2033</v>
      </c>
      <c r="EY5577" s="86">
        <v>1.0686103562543669E-8</v>
      </c>
      <c r="EZ5577" s="86">
        <v>0</v>
      </c>
      <c r="FA5577" s="86">
        <v>749.25225499999999</v>
      </c>
      <c r="FB5577" s="86">
        <v>8.0065871913993781E-6</v>
      </c>
      <c r="FC5577" s="86">
        <v>2033</v>
      </c>
      <c r="FD5577" s="86" t="s">
        <v>171</v>
      </c>
      <c r="FE5577" s="86">
        <v>8.5749999999999993E-2</v>
      </c>
      <c r="FF5577" s="86">
        <v>30</v>
      </c>
      <c r="FG5577" s="86">
        <v>0</v>
      </c>
      <c r="FH5577" s="86" t="s">
        <v>427</v>
      </c>
      <c r="FI5577" s="86">
        <v>1.2005E-3</v>
      </c>
      <c r="FJ5577" s="86">
        <v>1.2828667326833675E-11</v>
      </c>
      <c r="FK5577" s="86">
        <v>6.0024999999999998E-4</v>
      </c>
      <c r="FL5577" s="86">
        <v>6.4143336634168375E-12</v>
      </c>
      <c r="FM5577" s="86">
        <v>1.5434999999999997E-3</v>
      </c>
      <c r="FN5577" s="86">
        <v>1.6494000848786152E-11</v>
      </c>
    </row>
    <row r="5578" spans="98:170" x14ac:dyDescent="0.25">
      <c r="CT5578" s="86" t="s">
        <v>155</v>
      </c>
      <c r="CU5578" s="86" t="s">
        <v>697</v>
      </c>
      <c r="CV5578" s="86" t="s">
        <v>295</v>
      </c>
      <c r="CW5578" s="86">
        <v>2046</v>
      </c>
      <c r="CX5578" s="86">
        <v>5.478643636368632E-6</v>
      </c>
      <c r="CY5578" s="86">
        <v>2.739321818184316E-6</v>
      </c>
      <c r="CZ5578" s="86">
        <v>7.0439703896168118E-6</v>
      </c>
      <c r="DA5578" s="86">
        <v>9.5485653842642002E-2</v>
      </c>
      <c r="DB5578" s="86">
        <v>4.4305976361134883E-2</v>
      </c>
      <c r="DC5578" s="86">
        <v>1.922823688688875E-3</v>
      </c>
      <c r="DD5578" s="86">
        <v>4.9256853792818217E-2</v>
      </c>
      <c r="DE5578" s="86">
        <v>0</v>
      </c>
      <c r="DF5578" s="86">
        <v>0</v>
      </c>
      <c r="DG5578" s="86">
        <v>0</v>
      </c>
      <c r="DH5578" s="86">
        <v>4.5636348491200603E-3</v>
      </c>
      <c r="DJ5578" s="86">
        <v>5.231318697894886E-7</v>
      </c>
      <c r="DK5578" s="86">
        <v>0</v>
      </c>
      <c r="DL5578" s="86">
        <v>5.231318697894886E-7</v>
      </c>
      <c r="DM5578" s="86">
        <v>2.615659348947443E-7</v>
      </c>
      <c r="DN5578" s="86">
        <v>0</v>
      </c>
      <c r="DO5578" s="86">
        <v>2.615659348947443E-7</v>
      </c>
      <c r="DP5578" s="86">
        <v>6.72598118300771E-7</v>
      </c>
      <c r="DQ5578" s="86">
        <v>0</v>
      </c>
      <c r="DR5578" s="86">
        <v>6.72598118300771E-7</v>
      </c>
      <c r="ER5578" s="86" t="s">
        <v>828</v>
      </c>
      <c r="ES5578" s="86" t="s">
        <v>155</v>
      </c>
      <c r="ET5578" s="86" t="s">
        <v>697</v>
      </c>
      <c r="EU5578" s="86" t="s">
        <v>292</v>
      </c>
      <c r="EV5578" s="86" t="s">
        <v>426</v>
      </c>
      <c r="EW5578" s="86" t="s">
        <v>426</v>
      </c>
      <c r="EX5578" s="86">
        <v>2034</v>
      </c>
      <c r="EY5578" s="86">
        <v>1.0686103562543669E-8</v>
      </c>
      <c r="EZ5578" s="86">
        <v>0</v>
      </c>
      <c r="FA5578" s="86">
        <v>749.25225499999999</v>
      </c>
      <c r="FB5578" s="86">
        <v>8.0065871913993781E-6</v>
      </c>
      <c r="FC5578" s="86">
        <v>2034</v>
      </c>
      <c r="FD5578" s="86" t="s">
        <v>171</v>
      </c>
      <c r="FE5578" s="86">
        <v>8.5749999999999993E-2</v>
      </c>
      <c r="FF5578" s="86">
        <v>30</v>
      </c>
      <c r="FG5578" s="86">
        <v>0</v>
      </c>
      <c r="FH5578" s="86" t="s">
        <v>427</v>
      </c>
      <c r="FI5578" s="86">
        <v>1.2005E-3</v>
      </c>
      <c r="FJ5578" s="86">
        <v>1.2828667326833675E-11</v>
      </c>
      <c r="FK5578" s="86">
        <v>6.0024999999999998E-4</v>
      </c>
      <c r="FL5578" s="86">
        <v>6.4143336634168375E-12</v>
      </c>
      <c r="FM5578" s="86">
        <v>1.5434999999999997E-3</v>
      </c>
      <c r="FN5578" s="86">
        <v>1.6494000848786152E-11</v>
      </c>
    </row>
    <row r="5579" spans="98:170" x14ac:dyDescent="0.25">
      <c r="CT5579" s="86" t="s">
        <v>155</v>
      </c>
      <c r="CU5579" s="86" t="s">
        <v>697</v>
      </c>
      <c r="CV5579" s="86" t="s">
        <v>295</v>
      </c>
      <c r="CW5579" s="86">
        <v>2047</v>
      </c>
      <c r="CX5579" s="86">
        <v>5.478643636368632E-6</v>
      </c>
      <c r="CY5579" s="86">
        <v>2.739321818184316E-6</v>
      </c>
      <c r="CZ5579" s="86">
        <v>7.0439703896168118E-6</v>
      </c>
      <c r="DA5579" s="86">
        <v>9.5485653842642002E-2</v>
      </c>
      <c r="DB5579" s="86">
        <v>4.4305976361134883E-2</v>
      </c>
      <c r="DC5579" s="86">
        <v>1.922823688688875E-3</v>
      </c>
      <c r="DD5579" s="86">
        <v>4.9256853792818217E-2</v>
      </c>
      <c r="DE5579" s="86">
        <v>0</v>
      </c>
      <c r="DF5579" s="86">
        <v>0</v>
      </c>
      <c r="DG5579" s="86">
        <v>0</v>
      </c>
      <c r="DH5579" s="86">
        <v>4.5636348491200603E-3</v>
      </c>
      <c r="DJ5579" s="86">
        <v>5.231318697894886E-7</v>
      </c>
      <c r="DK5579" s="86">
        <v>0</v>
      </c>
      <c r="DL5579" s="86">
        <v>5.231318697894886E-7</v>
      </c>
      <c r="DM5579" s="86">
        <v>2.615659348947443E-7</v>
      </c>
      <c r="DN5579" s="86">
        <v>0</v>
      </c>
      <c r="DO5579" s="86">
        <v>2.615659348947443E-7</v>
      </c>
      <c r="DP5579" s="86">
        <v>6.72598118300771E-7</v>
      </c>
      <c r="DQ5579" s="86">
        <v>0</v>
      </c>
      <c r="DR5579" s="86">
        <v>6.72598118300771E-7</v>
      </c>
      <c r="ER5579" s="86" t="s">
        <v>828</v>
      </c>
      <c r="ES5579" s="86" t="s">
        <v>155</v>
      </c>
      <c r="ET5579" s="86" t="s">
        <v>697</v>
      </c>
      <c r="EU5579" s="86" t="s">
        <v>292</v>
      </c>
      <c r="EV5579" s="86" t="s">
        <v>426</v>
      </c>
      <c r="EW5579" s="86" t="s">
        <v>426</v>
      </c>
      <c r="EX5579" s="86">
        <v>2035</v>
      </c>
      <c r="EY5579" s="86">
        <v>1.0686103562543669E-8</v>
      </c>
      <c r="EZ5579" s="86">
        <v>0</v>
      </c>
      <c r="FA5579" s="86">
        <v>749.25225499999999</v>
      </c>
      <c r="FB5579" s="86">
        <v>8.0065871913993781E-6</v>
      </c>
      <c r="FC5579" s="86">
        <v>2035</v>
      </c>
      <c r="FD5579" s="86" t="s">
        <v>171</v>
      </c>
      <c r="FE5579" s="86">
        <v>8.5749999999999993E-2</v>
      </c>
      <c r="FF5579" s="86">
        <v>30</v>
      </c>
      <c r="FG5579" s="86">
        <v>0</v>
      </c>
      <c r="FH5579" s="86" t="s">
        <v>427</v>
      </c>
      <c r="FI5579" s="86">
        <v>1.2005E-3</v>
      </c>
      <c r="FJ5579" s="86">
        <v>1.2828667326833675E-11</v>
      </c>
      <c r="FK5579" s="86">
        <v>6.0024999999999998E-4</v>
      </c>
      <c r="FL5579" s="86">
        <v>6.4143336634168375E-12</v>
      </c>
      <c r="FM5579" s="86">
        <v>1.5434999999999997E-3</v>
      </c>
      <c r="FN5579" s="86">
        <v>1.6494000848786152E-11</v>
      </c>
    </row>
    <row r="5580" spans="98:170" x14ac:dyDescent="0.25">
      <c r="CT5580" s="86" t="s">
        <v>155</v>
      </c>
      <c r="CU5580" s="86" t="s">
        <v>697</v>
      </c>
      <c r="CV5580" s="86" t="s">
        <v>295</v>
      </c>
      <c r="CW5580" s="86">
        <v>2048</v>
      </c>
      <c r="CX5580" s="86">
        <v>5.478643636368632E-6</v>
      </c>
      <c r="CY5580" s="86">
        <v>2.739321818184316E-6</v>
      </c>
      <c r="CZ5580" s="86">
        <v>7.0439703896168118E-6</v>
      </c>
      <c r="DA5580" s="86">
        <v>0.1000716957393589</v>
      </c>
      <c r="DB5580" s="86">
        <v>4.6259840575669307E-2</v>
      </c>
      <c r="DC5580" s="86">
        <v>2.0075878699679179E-3</v>
      </c>
      <c r="DD5580" s="86">
        <v>5.1804267293721638E-2</v>
      </c>
      <c r="DE5580" s="86">
        <v>0</v>
      </c>
      <c r="DF5580" s="86">
        <v>0</v>
      </c>
      <c r="DG5580" s="86">
        <v>0</v>
      </c>
      <c r="DH5580" s="86">
        <v>4.5636348491200603E-3</v>
      </c>
      <c r="DJ5580" s="86">
        <v>5.4825715904305652E-7</v>
      </c>
      <c r="DK5580" s="86">
        <v>0</v>
      </c>
      <c r="DL5580" s="86">
        <v>5.4825715904305652E-7</v>
      </c>
      <c r="DM5580" s="86">
        <v>2.7412857952152826E-7</v>
      </c>
      <c r="DN5580" s="86">
        <v>0</v>
      </c>
      <c r="DO5580" s="86">
        <v>2.7412857952152826E-7</v>
      </c>
      <c r="DP5580" s="86">
        <v>7.0490206162678689E-7</v>
      </c>
      <c r="DQ5580" s="86">
        <v>0</v>
      </c>
      <c r="DR5580" s="86">
        <v>7.0490206162678689E-7</v>
      </c>
      <c r="ER5580" s="86" t="s">
        <v>828</v>
      </c>
      <c r="ES5580" s="86" t="s">
        <v>155</v>
      </c>
      <c r="ET5580" s="86" t="s">
        <v>697</v>
      </c>
      <c r="EU5580" s="86" t="s">
        <v>292</v>
      </c>
      <c r="EV5580" s="86" t="s">
        <v>426</v>
      </c>
      <c r="EW5580" s="86" t="s">
        <v>426</v>
      </c>
      <c r="EX5580" s="86">
        <v>2036</v>
      </c>
      <c r="EY5580" s="86">
        <v>1.0686103562543669E-8</v>
      </c>
      <c r="EZ5580" s="86">
        <v>0</v>
      </c>
      <c r="FA5580" s="86">
        <v>749.25225499999999</v>
      </c>
      <c r="FB5580" s="86">
        <v>8.0065871913993781E-6</v>
      </c>
      <c r="FC5580" s="86">
        <v>2036</v>
      </c>
      <c r="FD5580" s="86" t="s">
        <v>171</v>
      </c>
      <c r="FE5580" s="86">
        <v>8.5749999999999993E-2</v>
      </c>
      <c r="FF5580" s="86">
        <v>30</v>
      </c>
      <c r="FG5580" s="86">
        <v>0</v>
      </c>
      <c r="FH5580" s="86" t="s">
        <v>427</v>
      </c>
      <c r="FI5580" s="86">
        <v>1.2005E-3</v>
      </c>
      <c r="FJ5580" s="86">
        <v>1.2828667326833675E-11</v>
      </c>
      <c r="FK5580" s="86">
        <v>6.0024999999999998E-4</v>
      </c>
      <c r="FL5580" s="86">
        <v>6.4143336634168375E-12</v>
      </c>
      <c r="FM5580" s="86">
        <v>1.5434999999999997E-3</v>
      </c>
      <c r="FN5580" s="86">
        <v>1.6494000848786152E-11</v>
      </c>
    </row>
    <row r="5581" spans="98:170" x14ac:dyDescent="0.25">
      <c r="CT5581" s="86" t="s">
        <v>155</v>
      </c>
      <c r="CU5581" s="86" t="s">
        <v>697</v>
      </c>
      <c r="CV5581" s="86" t="s">
        <v>295</v>
      </c>
      <c r="CW5581" s="86">
        <v>2049</v>
      </c>
      <c r="CX5581" s="86">
        <v>5.478643636368632E-6</v>
      </c>
      <c r="CY5581" s="86">
        <v>2.739321818184316E-6</v>
      </c>
      <c r="CZ5581" s="86">
        <v>7.0439703896168118E-6</v>
      </c>
      <c r="DA5581" s="86">
        <v>0.1000716957393589</v>
      </c>
      <c r="DB5581" s="86">
        <v>4.6259840575669307E-2</v>
      </c>
      <c r="DC5581" s="86">
        <v>2.0075878699679179E-3</v>
      </c>
      <c r="DD5581" s="86">
        <v>5.1804267293721638E-2</v>
      </c>
      <c r="DE5581" s="86">
        <v>0</v>
      </c>
      <c r="DF5581" s="86">
        <v>0</v>
      </c>
      <c r="DG5581" s="86">
        <v>0</v>
      </c>
      <c r="DH5581" s="86">
        <v>4.5636348491200603E-3</v>
      </c>
      <c r="DJ5581" s="86">
        <v>5.4825715904305652E-7</v>
      </c>
      <c r="DK5581" s="86">
        <v>0</v>
      </c>
      <c r="DL5581" s="86">
        <v>5.4825715904305652E-7</v>
      </c>
      <c r="DM5581" s="86">
        <v>2.7412857952152826E-7</v>
      </c>
      <c r="DN5581" s="86">
        <v>0</v>
      </c>
      <c r="DO5581" s="86">
        <v>2.7412857952152826E-7</v>
      </c>
      <c r="DP5581" s="86">
        <v>7.0490206162678689E-7</v>
      </c>
      <c r="DQ5581" s="86">
        <v>0</v>
      </c>
      <c r="DR5581" s="86">
        <v>7.0490206162678689E-7</v>
      </c>
      <c r="ER5581" s="86" t="s">
        <v>828</v>
      </c>
      <c r="ES5581" s="86" t="s">
        <v>155</v>
      </c>
      <c r="ET5581" s="86" t="s">
        <v>697</v>
      </c>
      <c r="EU5581" s="86" t="s">
        <v>292</v>
      </c>
      <c r="EV5581" s="86" t="s">
        <v>426</v>
      </c>
      <c r="EW5581" s="86" t="s">
        <v>426</v>
      </c>
      <c r="EX5581" s="86">
        <v>2037</v>
      </c>
      <c r="EY5581" s="86">
        <v>1.0686103562543669E-8</v>
      </c>
      <c r="EZ5581" s="86">
        <v>0</v>
      </c>
      <c r="FA5581" s="86">
        <v>749.25225499999999</v>
      </c>
      <c r="FB5581" s="86">
        <v>8.0065871913993781E-6</v>
      </c>
      <c r="FC5581" s="86">
        <v>2037</v>
      </c>
      <c r="FD5581" s="86" t="s">
        <v>171</v>
      </c>
      <c r="FE5581" s="86">
        <v>8.5749999999999993E-2</v>
      </c>
      <c r="FF5581" s="86">
        <v>30</v>
      </c>
      <c r="FG5581" s="86">
        <v>0</v>
      </c>
      <c r="FH5581" s="86" t="s">
        <v>427</v>
      </c>
      <c r="FI5581" s="86">
        <v>1.2005E-3</v>
      </c>
      <c r="FJ5581" s="86">
        <v>1.2828667326833675E-11</v>
      </c>
      <c r="FK5581" s="86">
        <v>6.0024999999999998E-4</v>
      </c>
      <c r="FL5581" s="86">
        <v>6.4143336634168375E-12</v>
      </c>
      <c r="FM5581" s="86">
        <v>1.5434999999999997E-3</v>
      </c>
      <c r="FN5581" s="86">
        <v>1.6494000848786152E-11</v>
      </c>
    </row>
    <row r="5582" spans="98:170" x14ac:dyDescent="0.25">
      <c r="CT5582" s="86" t="s">
        <v>155</v>
      </c>
      <c r="CU5582" s="86" t="s">
        <v>697</v>
      </c>
      <c r="CV5582" s="86" t="s">
        <v>295</v>
      </c>
      <c r="CW5582" s="86">
        <v>2050</v>
      </c>
      <c r="CX5582" s="86">
        <v>0</v>
      </c>
      <c r="CY5582" s="86">
        <v>2.739321818184316E-6</v>
      </c>
      <c r="CZ5582" s="86">
        <v>7.0439703896168118E-6</v>
      </c>
      <c r="DA5582" s="86">
        <v>0.1000716957393589</v>
      </c>
      <c r="DB5582" s="86">
        <v>4.6259840575669307E-2</v>
      </c>
      <c r="DC5582" s="86">
        <v>2.0075878699679179E-3</v>
      </c>
      <c r="DD5582" s="86">
        <v>5.1804267293721638E-2</v>
      </c>
      <c r="DE5582" s="86">
        <v>0</v>
      </c>
      <c r="DF5582" s="86">
        <v>0</v>
      </c>
      <c r="DG5582" s="86">
        <v>0</v>
      </c>
      <c r="DH5582" s="86">
        <v>4.5636348491200603E-3</v>
      </c>
      <c r="DJ5582" s="86">
        <v>0</v>
      </c>
      <c r="DK5582" s="86">
        <v>0</v>
      </c>
      <c r="DL5582" s="86">
        <v>0</v>
      </c>
      <c r="DM5582" s="86">
        <v>2.7412857952152826E-7</v>
      </c>
      <c r="DN5582" s="86">
        <v>0</v>
      </c>
      <c r="DO5582" s="86">
        <v>2.7412857952152826E-7</v>
      </c>
      <c r="DP5582" s="86">
        <v>7.0490206162678689E-7</v>
      </c>
      <c r="DQ5582" s="86">
        <v>0</v>
      </c>
      <c r="DR5582" s="86">
        <v>7.0490206162678689E-7</v>
      </c>
      <c r="ER5582" s="86" t="s">
        <v>828</v>
      </c>
      <c r="ES5582" s="86" t="s">
        <v>155</v>
      </c>
      <c r="ET5582" s="86" t="s">
        <v>697</v>
      </c>
      <c r="EU5582" s="86" t="s">
        <v>292</v>
      </c>
      <c r="EV5582" s="86" t="s">
        <v>426</v>
      </c>
      <c r="EW5582" s="86" t="s">
        <v>426</v>
      </c>
      <c r="EX5582" s="86">
        <v>2038</v>
      </c>
      <c r="EY5582" s="86">
        <v>1.0686103562543669E-8</v>
      </c>
      <c r="EZ5582" s="86">
        <v>0</v>
      </c>
      <c r="FA5582" s="86">
        <v>749.25225499999999</v>
      </c>
      <c r="FB5582" s="86">
        <v>8.0065871913993781E-6</v>
      </c>
      <c r="FC5582" s="86">
        <v>2038</v>
      </c>
      <c r="FD5582" s="86" t="s">
        <v>171</v>
      </c>
      <c r="FE5582" s="86">
        <v>8.5749999999999993E-2</v>
      </c>
      <c r="FF5582" s="86">
        <v>30</v>
      </c>
      <c r="FG5582" s="86">
        <v>0</v>
      </c>
      <c r="FH5582" s="86" t="s">
        <v>427</v>
      </c>
      <c r="FI5582" s="86">
        <v>1.2005E-3</v>
      </c>
      <c r="FJ5582" s="86">
        <v>1.2828667326833675E-11</v>
      </c>
      <c r="FK5582" s="86">
        <v>6.0024999999999998E-4</v>
      </c>
      <c r="FL5582" s="86">
        <v>6.4143336634168375E-12</v>
      </c>
      <c r="FM5582" s="86">
        <v>1.5434999999999997E-3</v>
      </c>
      <c r="FN5582" s="86">
        <v>1.6494000848786152E-11</v>
      </c>
    </row>
    <row r="5583" spans="98:170" x14ac:dyDescent="0.25">
      <c r="CT5583" s="86" t="s">
        <v>155</v>
      </c>
      <c r="CU5583" s="86" t="s">
        <v>697</v>
      </c>
      <c r="CV5583" s="86" t="s">
        <v>295</v>
      </c>
      <c r="CW5583" s="86">
        <v>2051</v>
      </c>
      <c r="CX5583" s="86">
        <v>0</v>
      </c>
      <c r="CY5583" s="86">
        <v>0</v>
      </c>
      <c r="CZ5583" s="86">
        <v>7.0439703896168118E-6</v>
      </c>
      <c r="DA5583" s="86">
        <v>0.1000716957393589</v>
      </c>
      <c r="DB5583" s="86">
        <v>4.6259840575669307E-2</v>
      </c>
      <c r="DC5583" s="86">
        <v>2.0075878699679179E-3</v>
      </c>
      <c r="DD5583" s="86">
        <v>5.1804267293721638E-2</v>
      </c>
      <c r="DE5583" s="86">
        <v>0</v>
      </c>
      <c r="DF5583" s="86">
        <v>0</v>
      </c>
      <c r="DG5583" s="86">
        <v>0</v>
      </c>
      <c r="DH5583" s="86">
        <v>4.5636348491200603E-3</v>
      </c>
      <c r="DJ5583" s="86">
        <v>0</v>
      </c>
      <c r="DK5583" s="86">
        <v>0</v>
      </c>
      <c r="DL5583" s="86">
        <v>0</v>
      </c>
      <c r="DM5583" s="86">
        <v>0</v>
      </c>
      <c r="DN5583" s="86">
        <v>0</v>
      </c>
      <c r="DO5583" s="86">
        <v>0</v>
      </c>
      <c r="DP5583" s="86">
        <v>7.0490206162678689E-7</v>
      </c>
      <c r="DQ5583" s="86">
        <v>0</v>
      </c>
      <c r="DR5583" s="86">
        <v>7.0490206162678689E-7</v>
      </c>
      <c r="ER5583" s="86" t="s">
        <v>828</v>
      </c>
      <c r="ES5583" s="86" t="s">
        <v>155</v>
      </c>
      <c r="ET5583" s="86" t="s">
        <v>697</v>
      </c>
      <c r="EU5583" s="86" t="s">
        <v>292</v>
      </c>
      <c r="EV5583" s="86" t="s">
        <v>426</v>
      </c>
      <c r="EW5583" s="86" t="s">
        <v>426</v>
      </c>
      <c r="EX5583" s="86">
        <v>2039</v>
      </c>
      <c r="EY5583" s="86">
        <v>1.0686103562543669E-8</v>
      </c>
      <c r="EZ5583" s="86">
        <v>0</v>
      </c>
      <c r="FA5583" s="86">
        <v>749.25225499999999</v>
      </c>
      <c r="FB5583" s="86">
        <v>8.0065871913993781E-6</v>
      </c>
      <c r="FC5583" s="86">
        <v>2039</v>
      </c>
      <c r="FD5583" s="86" t="s">
        <v>171</v>
      </c>
      <c r="FE5583" s="86">
        <v>8.5749999999999993E-2</v>
      </c>
      <c r="FF5583" s="86">
        <v>30</v>
      </c>
      <c r="FG5583" s="86">
        <v>0</v>
      </c>
      <c r="FH5583" s="86" t="s">
        <v>427</v>
      </c>
      <c r="FI5583" s="86">
        <v>1.2005E-3</v>
      </c>
      <c r="FJ5583" s="86">
        <v>1.2828667326833675E-11</v>
      </c>
      <c r="FK5583" s="86">
        <v>6.0024999999999998E-4</v>
      </c>
      <c r="FL5583" s="86">
        <v>6.4143336634168375E-12</v>
      </c>
      <c r="FM5583" s="86">
        <v>1.5434999999999997E-3</v>
      </c>
      <c r="FN5583" s="86">
        <v>1.6494000848786152E-11</v>
      </c>
    </row>
    <row r="5584" spans="98:170" x14ac:dyDescent="0.25">
      <c r="CT5584" s="86" t="s">
        <v>155</v>
      </c>
      <c r="CU5584" s="86" t="s">
        <v>697</v>
      </c>
      <c r="CV5584" s="86" t="s">
        <v>287</v>
      </c>
      <c r="CW5584" s="86">
        <v>2020</v>
      </c>
      <c r="CX5584" s="86">
        <v>1.2628464159741674E-8</v>
      </c>
      <c r="CY5584" s="86">
        <v>0</v>
      </c>
      <c r="CZ5584" s="86">
        <v>0</v>
      </c>
      <c r="DA5584" s="86">
        <v>14146.13064133256</v>
      </c>
      <c r="DB5584" s="86">
        <v>222.22942162783119</v>
      </c>
      <c r="DC5584" s="86">
        <v>8585.7228092479672</v>
      </c>
      <c r="DD5584" s="86">
        <v>5338.1784104567596</v>
      </c>
      <c r="DE5584" s="86">
        <v>0</v>
      </c>
      <c r="DF5584" s="86">
        <v>0</v>
      </c>
      <c r="DG5584" s="86">
        <v>0</v>
      </c>
      <c r="DH5584" s="86">
        <v>1.0519337076003061E-5</v>
      </c>
      <c r="DJ5584" s="86">
        <v>1.7864390380309172E-4</v>
      </c>
      <c r="DK5584" s="86">
        <v>0</v>
      </c>
      <c r="DL5584" s="86">
        <v>1.7864390380309172E-4</v>
      </c>
      <c r="DM5584" s="86">
        <v>0</v>
      </c>
      <c r="DN5584" s="86">
        <v>0</v>
      </c>
      <c r="DO5584" s="86">
        <v>0</v>
      </c>
      <c r="DP5584" s="86">
        <v>0</v>
      </c>
      <c r="DQ5584" s="86">
        <v>0</v>
      </c>
      <c r="DR5584" s="86">
        <v>0</v>
      </c>
      <c r="ER5584" s="86" t="s">
        <v>828</v>
      </c>
      <c r="ES5584" s="86" t="s">
        <v>155</v>
      </c>
      <c r="ET5584" s="86" t="s">
        <v>697</v>
      </c>
      <c r="EU5584" s="86" t="s">
        <v>292</v>
      </c>
      <c r="EV5584" s="86" t="s">
        <v>426</v>
      </c>
      <c r="EW5584" s="86" t="s">
        <v>426</v>
      </c>
      <c r="EX5584" s="86">
        <v>2040</v>
      </c>
      <c r="EY5584" s="86">
        <v>1.0686103562543669E-8</v>
      </c>
      <c r="EZ5584" s="86">
        <v>0</v>
      </c>
      <c r="FA5584" s="86">
        <v>749.25225499999999</v>
      </c>
      <c r="FB5584" s="86">
        <v>8.0065871913993781E-6</v>
      </c>
      <c r="FC5584" s="86">
        <v>2040</v>
      </c>
      <c r="FD5584" s="86" t="s">
        <v>171</v>
      </c>
      <c r="FE5584" s="86">
        <v>8.5749999999999993E-2</v>
      </c>
      <c r="FF5584" s="86">
        <v>30</v>
      </c>
      <c r="FG5584" s="86">
        <v>0</v>
      </c>
      <c r="FH5584" s="86" t="s">
        <v>427</v>
      </c>
      <c r="FI5584" s="86">
        <v>1.2005E-3</v>
      </c>
      <c r="FJ5584" s="86">
        <v>1.2828667326833675E-11</v>
      </c>
      <c r="FK5584" s="86">
        <v>6.0024999999999998E-4</v>
      </c>
      <c r="FL5584" s="86">
        <v>6.4143336634168375E-12</v>
      </c>
      <c r="FM5584" s="86">
        <v>1.5434999999999997E-3</v>
      </c>
      <c r="FN5584" s="86">
        <v>1.6494000848786152E-11</v>
      </c>
    </row>
    <row r="5585" spans="98:170" x14ac:dyDescent="0.25">
      <c r="CT5585" s="86" t="s">
        <v>155</v>
      </c>
      <c r="CU5585" s="86" t="s">
        <v>697</v>
      </c>
      <c r="CV5585" s="86" t="s">
        <v>287</v>
      </c>
      <c r="CW5585" s="86">
        <v>2021</v>
      </c>
      <c r="CX5585" s="86">
        <v>1.2628464159741674E-8</v>
      </c>
      <c r="CY5585" s="86">
        <v>6.3142320798708368E-9</v>
      </c>
      <c r="CZ5585" s="86">
        <v>0</v>
      </c>
      <c r="DA5585" s="86">
        <v>14146.13064133256</v>
      </c>
      <c r="DB5585" s="86">
        <v>222.22942162783119</v>
      </c>
      <c r="DC5585" s="86">
        <v>8585.7228092479672</v>
      </c>
      <c r="DD5585" s="86">
        <v>5338.1784104567596</v>
      </c>
      <c r="DE5585" s="86">
        <v>0</v>
      </c>
      <c r="DF5585" s="86">
        <v>0</v>
      </c>
      <c r="DG5585" s="86">
        <v>0</v>
      </c>
      <c r="DH5585" s="86">
        <v>1.0519337076003061E-5</v>
      </c>
      <c r="DJ5585" s="86">
        <v>1.7864390380309172E-4</v>
      </c>
      <c r="DK5585" s="86">
        <v>0</v>
      </c>
      <c r="DL5585" s="86">
        <v>1.7864390380309172E-4</v>
      </c>
      <c r="DM5585" s="86">
        <v>8.9321951901545862E-5</v>
      </c>
      <c r="DN5585" s="86">
        <v>0</v>
      </c>
      <c r="DO5585" s="86">
        <v>8.9321951901545862E-5</v>
      </c>
      <c r="DP5585" s="86">
        <v>0</v>
      </c>
      <c r="DQ5585" s="86">
        <v>0</v>
      </c>
      <c r="DR5585" s="86">
        <v>0</v>
      </c>
      <c r="ER5585" s="86" t="s">
        <v>828</v>
      </c>
      <c r="ES5585" s="86" t="s">
        <v>155</v>
      </c>
      <c r="ET5585" s="86" t="s">
        <v>697</v>
      </c>
      <c r="EU5585" s="86" t="s">
        <v>292</v>
      </c>
      <c r="EV5585" s="86" t="s">
        <v>426</v>
      </c>
      <c r="EW5585" s="86" t="s">
        <v>426</v>
      </c>
      <c r="EX5585" s="86">
        <v>2041</v>
      </c>
      <c r="EY5585" s="86">
        <v>1.0686103562543669E-8</v>
      </c>
      <c r="EZ5585" s="86">
        <v>0</v>
      </c>
      <c r="FA5585" s="86">
        <v>749.25225499999999</v>
      </c>
      <c r="FB5585" s="86">
        <v>8.0065871913993781E-6</v>
      </c>
      <c r="FC5585" s="86">
        <v>2041</v>
      </c>
      <c r="FD5585" s="86" t="s">
        <v>171</v>
      </c>
      <c r="FE5585" s="86">
        <v>8.5749999999999993E-2</v>
      </c>
      <c r="FF5585" s="86">
        <v>30</v>
      </c>
      <c r="FG5585" s="86">
        <v>0</v>
      </c>
      <c r="FH5585" s="86" t="s">
        <v>427</v>
      </c>
      <c r="FI5585" s="86">
        <v>1.2005E-3</v>
      </c>
      <c r="FJ5585" s="86">
        <v>1.2828667326833675E-11</v>
      </c>
      <c r="FK5585" s="86">
        <v>6.0024999999999998E-4</v>
      </c>
      <c r="FL5585" s="86">
        <v>6.4143336634168375E-12</v>
      </c>
      <c r="FM5585" s="86">
        <v>1.5434999999999997E-3</v>
      </c>
      <c r="FN5585" s="86">
        <v>1.6494000848786152E-11</v>
      </c>
    </row>
    <row r="5586" spans="98:170" x14ac:dyDescent="0.25">
      <c r="CT5586" s="86" t="s">
        <v>155</v>
      </c>
      <c r="CU5586" s="86" t="s">
        <v>697</v>
      </c>
      <c r="CV5586" s="86" t="s">
        <v>287</v>
      </c>
      <c r="CW5586" s="86">
        <v>2022</v>
      </c>
      <c r="CX5586" s="86">
        <v>1.2628464159741674E-8</v>
      </c>
      <c r="CY5586" s="86">
        <v>6.3142320798708368E-9</v>
      </c>
      <c r="CZ5586" s="86">
        <v>1.6236596776810722E-8</v>
      </c>
      <c r="DA5586" s="86">
        <v>14146.13064133256</v>
      </c>
      <c r="DB5586" s="86">
        <v>222.22942162783119</v>
      </c>
      <c r="DC5586" s="86">
        <v>8585.7228092479672</v>
      </c>
      <c r="DD5586" s="86">
        <v>5338.1784104567596</v>
      </c>
      <c r="DE5586" s="86">
        <v>0</v>
      </c>
      <c r="DF5586" s="86">
        <v>0</v>
      </c>
      <c r="DG5586" s="86">
        <v>0</v>
      </c>
      <c r="DH5586" s="86">
        <v>1.0519337076003061E-5</v>
      </c>
      <c r="DJ5586" s="86">
        <v>1.7864390380309172E-4</v>
      </c>
      <c r="DK5586" s="86">
        <v>0</v>
      </c>
      <c r="DL5586" s="86">
        <v>1.7864390380309172E-4</v>
      </c>
      <c r="DM5586" s="86">
        <v>8.9321951901545862E-5</v>
      </c>
      <c r="DN5586" s="86">
        <v>0</v>
      </c>
      <c r="DO5586" s="86">
        <v>8.9321951901545862E-5</v>
      </c>
      <c r="DP5586" s="86">
        <v>2.2968501917540362E-4</v>
      </c>
      <c r="DQ5586" s="86">
        <v>0</v>
      </c>
      <c r="DR5586" s="86">
        <v>2.2968501917540362E-4</v>
      </c>
      <c r="ER5586" s="86" t="s">
        <v>828</v>
      </c>
      <c r="ES5586" s="86" t="s">
        <v>155</v>
      </c>
      <c r="ET5586" s="86" t="s">
        <v>697</v>
      </c>
      <c r="EU5586" s="86" t="s">
        <v>292</v>
      </c>
      <c r="EV5586" s="86" t="s">
        <v>426</v>
      </c>
      <c r="EW5586" s="86" t="s">
        <v>426</v>
      </c>
      <c r="EX5586" s="86">
        <v>2042</v>
      </c>
      <c r="EY5586" s="86">
        <v>1.0686103562543669E-8</v>
      </c>
      <c r="EZ5586" s="86">
        <v>0</v>
      </c>
      <c r="FA5586" s="86">
        <v>749.25225499999999</v>
      </c>
      <c r="FB5586" s="86">
        <v>8.0065871913993781E-6</v>
      </c>
      <c r="FC5586" s="86">
        <v>2042</v>
      </c>
      <c r="FD5586" s="86" t="s">
        <v>171</v>
      </c>
      <c r="FE5586" s="86">
        <v>8.5749999999999993E-2</v>
      </c>
      <c r="FF5586" s="86">
        <v>30</v>
      </c>
      <c r="FG5586" s="86">
        <v>0</v>
      </c>
      <c r="FH5586" s="86" t="s">
        <v>427</v>
      </c>
      <c r="FI5586" s="86">
        <v>1.2005E-3</v>
      </c>
      <c r="FJ5586" s="86">
        <v>1.2828667326833675E-11</v>
      </c>
      <c r="FK5586" s="86">
        <v>6.0024999999999998E-4</v>
      </c>
      <c r="FL5586" s="86">
        <v>6.4143336634168375E-12</v>
      </c>
      <c r="FM5586" s="86">
        <v>1.5434999999999997E-3</v>
      </c>
      <c r="FN5586" s="86">
        <v>1.6494000848786152E-11</v>
      </c>
    </row>
    <row r="5587" spans="98:170" x14ac:dyDescent="0.25">
      <c r="CT5587" s="86" t="s">
        <v>155</v>
      </c>
      <c r="CU5587" s="86" t="s">
        <v>697</v>
      </c>
      <c r="CV5587" s="86" t="s">
        <v>287</v>
      </c>
      <c r="CW5587" s="86">
        <v>2023</v>
      </c>
      <c r="CX5587" s="86">
        <v>1.2628464159741674E-8</v>
      </c>
      <c r="CY5587" s="86">
        <v>6.3142320798708368E-9</v>
      </c>
      <c r="CZ5587" s="86">
        <v>1.6236596776810722E-8</v>
      </c>
      <c r="DA5587" s="86">
        <v>14664.63755643667</v>
      </c>
      <c r="DB5587" s="86">
        <v>233.23007680793981</v>
      </c>
      <c r="DC5587" s="86">
        <v>8896.5159934286185</v>
      </c>
      <c r="DD5587" s="86">
        <v>5534.8914862001084</v>
      </c>
      <c r="DE5587" s="86">
        <v>0</v>
      </c>
      <c r="DF5587" s="86">
        <v>0</v>
      </c>
      <c r="DG5587" s="86">
        <v>0</v>
      </c>
      <c r="DH5587" s="86">
        <v>1.0519337076003061E-5</v>
      </c>
      <c r="DJ5587" s="86">
        <v>1.851918497970622E-4</v>
      </c>
      <c r="DK5587" s="86">
        <v>0</v>
      </c>
      <c r="DL5587" s="86">
        <v>1.851918497970622E-4</v>
      </c>
      <c r="DM5587" s="86">
        <v>9.2595924898531098E-5</v>
      </c>
      <c r="DN5587" s="86">
        <v>0</v>
      </c>
      <c r="DO5587" s="86">
        <v>9.2595924898531098E-5</v>
      </c>
      <c r="DP5587" s="86">
        <v>2.3810380688193709E-4</v>
      </c>
      <c r="DQ5587" s="86">
        <v>0</v>
      </c>
      <c r="DR5587" s="86">
        <v>2.3810380688193709E-4</v>
      </c>
      <c r="ER5587" s="86" t="s">
        <v>828</v>
      </c>
      <c r="ES5587" s="86" t="s">
        <v>155</v>
      </c>
      <c r="ET5587" s="86" t="s">
        <v>697</v>
      </c>
      <c r="EU5587" s="86" t="s">
        <v>292</v>
      </c>
      <c r="EV5587" s="86" t="s">
        <v>426</v>
      </c>
      <c r="EW5587" s="86" t="s">
        <v>426</v>
      </c>
      <c r="EX5587" s="86">
        <v>2043</v>
      </c>
      <c r="EY5587" s="86">
        <v>1.0686103562543669E-8</v>
      </c>
      <c r="EZ5587" s="86">
        <v>0</v>
      </c>
      <c r="FA5587" s="86">
        <v>749.25225499999999</v>
      </c>
      <c r="FB5587" s="86">
        <v>8.0065871913993781E-6</v>
      </c>
      <c r="FC5587" s="86">
        <v>2043</v>
      </c>
      <c r="FD5587" s="86" t="s">
        <v>171</v>
      </c>
      <c r="FE5587" s="86">
        <v>8.5749999999999993E-2</v>
      </c>
      <c r="FF5587" s="86">
        <v>30</v>
      </c>
      <c r="FG5587" s="86">
        <v>0</v>
      </c>
      <c r="FH5587" s="86" t="s">
        <v>427</v>
      </c>
      <c r="FI5587" s="86">
        <v>1.2005E-3</v>
      </c>
      <c r="FJ5587" s="86">
        <v>1.2828667326833675E-11</v>
      </c>
      <c r="FK5587" s="86">
        <v>6.0024999999999998E-4</v>
      </c>
      <c r="FL5587" s="86">
        <v>6.4143336634168375E-12</v>
      </c>
      <c r="FM5587" s="86">
        <v>1.5434999999999997E-3</v>
      </c>
      <c r="FN5587" s="86">
        <v>1.6494000848786152E-11</v>
      </c>
    </row>
    <row r="5588" spans="98:170" x14ac:dyDescent="0.25">
      <c r="CT5588" s="86" t="s">
        <v>155</v>
      </c>
      <c r="CU5588" s="86" t="s">
        <v>697</v>
      </c>
      <c r="CV5588" s="86" t="s">
        <v>287</v>
      </c>
      <c r="CW5588" s="86">
        <v>2024</v>
      </c>
      <c r="CX5588" s="86">
        <v>1.2628464159741674E-8</v>
      </c>
      <c r="CY5588" s="86">
        <v>6.3142320798708368E-9</v>
      </c>
      <c r="CZ5588" s="86">
        <v>1.6236596776810722E-8</v>
      </c>
      <c r="DA5588" s="86">
        <v>14664.63755643667</v>
      </c>
      <c r="DB5588" s="86">
        <v>233.23007680793981</v>
      </c>
      <c r="DC5588" s="86">
        <v>8896.5159934286185</v>
      </c>
      <c r="DD5588" s="86">
        <v>5534.8914862001084</v>
      </c>
      <c r="DE5588" s="86">
        <v>0</v>
      </c>
      <c r="DF5588" s="86">
        <v>0</v>
      </c>
      <c r="DG5588" s="86">
        <v>0</v>
      </c>
      <c r="DH5588" s="86">
        <v>1.0519337076003061E-5</v>
      </c>
      <c r="DJ5588" s="86">
        <v>1.851918497970622E-4</v>
      </c>
      <c r="DK5588" s="86">
        <v>0</v>
      </c>
      <c r="DL5588" s="86">
        <v>1.851918497970622E-4</v>
      </c>
      <c r="DM5588" s="86">
        <v>9.2595924898531098E-5</v>
      </c>
      <c r="DN5588" s="86">
        <v>0</v>
      </c>
      <c r="DO5588" s="86">
        <v>9.2595924898531098E-5</v>
      </c>
      <c r="DP5588" s="86">
        <v>2.3810380688193709E-4</v>
      </c>
      <c r="DQ5588" s="86">
        <v>0</v>
      </c>
      <c r="DR5588" s="86">
        <v>2.3810380688193709E-4</v>
      </c>
      <c r="ER5588" s="86" t="s">
        <v>828</v>
      </c>
      <c r="ES5588" s="86" t="s">
        <v>155</v>
      </c>
      <c r="ET5588" s="86" t="s">
        <v>697</v>
      </c>
      <c r="EU5588" s="86" t="s">
        <v>292</v>
      </c>
      <c r="EV5588" s="86" t="s">
        <v>426</v>
      </c>
      <c r="EW5588" s="86" t="s">
        <v>426</v>
      </c>
      <c r="EX5588" s="86">
        <v>2044</v>
      </c>
      <c r="EY5588" s="86">
        <v>1.0686103562543669E-8</v>
      </c>
      <c r="EZ5588" s="86">
        <v>0</v>
      </c>
      <c r="FA5588" s="86">
        <v>749.25225499999999</v>
      </c>
      <c r="FB5588" s="86">
        <v>8.0065871913993781E-6</v>
      </c>
      <c r="FC5588" s="86">
        <v>2044</v>
      </c>
      <c r="FD5588" s="86" t="s">
        <v>171</v>
      </c>
      <c r="FE5588" s="86">
        <v>8.5749999999999993E-2</v>
      </c>
      <c r="FF5588" s="86">
        <v>30</v>
      </c>
      <c r="FG5588" s="86">
        <v>0</v>
      </c>
      <c r="FH5588" s="86" t="s">
        <v>427</v>
      </c>
      <c r="FI5588" s="86">
        <v>1.2005E-3</v>
      </c>
      <c r="FJ5588" s="86">
        <v>1.2828667326833675E-11</v>
      </c>
      <c r="FK5588" s="86">
        <v>6.0024999999999998E-4</v>
      </c>
      <c r="FL5588" s="86">
        <v>6.4143336634168375E-12</v>
      </c>
      <c r="FM5588" s="86">
        <v>1.5434999999999997E-3</v>
      </c>
      <c r="FN5588" s="86">
        <v>1.6494000848786152E-11</v>
      </c>
    </row>
    <row r="5589" spans="98:170" x14ac:dyDescent="0.25">
      <c r="CT5589" s="86" t="s">
        <v>155</v>
      </c>
      <c r="CU5589" s="86" t="s">
        <v>697</v>
      </c>
      <c r="CV5589" s="86" t="s">
        <v>287</v>
      </c>
      <c r="CW5589" s="86">
        <v>2025</v>
      </c>
      <c r="CX5589" s="86">
        <v>1.2628464159741674E-8</v>
      </c>
      <c r="CY5589" s="86">
        <v>6.3142320798708368E-9</v>
      </c>
      <c r="CZ5589" s="86">
        <v>1.6236596776810722E-8</v>
      </c>
      <c r="DA5589" s="86">
        <v>14664.63755643667</v>
      </c>
      <c r="DB5589" s="86">
        <v>233.23007680793981</v>
      </c>
      <c r="DC5589" s="86">
        <v>8896.5159934286185</v>
      </c>
      <c r="DD5589" s="86">
        <v>5534.8914862001084</v>
      </c>
      <c r="DE5589" s="86">
        <v>0</v>
      </c>
      <c r="DF5589" s="86">
        <v>0</v>
      </c>
      <c r="DG5589" s="86">
        <v>0</v>
      </c>
      <c r="DH5589" s="86">
        <v>1.0519337076003061E-5</v>
      </c>
      <c r="DJ5589" s="86">
        <v>1.851918497970622E-4</v>
      </c>
      <c r="DK5589" s="86">
        <v>0</v>
      </c>
      <c r="DL5589" s="86">
        <v>1.851918497970622E-4</v>
      </c>
      <c r="DM5589" s="86">
        <v>9.2595924898531098E-5</v>
      </c>
      <c r="DN5589" s="86">
        <v>0</v>
      </c>
      <c r="DO5589" s="86">
        <v>9.2595924898531098E-5</v>
      </c>
      <c r="DP5589" s="86">
        <v>2.3810380688193709E-4</v>
      </c>
      <c r="DQ5589" s="86">
        <v>0</v>
      </c>
      <c r="DR5589" s="86">
        <v>2.3810380688193709E-4</v>
      </c>
      <c r="ER5589" s="86" t="s">
        <v>828</v>
      </c>
      <c r="ES5589" s="86" t="s">
        <v>155</v>
      </c>
      <c r="ET5589" s="86" t="s">
        <v>697</v>
      </c>
      <c r="EU5589" s="86" t="s">
        <v>292</v>
      </c>
      <c r="EV5589" s="86" t="s">
        <v>426</v>
      </c>
      <c r="EW5589" s="86" t="s">
        <v>426</v>
      </c>
      <c r="EX5589" s="86">
        <v>2045</v>
      </c>
      <c r="EY5589" s="86">
        <v>1.0686103562543669E-8</v>
      </c>
      <c r="EZ5589" s="86">
        <v>0</v>
      </c>
      <c r="FA5589" s="86">
        <v>749.25225499999999</v>
      </c>
      <c r="FB5589" s="86">
        <v>8.0065871913993781E-6</v>
      </c>
      <c r="FC5589" s="86">
        <v>2045</v>
      </c>
      <c r="FD5589" s="86" t="s">
        <v>171</v>
      </c>
      <c r="FE5589" s="86">
        <v>8.5749999999999993E-2</v>
      </c>
      <c r="FF5589" s="86">
        <v>30</v>
      </c>
      <c r="FG5589" s="86">
        <v>0</v>
      </c>
      <c r="FH5589" s="86" t="s">
        <v>427</v>
      </c>
      <c r="FI5589" s="86">
        <v>1.2005E-3</v>
      </c>
      <c r="FJ5589" s="86">
        <v>1.2828667326833675E-11</v>
      </c>
      <c r="FK5589" s="86">
        <v>6.0024999999999998E-4</v>
      </c>
      <c r="FL5589" s="86">
        <v>6.4143336634168375E-12</v>
      </c>
      <c r="FM5589" s="86">
        <v>1.5434999999999997E-3</v>
      </c>
      <c r="FN5589" s="86">
        <v>1.6494000848786152E-11</v>
      </c>
    </row>
    <row r="5590" spans="98:170" x14ac:dyDescent="0.25">
      <c r="CT5590" s="86" t="s">
        <v>155</v>
      </c>
      <c r="CU5590" s="86" t="s">
        <v>697</v>
      </c>
      <c r="CV5590" s="86" t="s">
        <v>287</v>
      </c>
      <c r="CW5590" s="86">
        <v>2026</v>
      </c>
      <c r="CX5590" s="86">
        <v>1.2628464159741674E-8</v>
      </c>
      <c r="CY5590" s="86">
        <v>6.3142320798708368E-9</v>
      </c>
      <c r="CZ5590" s="86">
        <v>1.6236596776810722E-8</v>
      </c>
      <c r="DA5590" s="86">
        <v>14664.63755643667</v>
      </c>
      <c r="DB5590" s="86">
        <v>233.23007680793981</v>
      </c>
      <c r="DC5590" s="86">
        <v>8896.5159934286185</v>
      </c>
      <c r="DD5590" s="86">
        <v>5534.8914862001084</v>
      </c>
      <c r="DE5590" s="86">
        <v>0</v>
      </c>
      <c r="DF5590" s="86">
        <v>0</v>
      </c>
      <c r="DG5590" s="86">
        <v>0</v>
      </c>
      <c r="DH5590" s="86">
        <v>1.0519337076003061E-5</v>
      </c>
      <c r="DJ5590" s="86">
        <v>1.851918497970622E-4</v>
      </c>
      <c r="DK5590" s="86">
        <v>0</v>
      </c>
      <c r="DL5590" s="86">
        <v>1.851918497970622E-4</v>
      </c>
      <c r="DM5590" s="86">
        <v>9.2595924898531098E-5</v>
      </c>
      <c r="DN5590" s="86">
        <v>0</v>
      </c>
      <c r="DO5590" s="86">
        <v>9.2595924898531098E-5</v>
      </c>
      <c r="DP5590" s="86">
        <v>2.3810380688193709E-4</v>
      </c>
      <c r="DQ5590" s="86">
        <v>0</v>
      </c>
      <c r="DR5590" s="86">
        <v>2.3810380688193709E-4</v>
      </c>
      <c r="ER5590" s="86" t="s">
        <v>828</v>
      </c>
      <c r="ES5590" s="86" t="s">
        <v>155</v>
      </c>
      <c r="ET5590" s="86" t="s">
        <v>697</v>
      </c>
      <c r="EU5590" s="86" t="s">
        <v>292</v>
      </c>
      <c r="EV5590" s="86" t="s">
        <v>426</v>
      </c>
      <c r="EW5590" s="86" t="s">
        <v>426</v>
      </c>
      <c r="EX5590" s="86">
        <v>2046</v>
      </c>
      <c r="EY5590" s="86">
        <v>1.0686103562543669E-8</v>
      </c>
      <c r="EZ5590" s="86">
        <v>0</v>
      </c>
      <c r="FA5590" s="86">
        <v>749.25225499999999</v>
      </c>
      <c r="FB5590" s="86">
        <v>8.0065871913993781E-6</v>
      </c>
      <c r="FC5590" s="86">
        <v>2046</v>
      </c>
      <c r="FD5590" s="86" t="s">
        <v>171</v>
      </c>
      <c r="FE5590" s="86">
        <v>8.5749999999999993E-2</v>
      </c>
      <c r="FF5590" s="86">
        <v>30</v>
      </c>
      <c r="FG5590" s="86">
        <v>0</v>
      </c>
      <c r="FH5590" s="86" t="s">
        <v>427</v>
      </c>
      <c r="FI5590" s="86">
        <v>1.2005E-3</v>
      </c>
      <c r="FJ5590" s="86">
        <v>1.2828667326833675E-11</v>
      </c>
      <c r="FK5590" s="86">
        <v>6.0024999999999998E-4</v>
      </c>
      <c r="FL5590" s="86">
        <v>6.4143336634168375E-12</v>
      </c>
      <c r="FM5590" s="86">
        <v>1.5434999999999997E-3</v>
      </c>
      <c r="FN5590" s="86">
        <v>1.6494000848786152E-11</v>
      </c>
    </row>
    <row r="5591" spans="98:170" x14ac:dyDescent="0.25">
      <c r="CT5591" s="86" t="s">
        <v>155</v>
      </c>
      <c r="CU5591" s="86" t="s">
        <v>697</v>
      </c>
      <c r="CV5591" s="86" t="s">
        <v>287</v>
      </c>
      <c r="CW5591" s="86">
        <v>2027</v>
      </c>
      <c r="CX5591" s="86">
        <v>1.2628464159741674E-8</v>
      </c>
      <c r="CY5591" s="86">
        <v>6.3142320798708368E-9</v>
      </c>
      <c r="CZ5591" s="86">
        <v>1.6236596776810722E-8</v>
      </c>
      <c r="DA5591" s="86">
        <v>14664.63755643667</v>
      </c>
      <c r="DB5591" s="86">
        <v>233.23007680793981</v>
      </c>
      <c r="DC5591" s="86">
        <v>8896.5159934286185</v>
      </c>
      <c r="DD5591" s="86">
        <v>5534.8914862001084</v>
      </c>
      <c r="DE5591" s="86">
        <v>0</v>
      </c>
      <c r="DF5591" s="86">
        <v>0</v>
      </c>
      <c r="DG5591" s="86">
        <v>0</v>
      </c>
      <c r="DH5591" s="86">
        <v>1.0519337076003061E-5</v>
      </c>
      <c r="DJ5591" s="86">
        <v>1.851918497970622E-4</v>
      </c>
      <c r="DK5591" s="86">
        <v>0</v>
      </c>
      <c r="DL5591" s="86">
        <v>1.851918497970622E-4</v>
      </c>
      <c r="DM5591" s="86">
        <v>9.2595924898531098E-5</v>
      </c>
      <c r="DN5591" s="86">
        <v>0</v>
      </c>
      <c r="DO5591" s="86">
        <v>9.2595924898531098E-5</v>
      </c>
      <c r="DP5591" s="86">
        <v>2.3810380688193709E-4</v>
      </c>
      <c r="DQ5591" s="86">
        <v>0</v>
      </c>
      <c r="DR5591" s="86">
        <v>2.3810380688193709E-4</v>
      </c>
      <c r="ER5591" s="86" t="s">
        <v>828</v>
      </c>
      <c r="ES5591" s="86" t="s">
        <v>155</v>
      </c>
      <c r="ET5591" s="86" t="s">
        <v>697</v>
      </c>
      <c r="EU5591" s="86" t="s">
        <v>292</v>
      </c>
      <c r="EV5591" s="86" t="s">
        <v>426</v>
      </c>
      <c r="EW5591" s="86" t="s">
        <v>426</v>
      </c>
      <c r="EX5591" s="86">
        <v>2047</v>
      </c>
      <c r="EY5591" s="86">
        <v>1.0686103562543669E-8</v>
      </c>
      <c r="EZ5591" s="86">
        <v>0</v>
      </c>
      <c r="FA5591" s="86">
        <v>749.25225499999999</v>
      </c>
      <c r="FB5591" s="86">
        <v>8.0065871913993781E-6</v>
      </c>
      <c r="FC5591" s="86">
        <v>2047</v>
      </c>
      <c r="FD5591" s="86" t="s">
        <v>171</v>
      </c>
      <c r="FE5591" s="86">
        <v>8.5749999999999993E-2</v>
      </c>
      <c r="FF5591" s="86">
        <v>30</v>
      </c>
      <c r="FG5591" s="86">
        <v>0</v>
      </c>
      <c r="FH5591" s="86" t="s">
        <v>427</v>
      </c>
      <c r="FI5591" s="86">
        <v>1.2005E-3</v>
      </c>
      <c r="FJ5591" s="86">
        <v>1.2828667326833675E-11</v>
      </c>
      <c r="FK5591" s="86">
        <v>6.0024999999999998E-4</v>
      </c>
      <c r="FL5591" s="86">
        <v>6.4143336634168375E-12</v>
      </c>
      <c r="FM5591" s="86">
        <v>1.5434999999999997E-3</v>
      </c>
      <c r="FN5591" s="86">
        <v>1.6494000848786152E-11</v>
      </c>
    </row>
    <row r="5592" spans="98:170" x14ac:dyDescent="0.25">
      <c r="CT5592" s="86" t="s">
        <v>155</v>
      </c>
      <c r="CU5592" s="86" t="s">
        <v>697</v>
      </c>
      <c r="CV5592" s="86" t="s">
        <v>287</v>
      </c>
      <c r="CW5592" s="86">
        <v>2028</v>
      </c>
      <c r="CX5592" s="86">
        <v>1.2628464159741674E-8</v>
      </c>
      <c r="CY5592" s="86">
        <v>6.3142320798708368E-9</v>
      </c>
      <c r="CZ5592" s="86">
        <v>1.6236596776810722E-8</v>
      </c>
      <c r="DA5592" s="86">
        <v>15317.99094281601</v>
      </c>
      <c r="DB5592" s="86">
        <v>247.27299216494771</v>
      </c>
      <c r="DC5592" s="86">
        <v>9287.6490955445206</v>
      </c>
      <c r="DD5592" s="86">
        <v>5783.0688551065396</v>
      </c>
      <c r="DE5592" s="86">
        <v>0</v>
      </c>
      <c r="DF5592" s="86">
        <v>0</v>
      </c>
      <c r="DG5592" s="86">
        <v>0</v>
      </c>
      <c r="DH5592" s="86">
        <v>1.0519337076003061E-5</v>
      </c>
      <c r="DJ5592" s="86">
        <v>1.9344269962059954E-4</v>
      </c>
      <c r="DK5592" s="86">
        <v>0</v>
      </c>
      <c r="DL5592" s="86">
        <v>1.9344269962059954E-4</v>
      </c>
      <c r="DM5592" s="86">
        <v>9.672134981029977E-5</v>
      </c>
      <c r="DN5592" s="86">
        <v>0</v>
      </c>
      <c r="DO5592" s="86">
        <v>9.672134981029977E-5</v>
      </c>
      <c r="DP5592" s="86">
        <v>2.4871204236934225E-4</v>
      </c>
      <c r="DQ5592" s="86">
        <v>0</v>
      </c>
      <c r="DR5592" s="86">
        <v>2.4871204236934225E-4</v>
      </c>
      <c r="ER5592" s="86" t="s">
        <v>828</v>
      </c>
      <c r="ES5592" s="86" t="s">
        <v>155</v>
      </c>
      <c r="ET5592" s="86" t="s">
        <v>697</v>
      </c>
      <c r="EU5592" s="86" t="s">
        <v>292</v>
      </c>
      <c r="EV5592" s="86" t="s">
        <v>426</v>
      </c>
      <c r="EW5592" s="86" t="s">
        <v>426</v>
      </c>
      <c r="EX5592" s="86">
        <v>2048</v>
      </c>
      <c r="EY5592" s="86">
        <v>1.0686103562543669E-8</v>
      </c>
      <c r="EZ5592" s="86">
        <v>0</v>
      </c>
      <c r="FA5592" s="86">
        <v>749.25225499999999</v>
      </c>
      <c r="FB5592" s="86">
        <v>8.0065871913993781E-6</v>
      </c>
      <c r="FC5592" s="86">
        <v>2048</v>
      </c>
      <c r="FD5592" s="86" t="s">
        <v>171</v>
      </c>
      <c r="FE5592" s="86">
        <v>8.5749999999999993E-2</v>
      </c>
      <c r="FF5592" s="86">
        <v>30</v>
      </c>
      <c r="FG5592" s="86">
        <v>0</v>
      </c>
      <c r="FH5592" s="86" t="s">
        <v>427</v>
      </c>
      <c r="FI5592" s="86">
        <v>1.2005E-3</v>
      </c>
      <c r="FJ5592" s="86">
        <v>1.2828667326833675E-11</v>
      </c>
      <c r="FK5592" s="86">
        <v>6.0024999999999998E-4</v>
      </c>
      <c r="FL5592" s="86">
        <v>6.4143336634168375E-12</v>
      </c>
      <c r="FM5592" s="86">
        <v>1.5434999999999997E-3</v>
      </c>
      <c r="FN5592" s="86">
        <v>1.6494000848786152E-11</v>
      </c>
    </row>
    <row r="5593" spans="98:170" x14ac:dyDescent="0.25">
      <c r="CT5593" s="86" t="s">
        <v>155</v>
      </c>
      <c r="CU5593" s="86" t="s">
        <v>697</v>
      </c>
      <c r="CV5593" s="86" t="s">
        <v>287</v>
      </c>
      <c r="CW5593" s="86">
        <v>2029</v>
      </c>
      <c r="CX5593" s="86">
        <v>1.2628464159741674E-8</v>
      </c>
      <c r="CY5593" s="86">
        <v>6.3142320798708368E-9</v>
      </c>
      <c r="CZ5593" s="86">
        <v>1.6236596776810722E-8</v>
      </c>
      <c r="DA5593" s="86">
        <v>15317.99094281601</v>
      </c>
      <c r="DB5593" s="86">
        <v>247.27299216494771</v>
      </c>
      <c r="DC5593" s="86">
        <v>9287.6490955445206</v>
      </c>
      <c r="DD5593" s="86">
        <v>5783.0688551065396</v>
      </c>
      <c r="DE5593" s="86">
        <v>0</v>
      </c>
      <c r="DF5593" s="86">
        <v>0</v>
      </c>
      <c r="DG5593" s="86">
        <v>0</v>
      </c>
      <c r="DH5593" s="86">
        <v>1.0519337076003061E-5</v>
      </c>
      <c r="DJ5593" s="86">
        <v>1.9344269962059954E-4</v>
      </c>
      <c r="DK5593" s="86">
        <v>0</v>
      </c>
      <c r="DL5593" s="86">
        <v>1.9344269962059954E-4</v>
      </c>
      <c r="DM5593" s="86">
        <v>9.672134981029977E-5</v>
      </c>
      <c r="DN5593" s="86">
        <v>0</v>
      </c>
      <c r="DO5593" s="86">
        <v>9.672134981029977E-5</v>
      </c>
      <c r="DP5593" s="86">
        <v>2.4871204236934225E-4</v>
      </c>
      <c r="DQ5593" s="86">
        <v>0</v>
      </c>
      <c r="DR5593" s="86">
        <v>2.4871204236934225E-4</v>
      </c>
      <c r="ER5593" s="86" t="s">
        <v>828</v>
      </c>
      <c r="ES5593" s="86" t="s">
        <v>155</v>
      </c>
      <c r="ET5593" s="86" t="s">
        <v>697</v>
      </c>
      <c r="EU5593" s="86" t="s">
        <v>292</v>
      </c>
      <c r="EV5593" s="86" t="s">
        <v>426</v>
      </c>
      <c r="EW5593" s="86" t="s">
        <v>426</v>
      </c>
      <c r="EX5593" s="86">
        <v>2049</v>
      </c>
      <c r="EY5593" s="86">
        <v>1.0686103562543669E-8</v>
      </c>
      <c r="EZ5593" s="86">
        <v>0</v>
      </c>
      <c r="FA5593" s="86">
        <v>749.25225499999999</v>
      </c>
      <c r="FB5593" s="86">
        <v>8.0065871913993781E-6</v>
      </c>
      <c r="FC5593" s="86">
        <v>2049</v>
      </c>
      <c r="FD5593" s="86" t="s">
        <v>171</v>
      </c>
      <c r="FE5593" s="86">
        <v>8.5749999999999993E-2</v>
      </c>
      <c r="FF5593" s="86">
        <v>30</v>
      </c>
      <c r="FG5593" s="86">
        <v>0</v>
      </c>
      <c r="FH5593" s="86" t="s">
        <v>427</v>
      </c>
      <c r="FI5593" s="86">
        <v>1.2005E-3</v>
      </c>
      <c r="FJ5593" s="86">
        <v>1.2828667326833675E-11</v>
      </c>
      <c r="FK5593" s="86">
        <v>6.0024999999999998E-4</v>
      </c>
      <c r="FL5593" s="86">
        <v>6.4143336634168375E-12</v>
      </c>
      <c r="FM5593" s="86">
        <v>1.5434999999999997E-3</v>
      </c>
      <c r="FN5593" s="86">
        <v>1.6494000848786152E-11</v>
      </c>
    </row>
    <row r="5594" spans="98:170" x14ac:dyDescent="0.25">
      <c r="CT5594" s="86" t="s">
        <v>155</v>
      </c>
      <c r="CU5594" s="86" t="s">
        <v>697</v>
      </c>
      <c r="CV5594" s="86" t="s">
        <v>287</v>
      </c>
      <c r="CW5594" s="86">
        <v>2030</v>
      </c>
      <c r="CX5594" s="86">
        <v>1.2628464159741674E-8</v>
      </c>
      <c r="CY5594" s="86">
        <v>6.3142320798708368E-9</v>
      </c>
      <c r="CZ5594" s="86">
        <v>1.6236596776810722E-8</v>
      </c>
      <c r="DA5594" s="86">
        <v>15317.99094281601</v>
      </c>
      <c r="DB5594" s="86">
        <v>247.27299216494771</v>
      </c>
      <c r="DC5594" s="86">
        <v>9287.6490955445206</v>
      </c>
      <c r="DD5594" s="86">
        <v>5783.0688551065396</v>
      </c>
      <c r="DE5594" s="86">
        <v>0</v>
      </c>
      <c r="DF5594" s="86">
        <v>0</v>
      </c>
      <c r="DG5594" s="86">
        <v>0</v>
      </c>
      <c r="DH5594" s="86">
        <v>1.0519337076003061E-5</v>
      </c>
      <c r="DJ5594" s="86">
        <v>1.9344269962059954E-4</v>
      </c>
      <c r="DK5594" s="86">
        <v>0</v>
      </c>
      <c r="DL5594" s="86">
        <v>1.9344269962059954E-4</v>
      </c>
      <c r="DM5594" s="86">
        <v>9.672134981029977E-5</v>
      </c>
      <c r="DN5594" s="86">
        <v>0</v>
      </c>
      <c r="DO5594" s="86">
        <v>9.672134981029977E-5</v>
      </c>
      <c r="DP5594" s="86">
        <v>2.4871204236934225E-4</v>
      </c>
      <c r="DQ5594" s="86">
        <v>0</v>
      </c>
      <c r="DR5594" s="86">
        <v>2.4871204236934225E-4</v>
      </c>
      <c r="ER5594" s="86" t="s">
        <v>828</v>
      </c>
      <c r="ES5594" s="86" t="s">
        <v>155</v>
      </c>
      <c r="ET5594" s="86" t="s">
        <v>697</v>
      </c>
      <c r="EU5594" s="86" t="s">
        <v>292</v>
      </c>
      <c r="EV5594" s="86" t="s">
        <v>426</v>
      </c>
      <c r="EW5594" s="86" t="s">
        <v>426</v>
      </c>
      <c r="EX5594" s="86">
        <v>2050</v>
      </c>
      <c r="EY5594" s="86">
        <v>1.0686103562543669E-8</v>
      </c>
      <c r="EZ5594" s="86">
        <v>0</v>
      </c>
      <c r="FA5594" s="86">
        <v>749.25225499999999</v>
      </c>
      <c r="FB5594" s="86">
        <v>8.0065871913993781E-6</v>
      </c>
      <c r="FC5594" s="86">
        <v>2050</v>
      </c>
      <c r="FD5594" s="86" t="s">
        <v>171</v>
      </c>
      <c r="FE5594" s="86">
        <v>8.5749999999999993E-2</v>
      </c>
      <c r="FF5594" s="86">
        <v>30</v>
      </c>
      <c r="FG5594" s="86">
        <v>0</v>
      </c>
      <c r="FH5594" s="86" t="s">
        <v>427</v>
      </c>
      <c r="FI5594" s="86">
        <v>0</v>
      </c>
      <c r="FJ5594" s="86">
        <v>0</v>
      </c>
      <c r="FK5594" s="86">
        <v>6.0024999999999998E-4</v>
      </c>
      <c r="FL5594" s="86">
        <v>6.4143336634168375E-12</v>
      </c>
      <c r="FM5594" s="86">
        <v>1.5434999999999997E-3</v>
      </c>
      <c r="FN5594" s="86">
        <v>1.6494000848786152E-11</v>
      </c>
    </row>
    <row r="5595" spans="98:170" x14ac:dyDescent="0.25">
      <c r="CT5595" s="86" t="s">
        <v>155</v>
      </c>
      <c r="CU5595" s="86" t="s">
        <v>697</v>
      </c>
      <c r="CV5595" s="86" t="s">
        <v>287</v>
      </c>
      <c r="CW5595" s="86">
        <v>2031</v>
      </c>
      <c r="CX5595" s="86">
        <v>1.2628464159741674E-8</v>
      </c>
      <c r="CY5595" s="86">
        <v>6.3142320798708368E-9</v>
      </c>
      <c r="CZ5595" s="86">
        <v>1.6236596776810722E-8</v>
      </c>
      <c r="DA5595" s="86">
        <v>15317.99094281601</v>
      </c>
      <c r="DB5595" s="86">
        <v>247.27299216494771</v>
      </c>
      <c r="DC5595" s="86">
        <v>9287.6490955445206</v>
      </c>
      <c r="DD5595" s="86">
        <v>5783.0688551065396</v>
      </c>
      <c r="DE5595" s="86">
        <v>0</v>
      </c>
      <c r="DF5595" s="86">
        <v>0</v>
      </c>
      <c r="DG5595" s="86">
        <v>0</v>
      </c>
      <c r="DH5595" s="86">
        <v>1.0519337076003061E-5</v>
      </c>
      <c r="DJ5595" s="86">
        <v>1.9344269962059954E-4</v>
      </c>
      <c r="DK5595" s="86">
        <v>0</v>
      </c>
      <c r="DL5595" s="86">
        <v>1.9344269962059954E-4</v>
      </c>
      <c r="DM5595" s="86">
        <v>9.672134981029977E-5</v>
      </c>
      <c r="DN5595" s="86">
        <v>0</v>
      </c>
      <c r="DO5595" s="86">
        <v>9.672134981029977E-5</v>
      </c>
      <c r="DP5595" s="86">
        <v>2.4871204236934225E-4</v>
      </c>
      <c r="DQ5595" s="86">
        <v>0</v>
      </c>
      <c r="DR5595" s="86">
        <v>2.4871204236934225E-4</v>
      </c>
      <c r="ER5595" s="86" t="s">
        <v>828</v>
      </c>
      <c r="ES5595" s="86" t="s">
        <v>155</v>
      </c>
      <c r="ET5595" s="86" t="s">
        <v>697</v>
      </c>
      <c r="EU5595" s="86" t="s">
        <v>292</v>
      </c>
      <c r="EV5595" s="86" t="s">
        <v>426</v>
      </c>
      <c r="EW5595" s="86" t="s">
        <v>426</v>
      </c>
      <c r="EX5595" s="86">
        <v>2051</v>
      </c>
      <c r="EY5595" s="86">
        <v>1.0686103562543669E-8</v>
      </c>
      <c r="EZ5595" s="86">
        <v>0</v>
      </c>
      <c r="FA5595" s="86">
        <v>749.25225499999999</v>
      </c>
      <c r="FB5595" s="86">
        <v>8.0065871913993781E-6</v>
      </c>
      <c r="FC5595" s="86">
        <v>2051</v>
      </c>
      <c r="FD5595" s="86" t="s">
        <v>171</v>
      </c>
      <c r="FE5595" s="86">
        <v>8.5749999999999993E-2</v>
      </c>
      <c r="FF5595" s="86">
        <v>30</v>
      </c>
      <c r="FG5595" s="86">
        <v>0</v>
      </c>
      <c r="FH5595" s="86" t="s">
        <v>427</v>
      </c>
      <c r="FI5595" s="86">
        <v>0</v>
      </c>
      <c r="FJ5595" s="86">
        <v>0</v>
      </c>
      <c r="FK5595" s="86">
        <v>0</v>
      </c>
      <c r="FL5595" s="86">
        <v>0</v>
      </c>
      <c r="FM5595" s="86">
        <v>1.5434999999999997E-3</v>
      </c>
      <c r="FN5595" s="86">
        <v>1.6494000848786152E-11</v>
      </c>
    </row>
    <row r="5596" spans="98:170" x14ac:dyDescent="0.25">
      <c r="CT5596" s="86" t="s">
        <v>155</v>
      </c>
      <c r="CU5596" s="86" t="s">
        <v>697</v>
      </c>
      <c r="CV5596" s="86" t="s">
        <v>287</v>
      </c>
      <c r="CW5596" s="86">
        <v>2032</v>
      </c>
      <c r="CX5596" s="86">
        <v>1.2628464159741674E-8</v>
      </c>
      <c r="CY5596" s="86">
        <v>6.3142320798708368E-9</v>
      </c>
      <c r="CZ5596" s="86">
        <v>1.6236596776810722E-8</v>
      </c>
      <c r="DA5596" s="86">
        <v>15317.99094281601</v>
      </c>
      <c r="DB5596" s="86">
        <v>247.27299216494771</v>
      </c>
      <c r="DC5596" s="86">
        <v>9287.6490955445206</v>
      </c>
      <c r="DD5596" s="86">
        <v>5783.0688551065396</v>
      </c>
      <c r="DE5596" s="86">
        <v>0</v>
      </c>
      <c r="DF5596" s="86">
        <v>0</v>
      </c>
      <c r="DG5596" s="86">
        <v>0</v>
      </c>
      <c r="DH5596" s="86">
        <v>1.0519337076003061E-5</v>
      </c>
      <c r="DJ5596" s="86">
        <v>1.9344269962059954E-4</v>
      </c>
      <c r="DK5596" s="86">
        <v>0</v>
      </c>
      <c r="DL5596" s="86">
        <v>1.9344269962059954E-4</v>
      </c>
      <c r="DM5596" s="86">
        <v>9.672134981029977E-5</v>
      </c>
      <c r="DN5596" s="86">
        <v>0</v>
      </c>
      <c r="DO5596" s="86">
        <v>9.672134981029977E-5</v>
      </c>
      <c r="DP5596" s="86">
        <v>2.4871204236934225E-4</v>
      </c>
      <c r="DQ5596" s="86">
        <v>0</v>
      </c>
      <c r="DR5596" s="86">
        <v>2.4871204236934225E-4</v>
      </c>
      <c r="ER5596" s="86" t="s">
        <v>828</v>
      </c>
      <c r="ES5596" s="86" t="s">
        <v>155</v>
      </c>
      <c r="ET5596" s="86" t="s">
        <v>698</v>
      </c>
      <c r="EU5596" s="86" t="s">
        <v>283</v>
      </c>
      <c r="EV5596" s="86" t="s">
        <v>426</v>
      </c>
      <c r="EW5596" s="86" t="s">
        <v>426</v>
      </c>
      <c r="EX5596" s="86">
        <v>2021</v>
      </c>
      <c r="EY5596" s="86">
        <v>4.331464341760691E-7</v>
      </c>
      <c r="EZ5596" s="86">
        <v>0</v>
      </c>
      <c r="FA5596" s="86">
        <v>690.05764099999999</v>
      </c>
      <c r="FB5596" s="86">
        <v>2.9889600657509999E-4</v>
      </c>
      <c r="FC5596" s="86">
        <v>2021</v>
      </c>
      <c r="FD5596" s="86" t="s">
        <v>171</v>
      </c>
      <c r="FE5596" s="86">
        <v>8.5749999999999993E-2</v>
      </c>
      <c r="FF5596" s="86">
        <v>30</v>
      </c>
      <c r="FG5596" s="86">
        <v>0</v>
      </c>
      <c r="FH5596" s="86" t="s">
        <v>427</v>
      </c>
      <c r="FI5596" s="86">
        <v>1.2004999999999997E-3</v>
      </c>
      <c r="FJ5596" s="86">
        <v>5.1999229422837084E-10</v>
      </c>
      <c r="FK5596" s="86">
        <v>6.0024999999999987E-4</v>
      </c>
      <c r="FL5596" s="86">
        <v>2.5999614711418542E-10</v>
      </c>
      <c r="FM5596" s="86">
        <v>0</v>
      </c>
      <c r="FN5596" s="86">
        <v>0</v>
      </c>
    </row>
    <row r="5597" spans="98:170" x14ac:dyDescent="0.25">
      <c r="CT5597" s="86" t="s">
        <v>155</v>
      </c>
      <c r="CU5597" s="86" t="s">
        <v>697</v>
      </c>
      <c r="CV5597" s="86" t="s">
        <v>287</v>
      </c>
      <c r="CW5597" s="86">
        <v>2033</v>
      </c>
      <c r="CX5597" s="86">
        <v>1.2628464159741674E-8</v>
      </c>
      <c r="CY5597" s="86">
        <v>6.3142320798708368E-9</v>
      </c>
      <c r="CZ5597" s="86">
        <v>1.6236596776810722E-8</v>
      </c>
      <c r="DA5597" s="86">
        <v>16044.12642662625</v>
      </c>
      <c r="DB5597" s="86">
        <v>263.10737971827308</v>
      </c>
      <c r="DC5597" s="86">
        <v>9721.7399837423272</v>
      </c>
      <c r="DD5597" s="86">
        <v>6059.2790631656444</v>
      </c>
      <c r="DE5597" s="86">
        <v>0</v>
      </c>
      <c r="DF5597" s="86">
        <v>0</v>
      </c>
      <c r="DG5597" s="86">
        <v>0</v>
      </c>
      <c r="DH5597" s="86">
        <v>1.0519337076003061E-5</v>
      </c>
      <c r="DJ5597" s="86">
        <v>2.0261267555301383E-4</v>
      </c>
      <c r="DK5597" s="86">
        <v>0</v>
      </c>
      <c r="DL5597" s="86">
        <v>2.0261267555301383E-4</v>
      </c>
      <c r="DM5597" s="86">
        <v>1.0130633777650691E-4</v>
      </c>
      <c r="DN5597" s="86">
        <v>0</v>
      </c>
      <c r="DO5597" s="86">
        <v>1.0130633777650691E-4</v>
      </c>
      <c r="DP5597" s="86">
        <v>2.6050201142530349E-4</v>
      </c>
      <c r="DQ5597" s="86">
        <v>0</v>
      </c>
      <c r="DR5597" s="86">
        <v>2.6050201142530349E-4</v>
      </c>
      <c r="ER5597" s="86" t="s">
        <v>828</v>
      </c>
      <c r="ES5597" s="86" t="s">
        <v>155</v>
      </c>
      <c r="ET5597" s="86" t="s">
        <v>698</v>
      </c>
      <c r="EU5597" s="86" t="s">
        <v>283</v>
      </c>
      <c r="EV5597" s="86" t="s">
        <v>426</v>
      </c>
      <c r="EW5597" s="86" t="s">
        <v>426</v>
      </c>
      <c r="EX5597" s="86">
        <v>2022</v>
      </c>
      <c r="EY5597" s="86">
        <v>4.331464341760691E-7</v>
      </c>
      <c r="EZ5597" s="86">
        <v>0</v>
      </c>
      <c r="FA5597" s="86">
        <v>690.05764099999999</v>
      </c>
      <c r="FB5597" s="86">
        <v>2.9889600657509999E-4</v>
      </c>
      <c r="FC5597" s="86">
        <v>2022</v>
      </c>
      <c r="FD5597" s="86" t="s">
        <v>171</v>
      </c>
      <c r="FE5597" s="86">
        <v>8.5749999999999993E-2</v>
      </c>
      <c r="FF5597" s="86">
        <v>30</v>
      </c>
      <c r="FG5597" s="86">
        <v>0</v>
      </c>
      <c r="FH5597" s="86" t="s">
        <v>427</v>
      </c>
      <c r="FI5597" s="86">
        <v>1.2004999999999997E-3</v>
      </c>
      <c r="FJ5597" s="86">
        <v>5.1999229422837084E-10</v>
      </c>
      <c r="FK5597" s="86">
        <v>6.0024999999999987E-4</v>
      </c>
      <c r="FL5597" s="86">
        <v>2.5999614711418542E-10</v>
      </c>
      <c r="FM5597" s="86">
        <v>1.5434999999999997E-3</v>
      </c>
      <c r="FN5597" s="86">
        <v>6.6856152115076257E-10</v>
      </c>
    </row>
    <row r="5598" spans="98:170" x14ac:dyDescent="0.25">
      <c r="CT5598" s="86" t="s">
        <v>155</v>
      </c>
      <c r="CU5598" s="86" t="s">
        <v>697</v>
      </c>
      <c r="CV5598" s="86" t="s">
        <v>287</v>
      </c>
      <c r="CW5598" s="86">
        <v>2034</v>
      </c>
      <c r="CX5598" s="86">
        <v>1.2628464159741674E-8</v>
      </c>
      <c r="CY5598" s="86">
        <v>6.3142320798708368E-9</v>
      </c>
      <c r="CZ5598" s="86">
        <v>1.6236596776810722E-8</v>
      </c>
      <c r="DA5598" s="86">
        <v>16044.12642662625</v>
      </c>
      <c r="DB5598" s="86">
        <v>263.10737971827308</v>
      </c>
      <c r="DC5598" s="86">
        <v>9721.7399837423272</v>
      </c>
      <c r="DD5598" s="86">
        <v>6059.2790631656444</v>
      </c>
      <c r="DE5598" s="86">
        <v>0</v>
      </c>
      <c r="DF5598" s="86">
        <v>0</v>
      </c>
      <c r="DG5598" s="86">
        <v>0</v>
      </c>
      <c r="DH5598" s="86">
        <v>1.0519337076003061E-5</v>
      </c>
      <c r="DJ5598" s="86">
        <v>2.0261267555301383E-4</v>
      </c>
      <c r="DK5598" s="86">
        <v>0</v>
      </c>
      <c r="DL5598" s="86">
        <v>2.0261267555301383E-4</v>
      </c>
      <c r="DM5598" s="86">
        <v>1.0130633777650691E-4</v>
      </c>
      <c r="DN5598" s="86">
        <v>0</v>
      </c>
      <c r="DO5598" s="86">
        <v>1.0130633777650691E-4</v>
      </c>
      <c r="DP5598" s="86">
        <v>2.6050201142530349E-4</v>
      </c>
      <c r="DQ5598" s="86">
        <v>0</v>
      </c>
      <c r="DR5598" s="86">
        <v>2.6050201142530349E-4</v>
      </c>
      <c r="ER5598" s="86" t="s">
        <v>828</v>
      </c>
      <c r="ES5598" s="86" t="s">
        <v>155</v>
      </c>
      <c r="ET5598" s="86" t="s">
        <v>698</v>
      </c>
      <c r="EU5598" s="86" t="s">
        <v>283</v>
      </c>
      <c r="EV5598" s="86" t="s">
        <v>426</v>
      </c>
      <c r="EW5598" s="86" t="s">
        <v>426</v>
      </c>
      <c r="EX5598" s="86">
        <v>2023</v>
      </c>
      <c r="EY5598" s="86">
        <v>4.331464341760691E-7</v>
      </c>
      <c r="EZ5598" s="86">
        <v>0</v>
      </c>
      <c r="FA5598" s="86">
        <v>690.05764099999999</v>
      </c>
      <c r="FB5598" s="86">
        <v>2.9889600657509999E-4</v>
      </c>
      <c r="FC5598" s="86">
        <v>2023</v>
      </c>
      <c r="FD5598" s="86" t="s">
        <v>171</v>
      </c>
      <c r="FE5598" s="86">
        <v>8.5749999999999993E-2</v>
      </c>
      <c r="FF5598" s="86">
        <v>30</v>
      </c>
      <c r="FG5598" s="86">
        <v>0</v>
      </c>
      <c r="FH5598" s="86" t="s">
        <v>427</v>
      </c>
      <c r="FI5598" s="86">
        <v>1.2004999999999997E-3</v>
      </c>
      <c r="FJ5598" s="86">
        <v>5.1999229422837084E-10</v>
      </c>
      <c r="FK5598" s="86">
        <v>6.0024999999999987E-4</v>
      </c>
      <c r="FL5598" s="86">
        <v>2.5999614711418542E-10</v>
      </c>
      <c r="FM5598" s="86">
        <v>1.5434999999999997E-3</v>
      </c>
      <c r="FN5598" s="86">
        <v>6.6856152115076257E-10</v>
      </c>
    </row>
    <row r="5599" spans="98:170" x14ac:dyDescent="0.25">
      <c r="CT5599" s="86" t="s">
        <v>155</v>
      </c>
      <c r="CU5599" s="86" t="s">
        <v>697</v>
      </c>
      <c r="CV5599" s="86" t="s">
        <v>287</v>
      </c>
      <c r="CW5599" s="86">
        <v>2035</v>
      </c>
      <c r="CX5599" s="86">
        <v>1.2628464159741674E-8</v>
      </c>
      <c r="CY5599" s="86">
        <v>6.3142320798708368E-9</v>
      </c>
      <c r="CZ5599" s="86">
        <v>1.6236596776810722E-8</v>
      </c>
      <c r="DA5599" s="86">
        <v>16044.12642662625</v>
      </c>
      <c r="DB5599" s="86">
        <v>263.10737971827308</v>
      </c>
      <c r="DC5599" s="86">
        <v>9721.7399837423272</v>
      </c>
      <c r="DD5599" s="86">
        <v>6059.2790631656444</v>
      </c>
      <c r="DE5599" s="86">
        <v>0</v>
      </c>
      <c r="DF5599" s="86">
        <v>0</v>
      </c>
      <c r="DG5599" s="86">
        <v>0</v>
      </c>
      <c r="DH5599" s="86">
        <v>1.0519337076003061E-5</v>
      </c>
      <c r="DJ5599" s="86">
        <v>2.0261267555301383E-4</v>
      </c>
      <c r="DK5599" s="86">
        <v>0</v>
      </c>
      <c r="DL5599" s="86">
        <v>2.0261267555301383E-4</v>
      </c>
      <c r="DM5599" s="86">
        <v>1.0130633777650691E-4</v>
      </c>
      <c r="DN5599" s="86">
        <v>0</v>
      </c>
      <c r="DO5599" s="86">
        <v>1.0130633777650691E-4</v>
      </c>
      <c r="DP5599" s="86">
        <v>2.6050201142530349E-4</v>
      </c>
      <c r="DQ5599" s="86">
        <v>0</v>
      </c>
      <c r="DR5599" s="86">
        <v>2.6050201142530349E-4</v>
      </c>
      <c r="ER5599" s="86" t="s">
        <v>828</v>
      </c>
      <c r="ES5599" s="86" t="s">
        <v>155</v>
      </c>
      <c r="ET5599" s="86" t="s">
        <v>698</v>
      </c>
      <c r="EU5599" s="86" t="s">
        <v>283</v>
      </c>
      <c r="EV5599" s="86" t="s">
        <v>426</v>
      </c>
      <c r="EW5599" s="86" t="s">
        <v>426</v>
      </c>
      <c r="EX5599" s="86">
        <v>2024</v>
      </c>
      <c r="EY5599" s="86">
        <v>4.331464341760691E-7</v>
      </c>
      <c r="EZ5599" s="86">
        <v>0</v>
      </c>
      <c r="FA5599" s="86">
        <v>690.05764099999999</v>
      </c>
      <c r="FB5599" s="86">
        <v>2.9889600657509999E-4</v>
      </c>
      <c r="FC5599" s="86">
        <v>2024</v>
      </c>
      <c r="FD5599" s="86" t="s">
        <v>171</v>
      </c>
      <c r="FE5599" s="86">
        <v>8.5749999999999993E-2</v>
      </c>
      <c r="FF5599" s="86">
        <v>30</v>
      </c>
      <c r="FG5599" s="86">
        <v>0</v>
      </c>
      <c r="FH5599" s="86" t="s">
        <v>427</v>
      </c>
      <c r="FI5599" s="86">
        <v>1.2004999999999997E-3</v>
      </c>
      <c r="FJ5599" s="86">
        <v>5.1999229422837084E-10</v>
      </c>
      <c r="FK5599" s="86">
        <v>6.0024999999999987E-4</v>
      </c>
      <c r="FL5599" s="86">
        <v>2.5999614711418542E-10</v>
      </c>
      <c r="FM5599" s="86">
        <v>1.5434999999999997E-3</v>
      </c>
      <c r="FN5599" s="86">
        <v>6.6856152115076257E-10</v>
      </c>
    </row>
    <row r="5600" spans="98:170" x14ac:dyDescent="0.25">
      <c r="CT5600" s="86" t="s">
        <v>155</v>
      </c>
      <c r="CU5600" s="86" t="s">
        <v>697</v>
      </c>
      <c r="CV5600" s="86" t="s">
        <v>287</v>
      </c>
      <c r="CW5600" s="86">
        <v>2036</v>
      </c>
      <c r="CX5600" s="86">
        <v>1.2628464159741674E-8</v>
      </c>
      <c r="CY5600" s="86">
        <v>6.3142320798708368E-9</v>
      </c>
      <c r="CZ5600" s="86">
        <v>1.6236596776810722E-8</v>
      </c>
      <c r="DA5600" s="86">
        <v>16044.12642662625</v>
      </c>
      <c r="DB5600" s="86">
        <v>263.10737971827308</v>
      </c>
      <c r="DC5600" s="86">
        <v>9721.7399837423272</v>
      </c>
      <c r="DD5600" s="86">
        <v>6059.2790631656444</v>
      </c>
      <c r="DE5600" s="86">
        <v>0</v>
      </c>
      <c r="DF5600" s="86">
        <v>0</v>
      </c>
      <c r="DG5600" s="86">
        <v>0</v>
      </c>
      <c r="DH5600" s="86">
        <v>1.0519337076003061E-5</v>
      </c>
      <c r="DJ5600" s="86">
        <v>2.0261267555301383E-4</v>
      </c>
      <c r="DK5600" s="86">
        <v>0</v>
      </c>
      <c r="DL5600" s="86">
        <v>2.0261267555301383E-4</v>
      </c>
      <c r="DM5600" s="86">
        <v>1.0130633777650691E-4</v>
      </c>
      <c r="DN5600" s="86">
        <v>0</v>
      </c>
      <c r="DO5600" s="86">
        <v>1.0130633777650691E-4</v>
      </c>
      <c r="DP5600" s="86">
        <v>2.6050201142530349E-4</v>
      </c>
      <c r="DQ5600" s="86">
        <v>0</v>
      </c>
      <c r="DR5600" s="86">
        <v>2.6050201142530349E-4</v>
      </c>
      <c r="ER5600" s="86" t="s">
        <v>828</v>
      </c>
      <c r="ES5600" s="86" t="s">
        <v>155</v>
      </c>
      <c r="ET5600" s="86" t="s">
        <v>698</v>
      </c>
      <c r="EU5600" s="86" t="s">
        <v>283</v>
      </c>
      <c r="EV5600" s="86" t="s">
        <v>426</v>
      </c>
      <c r="EW5600" s="86" t="s">
        <v>426</v>
      </c>
      <c r="EX5600" s="86">
        <v>2025</v>
      </c>
      <c r="EY5600" s="86">
        <v>4.331464341760691E-7</v>
      </c>
      <c r="EZ5600" s="86">
        <v>0</v>
      </c>
      <c r="FA5600" s="86">
        <v>690.05764099999999</v>
      </c>
      <c r="FB5600" s="86">
        <v>2.9889600657509999E-4</v>
      </c>
      <c r="FC5600" s="86">
        <v>2025</v>
      </c>
      <c r="FD5600" s="86" t="s">
        <v>171</v>
      </c>
      <c r="FE5600" s="86">
        <v>8.5749999999999993E-2</v>
      </c>
      <c r="FF5600" s="86">
        <v>30</v>
      </c>
      <c r="FG5600" s="86">
        <v>0</v>
      </c>
      <c r="FH5600" s="86" t="s">
        <v>427</v>
      </c>
      <c r="FI5600" s="86">
        <v>1.2004999999999997E-3</v>
      </c>
      <c r="FJ5600" s="86">
        <v>5.1999229422837084E-10</v>
      </c>
      <c r="FK5600" s="86">
        <v>6.0024999999999987E-4</v>
      </c>
      <c r="FL5600" s="86">
        <v>2.5999614711418542E-10</v>
      </c>
      <c r="FM5600" s="86">
        <v>1.5434999999999997E-3</v>
      </c>
      <c r="FN5600" s="86">
        <v>6.6856152115076257E-10</v>
      </c>
    </row>
    <row r="5601" spans="98:170" x14ac:dyDescent="0.25">
      <c r="CT5601" s="86" t="s">
        <v>155</v>
      </c>
      <c r="CU5601" s="86" t="s">
        <v>697</v>
      </c>
      <c r="CV5601" s="86" t="s">
        <v>287</v>
      </c>
      <c r="CW5601" s="86">
        <v>2037</v>
      </c>
      <c r="CX5601" s="86">
        <v>1.2628464159741674E-8</v>
      </c>
      <c r="CY5601" s="86">
        <v>6.3142320798708368E-9</v>
      </c>
      <c r="CZ5601" s="86">
        <v>1.6236596776810722E-8</v>
      </c>
      <c r="DA5601" s="86">
        <v>16044.12642662625</v>
      </c>
      <c r="DB5601" s="86">
        <v>263.10737971827308</v>
      </c>
      <c r="DC5601" s="86">
        <v>9721.7399837423272</v>
      </c>
      <c r="DD5601" s="86">
        <v>6059.2790631656444</v>
      </c>
      <c r="DE5601" s="86">
        <v>0</v>
      </c>
      <c r="DF5601" s="86">
        <v>0</v>
      </c>
      <c r="DG5601" s="86">
        <v>0</v>
      </c>
      <c r="DH5601" s="86">
        <v>1.0519337076003061E-5</v>
      </c>
      <c r="DJ5601" s="86">
        <v>2.0261267555301383E-4</v>
      </c>
      <c r="DK5601" s="86">
        <v>0</v>
      </c>
      <c r="DL5601" s="86">
        <v>2.0261267555301383E-4</v>
      </c>
      <c r="DM5601" s="86">
        <v>1.0130633777650691E-4</v>
      </c>
      <c r="DN5601" s="86">
        <v>0</v>
      </c>
      <c r="DO5601" s="86">
        <v>1.0130633777650691E-4</v>
      </c>
      <c r="DP5601" s="86">
        <v>2.6050201142530349E-4</v>
      </c>
      <c r="DQ5601" s="86">
        <v>0</v>
      </c>
      <c r="DR5601" s="86">
        <v>2.6050201142530349E-4</v>
      </c>
      <c r="ER5601" s="86" t="s">
        <v>828</v>
      </c>
      <c r="ES5601" s="86" t="s">
        <v>155</v>
      </c>
      <c r="ET5601" s="86" t="s">
        <v>698</v>
      </c>
      <c r="EU5601" s="86" t="s">
        <v>283</v>
      </c>
      <c r="EV5601" s="86" t="s">
        <v>426</v>
      </c>
      <c r="EW5601" s="86" t="s">
        <v>426</v>
      </c>
      <c r="EX5601" s="86">
        <v>2026</v>
      </c>
      <c r="EY5601" s="86">
        <v>4.331464341760691E-7</v>
      </c>
      <c r="EZ5601" s="86">
        <v>0</v>
      </c>
      <c r="FA5601" s="86">
        <v>690.05764099999999</v>
      </c>
      <c r="FB5601" s="86">
        <v>2.9889600657509999E-4</v>
      </c>
      <c r="FC5601" s="86">
        <v>2026</v>
      </c>
      <c r="FD5601" s="86" t="s">
        <v>171</v>
      </c>
      <c r="FE5601" s="86">
        <v>8.5749999999999993E-2</v>
      </c>
      <c r="FF5601" s="86">
        <v>30</v>
      </c>
      <c r="FG5601" s="86">
        <v>0</v>
      </c>
      <c r="FH5601" s="86" t="s">
        <v>427</v>
      </c>
      <c r="FI5601" s="86">
        <v>1.2004999999999997E-3</v>
      </c>
      <c r="FJ5601" s="86">
        <v>5.1999229422837084E-10</v>
      </c>
      <c r="FK5601" s="86">
        <v>6.0024999999999987E-4</v>
      </c>
      <c r="FL5601" s="86">
        <v>2.5999614711418542E-10</v>
      </c>
      <c r="FM5601" s="86">
        <v>1.5434999999999997E-3</v>
      </c>
      <c r="FN5601" s="86">
        <v>6.6856152115076257E-10</v>
      </c>
    </row>
    <row r="5602" spans="98:170" x14ac:dyDescent="0.25">
      <c r="CT5602" s="86" t="s">
        <v>155</v>
      </c>
      <c r="CU5602" s="86" t="s">
        <v>697</v>
      </c>
      <c r="CV5602" s="86" t="s">
        <v>287</v>
      </c>
      <c r="CW5602" s="86">
        <v>2038</v>
      </c>
      <c r="CX5602" s="86">
        <v>1.2628464159741674E-8</v>
      </c>
      <c r="CY5602" s="86">
        <v>6.3142320798708368E-9</v>
      </c>
      <c r="CZ5602" s="86">
        <v>1.6236596776810722E-8</v>
      </c>
      <c r="DA5602" s="86">
        <v>16832.391236279589</v>
      </c>
      <c r="DB5602" s="86">
        <v>280.55437045334628</v>
      </c>
      <c r="DC5602" s="86">
        <v>10192.271765885151</v>
      </c>
      <c r="DD5602" s="86">
        <v>6359.5650999410936</v>
      </c>
      <c r="DE5602" s="86">
        <v>0</v>
      </c>
      <c r="DF5602" s="86">
        <v>0</v>
      </c>
      <c r="DG5602" s="86">
        <v>0</v>
      </c>
      <c r="DH5602" s="86">
        <v>1.0519337076003061E-5</v>
      </c>
      <c r="DJ5602" s="86">
        <v>2.1256724945010663E-4</v>
      </c>
      <c r="DK5602" s="86">
        <v>0</v>
      </c>
      <c r="DL5602" s="86">
        <v>2.1256724945010663E-4</v>
      </c>
      <c r="DM5602" s="86">
        <v>1.0628362472505332E-4</v>
      </c>
      <c r="DN5602" s="86">
        <v>0</v>
      </c>
      <c r="DO5602" s="86">
        <v>1.0628362472505332E-4</v>
      </c>
      <c r="DP5602" s="86">
        <v>2.7330074929299422E-4</v>
      </c>
      <c r="DQ5602" s="86">
        <v>0</v>
      </c>
      <c r="DR5602" s="86">
        <v>2.7330074929299422E-4</v>
      </c>
      <c r="ER5602" s="86" t="s">
        <v>828</v>
      </c>
      <c r="ES5602" s="86" t="s">
        <v>155</v>
      </c>
      <c r="ET5602" s="86" t="s">
        <v>698</v>
      </c>
      <c r="EU5602" s="86" t="s">
        <v>283</v>
      </c>
      <c r="EV5602" s="86" t="s">
        <v>426</v>
      </c>
      <c r="EW5602" s="86" t="s">
        <v>426</v>
      </c>
      <c r="EX5602" s="86">
        <v>2027</v>
      </c>
      <c r="EY5602" s="86">
        <v>4.331464341760691E-7</v>
      </c>
      <c r="EZ5602" s="86">
        <v>0</v>
      </c>
      <c r="FA5602" s="86">
        <v>690.05764099999999</v>
      </c>
      <c r="FB5602" s="86">
        <v>2.9889600657509999E-4</v>
      </c>
      <c r="FC5602" s="86">
        <v>2027</v>
      </c>
      <c r="FD5602" s="86" t="s">
        <v>171</v>
      </c>
      <c r="FE5602" s="86">
        <v>8.5749999999999993E-2</v>
      </c>
      <c r="FF5602" s="86">
        <v>30</v>
      </c>
      <c r="FG5602" s="86">
        <v>0</v>
      </c>
      <c r="FH5602" s="86" t="s">
        <v>427</v>
      </c>
      <c r="FI5602" s="86">
        <v>1.2004999999999997E-3</v>
      </c>
      <c r="FJ5602" s="86">
        <v>5.1999229422837084E-10</v>
      </c>
      <c r="FK5602" s="86">
        <v>6.0024999999999987E-4</v>
      </c>
      <c r="FL5602" s="86">
        <v>2.5999614711418542E-10</v>
      </c>
      <c r="FM5602" s="86">
        <v>1.5434999999999997E-3</v>
      </c>
      <c r="FN5602" s="86">
        <v>6.6856152115076257E-10</v>
      </c>
    </row>
    <row r="5603" spans="98:170" x14ac:dyDescent="0.25">
      <c r="CT5603" s="86" t="s">
        <v>155</v>
      </c>
      <c r="CU5603" s="86" t="s">
        <v>697</v>
      </c>
      <c r="CV5603" s="86" t="s">
        <v>287</v>
      </c>
      <c r="CW5603" s="86">
        <v>2039</v>
      </c>
      <c r="CX5603" s="86">
        <v>1.2628464159741674E-8</v>
      </c>
      <c r="CY5603" s="86">
        <v>6.3142320798708368E-9</v>
      </c>
      <c r="CZ5603" s="86">
        <v>1.6236596776810722E-8</v>
      </c>
      <c r="DA5603" s="86">
        <v>16832.391236279589</v>
      </c>
      <c r="DB5603" s="86">
        <v>280.55437045334628</v>
      </c>
      <c r="DC5603" s="86">
        <v>10192.271765885151</v>
      </c>
      <c r="DD5603" s="86">
        <v>6359.5650999410936</v>
      </c>
      <c r="DE5603" s="86">
        <v>0</v>
      </c>
      <c r="DF5603" s="86">
        <v>0</v>
      </c>
      <c r="DG5603" s="86">
        <v>0</v>
      </c>
      <c r="DH5603" s="86">
        <v>1.0519337076003061E-5</v>
      </c>
      <c r="DJ5603" s="86">
        <v>2.1256724945010663E-4</v>
      </c>
      <c r="DK5603" s="86">
        <v>0</v>
      </c>
      <c r="DL5603" s="86">
        <v>2.1256724945010663E-4</v>
      </c>
      <c r="DM5603" s="86">
        <v>1.0628362472505332E-4</v>
      </c>
      <c r="DN5603" s="86">
        <v>0</v>
      </c>
      <c r="DO5603" s="86">
        <v>1.0628362472505332E-4</v>
      </c>
      <c r="DP5603" s="86">
        <v>2.7330074929299422E-4</v>
      </c>
      <c r="DQ5603" s="86">
        <v>0</v>
      </c>
      <c r="DR5603" s="86">
        <v>2.7330074929299422E-4</v>
      </c>
      <c r="ER5603" s="86" t="s">
        <v>828</v>
      </c>
      <c r="ES5603" s="86" t="s">
        <v>155</v>
      </c>
      <c r="ET5603" s="86" t="s">
        <v>698</v>
      </c>
      <c r="EU5603" s="86" t="s">
        <v>283</v>
      </c>
      <c r="EV5603" s="86" t="s">
        <v>426</v>
      </c>
      <c r="EW5603" s="86" t="s">
        <v>426</v>
      </c>
      <c r="EX5603" s="86">
        <v>2028</v>
      </c>
      <c r="EY5603" s="86">
        <v>4.331464341760691E-7</v>
      </c>
      <c r="EZ5603" s="86">
        <v>0</v>
      </c>
      <c r="FA5603" s="86">
        <v>690.05764099999999</v>
      </c>
      <c r="FB5603" s="86">
        <v>2.9889600657509999E-4</v>
      </c>
      <c r="FC5603" s="86">
        <v>2028</v>
      </c>
      <c r="FD5603" s="86" t="s">
        <v>171</v>
      </c>
      <c r="FE5603" s="86">
        <v>8.5749999999999993E-2</v>
      </c>
      <c r="FF5603" s="86">
        <v>30</v>
      </c>
      <c r="FG5603" s="86">
        <v>0</v>
      </c>
      <c r="FH5603" s="86" t="s">
        <v>427</v>
      </c>
      <c r="FI5603" s="86">
        <v>1.2004999999999997E-3</v>
      </c>
      <c r="FJ5603" s="86">
        <v>5.1999229422837084E-10</v>
      </c>
      <c r="FK5603" s="86">
        <v>6.0024999999999987E-4</v>
      </c>
      <c r="FL5603" s="86">
        <v>2.5999614711418542E-10</v>
      </c>
      <c r="FM5603" s="86">
        <v>1.5434999999999997E-3</v>
      </c>
      <c r="FN5603" s="86">
        <v>6.6856152115076257E-10</v>
      </c>
    </row>
    <row r="5604" spans="98:170" x14ac:dyDescent="0.25">
      <c r="CT5604" s="86" t="s">
        <v>155</v>
      </c>
      <c r="CU5604" s="86" t="s">
        <v>697</v>
      </c>
      <c r="CV5604" s="86" t="s">
        <v>287</v>
      </c>
      <c r="CW5604" s="86">
        <v>2040</v>
      </c>
      <c r="CX5604" s="86">
        <v>1.2628464159741674E-8</v>
      </c>
      <c r="CY5604" s="86">
        <v>6.3142320798708368E-9</v>
      </c>
      <c r="CZ5604" s="86">
        <v>1.6236596776810722E-8</v>
      </c>
      <c r="DA5604" s="86">
        <v>16832.391236279589</v>
      </c>
      <c r="DB5604" s="86">
        <v>280.55437045334628</v>
      </c>
      <c r="DC5604" s="86">
        <v>10192.271765885151</v>
      </c>
      <c r="DD5604" s="86">
        <v>6359.5650999410936</v>
      </c>
      <c r="DE5604" s="86">
        <v>0</v>
      </c>
      <c r="DF5604" s="86">
        <v>0</v>
      </c>
      <c r="DG5604" s="86">
        <v>0</v>
      </c>
      <c r="DH5604" s="86">
        <v>1.0519337076003061E-5</v>
      </c>
      <c r="DJ5604" s="86">
        <v>2.1256724945010663E-4</v>
      </c>
      <c r="DK5604" s="86">
        <v>0</v>
      </c>
      <c r="DL5604" s="86">
        <v>2.1256724945010663E-4</v>
      </c>
      <c r="DM5604" s="86">
        <v>1.0628362472505332E-4</v>
      </c>
      <c r="DN5604" s="86">
        <v>0</v>
      </c>
      <c r="DO5604" s="86">
        <v>1.0628362472505332E-4</v>
      </c>
      <c r="DP5604" s="86">
        <v>2.7330074929299422E-4</v>
      </c>
      <c r="DQ5604" s="86">
        <v>0</v>
      </c>
      <c r="DR5604" s="86">
        <v>2.7330074929299422E-4</v>
      </c>
      <c r="ER5604" s="86" t="s">
        <v>828</v>
      </c>
      <c r="ES5604" s="86" t="s">
        <v>155</v>
      </c>
      <c r="ET5604" s="86" t="s">
        <v>698</v>
      </c>
      <c r="EU5604" s="86" t="s">
        <v>283</v>
      </c>
      <c r="EV5604" s="86" t="s">
        <v>426</v>
      </c>
      <c r="EW5604" s="86" t="s">
        <v>426</v>
      </c>
      <c r="EX5604" s="86">
        <v>2029</v>
      </c>
      <c r="EY5604" s="86">
        <v>4.331464341760691E-7</v>
      </c>
      <c r="EZ5604" s="86">
        <v>0</v>
      </c>
      <c r="FA5604" s="86">
        <v>690.05764099999999</v>
      </c>
      <c r="FB5604" s="86">
        <v>2.9889600657509999E-4</v>
      </c>
      <c r="FC5604" s="86">
        <v>2029</v>
      </c>
      <c r="FD5604" s="86" t="s">
        <v>171</v>
      </c>
      <c r="FE5604" s="86">
        <v>8.5749999999999993E-2</v>
      </c>
      <c r="FF5604" s="86">
        <v>30</v>
      </c>
      <c r="FG5604" s="86">
        <v>0</v>
      </c>
      <c r="FH5604" s="86" t="s">
        <v>427</v>
      </c>
      <c r="FI5604" s="86">
        <v>1.2004999999999997E-3</v>
      </c>
      <c r="FJ5604" s="86">
        <v>5.1999229422837084E-10</v>
      </c>
      <c r="FK5604" s="86">
        <v>6.0024999999999987E-4</v>
      </c>
      <c r="FL5604" s="86">
        <v>2.5999614711418542E-10</v>
      </c>
      <c r="FM5604" s="86">
        <v>1.5434999999999997E-3</v>
      </c>
      <c r="FN5604" s="86">
        <v>6.6856152115076257E-10</v>
      </c>
    </row>
    <row r="5605" spans="98:170" x14ac:dyDescent="0.25">
      <c r="CT5605" s="86" t="s">
        <v>155</v>
      </c>
      <c r="CU5605" s="86" t="s">
        <v>697</v>
      </c>
      <c r="CV5605" s="86" t="s">
        <v>287</v>
      </c>
      <c r="CW5605" s="86">
        <v>2041</v>
      </c>
      <c r="CX5605" s="86">
        <v>1.2628464159741674E-8</v>
      </c>
      <c r="CY5605" s="86">
        <v>6.3142320798708368E-9</v>
      </c>
      <c r="CZ5605" s="86">
        <v>1.6236596776810722E-8</v>
      </c>
      <c r="DA5605" s="86">
        <v>16832.391236279589</v>
      </c>
      <c r="DB5605" s="86">
        <v>280.55437045334628</v>
      </c>
      <c r="DC5605" s="86">
        <v>10192.271765885151</v>
      </c>
      <c r="DD5605" s="86">
        <v>6359.5650999410936</v>
      </c>
      <c r="DE5605" s="86">
        <v>0</v>
      </c>
      <c r="DF5605" s="86">
        <v>0</v>
      </c>
      <c r="DG5605" s="86">
        <v>0</v>
      </c>
      <c r="DH5605" s="86">
        <v>1.0519337076003061E-5</v>
      </c>
      <c r="DJ5605" s="86">
        <v>2.1256724945010663E-4</v>
      </c>
      <c r="DK5605" s="86">
        <v>0</v>
      </c>
      <c r="DL5605" s="86">
        <v>2.1256724945010663E-4</v>
      </c>
      <c r="DM5605" s="86">
        <v>1.0628362472505332E-4</v>
      </c>
      <c r="DN5605" s="86">
        <v>0</v>
      </c>
      <c r="DO5605" s="86">
        <v>1.0628362472505332E-4</v>
      </c>
      <c r="DP5605" s="86">
        <v>2.7330074929299422E-4</v>
      </c>
      <c r="DQ5605" s="86">
        <v>0</v>
      </c>
      <c r="DR5605" s="86">
        <v>2.7330074929299422E-4</v>
      </c>
      <c r="ER5605" s="86" t="s">
        <v>828</v>
      </c>
      <c r="ES5605" s="86" t="s">
        <v>155</v>
      </c>
      <c r="ET5605" s="86" t="s">
        <v>698</v>
      </c>
      <c r="EU5605" s="86" t="s">
        <v>283</v>
      </c>
      <c r="EV5605" s="86" t="s">
        <v>426</v>
      </c>
      <c r="EW5605" s="86" t="s">
        <v>426</v>
      </c>
      <c r="EX5605" s="86">
        <v>2030</v>
      </c>
      <c r="EY5605" s="86">
        <v>4.331464341760691E-7</v>
      </c>
      <c r="EZ5605" s="86">
        <v>0</v>
      </c>
      <c r="FA5605" s="86">
        <v>690.05764099999999</v>
      </c>
      <c r="FB5605" s="86">
        <v>2.9889600657509999E-4</v>
      </c>
      <c r="FC5605" s="86">
        <v>2030</v>
      </c>
      <c r="FD5605" s="86" t="s">
        <v>171</v>
      </c>
      <c r="FE5605" s="86">
        <v>8.5749999999999993E-2</v>
      </c>
      <c r="FF5605" s="86">
        <v>30</v>
      </c>
      <c r="FG5605" s="86">
        <v>0</v>
      </c>
      <c r="FH5605" s="86" t="s">
        <v>427</v>
      </c>
      <c r="FI5605" s="86">
        <v>1.2004999999999997E-3</v>
      </c>
      <c r="FJ5605" s="86">
        <v>5.1999229422837084E-10</v>
      </c>
      <c r="FK5605" s="86">
        <v>6.0024999999999987E-4</v>
      </c>
      <c r="FL5605" s="86">
        <v>2.5999614711418542E-10</v>
      </c>
      <c r="FM5605" s="86">
        <v>1.5434999999999997E-3</v>
      </c>
      <c r="FN5605" s="86">
        <v>6.6856152115076257E-10</v>
      </c>
    </row>
    <row r="5606" spans="98:170" x14ac:dyDescent="0.25">
      <c r="CT5606" s="86" t="s">
        <v>155</v>
      </c>
      <c r="CU5606" s="86" t="s">
        <v>697</v>
      </c>
      <c r="CV5606" s="86" t="s">
        <v>287</v>
      </c>
      <c r="CW5606" s="86">
        <v>2042</v>
      </c>
      <c r="CX5606" s="86">
        <v>1.2628464159741674E-8</v>
      </c>
      <c r="CY5606" s="86">
        <v>6.3142320798708368E-9</v>
      </c>
      <c r="CZ5606" s="86">
        <v>1.6236596776810722E-8</v>
      </c>
      <c r="DA5606" s="86">
        <v>16832.391236279589</v>
      </c>
      <c r="DB5606" s="86">
        <v>280.55437045334628</v>
      </c>
      <c r="DC5606" s="86">
        <v>10192.271765885151</v>
      </c>
      <c r="DD5606" s="86">
        <v>6359.5650999410936</v>
      </c>
      <c r="DE5606" s="86">
        <v>0</v>
      </c>
      <c r="DF5606" s="86">
        <v>0</v>
      </c>
      <c r="DG5606" s="86">
        <v>0</v>
      </c>
      <c r="DH5606" s="86">
        <v>1.0519337076003061E-5</v>
      </c>
      <c r="DJ5606" s="86">
        <v>2.1256724945010663E-4</v>
      </c>
      <c r="DK5606" s="86">
        <v>0</v>
      </c>
      <c r="DL5606" s="86">
        <v>2.1256724945010663E-4</v>
      </c>
      <c r="DM5606" s="86">
        <v>1.0628362472505332E-4</v>
      </c>
      <c r="DN5606" s="86">
        <v>0</v>
      </c>
      <c r="DO5606" s="86">
        <v>1.0628362472505332E-4</v>
      </c>
      <c r="DP5606" s="86">
        <v>2.7330074929299422E-4</v>
      </c>
      <c r="DQ5606" s="86">
        <v>0</v>
      </c>
      <c r="DR5606" s="86">
        <v>2.7330074929299422E-4</v>
      </c>
      <c r="ER5606" s="86" t="s">
        <v>828</v>
      </c>
      <c r="ES5606" s="86" t="s">
        <v>155</v>
      </c>
      <c r="ET5606" s="86" t="s">
        <v>698</v>
      </c>
      <c r="EU5606" s="86" t="s">
        <v>283</v>
      </c>
      <c r="EV5606" s="86" t="s">
        <v>426</v>
      </c>
      <c r="EW5606" s="86" t="s">
        <v>426</v>
      </c>
      <c r="EX5606" s="86">
        <v>2031</v>
      </c>
      <c r="EY5606" s="86">
        <v>4.331464341760691E-7</v>
      </c>
      <c r="EZ5606" s="86">
        <v>0</v>
      </c>
      <c r="FA5606" s="86">
        <v>690.05764099999999</v>
      </c>
      <c r="FB5606" s="86">
        <v>2.9889600657509999E-4</v>
      </c>
      <c r="FC5606" s="86">
        <v>2031</v>
      </c>
      <c r="FD5606" s="86" t="s">
        <v>171</v>
      </c>
      <c r="FE5606" s="86">
        <v>8.5749999999999993E-2</v>
      </c>
      <c r="FF5606" s="86">
        <v>30</v>
      </c>
      <c r="FG5606" s="86">
        <v>0</v>
      </c>
      <c r="FH5606" s="86" t="s">
        <v>427</v>
      </c>
      <c r="FI5606" s="86">
        <v>1.2004999999999997E-3</v>
      </c>
      <c r="FJ5606" s="86">
        <v>5.1999229422837084E-10</v>
      </c>
      <c r="FK5606" s="86">
        <v>6.0024999999999987E-4</v>
      </c>
      <c r="FL5606" s="86">
        <v>2.5999614711418542E-10</v>
      </c>
      <c r="FM5606" s="86">
        <v>1.5434999999999997E-3</v>
      </c>
      <c r="FN5606" s="86">
        <v>6.6856152115076257E-10</v>
      </c>
    </row>
    <row r="5607" spans="98:170" x14ac:dyDescent="0.25">
      <c r="CT5607" s="86" t="s">
        <v>155</v>
      </c>
      <c r="CU5607" s="86" t="s">
        <v>697</v>
      </c>
      <c r="CV5607" s="86" t="s">
        <v>287</v>
      </c>
      <c r="CW5607" s="86">
        <v>2043</v>
      </c>
      <c r="CX5607" s="86">
        <v>1.2628464159741674E-8</v>
      </c>
      <c r="CY5607" s="86">
        <v>6.3142320798708368E-9</v>
      </c>
      <c r="CZ5607" s="86">
        <v>1.6236596776810722E-8</v>
      </c>
      <c r="DA5607" s="86">
        <v>17672.085223784459</v>
      </c>
      <c r="DB5607" s="86">
        <v>299.42001237341549</v>
      </c>
      <c r="DC5607" s="86">
        <v>10692.73617638609</v>
      </c>
      <c r="DD5607" s="86">
        <v>6679.9290350249557</v>
      </c>
      <c r="DE5607" s="86">
        <v>0</v>
      </c>
      <c r="DF5607" s="86">
        <v>0</v>
      </c>
      <c r="DG5607" s="86">
        <v>0</v>
      </c>
      <c r="DH5607" s="86">
        <v>1.0519337076003061E-5</v>
      </c>
      <c r="DJ5607" s="86">
        <v>2.2317129487646245E-4</v>
      </c>
      <c r="DK5607" s="86">
        <v>0</v>
      </c>
      <c r="DL5607" s="86">
        <v>2.2317129487646245E-4</v>
      </c>
      <c r="DM5607" s="86">
        <v>1.1158564743823122E-4</v>
      </c>
      <c r="DN5607" s="86">
        <v>0</v>
      </c>
      <c r="DO5607" s="86">
        <v>1.1158564743823122E-4</v>
      </c>
      <c r="DP5607" s="86">
        <v>2.8693452198402314E-4</v>
      </c>
      <c r="DQ5607" s="86">
        <v>0</v>
      </c>
      <c r="DR5607" s="86">
        <v>2.8693452198402314E-4</v>
      </c>
      <c r="ER5607" s="86" t="s">
        <v>828</v>
      </c>
      <c r="ES5607" s="86" t="s">
        <v>155</v>
      </c>
      <c r="ET5607" s="86" t="s">
        <v>698</v>
      </c>
      <c r="EU5607" s="86" t="s">
        <v>283</v>
      </c>
      <c r="EV5607" s="86" t="s">
        <v>426</v>
      </c>
      <c r="EW5607" s="86" t="s">
        <v>426</v>
      </c>
      <c r="EX5607" s="86">
        <v>2032</v>
      </c>
      <c r="EY5607" s="86">
        <v>4.331464341760691E-7</v>
      </c>
      <c r="EZ5607" s="86">
        <v>0</v>
      </c>
      <c r="FA5607" s="86">
        <v>690.05764099999999</v>
      </c>
      <c r="FB5607" s="86">
        <v>2.9889600657509999E-4</v>
      </c>
      <c r="FC5607" s="86">
        <v>2032</v>
      </c>
      <c r="FD5607" s="86" t="s">
        <v>171</v>
      </c>
      <c r="FE5607" s="86">
        <v>8.5749999999999993E-2</v>
      </c>
      <c r="FF5607" s="86">
        <v>30</v>
      </c>
      <c r="FG5607" s="86">
        <v>0</v>
      </c>
      <c r="FH5607" s="86" t="s">
        <v>427</v>
      </c>
      <c r="FI5607" s="86">
        <v>1.2004999999999997E-3</v>
      </c>
      <c r="FJ5607" s="86">
        <v>5.1999229422837084E-10</v>
      </c>
      <c r="FK5607" s="86">
        <v>6.0024999999999987E-4</v>
      </c>
      <c r="FL5607" s="86">
        <v>2.5999614711418542E-10</v>
      </c>
      <c r="FM5607" s="86">
        <v>1.5434999999999997E-3</v>
      </c>
      <c r="FN5607" s="86">
        <v>6.6856152115076257E-10</v>
      </c>
    </row>
    <row r="5608" spans="98:170" x14ac:dyDescent="0.25">
      <c r="CT5608" s="86" t="s">
        <v>155</v>
      </c>
      <c r="CU5608" s="86" t="s">
        <v>697</v>
      </c>
      <c r="CV5608" s="86" t="s">
        <v>287</v>
      </c>
      <c r="CW5608" s="86">
        <v>2044</v>
      </c>
      <c r="CX5608" s="86">
        <v>1.2628464159741674E-8</v>
      </c>
      <c r="CY5608" s="86">
        <v>6.3142320798708368E-9</v>
      </c>
      <c r="CZ5608" s="86">
        <v>1.6236596776810722E-8</v>
      </c>
      <c r="DA5608" s="86">
        <v>17672.085223784459</v>
      </c>
      <c r="DB5608" s="86">
        <v>299.42001237341549</v>
      </c>
      <c r="DC5608" s="86">
        <v>10692.73617638609</v>
      </c>
      <c r="DD5608" s="86">
        <v>6679.9290350249557</v>
      </c>
      <c r="DE5608" s="86">
        <v>0</v>
      </c>
      <c r="DF5608" s="86">
        <v>0</v>
      </c>
      <c r="DG5608" s="86">
        <v>0</v>
      </c>
      <c r="DH5608" s="86">
        <v>1.0519337076003061E-5</v>
      </c>
      <c r="DJ5608" s="86">
        <v>2.2317129487646245E-4</v>
      </c>
      <c r="DK5608" s="86">
        <v>0</v>
      </c>
      <c r="DL5608" s="86">
        <v>2.2317129487646245E-4</v>
      </c>
      <c r="DM5608" s="86">
        <v>1.1158564743823122E-4</v>
      </c>
      <c r="DN5608" s="86">
        <v>0</v>
      </c>
      <c r="DO5608" s="86">
        <v>1.1158564743823122E-4</v>
      </c>
      <c r="DP5608" s="86">
        <v>2.8693452198402314E-4</v>
      </c>
      <c r="DQ5608" s="86">
        <v>0</v>
      </c>
      <c r="DR5608" s="86">
        <v>2.8693452198402314E-4</v>
      </c>
      <c r="ER5608" s="86" t="s">
        <v>828</v>
      </c>
      <c r="ES5608" s="86" t="s">
        <v>155</v>
      </c>
      <c r="ET5608" s="86" t="s">
        <v>698</v>
      </c>
      <c r="EU5608" s="86" t="s">
        <v>283</v>
      </c>
      <c r="EV5608" s="86" t="s">
        <v>426</v>
      </c>
      <c r="EW5608" s="86" t="s">
        <v>426</v>
      </c>
      <c r="EX5608" s="86">
        <v>2033</v>
      </c>
      <c r="EY5608" s="86">
        <v>4.331464341760691E-7</v>
      </c>
      <c r="EZ5608" s="86">
        <v>0</v>
      </c>
      <c r="FA5608" s="86">
        <v>690.05764099999999</v>
      </c>
      <c r="FB5608" s="86">
        <v>2.9889600657509999E-4</v>
      </c>
      <c r="FC5608" s="86">
        <v>2033</v>
      </c>
      <c r="FD5608" s="86" t="s">
        <v>171</v>
      </c>
      <c r="FE5608" s="86">
        <v>8.5749999999999993E-2</v>
      </c>
      <c r="FF5608" s="86">
        <v>30</v>
      </c>
      <c r="FG5608" s="86">
        <v>0</v>
      </c>
      <c r="FH5608" s="86" t="s">
        <v>427</v>
      </c>
      <c r="FI5608" s="86">
        <v>1.2004999999999997E-3</v>
      </c>
      <c r="FJ5608" s="86">
        <v>5.1999229422837084E-10</v>
      </c>
      <c r="FK5608" s="86">
        <v>6.0024999999999987E-4</v>
      </c>
      <c r="FL5608" s="86">
        <v>2.5999614711418542E-10</v>
      </c>
      <c r="FM5608" s="86">
        <v>1.5434999999999997E-3</v>
      </c>
      <c r="FN5608" s="86">
        <v>6.6856152115076257E-10</v>
      </c>
    </row>
    <row r="5609" spans="98:170" x14ac:dyDescent="0.25">
      <c r="CT5609" s="86" t="s">
        <v>155</v>
      </c>
      <c r="CU5609" s="86" t="s">
        <v>697</v>
      </c>
      <c r="CV5609" s="86" t="s">
        <v>287</v>
      </c>
      <c r="CW5609" s="86">
        <v>2045</v>
      </c>
      <c r="CX5609" s="86">
        <v>1.2628464159741674E-8</v>
      </c>
      <c r="CY5609" s="86">
        <v>6.3142320798708368E-9</v>
      </c>
      <c r="CZ5609" s="86">
        <v>1.6236596776810722E-8</v>
      </c>
      <c r="DA5609" s="86">
        <v>17672.085223784459</v>
      </c>
      <c r="DB5609" s="86">
        <v>299.42001237341549</v>
      </c>
      <c r="DC5609" s="86">
        <v>10692.73617638609</v>
      </c>
      <c r="DD5609" s="86">
        <v>6679.9290350249557</v>
      </c>
      <c r="DE5609" s="86">
        <v>0</v>
      </c>
      <c r="DF5609" s="86">
        <v>0</v>
      </c>
      <c r="DG5609" s="86">
        <v>0</v>
      </c>
      <c r="DH5609" s="86">
        <v>1.0519337076003061E-5</v>
      </c>
      <c r="DJ5609" s="86">
        <v>2.2317129487646245E-4</v>
      </c>
      <c r="DK5609" s="86">
        <v>0</v>
      </c>
      <c r="DL5609" s="86">
        <v>2.2317129487646245E-4</v>
      </c>
      <c r="DM5609" s="86">
        <v>1.1158564743823122E-4</v>
      </c>
      <c r="DN5609" s="86">
        <v>0</v>
      </c>
      <c r="DO5609" s="86">
        <v>1.1158564743823122E-4</v>
      </c>
      <c r="DP5609" s="86">
        <v>2.8693452198402314E-4</v>
      </c>
      <c r="DQ5609" s="86">
        <v>0</v>
      </c>
      <c r="DR5609" s="86">
        <v>2.8693452198402314E-4</v>
      </c>
      <c r="ER5609" s="86" t="s">
        <v>828</v>
      </c>
      <c r="ES5609" s="86" t="s">
        <v>155</v>
      </c>
      <c r="ET5609" s="86" t="s">
        <v>698</v>
      </c>
      <c r="EU5609" s="86" t="s">
        <v>283</v>
      </c>
      <c r="EV5609" s="86" t="s">
        <v>426</v>
      </c>
      <c r="EW5609" s="86" t="s">
        <v>426</v>
      </c>
      <c r="EX5609" s="86">
        <v>2034</v>
      </c>
      <c r="EY5609" s="86">
        <v>4.331464341760691E-7</v>
      </c>
      <c r="EZ5609" s="86">
        <v>0</v>
      </c>
      <c r="FA5609" s="86">
        <v>690.05764099999999</v>
      </c>
      <c r="FB5609" s="86">
        <v>2.9889600657509999E-4</v>
      </c>
      <c r="FC5609" s="86">
        <v>2034</v>
      </c>
      <c r="FD5609" s="86" t="s">
        <v>171</v>
      </c>
      <c r="FE5609" s="86">
        <v>8.5749999999999993E-2</v>
      </c>
      <c r="FF5609" s="86">
        <v>30</v>
      </c>
      <c r="FG5609" s="86">
        <v>0</v>
      </c>
      <c r="FH5609" s="86" t="s">
        <v>427</v>
      </c>
      <c r="FI5609" s="86">
        <v>1.2004999999999997E-3</v>
      </c>
      <c r="FJ5609" s="86">
        <v>5.1999229422837084E-10</v>
      </c>
      <c r="FK5609" s="86">
        <v>6.0024999999999987E-4</v>
      </c>
      <c r="FL5609" s="86">
        <v>2.5999614711418542E-10</v>
      </c>
      <c r="FM5609" s="86">
        <v>1.5434999999999997E-3</v>
      </c>
      <c r="FN5609" s="86">
        <v>6.6856152115076257E-10</v>
      </c>
    </row>
    <row r="5610" spans="98:170" x14ac:dyDescent="0.25">
      <c r="CT5610" s="86" t="s">
        <v>155</v>
      </c>
      <c r="CU5610" s="86" t="s">
        <v>697</v>
      </c>
      <c r="CV5610" s="86" t="s">
        <v>287</v>
      </c>
      <c r="CW5610" s="86">
        <v>2046</v>
      </c>
      <c r="CX5610" s="86">
        <v>1.2628464159741674E-8</v>
      </c>
      <c r="CY5610" s="86">
        <v>6.3142320798708368E-9</v>
      </c>
      <c r="CZ5610" s="86">
        <v>1.6236596776810722E-8</v>
      </c>
      <c r="DA5610" s="86">
        <v>17672.085223784459</v>
      </c>
      <c r="DB5610" s="86">
        <v>299.42001237341549</v>
      </c>
      <c r="DC5610" s="86">
        <v>10692.73617638609</v>
      </c>
      <c r="DD5610" s="86">
        <v>6679.9290350249557</v>
      </c>
      <c r="DE5610" s="86">
        <v>0</v>
      </c>
      <c r="DF5610" s="86">
        <v>0</v>
      </c>
      <c r="DG5610" s="86">
        <v>0</v>
      </c>
      <c r="DH5610" s="86">
        <v>1.0519337076003061E-5</v>
      </c>
      <c r="DJ5610" s="86">
        <v>2.2317129487646245E-4</v>
      </c>
      <c r="DK5610" s="86">
        <v>0</v>
      </c>
      <c r="DL5610" s="86">
        <v>2.2317129487646245E-4</v>
      </c>
      <c r="DM5610" s="86">
        <v>1.1158564743823122E-4</v>
      </c>
      <c r="DN5610" s="86">
        <v>0</v>
      </c>
      <c r="DO5610" s="86">
        <v>1.1158564743823122E-4</v>
      </c>
      <c r="DP5610" s="86">
        <v>2.8693452198402314E-4</v>
      </c>
      <c r="DQ5610" s="86">
        <v>0</v>
      </c>
      <c r="DR5610" s="86">
        <v>2.8693452198402314E-4</v>
      </c>
      <c r="ER5610" s="86" t="s">
        <v>828</v>
      </c>
      <c r="ES5610" s="86" t="s">
        <v>155</v>
      </c>
      <c r="ET5610" s="86" t="s">
        <v>698</v>
      </c>
      <c r="EU5610" s="86" t="s">
        <v>283</v>
      </c>
      <c r="EV5610" s="86" t="s">
        <v>426</v>
      </c>
      <c r="EW5610" s="86" t="s">
        <v>426</v>
      </c>
      <c r="EX5610" s="86">
        <v>2035</v>
      </c>
      <c r="EY5610" s="86">
        <v>4.331464341760691E-7</v>
      </c>
      <c r="EZ5610" s="86">
        <v>0</v>
      </c>
      <c r="FA5610" s="86">
        <v>690.05764099999999</v>
      </c>
      <c r="FB5610" s="86">
        <v>2.9889600657509999E-4</v>
      </c>
      <c r="FC5610" s="86">
        <v>2035</v>
      </c>
      <c r="FD5610" s="86" t="s">
        <v>171</v>
      </c>
      <c r="FE5610" s="86">
        <v>8.5749999999999993E-2</v>
      </c>
      <c r="FF5610" s="86">
        <v>30</v>
      </c>
      <c r="FG5610" s="86">
        <v>0</v>
      </c>
      <c r="FH5610" s="86" t="s">
        <v>427</v>
      </c>
      <c r="FI5610" s="86">
        <v>1.2004999999999997E-3</v>
      </c>
      <c r="FJ5610" s="86">
        <v>5.1999229422837084E-10</v>
      </c>
      <c r="FK5610" s="86">
        <v>6.0024999999999987E-4</v>
      </c>
      <c r="FL5610" s="86">
        <v>2.5999614711418542E-10</v>
      </c>
      <c r="FM5610" s="86">
        <v>1.5434999999999997E-3</v>
      </c>
      <c r="FN5610" s="86">
        <v>6.6856152115076257E-10</v>
      </c>
    </row>
    <row r="5611" spans="98:170" x14ac:dyDescent="0.25">
      <c r="CT5611" s="86" t="s">
        <v>155</v>
      </c>
      <c r="CU5611" s="86" t="s">
        <v>697</v>
      </c>
      <c r="CV5611" s="86" t="s">
        <v>287</v>
      </c>
      <c r="CW5611" s="86">
        <v>2047</v>
      </c>
      <c r="CX5611" s="86">
        <v>1.2628464159741674E-8</v>
      </c>
      <c r="CY5611" s="86">
        <v>6.3142320798708368E-9</v>
      </c>
      <c r="CZ5611" s="86">
        <v>1.6236596776810722E-8</v>
      </c>
      <c r="DA5611" s="86">
        <v>17672.085223784459</v>
      </c>
      <c r="DB5611" s="86">
        <v>299.42001237341549</v>
      </c>
      <c r="DC5611" s="86">
        <v>10692.73617638609</v>
      </c>
      <c r="DD5611" s="86">
        <v>6679.9290350249557</v>
      </c>
      <c r="DE5611" s="86">
        <v>0</v>
      </c>
      <c r="DF5611" s="86">
        <v>0</v>
      </c>
      <c r="DG5611" s="86">
        <v>0</v>
      </c>
      <c r="DH5611" s="86">
        <v>1.0519337076003061E-5</v>
      </c>
      <c r="DJ5611" s="86">
        <v>2.2317129487646245E-4</v>
      </c>
      <c r="DK5611" s="86">
        <v>0</v>
      </c>
      <c r="DL5611" s="86">
        <v>2.2317129487646245E-4</v>
      </c>
      <c r="DM5611" s="86">
        <v>1.1158564743823122E-4</v>
      </c>
      <c r="DN5611" s="86">
        <v>0</v>
      </c>
      <c r="DO5611" s="86">
        <v>1.1158564743823122E-4</v>
      </c>
      <c r="DP5611" s="86">
        <v>2.8693452198402314E-4</v>
      </c>
      <c r="DQ5611" s="86">
        <v>0</v>
      </c>
      <c r="DR5611" s="86">
        <v>2.8693452198402314E-4</v>
      </c>
      <c r="ER5611" s="86" t="s">
        <v>828</v>
      </c>
      <c r="ES5611" s="86" t="s">
        <v>155</v>
      </c>
      <c r="ET5611" s="86" t="s">
        <v>698</v>
      </c>
      <c r="EU5611" s="86" t="s">
        <v>283</v>
      </c>
      <c r="EV5611" s="86" t="s">
        <v>426</v>
      </c>
      <c r="EW5611" s="86" t="s">
        <v>426</v>
      </c>
      <c r="EX5611" s="86">
        <v>2036</v>
      </c>
      <c r="EY5611" s="86">
        <v>4.331464341760691E-7</v>
      </c>
      <c r="EZ5611" s="86">
        <v>0</v>
      </c>
      <c r="FA5611" s="86">
        <v>690.05764099999999</v>
      </c>
      <c r="FB5611" s="86">
        <v>2.9889600657509999E-4</v>
      </c>
      <c r="FC5611" s="86">
        <v>2036</v>
      </c>
      <c r="FD5611" s="86" t="s">
        <v>171</v>
      </c>
      <c r="FE5611" s="86">
        <v>8.5749999999999993E-2</v>
      </c>
      <c r="FF5611" s="86">
        <v>30</v>
      </c>
      <c r="FG5611" s="86">
        <v>0</v>
      </c>
      <c r="FH5611" s="86" t="s">
        <v>427</v>
      </c>
      <c r="FI5611" s="86">
        <v>1.2004999999999997E-3</v>
      </c>
      <c r="FJ5611" s="86">
        <v>5.1999229422837084E-10</v>
      </c>
      <c r="FK5611" s="86">
        <v>6.0024999999999987E-4</v>
      </c>
      <c r="FL5611" s="86">
        <v>2.5999614711418542E-10</v>
      </c>
      <c r="FM5611" s="86">
        <v>1.5434999999999997E-3</v>
      </c>
      <c r="FN5611" s="86">
        <v>6.6856152115076257E-10</v>
      </c>
    </row>
    <row r="5612" spans="98:170" x14ac:dyDescent="0.25">
      <c r="CT5612" s="86" t="s">
        <v>155</v>
      </c>
      <c r="CU5612" s="86" t="s">
        <v>697</v>
      </c>
      <c r="CV5612" s="86" t="s">
        <v>287</v>
      </c>
      <c r="CW5612" s="86">
        <v>2048</v>
      </c>
      <c r="CX5612" s="86">
        <v>1.2628464159741674E-8</v>
      </c>
      <c r="CY5612" s="86">
        <v>6.3142320798708368E-9</v>
      </c>
      <c r="CZ5612" s="86">
        <v>1.6236596776810722E-8</v>
      </c>
      <c r="DA5612" s="86">
        <v>18552.33478611051</v>
      </c>
      <c r="DB5612" s="86">
        <v>319.49113147947958</v>
      </c>
      <c r="DC5612" s="86">
        <v>11216.56262510787</v>
      </c>
      <c r="DD5612" s="86">
        <v>7016.2810295231584</v>
      </c>
      <c r="DE5612" s="86">
        <v>0</v>
      </c>
      <c r="DF5612" s="86">
        <v>0</v>
      </c>
      <c r="DG5612" s="86">
        <v>0</v>
      </c>
      <c r="DH5612" s="86">
        <v>1.0519337076003061E-5</v>
      </c>
      <c r="DJ5612" s="86">
        <v>2.3428749492592529E-4</v>
      </c>
      <c r="DK5612" s="86">
        <v>0</v>
      </c>
      <c r="DL5612" s="86">
        <v>2.3428749492592529E-4</v>
      </c>
      <c r="DM5612" s="86">
        <v>1.1714374746296265E-4</v>
      </c>
      <c r="DN5612" s="86">
        <v>0</v>
      </c>
      <c r="DO5612" s="86">
        <v>1.1714374746296265E-4</v>
      </c>
      <c r="DP5612" s="86">
        <v>3.0122677919047536E-4</v>
      </c>
      <c r="DQ5612" s="86">
        <v>0</v>
      </c>
      <c r="DR5612" s="86">
        <v>3.0122677919047536E-4</v>
      </c>
      <c r="ER5612" s="86" t="s">
        <v>828</v>
      </c>
      <c r="ES5612" s="86" t="s">
        <v>155</v>
      </c>
      <c r="ET5612" s="86" t="s">
        <v>698</v>
      </c>
      <c r="EU5612" s="86" t="s">
        <v>283</v>
      </c>
      <c r="EV5612" s="86" t="s">
        <v>426</v>
      </c>
      <c r="EW5612" s="86" t="s">
        <v>426</v>
      </c>
      <c r="EX5612" s="86">
        <v>2037</v>
      </c>
      <c r="EY5612" s="86">
        <v>4.331464341760691E-7</v>
      </c>
      <c r="EZ5612" s="86">
        <v>0</v>
      </c>
      <c r="FA5612" s="86">
        <v>690.05764099999999</v>
      </c>
      <c r="FB5612" s="86">
        <v>2.9889600657509999E-4</v>
      </c>
      <c r="FC5612" s="86">
        <v>2037</v>
      </c>
      <c r="FD5612" s="86" t="s">
        <v>171</v>
      </c>
      <c r="FE5612" s="86">
        <v>8.5749999999999993E-2</v>
      </c>
      <c r="FF5612" s="86">
        <v>30</v>
      </c>
      <c r="FG5612" s="86">
        <v>0</v>
      </c>
      <c r="FH5612" s="86" t="s">
        <v>427</v>
      </c>
      <c r="FI5612" s="86">
        <v>1.2004999999999997E-3</v>
      </c>
      <c r="FJ5612" s="86">
        <v>5.1999229422837084E-10</v>
      </c>
      <c r="FK5612" s="86">
        <v>6.0024999999999987E-4</v>
      </c>
      <c r="FL5612" s="86">
        <v>2.5999614711418542E-10</v>
      </c>
      <c r="FM5612" s="86">
        <v>1.5434999999999997E-3</v>
      </c>
      <c r="FN5612" s="86">
        <v>6.6856152115076257E-10</v>
      </c>
    </row>
    <row r="5613" spans="98:170" x14ac:dyDescent="0.25">
      <c r="CT5613" s="86" t="s">
        <v>155</v>
      </c>
      <c r="CU5613" s="86" t="s">
        <v>697</v>
      </c>
      <c r="CV5613" s="86" t="s">
        <v>287</v>
      </c>
      <c r="CW5613" s="86">
        <v>2049</v>
      </c>
      <c r="CX5613" s="86">
        <v>1.2628464159741674E-8</v>
      </c>
      <c r="CY5613" s="86">
        <v>6.3142320798708368E-9</v>
      </c>
      <c r="CZ5613" s="86">
        <v>1.6236596776810722E-8</v>
      </c>
      <c r="DA5613" s="86">
        <v>18552.33478611051</v>
      </c>
      <c r="DB5613" s="86">
        <v>319.49113147947958</v>
      </c>
      <c r="DC5613" s="86">
        <v>11216.56262510787</v>
      </c>
      <c r="DD5613" s="86">
        <v>7016.2810295231584</v>
      </c>
      <c r="DE5613" s="86">
        <v>0</v>
      </c>
      <c r="DF5613" s="86">
        <v>0</v>
      </c>
      <c r="DG5613" s="86">
        <v>0</v>
      </c>
      <c r="DH5613" s="86">
        <v>1.0519337076003061E-5</v>
      </c>
      <c r="DJ5613" s="86">
        <v>2.3428749492592529E-4</v>
      </c>
      <c r="DK5613" s="86">
        <v>0</v>
      </c>
      <c r="DL5613" s="86">
        <v>2.3428749492592529E-4</v>
      </c>
      <c r="DM5613" s="86">
        <v>1.1714374746296265E-4</v>
      </c>
      <c r="DN5613" s="86">
        <v>0</v>
      </c>
      <c r="DO5613" s="86">
        <v>1.1714374746296265E-4</v>
      </c>
      <c r="DP5613" s="86">
        <v>3.0122677919047536E-4</v>
      </c>
      <c r="DQ5613" s="86">
        <v>0</v>
      </c>
      <c r="DR5613" s="86">
        <v>3.0122677919047536E-4</v>
      </c>
      <c r="ER5613" s="86" t="s">
        <v>828</v>
      </c>
      <c r="ES5613" s="86" t="s">
        <v>155</v>
      </c>
      <c r="ET5613" s="86" t="s">
        <v>698</v>
      </c>
      <c r="EU5613" s="86" t="s">
        <v>283</v>
      </c>
      <c r="EV5613" s="86" t="s">
        <v>426</v>
      </c>
      <c r="EW5613" s="86" t="s">
        <v>426</v>
      </c>
      <c r="EX5613" s="86">
        <v>2038</v>
      </c>
      <c r="EY5613" s="86">
        <v>4.331464341760691E-7</v>
      </c>
      <c r="EZ5613" s="86">
        <v>0</v>
      </c>
      <c r="FA5613" s="86">
        <v>690.05764099999999</v>
      </c>
      <c r="FB5613" s="86">
        <v>2.9889600657509999E-4</v>
      </c>
      <c r="FC5613" s="86">
        <v>2038</v>
      </c>
      <c r="FD5613" s="86" t="s">
        <v>171</v>
      </c>
      <c r="FE5613" s="86">
        <v>8.5749999999999993E-2</v>
      </c>
      <c r="FF5613" s="86">
        <v>30</v>
      </c>
      <c r="FG5613" s="86">
        <v>0</v>
      </c>
      <c r="FH5613" s="86" t="s">
        <v>427</v>
      </c>
      <c r="FI5613" s="86">
        <v>1.2004999999999997E-3</v>
      </c>
      <c r="FJ5613" s="86">
        <v>5.1999229422837084E-10</v>
      </c>
      <c r="FK5613" s="86">
        <v>6.0024999999999987E-4</v>
      </c>
      <c r="FL5613" s="86">
        <v>2.5999614711418542E-10</v>
      </c>
      <c r="FM5613" s="86">
        <v>1.5434999999999997E-3</v>
      </c>
      <c r="FN5613" s="86">
        <v>6.6856152115076257E-10</v>
      </c>
    </row>
    <row r="5614" spans="98:170" x14ac:dyDescent="0.25">
      <c r="CT5614" s="86" t="s">
        <v>155</v>
      </c>
      <c r="CU5614" s="86" t="s">
        <v>697</v>
      </c>
      <c r="CV5614" s="86" t="s">
        <v>287</v>
      </c>
      <c r="CW5614" s="86">
        <v>2050</v>
      </c>
      <c r="CX5614" s="86">
        <v>0</v>
      </c>
      <c r="CY5614" s="86">
        <v>6.3142320798708368E-9</v>
      </c>
      <c r="CZ5614" s="86">
        <v>1.6236596776810722E-8</v>
      </c>
      <c r="DA5614" s="86">
        <v>18552.33478611051</v>
      </c>
      <c r="DB5614" s="86">
        <v>319.49113147947958</v>
      </c>
      <c r="DC5614" s="86">
        <v>11216.56262510787</v>
      </c>
      <c r="DD5614" s="86">
        <v>7016.2810295231584</v>
      </c>
      <c r="DE5614" s="86">
        <v>0</v>
      </c>
      <c r="DF5614" s="86">
        <v>0</v>
      </c>
      <c r="DG5614" s="86">
        <v>0</v>
      </c>
      <c r="DH5614" s="86">
        <v>1.0519337076003061E-5</v>
      </c>
      <c r="DJ5614" s="86">
        <v>0</v>
      </c>
      <c r="DK5614" s="86">
        <v>0</v>
      </c>
      <c r="DL5614" s="86">
        <v>0</v>
      </c>
      <c r="DM5614" s="86">
        <v>1.1714374746296265E-4</v>
      </c>
      <c r="DN5614" s="86">
        <v>0</v>
      </c>
      <c r="DO5614" s="86">
        <v>1.1714374746296265E-4</v>
      </c>
      <c r="DP5614" s="86">
        <v>3.0122677919047536E-4</v>
      </c>
      <c r="DQ5614" s="86">
        <v>0</v>
      </c>
      <c r="DR5614" s="86">
        <v>3.0122677919047536E-4</v>
      </c>
      <c r="ER5614" s="86" t="s">
        <v>828</v>
      </c>
      <c r="ES5614" s="86" t="s">
        <v>155</v>
      </c>
      <c r="ET5614" s="86" t="s">
        <v>698</v>
      </c>
      <c r="EU5614" s="86" t="s">
        <v>283</v>
      </c>
      <c r="EV5614" s="86" t="s">
        <v>426</v>
      </c>
      <c r="EW5614" s="86" t="s">
        <v>426</v>
      </c>
      <c r="EX5614" s="86">
        <v>2039</v>
      </c>
      <c r="EY5614" s="86">
        <v>4.331464341760691E-7</v>
      </c>
      <c r="EZ5614" s="86">
        <v>0</v>
      </c>
      <c r="FA5614" s="86">
        <v>690.05764099999999</v>
      </c>
      <c r="FB5614" s="86">
        <v>2.9889600657509999E-4</v>
      </c>
      <c r="FC5614" s="86">
        <v>2039</v>
      </c>
      <c r="FD5614" s="86" t="s">
        <v>171</v>
      </c>
      <c r="FE5614" s="86">
        <v>8.5749999999999993E-2</v>
      </c>
      <c r="FF5614" s="86">
        <v>30</v>
      </c>
      <c r="FG5614" s="86">
        <v>0</v>
      </c>
      <c r="FH5614" s="86" t="s">
        <v>427</v>
      </c>
      <c r="FI5614" s="86">
        <v>1.2004999999999997E-3</v>
      </c>
      <c r="FJ5614" s="86">
        <v>5.1999229422837084E-10</v>
      </c>
      <c r="FK5614" s="86">
        <v>6.0024999999999987E-4</v>
      </c>
      <c r="FL5614" s="86">
        <v>2.5999614711418542E-10</v>
      </c>
      <c r="FM5614" s="86">
        <v>1.5434999999999997E-3</v>
      </c>
      <c r="FN5614" s="86">
        <v>6.6856152115076257E-10</v>
      </c>
    </row>
    <row r="5615" spans="98:170" x14ac:dyDescent="0.25">
      <c r="CT5615" s="86" t="s">
        <v>155</v>
      </c>
      <c r="CU5615" s="86" t="s">
        <v>697</v>
      </c>
      <c r="CV5615" s="86" t="s">
        <v>287</v>
      </c>
      <c r="CW5615" s="86">
        <v>2051</v>
      </c>
      <c r="CX5615" s="86">
        <v>0</v>
      </c>
      <c r="CY5615" s="86">
        <v>0</v>
      </c>
      <c r="CZ5615" s="86">
        <v>1.6236596776810722E-8</v>
      </c>
      <c r="DA5615" s="86">
        <v>18552.33478611051</v>
      </c>
      <c r="DB5615" s="86">
        <v>319.49113147947958</v>
      </c>
      <c r="DC5615" s="86">
        <v>11216.56262510787</v>
      </c>
      <c r="DD5615" s="86">
        <v>7016.2810295231584</v>
      </c>
      <c r="DE5615" s="86">
        <v>0</v>
      </c>
      <c r="DF5615" s="86">
        <v>0</v>
      </c>
      <c r="DG5615" s="86">
        <v>0</v>
      </c>
      <c r="DH5615" s="86">
        <v>1.0519337076003061E-5</v>
      </c>
      <c r="DJ5615" s="86">
        <v>0</v>
      </c>
      <c r="DK5615" s="86">
        <v>0</v>
      </c>
      <c r="DL5615" s="86">
        <v>0</v>
      </c>
      <c r="DM5615" s="86">
        <v>0</v>
      </c>
      <c r="DN5615" s="86">
        <v>0</v>
      </c>
      <c r="DO5615" s="86">
        <v>0</v>
      </c>
      <c r="DP5615" s="86">
        <v>3.0122677919047536E-4</v>
      </c>
      <c r="DQ5615" s="86">
        <v>0</v>
      </c>
      <c r="DR5615" s="86">
        <v>3.0122677919047536E-4</v>
      </c>
      <c r="ER5615" s="86" t="s">
        <v>828</v>
      </c>
      <c r="ES5615" s="86" t="s">
        <v>155</v>
      </c>
      <c r="ET5615" s="86" t="s">
        <v>698</v>
      </c>
      <c r="EU5615" s="86" t="s">
        <v>283</v>
      </c>
      <c r="EV5615" s="86" t="s">
        <v>426</v>
      </c>
      <c r="EW5615" s="86" t="s">
        <v>426</v>
      </c>
      <c r="EX5615" s="86">
        <v>2040</v>
      </c>
      <c r="EY5615" s="86">
        <v>4.331464341760691E-7</v>
      </c>
      <c r="EZ5615" s="86">
        <v>0</v>
      </c>
      <c r="FA5615" s="86">
        <v>690.05764099999999</v>
      </c>
      <c r="FB5615" s="86">
        <v>2.9889600657509999E-4</v>
      </c>
      <c r="FC5615" s="86">
        <v>2040</v>
      </c>
      <c r="FD5615" s="86" t="s">
        <v>171</v>
      </c>
      <c r="FE5615" s="86">
        <v>8.5749999999999993E-2</v>
      </c>
      <c r="FF5615" s="86">
        <v>30</v>
      </c>
      <c r="FG5615" s="86">
        <v>0</v>
      </c>
      <c r="FH5615" s="86" t="s">
        <v>427</v>
      </c>
      <c r="FI5615" s="86">
        <v>1.2004999999999997E-3</v>
      </c>
      <c r="FJ5615" s="86">
        <v>5.1999229422837084E-10</v>
      </c>
      <c r="FK5615" s="86">
        <v>6.0024999999999987E-4</v>
      </c>
      <c r="FL5615" s="86">
        <v>2.5999614711418542E-10</v>
      </c>
      <c r="FM5615" s="86">
        <v>1.5434999999999997E-3</v>
      </c>
      <c r="FN5615" s="86">
        <v>6.6856152115076257E-10</v>
      </c>
    </row>
    <row r="5616" spans="98:170" x14ac:dyDescent="0.25">
      <c r="CT5616" s="86" t="s">
        <v>155</v>
      </c>
      <c r="CU5616" s="86" t="s">
        <v>697</v>
      </c>
      <c r="CV5616" s="86" t="s">
        <v>289</v>
      </c>
      <c r="CW5616" s="86">
        <v>2020</v>
      </c>
      <c r="CX5616" s="86">
        <v>1.9722806971810284E-9</v>
      </c>
      <c r="CY5616" s="86">
        <v>0</v>
      </c>
      <c r="CZ5616" s="86">
        <v>0</v>
      </c>
      <c r="DA5616" s="86">
        <v>8807.9522308760206</v>
      </c>
      <c r="DB5616" s="86">
        <v>222.2294216278367</v>
      </c>
      <c r="DC5616" s="86">
        <v>8585.7228092481837</v>
      </c>
      <c r="DD5616" s="86">
        <v>0</v>
      </c>
      <c r="DE5616" s="86">
        <v>0</v>
      </c>
      <c r="DF5616" s="86">
        <v>0</v>
      </c>
      <c r="DG5616" s="86">
        <v>0</v>
      </c>
      <c r="DH5616" s="86">
        <v>1.642882713187029E-6</v>
      </c>
      <c r="DJ5616" s="86">
        <v>1.7371754166649351E-5</v>
      </c>
      <c r="DK5616" s="86">
        <v>0</v>
      </c>
      <c r="DL5616" s="86">
        <v>1.7371754166649351E-5</v>
      </c>
      <c r="DM5616" s="86">
        <v>0</v>
      </c>
      <c r="DN5616" s="86">
        <v>0</v>
      </c>
      <c r="DO5616" s="86">
        <v>0</v>
      </c>
      <c r="DP5616" s="86">
        <v>0</v>
      </c>
      <c r="DQ5616" s="86">
        <v>0</v>
      </c>
      <c r="DR5616" s="86">
        <v>0</v>
      </c>
      <c r="ER5616" s="86" t="s">
        <v>828</v>
      </c>
      <c r="ES5616" s="86" t="s">
        <v>155</v>
      </c>
      <c r="ET5616" s="86" t="s">
        <v>698</v>
      </c>
      <c r="EU5616" s="86" t="s">
        <v>283</v>
      </c>
      <c r="EV5616" s="86" t="s">
        <v>426</v>
      </c>
      <c r="EW5616" s="86" t="s">
        <v>426</v>
      </c>
      <c r="EX5616" s="86">
        <v>2041</v>
      </c>
      <c r="EY5616" s="86">
        <v>4.331464341760691E-7</v>
      </c>
      <c r="EZ5616" s="86">
        <v>0</v>
      </c>
      <c r="FA5616" s="86">
        <v>690.05764099999999</v>
      </c>
      <c r="FB5616" s="86">
        <v>2.9889600657509999E-4</v>
      </c>
      <c r="FC5616" s="86">
        <v>2041</v>
      </c>
      <c r="FD5616" s="86" t="s">
        <v>171</v>
      </c>
      <c r="FE5616" s="86">
        <v>8.5749999999999993E-2</v>
      </c>
      <c r="FF5616" s="86">
        <v>30</v>
      </c>
      <c r="FG5616" s="86">
        <v>0</v>
      </c>
      <c r="FH5616" s="86" t="s">
        <v>427</v>
      </c>
      <c r="FI5616" s="86">
        <v>1.2004999999999997E-3</v>
      </c>
      <c r="FJ5616" s="86">
        <v>5.1999229422837084E-10</v>
      </c>
      <c r="FK5616" s="86">
        <v>6.0024999999999987E-4</v>
      </c>
      <c r="FL5616" s="86">
        <v>2.5999614711418542E-10</v>
      </c>
      <c r="FM5616" s="86">
        <v>1.5434999999999997E-3</v>
      </c>
      <c r="FN5616" s="86">
        <v>6.6856152115076257E-10</v>
      </c>
    </row>
    <row r="5617" spans="98:170" x14ac:dyDescent="0.25">
      <c r="CT5617" s="86" t="s">
        <v>155</v>
      </c>
      <c r="CU5617" s="86" t="s">
        <v>697</v>
      </c>
      <c r="CV5617" s="86" t="s">
        <v>289</v>
      </c>
      <c r="CW5617" s="86">
        <v>2021</v>
      </c>
      <c r="CX5617" s="86">
        <v>1.9722806971810284E-9</v>
      </c>
      <c r="CY5617" s="86">
        <v>9.861403485905142E-10</v>
      </c>
      <c r="CZ5617" s="86">
        <v>0</v>
      </c>
      <c r="DA5617" s="86">
        <v>8807.9522308760206</v>
      </c>
      <c r="DB5617" s="86">
        <v>222.2294216278367</v>
      </c>
      <c r="DC5617" s="86">
        <v>8585.7228092481837</v>
      </c>
      <c r="DD5617" s="86">
        <v>0</v>
      </c>
      <c r="DE5617" s="86">
        <v>0</v>
      </c>
      <c r="DF5617" s="86">
        <v>0</v>
      </c>
      <c r="DG5617" s="86">
        <v>0</v>
      </c>
      <c r="DH5617" s="86">
        <v>1.642882713187029E-6</v>
      </c>
      <c r="DJ5617" s="86">
        <v>1.7371754166649351E-5</v>
      </c>
      <c r="DK5617" s="86">
        <v>0</v>
      </c>
      <c r="DL5617" s="86">
        <v>1.7371754166649351E-5</v>
      </c>
      <c r="DM5617" s="86">
        <v>8.6858770833246755E-6</v>
      </c>
      <c r="DN5617" s="86">
        <v>0</v>
      </c>
      <c r="DO5617" s="86">
        <v>8.6858770833246755E-6</v>
      </c>
      <c r="DP5617" s="86">
        <v>0</v>
      </c>
      <c r="DQ5617" s="86">
        <v>0</v>
      </c>
      <c r="DR5617" s="86">
        <v>0</v>
      </c>
      <c r="ER5617" s="86" t="s">
        <v>828</v>
      </c>
      <c r="ES5617" s="86" t="s">
        <v>155</v>
      </c>
      <c r="ET5617" s="86" t="s">
        <v>698</v>
      </c>
      <c r="EU5617" s="86" t="s">
        <v>283</v>
      </c>
      <c r="EV5617" s="86" t="s">
        <v>426</v>
      </c>
      <c r="EW5617" s="86" t="s">
        <v>426</v>
      </c>
      <c r="EX5617" s="86">
        <v>2042</v>
      </c>
      <c r="EY5617" s="86">
        <v>4.331464341760691E-7</v>
      </c>
      <c r="EZ5617" s="86">
        <v>0</v>
      </c>
      <c r="FA5617" s="86">
        <v>690.05764099999999</v>
      </c>
      <c r="FB5617" s="86">
        <v>2.9889600657509999E-4</v>
      </c>
      <c r="FC5617" s="86">
        <v>2042</v>
      </c>
      <c r="FD5617" s="86" t="s">
        <v>171</v>
      </c>
      <c r="FE5617" s="86">
        <v>8.5749999999999993E-2</v>
      </c>
      <c r="FF5617" s="86">
        <v>30</v>
      </c>
      <c r="FG5617" s="86">
        <v>0</v>
      </c>
      <c r="FH5617" s="86" t="s">
        <v>427</v>
      </c>
      <c r="FI5617" s="86">
        <v>1.2004999999999997E-3</v>
      </c>
      <c r="FJ5617" s="86">
        <v>5.1999229422837084E-10</v>
      </c>
      <c r="FK5617" s="86">
        <v>6.0024999999999987E-4</v>
      </c>
      <c r="FL5617" s="86">
        <v>2.5999614711418542E-10</v>
      </c>
      <c r="FM5617" s="86">
        <v>1.5434999999999997E-3</v>
      </c>
      <c r="FN5617" s="86">
        <v>6.6856152115076257E-10</v>
      </c>
    </row>
    <row r="5618" spans="98:170" x14ac:dyDescent="0.25">
      <c r="CT5618" s="86" t="s">
        <v>155</v>
      </c>
      <c r="CU5618" s="86" t="s">
        <v>697</v>
      </c>
      <c r="CV5618" s="86" t="s">
        <v>289</v>
      </c>
      <c r="CW5618" s="86">
        <v>2022</v>
      </c>
      <c r="CX5618" s="86">
        <v>1.9722806971810284E-9</v>
      </c>
      <c r="CY5618" s="86">
        <v>9.861403485905142E-10</v>
      </c>
      <c r="CZ5618" s="86">
        <v>2.5357894678041787E-9</v>
      </c>
      <c r="DA5618" s="86">
        <v>8807.9522308760206</v>
      </c>
      <c r="DB5618" s="86">
        <v>222.2294216278367</v>
      </c>
      <c r="DC5618" s="86">
        <v>8585.7228092481837</v>
      </c>
      <c r="DD5618" s="86">
        <v>0</v>
      </c>
      <c r="DE5618" s="86">
        <v>0</v>
      </c>
      <c r="DF5618" s="86">
        <v>0</v>
      </c>
      <c r="DG5618" s="86">
        <v>0</v>
      </c>
      <c r="DH5618" s="86">
        <v>1.642882713187029E-6</v>
      </c>
      <c r="DJ5618" s="86">
        <v>1.7371754166649351E-5</v>
      </c>
      <c r="DK5618" s="86">
        <v>0</v>
      </c>
      <c r="DL5618" s="86">
        <v>1.7371754166649351E-5</v>
      </c>
      <c r="DM5618" s="86">
        <v>8.6858770833246755E-6</v>
      </c>
      <c r="DN5618" s="86">
        <v>0</v>
      </c>
      <c r="DO5618" s="86">
        <v>8.6858770833246755E-6</v>
      </c>
      <c r="DP5618" s="86">
        <v>2.2335112499977733E-5</v>
      </c>
      <c r="DQ5618" s="86">
        <v>0</v>
      </c>
      <c r="DR5618" s="86">
        <v>2.2335112499977733E-5</v>
      </c>
      <c r="ER5618" s="86" t="s">
        <v>828</v>
      </c>
      <c r="ES5618" s="86" t="s">
        <v>155</v>
      </c>
      <c r="ET5618" s="86" t="s">
        <v>698</v>
      </c>
      <c r="EU5618" s="86" t="s">
        <v>283</v>
      </c>
      <c r="EV5618" s="86" t="s">
        <v>426</v>
      </c>
      <c r="EW5618" s="86" t="s">
        <v>426</v>
      </c>
      <c r="EX5618" s="86">
        <v>2043</v>
      </c>
      <c r="EY5618" s="86">
        <v>4.331464341760691E-7</v>
      </c>
      <c r="EZ5618" s="86">
        <v>0</v>
      </c>
      <c r="FA5618" s="86">
        <v>690.05764099999999</v>
      </c>
      <c r="FB5618" s="86">
        <v>2.9889600657509999E-4</v>
      </c>
      <c r="FC5618" s="86">
        <v>2043</v>
      </c>
      <c r="FD5618" s="86" t="s">
        <v>171</v>
      </c>
      <c r="FE5618" s="86">
        <v>8.5749999999999993E-2</v>
      </c>
      <c r="FF5618" s="86">
        <v>30</v>
      </c>
      <c r="FG5618" s="86">
        <v>0</v>
      </c>
      <c r="FH5618" s="86" t="s">
        <v>427</v>
      </c>
      <c r="FI5618" s="86">
        <v>1.2004999999999997E-3</v>
      </c>
      <c r="FJ5618" s="86">
        <v>5.1999229422837084E-10</v>
      </c>
      <c r="FK5618" s="86">
        <v>6.0024999999999987E-4</v>
      </c>
      <c r="FL5618" s="86">
        <v>2.5999614711418542E-10</v>
      </c>
      <c r="FM5618" s="86">
        <v>1.5434999999999997E-3</v>
      </c>
      <c r="FN5618" s="86">
        <v>6.6856152115076257E-10</v>
      </c>
    </row>
    <row r="5619" spans="98:170" x14ac:dyDescent="0.25">
      <c r="CT5619" s="86" t="s">
        <v>155</v>
      </c>
      <c r="CU5619" s="86" t="s">
        <v>697</v>
      </c>
      <c r="CV5619" s="86" t="s">
        <v>289</v>
      </c>
      <c r="CW5619" s="86">
        <v>2023</v>
      </c>
      <c r="CX5619" s="86">
        <v>1.9722806971810284E-9</v>
      </c>
      <c r="CY5619" s="86">
        <v>9.861403485905142E-10</v>
      </c>
      <c r="CZ5619" s="86">
        <v>2.5357894678041787E-9</v>
      </c>
      <c r="DA5619" s="86">
        <v>9129.7460702367862</v>
      </c>
      <c r="DB5619" s="86">
        <v>233.23007680794569</v>
      </c>
      <c r="DC5619" s="86">
        <v>8896.5159934288422</v>
      </c>
      <c r="DD5619" s="86">
        <v>0</v>
      </c>
      <c r="DE5619" s="86">
        <v>0</v>
      </c>
      <c r="DF5619" s="86">
        <v>0</v>
      </c>
      <c r="DG5619" s="86">
        <v>0</v>
      </c>
      <c r="DH5619" s="86">
        <v>1.642882713187029E-6</v>
      </c>
      <c r="DJ5619" s="86">
        <v>1.8006421944492363E-5</v>
      </c>
      <c r="DK5619" s="86">
        <v>0</v>
      </c>
      <c r="DL5619" s="86">
        <v>1.8006421944492363E-5</v>
      </c>
      <c r="DM5619" s="86">
        <v>9.0032109722461817E-6</v>
      </c>
      <c r="DN5619" s="86">
        <v>0</v>
      </c>
      <c r="DO5619" s="86">
        <v>9.0032109722461817E-6</v>
      </c>
      <c r="DP5619" s="86">
        <v>2.315111392863303E-5</v>
      </c>
      <c r="DQ5619" s="86">
        <v>0</v>
      </c>
      <c r="DR5619" s="86">
        <v>2.315111392863303E-5</v>
      </c>
      <c r="ER5619" s="86" t="s">
        <v>828</v>
      </c>
      <c r="ES5619" s="86" t="s">
        <v>155</v>
      </c>
      <c r="ET5619" s="86" t="s">
        <v>698</v>
      </c>
      <c r="EU5619" s="86" t="s">
        <v>283</v>
      </c>
      <c r="EV5619" s="86" t="s">
        <v>426</v>
      </c>
      <c r="EW5619" s="86" t="s">
        <v>426</v>
      </c>
      <c r="EX5619" s="86">
        <v>2044</v>
      </c>
      <c r="EY5619" s="86">
        <v>4.331464341760691E-7</v>
      </c>
      <c r="EZ5619" s="86">
        <v>0</v>
      </c>
      <c r="FA5619" s="86">
        <v>690.05764099999999</v>
      </c>
      <c r="FB5619" s="86">
        <v>2.9889600657509999E-4</v>
      </c>
      <c r="FC5619" s="86">
        <v>2044</v>
      </c>
      <c r="FD5619" s="86" t="s">
        <v>171</v>
      </c>
      <c r="FE5619" s="86">
        <v>8.5749999999999993E-2</v>
      </c>
      <c r="FF5619" s="86">
        <v>30</v>
      </c>
      <c r="FG5619" s="86">
        <v>0</v>
      </c>
      <c r="FH5619" s="86" t="s">
        <v>427</v>
      </c>
      <c r="FI5619" s="86">
        <v>1.2004999999999997E-3</v>
      </c>
      <c r="FJ5619" s="86">
        <v>5.1999229422837084E-10</v>
      </c>
      <c r="FK5619" s="86">
        <v>6.0024999999999987E-4</v>
      </c>
      <c r="FL5619" s="86">
        <v>2.5999614711418542E-10</v>
      </c>
      <c r="FM5619" s="86">
        <v>1.5434999999999997E-3</v>
      </c>
      <c r="FN5619" s="86">
        <v>6.6856152115076257E-10</v>
      </c>
    </row>
    <row r="5620" spans="98:170" x14ac:dyDescent="0.25">
      <c r="CT5620" s="86" t="s">
        <v>155</v>
      </c>
      <c r="CU5620" s="86" t="s">
        <v>697</v>
      </c>
      <c r="CV5620" s="86" t="s">
        <v>289</v>
      </c>
      <c r="CW5620" s="86">
        <v>2024</v>
      </c>
      <c r="CX5620" s="86">
        <v>1.9722806971810284E-9</v>
      </c>
      <c r="CY5620" s="86">
        <v>9.861403485905142E-10</v>
      </c>
      <c r="CZ5620" s="86">
        <v>2.5357894678041787E-9</v>
      </c>
      <c r="DA5620" s="86">
        <v>9129.7460702367862</v>
      </c>
      <c r="DB5620" s="86">
        <v>233.23007680794569</v>
      </c>
      <c r="DC5620" s="86">
        <v>8896.5159934288422</v>
      </c>
      <c r="DD5620" s="86">
        <v>0</v>
      </c>
      <c r="DE5620" s="86">
        <v>0</v>
      </c>
      <c r="DF5620" s="86">
        <v>0</v>
      </c>
      <c r="DG5620" s="86">
        <v>0</v>
      </c>
      <c r="DH5620" s="86">
        <v>1.642882713187029E-6</v>
      </c>
      <c r="DJ5620" s="86">
        <v>1.8006421944492363E-5</v>
      </c>
      <c r="DK5620" s="86">
        <v>0</v>
      </c>
      <c r="DL5620" s="86">
        <v>1.8006421944492363E-5</v>
      </c>
      <c r="DM5620" s="86">
        <v>9.0032109722461817E-6</v>
      </c>
      <c r="DN5620" s="86">
        <v>0</v>
      </c>
      <c r="DO5620" s="86">
        <v>9.0032109722461817E-6</v>
      </c>
      <c r="DP5620" s="86">
        <v>2.315111392863303E-5</v>
      </c>
      <c r="DQ5620" s="86">
        <v>0</v>
      </c>
      <c r="DR5620" s="86">
        <v>2.315111392863303E-5</v>
      </c>
      <c r="ER5620" s="86" t="s">
        <v>828</v>
      </c>
      <c r="ES5620" s="86" t="s">
        <v>155</v>
      </c>
      <c r="ET5620" s="86" t="s">
        <v>698</v>
      </c>
      <c r="EU5620" s="86" t="s">
        <v>283</v>
      </c>
      <c r="EV5620" s="86" t="s">
        <v>426</v>
      </c>
      <c r="EW5620" s="86" t="s">
        <v>426</v>
      </c>
      <c r="EX5620" s="86">
        <v>2045</v>
      </c>
      <c r="EY5620" s="86">
        <v>4.331464341760691E-7</v>
      </c>
      <c r="EZ5620" s="86">
        <v>0</v>
      </c>
      <c r="FA5620" s="86">
        <v>690.05764099999999</v>
      </c>
      <c r="FB5620" s="86">
        <v>2.9889600657509999E-4</v>
      </c>
      <c r="FC5620" s="86">
        <v>2045</v>
      </c>
      <c r="FD5620" s="86" t="s">
        <v>171</v>
      </c>
      <c r="FE5620" s="86">
        <v>8.5749999999999993E-2</v>
      </c>
      <c r="FF5620" s="86">
        <v>30</v>
      </c>
      <c r="FG5620" s="86">
        <v>0</v>
      </c>
      <c r="FH5620" s="86" t="s">
        <v>427</v>
      </c>
      <c r="FI5620" s="86">
        <v>1.2004999999999997E-3</v>
      </c>
      <c r="FJ5620" s="86">
        <v>5.1999229422837084E-10</v>
      </c>
      <c r="FK5620" s="86">
        <v>6.0024999999999987E-4</v>
      </c>
      <c r="FL5620" s="86">
        <v>2.5999614711418542E-10</v>
      </c>
      <c r="FM5620" s="86">
        <v>1.5434999999999997E-3</v>
      </c>
      <c r="FN5620" s="86">
        <v>6.6856152115076257E-10</v>
      </c>
    </row>
    <row r="5621" spans="98:170" x14ac:dyDescent="0.25">
      <c r="CT5621" s="86" t="s">
        <v>155</v>
      </c>
      <c r="CU5621" s="86" t="s">
        <v>697</v>
      </c>
      <c r="CV5621" s="86" t="s">
        <v>289</v>
      </c>
      <c r="CW5621" s="86">
        <v>2025</v>
      </c>
      <c r="CX5621" s="86">
        <v>1.9722806971810284E-9</v>
      </c>
      <c r="CY5621" s="86">
        <v>9.861403485905142E-10</v>
      </c>
      <c r="CZ5621" s="86">
        <v>2.5357894678041787E-9</v>
      </c>
      <c r="DA5621" s="86">
        <v>9129.7460702367862</v>
      </c>
      <c r="DB5621" s="86">
        <v>233.23007680794569</v>
      </c>
      <c r="DC5621" s="86">
        <v>8896.5159934288422</v>
      </c>
      <c r="DD5621" s="86">
        <v>0</v>
      </c>
      <c r="DE5621" s="86">
        <v>0</v>
      </c>
      <c r="DF5621" s="86">
        <v>0</v>
      </c>
      <c r="DG5621" s="86">
        <v>0</v>
      </c>
      <c r="DH5621" s="86">
        <v>1.642882713187029E-6</v>
      </c>
      <c r="DJ5621" s="86">
        <v>1.8006421944492363E-5</v>
      </c>
      <c r="DK5621" s="86">
        <v>0</v>
      </c>
      <c r="DL5621" s="86">
        <v>1.8006421944492363E-5</v>
      </c>
      <c r="DM5621" s="86">
        <v>9.0032109722461817E-6</v>
      </c>
      <c r="DN5621" s="86">
        <v>0</v>
      </c>
      <c r="DO5621" s="86">
        <v>9.0032109722461817E-6</v>
      </c>
      <c r="DP5621" s="86">
        <v>2.315111392863303E-5</v>
      </c>
      <c r="DQ5621" s="86">
        <v>0</v>
      </c>
      <c r="DR5621" s="86">
        <v>2.315111392863303E-5</v>
      </c>
      <c r="ER5621" s="86" t="s">
        <v>828</v>
      </c>
      <c r="ES5621" s="86" t="s">
        <v>155</v>
      </c>
      <c r="ET5621" s="86" t="s">
        <v>698</v>
      </c>
      <c r="EU5621" s="86" t="s">
        <v>283</v>
      </c>
      <c r="EV5621" s="86" t="s">
        <v>426</v>
      </c>
      <c r="EW5621" s="86" t="s">
        <v>426</v>
      </c>
      <c r="EX5621" s="86">
        <v>2046</v>
      </c>
      <c r="EY5621" s="86">
        <v>4.331464341760691E-7</v>
      </c>
      <c r="EZ5621" s="86">
        <v>0</v>
      </c>
      <c r="FA5621" s="86">
        <v>690.05764099999999</v>
      </c>
      <c r="FB5621" s="86">
        <v>2.9889600657509999E-4</v>
      </c>
      <c r="FC5621" s="86">
        <v>2046</v>
      </c>
      <c r="FD5621" s="86" t="s">
        <v>171</v>
      </c>
      <c r="FE5621" s="86">
        <v>8.5749999999999993E-2</v>
      </c>
      <c r="FF5621" s="86">
        <v>30</v>
      </c>
      <c r="FG5621" s="86">
        <v>0</v>
      </c>
      <c r="FH5621" s="86" t="s">
        <v>427</v>
      </c>
      <c r="FI5621" s="86">
        <v>1.2004999999999997E-3</v>
      </c>
      <c r="FJ5621" s="86">
        <v>5.1999229422837084E-10</v>
      </c>
      <c r="FK5621" s="86">
        <v>6.0024999999999987E-4</v>
      </c>
      <c r="FL5621" s="86">
        <v>2.5999614711418542E-10</v>
      </c>
      <c r="FM5621" s="86">
        <v>1.5434999999999997E-3</v>
      </c>
      <c r="FN5621" s="86">
        <v>6.6856152115076257E-10</v>
      </c>
    </row>
    <row r="5622" spans="98:170" x14ac:dyDescent="0.25">
      <c r="CT5622" s="86" t="s">
        <v>155</v>
      </c>
      <c r="CU5622" s="86" t="s">
        <v>697</v>
      </c>
      <c r="CV5622" s="86" t="s">
        <v>289</v>
      </c>
      <c r="CW5622" s="86">
        <v>2026</v>
      </c>
      <c r="CX5622" s="86">
        <v>1.9722806971810284E-9</v>
      </c>
      <c r="CY5622" s="86">
        <v>9.861403485905142E-10</v>
      </c>
      <c r="CZ5622" s="86">
        <v>2.5357894678041787E-9</v>
      </c>
      <c r="DA5622" s="86">
        <v>9129.7460702367862</v>
      </c>
      <c r="DB5622" s="86">
        <v>233.23007680794569</v>
      </c>
      <c r="DC5622" s="86">
        <v>8896.5159934288422</v>
      </c>
      <c r="DD5622" s="86">
        <v>0</v>
      </c>
      <c r="DE5622" s="86">
        <v>0</v>
      </c>
      <c r="DF5622" s="86">
        <v>0</v>
      </c>
      <c r="DG5622" s="86">
        <v>0</v>
      </c>
      <c r="DH5622" s="86">
        <v>1.642882713187029E-6</v>
      </c>
      <c r="DJ5622" s="86">
        <v>1.8006421944492363E-5</v>
      </c>
      <c r="DK5622" s="86">
        <v>0</v>
      </c>
      <c r="DL5622" s="86">
        <v>1.8006421944492363E-5</v>
      </c>
      <c r="DM5622" s="86">
        <v>9.0032109722461817E-6</v>
      </c>
      <c r="DN5622" s="86">
        <v>0</v>
      </c>
      <c r="DO5622" s="86">
        <v>9.0032109722461817E-6</v>
      </c>
      <c r="DP5622" s="86">
        <v>2.315111392863303E-5</v>
      </c>
      <c r="DQ5622" s="86">
        <v>0</v>
      </c>
      <c r="DR5622" s="86">
        <v>2.315111392863303E-5</v>
      </c>
      <c r="ER5622" s="86" t="s">
        <v>828</v>
      </c>
      <c r="ES5622" s="86" t="s">
        <v>155</v>
      </c>
      <c r="ET5622" s="86" t="s">
        <v>698</v>
      </c>
      <c r="EU5622" s="86" t="s">
        <v>283</v>
      </c>
      <c r="EV5622" s="86" t="s">
        <v>426</v>
      </c>
      <c r="EW5622" s="86" t="s">
        <v>426</v>
      </c>
      <c r="EX5622" s="86">
        <v>2047</v>
      </c>
      <c r="EY5622" s="86">
        <v>4.331464341760691E-7</v>
      </c>
      <c r="EZ5622" s="86">
        <v>0</v>
      </c>
      <c r="FA5622" s="86">
        <v>690.05764099999999</v>
      </c>
      <c r="FB5622" s="86">
        <v>2.9889600657509999E-4</v>
      </c>
      <c r="FC5622" s="86">
        <v>2047</v>
      </c>
      <c r="FD5622" s="86" t="s">
        <v>171</v>
      </c>
      <c r="FE5622" s="86">
        <v>8.5749999999999993E-2</v>
      </c>
      <c r="FF5622" s="86">
        <v>30</v>
      </c>
      <c r="FG5622" s="86">
        <v>0</v>
      </c>
      <c r="FH5622" s="86" t="s">
        <v>427</v>
      </c>
      <c r="FI5622" s="86">
        <v>1.2004999999999997E-3</v>
      </c>
      <c r="FJ5622" s="86">
        <v>5.1999229422837084E-10</v>
      </c>
      <c r="FK5622" s="86">
        <v>6.0024999999999987E-4</v>
      </c>
      <c r="FL5622" s="86">
        <v>2.5999614711418542E-10</v>
      </c>
      <c r="FM5622" s="86">
        <v>1.5434999999999997E-3</v>
      </c>
      <c r="FN5622" s="86">
        <v>6.6856152115076257E-10</v>
      </c>
    </row>
    <row r="5623" spans="98:170" x14ac:dyDescent="0.25">
      <c r="CT5623" s="86" t="s">
        <v>155</v>
      </c>
      <c r="CU5623" s="86" t="s">
        <v>697</v>
      </c>
      <c r="CV5623" s="86" t="s">
        <v>289</v>
      </c>
      <c r="CW5623" s="86">
        <v>2027</v>
      </c>
      <c r="CX5623" s="86">
        <v>1.9722806971810284E-9</v>
      </c>
      <c r="CY5623" s="86">
        <v>9.861403485905142E-10</v>
      </c>
      <c r="CZ5623" s="86">
        <v>2.5357894678041787E-9</v>
      </c>
      <c r="DA5623" s="86">
        <v>9129.7460702367862</v>
      </c>
      <c r="DB5623" s="86">
        <v>233.23007680794569</v>
      </c>
      <c r="DC5623" s="86">
        <v>8896.5159934288422</v>
      </c>
      <c r="DD5623" s="86">
        <v>0</v>
      </c>
      <c r="DE5623" s="86">
        <v>0</v>
      </c>
      <c r="DF5623" s="86">
        <v>0</v>
      </c>
      <c r="DG5623" s="86">
        <v>0</v>
      </c>
      <c r="DH5623" s="86">
        <v>1.642882713187029E-6</v>
      </c>
      <c r="DJ5623" s="86">
        <v>1.8006421944492363E-5</v>
      </c>
      <c r="DK5623" s="86">
        <v>0</v>
      </c>
      <c r="DL5623" s="86">
        <v>1.8006421944492363E-5</v>
      </c>
      <c r="DM5623" s="86">
        <v>9.0032109722461817E-6</v>
      </c>
      <c r="DN5623" s="86">
        <v>0</v>
      </c>
      <c r="DO5623" s="86">
        <v>9.0032109722461817E-6</v>
      </c>
      <c r="DP5623" s="86">
        <v>2.315111392863303E-5</v>
      </c>
      <c r="DQ5623" s="86">
        <v>0</v>
      </c>
      <c r="DR5623" s="86">
        <v>2.315111392863303E-5</v>
      </c>
      <c r="ER5623" s="86" t="s">
        <v>828</v>
      </c>
      <c r="ES5623" s="86" t="s">
        <v>155</v>
      </c>
      <c r="ET5623" s="86" t="s">
        <v>698</v>
      </c>
      <c r="EU5623" s="86" t="s">
        <v>283</v>
      </c>
      <c r="EV5623" s="86" t="s">
        <v>426</v>
      </c>
      <c r="EW5623" s="86" t="s">
        <v>426</v>
      </c>
      <c r="EX5623" s="86">
        <v>2048</v>
      </c>
      <c r="EY5623" s="86">
        <v>4.331464341760691E-7</v>
      </c>
      <c r="EZ5623" s="86">
        <v>0</v>
      </c>
      <c r="FA5623" s="86">
        <v>690.05764099999999</v>
      </c>
      <c r="FB5623" s="86">
        <v>2.9889600657509999E-4</v>
      </c>
      <c r="FC5623" s="86">
        <v>2048</v>
      </c>
      <c r="FD5623" s="86" t="s">
        <v>171</v>
      </c>
      <c r="FE5623" s="86">
        <v>8.5749999999999993E-2</v>
      </c>
      <c r="FF5623" s="86">
        <v>30</v>
      </c>
      <c r="FG5623" s="86">
        <v>0</v>
      </c>
      <c r="FH5623" s="86" t="s">
        <v>427</v>
      </c>
      <c r="FI5623" s="86">
        <v>1.2004999999999997E-3</v>
      </c>
      <c r="FJ5623" s="86">
        <v>5.1999229422837084E-10</v>
      </c>
      <c r="FK5623" s="86">
        <v>6.0024999999999987E-4</v>
      </c>
      <c r="FL5623" s="86">
        <v>2.5999614711418542E-10</v>
      </c>
      <c r="FM5623" s="86">
        <v>1.5434999999999997E-3</v>
      </c>
      <c r="FN5623" s="86">
        <v>6.6856152115076257E-10</v>
      </c>
    </row>
    <row r="5624" spans="98:170" x14ac:dyDescent="0.25">
      <c r="CT5624" s="86" t="s">
        <v>155</v>
      </c>
      <c r="CU5624" s="86" t="s">
        <v>697</v>
      </c>
      <c r="CV5624" s="86" t="s">
        <v>289</v>
      </c>
      <c r="CW5624" s="86">
        <v>2028</v>
      </c>
      <c r="CX5624" s="86">
        <v>1.9722806971810284E-9</v>
      </c>
      <c r="CY5624" s="86">
        <v>9.861403485905142E-10</v>
      </c>
      <c r="CZ5624" s="86">
        <v>2.5357894678041787E-9</v>
      </c>
      <c r="DA5624" s="86">
        <v>9534.922087709705</v>
      </c>
      <c r="DB5624" s="86">
        <v>247.27299216495391</v>
      </c>
      <c r="DC5624" s="86">
        <v>9287.6490955447534</v>
      </c>
      <c r="DD5624" s="86">
        <v>0</v>
      </c>
      <c r="DE5624" s="86">
        <v>0</v>
      </c>
      <c r="DF5624" s="86">
        <v>0</v>
      </c>
      <c r="DG5624" s="86">
        <v>0</v>
      </c>
      <c r="DH5624" s="86">
        <v>1.642882713187029E-6</v>
      </c>
      <c r="DJ5624" s="86">
        <v>1.8805542782714882E-5</v>
      </c>
      <c r="DK5624" s="86">
        <v>0</v>
      </c>
      <c r="DL5624" s="86">
        <v>1.8805542782714882E-5</v>
      </c>
      <c r="DM5624" s="86">
        <v>9.4027713913574412E-6</v>
      </c>
      <c r="DN5624" s="86">
        <v>0</v>
      </c>
      <c r="DO5624" s="86">
        <v>9.4027713913574412E-6</v>
      </c>
      <c r="DP5624" s="86">
        <v>2.4178555006347702E-5</v>
      </c>
      <c r="DQ5624" s="86">
        <v>0</v>
      </c>
      <c r="DR5624" s="86">
        <v>2.4178555006347702E-5</v>
      </c>
      <c r="ER5624" s="86" t="s">
        <v>828</v>
      </c>
      <c r="ES5624" s="86" t="s">
        <v>155</v>
      </c>
      <c r="ET5624" s="86" t="s">
        <v>698</v>
      </c>
      <c r="EU5624" s="86" t="s">
        <v>283</v>
      </c>
      <c r="EV5624" s="86" t="s">
        <v>426</v>
      </c>
      <c r="EW5624" s="86" t="s">
        <v>426</v>
      </c>
      <c r="EX5624" s="86">
        <v>2049</v>
      </c>
      <c r="EY5624" s="86">
        <v>4.331464341760691E-7</v>
      </c>
      <c r="EZ5624" s="86">
        <v>0</v>
      </c>
      <c r="FA5624" s="86">
        <v>690.05764099999999</v>
      </c>
      <c r="FB5624" s="86">
        <v>2.9889600657509999E-4</v>
      </c>
      <c r="FC5624" s="86">
        <v>2049</v>
      </c>
      <c r="FD5624" s="86" t="s">
        <v>171</v>
      </c>
      <c r="FE5624" s="86">
        <v>8.5749999999999993E-2</v>
      </c>
      <c r="FF5624" s="86">
        <v>30</v>
      </c>
      <c r="FG5624" s="86">
        <v>0</v>
      </c>
      <c r="FH5624" s="86" t="s">
        <v>427</v>
      </c>
      <c r="FI5624" s="86">
        <v>1.2004999999999997E-3</v>
      </c>
      <c r="FJ5624" s="86">
        <v>5.1999229422837084E-10</v>
      </c>
      <c r="FK5624" s="86">
        <v>6.0024999999999987E-4</v>
      </c>
      <c r="FL5624" s="86">
        <v>2.5999614711418542E-10</v>
      </c>
      <c r="FM5624" s="86">
        <v>1.5434999999999997E-3</v>
      </c>
      <c r="FN5624" s="86">
        <v>6.6856152115076257E-10</v>
      </c>
    </row>
    <row r="5625" spans="98:170" x14ac:dyDescent="0.25">
      <c r="CT5625" s="86" t="s">
        <v>155</v>
      </c>
      <c r="CU5625" s="86" t="s">
        <v>697</v>
      </c>
      <c r="CV5625" s="86" t="s">
        <v>289</v>
      </c>
      <c r="CW5625" s="86">
        <v>2029</v>
      </c>
      <c r="CX5625" s="86">
        <v>1.9722806971810284E-9</v>
      </c>
      <c r="CY5625" s="86">
        <v>9.861403485905142E-10</v>
      </c>
      <c r="CZ5625" s="86">
        <v>2.5357894678041787E-9</v>
      </c>
      <c r="DA5625" s="86">
        <v>9534.922087709705</v>
      </c>
      <c r="DB5625" s="86">
        <v>247.27299216495391</v>
      </c>
      <c r="DC5625" s="86">
        <v>9287.6490955447534</v>
      </c>
      <c r="DD5625" s="86">
        <v>0</v>
      </c>
      <c r="DE5625" s="86">
        <v>0</v>
      </c>
      <c r="DF5625" s="86">
        <v>0</v>
      </c>
      <c r="DG5625" s="86">
        <v>0</v>
      </c>
      <c r="DH5625" s="86">
        <v>1.642882713187029E-6</v>
      </c>
      <c r="DJ5625" s="86">
        <v>1.8805542782714882E-5</v>
      </c>
      <c r="DK5625" s="86">
        <v>0</v>
      </c>
      <c r="DL5625" s="86">
        <v>1.8805542782714882E-5</v>
      </c>
      <c r="DM5625" s="86">
        <v>9.4027713913574412E-6</v>
      </c>
      <c r="DN5625" s="86">
        <v>0</v>
      </c>
      <c r="DO5625" s="86">
        <v>9.4027713913574412E-6</v>
      </c>
      <c r="DP5625" s="86">
        <v>2.4178555006347702E-5</v>
      </c>
      <c r="DQ5625" s="86">
        <v>0</v>
      </c>
      <c r="DR5625" s="86">
        <v>2.4178555006347702E-5</v>
      </c>
      <c r="ER5625" s="86" t="s">
        <v>828</v>
      </c>
      <c r="ES5625" s="86" t="s">
        <v>155</v>
      </c>
      <c r="ET5625" s="86" t="s">
        <v>698</v>
      </c>
      <c r="EU5625" s="86" t="s">
        <v>283</v>
      </c>
      <c r="EV5625" s="86" t="s">
        <v>426</v>
      </c>
      <c r="EW5625" s="86" t="s">
        <v>426</v>
      </c>
      <c r="EX5625" s="86">
        <v>2050</v>
      </c>
      <c r="EY5625" s="86">
        <v>4.331464341760691E-7</v>
      </c>
      <c r="EZ5625" s="86">
        <v>0</v>
      </c>
      <c r="FA5625" s="86">
        <v>690.05764099999999</v>
      </c>
      <c r="FB5625" s="86">
        <v>2.9889600657509999E-4</v>
      </c>
      <c r="FC5625" s="86">
        <v>2050</v>
      </c>
      <c r="FD5625" s="86" t="s">
        <v>171</v>
      </c>
      <c r="FE5625" s="86">
        <v>8.5749999999999993E-2</v>
      </c>
      <c r="FF5625" s="86">
        <v>30</v>
      </c>
      <c r="FG5625" s="86">
        <v>0</v>
      </c>
      <c r="FH5625" s="86" t="s">
        <v>427</v>
      </c>
      <c r="FI5625" s="86">
        <v>0</v>
      </c>
      <c r="FJ5625" s="86">
        <v>0</v>
      </c>
      <c r="FK5625" s="86">
        <v>6.0024999999999987E-4</v>
      </c>
      <c r="FL5625" s="86">
        <v>2.5999614711418542E-10</v>
      </c>
      <c r="FM5625" s="86">
        <v>1.5434999999999997E-3</v>
      </c>
      <c r="FN5625" s="86">
        <v>6.6856152115076257E-10</v>
      </c>
    </row>
    <row r="5626" spans="98:170" x14ac:dyDescent="0.25">
      <c r="CT5626" s="86" t="s">
        <v>155</v>
      </c>
      <c r="CU5626" s="86" t="s">
        <v>697</v>
      </c>
      <c r="CV5626" s="86" t="s">
        <v>289</v>
      </c>
      <c r="CW5626" s="86">
        <v>2030</v>
      </c>
      <c r="CX5626" s="86">
        <v>1.9722806971810284E-9</v>
      </c>
      <c r="CY5626" s="86">
        <v>9.861403485905142E-10</v>
      </c>
      <c r="CZ5626" s="86">
        <v>2.5357894678041787E-9</v>
      </c>
      <c r="DA5626" s="86">
        <v>9534.922087709705</v>
      </c>
      <c r="DB5626" s="86">
        <v>247.27299216495391</v>
      </c>
      <c r="DC5626" s="86">
        <v>9287.6490955447534</v>
      </c>
      <c r="DD5626" s="86">
        <v>0</v>
      </c>
      <c r="DE5626" s="86">
        <v>0</v>
      </c>
      <c r="DF5626" s="86">
        <v>0</v>
      </c>
      <c r="DG5626" s="86">
        <v>0</v>
      </c>
      <c r="DH5626" s="86">
        <v>1.642882713187029E-6</v>
      </c>
      <c r="DJ5626" s="86">
        <v>1.8805542782714882E-5</v>
      </c>
      <c r="DK5626" s="86">
        <v>0</v>
      </c>
      <c r="DL5626" s="86">
        <v>1.8805542782714882E-5</v>
      </c>
      <c r="DM5626" s="86">
        <v>9.4027713913574412E-6</v>
      </c>
      <c r="DN5626" s="86">
        <v>0</v>
      </c>
      <c r="DO5626" s="86">
        <v>9.4027713913574412E-6</v>
      </c>
      <c r="DP5626" s="86">
        <v>2.4178555006347702E-5</v>
      </c>
      <c r="DQ5626" s="86">
        <v>0</v>
      </c>
      <c r="DR5626" s="86">
        <v>2.4178555006347702E-5</v>
      </c>
      <c r="ER5626" s="86" t="s">
        <v>828</v>
      </c>
      <c r="ES5626" s="86" t="s">
        <v>155</v>
      </c>
      <c r="ET5626" s="86" t="s">
        <v>698</v>
      </c>
      <c r="EU5626" s="86" t="s">
        <v>283</v>
      </c>
      <c r="EV5626" s="86" t="s">
        <v>426</v>
      </c>
      <c r="EW5626" s="86" t="s">
        <v>426</v>
      </c>
      <c r="EX5626" s="86">
        <v>2051</v>
      </c>
      <c r="EY5626" s="86">
        <v>4.331464341760691E-7</v>
      </c>
      <c r="EZ5626" s="86">
        <v>0</v>
      </c>
      <c r="FA5626" s="86">
        <v>690.05764099999999</v>
      </c>
      <c r="FB5626" s="86">
        <v>2.9889600657509999E-4</v>
      </c>
      <c r="FC5626" s="86">
        <v>2051</v>
      </c>
      <c r="FD5626" s="86" t="s">
        <v>171</v>
      </c>
      <c r="FE5626" s="86">
        <v>8.5749999999999993E-2</v>
      </c>
      <c r="FF5626" s="86">
        <v>30</v>
      </c>
      <c r="FG5626" s="86">
        <v>0</v>
      </c>
      <c r="FH5626" s="86" t="s">
        <v>427</v>
      </c>
      <c r="FI5626" s="86">
        <v>0</v>
      </c>
      <c r="FJ5626" s="86">
        <v>0</v>
      </c>
      <c r="FK5626" s="86">
        <v>0</v>
      </c>
      <c r="FL5626" s="86">
        <v>0</v>
      </c>
      <c r="FM5626" s="86">
        <v>1.5434999999999997E-3</v>
      </c>
      <c r="FN5626" s="86">
        <v>6.6856152115076257E-10</v>
      </c>
    </row>
    <row r="5627" spans="98:170" x14ac:dyDescent="0.25">
      <c r="CT5627" s="86" t="s">
        <v>155</v>
      </c>
      <c r="CU5627" s="86" t="s">
        <v>697</v>
      </c>
      <c r="CV5627" s="86" t="s">
        <v>289</v>
      </c>
      <c r="CW5627" s="86">
        <v>2031</v>
      </c>
      <c r="CX5627" s="86">
        <v>1.9722806971810284E-9</v>
      </c>
      <c r="CY5627" s="86">
        <v>9.861403485905142E-10</v>
      </c>
      <c r="CZ5627" s="86">
        <v>2.5357894678041787E-9</v>
      </c>
      <c r="DA5627" s="86">
        <v>9534.922087709705</v>
      </c>
      <c r="DB5627" s="86">
        <v>247.27299216495391</v>
      </c>
      <c r="DC5627" s="86">
        <v>9287.6490955447534</v>
      </c>
      <c r="DD5627" s="86">
        <v>0</v>
      </c>
      <c r="DE5627" s="86">
        <v>0</v>
      </c>
      <c r="DF5627" s="86">
        <v>0</v>
      </c>
      <c r="DG5627" s="86">
        <v>0</v>
      </c>
      <c r="DH5627" s="86">
        <v>1.642882713187029E-6</v>
      </c>
      <c r="DJ5627" s="86">
        <v>1.8805542782714882E-5</v>
      </c>
      <c r="DK5627" s="86">
        <v>0</v>
      </c>
      <c r="DL5627" s="86">
        <v>1.8805542782714882E-5</v>
      </c>
      <c r="DM5627" s="86">
        <v>9.4027713913574412E-6</v>
      </c>
      <c r="DN5627" s="86">
        <v>0</v>
      </c>
      <c r="DO5627" s="86">
        <v>9.4027713913574412E-6</v>
      </c>
      <c r="DP5627" s="86">
        <v>2.4178555006347702E-5</v>
      </c>
      <c r="DQ5627" s="86">
        <v>0</v>
      </c>
      <c r="DR5627" s="86">
        <v>2.4178555006347702E-5</v>
      </c>
      <c r="ER5627" s="86" t="s">
        <v>828</v>
      </c>
      <c r="ES5627" s="86" t="s">
        <v>155</v>
      </c>
      <c r="ET5627" s="86" t="s">
        <v>698</v>
      </c>
      <c r="EU5627" s="86" t="s">
        <v>285</v>
      </c>
      <c r="EV5627" s="86" t="s">
        <v>426</v>
      </c>
      <c r="EW5627" s="86" t="s">
        <v>426</v>
      </c>
      <c r="EX5627" s="86">
        <v>2021</v>
      </c>
      <c r="EY5627" s="86">
        <v>4.7137737416025512E-7</v>
      </c>
      <c r="EZ5627" s="86">
        <v>0</v>
      </c>
      <c r="FA5627" s="86">
        <v>690.05764099999999</v>
      </c>
      <c r="FB5627" s="86">
        <v>3.2527755883379999E-4</v>
      </c>
      <c r="FC5627" s="86">
        <v>2021</v>
      </c>
      <c r="FD5627" s="86" t="s">
        <v>171</v>
      </c>
      <c r="FE5627" s="86">
        <v>8.5749999999999993E-2</v>
      </c>
      <c r="FF5627" s="86">
        <v>30</v>
      </c>
      <c r="FG5627" s="86">
        <v>0</v>
      </c>
      <c r="FH5627" s="86" t="s">
        <v>427</v>
      </c>
      <c r="FI5627" s="86">
        <v>1.2004999999999997E-3</v>
      </c>
      <c r="FJ5627" s="86">
        <v>5.6588853767938616E-10</v>
      </c>
      <c r="FK5627" s="86">
        <v>6.0024999999999987E-4</v>
      </c>
      <c r="FL5627" s="86">
        <v>2.8294426883969308E-10</v>
      </c>
      <c r="FM5627" s="86">
        <v>0</v>
      </c>
      <c r="FN5627" s="86">
        <v>0</v>
      </c>
    </row>
    <row r="5628" spans="98:170" x14ac:dyDescent="0.25">
      <c r="CT5628" s="86" t="s">
        <v>155</v>
      </c>
      <c r="CU5628" s="86" t="s">
        <v>697</v>
      </c>
      <c r="CV5628" s="86" t="s">
        <v>289</v>
      </c>
      <c r="CW5628" s="86">
        <v>2032</v>
      </c>
      <c r="CX5628" s="86">
        <v>1.9722806971810284E-9</v>
      </c>
      <c r="CY5628" s="86">
        <v>9.861403485905142E-10</v>
      </c>
      <c r="CZ5628" s="86">
        <v>2.5357894678041787E-9</v>
      </c>
      <c r="DA5628" s="86">
        <v>9534.922087709705</v>
      </c>
      <c r="DB5628" s="86">
        <v>247.27299216495391</v>
      </c>
      <c r="DC5628" s="86">
        <v>9287.6490955447534</v>
      </c>
      <c r="DD5628" s="86">
        <v>0</v>
      </c>
      <c r="DE5628" s="86">
        <v>0</v>
      </c>
      <c r="DF5628" s="86">
        <v>0</v>
      </c>
      <c r="DG5628" s="86">
        <v>0</v>
      </c>
      <c r="DH5628" s="86">
        <v>1.642882713187029E-6</v>
      </c>
      <c r="DJ5628" s="86">
        <v>1.8805542782714882E-5</v>
      </c>
      <c r="DK5628" s="86">
        <v>0</v>
      </c>
      <c r="DL5628" s="86">
        <v>1.8805542782714882E-5</v>
      </c>
      <c r="DM5628" s="86">
        <v>9.4027713913574412E-6</v>
      </c>
      <c r="DN5628" s="86">
        <v>0</v>
      </c>
      <c r="DO5628" s="86">
        <v>9.4027713913574412E-6</v>
      </c>
      <c r="DP5628" s="86">
        <v>2.4178555006347702E-5</v>
      </c>
      <c r="DQ5628" s="86">
        <v>0</v>
      </c>
      <c r="DR5628" s="86">
        <v>2.4178555006347702E-5</v>
      </c>
      <c r="ER5628" s="86" t="s">
        <v>828</v>
      </c>
      <c r="ES5628" s="86" t="s">
        <v>155</v>
      </c>
      <c r="ET5628" s="86" t="s">
        <v>698</v>
      </c>
      <c r="EU5628" s="86" t="s">
        <v>285</v>
      </c>
      <c r="EV5628" s="86" t="s">
        <v>426</v>
      </c>
      <c r="EW5628" s="86" t="s">
        <v>426</v>
      </c>
      <c r="EX5628" s="86">
        <v>2022</v>
      </c>
      <c r="EY5628" s="86">
        <v>4.7137737416025512E-7</v>
      </c>
      <c r="EZ5628" s="86">
        <v>0</v>
      </c>
      <c r="FA5628" s="86">
        <v>690.05764099999999</v>
      </c>
      <c r="FB5628" s="86">
        <v>3.2527755883379999E-4</v>
      </c>
      <c r="FC5628" s="86">
        <v>2022</v>
      </c>
      <c r="FD5628" s="86" t="s">
        <v>171</v>
      </c>
      <c r="FE5628" s="86">
        <v>8.5749999999999993E-2</v>
      </c>
      <c r="FF5628" s="86">
        <v>30</v>
      </c>
      <c r="FG5628" s="86">
        <v>0</v>
      </c>
      <c r="FH5628" s="86" t="s">
        <v>427</v>
      </c>
      <c r="FI5628" s="86">
        <v>1.2004999999999997E-3</v>
      </c>
      <c r="FJ5628" s="86">
        <v>5.6588853767938616E-10</v>
      </c>
      <c r="FK5628" s="86">
        <v>6.0024999999999987E-4</v>
      </c>
      <c r="FL5628" s="86">
        <v>2.8294426883969308E-10</v>
      </c>
      <c r="FM5628" s="86">
        <v>1.5434999999999997E-3</v>
      </c>
      <c r="FN5628" s="86">
        <v>7.2757097701635366E-10</v>
      </c>
    </row>
    <row r="5629" spans="98:170" x14ac:dyDescent="0.25">
      <c r="CT5629" s="86" t="s">
        <v>155</v>
      </c>
      <c r="CU5629" s="86" t="s">
        <v>697</v>
      </c>
      <c r="CV5629" s="86" t="s">
        <v>289</v>
      </c>
      <c r="CW5629" s="86">
        <v>2033</v>
      </c>
      <c r="CX5629" s="86">
        <v>1.9722806971810284E-9</v>
      </c>
      <c r="CY5629" s="86">
        <v>9.861403485905142E-10</v>
      </c>
      <c r="CZ5629" s="86">
        <v>2.5357894678041787E-9</v>
      </c>
      <c r="DA5629" s="86">
        <v>9984.847363460849</v>
      </c>
      <c r="DB5629" s="86">
        <v>263.10737971827979</v>
      </c>
      <c r="DC5629" s="86">
        <v>9721.739983742571</v>
      </c>
      <c r="DD5629" s="86">
        <v>0</v>
      </c>
      <c r="DE5629" s="86">
        <v>0</v>
      </c>
      <c r="DF5629" s="86">
        <v>0</v>
      </c>
      <c r="DG5629" s="86">
        <v>0</v>
      </c>
      <c r="DH5629" s="86">
        <v>1.642882713187029E-6</v>
      </c>
      <c r="DJ5629" s="86">
        <v>1.9692921719252718E-5</v>
      </c>
      <c r="DK5629" s="86">
        <v>0</v>
      </c>
      <c r="DL5629" s="86">
        <v>1.9692921719252718E-5</v>
      </c>
      <c r="DM5629" s="86">
        <v>9.8464608596263589E-6</v>
      </c>
      <c r="DN5629" s="86">
        <v>0</v>
      </c>
      <c r="DO5629" s="86">
        <v>9.8464608596263589E-6</v>
      </c>
      <c r="DP5629" s="86">
        <v>2.5319470781896342E-5</v>
      </c>
      <c r="DQ5629" s="86">
        <v>0</v>
      </c>
      <c r="DR5629" s="86">
        <v>2.5319470781896342E-5</v>
      </c>
      <c r="ER5629" s="86" t="s">
        <v>828</v>
      </c>
      <c r="ES5629" s="86" t="s">
        <v>155</v>
      </c>
      <c r="ET5629" s="86" t="s">
        <v>698</v>
      </c>
      <c r="EU5629" s="86" t="s">
        <v>285</v>
      </c>
      <c r="EV5629" s="86" t="s">
        <v>426</v>
      </c>
      <c r="EW5629" s="86" t="s">
        <v>426</v>
      </c>
      <c r="EX5629" s="86">
        <v>2023</v>
      </c>
      <c r="EY5629" s="86">
        <v>4.7137737416025512E-7</v>
      </c>
      <c r="EZ5629" s="86">
        <v>0</v>
      </c>
      <c r="FA5629" s="86">
        <v>690.05764099999999</v>
      </c>
      <c r="FB5629" s="86">
        <v>3.2527755883379999E-4</v>
      </c>
      <c r="FC5629" s="86">
        <v>2023</v>
      </c>
      <c r="FD5629" s="86" t="s">
        <v>171</v>
      </c>
      <c r="FE5629" s="86">
        <v>8.5749999999999993E-2</v>
      </c>
      <c r="FF5629" s="86">
        <v>30</v>
      </c>
      <c r="FG5629" s="86">
        <v>0</v>
      </c>
      <c r="FH5629" s="86" t="s">
        <v>427</v>
      </c>
      <c r="FI5629" s="86">
        <v>1.2004999999999997E-3</v>
      </c>
      <c r="FJ5629" s="86">
        <v>5.6588853767938616E-10</v>
      </c>
      <c r="FK5629" s="86">
        <v>6.0024999999999987E-4</v>
      </c>
      <c r="FL5629" s="86">
        <v>2.8294426883969308E-10</v>
      </c>
      <c r="FM5629" s="86">
        <v>1.5434999999999997E-3</v>
      </c>
      <c r="FN5629" s="86">
        <v>7.2757097701635366E-10</v>
      </c>
    </row>
    <row r="5630" spans="98:170" x14ac:dyDescent="0.25">
      <c r="CT5630" s="86" t="s">
        <v>155</v>
      </c>
      <c r="CU5630" s="86" t="s">
        <v>697</v>
      </c>
      <c r="CV5630" s="86" t="s">
        <v>289</v>
      </c>
      <c r="CW5630" s="86">
        <v>2034</v>
      </c>
      <c r="CX5630" s="86">
        <v>1.9722806971810284E-9</v>
      </c>
      <c r="CY5630" s="86">
        <v>9.861403485905142E-10</v>
      </c>
      <c r="CZ5630" s="86">
        <v>2.5357894678041787E-9</v>
      </c>
      <c r="DA5630" s="86">
        <v>9984.847363460849</v>
      </c>
      <c r="DB5630" s="86">
        <v>263.10737971827979</v>
      </c>
      <c r="DC5630" s="86">
        <v>9721.739983742571</v>
      </c>
      <c r="DD5630" s="86">
        <v>0</v>
      </c>
      <c r="DE5630" s="86">
        <v>0</v>
      </c>
      <c r="DF5630" s="86">
        <v>0</v>
      </c>
      <c r="DG5630" s="86">
        <v>0</v>
      </c>
      <c r="DH5630" s="86">
        <v>1.642882713187029E-6</v>
      </c>
      <c r="DJ5630" s="86">
        <v>1.9692921719252718E-5</v>
      </c>
      <c r="DK5630" s="86">
        <v>0</v>
      </c>
      <c r="DL5630" s="86">
        <v>1.9692921719252718E-5</v>
      </c>
      <c r="DM5630" s="86">
        <v>9.8464608596263589E-6</v>
      </c>
      <c r="DN5630" s="86">
        <v>0</v>
      </c>
      <c r="DO5630" s="86">
        <v>9.8464608596263589E-6</v>
      </c>
      <c r="DP5630" s="86">
        <v>2.5319470781896342E-5</v>
      </c>
      <c r="DQ5630" s="86">
        <v>0</v>
      </c>
      <c r="DR5630" s="86">
        <v>2.5319470781896342E-5</v>
      </c>
      <c r="ER5630" s="86" t="s">
        <v>828</v>
      </c>
      <c r="ES5630" s="86" t="s">
        <v>155</v>
      </c>
      <c r="ET5630" s="86" t="s">
        <v>698</v>
      </c>
      <c r="EU5630" s="86" t="s">
        <v>285</v>
      </c>
      <c r="EV5630" s="86" t="s">
        <v>426</v>
      </c>
      <c r="EW5630" s="86" t="s">
        <v>426</v>
      </c>
      <c r="EX5630" s="86">
        <v>2024</v>
      </c>
      <c r="EY5630" s="86">
        <v>4.7137737416025512E-7</v>
      </c>
      <c r="EZ5630" s="86">
        <v>0</v>
      </c>
      <c r="FA5630" s="86">
        <v>690.05764099999999</v>
      </c>
      <c r="FB5630" s="86">
        <v>3.2527755883379999E-4</v>
      </c>
      <c r="FC5630" s="86">
        <v>2024</v>
      </c>
      <c r="FD5630" s="86" t="s">
        <v>171</v>
      </c>
      <c r="FE5630" s="86">
        <v>8.5749999999999993E-2</v>
      </c>
      <c r="FF5630" s="86">
        <v>30</v>
      </c>
      <c r="FG5630" s="86">
        <v>0</v>
      </c>
      <c r="FH5630" s="86" t="s">
        <v>427</v>
      </c>
      <c r="FI5630" s="86">
        <v>1.2004999999999997E-3</v>
      </c>
      <c r="FJ5630" s="86">
        <v>5.6588853767938616E-10</v>
      </c>
      <c r="FK5630" s="86">
        <v>6.0024999999999987E-4</v>
      </c>
      <c r="FL5630" s="86">
        <v>2.8294426883969308E-10</v>
      </c>
      <c r="FM5630" s="86">
        <v>1.5434999999999997E-3</v>
      </c>
      <c r="FN5630" s="86">
        <v>7.2757097701635366E-10</v>
      </c>
    </row>
    <row r="5631" spans="98:170" x14ac:dyDescent="0.25">
      <c r="CT5631" s="86" t="s">
        <v>155</v>
      </c>
      <c r="CU5631" s="86" t="s">
        <v>697</v>
      </c>
      <c r="CV5631" s="86" t="s">
        <v>289</v>
      </c>
      <c r="CW5631" s="86">
        <v>2035</v>
      </c>
      <c r="CX5631" s="86">
        <v>1.9722806971810284E-9</v>
      </c>
      <c r="CY5631" s="86">
        <v>9.861403485905142E-10</v>
      </c>
      <c r="CZ5631" s="86">
        <v>2.5357894678041787E-9</v>
      </c>
      <c r="DA5631" s="86">
        <v>9984.847363460849</v>
      </c>
      <c r="DB5631" s="86">
        <v>263.10737971827979</v>
      </c>
      <c r="DC5631" s="86">
        <v>9721.739983742571</v>
      </c>
      <c r="DD5631" s="86">
        <v>0</v>
      </c>
      <c r="DE5631" s="86">
        <v>0</v>
      </c>
      <c r="DF5631" s="86">
        <v>0</v>
      </c>
      <c r="DG5631" s="86">
        <v>0</v>
      </c>
      <c r="DH5631" s="86">
        <v>1.642882713187029E-6</v>
      </c>
      <c r="DJ5631" s="86">
        <v>1.9692921719252718E-5</v>
      </c>
      <c r="DK5631" s="86">
        <v>0</v>
      </c>
      <c r="DL5631" s="86">
        <v>1.9692921719252718E-5</v>
      </c>
      <c r="DM5631" s="86">
        <v>9.8464608596263589E-6</v>
      </c>
      <c r="DN5631" s="86">
        <v>0</v>
      </c>
      <c r="DO5631" s="86">
        <v>9.8464608596263589E-6</v>
      </c>
      <c r="DP5631" s="86">
        <v>2.5319470781896342E-5</v>
      </c>
      <c r="DQ5631" s="86">
        <v>0</v>
      </c>
      <c r="DR5631" s="86">
        <v>2.5319470781896342E-5</v>
      </c>
      <c r="ER5631" s="86" t="s">
        <v>828</v>
      </c>
      <c r="ES5631" s="86" t="s">
        <v>155</v>
      </c>
      <c r="ET5631" s="86" t="s">
        <v>698</v>
      </c>
      <c r="EU5631" s="86" t="s">
        <v>285</v>
      </c>
      <c r="EV5631" s="86" t="s">
        <v>426</v>
      </c>
      <c r="EW5631" s="86" t="s">
        <v>426</v>
      </c>
      <c r="EX5631" s="86">
        <v>2025</v>
      </c>
      <c r="EY5631" s="86">
        <v>4.7137737416025512E-7</v>
      </c>
      <c r="EZ5631" s="86">
        <v>0</v>
      </c>
      <c r="FA5631" s="86">
        <v>690.05764099999999</v>
      </c>
      <c r="FB5631" s="86">
        <v>3.2527755883379999E-4</v>
      </c>
      <c r="FC5631" s="86">
        <v>2025</v>
      </c>
      <c r="FD5631" s="86" t="s">
        <v>171</v>
      </c>
      <c r="FE5631" s="86">
        <v>8.5749999999999993E-2</v>
      </c>
      <c r="FF5631" s="86">
        <v>30</v>
      </c>
      <c r="FG5631" s="86">
        <v>0</v>
      </c>
      <c r="FH5631" s="86" t="s">
        <v>427</v>
      </c>
      <c r="FI5631" s="86">
        <v>1.2004999999999997E-3</v>
      </c>
      <c r="FJ5631" s="86">
        <v>5.6588853767938616E-10</v>
      </c>
      <c r="FK5631" s="86">
        <v>6.0024999999999987E-4</v>
      </c>
      <c r="FL5631" s="86">
        <v>2.8294426883969308E-10</v>
      </c>
      <c r="FM5631" s="86">
        <v>1.5434999999999997E-3</v>
      </c>
      <c r="FN5631" s="86">
        <v>7.2757097701635366E-10</v>
      </c>
    </row>
    <row r="5632" spans="98:170" x14ac:dyDescent="0.25">
      <c r="CT5632" s="86" t="s">
        <v>155</v>
      </c>
      <c r="CU5632" s="86" t="s">
        <v>697</v>
      </c>
      <c r="CV5632" s="86" t="s">
        <v>289</v>
      </c>
      <c r="CW5632" s="86">
        <v>2036</v>
      </c>
      <c r="CX5632" s="86">
        <v>1.9722806971810284E-9</v>
      </c>
      <c r="CY5632" s="86">
        <v>9.861403485905142E-10</v>
      </c>
      <c r="CZ5632" s="86">
        <v>2.5357894678041787E-9</v>
      </c>
      <c r="DA5632" s="86">
        <v>9984.847363460849</v>
      </c>
      <c r="DB5632" s="86">
        <v>263.10737971827979</v>
      </c>
      <c r="DC5632" s="86">
        <v>9721.739983742571</v>
      </c>
      <c r="DD5632" s="86">
        <v>0</v>
      </c>
      <c r="DE5632" s="86">
        <v>0</v>
      </c>
      <c r="DF5632" s="86">
        <v>0</v>
      </c>
      <c r="DG5632" s="86">
        <v>0</v>
      </c>
      <c r="DH5632" s="86">
        <v>1.642882713187029E-6</v>
      </c>
      <c r="DJ5632" s="86">
        <v>1.9692921719252718E-5</v>
      </c>
      <c r="DK5632" s="86">
        <v>0</v>
      </c>
      <c r="DL5632" s="86">
        <v>1.9692921719252718E-5</v>
      </c>
      <c r="DM5632" s="86">
        <v>9.8464608596263589E-6</v>
      </c>
      <c r="DN5632" s="86">
        <v>0</v>
      </c>
      <c r="DO5632" s="86">
        <v>9.8464608596263589E-6</v>
      </c>
      <c r="DP5632" s="86">
        <v>2.5319470781896342E-5</v>
      </c>
      <c r="DQ5632" s="86">
        <v>0</v>
      </c>
      <c r="DR5632" s="86">
        <v>2.5319470781896342E-5</v>
      </c>
      <c r="ER5632" s="86" t="s">
        <v>828</v>
      </c>
      <c r="ES5632" s="86" t="s">
        <v>155</v>
      </c>
      <c r="ET5632" s="86" t="s">
        <v>698</v>
      </c>
      <c r="EU5632" s="86" t="s">
        <v>285</v>
      </c>
      <c r="EV5632" s="86" t="s">
        <v>426</v>
      </c>
      <c r="EW5632" s="86" t="s">
        <v>426</v>
      </c>
      <c r="EX5632" s="86">
        <v>2026</v>
      </c>
      <c r="EY5632" s="86">
        <v>4.7137737416025512E-7</v>
      </c>
      <c r="EZ5632" s="86">
        <v>0</v>
      </c>
      <c r="FA5632" s="86">
        <v>690.05764099999999</v>
      </c>
      <c r="FB5632" s="86">
        <v>3.2527755883379999E-4</v>
      </c>
      <c r="FC5632" s="86">
        <v>2026</v>
      </c>
      <c r="FD5632" s="86" t="s">
        <v>171</v>
      </c>
      <c r="FE5632" s="86">
        <v>8.5749999999999993E-2</v>
      </c>
      <c r="FF5632" s="86">
        <v>30</v>
      </c>
      <c r="FG5632" s="86">
        <v>0</v>
      </c>
      <c r="FH5632" s="86" t="s">
        <v>427</v>
      </c>
      <c r="FI5632" s="86">
        <v>1.2004999999999997E-3</v>
      </c>
      <c r="FJ5632" s="86">
        <v>5.6588853767938616E-10</v>
      </c>
      <c r="FK5632" s="86">
        <v>6.0024999999999987E-4</v>
      </c>
      <c r="FL5632" s="86">
        <v>2.8294426883969308E-10</v>
      </c>
      <c r="FM5632" s="86">
        <v>1.5434999999999997E-3</v>
      </c>
      <c r="FN5632" s="86">
        <v>7.2757097701635366E-10</v>
      </c>
    </row>
    <row r="5633" spans="98:170" x14ac:dyDescent="0.25">
      <c r="CT5633" s="86" t="s">
        <v>155</v>
      </c>
      <c r="CU5633" s="86" t="s">
        <v>697</v>
      </c>
      <c r="CV5633" s="86" t="s">
        <v>289</v>
      </c>
      <c r="CW5633" s="86">
        <v>2037</v>
      </c>
      <c r="CX5633" s="86">
        <v>1.9722806971810284E-9</v>
      </c>
      <c r="CY5633" s="86">
        <v>9.861403485905142E-10</v>
      </c>
      <c r="CZ5633" s="86">
        <v>2.5357894678041787E-9</v>
      </c>
      <c r="DA5633" s="86">
        <v>9984.847363460849</v>
      </c>
      <c r="DB5633" s="86">
        <v>263.10737971827979</v>
      </c>
      <c r="DC5633" s="86">
        <v>9721.739983742571</v>
      </c>
      <c r="DD5633" s="86">
        <v>0</v>
      </c>
      <c r="DE5633" s="86">
        <v>0</v>
      </c>
      <c r="DF5633" s="86">
        <v>0</v>
      </c>
      <c r="DG5633" s="86">
        <v>0</v>
      </c>
      <c r="DH5633" s="86">
        <v>1.642882713187029E-6</v>
      </c>
      <c r="DJ5633" s="86">
        <v>1.9692921719252718E-5</v>
      </c>
      <c r="DK5633" s="86">
        <v>0</v>
      </c>
      <c r="DL5633" s="86">
        <v>1.9692921719252718E-5</v>
      </c>
      <c r="DM5633" s="86">
        <v>9.8464608596263589E-6</v>
      </c>
      <c r="DN5633" s="86">
        <v>0</v>
      </c>
      <c r="DO5633" s="86">
        <v>9.8464608596263589E-6</v>
      </c>
      <c r="DP5633" s="86">
        <v>2.5319470781896342E-5</v>
      </c>
      <c r="DQ5633" s="86">
        <v>0</v>
      </c>
      <c r="DR5633" s="86">
        <v>2.5319470781896342E-5</v>
      </c>
      <c r="ER5633" s="86" t="s">
        <v>828</v>
      </c>
      <c r="ES5633" s="86" t="s">
        <v>155</v>
      </c>
      <c r="ET5633" s="86" t="s">
        <v>698</v>
      </c>
      <c r="EU5633" s="86" t="s">
        <v>285</v>
      </c>
      <c r="EV5633" s="86" t="s">
        <v>426</v>
      </c>
      <c r="EW5633" s="86" t="s">
        <v>426</v>
      </c>
      <c r="EX5633" s="86">
        <v>2027</v>
      </c>
      <c r="EY5633" s="86">
        <v>4.7137737416025512E-7</v>
      </c>
      <c r="EZ5633" s="86">
        <v>0</v>
      </c>
      <c r="FA5633" s="86">
        <v>690.05764099999999</v>
      </c>
      <c r="FB5633" s="86">
        <v>3.2527755883379999E-4</v>
      </c>
      <c r="FC5633" s="86">
        <v>2027</v>
      </c>
      <c r="FD5633" s="86" t="s">
        <v>171</v>
      </c>
      <c r="FE5633" s="86">
        <v>8.5749999999999993E-2</v>
      </c>
      <c r="FF5633" s="86">
        <v>30</v>
      </c>
      <c r="FG5633" s="86">
        <v>0</v>
      </c>
      <c r="FH5633" s="86" t="s">
        <v>427</v>
      </c>
      <c r="FI5633" s="86">
        <v>1.2004999999999997E-3</v>
      </c>
      <c r="FJ5633" s="86">
        <v>5.6588853767938616E-10</v>
      </c>
      <c r="FK5633" s="86">
        <v>6.0024999999999987E-4</v>
      </c>
      <c r="FL5633" s="86">
        <v>2.8294426883969308E-10</v>
      </c>
      <c r="FM5633" s="86">
        <v>1.5434999999999997E-3</v>
      </c>
      <c r="FN5633" s="86">
        <v>7.2757097701635366E-10</v>
      </c>
    </row>
    <row r="5634" spans="98:170" x14ac:dyDescent="0.25">
      <c r="CT5634" s="86" t="s">
        <v>155</v>
      </c>
      <c r="CU5634" s="86" t="s">
        <v>697</v>
      </c>
      <c r="CV5634" s="86" t="s">
        <v>289</v>
      </c>
      <c r="CW5634" s="86">
        <v>2038</v>
      </c>
      <c r="CX5634" s="86">
        <v>1.9722806971810284E-9</v>
      </c>
      <c r="CY5634" s="86">
        <v>9.861403485905142E-10</v>
      </c>
      <c r="CZ5634" s="86">
        <v>2.5357894678041787E-9</v>
      </c>
      <c r="DA5634" s="86">
        <v>10472.826136338759</v>
      </c>
      <c r="DB5634" s="86">
        <v>280.55437045335339</v>
      </c>
      <c r="DC5634" s="86">
        <v>10192.271765885411</v>
      </c>
      <c r="DD5634" s="86">
        <v>0</v>
      </c>
      <c r="DE5634" s="86">
        <v>0</v>
      </c>
      <c r="DF5634" s="86">
        <v>0</v>
      </c>
      <c r="DG5634" s="86">
        <v>0</v>
      </c>
      <c r="DH5634" s="86">
        <v>1.642882713187029E-6</v>
      </c>
      <c r="DJ5634" s="86">
        <v>2.0655352833633903E-5</v>
      </c>
      <c r="DK5634" s="86">
        <v>0</v>
      </c>
      <c r="DL5634" s="86">
        <v>2.0655352833633903E-5</v>
      </c>
      <c r="DM5634" s="86">
        <v>1.0327676416816952E-5</v>
      </c>
      <c r="DN5634" s="86">
        <v>0</v>
      </c>
      <c r="DO5634" s="86">
        <v>1.0327676416816952E-5</v>
      </c>
      <c r="DP5634" s="86">
        <v>2.6556882214672156E-5</v>
      </c>
      <c r="DQ5634" s="86">
        <v>0</v>
      </c>
      <c r="DR5634" s="86">
        <v>2.6556882214672156E-5</v>
      </c>
      <c r="ER5634" s="86" t="s">
        <v>828</v>
      </c>
      <c r="ES5634" s="86" t="s">
        <v>155</v>
      </c>
      <c r="ET5634" s="86" t="s">
        <v>698</v>
      </c>
      <c r="EU5634" s="86" t="s">
        <v>285</v>
      </c>
      <c r="EV5634" s="86" t="s">
        <v>426</v>
      </c>
      <c r="EW5634" s="86" t="s">
        <v>426</v>
      </c>
      <c r="EX5634" s="86">
        <v>2028</v>
      </c>
      <c r="EY5634" s="86">
        <v>4.7137737416025512E-7</v>
      </c>
      <c r="EZ5634" s="86">
        <v>0</v>
      </c>
      <c r="FA5634" s="86">
        <v>690.05764099999999</v>
      </c>
      <c r="FB5634" s="86">
        <v>3.2527755883379999E-4</v>
      </c>
      <c r="FC5634" s="86">
        <v>2028</v>
      </c>
      <c r="FD5634" s="86" t="s">
        <v>171</v>
      </c>
      <c r="FE5634" s="86">
        <v>8.5749999999999993E-2</v>
      </c>
      <c r="FF5634" s="86">
        <v>30</v>
      </c>
      <c r="FG5634" s="86">
        <v>0</v>
      </c>
      <c r="FH5634" s="86" t="s">
        <v>427</v>
      </c>
      <c r="FI5634" s="86">
        <v>1.2004999999999997E-3</v>
      </c>
      <c r="FJ5634" s="86">
        <v>5.6588853767938616E-10</v>
      </c>
      <c r="FK5634" s="86">
        <v>6.0024999999999987E-4</v>
      </c>
      <c r="FL5634" s="86">
        <v>2.8294426883969308E-10</v>
      </c>
      <c r="FM5634" s="86">
        <v>1.5434999999999997E-3</v>
      </c>
      <c r="FN5634" s="86">
        <v>7.2757097701635366E-10</v>
      </c>
    </row>
    <row r="5635" spans="98:170" x14ac:dyDescent="0.25">
      <c r="CT5635" s="86" t="s">
        <v>155</v>
      </c>
      <c r="CU5635" s="86" t="s">
        <v>697</v>
      </c>
      <c r="CV5635" s="86" t="s">
        <v>289</v>
      </c>
      <c r="CW5635" s="86">
        <v>2039</v>
      </c>
      <c r="CX5635" s="86">
        <v>1.9722806971810284E-9</v>
      </c>
      <c r="CY5635" s="86">
        <v>9.861403485905142E-10</v>
      </c>
      <c r="CZ5635" s="86">
        <v>2.5357894678041787E-9</v>
      </c>
      <c r="DA5635" s="86">
        <v>10472.826136338759</v>
      </c>
      <c r="DB5635" s="86">
        <v>280.55437045335339</v>
      </c>
      <c r="DC5635" s="86">
        <v>10192.271765885411</v>
      </c>
      <c r="DD5635" s="86">
        <v>0</v>
      </c>
      <c r="DE5635" s="86">
        <v>0</v>
      </c>
      <c r="DF5635" s="86">
        <v>0</v>
      </c>
      <c r="DG5635" s="86">
        <v>0</v>
      </c>
      <c r="DH5635" s="86">
        <v>1.642882713187029E-6</v>
      </c>
      <c r="DJ5635" s="86">
        <v>2.0655352833633903E-5</v>
      </c>
      <c r="DK5635" s="86">
        <v>0</v>
      </c>
      <c r="DL5635" s="86">
        <v>2.0655352833633903E-5</v>
      </c>
      <c r="DM5635" s="86">
        <v>1.0327676416816952E-5</v>
      </c>
      <c r="DN5635" s="86">
        <v>0</v>
      </c>
      <c r="DO5635" s="86">
        <v>1.0327676416816952E-5</v>
      </c>
      <c r="DP5635" s="86">
        <v>2.6556882214672156E-5</v>
      </c>
      <c r="DQ5635" s="86">
        <v>0</v>
      </c>
      <c r="DR5635" s="86">
        <v>2.6556882214672156E-5</v>
      </c>
      <c r="ER5635" s="86" t="s">
        <v>828</v>
      </c>
      <c r="ES5635" s="86" t="s">
        <v>155</v>
      </c>
      <c r="ET5635" s="86" t="s">
        <v>698</v>
      </c>
      <c r="EU5635" s="86" t="s">
        <v>285</v>
      </c>
      <c r="EV5635" s="86" t="s">
        <v>426</v>
      </c>
      <c r="EW5635" s="86" t="s">
        <v>426</v>
      </c>
      <c r="EX5635" s="86">
        <v>2029</v>
      </c>
      <c r="EY5635" s="86">
        <v>4.7137737416025512E-7</v>
      </c>
      <c r="EZ5635" s="86">
        <v>0</v>
      </c>
      <c r="FA5635" s="86">
        <v>690.05764099999999</v>
      </c>
      <c r="FB5635" s="86">
        <v>3.2527755883379999E-4</v>
      </c>
      <c r="FC5635" s="86">
        <v>2029</v>
      </c>
      <c r="FD5635" s="86" t="s">
        <v>171</v>
      </c>
      <c r="FE5635" s="86">
        <v>8.5749999999999993E-2</v>
      </c>
      <c r="FF5635" s="86">
        <v>30</v>
      </c>
      <c r="FG5635" s="86">
        <v>0</v>
      </c>
      <c r="FH5635" s="86" t="s">
        <v>427</v>
      </c>
      <c r="FI5635" s="86">
        <v>1.2004999999999997E-3</v>
      </c>
      <c r="FJ5635" s="86">
        <v>5.6588853767938616E-10</v>
      </c>
      <c r="FK5635" s="86">
        <v>6.0024999999999987E-4</v>
      </c>
      <c r="FL5635" s="86">
        <v>2.8294426883969308E-10</v>
      </c>
      <c r="FM5635" s="86">
        <v>1.5434999999999997E-3</v>
      </c>
      <c r="FN5635" s="86">
        <v>7.2757097701635366E-10</v>
      </c>
    </row>
    <row r="5636" spans="98:170" x14ac:dyDescent="0.25">
      <c r="CT5636" s="86" t="s">
        <v>155</v>
      </c>
      <c r="CU5636" s="86" t="s">
        <v>697</v>
      </c>
      <c r="CV5636" s="86" t="s">
        <v>289</v>
      </c>
      <c r="CW5636" s="86">
        <v>2040</v>
      </c>
      <c r="CX5636" s="86">
        <v>1.9722806971810284E-9</v>
      </c>
      <c r="CY5636" s="86">
        <v>9.861403485905142E-10</v>
      </c>
      <c r="CZ5636" s="86">
        <v>2.5357894678041787E-9</v>
      </c>
      <c r="DA5636" s="86">
        <v>10472.826136338759</v>
      </c>
      <c r="DB5636" s="86">
        <v>280.55437045335339</v>
      </c>
      <c r="DC5636" s="86">
        <v>10192.271765885411</v>
      </c>
      <c r="DD5636" s="86">
        <v>0</v>
      </c>
      <c r="DE5636" s="86">
        <v>0</v>
      </c>
      <c r="DF5636" s="86">
        <v>0</v>
      </c>
      <c r="DG5636" s="86">
        <v>0</v>
      </c>
      <c r="DH5636" s="86">
        <v>1.642882713187029E-6</v>
      </c>
      <c r="DJ5636" s="86">
        <v>2.0655352833633903E-5</v>
      </c>
      <c r="DK5636" s="86">
        <v>0</v>
      </c>
      <c r="DL5636" s="86">
        <v>2.0655352833633903E-5</v>
      </c>
      <c r="DM5636" s="86">
        <v>1.0327676416816952E-5</v>
      </c>
      <c r="DN5636" s="86">
        <v>0</v>
      </c>
      <c r="DO5636" s="86">
        <v>1.0327676416816952E-5</v>
      </c>
      <c r="DP5636" s="86">
        <v>2.6556882214672156E-5</v>
      </c>
      <c r="DQ5636" s="86">
        <v>0</v>
      </c>
      <c r="DR5636" s="86">
        <v>2.6556882214672156E-5</v>
      </c>
      <c r="ER5636" s="86" t="s">
        <v>828</v>
      </c>
      <c r="ES5636" s="86" t="s">
        <v>155</v>
      </c>
      <c r="ET5636" s="86" t="s">
        <v>698</v>
      </c>
      <c r="EU5636" s="86" t="s">
        <v>285</v>
      </c>
      <c r="EV5636" s="86" t="s">
        <v>426</v>
      </c>
      <c r="EW5636" s="86" t="s">
        <v>426</v>
      </c>
      <c r="EX5636" s="86">
        <v>2030</v>
      </c>
      <c r="EY5636" s="86">
        <v>4.7137737416025512E-7</v>
      </c>
      <c r="EZ5636" s="86">
        <v>0</v>
      </c>
      <c r="FA5636" s="86">
        <v>690.05764099999999</v>
      </c>
      <c r="FB5636" s="86">
        <v>3.2527755883379999E-4</v>
      </c>
      <c r="FC5636" s="86">
        <v>2030</v>
      </c>
      <c r="FD5636" s="86" t="s">
        <v>171</v>
      </c>
      <c r="FE5636" s="86">
        <v>8.5749999999999993E-2</v>
      </c>
      <c r="FF5636" s="86">
        <v>30</v>
      </c>
      <c r="FG5636" s="86">
        <v>0</v>
      </c>
      <c r="FH5636" s="86" t="s">
        <v>427</v>
      </c>
      <c r="FI5636" s="86">
        <v>1.2004999999999997E-3</v>
      </c>
      <c r="FJ5636" s="86">
        <v>5.6588853767938616E-10</v>
      </c>
      <c r="FK5636" s="86">
        <v>6.0024999999999987E-4</v>
      </c>
      <c r="FL5636" s="86">
        <v>2.8294426883969308E-10</v>
      </c>
      <c r="FM5636" s="86">
        <v>1.5434999999999997E-3</v>
      </c>
      <c r="FN5636" s="86">
        <v>7.2757097701635366E-10</v>
      </c>
    </row>
    <row r="5637" spans="98:170" x14ac:dyDescent="0.25">
      <c r="CT5637" s="86" t="s">
        <v>155</v>
      </c>
      <c r="CU5637" s="86" t="s">
        <v>697</v>
      </c>
      <c r="CV5637" s="86" t="s">
        <v>289</v>
      </c>
      <c r="CW5637" s="86">
        <v>2041</v>
      </c>
      <c r="CX5637" s="86">
        <v>1.9722806971810284E-9</v>
      </c>
      <c r="CY5637" s="86">
        <v>9.861403485905142E-10</v>
      </c>
      <c r="CZ5637" s="86">
        <v>2.5357894678041787E-9</v>
      </c>
      <c r="DA5637" s="86">
        <v>10472.826136338759</v>
      </c>
      <c r="DB5637" s="86">
        <v>280.55437045335339</v>
      </c>
      <c r="DC5637" s="86">
        <v>10192.271765885411</v>
      </c>
      <c r="DD5637" s="86">
        <v>0</v>
      </c>
      <c r="DE5637" s="86">
        <v>0</v>
      </c>
      <c r="DF5637" s="86">
        <v>0</v>
      </c>
      <c r="DG5637" s="86">
        <v>0</v>
      </c>
      <c r="DH5637" s="86">
        <v>1.642882713187029E-6</v>
      </c>
      <c r="DJ5637" s="86">
        <v>2.0655352833633903E-5</v>
      </c>
      <c r="DK5637" s="86">
        <v>0</v>
      </c>
      <c r="DL5637" s="86">
        <v>2.0655352833633903E-5</v>
      </c>
      <c r="DM5637" s="86">
        <v>1.0327676416816952E-5</v>
      </c>
      <c r="DN5637" s="86">
        <v>0</v>
      </c>
      <c r="DO5637" s="86">
        <v>1.0327676416816952E-5</v>
      </c>
      <c r="DP5637" s="86">
        <v>2.6556882214672156E-5</v>
      </c>
      <c r="DQ5637" s="86">
        <v>0</v>
      </c>
      <c r="DR5637" s="86">
        <v>2.6556882214672156E-5</v>
      </c>
      <c r="ER5637" s="86" t="s">
        <v>828</v>
      </c>
      <c r="ES5637" s="86" t="s">
        <v>155</v>
      </c>
      <c r="ET5637" s="86" t="s">
        <v>698</v>
      </c>
      <c r="EU5637" s="86" t="s">
        <v>285</v>
      </c>
      <c r="EV5637" s="86" t="s">
        <v>426</v>
      </c>
      <c r="EW5637" s="86" t="s">
        <v>426</v>
      </c>
      <c r="EX5637" s="86">
        <v>2031</v>
      </c>
      <c r="EY5637" s="86">
        <v>4.7137737416025512E-7</v>
      </c>
      <c r="EZ5637" s="86">
        <v>0</v>
      </c>
      <c r="FA5637" s="86">
        <v>690.05764099999999</v>
      </c>
      <c r="FB5637" s="86">
        <v>3.2527755883379999E-4</v>
      </c>
      <c r="FC5637" s="86">
        <v>2031</v>
      </c>
      <c r="FD5637" s="86" t="s">
        <v>171</v>
      </c>
      <c r="FE5637" s="86">
        <v>8.5749999999999993E-2</v>
      </c>
      <c r="FF5637" s="86">
        <v>30</v>
      </c>
      <c r="FG5637" s="86">
        <v>0</v>
      </c>
      <c r="FH5637" s="86" t="s">
        <v>427</v>
      </c>
      <c r="FI5637" s="86">
        <v>1.2004999999999997E-3</v>
      </c>
      <c r="FJ5637" s="86">
        <v>5.6588853767938616E-10</v>
      </c>
      <c r="FK5637" s="86">
        <v>6.0024999999999987E-4</v>
      </c>
      <c r="FL5637" s="86">
        <v>2.8294426883969308E-10</v>
      </c>
      <c r="FM5637" s="86">
        <v>1.5434999999999997E-3</v>
      </c>
      <c r="FN5637" s="86">
        <v>7.2757097701635366E-10</v>
      </c>
    </row>
    <row r="5638" spans="98:170" x14ac:dyDescent="0.25">
      <c r="CT5638" s="86" t="s">
        <v>155</v>
      </c>
      <c r="CU5638" s="86" t="s">
        <v>697</v>
      </c>
      <c r="CV5638" s="86" t="s">
        <v>289</v>
      </c>
      <c r="CW5638" s="86">
        <v>2042</v>
      </c>
      <c r="CX5638" s="86">
        <v>1.9722806971810284E-9</v>
      </c>
      <c r="CY5638" s="86">
        <v>9.861403485905142E-10</v>
      </c>
      <c r="CZ5638" s="86">
        <v>2.5357894678041787E-9</v>
      </c>
      <c r="DA5638" s="86">
        <v>10472.826136338759</v>
      </c>
      <c r="DB5638" s="86">
        <v>280.55437045335339</v>
      </c>
      <c r="DC5638" s="86">
        <v>10192.271765885411</v>
      </c>
      <c r="DD5638" s="86">
        <v>0</v>
      </c>
      <c r="DE5638" s="86">
        <v>0</v>
      </c>
      <c r="DF5638" s="86">
        <v>0</v>
      </c>
      <c r="DG5638" s="86">
        <v>0</v>
      </c>
      <c r="DH5638" s="86">
        <v>1.642882713187029E-6</v>
      </c>
      <c r="DJ5638" s="86">
        <v>2.0655352833633903E-5</v>
      </c>
      <c r="DK5638" s="86">
        <v>0</v>
      </c>
      <c r="DL5638" s="86">
        <v>2.0655352833633903E-5</v>
      </c>
      <c r="DM5638" s="86">
        <v>1.0327676416816952E-5</v>
      </c>
      <c r="DN5638" s="86">
        <v>0</v>
      </c>
      <c r="DO5638" s="86">
        <v>1.0327676416816952E-5</v>
      </c>
      <c r="DP5638" s="86">
        <v>2.6556882214672156E-5</v>
      </c>
      <c r="DQ5638" s="86">
        <v>0</v>
      </c>
      <c r="DR5638" s="86">
        <v>2.6556882214672156E-5</v>
      </c>
      <c r="ER5638" s="86" t="s">
        <v>828</v>
      </c>
      <c r="ES5638" s="86" t="s">
        <v>155</v>
      </c>
      <c r="ET5638" s="86" t="s">
        <v>698</v>
      </c>
      <c r="EU5638" s="86" t="s">
        <v>285</v>
      </c>
      <c r="EV5638" s="86" t="s">
        <v>426</v>
      </c>
      <c r="EW5638" s="86" t="s">
        <v>426</v>
      </c>
      <c r="EX5638" s="86">
        <v>2032</v>
      </c>
      <c r="EY5638" s="86">
        <v>4.7137737416025512E-7</v>
      </c>
      <c r="EZ5638" s="86">
        <v>0</v>
      </c>
      <c r="FA5638" s="86">
        <v>690.05764099999999</v>
      </c>
      <c r="FB5638" s="86">
        <v>3.2527755883379999E-4</v>
      </c>
      <c r="FC5638" s="86">
        <v>2032</v>
      </c>
      <c r="FD5638" s="86" t="s">
        <v>171</v>
      </c>
      <c r="FE5638" s="86">
        <v>8.5749999999999993E-2</v>
      </c>
      <c r="FF5638" s="86">
        <v>30</v>
      </c>
      <c r="FG5638" s="86">
        <v>0</v>
      </c>
      <c r="FH5638" s="86" t="s">
        <v>427</v>
      </c>
      <c r="FI5638" s="86">
        <v>1.2004999999999997E-3</v>
      </c>
      <c r="FJ5638" s="86">
        <v>5.6588853767938616E-10</v>
      </c>
      <c r="FK5638" s="86">
        <v>6.0024999999999987E-4</v>
      </c>
      <c r="FL5638" s="86">
        <v>2.8294426883969308E-10</v>
      </c>
      <c r="FM5638" s="86">
        <v>1.5434999999999997E-3</v>
      </c>
      <c r="FN5638" s="86">
        <v>7.2757097701635366E-10</v>
      </c>
    </row>
    <row r="5639" spans="98:170" x14ac:dyDescent="0.25">
      <c r="CT5639" s="86" t="s">
        <v>155</v>
      </c>
      <c r="CU5639" s="86" t="s">
        <v>697</v>
      </c>
      <c r="CV5639" s="86" t="s">
        <v>289</v>
      </c>
      <c r="CW5639" s="86">
        <v>2043</v>
      </c>
      <c r="CX5639" s="86">
        <v>1.9722806971810284E-9</v>
      </c>
      <c r="CY5639" s="86">
        <v>9.861403485905142E-10</v>
      </c>
      <c r="CZ5639" s="86">
        <v>2.5357894678041787E-9</v>
      </c>
      <c r="DA5639" s="86">
        <v>10992.15618875978</v>
      </c>
      <c r="DB5639" s="86">
        <v>299.42001237342299</v>
      </c>
      <c r="DC5639" s="86">
        <v>10692.736176386359</v>
      </c>
      <c r="DD5639" s="86">
        <v>0</v>
      </c>
      <c r="DE5639" s="86">
        <v>0</v>
      </c>
      <c r="DF5639" s="86">
        <v>0</v>
      </c>
      <c r="DG5639" s="86">
        <v>0</v>
      </c>
      <c r="DH5639" s="86">
        <v>1.642882713187029E-6</v>
      </c>
      <c r="DJ5639" s="86">
        <v>2.1679617471489894E-5</v>
      </c>
      <c r="DK5639" s="86">
        <v>0</v>
      </c>
      <c r="DL5639" s="86">
        <v>2.1679617471489894E-5</v>
      </c>
      <c r="DM5639" s="86">
        <v>1.0839808735744947E-5</v>
      </c>
      <c r="DN5639" s="86">
        <v>0</v>
      </c>
      <c r="DO5639" s="86">
        <v>1.0839808735744947E-5</v>
      </c>
      <c r="DP5639" s="86">
        <v>2.7873793891915571E-5</v>
      </c>
      <c r="DQ5639" s="86">
        <v>0</v>
      </c>
      <c r="DR5639" s="86">
        <v>2.7873793891915571E-5</v>
      </c>
      <c r="ER5639" s="86" t="s">
        <v>828</v>
      </c>
      <c r="ES5639" s="86" t="s">
        <v>155</v>
      </c>
      <c r="ET5639" s="86" t="s">
        <v>698</v>
      </c>
      <c r="EU5639" s="86" t="s">
        <v>285</v>
      </c>
      <c r="EV5639" s="86" t="s">
        <v>426</v>
      </c>
      <c r="EW5639" s="86" t="s">
        <v>426</v>
      </c>
      <c r="EX5639" s="86">
        <v>2033</v>
      </c>
      <c r="EY5639" s="86">
        <v>4.7137737416025512E-7</v>
      </c>
      <c r="EZ5639" s="86">
        <v>0</v>
      </c>
      <c r="FA5639" s="86">
        <v>690.05764099999999</v>
      </c>
      <c r="FB5639" s="86">
        <v>3.2527755883379999E-4</v>
      </c>
      <c r="FC5639" s="86">
        <v>2033</v>
      </c>
      <c r="FD5639" s="86" t="s">
        <v>171</v>
      </c>
      <c r="FE5639" s="86">
        <v>8.5749999999999993E-2</v>
      </c>
      <c r="FF5639" s="86">
        <v>30</v>
      </c>
      <c r="FG5639" s="86">
        <v>0</v>
      </c>
      <c r="FH5639" s="86" t="s">
        <v>427</v>
      </c>
      <c r="FI5639" s="86">
        <v>1.2004999999999997E-3</v>
      </c>
      <c r="FJ5639" s="86">
        <v>5.6588853767938616E-10</v>
      </c>
      <c r="FK5639" s="86">
        <v>6.0024999999999987E-4</v>
      </c>
      <c r="FL5639" s="86">
        <v>2.8294426883969308E-10</v>
      </c>
      <c r="FM5639" s="86">
        <v>1.5434999999999997E-3</v>
      </c>
      <c r="FN5639" s="86">
        <v>7.2757097701635366E-10</v>
      </c>
    </row>
    <row r="5640" spans="98:170" x14ac:dyDescent="0.25">
      <c r="CT5640" s="86" t="s">
        <v>155</v>
      </c>
      <c r="CU5640" s="86" t="s">
        <v>697</v>
      </c>
      <c r="CV5640" s="86" t="s">
        <v>289</v>
      </c>
      <c r="CW5640" s="86">
        <v>2044</v>
      </c>
      <c r="CX5640" s="86">
        <v>1.9722806971810284E-9</v>
      </c>
      <c r="CY5640" s="86">
        <v>9.861403485905142E-10</v>
      </c>
      <c r="CZ5640" s="86">
        <v>2.5357894678041787E-9</v>
      </c>
      <c r="DA5640" s="86">
        <v>10992.15618875978</v>
      </c>
      <c r="DB5640" s="86">
        <v>299.42001237342299</v>
      </c>
      <c r="DC5640" s="86">
        <v>10692.736176386359</v>
      </c>
      <c r="DD5640" s="86">
        <v>0</v>
      </c>
      <c r="DE5640" s="86">
        <v>0</v>
      </c>
      <c r="DF5640" s="86">
        <v>0</v>
      </c>
      <c r="DG5640" s="86">
        <v>0</v>
      </c>
      <c r="DH5640" s="86">
        <v>1.642882713187029E-6</v>
      </c>
      <c r="DJ5640" s="86">
        <v>2.1679617471489894E-5</v>
      </c>
      <c r="DK5640" s="86">
        <v>0</v>
      </c>
      <c r="DL5640" s="86">
        <v>2.1679617471489894E-5</v>
      </c>
      <c r="DM5640" s="86">
        <v>1.0839808735744947E-5</v>
      </c>
      <c r="DN5640" s="86">
        <v>0</v>
      </c>
      <c r="DO5640" s="86">
        <v>1.0839808735744947E-5</v>
      </c>
      <c r="DP5640" s="86">
        <v>2.7873793891915571E-5</v>
      </c>
      <c r="DQ5640" s="86">
        <v>0</v>
      </c>
      <c r="DR5640" s="86">
        <v>2.7873793891915571E-5</v>
      </c>
      <c r="ER5640" s="86" t="s">
        <v>828</v>
      </c>
      <c r="ES5640" s="86" t="s">
        <v>155</v>
      </c>
      <c r="ET5640" s="86" t="s">
        <v>698</v>
      </c>
      <c r="EU5640" s="86" t="s">
        <v>285</v>
      </c>
      <c r="EV5640" s="86" t="s">
        <v>426</v>
      </c>
      <c r="EW5640" s="86" t="s">
        <v>426</v>
      </c>
      <c r="EX5640" s="86">
        <v>2034</v>
      </c>
      <c r="EY5640" s="86">
        <v>4.7137737416025512E-7</v>
      </c>
      <c r="EZ5640" s="86">
        <v>0</v>
      </c>
      <c r="FA5640" s="86">
        <v>690.05764099999999</v>
      </c>
      <c r="FB5640" s="86">
        <v>3.2527755883379999E-4</v>
      </c>
      <c r="FC5640" s="86">
        <v>2034</v>
      </c>
      <c r="FD5640" s="86" t="s">
        <v>171</v>
      </c>
      <c r="FE5640" s="86">
        <v>8.5749999999999993E-2</v>
      </c>
      <c r="FF5640" s="86">
        <v>30</v>
      </c>
      <c r="FG5640" s="86">
        <v>0</v>
      </c>
      <c r="FH5640" s="86" t="s">
        <v>427</v>
      </c>
      <c r="FI5640" s="86">
        <v>1.2004999999999997E-3</v>
      </c>
      <c r="FJ5640" s="86">
        <v>5.6588853767938616E-10</v>
      </c>
      <c r="FK5640" s="86">
        <v>6.0024999999999987E-4</v>
      </c>
      <c r="FL5640" s="86">
        <v>2.8294426883969308E-10</v>
      </c>
      <c r="FM5640" s="86">
        <v>1.5434999999999997E-3</v>
      </c>
      <c r="FN5640" s="86">
        <v>7.2757097701635366E-10</v>
      </c>
    </row>
    <row r="5641" spans="98:170" x14ac:dyDescent="0.25">
      <c r="CT5641" s="86" t="s">
        <v>155</v>
      </c>
      <c r="CU5641" s="86" t="s">
        <v>697</v>
      </c>
      <c r="CV5641" s="86" t="s">
        <v>289</v>
      </c>
      <c r="CW5641" s="86">
        <v>2045</v>
      </c>
      <c r="CX5641" s="86">
        <v>1.9722806971810284E-9</v>
      </c>
      <c r="CY5641" s="86">
        <v>9.861403485905142E-10</v>
      </c>
      <c r="CZ5641" s="86">
        <v>2.5357894678041787E-9</v>
      </c>
      <c r="DA5641" s="86">
        <v>10992.15618875978</v>
      </c>
      <c r="DB5641" s="86">
        <v>299.42001237342299</v>
      </c>
      <c r="DC5641" s="86">
        <v>10692.736176386359</v>
      </c>
      <c r="DD5641" s="86">
        <v>0</v>
      </c>
      <c r="DE5641" s="86">
        <v>0</v>
      </c>
      <c r="DF5641" s="86">
        <v>0</v>
      </c>
      <c r="DG5641" s="86">
        <v>0</v>
      </c>
      <c r="DH5641" s="86">
        <v>1.642882713187029E-6</v>
      </c>
      <c r="DJ5641" s="86">
        <v>2.1679617471489894E-5</v>
      </c>
      <c r="DK5641" s="86">
        <v>0</v>
      </c>
      <c r="DL5641" s="86">
        <v>2.1679617471489894E-5</v>
      </c>
      <c r="DM5641" s="86">
        <v>1.0839808735744947E-5</v>
      </c>
      <c r="DN5641" s="86">
        <v>0</v>
      </c>
      <c r="DO5641" s="86">
        <v>1.0839808735744947E-5</v>
      </c>
      <c r="DP5641" s="86">
        <v>2.7873793891915571E-5</v>
      </c>
      <c r="DQ5641" s="86">
        <v>0</v>
      </c>
      <c r="DR5641" s="86">
        <v>2.7873793891915571E-5</v>
      </c>
      <c r="ER5641" s="86" t="s">
        <v>828</v>
      </c>
      <c r="ES5641" s="86" t="s">
        <v>155</v>
      </c>
      <c r="ET5641" s="86" t="s">
        <v>698</v>
      </c>
      <c r="EU5641" s="86" t="s">
        <v>285</v>
      </c>
      <c r="EV5641" s="86" t="s">
        <v>426</v>
      </c>
      <c r="EW5641" s="86" t="s">
        <v>426</v>
      </c>
      <c r="EX5641" s="86">
        <v>2035</v>
      </c>
      <c r="EY5641" s="86">
        <v>4.7137737416025512E-7</v>
      </c>
      <c r="EZ5641" s="86">
        <v>0</v>
      </c>
      <c r="FA5641" s="86">
        <v>690.05764099999999</v>
      </c>
      <c r="FB5641" s="86">
        <v>3.2527755883379999E-4</v>
      </c>
      <c r="FC5641" s="86">
        <v>2035</v>
      </c>
      <c r="FD5641" s="86" t="s">
        <v>171</v>
      </c>
      <c r="FE5641" s="86">
        <v>8.5749999999999993E-2</v>
      </c>
      <c r="FF5641" s="86">
        <v>30</v>
      </c>
      <c r="FG5641" s="86">
        <v>0</v>
      </c>
      <c r="FH5641" s="86" t="s">
        <v>427</v>
      </c>
      <c r="FI5641" s="86">
        <v>1.2004999999999997E-3</v>
      </c>
      <c r="FJ5641" s="86">
        <v>5.6588853767938616E-10</v>
      </c>
      <c r="FK5641" s="86">
        <v>6.0024999999999987E-4</v>
      </c>
      <c r="FL5641" s="86">
        <v>2.8294426883969308E-10</v>
      </c>
      <c r="FM5641" s="86">
        <v>1.5434999999999997E-3</v>
      </c>
      <c r="FN5641" s="86">
        <v>7.2757097701635366E-10</v>
      </c>
    </row>
    <row r="5642" spans="98:170" x14ac:dyDescent="0.25">
      <c r="CT5642" s="86" t="s">
        <v>155</v>
      </c>
      <c r="CU5642" s="86" t="s">
        <v>697</v>
      </c>
      <c r="CV5642" s="86" t="s">
        <v>289</v>
      </c>
      <c r="CW5642" s="86">
        <v>2046</v>
      </c>
      <c r="CX5642" s="86">
        <v>1.9722806971810284E-9</v>
      </c>
      <c r="CY5642" s="86">
        <v>9.861403485905142E-10</v>
      </c>
      <c r="CZ5642" s="86">
        <v>2.5357894678041787E-9</v>
      </c>
      <c r="DA5642" s="86">
        <v>10992.15618875978</v>
      </c>
      <c r="DB5642" s="86">
        <v>299.42001237342299</v>
      </c>
      <c r="DC5642" s="86">
        <v>10692.736176386359</v>
      </c>
      <c r="DD5642" s="86">
        <v>0</v>
      </c>
      <c r="DE5642" s="86">
        <v>0</v>
      </c>
      <c r="DF5642" s="86">
        <v>0</v>
      </c>
      <c r="DG5642" s="86">
        <v>0</v>
      </c>
      <c r="DH5642" s="86">
        <v>1.642882713187029E-6</v>
      </c>
      <c r="DJ5642" s="86">
        <v>2.1679617471489894E-5</v>
      </c>
      <c r="DK5642" s="86">
        <v>0</v>
      </c>
      <c r="DL5642" s="86">
        <v>2.1679617471489894E-5</v>
      </c>
      <c r="DM5642" s="86">
        <v>1.0839808735744947E-5</v>
      </c>
      <c r="DN5642" s="86">
        <v>0</v>
      </c>
      <c r="DO5642" s="86">
        <v>1.0839808735744947E-5</v>
      </c>
      <c r="DP5642" s="86">
        <v>2.7873793891915571E-5</v>
      </c>
      <c r="DQ5642" s="86">
        <v>0</v>
      </c>
      <c r="DR5642" s="86">
        <v>2.7873793891915571E-5</v>
      </c>
      <c r="ER5642" s="86" t="s">
        <v>828</v>
      </c>
      <c r="ES5642" s="86" t="s">
        <v>155</v>
      </c>
      <c r="ET5642" s="86" t="s">
        <v>698</v>
      </c>
      <c r="EU5642" s="86" t="s">
        <v>285</v>
      </c>
      <c r="EV5642" s="86" t="s">
        <v>426</v>
      </c>
      <c r="EW5642" s="86" t="s">
        <v>426</v>
      </c>
      <c r="EX5642" s="86">
        <v>2036</v>
      </c>
      <c r="EY5642" s="86">
        <v>4.7137737416025512E-7</v>
      </c>
      <c r="EZ5642" s="86">
        <v>0</v>
      </c>
      <c r="FA5642" s="86">
        <v>690.05764099999999</v>
      </c>
      <c r="FB5642" s="86">
        <v>3.2527755883379999E-4</v>
      </c>
      <c r="FC5642" s="86">
        <v>2036</v>
      </c>
      <c r="FD5642" s="86" t="s">
        <v>171</v>
      </c>
      <c r="FE5642" s="86">
        <v>8.5749999999999993E-2</v>
      </c>
      <c r="FF5642" s="86">
        <v>30</v>
      </c>
      <c r="FG5642" s="86">
        <v>0</v>
      </c>
      <c r="FH5642" s="86" t="s">
        <v>427</v>
      </c>
      <c r="FI5642" s="86">
        <v>1.2004999999999997E-3</v>
      </c>
      <c r="FJ5642" s="86">
        <v>5.6588853767938616E-10</v>
      </c>
      <c r="FK5642" s="86">
        <v>6.0024999999999987E-4</v>
      </c>
      <c r="FL5642" s="86">
        <v>2.8294426883969308E-10</v>
      </c>
      <c r="FM5642" s="86">
        <v>1.5434999999999997E-3</v>
      </c>
      <c r="FN5642" s="86">
        <v>7.2757097701635366E-10</v>
      </c>
    </row>
    <row r="5643" spans="98:170" x14ac:dyDescent="0.25">
      <c r="CT5643" s="86" t="s">
        <v>155</v>
      </c>
      <c r="CU5643" s="86" t="s">
        <v>697</v>
      </c>
      <c r="CV5643" s="86" t="s">
        <v>289</v>
      </c>
      <c r="CW5643" s="86">
        <v>2047</v>
      </c>
      <c r="CX5643" s="86">
        <v>1.9722806971810284E-9</v>
      </c>
      <c r="CY5643" s="86">
        <v>9.861403485905142E-10</v>
      </c>
      <c r="CZ5643" s="86">
        <v>2.5357894678041787E-9</v>
      </c>
      <c r="DA5643" s="86">
        <v>10992.15618875978</v>
      </c>
      <c r="DB5643" s="86">
        <v>299.42001237342299</v>
      </c>
      <c r="DC5643" s="86">
        <v>10692.736176386359</v>
      </c>
      <c r="DD5643" s="86">
        <v>0</v>
      </c>
      <c r="DE5643" s="86">
        <v>0</v>
      </c>
      <c r="DF5643" s="86">
        <v>0</v>
      </c>
      <c r="DG5643" s="86">
        <v>0</v>
      </c>
      <c r="DH5643" s="86">
        <v>1.642882713187029E-6</v>
      </c>
      <c r="DJ5643" s="86">
        <v>2.1679617471489894E-5</v>
      </c>
      <c r="DK5643" s="86">
        <v>0</v>
      </c>
      <c r="DL5643" s="86">
        <v>2.1679617471489894E-5</v>
      </c>
      <c r="DM5643" s="86">
        <v>1.0839808735744947E-5</v>
      </c>
      <c r="DN5643" s="86">
        <v>0</v>
      </c>
      <c r="DO5643" s="86">
        <v>1.0839808735744947E-5</v>
      </c>
      <c r="DP5643" s="86">
        <v>2.7873793891915571E-5</v>
      </c>
      <c r="DQ5643" s="86">
        <v>0</v>
      </c>
      <c r="DR5643" s="86">
        <v>2.7873793891915571E-5</v>
      </c>
      <c r="ER5643" s="86" t="s">
        <v>828</v>
      </c>
      <c r="ES5643" s="86" t="s">
        <v>155</v>
      </c>
      <c r="ET5643" s="86" t="s">
        <v>698</v>
      </c>
      <c r="EU5643" s="86" t="s">
        <v>285</v>
      </c>
      <c r="EV5643" s="86" t="s">
        <v>426</v>
      </c>
      <c r="EW5643" s="86" t="s">
        <v>426</v>
      </c>
      <c r="EX5643" s="86">
        <v>2037</v>
      </c>
      <c r="EY5643" s="86">
        <v>4.7137737416025512E-7</v>
      </c>
      <c r="EZ5643" s="86">
        <v>0</v>
      </c>
      <c r="FA5643" s="86">
        <v>690.05764099999999</v>
      </c>
      <c r="FB5643" s="86">
        <v>3.2527755883379999E-4</v>
      </c>
      <c r="FC5643" s="86">
        <v>2037</v>
      </c>
      <c r="FD5643" s="86" t="s">
        <v>171</v>
      </c>
      <c r="FE5643" s="86">
        <v>8.5749999999999993E-2</v>
      </c>
      <c r="FF5643" s="86">
        <v>30</v>
      </c>
      <c r="FG5643" s="86">
        <v>0</v>
      </c>
      <c r="FH5643" s="86" t="s">
        <v>427</v>
      </c>
      <c r="FI5643" s="86">
        <v>1.2004999999999997E-3</v>
      </c>
      <c r="FJ5643" s="86">
        <v>5.6588853767938616E-10</v>
      </c>
      <c r="FK5643" s="86">
        <v>6.0024999999999987E-4</v>
      </c>
      <c r="FL5643" s="86">
        <v>2.8294426883969308E-10</v>
      </c>
      <c r="FM5643" s="86">
        <v>1.5434999999999997E-3</v>
      </c>
      <c r="FN5643" s="86">
        <v>7.2757097701635366E-10</v>
      </c>
    </row>
    <row r="5644" spans="98:170" x14ac:dyDescent="0.25">
      <c r="CT5644" s="86" t="s">
        <v>155</v>
      </c>
      <c r="CU5644" s="86" t="s">
        <v>697</v>
      </c>
      <c r="CV5644" s="86" t="s">
        <v>289</v>
      </c>
      <c r="CW5644" s="86">
        <v>2048</v>
      </c>
      <c r="CX5644" s="86">
        <v>1.9722806971810284E-9</v>
      </c>
      <c r="CY5644" s="86">
        <v>9.861403485905142E-10</v>
      </c>
      <c r="CZ5644" s="86">
        <v>2.5357894678041787E-9</v>
      </c>
      <c r="DA5644" s="86">
        <v>11536.053756587649</v>
      </c>
      <c r="DB5644" s="86">
        <v>319.49113147948759</v>
      </c>
      <c r="DC5644" s="86">
        <v>11216.562625108159</v>
      </c>
      <c r="DD5644" s="86">
        <v>0</v>
      </c>
      <c r="DE5644" s="86">
        <v>0</v>
      </c>
      <c r="DF5644" s="86">
        <v>0</v>
      </c>
      <c r="DG5644" s="86">
        <v>0</v>
      </c>
      <c r="DH5644" s="86">
        <v>1.642882713187029E-6</v>
      </c>
      <c r="DJ5644" s="86">
        <v>2.275233614576051E-5</v>
      </c>
      <c r="DK5644" s="86">
        <v>0</v>
      </c>
      <c r="DL5644" s="86">
        <v>2.275233614576051E-5</v>
      </c>
      <c r="DM5644" s="86">
        <v>1.1376168072880255E-5</v>
      </c>
      <c r="DN5644" s="86">
        <v>0</v>
      </c>
      <c r="DO5644" s="86">
        <v>1.1376168072880255E-5</v>
      </c>
      <c r="DP5644" s="86">
        <v>2.925300361597779E-5</v>
      </c>
      <c r="DQ5644" s="86">
        <v>0</v>
      </c>
      <c r="DR5644" s="86">
        <v>2.925300361597779E-5</v>
      </c>
      <c r="ER5644" s="86" t="s">
        <v>828</v>
      </c>
      <c r="ES5644" s="86" t="s">
        <v>155</v>
      </c>
      <c r="ET5644" s="86" t="s">
        <v>698</v>
      </c>
      <c r="EU5644" s="86" t="s">
        <v>285</v>
      </c>
      <c r="EV5644" s="86" t="s">
        <v>426</v>
      </c>
      <c r="EW5644" s="86" t="s">
        <v>426</v>
      </c>
      <c r="EX5644" s="86">
        <v>2038</v>
      </c>
      <c r="EY5644" s="86">
        <v>4.7137737416025512E-7</v>
      </c>
      <c r="EZ5644" s="86">
        <v>0</v>
      </c>
      <c r="FA5644" s="86">
        <v>690.05764099999999</v>
      </c>
      <c r="FB5644" s="86">
        <v>3.2527755883379999E-4</v>
      </c>
      <c r="FC5644" s="86">
        <v>2038</v>
      </c>
      <c r="FD5644" s="86" t="s">
        <v>171</v>
      </c>
      <c r="FE5644" s="86">
        <v>8.5749999999999993E-2</v>
      </c>
      <c r="FF5644" s="86">
        <v>30</v>
      </c>
      <c r="FG5644" s="86">
        <v>0</v>
      </c>
      <c r="FH5644" s="86" t="s">
        <v>427</v>
      </c>
      <c r="FI5644" s="86">
        <v>1.2004999999999997E-3</v>
      </c>
      <c r="FJ5644" s="86">
        <v>5.6588853767938616E-10</v>
      </c>
      <c r="FK5644" s="86">
        <v>6.0024999999999987E-4</v>
      </c>
      <c r="FL5644" s="86">
        <v>2.8294426883969308E-10</v>
      </c>
      <c r="FM5644" s="86">
        <v>1.5434999999999997E-3</v>
      </c>
      <c r="FN5644" s="86">
        <v>7.2757097701635366E-10</v>
      </c>
    </row>
    <row r="5645" spans="98:170" x14ac:dyDescent="0.25">
      <c r="CT5645" s="86" t="s">
        <v>155</v>
      </c>
      <c r="CU5645" s="86" t="s">
        <v>697</v>
      </c>
      <c r="CV5645" s="86" t="s">
        <v>289</v>
      </c>
      <c r="CW5645" s="86">
        <v>2049</v>
      </c>
      <c r="CX5645" s="86">
        <v>1.9722806971810284E-9</v>
      </c>
      <c r="CY5645" s="86">
        <v>9.861403485905142E-10</v>
      </c>
      <c r="CZ5645" s="86">
        <v>2.5357894678041787E-9</v>
      </c>
      <c r="DA5645" s="86">
        <v>11536.053756587649</v>
      </c>
      <c r="DB5645" s="86">
        <v>319.49113147948759</v>
      </c>
      <c r="DC5645" s="86">
        <v>11216.562625108159</v>
      </c>
      <c r="DD5645" s="86">
        <v>0</v>
      </c>
      <c r="DE5645" s="86">
        <v>0</v>
      </c>
      <c r="DF5645" s="86">
        <v>0</v>
      </c>
      <c r="DG5645" s="86">
        <v>0</v>
      </c>
      <c r="DH5645" s="86">
        <v>1.642882713187029E-6</v>
      </c>
      <c r="DJ5645" s="86">
        <v>2.275233614576051E-5</v>
      </c>
      <c r="DK5645" s="86">
        <v>0</v>
      </c>
      <c r="DL5645" s="86">
        <v>2.275233614576051E-5</v>
      </c>
      <c r="DM5645" s="86">
        <v>1.1376168072880255E-5</v>
      </c>
      <c r="DN5645" s="86">
        <v>0</v>
      </c>
      <c r="DO5645" s="86">
        <v>1.1376168072880255E-5</v>
      </c>
      <c r="DP5645" s="86">
        <v>2.925300361597779E-5</v>
      </c>
      <c r="DQ5645" s="86">
        <v>0</v>
      </c>
      <c r="DR5645" s="86">
        <v>2.925300361597779E-5</v>
      </c>
      <c r="ER5645" s="86" t="s">
        <v>828</v>
      </c>
      <c r="ES5645" s="86" t="s">
        <v>155</v>
      </c>
      <c r="ET5645" s="86" t="s">
        <v>698</v>
      </c>
      <c r="EU5645" s="86" t="s">
        <v>285</v>
      </c>
      <c r="EV5645" s="86" t="s">
        <v>426</v>
      </c>
      <c r="EW5645" s="86" t="s">
        <v>426</v>
      </c>
      <c r="EX5645" s="86">
        <v>2039</v>
      </c>
      <c r="EY5645" s="86">
        <v>4.7137737416025512E-7</v>
      </c>
      <c r="EZ5645" s="86">
        <v>0</v>
      </c>
      <c r="FA5645" s="86">
        <v>690.05764099999999</v>
      </c>
      <c r="FB5645" s="86">
        <v>3.2527755883379999E-4</v>
      </c>
      <c r="FC5645" s="86">
        <v>2039</v>
      </c>
      <c r="FD5645" s="86" t="s">
        <v>171</v>
      </c>
      <c r="FE5645" s="86">
        <v>8.5749999999999993E-2</v>
      </c>
      <c r="FF5645" s="86">
        <v>30</v>
      </c>
      <c r="FG5645" s="86">
        <v>0</v>
      </c>
      <c r="FH5645" s="86" t="s">
        <v>427</v>
      </c>
      <c r="FI5645" s="86">
        <v>1.2004999999999997E-3</v>
      </c>
      <c r="FJ5645" s="86">
        <v>5.6588853767938616E-10</v>
      </c>
      <c r="FK5645" s="86">
        <v>6.0024999999999987E-4</v>
      </c>
      <c r="FL5645" s="86">
        <v>2.8294426883969308E-10</v>
      </c>
      <c r="FM5645" s="86">
        <v>1.5434999999999997E-3</v>
      </c>
      <c r="FN5645" s="86">
        <v>7.2757097701635366E-10</v>
      </c>
    </row>
    <row r="5646" spans="98:170" x14ac:dyDescent="0.25">
      <c r="CT5646" s="86" t="s">
        <v>155</v>
      </c>
      <c r="CU5646" s="86" t="s">
        <v>697</v>
      </c>
      <c r="CV5646" s="86" t="s">
        <v>289</v>
      </c>
      <c r="CW5646" s="86">
        <v>2050</v>
      </c>
      <c r="CX5646" s="86">
        <v>0</v>
      </c>
      <c r="CY5646" s="86">
        <v>9.861403485905142E-10</v>
      </c>
      <c r="CZ5646" s="86">
        <v>2.5357894678041787E-9</v>
      </c>
      <c r="DA5646" s="86">
        <v>11536.053756587649</v>
      </c>
      <c r="DB5646" s="86">
        <v>319.49113147948759</v>
      </c>
      <c r="DC5646" s="86">
        <v>11216.562625108159</v>
      </c>
      <c r="DD5646" s="86">
        <v>0</v>
      </c>
      <c r="DE5646" s="86">
        <v>0</v>
      </c>
      <c r="DF5646" s="86">
        <v>0</v>
      </c>
      <c r="DG5646" s="86">
        <v>0</v>
      </c>
      <c r="DH5646" s="86">
        <v>1.642882713187029E-6</v>
      </c>
      <c r="DJ5646" s="86">
        <v>0</v>
      </c>
      <c r="DK5646" s="86">
        <v>0</v>
      </c>
      <c r="DL5646" s="86">
        <v>0</v>
      </c>
      <c r="DM5646" s="86">
        <v>1.1376168072880255E-5</v>
      </c>
      <c r="DN5646" s="86">
        <v>0</v>
      </c>
      <c r="DO5646" s="86">
        <v>1.1376168072880255E-5</v>
      </c>
      <c r="DP5646" s="86">
        <v>2.925300361597779E-5</v>
      </c>
      <c r="DQ5646" s="86">
        <v>0</v>
      </c>
      <c r="DR5646" s="86">
        <v>2.925300361597779E-5</v>
      </c>
      <c r="ER5646" s="86" t="s">
        <v>828</v>
      </c>
      <c r="ES5646" s="86" t="s">
        <v>155</v>
      </c>
      <c r="ET5646" s="86" t="s">
        <v>698</v>
      </c>
      <c r="EU5646" s="86" t="s">
        <v>285</v>
      </c>
      <c r="EV5646" s="86" t="s">
        <v>426</v>
      </c>
      <c r="EW5646" s="86" t="s">
        <v>426</v>
      </c>
      <c r="EX5646" s="86">
        <v>2040</v>
      </c>
      <c r="EY5646" s="86">
        <v>4.7137737416025512E-7</v>
      </c>
      <c r="EZ5646" s="86">
        <v>0</v>
      </c>
      <c r="FA5646" s="86">
        <v>690.05764099999999</v>
      </c>
      <c r="FB5646" s="86">
        <v>3.2527755883379999E-4</v>
      </c>
      <c r="FC5646" s="86">
        <v>2040</v>
      </c>
      <c r="FD5646" s="86" t="s">
        <v>171</v>
      </c>
      <c r="FE5646" s="86">
        <v>8.5749999999999993E-2</v>
      </c>
      <c r="FF5646" s="86">
        <v>30</v>
      </c>
      <c r="FG5646" s="86">
        <v>0</v>
      </c>
      <c r="FH5646" s="86" t="s">
        <v>427</v>
      </c>
      <c r="FI5646" s="86">
        <v>1.2004999999999997E-3</v>
      </c>
      <c r="FJ5646" s="86">
        <v>5.6588853767938616E-10</v>
      </c>
      <c r="FK5646" s="86">
        <v>6.0024999999999987E-4</v>
      </c>
      <c r="FL5646" s="86">
        <v>2.8294426883969308E-10</v>
      </c>
      <c r="FM5646" s="86">
        <v>1.5434999999999997E-3</v>
      </c>
      <c r="FN5646" s="86">
        <v>7.2757097701635366E-10</v>
      </c>
    </row>
    <row r="5647" spans="98:170" x14ac:dyDescent="0.25">
      <c r="CT5647" s="86" t="s">
        <v>155</v>
      </c>
      <c r="CU5647" s="86" t="s">
        <v>697</v>
      </c>
      <c r="CV5647" s="86" t="s">
        <v>289</v>
      </c>
      <c r="CW5647" s="86">
        <v>2051</v>
      </c>
      <c r="CX5647" s="86">
        <v>0</v>
      </c>
      <c r="CY5647" s="86">
        <v>0</v>
      </c>
      <c r="CZ5647" s="86">
        <v>2.5357894678041787E-9</v>
      </c>
      <c r="DA5647" s="86">
        <v>11536.053756587649</v>
      </c>
      <c r="DB5647" s="86">
        <v>319.49113147948759</v>
      </c>
      <c r="DC5647" s="86">
        <v>11216.562625108159</v>
      </c>
      <c r="DD5647" s="86">
        <v>0</v>
      </c>
      <c r="DE5647" s="86">
        <v>0</v>
      </c>
      <c r="DF5647" s="86">
        <v>0</v>
      </c>
      <c r="DG5647" s="86">
        <v>0</v>
      </c>
      <c r="DH5647" s="86">
        <v>1.642882713187029E-6</v>
      </c>
      <c r="DJ5647" s="86">
        <v>0</v>
      </c>
      <c r="DK5647" s="86">
        <v>0</v>
      </c>
      <c r="DL5647" s="86">
        <v>0</v>
      </c>
      <c r="DM5647" s="86">
        <v>0</v>
      </c>
      <c r="DN5647" s="86">
        <v>0</v>
      </c>
      <c r="DO5647" s="86">
        <v>0</v>
      </c>
      <c r="DP5647" s="86">
        <v>2.925300361597779E-5</v>
      </c>
      <c r="DQ5647" s="86">
        <v>0</v>
      </c>
      <c r="DR5647" s="86">
        <v>2.925300361597779E-5</v>
      </c>
      <c r="ER5647" s="86" t="s">
        <v>828</v>
      </c>
      <c r="ES5647" s="86" t="s">
        <v>155</v>
      </c>
      <c r="ET5647" s="86" t="s">
        <v>698</v>
      </c>
      <c r="EU5647" s="86" t="s">
        <v>285</v>
      </c>
      <c r="EV5647" s="86" t="s">
        <v>426</v>
      </c>
      <c r="EW5647" s="86" t="s">
        <v>426</v>
      </c>
      <c r="EX5647" s="86">
        <v>2041</v>
      </c>
      <c r="EY5647" s="86">
        <v>4.7137737416025512E-7</v>
      </c>
      <c r="EZ5647" s="86">
        <v>0</v>
      </c>
      <c r="FA5647" s="86">
        <v>690.05764099999999</v>
      </c>
      <c r="FB5647" s="86">
        <v>3.2527755883379999E-4</v>
      </c>
      <c r="FC5647" s="86">
        <v>2041</v>
      </c>
      <c r="FD5647" s="86" t="s">
        <v>171</v>
      </c>
      <c r="FE5647" s="86">
        <v>8.5749999999999993E-2</v>
      </c>
      <c r="FF5647" s="86">
        <v>30</v>
      </c>
      <c r="FG5647" s="86">
        <v>0</v>
      </c>
      <c r="FH5647" s="86" t="s">
        <v>427</v>
      </c>
      <c r="FI5647" s="86">
        <v>1.2004999999999997E-3</v>
      </c>
      <c r="FJ5647" s="86">
        <v>5.6588853767938616E-10</v>
      </c>
      <c r="FK5647" s="86">
        <v>6.0024999999999987E-4</v>
      </c>
      <c r="FL5647" s="86">
        <v>2.8294426883969308E-10</v>
      </c>
      <c r="FM5647" s="86">
        <v>1.5434999999999997E-3</v>
      </c>
      <c r="FN5647" s="86">
        <v>7.2757097701635366E-10</v>
      </c>
    </row>
    <row r="5648" spans="98:170" x14ac:dyDescent="0.25">
      <c r="CT5648" s="86" t="s">
        <v>155</v>
      </c>
      <c r="CU5648" s="86" t="s">
        <v>697</v>
      </c>
      <c r="CV5648" s="86" t="s">
        <v>294</v>
      </c>
      <c r="CW5648" s="86">
        <v>2020</v>
      </c>
      <c r="CX5648" s="86">
        <v>3.0384867581404187E-8</v>
      </c>
      <c r="CY5648" s="86">
        <v>0</v>
      </c>
      <c r="CZ5648" s="86">
        <v>0</v>
      </c>
      <c r="DA5648" s="86">
        <v>5.2405583313015516</v>
      </c>
      <c r="DB5648" s="86">
        <v>0.69641821681223348</v>
      </c>
      <c r="DC5648" s="86">
        <v>2.9419641522810238</v>
      </c>
      <c r="DD5648" s="86">
        <v>1.6021759622082901</v>
      </c>
      <c r="DE5648" s="86">
        <v>0</v>
      </c>
      <c r="DF5648" s="86">
        <v>0</v>
      </c>
      <c r="DG5648" s="86">
        <v>0</v>
      </c>
      <c r="DH5648" s="86">
        <v>2.5310177077387909E-5</v>
      </c>
      <c r="DJ5648" s="86">
        <v>1.5923367094922213E-7</v>
      </c>
      <c r="DK5648" s="86">
        <v>0</v>
      </c>
      <c r="DL5648" s="86">
        <v>1.5923367094922213E-7</v>
      </c>
      <c r="DM5648" s="86">
        <v>0</v>
      </c>
      <c r="DN5648" s="86">
        <v>0</v>
      </c>
      <c r="DO5648" s="86">
        <v>0</v>
      </c>
      <c r="DP5648" s="86">
        <v>0</v>
      </c>
      <c r="DQ5648" s="86">
        <v>0</v>
      </c>
      <c r="DR5648" s="86">
        <v>0</v>
      </c>
      <c r="ER5648" s="86" t="s">
        <v>828</v>
      </c>
      <c r="ES5648" s="86" t="s">
        <v>155</v>
      </c>
      <c r="ET5648" s="86" t="s">
        <v>698</v>
      </c>
      <c r="EU5648" s="86" t="s">
        <v>285</v>
      </c>
      <c r="EV5648" s="86" t="s">
        <v>426</v>
      </c>
      <c r="EW5648" s="86" t="s">
        <v>426</v>
      </c>
      <c r="EX5648" s="86">
        <v>2042</v>
      </c>
      <c r="EY5648" s="86">
        <v>4.7137737416025512E-7</v>
      </c>
      <c r="EZ5648" s="86">
        <v>0</v>
      </c>
      <c r="FA5648" s="86">
        <v>690.05764099999999</v>
      </c>
      <c r="FB5648" s="86">
        <v>3.2527755883379999E-4</v>
      </c>
      <c r="FC5648" s="86">
        <v>2042</v>
      </c>
      <c r="FD5648" s="86" t="s">
        <v>171</v>
      </c>
      <c r="FE5648" s="86">
        <v>8.5749999999999993E-2</v>
      </c>
      <c r="FF5648" s="86">
        <v>30</v>
      </c>
      <c r="FG5648" s="86">
        <v>0</v>
      </c>
      <c r="FH5648" s="86" t="s">
        <v>427</v>
      </c>
      <c r="FI5648" s="86">
        <v>1.2004999999999997E-3</v>
      </c>
      <c r="FJ5648" s="86">
        <v>5.6588853767938616E-10</v>
      </c>
      <c r="FK5648" s="86">
        <v>6.0024999999999987E-4</v>
      </c>
      <c r="FL5648" s="86">
        <v>2.8294426883969308E-10</v>
      </c>
      <c r="FM5648" s="86">
        <v>1.5434999999999997E-3</v>
      </c>
      <c r="FN5648" s="86">
        <v>7.2757097701635366E-10</v>
      </c>
    </row>
    <row r="5649" spans="98:170" x14ac:dyDescent="0.25">
      <c r="CT5649" s="86" t="s">
        <v>155</v>
      </c>
      <c r="CU5649" s="86" t="s">
        <v>697</v>
      </c>
      <c r="CV5649" s="86" t="s">
        <v>294</v>
      </c>
      <c r="CW5649" s="86">
        <v>2021</v>
      </c>
      <c r="CX5649" s="86">
        <v>3.0384867581404187E-8</v>
      </c>
      <c r="CY5649" s="86">
        <v>1.5192433790702093E-8</v>
      </c>
      <c r="CZ5649" s="86">
        <v>0</v>
      </c>
      <c r="DA5649" s="86">
        <v>5.2405583313015516</v>
      </c>
      <c r="DB5649" s="86">
        <v>0.69641821681223348</v>
      </c>
      <c r="DC5649" s="86">
        <v>2.9419641522810238</v>
      </c>
      <c r="DD5649" s="86">
        <v>1.6021759622082901</v>
      </c>
      <c r="DE5649" s="86">
        <v>0</v>
      </c>
      <c r="DF5649" s="86">
        <v>0</v>
      </c>
      <c r="DG5649" s="86">
        <v>0</v>
      </c>
      <c r="DH5649" s="86">
        <v>2.5310177077387909E-5</v>
      </c>
      <c r="DJ5649" s="86">
        <v>1.5923367094922213E-7</v>
      </c>
      <c r="DK5649" s="86">
        <v>0</v>
      </c>
      <c r="DL5649" s="86">
        <v>1.5923367094922213E-7</v>
      </c>
      <c r="DM5649" s="86">
        <v>7.9616835474611064E-8</v>
      </c>
      <c r="DN5649" s="86">
        <v>0</v>
      </c>
      <c r="DO5649" s="86">
        <v>7.9616835474611064E-8</v>
      </c>
      <c r="DP5649" s="86">
        <v>0</v>
      </c>
      <c r="DQ5649" s="86">
        <v>0</v>
      </c>
      <c r="DR5649" s="86">
        <v>0</v>
      </c>
      <c r="ER5649" s="86" t="s">
        <v>828</v>
      </c>
      <c r="ES5649" s="86" t="s">
        <v>155</v>
      </c>
      <c r="ET5649" s="86" t="s">
        <v>698</v>
      </c>
      <c r="EU5649" s="86" t="s">
        <v>285</v>
      </c>
      <c r="EV5649" s="86" t="s">
        <v>426</v>
      </c>
      <c r="EW5649" s="86" t="s">
        <v>426</v>
      </c>
      <c r="EX5649" s="86">
        <v>2043</v>
      </c>
      <c r="EY5649" s="86">
        <v>4.7137737416025512E-7</v>
      </c>
      <c r="EZ5649" s="86">
        <v>0</v>
      </c>
      <c r="FA5649" s="86">
        <v>690.05764099999999</v>
      </c>
      <c r="FB5649" s="86">
        <v>3.2527755883379999E-4</v>
      </c>
      <c r="FC5649" s="86">
        <v>2043</v>
      </c>
      <c r="FD5649" s="86" t="s">
        <v>171</v>
      </c>
      <c r="FE5649" s="86">
        <v>8.5749999999999993E-2</v>
      </c>
      <c r="FF5649" s="86">
        <v>30</v>
      </c>
      <c r="FG5649" s="86">
        <v>0</v>
      </c>
      <c r="FH5649" s="86" t="s">
        <v>427</v>
      </c>
      <c r="FI5649" s="86">
        <v>1.2004999999999997E-3</v>
      </c>
      <c r="FJ5649" s="86">
        <v>5.6588853767938616E-10</v>
      </c>
      <c r="FK5649" s="86">
        <v>6.0024999999999987E-4</v>
      </c>
      <c r="FL5649" s="86">
        <v>2.8294426883969308E-10</v>
      </c>
      <c r="FM5649" s="86">
        <v>1.5434999999999997E-3</v>
      </c>
      <c r="FN5649" s="86">
        <v>7.2757097701635366E-10</v>
      </c>
    </row>
    <row r="5650" spans="98:170" x14ac:dyDescent="0.25">
      <c r="CT5650" s="86" t="s">
        <v>155</v>
      </c>
      <c r="CU5650" s="86" t="s">
        <v>697</v>
      </c>
      <c r="CV5650" s="86" t="s">
        <v>294</v>
      </c>
      <c r="CW5650" s="86">
        <v>2022</v>
      </c>
      <c r="CX5650" s="86">
        <v>3.0384867581404187E-8</v>
      </c>
      <c r="CY5650" s="86">
        <v>1.5192433790702093E-8</v>
      </c>
      <c r="CZ5650" s="86">
        <v>3.9066258318948228E-8</v>
      </c>
      <c r="DA5650" s="86">
        <v>5.2405583313015516</v>
      </c>
      <c r="DB5650" s="86">
        <v>0.69641821681223348</v>
      </c>
      <c r="DC5650" s="86">
        <v>2.9419641522810238</v>
      </c>
      <c r="DD5650" s="86">
        <v>1.6021759622082901</v>
      </c>
      <c r="DE5650" s="86">
        <v>0</v>
      </c>
      <c r="DF5650" s="86">
        <v>0</v>
      </c>
      <c r="DG5650" s="86">
        <v>0</v>
      </c>
      <c r="DH5650" s="86">
        <v>2.5310177077387909E-5</v>
      </c>
      <c r="DJ5650" s="86">
        <v>1.5923367094922213E-7</v>
      </c>
      <c r="DK5650" s="86">
        <v>0</v>
      </c>
      <c r="DL5650" s="86">
        <v>1.5923367094922213E-7</v>
      </c>
      <c r="DM5650" s="86">
        <v>7.9616835474611064E-8</v>
      </c>
      <c r="DN5650" s="86">
        <v>0</v>
      </c>
      <c r="DO5650" s="86">
        <v>7.9616835474611064E-8</v>
      </c>
      <c r="DP5650" s="86">
        <v>2.0472900550614268E-7</v>
      </c>
      <c r="DQ5650" s="86">
        <v>0</v>
      </c>
      <c r="DR5650" s="86">
        <v>2.0472900550614268E-7</v>
      </c>
      <c r="ER5650" s="86" t="s">
        <v>828</v>
      </c>
      <c r="ES5650" s="86" t="s">
        <v>155</v>
      </c>
      <c r="ET5650" s="86" t="s">
        <v>698</v>
      </c>
      <c r="EU5650" s="86" t="s">
        <v>285</v>
      </c>
      <c r="EV5650" s="86" t="s">
        <v>426</v>
      </c>
      <c r="EW5650" s="86" t="s">
        <v>426</v>
      </c>
      <c r="EX5650" s="86">
        <v>2044</v>
      </c>
      <c r="EY5650" s="86">
        <v>4.7137737416025512E-7</v>
      </c>
      <c r="EZ5650" s="86">
        <v>0</v>
      </c>
      <c r="FA5650" s="86">
        <v>690.05764099999999</v>
      </c>
      <c r="FB5650" s="86">
        <v>3.2527755883379999E-4</v>
      </c>
      <c r="FC5650" s="86">
        <v>2044</v>
      </c>
      <c r="FD5650" s="86" t="s">
        <v>171</v>
      </c>
      <c r="FE5650" s="86">
        <v>8.5749999999999993E-2</v>
      </c>
      <c r="FF5650" s="86">
        <v>30</v>
      </c>
      <c r="FG5650" s="86">
        <v>0</v>
      </c>
      <c r="FH5650" s="86" t="s">
        <v>427</v>
      </c>
      <c r="FI5650" s="86">
        <v>1.2004999999999997E-3</v>
      </c>
      <c r="FJ5650" s="86">
        <v>5.6588853767938616E-10</v>
      </c>
      <c r="FK5650" s="86">
        <v>6.0024999999999987E-4</v>
      </c>
      <c r="FL5650" s="86">
        <v>2.8294426883969308E-10</v>
      </c>
      <c r="FM5650" s="86">
        <v>1.5434999999999997E-3</v>
      </c>
      <c r="FN5650" s="86">
        <v>7.2757097701635366E-10</v>
      </c>
    </row>
    <row r="5651" spans="98:170" x14ac:dyDescent="0.25">
      <c r="CT5651" s="86" t="s">
        <v>155</v>
      </c>
      <c r="CU5651" s="86" t="s">
        <v>697</v>
      </c>
      <c r="CV5651" s="86" t="s">
        <v>294</v>
      </c>
      <c r="CW5651" s="86">
        <v>2023</v>
      </c>
      <c r="CX5651" s="86">
        <v>3.0384867581404187E-8</v>
      </c>
      <c r="CY5651" s="86">
        <v>1.5192433790702093E-8</v>
      </c>
      <c r="CZ5651" s="86">
        <v>3.9066258318948228E-8</v>
      </c>
      <c r="DA5651" s="86">
        <v>5.4750346070077764</v>
      </c>
      <c r="DB5651" s="86">
        <v>0.71896016785821171</v>
      </c>
      <c r="DC5651" s="86">
        <v>3.0714971986151092</v>
      </c>
      <c r="DD5651" s="86">
        <v>1.684577240534451</v>
      </c>
      <c r="DE5651" s="86">
        <v>0</v>
      </c>
      <c r="DF5651" s="86">
        <v>0</v>
      </c>
      <c r="DG5651" s="86">
        <v>0</v>
      </c>
      <c r="DH5651" s="86">
        <v>2.5310177077387909E-5</v>
      </c>
      <c r="DJ5651" s="86">
        <v>1.6635820153753661E-7</v>
      </c>
      <c r="DK5651" s="86">
        <v>0</v>
      </c>
      <c r="DL5651" s="86">
        <v>1.6635820153753661E-7</v>
      </c>
      <c r="DM5651" s="86">
        <v>8.3179100768768306E-8</v>
      </c>
      <c r="DN5651" s="86">
        <v>0</v>
      </c>
      <c r="DO5651" s="86">
        <v>8.3179100768768306E-8</v>
      </c>
      <c r="DP5651" s="86">
        <v>2.1388911626254698E-7</v>
      </c>
      <c r="DQ5651" s="86">
        <v>0</v>
      </c>
      <c r="DR5651" s="86">
        <v>2.1388911626254698E-7</v>
      </c>
      <c r="ER5651" s="86" t="s">
        <v>828</v>
      </c>
      <c r="ES5651" s="86" t="s">
        <v>155</v>
      </c>
      <c r="ET5651" s="86" t="s">
        <v>698</v>
      </c>
      <c r="EU5651" s="86" t="s">
        <v>285</v>
      </c>
      <c r="EV5651" s="86" t="s">
        <v>426</v>
      </c>
      <c r="EW5651" s="86" t="s">
        <v>426</v>
      </c>
      <c r="EX5651" s="86">
        <v>2045</v>
      </c>
      <c r="EY5651" s="86">
        <v>4.7137737416025512E-7</v>
      </c>
      <c r="EZ5651" s="86">
        <v>0</v>
      </c>
      <c r="FA5651" s="86">
        <v>690.05764099999999</v>
      </c>
      <c r="FB5651" s="86">
        <v>3.2527755883379999E-4</v>
      </c>
      <c r="FC5651" s="86">
        <v>2045</v>
      </c>
      <c r="FD5651" s="86" t="s">
        <v>171</v>
      </c>
      <c r="FE5651" s="86">
        <v>8.5749999999999993E-2</v>
      </c>
      <c r="FF5651" s="86">
        <v>30</v>
      </c>
      <c r="FG5651" s="86">
        <v>0</v>
      </c>
      <c r="FH5651" s="86" t="s">
        <v>427</v>
      </c>
      <c r="FI5651" s="86">
        <v>1.2004999999999997E-3</v>
      </c>
      <c r="FJ5651" s="86">
        <v>5.6588853767938616E-10</v>
      </c>
      <c r="FK5651" s="86">
        <v>6.0024999999999987E-4</v>
      </c>
      <c r="FL5651" s="86">
        <v>2.8294426883969308E-10</v>
      </c>
      <c r="FM5651" s="86">
        <v>1.5434999999999997E-3</v>
      </c>
      <c r="FN5651" s="86">
        <v>7.2757097701635366E-10</v>
      </c>
    </row>
    <row r="5652" spans="98:170" x14ac:dyDescent="0.25">
      <c r="CT5652" s="86" t="s">
        <v>155</v>
      </c>
      <c r="CU5652" s="86" t="s">
        <v>697</v>
      </c>
      <c r="CV5652" s="86" t="s">
        <v>294</v>
      </c>
      <c r="CW5652" s="86">
        <v>2024</v>
      </c>
      <c r="CX5652" s="86">
        <v>3.0384867581404187E-8</v>
      </c>
      <c r="CY5652" s="86">
        <v>1.5192433790702093E-8</v>
      </c>
      <c r="CZ5652" s="86">
        <v>3.9066258318948228E-8</v>
      </c>
      <c r="DA5652" s="86">
        <v>5.4750346070077764</v>
      </c>
      <c r="DB5652" s="86">
        <v>0.71896016785821171</v>
      </c>
      <c r="DC5652" s="86">
        <v>3.0714971986151092</v>
      </c>
      <c r="DD5652" s="86">
        <v>1.684577240534451</v>
      </c>
      <c r="DE5652" s="86">
        <v>0</v>
      </c>
      <c r="DF5652" s="86">
        <v>0</v>
      </c>
      <c r="DG5652" s="86">
        <v>0</v>
      </c>
      <c r="DH5652" s="86">
        <v>2.5310177077387909E-5</v>
      </c>
      <c r="DJ5652" s="86">
        <v>1.6635820153753661E-7</v>
      </c>
      <c r="DK5652" s="86">
        <v>0</v>
      </c>
      <c r="DL5652" s="86">
        <v>1.6635820153753661E-7</v>
      </c>
      <c r="DM5652" s="86">
        <v>8.3179100768768306E-8</v>
      </c>
      <c r="DN5652" s="86">
        <v>0</v>
      </c>
      <c r="DO5652" s="86">
        <v>8.3179100768768306E-8</v>
      </c>
      <c r="DP5652" s="86">
        <v>2.1388911626254698E-7</v>
      </c>
      <c r="DQ5652" s="86">
        <v>0</v>
      </c>
      <c r="DR5652" s="86">
        <v>2.1388911626254698E-7</v>
      </c>
      <c r="ER5652" s="86" t="s">
        <v>828</v>
      </c>
      <c r="ES5652" s="86" t="s">
        <v>155</v>
      </c>
      <c r="ET5652" s="86" t="s">
        <v>698</v>
      </c>
      <c r="EU5652" s="86" t="s">
        <v>285</v>
      </c>
      <c r="EV5652" s="86" t="s">
        <v>426</v>
      </c>
      <c r="EW5652" s="86" t="s">
        <v>426</v>
      </c>
      <c r="EX5652" s="86">
        <v>2046</v>
      </c>
      <c r="EY5652" s="86">
        <v>4.7137737416025512E-7</v>
      </c>
      <c r="EZ5652" s="86">
        <v>0</v>
      </c>
      <c r="FA5652" s="86">
        <v>690.05764099999999</v>
      </c>
      <c r="FB5652" s="86">
        <v>3.2527755883379999E-4</v>
      </c>
      <c r="FC5652" s="86">
        <v>2046</v>
      </c>
      <c r="FD5652" s="86" t="s">
        <v>171</v>
      </c>
      <c r="FE5652" s="86">
        <v>8.5749999999999993E-2</v>
      </c>
      <c r="FF5652" s="86">
        <v>30</v>
      </c>
      <c r="FG5652" s="86">
        <v>0</v>
      </c>
      <c r="FH5652" s="86" t="s">
        <v>427</v>
      </c>
      <c r="FI5652" s="86">
        <v>1.2004999999999997E-3</v>
      </c>
      <c r="FJ5652" s="86">
        <v>5.6588853767938616E-10</v>
      </c>
      <c r="FK5652" s="86">
        <v>6.0024999999999987E-4</v>
      </c>
      <c r="FL5652" s="86">
        <v>2.8294426883969308E-10</v>
      </c>
      <c r="FM5652" s="86">
        <v>1.5434999999999997E-3</v>
      </c>
      <c r="FN5652" s="86">
        <v>7.2757097701635366E-10</v>
      </c>
    </row>
    <row r="5653" spans="98:170" x14ac:dyDescent="0.25">
      <c r="CT5653" s="86" t="s">
        <v>155</v>
      </c>
      <c r="CU5653" s="86" t="s">
        <v>697</v>
      </c>
      <c r="CV5653" s="86" t="s">
        <v>294</v>
      </c>
      <c r="CW5653" s="86">
        <v>2025</v>
      </c>
      <c r="CX5653" s="86">
        <v>3.0384867581404187E-8</v>
      </c>
      <c r="CY5653" s="86">
        <v>1.5192433790702093E-8</v>
      </c>
      <c r="CZ5653" s="86">
        <v>3.9066258318948228E-8</v>
      </c>
      <c r="DA5653" s="86">
        <v>5.4750346070077764</v>
      </c>
      <c r="DB5653" s="86">
        <v>0.71896016785821171</v>
      </c>
      <c r="DC5653" s="86">
        <v>3.0714971986151092</v>
      </c>
      <c r="DD5653" s="86">
        <v>1.684577240534451</v>
      </c>
      <c r="DE5653" s="86">
        <v>0</v>
      </c>
      <c r="DF5653" s="86">
        <v>0</v>
      </c>
      <c r="DG5653" s="86">
        <v>0</v>
      </c>
      <c r="DH5653" s="86">
        <v>2.5310177077387909E-5</v>
      </c>
      <c r="DJ5653" s="86">
        <v>1.6635820153753661E-7</v>
      </c>
      <c r="DK5653" s="86">
        <v>0</v>
      </c>
      <c r="DL5653" s="86">
        <v>1.6635820153753661E-7</v>
      </c>
      <c r="DM5653" s="86">
        <v>8.3179100768768306E-8</v>
      </c>
      <c r="DN5653" s="86">
        <v>0</v>
      </c>
      <c r="DO5653" s="86">
        <v>8.3179100768768306E-8</v>
      </c>
      <c r="DP5653" s="86">
        <v>2.1388911626254698E-7</v>
      </c>
      <c r="DQ5653" s="86">
        <v>0</v>
      </c>
      <c r="DR5653" s="86">
        <v>2.1388911626254698E-7</v>
      </c>
      <c r="ER5653" s="86" t="s">
        <v>828</v>
      </c>
      <c r="ES5653" s="86" t="s">
        <v>155</v>
      </c>
      <c r="ET5653" s="86" t="s">
        <v>698</v>
      </c>
      <c r="EU5653" s="86" t="s">
        <v>285</v>
      </c>
      <c r="EV5653" s="86" t="s">
        <v>426</v>
      </c>
      <c r="EW5653" s="86" t="s">
        <v>426</v>
      </c>
      <c r="EX5653" s="86">
        <v>2047</v>
      </c>
      <c r="EY5653" s="86">
        <v>4.7137737416025512E-7</v>
      </c>
      <c r="EZ5653" s="86">
        <v>0</v>
      </c>
      <c r="FA5653" s="86">
        <v>690.05764099999999</v>
      </c>
      <c r="FB5653" s="86">
        <v>3.2527755883379999E-4</v>
      </c>
      <c r="FC5653" s="86">
        <v>2047</v>
      </c>
      <c r="FD5653" s="86" t="s">
        <v>171</v>
      </c>
      <c r="FE5653" s="86">
        <v>8.5749999999999993E-2</v>
      </c>
      <c r="FF5653" s="86">
        <v>30</v>
      </c>
      <c r="FG5653" s="86">
        <v>0</v>
      </c>
      <c r="FH5653" s="86" t="s">
        <v>427</v>
      </c>
      <c r="FI5653" s="86">
        <v>1.2004999999999997E-3</v>
      </c>
      <c r="FJ5653" s="86">
        <v>5.6588853767938616E-10</v>
      </c>
      <c r="FK5653" s="86">
        <v>6.0024999999999987E-4</v>
      </c>
      <c r="FL5653" s="86">
        <v>2.8294426883969308E-10</v>
      </c>
      <c r="FM5653" s="86">
        <v>1.5434999999999997E-3</v>
      </c>
      <c r="FN5653" s="86">
        <v>7.2757097701635366E-10</v>
      </c>
    </row>
    <row r="5654" spans="98:170" x14ac:dyDescent="0.25">
      <c r="CT5654" s="86" t="s">
        <v>155</v>
      </c>
      <c r="CU5654" s="86" t="s">
        <v>697</v>
      </c>
      <c r="CV5654" s="86" t="s">
        <v>294</v>
      </c>
      <c r="CW5654" s="86">
        <v>2026</v>
      </c>
      <c r="CX5654" s="86">
        <v>3.0384867581404187E-8</v>
      </c>
      <c r="CY5654" s="86">
        <v>1.5192433790702093E-8</v>
      </c>
      <c r="CZ5654" s="86">
        <v>3.9066258318948228E-8</v>
      </c>
      <c r="DA5654" s="86">
        <v>5.4750346070077764</v>
      </c>
      <c r="DB5654" s="86">
        <v>0.71896016785821171</v>
      </c>
      <c r="DC5654" s="86">
        <v>3.0714971986151092</v>
      </c>
      <c r="DD5654" s="86">
        <v>1.684577240534451</v>
      </c>
      <c r="DE5654" s="86">
        <v>0</v>
      </c>
      <c r="DF5654" s="86">
        <v>0</v>
      </c>
      <c r="DG5654" s="86">
        <v>0</v>
      </c>
      <c r="DH5654" s="86">
        <v>2.5310177077387909E-5</v>
      </c>
      <c r="DJ5654" s="86">
        <v>1.6635820153753661E-7</v>
      </c>
      <c r="DK5654" s="86">
        <v>0</v>
      </c>
      <c r="DL5654" s="86">
        <v>1.6635820153753661E-7</v>
      </c>
      <c r="DM5654" s="86">
        <v>8.3179100768768306E-8</v>
      </c>
      <c r="DN5654" s="86">
        <v>0</v>
      </c>
      <c r="DO5654" s="86">
        <v>8.3179100768768306E-8</v>
      </c>
      <c r="DP5654" s="86">
        <v>2.1388911626254698E-7</v>
      </c>
      <c r="DQ5654" s="86">
        <v>0</v>
      </c>
      <c r="DR5654" s="86">
        <v>2.1388911626254698E-7</v>
      </c>
      <c r="ER5654" s="86" t="s">
        <v>828</v>
      </c>
      <c r="ES5654" s="86" t="s">
        <v>155</v>
      </c>
      <c r="ET5654" s="86" t="s">
        <v>698</v>
      </c>
      <c r="EU5654" s="86" t="s">
        <v>285</v>
      </c>
      <c r="EV5654" s="86" t="s">
        <v>426</v>
      </c>
      <c r="EW5654" s="86" t="s">
        <v>426</v>
      </c>
      <c r="EX5654" s="86">
        <v>2048</v>
      </c>
      <c r="EY5654" s="86">
        <v>4.7137737416025512E-7</v>
      </c>
      <c r="EZ5654" s="86">
        <v>0</v>
      </c>
      <c r="FA5654" s="86">
        <v>690.05764099999999</v>
      </c>
      <c r="FB5654" s="86">
        <v>3.2527755883379999E-4</v>
      </c>
      <c r="FC5654" s="86">
        <v>2048</v>
      </c>
      <c r="FD5654" s="86" t="s">
        <v>171</v>
      </c>
      <c r="FE5654" s="86">
        <v>8.5749999999999993E-2</v>
      </c>
      <c r="FF5654" s="86">
        <v>30</v>
      </c>
      <c r="FG5654" s="86">
        <v>0</v>
      </c>
      <c r="FH5654" s="86" t="s">
        <v>427</v>
      </c>
      <c r="FI5654" s="86">
        <v>1.2004999999999997E-3</v>
      </c>
      <c r="FJ5654" s="86">
        <v>5.6588853767938616E-10</v>
      </c>
      <c r="FK5654" s="86">
        <v>6.0024999999999987E-4</v>
      </c>
      <c r="FL5654" s="86">
        <v>2.8294426883969308E-10</v>
      </c>
      <c r="FM5654" s="86">
        <v>1.5434999999999997E-3</v>
      </c>
      <c r="FN5654" s="86">
        <v>7.2757097701635366E-10</v>
      </c>
    </row>
    <row r="5655" spans="98:170" x14ac:dyDescent="0.25">
      <c r="CT5655" s="86" t="s">
        <v>155</v>
      </c>
      <c r="CU5655" s="86" t="s">
        <v>697</v>
      </c>
      <c r="CV5655" s="86" t="s">
        <v>294</v>
      </c>
      <c r="CW5655" s="86">
        <v>2027</v>
      </c>
      <c r="CX5655" s="86">
        <v>3.0384867581404187E-8</v>
      </c>
      <c r="CY5655" s="86">
        <v>1.5192433790702093E-8</v>
      </c>
      <c r="CZ5655" s="86">
        <v>3.9066258318948228E-8</v>
      </c>
      <c r="DA5655" s="86">
        <v>5.4750346070077764</v>
      </c>
      <c r="DB5655" s="86">
        <v>0.71896016785821171</v>
      </c>
      <c r="DC5655" s="86">
        <v>3.0714971986151092</v>
      </c>
      <c r="DD5655" s="86">
        <v>1.684577240534451</v>
      </c>
      <c r="DE5655" s="86">
        <v>0</v>
      </c>
      <c r="DF5655" s="86">
        <v>0</v>
      </c>
      <c r="DG5655" s="86">
        <v>0</v>
      </c>
      <c r="DH5655" s="86">
        <v>2.5310177077387909E-5</v>
      </c>
      <c r="DJ5655" s="86">
        <v>1.6635820153753661E-7</v>
      </c>
      <c r="DK5655" s="86">
        <v>0</v>
      </c>
      <c r="DL5655" s="86">
        <v>1.6635820153753661E-7</v>
      </c>
      <c r="DM5655" s="86">
        <v>8.3179100768768306E-8</v>
      </c>
      <c r="DN5655" s="86">
        <v>0</v>
      </c>
      <c r="DO5655" s="86">
        <v>8.3179100768768306E-8</v>
      </c>
      <c r="DP5655" s="86">
        <v>2.1388911626254698E-7</v>
      </c>
      <c r="DQ5655" s="86">
        <v>0</v>
      </c>
      <c r="DR5655" s="86">
        <v>2.1388911626254698E-7</v>
      </c>
      <c r="ER5655" s="86" t="s">
        <v>828</v>
      </c>
      <c r="ES5655" s="86" t="s">
        <v>155</v>
      </c>
      <c r="ET5655" s="86" t="s">
        <v>698</v>
      </c>
      <c r="EU5655" s="86" t="s">
        <v>285</v>
      </c>
      <c r="EV5655" s="86" t="s">
        <v>426</v>
      </c>
      <c r="EW5655" s="86" t="s">
        <v>426</v>
      </c>
      <c r="EX5655" s="86">
        <v>2049</v>
      </c>
      <c r="EY5655" s="86">
        <v>4.7137737416025512E-7</v>
      </c>
      <c r="EZ5655" s="86">
        <v>0</v>
      </c>
      <c r="FA5655" s="86">
        <v>690.05764099999999</v>
      </c>
      <c r="FB5655" s="86">
        <v>3.2527755883379999E-4</v>
      </c>
      <c r="FC5655" s="86">
        <v>2049</v>
      </c>
      <c r="FD5655" s="86" t="s">
        <v>171</v>
      </c>
      <c r="FE5655" s="86">
        <v>8.5749999999999993E-2</v>
      </c>
      <c r="FF5655" s="86">
        <v>30</v>
      </c>
      <c r="FG5655" s="86">
        <v>0</v>
      </c>
      <c r="FH5655" s="86" t="s">
        <v>427</v>
      </c>
      <c r="FI5655" s="86">
        <v>1.2004999999999997E-3</v>
      </c>
      <c r="FJ5655" s="86">
        <v>5.6588853767938616E-10</v>
      </c>
      <c r="FK5655" s="86">
        <v>6.0024999999999987E-4</v>
      </c>
      <c r="FL5655" s="86">
        <v>2.8294426883969308E-10</v>
      </c>
      <c r="FM5655" s="86">
        <v>1.5434999999999997E-3</v>
      </c>
      <c r="FN5655" s="86">
        <v>7.2757097701635366E-10</v>
      </c>
    </row>
    <row r="5656" spans="98:170" x14ac:dyDescent="0.25">
      <c r="CT5656" s="86" t="s">
        <v>155</v>
      </c>
      <c r="CU5656" s="86" t="s">
        <v>697</v>
      </c>
      <c r="CV5656" s="86" t="s">
        <v>294</v>
      </c>
      <c r="CW5656" s="86">
        <v>2028</v>
      </c>
      <c r="CX5656" s="86">
        <v>3.0384867581404187E-8</v>
      </c>
      <c r="CY5656" s="86">
        <v>1.5192433790702093E-8</v>
      </c>
      <c r="CZ5656" s="86">
        <v>3.9066258318948228E-8</v>
      </c>
      <c r="DA5656" s="86">
        <v>5.7770153400784734</v>
      </c>
      <c r="DB5656" s="86">
        <v>0.74733835430388784</v>
      </c>
      <c r="DC5656" s="86">
        <v>3.237951340101727</v>
      </c>
      <c r="DD5656" s="86">
        <v>1.7917256456728481</v>
      </c>
      <c r="DE5656" s="86">
        <v>0</v>
      </c>
      <c r="DF5656" s="86">
        <v>0</v>
      </c>
      <c r="DG5656" s="86">
        <v>0</v>
      </c>
      <c r="DH5656" s="86">
        <v>2.5310177077387909E-5</v>
      </c>
      <c r="DJ5656" s="86">
        <v>1.7553384612402509E-7</v>
      </c>
      <c r="DK5656" s="86">
        <v>0</v>
      </c>
      <c r="DL5656" s="86">
        <v>1.7553384612402509E-7</v>
      </c>
      <c r="DM5656" s="86">
        <v>8.7766923062012546E-8</v>
      </c>
      <c r="DN5656" s="86">
        <v>0</v>
      </c>
      <c r="DO5656" s="86">
        <v>8.7766923062012546E-8</v>
      </c>
      <c r="DP5656" s="86">
        <v>2.2568637358803219E-7</v>
      </c>
      <c r="DQ5656" s="86">
        <v>0</v>
      </c>
      <c r="DR5656" s="86">
        <v>2.2568637358803219E-7</v>
      </c>
      <c r="ER5656" s="86" t="s">
        <v>828</v>
      </c>
      <c r="ES5656" s="86" t="s">
        <v>155</v>
      </c>
      <c r="ET5656" s="86" t="s">
        <v>698</v>
      </c>
      <c r="EU5656" s="86" t="s">
        <v>285</v>
      </c>
      <c r="EV5656" s="86" t="s">
        <v>426</v>
      </c>
      <c r="EW5656" s="86" t="s">
        <v>426</v>
      </c>
      <c r="EX5656" s="86">
        <v>2050</v>
      </c>
      <c r="EY5656" s="86">
        <v>4.7137737416025512E-7</v>
      </c>
      <c r="EZ5656" s="86">
        <v>0</v>
      </c>
      <c r="FA5656" s="86">
        <v>690.05764099999999</v>
      </c>
      <c r="FB5656" s="86">
        <v>3.2527755883379999E-4</v>
      </c>
      <c r="FC5656" s="86">
        <v>2050</v>
      </c>
      <c r="FD5656" s="86" t="s">
        <v>171</v>
      </c>
      <c r="FE5656" s="86">
        <v>8.5749999999999993E-2</v>
      </c>
      <c r="FF5656" s="86">
        <v>30</v>
      </c>
      <c r="FG5656" s="86">
        <v>0</v>
      </c>
      <c r="FH5656" s="86" t="s">
        <v>427</v>
      </c>
      <c r="FI5656" s="86">
        <v>0</v>
      </c>
      <c r="FJ5656" s="86">
        <v>0</v>
      </c>
      <c r="FK5656" s="86">
        <v>6.0024999999999987E-4</v>
      </c>
      <c r="FL5656" s="86">
        <v>2.8294426883969308E-10</v>
      </c>
      <c r="FM5656" s="86">
        <v>1.5434999999999997E-3</v>
      </c>
      <c r="FN5656" s="86">
        <v>7.2757097701635366E-10</v>
      </c>
    </row>
    <row r="5657" spans="98:170" x14ac:dyDescent="0.25">
      <c r="CT5657" s="86" t="s">
        <v>155</v>
      </c>
      <c r="CU5657" s="86" t="s">
        <v>697</v>
      </c>
      <c r="CV5657" s="86" t="s">
        <v>294</v>
      </c>
      <c r="CW5657" s="86">
        <v>2029</v>
      </c>
      <c r="CX5657" s="86">
        <v>3.0384867581404187E-8</v>
      </c>
      <c r="CY5657" s="86">
        <v>1.5192433790702093E-8</v>
      </c>
      <c r="CZ5657" s="86">
        <v>3.9066258318948228E-8</v>
      </c>
      <c r="DA5657" s="86">
        <v>5.7770153400784734</v>
      </c>
      <c r="DB5657" s="86">
        <v>0.74733835430388784</v>
      </c>
      <c r="DC5657" s="86">
        <v>3.237951340101727</v>
      </c>
      <c r="DD5657" s="86">
        <v>1.7917256456728481</v>
      </c>
      <c r="DE5657" s="86">
        <v>0</v>
      </c>
      <c r="DF5657" s="86">
        <v>0</v>
      </c>
      <c r="DG5657" s="86">
        <v>0</v>
      </c>
      <c r="DH5657" s="86">
        <v>2.5310177077387909E-5</v>
      </c>
      <c r="DJ5657" s="86">
        <v>1.7553384612402509E-7</v>
      </c>
      <c r="DK5657" s="86">
        <v>0</v>
      </c>
      <c r="DL5657" s="86">
        <v>1.7553384612402509E-7</v>
      </c>
      <c r="DM5657" s="86">
        <v>8.7766923062012546E-8</v>
      </c>
      <c r="DN5657" s="86">
        <v>0</v>
      </c>
      <c r="DO5657" s="86">
        <v>8.7766923062012546E-8</v>
      </c>
      <c r="DP5657" s="86">
        <v>2.2568637358803219E-7</v>
      </c>
      <c r="DQ5657" s="86">
        <v>0</v>
      </c>
      <c r="DR5657" s="86">
        <v>2.2568637358803219E-7</v>
      </c>
      <c r="ER5657" s="86" t="s">
        <v>828</v>
      </c>
      <c r="ES5657" s="86" t="s">
        <v>155</v>
      </c>
      <c r="ET5657" s="86" t="s">
        <v>698</v>
      </c>
      <c r="EU5657" s="86" t="s">
        <v>285</v>
      </c>
      <c r="EV5657" s="86" t="s">
        <v>426</v>
      </c>
      <c r="EW5657" s="86" t="s">
        <v>426</v>
      </c>
      <c r="EX5657" s="86">
        <v>2051</v>
      </c>
      <c r="EY5657" s="86">
        <v>4.7137737416025512E-7</v>
      </c>
      <c r="EZ5657" s="86">
        <v>0</v>
      </c>
      <c r="FA5657" s="86">
        <v>690.05764099999999</v>
      </c>
      <c r="FB5657" s="86">
        <v>3.2527755883379999E-4</v>
      </c>
      <c r="FC5657" s="86">
        <v>2051</v>
      </c>
      <c r="FD5657" s="86" t="s">
        <v>171</v>
      </c>
      <c r="FE5657" s="86">
        <v>8.5749999999999993E-2</v>
      </c>
      <c r="FF5657" s="86">
        <v>30</v>
      </c>
      <c r="FG5657" s="86">
        <v>0</v>
      </c>
      <c r="FH5657" s="86" t="s">
        <v>427</v>
      </c>
      <c r="FI5657" s="86">
        <v>0</v>
      </c>
      <c r="FJ5657" s="86">
        <v>0</v>
      </c>
      <c r="FK5657" s="86">
        <v>0</v>
      </c>
      <c r="FL5657" s="86">
        <v>0</v>
      </c>
      <c r="FM5657" s="86">
        <v>1.5434999999999997E-3</v>
      </c>
      <c r="FN5657" s="86">
        <v>7.2757097701635366E-10</v>
      </c>
    </row>
    <row r="5658" spans="98:170" x14ac:dyDescent="0.25">
      <c r="CT5658" s="86" t="s">
        <v>155</v>
      </c>
      <c r="CU5658" s="86" t="s">
        <v>697</v>
      </c>
      <c r="CV5658" s="86" t="s">
        <v>294</v>
      </c>
      <c r="CW5658" s="86">
        <v>2030</v>
      </c>
      <c r="CX5658" s="86">
        <v>3.0384867581404187E-8</v>
      </c>
      <c r="CY5658" s="86">
        <v>1.5192433790702093E-8</v>
      </c>
      <c r="CZ5658" s="86">
        <v>3.9066258318948228E-8</v>
      </c>
      <c r="DA5658" s="86">
        <v>5.7770153400784734</v>
      </c>
      <c r="DB5658" s="86">
        <v>0.74733835430388784</v>
      </c>
      <c r="DC5658" s="86">
        <v>3.237951340101727</v>
      </c>
      <c r="DD5658" s="86">
        <v>1.7917256456728481</v>
      </c>
      <c r="DE5658" s="86">
        <v>0</v>
      </c>
      <c r="DF5658" s="86">
        <v>0</v>
      </c>
      <c r="DG5658" s="86">
        <v>0</v>
      </c>
      <c r="DH5658" s="86">
        <v>2.5310177077387909E-5</v>
      </c>
      <c r="DJ5658" s="86">
        <v>1.7553384612402509E-7</v>
      </c>
      <c r="DK5658" s="86">
        <v>0</v>
      </c>
      <c r="DL5658" s="86">
        <v>1.7553384612402509E-7</v>
      </c>
      <c r="DM5658" s="86">
        <v>8.7766923062012546E-8</v>
      </c>
      <c r="DN5658" s="86">
        <v>0</v>
      </c>
      <c r="DO5658" s="86">
        <v>8.7766923062012546E-8</v>
      </c>
      <c r="DP5658" s="86">
        <v>2.2568637358803219E-7</v>
      </c>
      <c r="DQ5658" s="86">
        <v>0</v>
      </c>
      <c r="DR5658" s="86">
        <v>2.2568637358803219E-7</v>
      </c>
      <c r="ER5658" s="86" t="s">
        <v>828</v>
      </c>
      <c r="ES5658" s="86" t="s">
        <v>155</v>
      </c>
      <c r="ET5658" s="86" t="s">
        <v>698</v>
      </c>
      <c r="EU5658" s="86" t="s">
        <v>293</v>
      </c>
      <c r="EV5658" s="86" t="s">
        <v>426</v>
      </c>
      <c r="EW5658" s="86" t="s">
        <v>426</v>
      </c>
      <c r="EX5658" s="86">
        <v>2021</v>
      </c>
      <c r="EY5658" s="86">
        <v>1.4259805730773441E-5</v>
      </c>
      <c r="EZ5658" s="86">
        <v>0</v>
      </c>
      <c r="FA5658" s="86">
        <v>690.05764099999999</v>
      </c>
      <c r="FB5658" s="86">
        <v>9.8400879036958013E-3</v>
      </c>
      <c r="FC5658" s="86">
        <v>2021</v>
      </c>
      <c r="FD5658" s="86" t="s">
        <v>171</v>
      </c>
      <c r="FE5658" s="86">
        <v>8.5749999999999993E-2</v>
      </c>
      <c r="FF5658" s="86">
        <v>30</v>
      </c>
      <c r="FG5658" s="86">
        <v>0</v>
      </c>
      <c r="FH5658" s="86" t="s">
        <v>427</v>
      </c>
      <c r="FI5658" s="86">
        <v>1.2004999999999997E-3</v>
      </c>
      <c r="FJ5658" s="86">
        <v>1.7118896779793512E-8</v>
      </c>
      <c r="FK5658" s="86">
        <v>6.0024999999999987E-4</v>
      </c>
      <c r="FL5658" s="86">
        <v>8.5594483898967562E-9</v>
      </c>
      <c r="FM5658" s="86">
        <v>0</v>
      </c>
      <c r="FN5658" s="86">
        <v>0</v>
      </c>
    </row>
    <row r="5659" spans="98:170" x14ac:dyDescent="0.25">
      <c r="CT5659" s="86" t="s">
        <v>155</v>
      </c>
      <c r="CU5659" s="86" t="s">
        <v>697</v>
      </c>
      <c r="CV5659" s="86" t="s">
        <v>294</v>
      </c>
      <c r="CW5659" s="86">
        <v>2031</v>
      </c>
      <c r="CX5659" s="86">
        <v>3.0384867581404187E-8</v>
      </c>
      <c r="CY5659" s="86">
        <v>1.5192433790702093E-8</v>
      </c>
      <c r="CZ5659" s="86">
        <v>3.9066258318948228E-8</v>
      </c>
      <c r="DA5659" s="86">
        <v>5.7770153400784734</v>
      </c>
      <c r="DB5659" s="86">
        <v>0.74733835430388784</v>
      </c>
      <c r="DC5659" s="86">
        <v>3.237951340101727</v>
      </c>
      <c r="DD5659" s="86">
        <v>1.7917256456728481</v>
      </c>
      <c r="DE5659" s="86">
        <v>0</v>
      </c>
      <c r="DF5659" s="86">
        <v>0</v>
      </c>
      <c r="DG5659" s="86">
        <v>0</v>
      </c>
      <c r="DH5659" s="86">
        <v>2.5310177077387909E-5</v>
      </c>
      <c r="DJ5659" s="86">
        <v>1.7553384612402509E-7</v>
      </c>
      <c r="DK5659" s="86">
        <v>0</v>
      </c>
      <c r="DL5659" s="86">
        <v>1.7553384612402509E-7</v>
      </c>
      <c r="DM5659" s="86">
        <v>8.7766923062012546E-8</v>
      </c>
      <c r="DN5659" s="86">
        <v>0</v>
      </c>
      <c r="DO5659" s="86">
        <v>8.7766923062012546E-8</v>
      </c>
      <c r="DP5659" s="86">
        <v>2.2568637358803219E-7</v>
      </c>
      <c r="DQ5659" s="86">
        <v>0</v>
      </c>
      <c r="DR5659" s="86">
        <v>2.2568637358803219E-7</v>
      </c>
      <c r="ER5659" s="86" t="s">
        <v>828</v>
      </c>
      <c r="ES5659" s="86" t="s">
        <v>155</v>
      </c>
      <c r="ET5659" s="86" t="s">
        <v>698</v>
      </c>
      <c r="EU5659" s="86" t="s">
        <v>293</v>
      </c>
      <c r="EV5659" s="86" t="s">
        <v>426</v>
      </c>
      <c r="EW5659" s="86" t="s">
        <v>426</v>
      </c>
      <c r="EX5659" s="86">
        <v>2022</v>
      </c>
      <c r="EY5659" s="86">
        <v>1.4259805730773441E-5</v>
      </c>
      <c r="EZ5659" s="86">
        <v>0</v>
      </c>
      <c r="FA5659" s="86">
        <v>690.05764099999999</v>
      </c>
      <c r="FB5659" s="86">
        <v>9.8400879036958013E-3</v>
      </c>
      <c r="FC5659" s="86">
        <v>2022</v>
      </c>
      <c r="FD5659" s="86" t="s">
        <v>171</v>
      </c>
      <c r="FE5659" s="86">
        <v>8.5749999999999993E-2</v>
      </c>
      <c r="FF5659" s="86">
        <v>30</v>
      </c>
      <c r="FG5659" s="86">
        <v>0</v>
      </c>
      <c r="FH5659" s="86" t="s">
        <v>427</v>
      </c>
      <c r="FI5659" s="86">
        <v>1.2004999999999997E-3</v>
      </c>
      <c r="FJ5659" s="86">
        <v>1.7118896779793512E-8</v>
      </c>
      <c r="FK5659" s="86">
        <v>6.0024999999999987E-4</v>
      </c>
      <c r="FL5659" s="86">
        <v>8.5594483898967562E-9</v>
      </c>
      <c r="FM5659" s="86">
        <v>1.5434999999999997E-3</v>
      </c>
      <c r="FN5659" s="86">
        <v>2.2010010145448802E-8</v>
      </c>
    </row>
    <row r="5660" spans="98:170" x14ac:dyDescent="0.25">
      <c r="CT5660" s="86" t="s">
        <v>155</v>
      </c>
      <c r="CU5660" s="86" t="s">
        <v>697</v>
      </c>
      <c r="CV5660" s="86" t="s">
        <v>294</v>
      </c>
      <c r="CW5660" s="86">
        <v>2032</v>
      </c>
      <c r="CX5660" s="86">
        <v>3.0384867581404187E-8</v>
      </c>
      <c r="CY5660" s="86">
        <v>1.5192433790702093E-8</v>
      </c>
      <c r="CZ5660" s="86">
        <v>3.9066258318948228E-8</v>
      </c>
      <c r="DA5660" s="86">
        <v>5.7770153400784734</v>
      </c>
      <c r="DB5660" s="86">
        <v>0.74733835430388784</v>
      </c>
      <c r="DC5660" s="86">
        <v>3.237951340101727</v>
      </c>
      <c r="DD5660" s="86">
        <v>1.7917256456728481</v>
      </c>
      <c r="DE5660" s="86">
        <v>0</v>
      </c>
      <c r="DF5660" s="86">
        <v>0</v>
      </c>
      <c r="DG5660" s="86">
        <v>0</v>
      </c>
      <c r="DH5660" s="86">
        <v>2.5310177077387909E-5</v>
      </c>
      <c r="DJ5660" s="86">
        <v>1.7553384612402509E-7</v>
      </c>
      <c r="DK5660" s="86">
        <v>0</v>
      </c>
      <c r="DL5660" s="86">
        <v>1.7553384612402509E-7</v>
      </c>
      <c r="DM5660" s="86">
        <v>8.7766923062012546E-8</v>
      </c>
      <c r="DN5660" s="86">
        <v>0</v>
      </c>
      <c r="DO5660" s="86">
        <v>8.7766923062012546E-8</v>
      </c>
      <c r="DP5660" s="86">
        <v>2.2568637358803219E-7</v>
      </c>
      <c r="DQ5660" s="86">
        <v>0</v>
      </c>
      <c r="DR5660" s="86">
        <v>2.2568637358803219E-7</v>
      </c>
      <c r="ER5660" s="86" t="s">
        <v>828</v>
      </c>
      <c r="ES5660" s="86" t="s">
        <v>155</v>
      </c>
      <c r="ET5660" s="86" t="s">
        <v>698</v>
      </c>
      <c r="EU5660" s="86" t="s">
        <v>293</v>
      </c>
      <c r="EV5660" s="86" t="s">
        <v>426</v>
      </c>
      <c r="EW5660" s="86" t="s">
        <v>426</v>
      </c>
      <c r="EX5660" s="86">
        <v>2023</v>
      </c>
      <c r="EY5660" s="86">
        <v>1.4259805730773441E-5</v>
      </c>
      <c r="EZ5660" s="86">
        <v>0</v>
      </c>
      <c r="FA5660" s="86">
        <v>690.05764099999999</v>
      </c>
      <c r="FB5660" s="86">
        <v>9.8400879036958013E-3</v>
      </c>
      <c r="FC5660" s="86">
        <v>2023</v>
      </c>
      <c r="FD5660" s="86" t="s">
        <v>171</v>
      </c>
      <c r="FE5660" s="86">
        <v>8.5749999999999993E-2</v>
      </c>
      <c r="FF5660" s="86">
        <v>30</v>
      </c>
      <c r="FG5660" s="86">
        <v>0</v>
      </c>
      <c r="FH5660" s="86" t="s">
        <v>427</v>
      </c>
      <c r="FI5660" s="86">
        <v>1.2004999999999997E-3</v>
      </c>
      <c r="FJ5660" s="86">
        <v>1.7118896779793512E-8</v>
      </c>
      <c r="FK5660" s="86">
        <v>6.0024999999999987E-4</v>
      </c>
      <c r="FL5660" s="86">
        <v>8.5594483898967562E-9</v>
      </c>
      <c r="FM5660" s="86">
        <v>1.5434999999999997E-3</v>
      </c>
      <c r="FN5660" s="86">
        <v>2.2010010145448802E-8</v>
      </c>
    </row>
    <row r="5661" spans="98:170" x14ac:dyDescent="0.25">
      <c r="CT5661" s="86" t="s">
        <v>155</v>
      </c>
      <c r="CU5661" s="86" t="s">
        <v>697</v>
      </c>
      <c r="CV5661" s="86" t="s">
        <v>294</v>
      </c>
      <c r="CW5661" s="86">
        <v>2033</v>
      </c>
      <c r="CX5661" s="86">
        <v>3.0384867581404187E-8</v>
      </c>
      <c r="CY5661" s="86">
        <v>1.5192433790702093E-8</v>
      </c>
      <c r="CZ5661" s="86">
        <v>3.9066258318948228E-8</v>
      </c>
      <c r="DA5661" s="86">
        <v>6.1205037377421867</v>
      </c>
      <c r="DB5661" s="86">
        <v>0.77885081086862484</v>
      </c>
      <c r="DC5661" s="86">
        <v>3.4265150031539351</v>
      </c>
      <c r="DD5661" s="86">
        <v>1.915137923719622</v>
      </c>
      <c r="DE5661" s="86">
        <v>0</v>
      </c>
      <c r="DF5661" s="86">
        <v>0</v>
      </c>
      <c r="DG5661" s="86">
        <v>0</v>
      </c>
      <c r="DH5661" s="86">
        <v>2.5310177077387909E-5</v>
      </c>
      <c r="DJ5661" s="86">
        <v>1.8597069560278573E-7</v>
      </c>
      <c r="DK5661" s="86">
        <v>0</v>
      </c>
      <c r="DL5661" s="86">
        <v>1.8597069560278573E-7</v>
      </c>
      <c r="DM5661" s="86">
        <v>9.2985347801392863E-8</v>
      </c>
      <c r="DN5661" s="86">
        <v>0</v>
      </c>
      <c r="DO5661" s="86">
        <v>9.2985347801392863E-8</v>
      </c>
      <c r="DP5661" s="86">
        <v>2.3910518006072444E-7</v>
      </c>
      <c r="DQ5661" s="86">
        <v>0</v>
      </c>
      <c r="DR5661" s="86">
        <v>2.3910518006072444E-7</v>
      </c>
      <c r="ER5661" s="86" t="s">
        <v>828</v>
      </c>
      <c r="ES5661" s="86" t="s">
        <v>155</v>
      </c>
      <c r="ET5661" s="86" t="s">
        <v>698</v>
      </c>
      <c r="EU5661" s="86" t="s">
        <v>293</v>
      </c>
      <c r="EV5661" s="86" t="s">
        <v>426</v>
      </c>
      <c r="EW5661" s="86" t="s">
        <v>426</v>
      </c>
      <c r="EX5661" s="86">
        <v>2024</v>
      </c>
      <c r="EY5661" s="86">
        <v>1.4259805730773441E-5</v>
      </c>
      <c r="EZ5661" s="86">
        <v>0</v>
      </c>
      <c r="FA5661" s="86">
        <v>690.05764099999999</v>
      </c>
      <c r="FB5661" s="86">
        <v>9.8400879036958013E-3</v>
      </c>
      <c r="FC5661" s="86">
        <v>2024</v>
      </c>
      <c r="FD5661" s="86" t="s">
        <v>171</v>
      </c>
      <c r="FE5661" s="86">
        <v>8.5749999999999993E-2</v>
      </c>
      <c r="FF5661" s="86">
        <v>30</v>
      </c>
      <c r="FG5661" s="86">
        <v>0</v>
      </c>
      <c r="FH5661" s="86" t="s">
        <v>427</v>
      </c>
      <c r="FI5661" s="86">
        <v>1.2004999999999997E-3</v>
      </c>
      <c r="FJ5661" s="86">
        <v>1.7118896779793512E-8</v>
      </c>
      <c r="FK5661" s="86">
        <v>6.0024999999999987E-4</v>
      </c>
      <c r="FL5661" s="86">
        <v>8.5594483898967562E-9</v>
      </c>
      <c r="FM5661" s="86">
        <v>1.5434999999999997E-3</v>
      </c>
      <c r="FN5661" s="86">
        <v>2.2010010145448802E-8</v>
      </c>
    </row>
    <row r="5662" spans="98:170" x14ac:dyDescent="0.25">
      <c r="CT5662" s="86" t="s">
        <v>155</v>
      </c>
      <c r="CU5662" s="86" t="s">
        <v>697</v>
      </c>
      <c r="CV5662" s="86" t="s">
        <v>294</v>
      </c>
      <c r="CW5662" s="86">
        <v>2034</v>
      </c>
      <c r="CX5662" s="86">
        <v>3.0384867581404187E-8</v>
      </c>
      <c r="CY5662" s="86">
        <v>1.5192433790702093E-8</v>
      </c>
      <c r="CZ5662" s="86">
        <v>3.9066258318948228E-8</v>
      </c>
      <c r="DA5662" s="86">
        <v>6.1205037377421867</v>
      </c>
      <c r="DB5662" s="86">
        <v>0.77885081086862484</v>
      </c>
      <c r="DC5662" s="86">
        <v>3.4265150031539351</v>
      </c>
      <c r="DD5662" s="86">
        <v>1.915137923719622</v>
      </c>
      <c r="DE5662" s="86">
        <v>0</v>
      </c>
      <c r="DF5662" s="86">
        <v>0</v>
      </c>
      <c r="DG5662" s="86">
        <v>0</v>
      </c>
      <c r="DH5662" s="86">
        <v>2.5310177077387909E-5</v>
      </c>
      <c r="DJ5662" s="86">
        <v>1.8597069560278573E-7</v>
      </c>
      <c r="DK5662" s="86">
        <v>0</v>
      </c>
      <c r="DL5662" s="86">
        <v>1.8597069560278573E-7</v>
      </c>
      <c r="DM5662" s="86">
        <v>9.2985347801392863E-8</v>
      </c>
      <c r="DN5662" s="86">
        <v>0</v>
      </c>
      <c r="DO5662" s="86">
        <v>9.2985347801392863E-8</v>
      </c>
      <c r="DP5662" s="86">
        <v>2.3910518006072444E-7</v>
      </c>
      <c r="DQ5662" s="86">
        <v>0</v>
      </c>
      <c r="DR5662" s="86">
        <v>2.3910518006072444E-7</v>
      </c>
      <c r="ER5662" s="86" t="s">
        <v>828</v>
      </c>
      <c r="ES5662" s="86" t="s">
        <v>155</v>
      </c>
      <c r="ET5662" s="86" t="s">
        <v>698</v>
      </c>
      <c r="EU5662" s="86" t="s">
        <v>293</v>
      </c>
      <c r="EV5662" s="86" t="s">
        <v>426</v>
      </c>
      <c r="EW5662" s="86" t="s">
        <v>426</v>
      </c>
      <c r="EX5662" s="86">
        <v>2025</v>
      </c>
      <c r="EY5662" s="86">
        <v>1.4259805730773441E-5</v>
      </c>
      <c r="EZ5662" s="86">
        <v>0</v>
      </c>
      <c r="FA5662" s="86">
        <v>690.05764099999999</v>
      </c>
      <c r="FB5662" s="86">
        <v>9.8400879036958013E-3</v>
      </c>
      <c r="FC5662" s="86">
        <v>2025</v>
      </c>
      <c r="FD5662" s="86" t="s">
        <v>171</v>
      </c>
      <c r="FE5662" s="86">
        <v>8.5749999999999993E-2</v>
      </c>
      <c r="FF5662" s="86">
        <v>30</v>
      </c>
      <c r="FG5662" s="86">
        <v>0</v>
      </c>
      <c r="FH5662" s="86" t="s">
        <v>427</v>
      </c>
      <c r="FI5662" s="86">
        <v>1.2004999999999997E-3</v>
      </c>
      <c r="FJ5662" s="86">
        <v>1.7118896779793512E-8</v>
      </c>
      <c r="FK5662" s="86">
        <v>6.0024999999999987E-4</v>
      </c>
      <c r="FL5662" s="86">
        <v>8.5594483898967562E-9</v>
      </c>
      <c r="FM5662" s="86">
        <v>1.5434999999999997E-3</v>
      </c>
      <c r="FN5662" s="86">
        <v>2.2010010145448802E-8</v>
      </c>
    </row>
    <row r="5663" spans="98:170" x14ac:dyDescent="0.25">
      <c r="CT5663" s="86" t="s">
        <v>155</v>
      </c>
      <c r="CU5663" s="86" t="s">
        <v>697</v>
      </c>
      <c r="CV5663" s="86" t="s">
        <v>294</v>
      </c>
      <c r="CW5663" s="86">
        <v>2035</v>
      </c>
      <c r="CX5663" s="86">
        <v>3.0384867581404187E-8</v>
      </c>
      <c r="CY5663" s="86">
        <v>1.5192433790702093E-8</v>
      </c>
      <c r="CZ5663" s="86">
        <v>3.9066258318948228E-8</v>
      </c>
      <c r="DA5663" s="86">
        <v>6.1205037377421867</v>
      </c>
      <c r="DB5663" s="86">
        <v>0.77885081086862484</v>
      </c>
      <c r="DC5663" s="86">
        <v>3.4265150031539351</v>
      </c>
      <c r="DD5663" s="86">
        <v>1.915137923719622</v>
      </c>
      <c r="DE5663" s="86">
        <v>0</v>
      </c>
      <c r="DF5663" s="86">
        <v>0</v>
      </c>
      <c r="DG5663" s="86">
        <v>0</v>
      </c>
      <c r="DH5663" s="86">
        <v>2.5310177077387909E-5</v>
      </c>
      <c r="DJ5663" s="86">
        <v>1.8597069560278573E-7</v>
      </c>
      <c r="DK5663" s="86">
        <v>0</v>
      </c>
      <c r="DL5663" s="86">
        <v>1.8597069560278573E-7</v>
      </c>
      <c r="DM5663" s="86">
        <v>9.2985347801392863E-8</v>
      </c>
      <c r="DN5663" s="86">
        <v>0</v>
      </c>
      <c r="DO5663" s="86">
        <v>9.2985347801392863E-8</v>
      </c>
      <c r="DP5663" s="86">
        <v>2.3910518006072444E-7</v>
      </c>
      <c r="DQ5663" s="86">
        <v>0</v>
      </c>
      <c r="DR5663" s="86">
        <v>2.3910518006072444E-7</v>
      </c>
      <c r="ER5663" s="86" t="s">
        <v>828</v>
      </c>
      <c r="ES5663" s="86" t="s">
        <v>155</v>
      </c>
      <c r="ET5663" s="86" t="s">
        <v>698</v>
      </c>
      <c r="EU5663" s="86" t="s">
        <v>293</v>
      </c>
      <c r="EV5663" s="86" t="s">
        <v>426</v>
      </c>
      <c r="EW5663" s="86" t="s">
        <v>426</v>
      </c>
      <c r="EX5663" s="86">
        <v>2026</v>
      </c>
      <c r="EY5663" s="86">
        <v>1.4259805730773441E-5</v>
      </c>
      <c r="EZ5663" s="86">
        <v>0</v>
      </c>
      <c r="FA5663" s="86">
        <v>690.05764099999999</v>
      </c>
      <c r="FB5663" s="86">
        <v>9.8400879036958013E-3</v>
      </c>
      <c r="FC5663" s="86">
        <v>2026</v>
      </c>
      <c r="FD5663" s="86" t="s">
        <v>171</v>
      </c>
      <c r="FE5663" s="86">
        <v>8.5749999999999993E-2</v>
      </c>
      <c r="FF5663" s="86">
        <v>30</v>
      </c>
      <c r="FG5663" s="86">
        <v>0</v>
      </c>
      <c r="FH5663" s="86" t="s">
        <v>427</v>
      </c>
      <c r="FI5663" s="86">
        <v>1.2004999999999997E-3</v>
      </c>
      <c r="FJ5663" s="86">
        <v>1.7118896779793512E-8</v>
      </c>
      <c r="FK5663" s="86">
        <v>6.0024999999999987E-4</v>
      </c>
      <c r="FL5663" s="86">
        <v>8.5594483898967562E-9</v>
      </c>
      <c r="FM5663" s="86">
        <v>1.5434999999999997E-3</v>
      </c>
      <c r="FN5663" s="86">
        <v>2.2010010145448802E-8</v>
      </c>
    </row>
    <row r="5664" spans="98:170" x14ac:dyDescent="0.25">
      <c r="CT5664" s="86" t="s">
        <v>155</v>
      </c>
      <c r="CU5664" s="86" t="s">
        <v>697</v>
      </c>
      <c r="CV5664" s="86" t="s">
        <v>294</v>
      </c>
      <c r="CW5664" s="86">
        <v>2036</v>
      </c>
      <c r="CX5664" s="86">
        <v>3.0384867581404187E-8</v>
      </c>
      <c r="CY5664" s="86">
        <v>1.5192433790702093E-8</v>
      </c>
      <c r="CZ5664" s="86">
        <v>3.9066258318948228E-8</v>
      </c>
      <c r="DA5664" s="86">
        <v>6.1205037377421867</v>
      </c>
      <c r="DB5664" s="86">
        <v>0.77885081086862484</v>
      </c>
      <c r="DC5664" s="86">
        <v>3.4265150031539351</v>
      </c>
      <c r="DD5664" s="86">
        <v>1.915137923719622</v>
      </c>
      <c r="DE5664" s="86">
        <v>0</v>
      </c>
      <c r="DF5664" s="86">
        <v>0</v>
      </c>
      <c r="DG5664" s="86">
        <v>0</v>
      </c>
      <c r="DH5664" s="86">
        <v>2.5310177077387909E-5</v>
      </c>
      <c r="DJ5664" s="86">
        <v>1.8597069560278573E-7</v>
      </c>
      <c r="DK5664" s="86">
        <v>0</v>
      </c>
      <c r="DL5664" s="86">
        <v>1.8597069560278573E-7</v>
      </c>
      <c r="DM5664" s="86">
        <v>9.2985347801392863E-8</v>
      </c>
      <c r="DN5664" s="86">
        <v>0</v>
      </c>
      <c r="DO5664" s="86">
        <v>9.2985347801392863E-8</v>
      </c>
      <c r="DP5664" s="86">
        <v>2.3910518006072444E-7</v>
      </c>
      <c r="DQ5664" s="86">
        <v>0</v>
      </c>
      <c r="DR5664" s="86">
        <v>2.3910518006072444E-7</v>
      </c>
      <c r="ER5664" s="86" t="s">
        <v>828</v>
      </c>
      <c r="ES5664" s="86" t="s">
        <v>155</v>
      </c>
      <c r="ET5664" s="86" t="s">
        <v>698</v>
      </c>
      <c r="EU5664" s="86" t="s">
        <v>293</v>
      </c>
      <c r="EV5664" s="86" t="s">
        <v>426</v>
      </c>
      <c r="EW5664" s="86" t="s">
        <v>426</v>
      </c>
      <c r="EX5664" s="86">
        <v>2027</v>
      </c>
      <c r="EY5664" s="86">
        <v>1.4259805730773441E-5</v>
      </c>
      <c r="EZ5664" s="86">
        <v>0</v>
      </c>
      <c r="FA5664" s="86">
        <v>690.05764099999999</v>
      </c>
      <c r="FB5664" s="86">
        <v>9.8400879036958013E-3</v>
      </c>
      <c r="FC5664" s="86">
        <v>2027</v>
      </c>
      <c r="FD5664" s="86" t="s">
        <v>171</v>
      </c>
      <c r="FE5664" s="86">
        <v>8.5749999999999993E-2</v>
      </c>
      <c r="FF5664" s="86">
        <v>30</v>
      </c>
      <c r="FG5664" s="86">
        <v>0</v>
      </c>
      <c r="FH5664" s="86" t="s">
        <v>427</v>
      </c>
      <c r="FI5664" s="86">
        <v>1.2004999999999997E-3</v>
      </c>
      <c r="FJ5664" s="86">
        <v>1.7118896779793512E-8</v>
      </c>
      <c r="FK5664" s="86">
        <v>6.0024999999999987E-4</v>
      </c>
      <c r="FL5664" s="86">
        <v>8.5594483898967562E-9</v>
      </c>
      <c r="FM5664" s="86">
        <v>1.5434999999999997E-3</v>
      </c>
      <c r="FN5664" s="86">
        <v>2.2010010145448802E-8</v>
      </c>
    </row>
    <row r="5665" spans="98:170" x14ac:dyDescent="0.25">
      <c r="CT5665" s="86" t="s">
        <v>155</v>
      </c>
      <c r="CU5665" s="86" t="s">
        <v>697</v>
      </c>
      <c r="CV5665" s="86" t="s">
        <v>294</v>
      </c>
      <c r="CW5665" s="86">
        <v>2037</v>
      </c>
      <c r="CX5665" s="86">
        <v>3.0384867581404187E-8</v>
      </c>
      <c r="CY5665" s="86">
        <v>1.5192433790702093E-8</v>
      </c>
      <c r="CZ5665" s="86">
        <v>3.9066258318948228E-8</v>
      </c>
      <c r="DA5665" s="86">
        <v>6.1205037377421867</v>
      </c>
      <c r="DB5665" s="86">
        <v>0.77885081086862484</v>
      </c>
      <c r="DC5665" s="86">
        <v>3.4265150031539351</v>
      </c>
      <c r="DD5665" s="86">
        <v>1.915137923719622</v>
      </c>
      <c r="DE5665" s="86">
        <v>0</v>
      </c>
      <c r="DF5665" s="86">
        <v>0</v>
      </c>
      <c r="DG5665" s="86">
        <v>0</v>
      </c>
      <c r="DH5665" s="86">
        <v>2.5310177077387909E-5</v>
      </c>
      <c r="DJ5665" s="86">
        <v>1.8597069560278573E-7</v>
      </c>
      <c r="DK5665" s="86">
        <v>0</v>
      </c>
      <c r="DL5665" s="86">
        <v>1.8597069560278573E-7</v>
      </c>
      <c r="DM5665" s="86">
        <v>9.2985347801392863E-8</v>
      </c>
      <c r="DN5665" s="86">
        <v>0</v>
      </c>
      <c r="DO5665" s="86">
        <v>9.2985347801392863E-8</v>
      </c>
      <c r="DP5665" s="86">
        <v>2.3910518006072444E-7</v>
      </c>
      <c r="DQ5665" s="86">
        <v>0</v>
      </c>
      <c r="DR5665" s="86">
        <v>2.3910518006072444E-7</v>
      </c>
      <c r="ER5665" s="86" t="s">
        <v>828</v>
      </c>
      <c r="ES5665" s="86" t="s">
        <v>155</v>
      </c>
      <c r="ET5665" s="86" t="s">
        <v>698</v>
      </c>
      <c r="EU5665" s="86" t="s">
        <v>293</v>
      </c>
      <c r="EV5665" s="86" t="s">
        <v>426</v>
      </c>
      <c r="EW5665" s="86" t="s">
        <v>426</v>
      </c>
      <c r="EX5665" s="86">
        <v>2028</v>
      </c>
      <c r="EY5665" s="86">
        <v>1.4259805730773441E-5</v>
      </c>
      <c r="EZ5665" s="86">
        <v>0</v>
      </c>
      <c r="FA5665" s="86">
        <v>690.05764099999999</v>
      </c>
      <c r="FB5665" s="86">
        <v>9.8400879036958013E-3</v>
      </c>
      <c r="FC5665" s="86">
        <v>2028</v>
      </c>
      <c r="FD5665" s="86" t="s">
        <v>171</v>
      </c>
      <c r="FE5665" s="86">
        <v>8.5749999999999993E-2</v>
      </c>
      <c r="FF5665" s="86">
        <v>30</v>
      </c>
      <c r="FG5665" s="86">
        <v>0</v>
      </c>
      <c r="FH5665" s="86" t="s">
        <v>427</v>
      </c>
      <c r="FI5665" s="86">
        <v>1.2004999999999997E-3</v>
      </c>
      <c r="FJ5665" s="86">
        <v>1.7118896779793512E-8</v>
      </c>
      <c r="FK5665" s="86">
        <v>6.0024999999999987E-4</v>
      </c>
      <c r="FL5665" s="86">
        <v>8.5594483898967562E-9</v>
      </c>
      <c r="FM5665" s="86">
        <v>1.5434999999999997E-3</v>
      </c>
      <c r="FN5665" s="86">
        <v>2.2010010145448802E-8</v>
      </c>
    </row>
    <row r="5666" spans="98:170" x14ac:dyDescent="0.25">
      <c r="CT5666" s="86" t="s">
        <v>155</v>
      </c>
      <c r="CU5666" s="86" t="s">
        <v>697</v>
      </c>
      <c r="CV5666" s="86" t="s">
        <v>294</v>
      </c>
      <c r="CW5666" s="86">
        <v>2038</v>
      </c>
      <c r="CX5666" s="86">
        <v>3.0384867581404187E-8</v>
      </c>
      <c r="CY5666" s="86">
        <v>1.5192433790702093E-8</v>
      </c>
      <c r="CZ5666" s="86">
        <v>3.9066258318948228E-8</v>
      </c>
      <c r="DA5666" s="86">
        <v>6.5028144709638198</v>
      </c>
      <c r="DB5666" s="86">
        <v>0.81303636269304269</v>
      </c>
      <c r="DC5666" s="86">
        <v>3.6355267003048239</v>
      </c>
      <c r="DD5666" s="86">
        <v>2.0542514079659422</v>
      </c>
      <c r="DE5666" s="86">
        <v>0</v>
      </c>
      <c r="DF5666" s="86">
        <v>0</v>
      </c>
      <c r="DG5666" s="86">
        <v>0</v>
      </c>
      <c r="DH5666" s="86">
        <v>2.5310177077387909E-5</v>
      </c>
      <c r="DJ5666" s="86">
        <v>1.9758715660667458E-7</v>
      </c>
      <c r="DK5666" s="86">
        <v>0</v>
      </c>
      <c r="DL5666" s="86">
        <v>1.9758715660667458E-7</v>
      </c>
      <c r="DM5666" s="86">
        <v>9.8793578303337291E-8</v>
      </c>
      <c r="DN5666" s="86">
        <v>0</v>
      </c>
      <c r="DO5666" s="86">
        <v>9.8793578303337291E-8</v>
      </c>
      <c r="DP5666" s="86">
        <v>2.5404062992286725E-7</v>
      </c>
      <c r="DQ5666" s="86">
        <v>0</v>
      </c>
      <c r="DR5666" s="86">
        <v>2.5404062992286725E-7</v>
      </c>
      <c r="ER5666" s="86" t="s">
        <v>828</v>
      </c>
      <c r="ES5666" s="86" t="s">
        <v>155</v>
      </c>
      <c r="ET5666" s="86" t="s">
        <v>698</v>
      </c>
      <c r="EU5666" s="86" t="s">
        <v>293</v>
      </c>
      <c r="EV5666" s="86" t="s">
        <v>426</v>
      </c>
      <c r="EW5666" s="86" t="s">
        <v>426</v>
      </c>
      <c r="EX5666" s="86">
        <v>2029</v>
      </c>
      <c r="EY5666" s="86">
        <v>1.4259805730773441E-5</v>
      </c>
      <c r="EZ5666" s="86">
        <v>0</v>
      </c>
      <c r="FA5666" s="86">
        <v>690.05764099999999</v>
      </c>
      <c r="FB5666" s="86">
        <v>9.8400879036958013E-3</v>
      </c>
      <c r="FC5666" s="86">
        <v>2029</v>
      </c>
      <c r="FD5666" s="86" t="s">
        <v>171</v>
      </c>
      <c r="FE5666" s="86">
        <v>8.5749999999999993E-2</v>
      </c>
      <c r="FF5666" s="86">
        <v>30</v>
      </c>
      <c r="FG5666" s="86">
        <v>0</v>
      </c>
      <c r="FH5666" s="86" t="s">
        <v>427</v>
      </c>
      <c r="FI5666" s="86">
        <v>1.2004999999999997E-3</v>
      </c>
      <c r="FJ5666" s="86">
        <v>1.7118896779793512E-8</v>
      </c>
      <c r="FK5666" s="86">
        <v>6.0024999999999987E-4</v>
      </c>
      <c r="FL5666" s="86">
        <v>8.5594483898967562E-9</v>
      </c>
      <c r="FM5666" s="86">
        <v>1.5434999999999997E-3</v>
      </c>
      <c r="FN5666" s="86">
        <v>2.2010010145448802E-8</v>
      </c>
    </row>
    <row r="5667" spans="98:170" x14ac:dyDescent="0.25">
      <c r="CT5667" s="86" t="s">
        <v>155</v>
      </c>
      <c r="CU5667" s="86" t="s">
        <v>697</v>
      </c>
      <c r="CV5667" s="86" t="s">
        <v>294</v>
      </c>
      <c r="CW5667" s="86">
        <v>2039</v>
      </c>
      <c r="CX5667" s="86">
        <v>3.0384867581404187E-8</v>
      </c>
      <c r="CY5667" s="86">
        <v>1.5192433790702093E-8</v>
      </c>
      <c r="CZ5667" s="86">
        <v>3.9066258318948228E-8</v>
      </c>
      <c r="DA5667" s="86">
        <v>6.5028144709638198</v>
      </c>
      <c r="DB5667" s="86">
        <v>0.81303636269304269</v>
      </c>
      <c r="DC5667" s="86">
        <v>3.6355267003048239</v>
      </c>
      <c r="DD5667" s="86">
        <v>2.0542514079659422</v>
      </c>
      <c r="DE5667" s="86">
        <v>0</v>
      </c>
      <c r="DF5667" s="86">
        <v>0</v>
      </c>
      <c r="DG5667" s="86">
        <v>0</v>
      </c>
      <c r="DH5667" s="86">
        <v>2.5310177077387909E-5</v>
      </c>
      <c r="DJ5667" s="86">
        <v>1.9758715660667458E-7</v>
      </c>
      <c r="DK5667" s="86">
        <v>0</v>
      </c>
      <c r="DL5667" s="86">
        <v>1.9758715660667458E-7</v>
      </c>
      <c r="DM5667" s="86">
        <v>9.8793578303337291E-8</v>
      </c>
      <c r="DN5667" s="86">
        <v>0</v>
      </c>
      <c r="DO5667" s="86">
        <v>9.8793578303337291E-8</v>
      </c>
      <c r="DP5667" s="86">
        <v>2.5404062992286725E-7</v>
      </c>
      <c r="DQ5667" s="86">
        <v>0</v>
      </c>
      <c r="DR5667" s="86">
        <v>2.5404062992286725E-7</v>
      </c>
      <c r="ER5667" s="86" t="s">
        <v>828</v>
      </c>
      <c r="ES5667" s="86" t="s">
        <v>155</v>
      </c>
      <c r="ET5667" s="86" t="s">
        <v>698</v>
      </c>
      <c r="EU5667" s="86" t="s">
        <v>293</v>
      </c>
      <c r="EV5667" s="86" t="s">
        <v>426</v>
      </c>
      <c r="EW5667" s="86" t="s">
        <v>426</v>
      </c>
      <c r="EX5667" s="86">
        <v>2030</v>
      </c>
      <c r="EY5667" s="86">
        <v>1.4259805730773441E-5</v>
      </c>
      <c r="EZ5667" s="86">
        <v>0</v>
      </c>
      <c r="FA5667" s="86">
        <v>690.05764099999999</v>
      </c>
      <c r="FB5667" s="86">
        <v>9.8400879036958013E-3</v>
      </c>
      <c r="FC5667" s="86">
        <v>2030</v>
      </c>
      <c r="FD5667" s="86" t="s">
        <v>171</v>
      </c>
      <c r="FE5667" s="86">
        <v>8.5749999999999993E-2</v>
      </c>
      <c r="FF5667" s="86">
        <v>30</v>
      </c>
      <c r="FG5667" s="86">
        <v>0</v>
      </c>
      <c r="FH5667" s="86" t="s">
        <v>427</v>
      </c>
      <c r="FI5667" s="86">
        <v>1.2004999999999997E-3</v>
      </c>
      <c r="FJ5667" s="86">
        <v>1.7118896779793512E-8</v>
      </c>
      <c r="FK5667" s="86">
        <v>6.0024999999999987E-4</v>
      </c>
      <c r="FL5667" s="86">
        <v>8.5594483898967562E-9</v>
      </c>
      <c r="FM5667" s="86">
        <v>1.5434999999999997E-3</v>
      </c>
      <c r="FN5667" s="86">
        <v>2.2010010145448802E-8</v>
      </c>
    </row>
    <row r="5668" spans="98:170" x14ac:dyDescent="0.25">
      <c r="CT5668" s="86" t="s">
        <v>155</v>
      </c>
      <c r="CU5668" s="86" t="s">
        <v>697</v>
      </c>
      <c r="CV5668" s="86" t="s">
        <v>294</v>
      </c>
      <c r="CW5668" s="86">
        <v>2040</v>
      </c>
      <c r="CX5668" s="86">
        <v>3.0384867581404187E-8</v>
      </c>
      <c r="CY5668" s="86">
        <v>1.5192433790702093E-8</v>
      </c>
      <c r="CZ5668" s="86">
        <v>3.9066258318948228E-8</v>
      </c>
      <c r="DA5668" s="86">
        <v>6.5028144709638198</v>
      </c>
      <c r="DB5668" s="86">
        <v>0.81303636269304269</v>
      </c>
      <c r="DC5668" s="86">
        <v>3.6355267003048239</v>
      </c>
      <c r="DD5668" s="86">
        <v>2.0542514079659422</v>
      </c>
      <c r="DE5668" s="86">
        <v>0</v>
      </c>
      <c r="DF5668" s="86">
        <v>0</v>
      </c>
      <c r="DG5668" s="86">
        <v>0</v>
      </c>
      <c r="DH5668" s="86">
        <v>2.5310177077387909E-5</v>
      </c>
      <c r="DJ5668" s="86">
        <v>1.9758715660667458E-7</v>
      </c>
      <c r="DK5668" s="86">
        <v>0</v>
      </c>
      <c r="DL5668" s="86">
        <v>1.9758715660667458E-7</v>
      </c>
      <c r="DM5668" s="86">
        <v>9.8793578303337291E-8</v>
      </c>
      <c r="DN5668" s="86">
        <v>0</v>
      </c>
      <c r="DO5668" s="86">
        <v>9.8793578303337291E-8</v>
      </c>
      <c r="DP5668" s="86">
        <v>2.5404062992286725E-7</v>
      </c>
      <c r="DQ5668" s="86">
        <v>0</v>
      </c>
      <c r="DR5668" s="86">
        <v>2.5404062992286725E-7</v>
      </c>
      <c r="ER5668" s="86" t="s">
        <v>828</v>
      </c>
      <c r="ES5668" s="86" t="s">
        <v>155</v>
      </c>
      <c r="ET5668" s="86" t="s">
        <v>698</v>
      </c>
      <c r="EU5668" s="86" t="s">
        <v>293</v>
      </c>
      <c r="EV5668" s="86" t="s">
        <v>426</v>
      </c>
      <c r="EW5668" s="86" t="s">
        <v>426</v>
      </c>
      <c r="EX5668" s="86">
        <v>2031</v>
      </c>
      <c r="EY5668" s="86">
        <v>1.4259805730773441E-5</v>
      </c>
      <c r="EZ5668" s="86">
        <v>0</v>
      </c>
      <c r="FA5668" s="86">
        <v>690.05764099999999</v>
      </c>
      <c r="FB5668" s="86">
        <v>9.8400879036958013E-3</v>
      </c>
      <c r="FC5668" s="86">
        <v>2031</v>
      </c>
      <c r="FD5668" s="86" t="s">
        <v>171</v>
      </c>
      <c r="FE5668" s="86">
        <v>8.5749999999999993E-2</v>
      </c>
      <c r="FF5668" s="86">
        <v>30</v>
      </c>
      <c r="FG5668" s="86">
        <v>0</v>
      </c>
      <c r="FH5668" s="86" t="s">
        <v>427</v>
      </c>
      <c r="FI5668" s="86">
        <v>1.2004999999999997E-3</v>
      </c>
      <c r="FJ5668" s="86">
        <v>1.7118896779793512E-8</v>
      </c>
      <c r="FK5668" s="86">
        <v>6.0024999999999987E-4</v>
      </c>
      <c r="FL5668" s="86">
        <v>8.5594483898967562E-9</v>
      </c>
      <c r="FM5668" s="86">
        <v>1.5434999999999997E-3</v>
      </c>
      <c r="FN5668" s="86">
        <v>2.2010010145448802E-8</v>
      </c>
    </row>
    <row r="5669" spans="98:170" x14ac:dyDescent="0.25">
      <c r="CT5669" s="86" t="s">
        <v>155</v>
      </c>
      <c r="CU5669" s="86" t="s">
        <v>697</v>
      </c>
      <c r="CV5669" s="86" t="s">
        <v>294</v>
      </c>
      <c r="CW5669" s="86">
        <v>2041</v>
      </c>
      <c r="CX5669" s="86">
        <v>3.0384867581404187E-8</v>
      </c>
      <c r="CY5669" s="86">
        <v>1.5192433790702093E-8</v>
      </c>
      <c r="CZ5669" s="86">
        <v>3.9066258318948228E-8</v>
      </c>
      <c r="DA5669" s="86">
        <v>6.5028144709638198</v>
      </c>
      <c r="DB5669" s="86">
        <v>0.81303636269304269</v>
      </c>
      <c r="DC5669" s="86">
        <v>3.6355267003048239</v>
      </c>
      <c r="DD5669" s="86">
        <v>2.0542514079659422</v>
      </c>
      <c r="DE5669" s="86">
        <v>0</v>
      </c>
      <c r="DF5669" s="86">
        <v>0</v>
      </c>
      <c r="DG5669" s="86">
        <v>0</v>
      </c>
      <c r="DH5669" s="86">
        <v>2.5310177077387909E-5</v>
      </c>
      <c r="DJ5669" s="86">
        <v>1.9758715660667458E-7</v>
      </c>
      <c r="DK5669" s="86">
        <v>0</v>
      </c>
      <c r="DL5669" s="86">
        <v>1.9758715660667458E-7</v>
      </c>
      <c r="DM5669" s="86">
        <v>9.8793578303337291E-8</v>
      </c>
      <c r="DN5669" s="86">
        <v>0</v>
      </c>
      <c r="DO5669" s="86">
        <v>9.8793578303337291E-8</v>
      </c>
      <c r="DP5669" s="86">
        <v>2.5404062992286725E-7</v>
      </c>
      <c r="DQ5669" s="86">
        <v>0</v>
      </c>
      <c r="DR5669" s="86">
        <v>2.5404062992286725E-7</v>
      </c>
      <c r="ER5669" s="86" t="s">
        <v>828</v>
      </c>
      <c r="ES5669" s="86" t="s">
        <v>155</v>
      </c>
      <c r="ET5669" s="86" t="s">
        <v>698</v>
      </c>
      <c r="EU5669" s="86" t="s">
        <v>293</v>
      </c>
      <c r="EV5669" s="86" t="s">
        <v>426</v>
      </c>
      <c r="EW5669" s="86" t="s">
        <v>426</v>
      </c>
      <c r="EX5669" s="86">
        <v>2032</v>
      </c>
      <c r="EY5669" s="86">
        <v>1.4259805730773441E-5</v>
      </c>
      <c r="EZ5669" s="86">
        <v>0</v>
      </c>
      <c r="FA5669" s="86">
        <v>690.05764099999999</v>
      </c>
      <c r="FB5669" s="86">
        <v>9.8400879036958013E-3</v>
      </c>
      <c r="FC5669" s="86">
        <v>2032</v>
      </c>
      <c r="FD5669" s="86" t="s">
        <v>171</v>
      </c>
      <c r="FE5669" s="86">
        <v>8.5749999999999993E-2</v>
      </c>
      <c r="FF5669" s="86">
        <v>30</v>
      </c>
      <c r="FG5669" s="86">
        <v>0</v>
      </c>
      <c r="FH5669" s="86" t="s">
        <v>427</v>
      </c>
      <c r="FI5669" s="86">
        <v>1.2004999999999997E-3</v>
      </c>
      <c r="FJ5669" s="86">
        <v>1.7118896779793512E-8</v>
      </c>
      <c r="FK5669" s="86">
        <v>6.0024999999999987E-4</v>
      </c>
      <c r="FL5669" s="86">
        <v>8.5594483898967562E-9</v>
      </c>
      <c r="FM5669" s="86">
        <v>1.5434999999999997E-3</v>
      </c>
      <c r="FN5669" s="86">
        <v>2.2010010145448802E-8</v>
      </c>
    </row>
    <row r="5670" spans="98:170" x14ac:dyDescent="0.25">
      <c r="CT5670" s="86" t="s">
        <v>155</v>
      </c>
      <c r="CU5670" s="86" t="s">
        <v>697</v>
      </c>
      <c r="CV5670" s="86" t="s">
        <v>294</v>
      </c>
      <c r="CW5670" s="86">
        <v>2042</v>
      </c>
      <c r="CX5670" s="86">
        <v>3.0384867581404187E-8</v>
      </c>
      <c r="CY5670" s="86">
        <v>1.5192433790702093E-8</v>
      </c>
      <c r="CZ5670" s="86">
        <v>3.9066258318948228E-8</v>
      </c>
      <c r="DA5670" s="86">
        <v>6.5028144709638198</v>
      </c>
      <c r="DB5670" s="86">
        <v>0.81303636269304269</v>
      </c>
      <c r="DC5670" s="86">
        <v>3.6355267003048239</v>
      </c>
      <c r="DD5670" s="86">
        <v>2.0542514079659422</v>
      </c>
      <c r="DE5670" s="86">
        <v>0</v>
      </c>
      <c r="DF5670" s="86">
        <v>0</v>
      </c>
      <c r="DG5670" s="86">
        <v>0</v>
      </c>
      <c r="DH5670" s="86">
        <v>2.5310177077387909E-5</v>
      </c>
      <c r="DJ5670" s="86">
        <v>1.9758715660667458E-7</v>
      </c>
      <c r="DK5670" s="86">
        <v>0</v>
      </c>
      <c r="DL5670" s="86">
        <v>1.9758715660667458E-7</v>
      </c>
      <c r="DM5670" s="86">
        <v>9.8793578303337291E-8</v>
      </c>
      <c r="DN5670" s="86">
        <v>0</v>
      </c>
      <c r="DO5670" s="86">
        <v>9.8793578303337291E-8</v>
      </c>
      <c r="DP5670" s="86">
        <v>2.5404062992286725E-7</v>
      </c>
      <c r="DQ5670" s="86">
        <v>0</v>
      </c>
      <c r="DR5670" s="86">
        <v>2.5404062992286725E-7</v>
      </c>
      <c r="ER5670" s="86" t="s">
        <v>828</v>
      </c>
      <c r="ES5670" s="86" t="s">
        <v>155</v>
      </c>
      <c r="ET5670" s="86" t="s">
        <v>698</v>
      </c>
      <c r="EU5670" s="86" t="s">
        <v>293</v>
      </c>
      <c r="EV5670" s="86" t="s">
        <v>426</v>
      </c>
      <c r="EW5670" s="86" t="s">
        <v>426</v>
      </c>
      <c r="EX5670" s="86">
        <v>2033</v>
      </c>
      <c r="EY5670" s="86">
        <v>1.4259805730773441E-5</v>
      </c>
      <c r="EZ5670" s="86">
        <v>0</v>
      </c>
      <c r="FA5670" s="86">
        <v>690.05764099999999</v>
      </c>
      <c r="FB5670" s="86">
        <v>9.8400879036958013E-3</v>
      </c>
      <c r="FC5670" s="86">
        <v>2033</v>
      </c>
      <c r="FD5670" s="86" t="s">
        <v>171</v>
      </c>
      <c r="FE5670" s="86">
        <v>8.5749999999999993E-2</v>
      </c>
      <c r="FF5670" s="86">
        <v>30</v>
      </c>
      <c r="FG5670" s="86">
        <v>0</v>
      </c>
      <c r="FH5670" s="86" t="s">
        <v>427</v>
      </c>
      <c r="FI5670" s="86">
        <v>1.2004999999999997E-3</v>
      </c>
      <c r="FJ5670" s="86">
        <v>1.7118896779793512E-8</v>
      </c>
      <c r="FK5670" s="86">
        <v>6.0024999999999987E-4</v>
      </c>
      <c r="FL5670" s="86">
        <v>8.5594483898967562E-9</v>
      </c>
      <c r="FM5670" s="86">
        <v>1.5434999999999997E-3</v>
      </c>
      <c r="FN5670" s="86">
        <v>2.2010010145448802E-8</v>
      </c>
    </row>
    <row r="5671" spans="98:170" x14ac:dyDescent="0.25">
      <c r="CT5671" s="86" t="s">
        <v>155</v>
      </c>
      <c r="CU5671" s="86" t="s">
        <v>697</v>
      </c>
      <c r="CV5671" s="86" t="s">
        <v>294</v>
      </c>
      <c r="CW5671" s="86">
        <v>2043</v>
      </c>
      <c r="CX5671" s="86">
        <v>3.0384867581404187E-8</v>
      </c>
      <c r="CY5671" s="86">
        <v>1.5192433790702093E-8</v>
      </c>
      <c r="CZ5671" s="86">
        <v>3.9066258318948228E-8</v>
      </c>
      <c r="DA5671" s="86">
        <v>6.9209339048533867</v>
      </c>
      <c r="DB5671" s="86">
        <v>0.84943606974448793</v>
      </c>
      <c r="DC5671" s="86">
        <v>3.8631868733595822</v>
      </c>
      <c r="DD5671" s="86">
        <v>2.2083109617493069</v>
      </c>
      <c r="DE5671" s="86">
        <v>0</v>
      </c>
      <c r="DF5671" s="86">
        <v>0</v>
      </c>
      <c r="DG5671" s="86">
        <v>0</v>
      </c>
      <c r="DH5671" s="86">
        <v>2.5310177077387909E-5</v>
      </c>
      <c r="DJ5671" s="86">
        <v>2.1029166023862075E-7</v>
      </c>
      <c r="DK5671" s="86">
        <v>0</v>
      </c>
      <c r="DL5671" s="86">
        <v>2.1029166023862075E-7</v>
      </c>
      <c r="DM5671" s="86">
        <v>1.0514583011931037E-7</v>
      </c>
      <c r="DN5671" s="86">
        <v>0</v>
      </c>
      <c r="DO5671" s="86">
        <v>1.0514583011931037E-7</v>
      </c>
      <c r="DP5671" s="86">
        <v>2.7037499173536945E-7</v>
      </c>
      <c r="DQ5671" s="86">
        <v>0</v>
      </c>
      <c r="DR5671" s="86">
        <v>2.7037499173536945E-7</v>
      </c>
      <c r="ER5671" s="86" t="s">
        <v>828</v>
      </c>
      <c r="ES5671" s="86" t="s">
        <v>155</v>
      </c>
      <c r="ET5671" s="86" t="s">
        <v>698</v>
      </c>
      <c r="EU5671" s="86" t="s">
        <v>293</v>
      </c>
      <c r="EV5671" s="86" t="s">
        <v>426</v>
      </c>
      <c r="EW5671" s="86" t="s">
        <v>426</v>
      </c>
      <c r="EX5671" s="86">
        <v>2034</v>
      </c>
      <c r="EY5671" s="86">
        <v>1.4259805730773441E-5</v>
      </c>
      <c r="EZ5671" s="86">
        <v>0</v>
      </c>
      <c r="FA5671" s="86">
        <v>690.05764099999999</v>
      </c>
      <c r="FB5671" s="86">
        <v>9.8400879036958013E-3</v>
      </c>
      <c r="FC5671" s="86">
        <v>2034</v>
      </c>
      <c r="FD5671" s="86" t="s">
        <v>171</v>
      </c>
      <c r="FE5671" s="86">
        <v>8.5749999999999993E-2</v>
      </c>
      <c r="FF5671" s="86">
        <v>30</v>
      </c>
      <c r="FG5671" s="86">
        <v>0</v>
      </c>
      <c r="FH5671" s="86" t="s">
        <v>427</v>
      </c>
      <c r="FI5671" s="86">
        <v>1.2004999999999997E-3</v>
      </c>
      <c r="FJ5671" s="86">
        <v>1.7118896779793512E-8</v>
      </c>
      <c r="FK5671" s="86">
        <v>6.0024999999999987E-4</v>
      </c>
      <c r="FL5671" s="86">
        <v>8.5594483898967562E-9</v>
      </c>
      <c r="FM5671" s="86">
        <v>1.5434999999999997E-3</v>
      </c>
      <c r="FN5671" s="86">
        <v>2.2010010145448802E-8</v>
      </c>
    </row>
    <row r="5672" spans="98:170" x14ac:dyDescent="0.25">
      <c r="CT5672" s="86" t="s">
        <v>155</v>
      </c>
      <c r="CU5672" s="86" t="s">
        <v>697</v>
      </c>
      <c r="CV5672" s="86" t="s">
        <v>294</v>
      </c>
      <c r="CW5672" s="86">
        <v>2044</v>
      </c>
      <c r="CX5672" s="86">
        <v>3.0384867581404187E-8</v>
      </c>
      <c r="CY5672" s="86">
        <v>1.5192433790702093E-8</v>
      </c>
      <c r="CZ5672" s="86">
        <v>3.9066258318948228E-8</v>
      </c>
      <c r="DA5672" s="86">
        <v>6.9209339048533867</v>
      </c>
      <c r="DB5672" s="86">
        <v>0.84943606974448793</v>
      </c>
      <c r="DC5672" s="86">
        <v>3.8631868733595822</v>
      </c>
      <c r="DD5672" s="86">
        <v>2.2083109617493069</v>
      </c>
      <c r="DE5672" s="86">
        <v>0</v>
      </c>
      <c r="DF5672" s="86">
        <v>0</v>
      </c>
      <c r="DG5672" s="86">
        <v>0</v>
      </c>
      <c r="DH5672" s="86">
        <v>2.5310177077387909E-5</v>
      </c>
      <c r="DJ5672" s="86">
        <v>2.1029166023862075E-7</v>
      </c>
      <c r="DK5672" s="86">
        <v>0</v>
      </c>
      <c r="DL5672" s="86">
        <v>2.1029166023862075E-7</v>
      </c>
      <c r="DM5672" s="86">
        <v>1.0514583011931037E-7</v>
      </c>
      <c r="DN5672" s="86">
        <v>0</v>
      </c>
      <c r="DO5672" s="86">
        <v>1.0514583011931037E-7</v>
      </c>
      <c r="DP5672" s="86">
        <v>2.7037499173536945E-7</v>
      </c>
      <c r="DQ5672" s="86">
        <v>0</v>
      </c>
      <c r="DR5672" s="86">
        <v>2.7037499173536945E-7</v>
      </c>
      <c r="ER5672" s="86" t="s">
        <v>828</v>
      </c>
      <c r="ES5672" s="86" t="s">
        <v>155</v>
      </c>
      <c r="ET5672" s="86" t="s">
        <v>698</v>
      </c>
      <c r="EU5672" s="86" t="s">
        <v>293</v>
      </c>
      <c r="EV5672" s="86" t="s">
        <v>426</v>
      </c>
      <c r="EW5672" s="86" t="s">
        <v>426</v>
      </c>
      <c r="EX5672" s="86">
        <v>2035</v>
      </c>
      <c r="EY5672" s="86">
        <v>1.4259805730773441E-5</v>
      </c>
      <c r="EZ5672" s="86">
        <v>0</v>
      </c>
      <c r="FA5672" s="86">
        <v>690.05764099999999</v>
      </c>
      <c r="FB5672" s="86">
        <v>9.8400879036958013E-3</v>
      </c>
      <c r="FC5672" s="86">
        <v>2035</v>
      </c>
      <c r="FD5672" s="86" t="s">
        <v>171</v>
      </c>
      <c r="FE5672" s="86">
        <v>8.5749999999999993E-2</v>
      </c>
      <c r="FF5672" s="86">
        <v>30</v>
      </c>
      <c r="FG5672" s="86">
        <v>0</v>
      </c>
      <c r="FH5672" s="86" t="s">
        <v>427</v>
      </c>
      <c r="FI5672" s="86">
        <v>1.2004999999999997E-3</v>
      </c>
      <c r="FJ5672" s="86">
        <v>1.7118896779793512E-8</v>
      </c>
      <c r="FK5672" s="86">
        <v>6.0024999999999987E-4</v>
      </c>
      <c r="FL5672" s="86">
        <v>8.5594483898967562E-9</v>
      </c>
      <c r="FM5672" s="86">
        <v>1.5434999999999997E-3</v>
      </c>
      <c r="FN5672" s="86">
        <v>2.2010010145448802E-8</v>
      </c>
    </row>
    <row r="5673" spans="98:170" x14ac:dyDescent="0.25">
      <c r="CT5673" s="86" t="s">
        <v>155</v>
      </c>
      <c r="CU5673" s="86" t="s">
        <v>697</v>
      </c>
      <c r="CV5673" s="86" t="s">
        <v>294</v>
      </c>
      <c r="CW5673" s="86">
        <v>2045</v>
      </c>
      <c r="CX5673" s="86">
        <v>3.0384867581404187E-8</v>
      </c>
      <c r="CY5673" s="86">
        <v>1.5192433790702093E-8</v>
      </c>
      <c r="CZ5673" s="86">
        <v>3.9066258318948228E-8</v>
      </c>
      <c r="DA5673" s="86">
        <v>6.9209339048533867</v>
      </c>
      <c r="DB5673" s="86">
        <v>0.84943606974448793</v>
      </c>
      <c r="DC5673" s="86">
        <v>3.8631868733595822</v>
      </c>
      <c r="DD5673" s="86">
        <v>2.2083109617493069</v>
      </c>
      <c r="DE5673" s="86">
        <v>0</v>
      </c>
      <c r="DF5673" s="86">
        <v>0</v>
      </c>
      <c r="DG5673" s="86">
        <v>0</v>
      </c>
      <c r="DH5673" s="86">
        <v>2.5310177077387909E-5</v>
      </c>
      <c r="DJ5673" s="86">
        <v>2.1029166023862075E-7</v>
      </c>
      <c r="DK5673" s="86">
        <v>0</v>
      </c>
      <c r="DL5673" s="86">
        <v>2.1029166023862075E-7</v>
      </c>
      <c r="DM5673" s="86">
        <v>1.0514583011931037E-7</v>
      </c>
      <c r="DN5673" s="86">
        <v>0</v>
      </c>
      <c r="DO5673" s="86">
        <v>1.0514583011931037E-7</v>
      </c>
      <c r="DP5673" s="86">
        <v>2.7037499173536945E-7</v>
      </c>
      <c r="DQ5673" s="86">
        <v>0</v>
      </c>
      <c r="DR5673" s="86">
        <v>2.7037499173536945E-7</v>
      </c>
      <c r="ER5673" s="86" t="s">
        <v>828</v>
      </c>
      <c r="ES5673" s="86" t="s">
        <v>155</v>
      </c>
      <c r="ET5673" s="86" t="s">
        <v>698</v>
      </c>
      <c r="EU5673" s="86" t="s">
        <v>293</v>
      </c>
      <c r="EV5673" s="86" t="s">
        <v>426</v>
      </c>
      <c r="EW5673" s="86" t="s">
        <v>426</v>
      </c>
      <c r="EX5673" s="86">
        <v>2036</v>
      </c>
      <c r="EY5673" s="86">
        <v>1.4259805730773441E-5</v>
      </c>
      <c r="EZ5673" s="86">
        <v>0</v>
      </c>
      <c r="FA5673" s="86">
        <v>690.05764099999999</v>
      </c>
      <c r="FB5673" s="86">
        <v>9.8400879036958013E-3</v>
      </c>
      <c r="FC5673" s="86">
        <v>2036</v>
      </c>
      <c r="FD5673" s="86" t="s">
        <v>171</v>
      </c>
      <c r="FE5673" s="86">
        <v>8.5749999999999993E-2</v>
      </c>
      <c r="FF5673" s="86">
        <v>30</v>
      </c>
      <c r="FG5673" s="86">
        <v>0</v>
      </c>
      <c r="FH5673" s="86" t="s">
        <v>427</v>
      </c>
      <c r="FI5673" s="86">
        <v>1.2004999999999997E-3</v>
      </c>
      <c r="FJ5673" s="86">
        <v>1.7118896779793512E-8</v>
      </c>
      <c r="FK5673" s="86">
        <v>6.0024999999999987E-4</v>
      </c>
      <c r="FL5673" s="86">
        <v>8.5594483898967562E-9</v>
      </c>
      <c r="FM5673" s="86">
        <v>1.5434999999999997E-3</v>
      </c>
      <c r="FN5673" s="86">
        <v>2.2010010145448802E-8</v>
      </c>
    </row>
    <row r="5674" spans="98:170" x14ac:dyDescent="0.25">
      <c r="CT5674" s="86" t="s">
        <v>155</v>
      </c>
      <c r="CU5674" s="86" t="s">
        <v>697</v>
      </c>
      <c r="CV5674" s="86" t="s">
        <v>294</v>
      </c>
      <c r="CW5674" s="86">
        <v>2046</v>
      </c>
      <c r="CX5674" s="86">
        <v>3.0384867581404187E-8</v>
      </c>
      <c r="CY5674" s="86">
        <v>1.5192433790702093E-8</v>
      </c>
      <c r="CZ5674" s="86">
        <v>3.9066258318948228E-8</v>
      </c>
      <c r="DA5674" s="86">
        <v>6.9209339048533867</v>
      </c>
      <c r="DB5674" s="86">
        <v>0.84943606974448793</v>
      </c>
      <c r="DC5674" s="86">
        <v>3.8631868733595822</v>
      </c>
      <c r="DD5674" s="86">
        <v>2.2083109617493069</v>
      </c>
      <c r="DE5674" s="86">
        <v>0</v>
      </c>
      <c r="DF5674" s="86">
        <v>0</v>
      </c>
      <c r="DG5674" s="86">
        <v>0</v>
      </c>
      <c r="DH5674" s="86">
        <v>2.5310177077387909E-5</v>
      </c>
      <c r="DJ5674" s="86">
        <v>2.1029166023862075E-7</v>
      </c>
      <c r="DK5674" s="86">
        <v>0</v>
      </c>
      <c r="DL5674" s="86">
        <v>2.1029166023862075E-7</v>
      </c>
      <c r="DM5674" s="86">
        <v>1.0514583011931037E-7</v>
      </c>
      <c r="DN5674" s="86">
        <v>0</v>
      </c>
      <c r="DO5674" s="86">
        <v>1.0514583011931037E-7</v>
      </c>
      <c r="DP5674" s="86">
        <v>2.7037499173536945E-7</v>
      </c>
      <c r="DQ5674" s="86">
        <v>0</v>
      </c>
      <c r="DR5674" s="86">
        <v>2.7037499173536945E-7</v>
      </c>
      <c r="ER5674" s="86" t="s">
        <v>828</v>
      </c>
      <c r="ES5674" s="86" t="s">
        <v>155</v>
      </c>
      <c r="ET5674" s="86" t="s">
        <v>698</v>
      </c>
      <c r="EU5674" s="86" t="s">
        <v>293</v>
      </c>
      <c r="EV5674" s="86" t="s">
        <v>426</v>
      </c>
      <c r="EW5674" s="86" t="s">
        <v>426</v>
      </c>
      <c r="EX5674" s="86">
        <v>2037</v>
      </c>
      <c r="EY5674" s="86">
        <v>1.4259805730773441E-5</v>
      </c>
      <c r="EZ5674" s="86">
        <v>0</v>
      </c>
      <c r="FA5674" s="86">
        <v>690.05764099999999</v>
      </c>
      <c r="FB5674" s="86">
        <v>9.8400879036958013E-3</v>
      </c>
      <c r="FC5674" s="86">
        <v>2037</v>
      </c>
      <c r="FD5674" s="86" t="s">
        <v>171</v>
      </c>
      <c r="FE5674" s="86">
        <v>8.5749999999999993E-2</v>
      </c>
      <c r="FF5674" s="86">
        <v>30</v>
      </c>
      <c r="FG5674" s="86">
        <v>0</v>
      </c>
      <c r="FH5674" s="86" t="s">
        <v>427</v>
      </c>
      <c r="FI5674" s="86">
        <v>1.2004999999999997E-3</v>
      </c>
      <c r="FJ5674" s="86">
        <v>1.7118896779793512E-8</v>
      </c>
      <c r="FK5674" s="86">
        <v>6.0024999999999987E-4</v>
      </c>
      <c r="FL5674" s="86">
        <v>8.5594483898967562E-9</v>
      </c>
      <c r="FM5674" s="86">
        <v>1.5434999999999997E-3</v>
      </c>
      <c r="FN5674" s="86">
        <v>2.2010010145448802E-8</v>
      </c>
    </row>
    <row r="5675" spans="98:170" x14ac:dyDescent="0.25">
      <c r="CT5675" s="86" t="s">
        <v>155</v>
      </c>
      <c r="CU5675" s="86" t="s">
        <v>697</v>
      </c>
      <c r="CV5675" s="86" t="s">
        <v>294</v>
      </c>
      <c r="CW5675" s="86">
        <v>2047</v>
      </c>
      <c r="CX5675" s="86">
        <v>3.0384867581404187E-8</v>
      </c>
      <c r="CY5675" s="86">
        <v>1.5192433790702093E-8</v>
      </c>
      <c r="CZ5675" s="86">
        <v>3.9066258318948228E-8</v>
      </c>
      <c r="DA5675" s="86">
        <v>6.9209339048533867</v>
      </c>
      <c r="DB5675" s="86">
        <v>0.84943606974448793</v>
      </c>
      <c r="DC5675" s="86">
        <v>3.8631868733595822</v>
      </c>
      <c r="DD5675" s="86">
        <v>2.2083109617493069</v>
      </c>
      <c r="DE5675" s="86">
        <v>0</v>
      </c>
      <c r="DF5675" s="86">
        <v>0</v>
      </c>
      <c r="DG5675" s="86">
        <v>0</v>
      </c>
      <c r="DH5675" s="86">
        <v>2.5310177077387909E-5</v>
      </c>
      <c r="DJ5675" s="86">
        <v>2.1029166023862075E-7</v>
      </c>
      <c r="DK5675" s="86">
        <v>0</v>
      </c>
      <c r="DL5675" s="86">
        <v>2.1029166023862075E-7</v>
      </c>
      <c r="DM5675" s="86">
        <v>1.0514583011931037E-7</v>
      </c>
      <c r="DN5675" s="86">
        <v>0</v>
      </c>
      <c r="DO5675" s="86">
        <v>1.0514583011931037E-7</v>
      </c>
      <c r="DP5675" s="86">
        <v>2.7037499173536945E-7</v>
      </c>
      <c r="DQ5675" s="86">
        <v>0</v>
      </c>
      <c r="DR5675" s="86">
        <v>2.7037499173536945E-7</v>
      </c>
      <c r="ER5675" s="86" t="s">
        <v>828</v>
      </c>
      <c r="ES5675" s="86" t="s">
        <v>155</v>
      </c>
      <c r="ET5675" s="86" t="s">
        <v>698</v>
      </c>
      <c r="EU5675" s="86" t="s">
        <v>293</v>
      </c>
      <c r="EV5675" s="86" t="s">
        <v>426</v>
      </c>
      <c r="EW5675" s="86" t="s">
        <v>426</v>
      </c>
      <c r="EX5675" s="86">
        <v>2038</v>
      </c>
      <c r="EY5675" s="86">
        <v>1.4259805730773441E-5</v>
      </c>
      <c r="EZ5675" s="86">
        <v>0</v>
      </c>
      <c r="FA5675" s="86">
        <v>690.05764099999999</v>
      </c>
      <c r="FB5675" s="86">
        <v>9.8400879036958013E-3</v>
      </c>
      <c r="FC5675" s="86">
        <v>2038</v>
      </c>
      <c r="FD5675" s="86" t="s">
        <v>171</v>
      </c>
      <c r="FE5675" s="86">
        <v>8.5749999999999993E-2</v>
      </c>
      <c r="FF5675" s="86">
        <v>30</v>
      </c>
      <c r="FG5675" s="86">
        <v>0</v>
      </c>
      <c r="FH5675" s="86" t="s">
        <v>427</v>
      </c>
      <c r="FI5675" s="86">
        <v>1.2004999999999997E-3</v>
      </c>
      <c r="FJ5675" s="86">
        <v>1.7118896779793512E-8</v>
      </c>
      <c r="FK5675" s="86">
        <v>6.0024999999999987E-4</v>
      </c>
      <c r="FL5675" s="86">
        <v>8.5594483898967562E-9</v>
      </c>
      <c r="FM5675" s="86">
        <v>1.5434999999999997E-3</v>
      </c>
      <c r="FN5675" s="86">
        <v>2.2010010145448802E-8</v>
      </c>
    </row>
    <row r="5676" spans="98:170" x14ac:dyDescent="0.25">
      <c r="CT5676" s="86" t="s">
        <v>155</v>
      </c>
      <c r="CU5676" s="86" t="s">
        <v>697</v>
      </c>
      <c r="CV5676" s="86" t="s">
        <v>294</v>
      </c>
      <c r="CW5676" s="86">
        <v>2048</v>
      </c>
      <c r="CX5676" s="86">
        <v>3.0384867581404187E-8</v>
      </c>
      <c r="CY5676" s="86">
        <v>1.5192433790702093E-8</v>
      </c>
      <c r="CZ5676" s="86">
        <v>3.9066258318948228E-8</v>
      </c>
      <c r="DA5676" s="86">
        <v>7.3713487866928933</v>
      </c>
      <c r="DB5676" s="86">
        <v>0.88758656625867693</v>
      </c>
      <c r="DC5676" s="86">
        <v>4.1074699954702716</v>
      </c>
      <c r="DD5676" s="86">
        <v>2.376292224963934</v>
      </c>
      <c r="DE5676" s="86">
        <v>0</v>
      </c>
      <c r="DF5676" s="86">
        <v>0</v>
      </c>
      <c r="DG5676" s="86">
        <v>0</v>
      </c>
      <c r="DH5676" s="86">
        <v>2.5310177077387909E-5</v>
      </c>
      <c r="DJ5676" s="86">
        <v>2.2397745678000798E-7</v>
      </c>
      <c r="DK5676" s="86">
        <v>0</v>
      </c>
      <c r="DL5676" s="86">
        <v>2.2397745678000798E-7</v>
      </c>
      <c r="DM5676" s="86">
        <v>1.1198872839000399E-7</v>
      </c>
      <c r="DN5676" s="86">
        <v>0</v>
      </c>
      <c r="DO5676" s="86">
        <v>1.1198872839000399E-7</v>
      </c>
      <c r="DP5676" s="86">
        <v>2.8797101586001016E-7</v>
      </c>
      <c r="DQ5676" s="86">
        <v>0</v>
      </c>
      <c r="DR5676" s="86">
        <v>2.8797101586001016E-7</v>
      </c>
      <c r="ER5676" s="86" t="s">
        <v>828</v>
      </c>
      <c r="ES5676" s="86" t="s">
        <v>155</v>
      </c>
      <c r="ET5676" s="86" t="s">
        <v>698</v>
      </c>
      <c r="EU5676" s="86" t="s">
        <v>293</v>
      </c>
      <c r="EV5676" s="86" t="s">
        <v>426</v>
      </c>
      <c r="EW5676" s="86" t="s">
        <v>426</v>
      </c>
      <c r="EX5676" s="86">
        <v>2039</v>
      </c>
      <c r="EY5676" s="86">
        <v>1.4259805730773441E-5</v>
      </c>
      <c r="EZ5676" s="86">
        <v>0</v>
      </c>
      <c r="FA5676" s="86">
        <v>690.05764099999999</v>
      </c>
      <c r="FB5676" s="86">
        <v>9.8400879036958013E-3</v>
      </c>
      <c r="FC5676" s="86">
        <v>2039</v>
      </c>
      <c r="FD5676" s="86" t="s">
        <v>171</v>
      </c>
      <c r="FE5676" s="86">
        <v>8.5749999999999993E-2</v>
      </c>
      <c r="FF5676" s="86">
        <v>30</v>
      </c>
      <c r="FG5676" s="86">
        <v>0</v>
      </c>
      <c r="FH5676" s="86" t="s">
        <v>427</v>
      </c>
      <c r="FI5676" s="86">
        <v>1.2004999999999997E-3</v>
      </c>
      <c r="FJ5676" s="86">
        <v>1.7118896779793512E-8</v>
      </c>
      <c r="FK5676" s="86">
        <v>6.0024999999999987E-4</v>
      </c>
      <c r="FL5676" s="86">
        <v>8.5594483898967562E-9</v>
      </c>
      <c r="FM5676" s="86">
        <v>1.5434999999999997E-3</v>
      </c>
      <c r="FN5676" s="86">
        <v>2.2010010145448802E-8</v>
      </c>
    </row>
    <row r="5677" spans="98:170" x14ac:dyDescent="0.25">
      <c r="CT5677" s="86" t="s">
        <v>155</v>
      </c>
      <c r="CU5677" s="86" t="s">
        <v>697</v>
      </c>
      <c r="CV5677" s="86" t="s">
        <v>294</v>
      </c>
      <c r="CW5677" s="86">
        <v>2049</v>
      </c>
      <c r="CX5677" s="86">
        <v>3.0384867581404187E-8</v>
      </c>
      <c r="CY5677" s="86">
        <v>1.5192433790702093E-8</v>
      </c>
      <c r="CZ5677" s="86">
        <v>3.9066258318948228E-8</v>
      </c>
      <c r="DA5677" s="86">
        <v>7.3713487866928933</v>
      </c>
      <c r="DB5677" s="86">
        <v>0.88758656625867693</v>
      </c>
      <c r="DC5677" s="86">
        <v>4.1074699954702716</v>
      </c>
      <c r="DD5677" s="86">
        <v>2.376292224963934</v>
      </c>
      <c r="DE5677" s="86">
        <v>0</v>
      </c>
      <c r="DF5677" s="86">
        <v>0</v>
      </c>
      <c r="DG5677" s="86">
        <v>0</v>
      </c>
      <c r="DH5677" s="86">
        <v>2.5310177077387909E-5</v>
      </c>
      <c r="DJ5677" s="86">
        <v>2.2397745678000798E-7</v>
      </c>
      <c r="DK5677" s="86">
        <v>0</v>
      </c>
      <c r="DL5677" s="86">
        <v>2.2397745678000798E-7</v>
      </c>
      <c r="DM5677" s="86">
        <v>1.1198872839000399E-7</v>
      </c>
      <c r="DN5677" s="86">
        <v>0</v>
      </c>
      <c r="DO5677" s="86">
        <v>1.1198872839000399E-7</v>
      </c>
      <c r="DP5677" s="86">
        <v>2.8797101586001016E-7</v>
      </c>
      <c r="DQ5677" s="86">
        <v>0</v>
      </c>
      <c r="DR5677" s="86">
        <v>2.8797101586001016E-7</v>
      </c>
      <c r="ER5677" s="86" t="s">
        <v>828</v>
      </c>
      <c r="ES5677" s="86" t="s">
        <v>155</v>
      </c>
      <c r="ET5677" s="86" t="s">
        <v>698</v>
      </c>
      <c r="EU5677" s="86" t="s">
        <v>293</v>
      </c>
      <c r="EV5677" s="86" t="s">
        <v>426</v>
      </c>
      <c r="EW5677" s="86" t="s">
        <v>426</v>
      </c>
      <c r="EX5677" s="86">
        <v>2040</v>
      </c>
      <c r="EY5677" s="86">
        <v>1.4259805730773441E-5</v>
      </c>
      <c r="EZ5677" s="86">
        <v>0</v>
      </c>
      <c r="FA5677" s="86">
        <v>690.05764099999999</v>
      </c>
      <c r="FB5677" s="86">
        <v>9.8400879036958013E-3</v>
      </c>
      <c r="FC5677" s="86">
        <v>2040</v>
      </c>
      <c r="FD5677" s="86" t="s">
        <v>171</v>
      </c>
      <c r="FE5677" s="86">
        <v>8.5749999999999993E-2</v>
      </c>
      <c r="FF5677" s="86">
        <v>30</v>
      </c>
      <c r="FG5677" s="86">
        <v>0</v>
      </c>
      <c r="FH5677" s="86" t="s">
        <v>427</v>
      </c>
      <c r="FI5677" s="86">
        <v>1.2004999999999997E-3</v>
      </c>
      <c r="FJ5677" s="86">
        <v>1.7118896779793512E-8</v>
      </c>
      <c r="FK5677" s="86">
        <v>6.0024999999999987E-4</v>
      </c>
      <c r="FL5677" s="86">
        <v>8.5594483898967562E-9</v>
      </c>
      <c r="FM5677" s="86">
        <v>1.5434999999999997E-3</v>
      </c>
      <c r="FN5677" s="86">
        <v>2.2010010145448802E-8</v>
      </c>
    </row>
    <row r="5678" spans="98:170" x14ac:dyDescent="0.25">
      <c r="CT5678" s="86" t="s">
        <v>155</v>
      </c>
      <c r="CU5678" s="86" t="s">
        <v>697</v>
      </c>
      <c r="CV5678" s="86" t="s">
        <v>294</v>
      </c>
      <c r="CW5678" s="86">
        <v>2050</v>
      </c>
      <c r="CX5678" s="86">
        <v>0</v>
      </c>
      <c r="CY5678" s="86">
        <v>1.5192433790702093E-8</v>
      </c>
      <c r="CZ5678" s="86">
        <v>3.9066258318948228E-8</v>
      </c>
      <c r="DA5678" s="86">
        <v>7.3713487866928933</v>
      </c>
      <c r="DB5678" s="86">
        <v>0.88758656625867693</v>
      </c>
      <c r="DC5678" s="86">
        <v>4.1074699954702716</v>
      </c>
      <c r="DD5678" s="86">
        <v>2.376292224963934</v>
      </c>
      <c r="DE5678" s="86">
        <v>0</v>
      </c>
      <c r="DF5678" s="86">
        <v>0</v>
      </c>
      <c r="DG5678" s="86">
        <v>0</v>
      </c>
      <c r="DH5678" s="86">
        <v>2.5310177077387909E-5</v>
      </c>
      <c r="DJ5678" s="86">
        <v>0</v>
      </c>
      <c r="DK5678" s="86">
        <v>0</v>
      </c>
      <c r="DL5678" s="86">
        <v>0</v>
      </c>
      <c r="DM5678" s="86">
        <v>1.1198872839000399E-7</v>
      </c>
      <c r="DN5678" s="86">
        <v>0</v>
      </c>
      <c r="DO5678" s="86">
        <v>1.1198872839000399E-7</v>
      </c>
      <c r="DP5678" s="86">
        <v>2.8797101586001016E-7</v>
      </c>
      <c r="DQ5678" s="86">
        <v>0</v>
      </c>
      <c r="DR5678" s="86">
        <v>2.8797101586001016E-7</v>
      </c>
      <c r="ER5678" s="86" t="s">
        <v>828</v>
      </c>
      <c r="ES5678" s="86" t="s">
        <v>155</v>
      </c>
      <c r="ET5678" s="86" t="s">
        <v>698</v>
      </c>
      <c r="EU5678" s="86" t="s">
        <v>293</v>
      </c>
      <c r="EV5678" s="86" t="s">
        <v>426</v>
      </c>
      <c r="EW5678" s="86" t="s">
        <v>426</v>
      </c>
      <c r="EX5678" s="86">
        <v>2041</v>
      </c>
      <c r="EY5678" s="86">
        <v>1.4259805730773441E-5</v>
      </c>
      <c r="EZ5678" s="86">
        <v>0</v>
      </c>
      <c r="FA5678" s="86">
        <v>690.05764099999999</v>
      </c>
      <c r="FB5678" s="86">
        <v>9.8400879036958013E-3</v>
      </c>
      <c r="FC5678" s="86">
        <v>2041</v>
      </c>
      <c r="FD5678" s="86" t="s">
        <v>171</v>
      </c>
      <c r="FE5678" s="86">
        <v>8.5749999999999993E-2</v>
      </c>
      <c r="FF5678" s="86">
        <v>30</v>
      </c>
      <c r="FG5678" s="86">
        <v>0</v>
      </c>
      <c r="FH5678" s="86" t="s">
        <v>427</v>
      </c>
      <c r="FI5678" s="86">
        <v>1.2004999999999997E-3</v>
      </c>
      <c r="FJ5678" s="86">
        <v>1.7118896779793512E-8</v>
      </c>
      <c r="FK5678" s="86">
        <v>6.0024999999999987E-4</v>
      </c>
      <c r="FL5678" s="86">
        <v>8.5594483898967562E-9</v>
      </c>
      <c r="FM5678" s="86">
        <v>1.5434999999999997E-3</v>
      </c>
      <c r="FN5678" s="86">
        <v>2.2010010145448802E-8</v>
      </c>
    </row>
    <row r="5679" spans="98:170" x14ac:dyDescent="0.25">
      <c r="CT5679" s="86" t="s">
        <v>155</v>
      </c>
      <c r="CU5679" s="86" t="s">
        <v>697</v>
      </c>
      <c r="CV5679" s="86" t="s">
        <v>294</v>
      </c>
      <c r="CW5679" s="86">
        <v>2051</v>
      </c>
      <c r="CX5679" s="86">
        <v>0</v>
      </c>
      <c r="CY5679" s="86">
        <v>0</v>
      </c>
      <c r="CZ5679" s="86">
        <v>3.9066258318948228E-8</v>
      </c>
      <c r="DA5679" s="86">
        <v>7.3713487866928933</v>
      </c>
      <c r="DB5679" s="86">
        <v>0.88758656625867693</v>
      </c>
      <c r="DC5679" s="86">
        <v>4.1074699954702716</v>
      </c>
      <c r="DD5679" s="86">
        <v>2.376292224963934</v>
      </c>
      <c r="DE5679" s="86">
        <v>0</v>
      </c>
      <c r="DF5679" s="86">
        <v>0</v>
      </c>
      <c r="DG5679" s="86">
        <v>0</v>
      </c>
      <c r="DH5679" s="86">
        <v>2.5310177077387909E-5</v>
      </c>
      <c r="DJ5679" s="86">
        <v>0</v>
      </c>
      <c r="DK5679" s="86">
        <v>0</v>
      </c>
      <c r="DL5679" s="86">
        <v>0</v>
      </c>
      <c r="DM5679" s="86">
        <v>0</v>
      </c>
      <c r="DN5679" s="86">
        <v>0</v>
      </c>
      <c r="DO5679" s="86">
        <v>0</v>
      </c>
      <c r="DP5679" s="86">
        <v>2.8797101586001016E-7</v>
      </c>
      <c r="DQ5679" s="86">
        <v>0</v>
      </c>
      <c r="DR5679" s="86">
        <v>2.8797101586001016E-7</v>
      </c>
      <c r="ER5679" s="86" t="s">
        <v>828</v>
      </c>
      <c r="ES5679" s="86" t="s">
        <v>155</v>
      </c>
      <c r="ET5679" s="86" t="s">
        <v>698</v>
      </c>
      <c r="EU5679" s="86" t="s">
        <v>293</v>
      </c>
      <c r="EV5679" s="86" t="s">
        <v>426</v>
      </c>
      <c r="EW5679" s="86" t="s">
        <v>426</v>
      </c>
      <c r="EX5679" s="86">
        <v>2042</v>
      </c>
      <c r="EY5679" s="86">
        <v>1.4259805730773441E-5</v>
      </c>
      <c r="EZ5679" s="86">
        <v>0</v>
      </c>
      <c r="FA5679" s="86">
        <v>690.05764099999999</v>
      </c>
      <c r="FB5679" s="86">
        <v>9.8400879036958013E-3</v>
      </c>
      <c r="FC5679" s="86">
        <v>2042</v>
      </c>
      <c r="FD5679" s="86" t="s">
        <v>171</v>
      </c>
      <c r="FE5679" s="86">
        <v>8.5749999999999993E-2</v>
      </c>
      <c r="FF5679" s="86">
        <v>30</v>
      </c>
      <c r="FG5679" s="86">
        <v>0</v>
      </c>
      <c r="FH5679" s="86" t="s">
        <v>427</v>
      </c>
      <c r="FI5679" s="86">
        <v>1.2004999999999997E-3</v>
      </c>
      <c r="FJ5679" s="86">
        <v>1.7118896779793512E-8</v>
      </c>
      <c r="FK5679" s="86">
        <v>6.0024999999999987E-4</v>
      </c>
      <c r="FL5679" s="86">
        <v>8.5594483898967562E-9</v>
      </c>
      <c r="FM5679" s="86">
        <v>1.5434999999999997E-3</v>
      </c>
      <c r="FN5679" s="86">
        <v>2.2010010145448802E-8</v>
      </c>
    </row>
    <row r="5680" spans="98:170" x14ac:dyDescent="0.25">
      <c r="CT5680" s="86" t="s">
        <v>155</v>
      </c>
      <c r="CU5680" s="86" t="s">
        <v>697</v>
      </c>
      <c r="CV5680" s="86" t="s">
        <v>296</v>
      </c>
      <c r="CW5680" s="86">
        <v>2020</v>
      </c>
      <c r="CX5680" s="86">
        <v>7.4410931902884245E-7</v>
      </c>
      <c r="CY5680" s="86">
        <v>0</v>
      </c>
      <c r="CZ5680" s="86">
        <v>0</v>
      </c>
      <c r="DA5680" s="86">
        <v>7.7900575334948374E-2</v>
      </c>
      <c r="DB5680" s="86">
        <v>3.6425060683954423E-2</v>
      </c>
      <c r="DC5680" s="86">
        <v>1.580872452543089E-3</v>
      </c>
      <c r="DD5680" s="86">
        <v>3.9894642198450653E-2</v>
      </c>
      <c r="DE5680" s="86">
        <v>0</v>
      </c>
      <c r="DF5680" s="86">
        <v>0</v>
      </c>
      <c r="DG5680" s="86">
        <v>0</v>
      </c>
      <c r="DH5680" s="86">
        <v>6.1983283550923988E-4</v>
      </c>
      <c r="DJ5680" s="86">
        <v>5.7966544064443477E-8</v>
      </c>
      <c r="DK5680" s="86">
        <v>0</v>
      </c>
      <c r="DL5680" s="86">
        <v>5.7966544064443477E-8</v>
      </c>
      <c r="DM5680" s="86">
        <v>0</v>
      </c>
      <c r="DN5680" s="86">
        <v>0</v>
      </c>
      <c r="DO5680" s="86">
        <v>0</v>
      </c>
      <c r="DP5680" s="86">
        <v>0</v>
      </c>
      <c r="DQ5680" s="86">
        <v>0</v>
      </c>
      <c r="DR5680" s="86">
        <v>0</v>
      </c>
      <c r="ER5680" s="86" t="s">
        <v>828</v>
      </c>
      <c r="ES5680" s="86" t="s">
        <v>155</v>
      </c>
      <c r="ET5680" s="86" t="s">
        <v>698</v>
      </c>
      <c r="EU5680" s="86" t="s">
        <v>293</v>
      </c>
      <c r="EV5680" s="86" t="s">
        <v>426</v>
      </c>
      <c r="EW5680" s="86" t="s">
        <v>426</v>
      </c>
      <c r="EX5680" s="86">
        <v>2043</v>
      </c>
      <c r="EY5680" s="86">
        <v>1.4259805730773441E-5</v>
      </c>
      <c r="EZ5680" s="86">
        <v>0</v>
      </c>
      <c r="FA5680" s="86">
        <v>690.05764099999999</v>
      </c>
      <c r="FB5680" s="86">
        <v>9.8400879036958013E-3</v>
      </c>
      <c r="FC5680" s="86">
        <v>2043</v>
      </c>
      <c r="FD5680" s="86" t="s">
        <v>171</v>
      </c>
      <c r="FE5680" s="86">
        <v>8.5749999999999993E-2</v>
      </c>
      <c r="FF5680" s="86">
        <v>30</v>
      </c>
      <c r="FG5680" s="86">
        <v>0</v>
      </c>
      <c r="FH5680" s="86" t="s">
        <v>427</v>
      </c>
      <c r="FI5680" s="86">
        <v>1.2004999999999997E-3</v>
      </c>
      <c r="FJ5680" s="86">
        <v>1.7118896779793512E-8</v>
      </c>
      <c r="FK5680" s="86">
        <v>6.0024999999999987E-4</v>
      </c>
      <c r="FL5680" s="86">
        <v>8.5594483898967562E-9</v>
      </c>
      <c r="FM5680" s="86">
        <v>1.5434999999999997E-3</v>
      </c>
      <c r="FN5680" s="86">
        <v>2.2010010145448802E-8</v>
      </c>
    </row>
    <row r="5681" spans="98:170" x14ac:dyDescent="0.25">
      <c r="CT5681" s="86" t="s">
        <v>155</v>
      </c>
      <c r="CU5681" s="86" t="s">
        <v>697</v>
      </c>
      <c r="CV5681" s="86" t="s">
        <v>296</v>
      </c>
      <c r="CW5681" s="86">
        <v>2021</v>
      </c>
      <c r="CX5681" s="86">
        <v>7.4410931902884245E-7</v>
      </c>
      <c r="CY5681" s="86">
        <v>3.7205465951442123E-7</v>
      </c>
      <c r="CZ5681" s="86">
        <v>0</v>
      </c>
      <c r="DA5681" s="86">
        <v>7.7900575334948374E-2</v>
      </c>
      <c r="DB5681" s="86">
        <v>3.6425060683954423E-2</v>
      </c>
      <c r="DC5681" s="86">
        <v>1.580872452543089E-3</v>
      </c>
      <c r="DD5681" s="86">
        <v>3.9894642198450653E-2</v>
      </c>
      <c r="DE5681" s="86">
        <v>0</v>
      </c>
      <c r="DF5681" s="86">
        <v>0</v>
      </c>
      <c r="DG5681" s="86">
        <v>0</v>
      </c>
      <c r="DH5681" s="86">
        <v>6.1983283550923988E-4</v>
      </c>
      <c r="DJ5681" s="86">
        <v>5.7966544064443477E-8</v>
      </c>
      <c r="DK5681" s="86">
        <v>0</v>
      </c>
      <c r="DL5681" s="86">
        <v>5.7966544064443477E-8</v>
      </c>
      <c r="DM5681" s="86">
        <v>2.8983272032221738E-8</v>
      </c>
      <c r="DN5681" s="86">
        <v>0</v>
      </c>
      <c r="DO5681" s="86">
        <v>2.8983272032221738E-8</v>
      </c>
      <c r="DP5681" s="86">
        <v>0</v>
      </c>
      <c r="DQ5681" s="86">
        <v>0</v>
      </c>
      <c r="DR5681" s="86">
        <v>0</v>
      </c>
      <c r="ER5681" s="86" t="s">
        <v>828</v>
      </c>
      <c r="ES5681" s="86" t="s">
        <v>155</v>
      </c>
      <c r="ET5681" s="86" t="s">
        <v>698</v>
      </c>
      <c r="EU5681" s="86" t="s">
        <v>293</v>
      </c>
      <c r="EV5681" s="86" t="s">
        <v>426</v>
      </c>
      <c r="EW5681" s="86" t="s">
        <v>426</v>
      </c>
      <c r="EX5681" s="86">
        <v>2044</v>
      </c>
      <c r="EY5681" s="86">
        <v>1.4259805730773441E-5</v>
      </c>
      <c r="EZ5681" s="86">
        <v>0</v>
      </c>
      <c r="FA5681" s="86">
        <v>690.05764099999999</v>
      </c>
      <c r="FB5681" s="86">
        <v>9.8400879036958013E-3</v>
      </c>
      <c r="FC5681" s="86">
        <v>2044</v>
      </c>
      <c r="FD5681" s="86" t="s">
        <v>171</v>
      </c>
      <c r="FE5681" s="86">
        <v>8.5749999999999993E-2</v>
      </c>
      <c r="FF5681" s="86">
        <v>30</v>
      </c>
      <c r="FG5681" s="86">
        <v>0</v>
      </c>
      <c r="FH5681" s="86" t="s">
        <v>427</v>
      </c>
      <c r="FI5681" s="86">
        <v>1.2004999999999997E-3</v>
      </c>
      <c r="FJ5681" s="86">
        <v>1.7118896779793512E-8</v>
      </c>
      <c r="FK5681" s="86">
        <v>6.0024999999999987E-4</v>
      </c>
      <c r="FL5681" s="86">
        <v>8.5594483898967562E-9</v>
      </c>
      <c r="FM5681" s="86">
        <v>1.5434999999999997E-3</v>
      </c>
      <c r="FN5681" s="86">
        <v>2.2010010145448802E-8</v>
      </c>
    </row>
    <row r="5682" spans="98:170" x14ac:dyDescent="0.25">
      <c r="CT5682" s="86" t="s">
        <v>155</v>
      </c>
      <c r="CU5682" s="86" t="s">
        <v>697</v>
      </c>
      <c r="CV5682" s="86" t="s">
        <v>296</v>
      </c>
      <c r="CW5682" s="86">
        <v>2022</v>
      </c>
      <c r="CX5682" s="86">
        <v>7.4410931902884245E-7</v>
      </c>
      <c r="CY5682" s="86">
        <v>3.7205465951442123E-7</v>
      </c>
      <c r="CZ5682" s="86">
        <v>9.5671198160851168E-7</v>
      </c>
      <c r="DA5682" s="86">
        <v>7.7900575334948374E-2</v>
      </c>
      <c r="DB5682" s="86">
        <v>3.6425060683954423E-2</v>
      </c>
      <c r="DC5682" s="86">
        <v>1.580872452543089E-3</v>
      </c>
      <c r="DD5682" s="86">
        <v>3.9894642198450653E-2</v>
      </c>
      <c r="DE5682" s="86">
        <v>0</v>
      </c>
      <c r="DF5682" s="86">
        <v>0</v>
      </c>
      <c r="DG5682" s="86">
        <v>0</v>
      </c>
      <c r="DH5682" s="86">
        <v>6.1983283550923988E-4</v>
      </c>
      <c r="DJ5682" s="86">
        <v>5.7966544064443477E-8</v>
      </c>
      <c r="DK5682" s="86">
        <v>0</v>
      </c>
      <c r="DL5682" s="86">
        <v>5.7966544064443477E-8</v>
      </c>
      <c r="DM5682" s="86">
        <v>2.8983272032221738E-8</v>
      </c>
      <c r="DN5682" s="86">
        <v>0</v>
      </c>
      <c r="DO5682" s="86">
        <v>2.8983272032221738E-8</v>
      </c>
      <c r="DP5682" s="86">
        <v>7.4528413797141602E-8</v>
      </c>
      <c r="DQ5682" s="86">
        <v>0</v>
      </c>
      <c r="DR5682" s="86">
        <v>7.4528413797141602E-8</v>
      </c>
      <c r="ER5682" s="86" t="s">
        <v>828</v>
      </c>
      <c r="ES5682" s="86" t="s">
        <v>155</v>
      </c>
      <c r="ET5682" s="86" t="s">
        <v>698</v>
      </c>
      <c r="EU5682" s="86" t="s">
        <v>293</v>
      </c>
      <c r="EV5682" s="86" t="s">
        <v>426</v>
      </c>
      <c r="EW5682" s="86" t="s">
        <v>426</v>
      </c>
      <c r="EX5682" s="86">
        <v>2045</v>
      </c>
      <c r="EY5682" s="86">
        <v>1.4259805730773441E-5</v>
      </c>
      <c r="EZ5682" s="86">
        <v>0</v>
      </c>
      <c r="FA5682" s="86">
        <v>690.05764099999999</v>
      </c>
      <c r="FB5682" s="86">
        <v>9.8400879036958013E-3</v>
      </c>
      <c r="FC5682" s="86">
        <v>2045</v>
      </c>
      <c r="FD5682" s="86" t="s">
        <v>171</v>
      </c>
      <c r="FE5682" s="86">
        <v>8.5749999999999993E-2</v>
      </c>
      <c r="FF5682" s="86">
        <v>30</v>
      </c>
      <c r="FG5682" s="86">
        <v>0</v>
      </c>
      <c r="FH5682" s="86" t="s">
        <v>427</v>
      </c>
      <c r="FI5682" s="86">
        <v>1.2004999999999997E-3</v>
      </c>
      <c r="FJ5682" s="86">
        <v>1.7118896779793512E-8</v>
      </c>
      <c r="FK5682" s="86">
        <v>6.0024999999999987E-4</v>
      </c>
      <c r="FL5682" s="86">
        <v>8.5594483898967562E-9</v>
      </c>
      <c r="FM5682" s="86">
        <v>1.5434999999999997E-3</v>
      </c>
      <c r="FN5682" s="86">
        <v>2.2010010145448802E-8</v>
      </c>
    </row>
    <row r="5683" spans="98:170" x14ac:dyDescent="0.25">
      <c r="CT5683" s="86" t="s">
        <v>155</v>
      </c>
      <c r="CU5683" s="86" t="s">
        <v>697</v>
      </c>
      <c r="CV5683" s="86" t="s">
        <v>296</v>
      </c>
      <c r="CW5683" s="86">
        <v>2023</v>
      </c>
      <c r="CX5683" s="86">
        <v>7.4410931902884245E-7</v>
      </c>
      <c r="CY5683" s="86">
        <v>3.7205465951442123E-7</v>
      </c>
      <c r="CZ5683" s="86">
        <v>9.5671198160851168E-7</v>
      </c>
      <c r="DA5683" s="86">
        <v>8.0408269036977134E-2</v>
      </c>
      <c r="DB5683" s="86">
        <v>3.7590224611390749E-2</v>
      </c>
      <c r="DC5683" s="86">
        <v>1.6314334115685889E-3</v>
      </c>
      <c r="DD5683" s="86">
        <v>4.1186611014017577E-2</v>
      </c>
      <c r="DE5683" s="86">
        <v>0</v>
      </c>
      <c r="DF5683" s="86">
        <v>0</v>
      </c>
      <c r="DG5683" s="86">
        <v>0</v>
      </c>
      <c r="DH5683" s="86">
        <v>6.1983283550923988E-4</v>
      </c>
      <c r="DJ5683" s="86">
        <v>5.9832542317393009E-8</v>
      </c>
      <c r="DK5683" s="86">
        <v>0</v>
      </c>
      <c r="DL5683" s="86">
        <v>5.9832542317393009E-8</v>
      </c>
      <c r="DM5683" s="86">
        <v>2.9916271158696505E-8</v>
      </c>
      <c r="DN5683" s="86">
        <v>0</v>
      </c>
      <c r="DO5683" s="86">
        <v>2.9916271158696505E-8</v>
      </c>
      <c r="DP5683" s="86">
        <v>7.6927554408076726E-8</v>
      </c>
      <c r="DQ5683" s="86">
        <v>0</v>
      </c>
      <c r="DR5683" s="86">
        <v>7.6927554408076726E-8</v>
      </c>
      <c r="ER5683" s="86" t="s">
        <v>828</v>
      </c>
      <c r="ES5683" s="86" t="s">
        <v>155</v>
      </c>
      <c r="ET5683" s="86" t="s">
        <v>698</v>
      </c>
      <c r="EU5683" s="86" t="s">
        <v>293</v>
      </c>
      <c r="EV5683" s="86" t="s">
        <v>426</v>
      </c>
      <c r="EW5683" s="86" t="s">
        <v>426</v>
      </c>
      <c r="EX5683" s="86">
        <v>2046</v>
      </c>
      <c r="EY5683" s="86">
        <v>1.4259805730773441E-5</v>
      </c>
      <c r="EZ5683" s="86">
        <v>0</v>
      </c>
      <c r="FA5683" s="86">
        <v>690.05764099999999</v>
      </c>
      <c r="FB5683" s="86">
        <v>9.8400879036958013E-3</v>
      </c>
      <c r="FC5683" s="86">
        <v>2046</v>
      </c>
      <c r="FD5683" s="86" t="s">
        <v>171</v>
      </c>
      <c r="FE5683" s="86">
        <v>8.5749999999999993E-2</v>
      </c>
      <c r="FF5683" s="86">
        <v>30</v>
      </c>
      <c r="FG5683" s="86">
        <v>0</v>
      </c>
      <c r="FH5683" s="86" t="s">
        <v>427</v>
      </c>
      <c r="FI5683" s="86">
        <v>1.2004999999999997E-3</v>
      </c>
      <c r="FJ5683" s="86">
        <v>1.7118896779793512E-8</v>
      </c>
      <c r="FK5683" s="86">
        <v>6.0024999999999987E-4</v>
      </c>
      <c r="FL5683" s="86">
        <v>8.5594483898967562E-9</v>
      </c>
      <c r="FM5683" s="86">
        <v>1.5434999999999997E-3</v>
      </c>
      <c r="FN5683" s="86">
        <v>2.2010010145448802E-8</v>
      </c>
    </row>
    <row r="5684" spans="98:170" x14ac:dyDescent="0.25">
      <c r="CT5684" s="86" t="s">
        <v>155</v>
      </c>
      <c r="CU5684" s="86" t="s">
        <v>697</v>
      </c>
      <c r="CV5684" s="86" t="s">
        <v>296</v>
      </c>
      <c r="CW5684" s="86">
        <v>2024</v>
      </c>
      <c r="CX5684" s="86">
        <v>7.4410931902884245E-7</v>
      </c>
      <c r="CY5684" s="86">
        <v>3.7205465951442123E-7</v>
      </c>
      <c r="CZ5684" s="86">
        <v>9.5671198160851168E-7</v>
      </c>
      <c r="DA5684" s="86">
        <v>8.0408269036977134E-2</v>
      </c>
      <c r="DB5684" s="86">
        <v>3.7590224611390749E-2</v>
      </c>
      <c r="DC5684" s="86">
        <v>1.6314334115685889E-3</v>
      </c>
      <c r="DD5684" s="86">
        <v>4.1186611014017577E-2</v>
      </c>
      <c r="DE5684" s="86">
        <v>0</v>
      </c>
      <c r="DF5684" s="86">
        <v>0</v>
      </c>
      <c r="DG5684" s="86">
        <v>0</v>
      </c>
      <c r="DH5684" s="86">
        <v>6.1983283550923988E-4</v>
      </c>
      <c r="DJ5684" s="86">
        <v>5.9832542317393009E-8</v>
      </c>
      <c r="DK5684" s="86">
        <v>0</v>
      </c>
      <c r="DL5684" s="86">
        <v>5.9832542317393009E-8</v>
      </c>
      <c r="DM5684" s="86">
        <v>2.9916271158696505E-8</v>
      </c>
      <c r="DN5684" s="86">
        <v>0</v>
      </c>
      <c r="DO5684" s="86">
        <v>2.9916271158696505E-8</v>
      </c>
      <c r="DP5684" s="86">
        <v>7.6927554408076726E-8</v>
      </c>
      <c r="DQ5684" s="86">
        <v>0</v>
      </c>
      <c r="DR5684" s="86">
        <v>7.6927554408076726E-8</v>
      </c>
      <c r="ER5684" s="86" t="s">
        <v>828</v>
      </c>
      <c r="ES5684" s="86" t="s">
        <v>155</v>
      </c>
      <c r="ET5684" s="86" t="s">
        <v>698</v>
      </c>
      <c r="EU5684" s="86" t="s">
        <v>293</v>
      </c>
      <c r="EV5684" s="86" t="s">
        <v>426</v>
      </c>
      <c r="EW5684" s="86" t="s">
        <v>426</v>
      </c>
      <c r="EX5684" s="86">
        <v>2047</v>
      </c>
      <c r="EY5684" s="86">
        <v>1.4259805730773441E-5</v>
      </c>
      <c r="EZ5684" s="86">
        <v>0</v>
      </c>
      <c r="FA5684" s="86">
        <v>690.05764099999999</v>
      </c>
      <c r="FB5684" s="86">
        <v>9.8400879036958013E-3</v>
      </c>
      <c r="FC5684" s="86">
        <v>2047</v>
      </c>
      <c r="FD5684" s="86" t="s">
        <v>171</v>
      </c>
      <c r="FE5684" s="86">
        <v>8.5749999999999993E-2</v>
      </c>
      <c r="FF5684" s="86">
        <v>30</v>
      </c>
      <c r="FG5684" s="86">
        <v>0</v>
      </c>
      <c r="FH5684" s="86" t="s">
        <v>427</v>
      </c>
      <c r="FI5684" s="86">
        <v>1.2004999999999997E-3</v>
      </c>
      <c r="FJ5684" s="86">
        <v>1.7118896779793512E-8</v>
      </c>
      <c r="FK5684" s="86">
        <v>6.0024999999999987E-4</v>
      </c>
      <c r="FL5684" s="86">
        <v>8.5594483898967562E-9</v>
      </c>
      <c r="FM5684" s="86">
        <v>1.5434999999999997E-3</v>
      </c>
      <c r="FN5684" s="86">
        <v>2.2010010145448802E-8</v>
      </c>
    </row>
    <row r="5685" spans="98:170" x14ac:dyDescent="0.25">
      <c r="CT5685" s="86" t="s">
        <v>155</v>
      </c>
      <c r="CU5685" s="86" t="s">
        <v>697</v>
      </c>
      <c r="CV5685" s="86" t="s">
        <v>296</v>
      </c>
      <c r="CW5685" s="86">
        <v>2025</v>
      </c>
      <c r="CX5685" s="86">
        <v>7.4410931902884245E-7</v>
      </c>
      <c r="CY5685" s="86">
        <v>3.7205465951442123E-7</v>
      </c>
      <c r="CZ5685" s="86">
        <v>9.5671198160851168E-7</v>
      </c>
      <c r="DA5685" s="86">
        <v>8.0408269036977134E-2</v>
      </c>
      <c r="DB5685" s="86">
        <v>3.7590224611390749E-2</v>
      </c>
      <c r="DC5685" s="86">
        <v>1.6314334115685889E-3</v>
      </c>
      <c r="DD5685" s="86">
        <v>4.1186611014017577E-2</v>
      </c>
      <c r="DE5685" s="86">
        <v>0</v>
      </c>
      <c r="DF5685" s="86">
        <v>0</v>
      </c>
      <c r="DG5685" s="86">
        <v>0</v>
      </c>
      <c r="DH5685" s="86">
        <v>6.1983283550923988E-4</v>
      </c>
      <c r="DJ5685" s="86">
        <v>5.9832542317393009E-8</v>
      </c>
      <c r="DK5685" s="86">
        <v>0</v>
      </c>
      <c r="DL5685" s="86">
        <v>5.9832542317393009E-8</v>
      </c>
      <c r="DM5685" s="86">
        <v>2.9916271158696505E-8</v>
      </c>
      <c r="DN5685" s="86">
        <v>0</v>
      </c>
      <c r="DO5685" s="86">
        <v>2.9916271158696505E-8</v>
      </c>
      <c r="DP5685" s="86">
        <v>7.6927554408076726E-8</v>
      </c>
      <c r="DQ5685" s="86">
        <v>0</v>
      </c>
      <c r="DR5685" s="86">
        <v>7.6927554408076726E-8</v>
      </c>
      <c r="ER5685" s="86" t="s">
        <v>828</v>
      </c>
      <c r="ES5685" s="86" t="s">
        <v>155</v>
      </c>
      <c r="ET5685" s="86" t="s">
        <v>698</v>
      </c>
      <c r="EU5685" s="86" t="s">
        <v>293</v>
      </c>
      <c r="EV5685" s="86" t="s">
        <v>426</v>
      </c>
      <c r="EW5685" s="86" t="s">
        <v>426</v>
      </c>
      <c r="EX5685" s="86">
        <v>2048</v>
      </c>
      <c r="EY5685" s="86">
        <v>1.4259805730773441E-5</v>
      </c>
      <c r="EZ5685" s="86">
        <v>0</v>
      </c>
      <c r="FA5685" s="86">
        <v>690.05764099999999</v>
      </c>
      <c r="FB5685" s="86">
        <v>9.8400879036958013E-3</v>
      </c>
      <c r="FC5685" s="86">
        <v>2048</v>
      </c>
      <c r="FD5685" s="86" t="s">
        <v>171</v>
      </c>
      <c r="FE5685" s="86">
        <v>8.5749999999999993E-2</v>
      </c>
      <c r="FF5685" s="86">
        <v>30</v>
      </c>
      <c r="FG5685" s="86">
        <v>0</v>
      </c>
      <c r="FH5685" s="86" t="s">
        <v>427</v>
      </c>
      <c r="FI5685" s="86">
        <v>1.2004999999999997E-3</v>
      </c>
      <c r="FJ5685" s="86">
        <v>1.7118896779793512E-8</v>
      </c>
      <c r="FK5685" s="86">
        <v>6.0024999999999987E-4</v>
      </c>
      <c r="FL5685" s="86">
        <v>8.5594483898967562E-9</v>
      </c>
      <c r="FM5685" s="86">
        <v>1.5434999999999997E-3</v>
      </c>
      <c r="FN5685" s="86">
        <v>2.2010010145448802E-8</v>
      </c>
    </row>
    <row r="5686" spans="98:170" x14ac:dyDescent="0.25">
      <c r="CT5686" s="86" t="s">
        <v>155</v>
      </c>
      <c r="CU5686" s="86" t="s">
        <v>697</v>
      </c>
      <c r="CV5686" s="86" t="s">
        <v>296</v>
      </c>
      <c r="CW5686" s="86">
        <v>2026</v>
      </c>
      <c r="CX5686" s="86">
        <v>7.4410931902884245E-7</v>
      </c>
      <c r="CY5686" s="86">
        <v>3.7205465951442123E-7</v>
      </c>
      <c r="CZ5686" s="86">
        <v>9.5671198160851168E-7</v>
      </c>
      <c r="DA5686" s="86">
        <v>8.0408269036977134E-2</v>
      </c>
      <c r="DB5686" s="86">
        <v>3.7590224611390749E-2</v>
      </c>
      <c r="DC5686" s="86">
        <v>1.6314334115685889E-3</v>
      </c>
      <c r="DD5686" s="86">
        <v>4.1186611014017577E-2</v>
      </c>
      <c r="DE5686" s="86">
        <v>0</v>
      </c>
      <c r="DF5686" s="86">
        <v>0</v>
      </c>
      <c r="DG5686" s="86">
        <v>0</v>
      </c>
      <c r="DH5686" s="86">
        <v>6.1983283550923988E-4</v>
      </c>
      <c r="DJ5686" s="86">
        <v>5.9832542317393009E-8</v>
      </c>
      <c r="DK5686" s="86">
        <v>0</v>
      </c>
      <c r="DL5686" s="86">
        <v>5.9832542317393009E-8</v>
      </c>
      <c r="DM5686" s="86">
        <v>2.9916271158696505E-8</v>
      </c>
      <c r="DN5686" s="86">
        <v>0</v>
      </c>
      <c r="DO5686" s="86">
        <v>2.9916271158696505E-8</v>
      </c>
      <c r="DP5686" s="86">
        <v>7.6927554408076726E-8</v>
      </c>
      <c r="DQ5686" s="86">
        <v>0</v>
      </c>
      <c r="DR5686" s="86">
        <v>7.6927554408076726E-8</v>
      </c>
      <c r="ER5686" s="86" t="s">
        <v>828</v>
      </c>
      <c r="ES5686" s="86" t="s">
        <v>155</v>
      </c>
      <c r="ET5686" s="86" t="s">
        <v>698</v>
      </c>
      <c r="EU5686" s="86" t="s">
        <v>293</v>
      </c>
      <c r="EV5686" s="86" t="s">
        <v>426</v>
      </c>
      <c r="EW5686" s="86" t="s">
        <v>426</v>
      </c>
      <c r="EX5686" s="86">
        <v>2049</v>
      </c>
      <c r="EY5686" s="86">
        <v>1.4259805730773441E-5</v>
      </c>
      <c r="EZ5686" s="86">
        <v>0</v>
      </c>
      <c r="FA5686" s="86">
        <v>690.05764099999999</v>
      </c>
      <c r="FB5686" s="86">
        <v>9.8400879036958013E-3</v>
      </c>
      <c r="FC5686" s="86">
        <v>2049</v>
      </c>
      <c r="FD5686" s="86" t="s">
        <v>171</v>
      </c>
      <c r="FE5686" s="86">
        <v>8.5749999999999993E-2</v>
      </c>
      <c r="FF5686" s="86">
        <v>30</v>
      </c>
      <c r="FG5686" s="86">
        <v>0</v>
      </c>
      <c r="FH5686" s="86" t="s">
        <v>427</v>
      </c>
      <c r="FI5686" s="86">
        <v>1.2004999999999997E-3</v>
      </c>
      <c r="FJ5686" s="86">
        <v>1.7118896779793512E-8</v>
      </c>
      <c r="FK5686" s="86">
        <v>6.0024999999999987E-4</v>
      </c>
      <c r="FL5686" s="86">
        <v>8.5594483898967562E-9</v>
      </c>
      <c r="FM5686" s="86">
        <v>1.5434999999999997E-3</v>
      </c>
      <c r="FN5686" s="86">
        <v>2.2010010145448802E-8</v>
      </c>
    </row>
    <row r="5687" spans="98:170" x14ac:dyDescent="0.25">
      <c r="CT5687" s="86" t="s">
        <v>155</v>
      </c>
      <c r="CU5687" s="86" t="s">
        <v>697</v>
      </c>
      <c r="CV5687" s="86" t="s">
        <v>296</v>
      </c>
      <c r="CW5687" s="86">
        <v>2027</v>
      </c>
      <c r="CX5687" s="86">
        <v>7.4410931902884245E-7</v>
      </c>
      <c r="CY5687" s="86">
        <v>3.7205465951442123E-7</v>
      </c>
      <c r="CZ5687" s="86">
        <v>9.5671198160851168E-7</v>
      </c>
      <c r="DA5687" s="86">
        <v>8.0408269036977134E-2</v>
      </c>
      <c r="DB5687" s="86">
        <v>3.7590224611390749E-2</v>
      </c>
      <c r="DC5687" s="86">
        <v>1.6314334115685889E-3</v>
      </c>
      <c r="DD5687" s="86">
        <v>4.1186611014017577E-2</v>
      </c>
      <c r="DE5687" s="86">
        <v>0</v>
      </c>
      <c r="DF5687" s="86">
        <v>0</v>
      </c>
      <c r="DG5687" s="86">
        <v>0</v>
      </c>
      <c r="DH5687" s="86">
        <v>6.1983283550923988E-4</v>
      </c>
      <c r="DJ5687" s="86">
        <v>5.9832542317393009E-8</v>
      </c>
      <c r="DK5687" s="86">
        <v>0</v>
      </c>
      <c r="DL5687" s="86">
        <v>5.9832542317393009E-8</v>
      </c>
      <c r="DM5687" s="86">
        <v>2.9916271158696505E-8</v>
      </c>
      <c r="DN5687" s="86">
        <v>0</v>
      </c>
      <c r="DO5687" s="86">
        <v>2.9916271158696505E-8</v>
      </c>
      <c r="DP5687" s="86">
        <v>7.6927554408076726E-8</v>
      </c>
      <c r="DQ5687" s="86">
        <v>0</v>
      </c>
      <c r="DR5687" s="86">
        <v>7.6927554408076726E-8</v>
      </c>
      <c r="ER5687" s="86" t="s">
        <v>828</v>
      </c>
      <c r="ES5687" s="86" t="s">
        <v>155</v>
      </c>
      <c r="ET5687" s="86" t="s">
        <v>698</v>
      </c>
      <c r="EU5687" s="86" t="s">
        <v>293</v>
      </c>
      <c r="EV5687" s="86" t="s">
        <v>426</v>
      </c>
      <c r="EW5687" s="86" t="s">
        <v>426</v>
      </c>
      <c r="EX5687" s="86">
        <v>2050</v>
      </c>
      <c r="EY5687" s="86">
        <v>1.4259805730773441E-5</v>
      </c>
      <c r="EZ5687" s="86">
        <v>0</v>
      </c>
      <c r="FA5687" s="86">
        <v>690.05764099999999</v>
      </c>
      <c r="FB5687" s="86">
        <v>9.8400879036958013E-3</v>
      </c>
      <c r="FC5687" s="86">
        <v>2050</v>
      </c>
      <c r="FD5687" s="86" t="s">
        <v>171</v>
      </c>
      <c r="FE5687" s="86">
        <v>8.5749999999999993E-2</v>
      </c>
      <c r="FF5687" s="86">
        <v>30</v>
      </c>
      <c r="FG5687" s="86">
        <v>0</v>
      </c>
      <c r="FH5687" s="86" t="s">
        <v>427</v>
      </c>
      <c r="FI5687" s="86">
        <v>0</v>
      </c>
      <c r="FJ5687" s="86">
        <v>0</v>
      </c>
      <c r="FK5687" s="86">
        <v>6.0024999999999987E-4</v>
      </c>
      <c r="FL5687" s="86">
        <v>8.5594483898967562E-9</v>
      </c>
      <c r="FM5687" s="86">
        <v>1.5434999999999997E-3</v>
      </c>
      <c r="FN5687" s="86">
        <v>2.2010010145448802E-8</v>
      </c>
    </row>
    <row r="5688" spans="98:170" x14ac:dyDescent="0.25">
      <c r="CT5688" s="86" t="s">
        <v>155</v>
      </c>
      <c r="CU5688" s="86" t="s">
        <v>697</v>
      </c>
      <c r="CV5688" s="86" t="s">
        <v>296</v>
      </c>
      <c r="CW5688" s="86">
        <v>2028</v>
      </c>
      <c r="CX5688" s="86">
        <v>7.4410931902884245E-7</v>
      </c>
      <c r="CY5688" s="86">
        <v>3.7205465951442123E-7</v>
      </c>
      <c r="CZ5688" s="86">
        <v>9.5671198160851168E-7</v>
      </c>
      <c r="DA5688" s="86">
        <v>8.3606377745129579E-2</v>
      </c>
      <c r="DB5688" s="86">
        <v>3.9055083184886118E-2</v>
      </c>
      <c r="DC5688" s="86">
        <v>1.6949971741063051E-3</v>
      </c>
      <c r="DD5688" s="86">
        <v>4.2856297386136742E-2</v>
      </c>
      <c r="DE5688" s="86">
        <v>0</v>
      </c>
      <c r="DF5688" s="86">
        <v>0</v>
      </c>
      <c r="DG5688" s="86">
        <v>0</v>
      </c>
      <c r="DH5688" s="86">
        <v>6.1983283550923988E-4</v>
      </c>
      <c r="DJ5688" s="86">
        <v>6.2212284810396535E-8</v>
      </c>
      <c r="DK5688" s="86">
        <v>0</v>
      </c>
      <c r="DL5688" s="86">
        <v>6.2212284810396535E-8</v>
      </c>
      <c r="DM5688" s="86">
        <v>3.1106142405198267E-8</v>
      </c>
      <c r="DN5688" s="86">
        <v>0</v>
      </c>
      <c r="DO5688" s="86">
        <v>3.1106142405198267E-8</v>
      </c>
      <c r="DP5688" s="86">
        <v>7.9987223327652688E-8</v>
      </c>
      <c r="DQ5688" s="86">
        <v>0</v>
      </c>
      <c r="DR5688" s="86">
        <v>7.9987223327652688E-8</v>
      </c>
      <c r="ER5688" s="86" t="s">
        <v>828</v>
      </c>
      <c r="ES5688" s="86" t="s">
        <v>155</v>
      </c>
      <c r="ET5688" s="86" t="s">
        <v>698</v>
      </c>
      <c r="EU5688" s="86" t="s">
        <v>293</v>
      </c>
      <c r="EV5688" s="86" t="s">
        <v>426</v>
      </c>
      <c r="EW5688" s="86" t="s">
        <v>426</v>
      </c>
      <c r="EX5688" s="86">
        <v>2051</v>
      </c>
      <c r="EY5688" s="86">
        <v>1.4259805730773441E-5</v>
      </c>
      <c r="EZ5688" s="86">
        <v>0</v>
      </c>
      <c r="FA5688" s="86">
        <v>690.05764099999999</v>
      </c>
      <c r="FB5688" s="86">
        <v>9.8400879036958013E-3</v>
      </c>
      <c r="FC5688" s="86">
        <v>2051</v>
      </c>
      <c r="FD5688" s="86" t="s">
        <v>171</v>
      </c>
      <c r="FE5688" s="86">
        <v>8.5749999999999993E-2</v>
      </c>
      <c r="FF5688" s="86">
        <v>30</v>
      </c>
      <c r="FG5688" s="86">
        <v>0</v>
      </c>
      <c r="FH5688" s="86" t="s">
        <v>427</v>
      </c>
      <c r="FI5688" s="86">
        <v>0</v>
      </c>
      <c r="FJ5688" s="86">
        <v>0</v>
      </c>
      <c r="FK5688" s="86">
        <v>0</v>
      </c>
      <c r="FL5688" s="86">
        <v>0</v>
      </c>
      <c r="FM5688" s="86">
        <v>1.5434999999999997E-3</v>
      </c>
      <c r="FN5688" s="86">
        <v>2.2010010145448802E-8</v>
      </c>
    </row>
    <row r="5689" spans="98:170" x14ac:dyDescent="0.25">
      <c r="CT5689" s="86" t="s">
        <v>155</v>
      </c>
      <c r="CU5689" s="86" t="s">
        <v>697</v>
      </c>
      <c r="CV5689" s="86" t="s">
        <v>296</v>
      </c>
      <c r="CW5689" s="86">
        <v>2029</v>
      </c>
      <c r="CX5689" s="86">
        <v>7.4410931902884245E-7</v>
      </c>
      <c r="CY5689" s="86">
        <v>3.7205465951442123E-7</v>
      </c>
      <c r="CZ5689" s="86">
        <v>9.5671198160851168E-7</v>
      </c>
      <c r="DA5689" s="86">
        <v>8.3606377745129579E-2</v>
      </c>
      <c r="DB5689" s="86">
        <v>3.9055083184886118E-2</v>
      </c>
      <c r="DC5689" s="86">
        <v>1.6949971741063051E-3</v>
      </c>
      <c r="DD5689" s="86">
        <v>4.2856297386136742E-2</v>
      </c>
      <c r="DE5689" s="86">
        <v>0</v>
      </c>
      <c r="DF5689" s="86">
        <v>0</v>
      </c>
      <c r="DG5689" s="86">
        <v>0</v>
      </c>
      <c r="DH5689" s="86">
        <v>6.1983283550923988E-4</v>
      </c>
      <c r="DJ5689" s="86">
        <v>6.2212284810396535E-8</v>
      </c>
      <c r="DK5689" s="86">
        <v>0</v>
      </c>
      <c r="DL5689" s="86">
        <v>6.2212284810396535E-8</v>
      </c>
      <c r="DM5689" s="86">
        <v>3.1106142405198267E-8</v>
      </c>
      <c r="DN5689" s="86">
        <v>0</v>
      </c>
      <c r="DO5689" s="86">
        <v>3.1106142405198267E-8</v>
      </c>
      <c r="DP5689" s="86">
        <v>7.9987223327652688E-8</v>
      </c>
      <c r="DQ5689" s="86">
        <v>0</v>
      </c>
      <c r="DR5689" s="86">
        <v>7.9987223327652688E-8</v>
      </c>
      <c r="ER5689" s="86" t="s">
        <v>828</v>
      </c>
      <c r="ES5689" s="86" t="s">
        <v>155</v>
      </c>
      <c r="ET5689" s="86" t="s">
        <v>698</v>
      </c>
      <c r="EU5689" s="86" t="s">
        <v>295</v>
      </c>
      <c r="EV5689" s="86" t="s">
        <v>426</v>
      </c>
      <c r="EW5689" s="86" t="s">
        <v>426</v>
      </c>
      <c r="EX5689" s="86">
        <v>2021</v>
      </c>
      <c r="EY5689" s="86">
        <v>3.475255670056172E-3</v>
      </c>
      <c r="EZ5689" s="86">
        <v>0</v>
      </c>
      <c r="FA5689" s="86">
        <v>690.05764099999999</v>
      </c>
      <c r="FB5689" s="86">
        <v>2.3981267295508362</v>
      </c>
      <c r="FC5689" s="86">
        <v>2021</v>
      </c>
      <c r="FD5689" s="86" t="s">
        <v>171</v>
      </c>
      <c r="FE5689" s="86">
        <v>8.5749999999999993E-2</v>
      </c>
      <c r="FF5689" s="86">
        <v>30</v>
      </c>
      <c r="FG5689" s="86">
        <v>0</v>
      </c>
      <c r="FH5689" s="86" t="s">
        <v>427</v>
      </c>
      <c r="FI5689" s="86">
        <v>1.2004999999999997E-3</v>
      </c>
      <c r="FJ5689" s="86">
        <v>4.1720444319024339E-6</v>
      </c>
      <c r="FK5689" s="86">
        <v>6.0024999999999987E-4</v>
      </c>
      <c r="FL5689" s="86">
        <v>2.086022215951217E-6</v>
      </c>
      <c r="FM5689" s="86">
        <v>0</v>
      </c>
      <c r="FN5689" s="86">
        <v>0</v>
      </c>
    </row>
    <row r="5690" spans="98:170" x14ac:dyDescent="0.25">
      <c r="CT5690" s="86" t="s">
        <v>155</v>
      </c>
      <c r="CU5690" s="86" t="s">
        <v>697</v>
      </c>
      <c r="CV5690" s="86" t="s">
        <v>296</v>
      </c>
      <c r="CW5690" s="86">
        <v>2030</v>
      </c>
      <c r="CX5690" s="86">
        <v>7.4410931902884245E-7</v>
      </c>
      <c r="CY5690" s="86">
        <v>3.7205465951442123E-7</v>
      </c>
      <c r="CZ5690" s="86">
        <v>9.5671198160851168E-7</v>
      </c>
      <c r="DA5690" s="86">
        <v>8.3606377745129579E-2</v>
      </c>
      <c r="DB5690" s="86">
        <v>3.9055083184886118E-2</v>
      </c>
      <c r="DC5690" s="86">
        <v>1.6949971741063051E-3</v>
      </c>
      <c r="DD5690" s="86">
        <v>4.2856297386136742E-2</v>
      </c>
      <c r="DE5690" s="86">
        <v>0</v>
      </c>
      <c r="DF5690" s="86">
        <v>0</v>
      </c>
      <c r="DG5690" s="86">
        <v>0</v>
      </c>
      <c r="DH5690" s="86">
        <v>6.1983283550923988E-4</v>
      </c>
      <c r="DJ5690" s="86">
        <v>6.2212284810396535E-8</v>
      </c>
      <c r="DK5690" s="86">
        <v>0</v>
      </c>
      <c r="DL5690" s="86">
        <v>6.2212284810396535E-8</v>
      </c>
      <c r="DM5690" s="86">
        <v>3.1106142405198267E-8</v>
      </c>
      <c r="DN5690" s="86">
        <v>0</v>
      </c>
      <c r="DO5690" s="86">
        <v>3.1106142405198267E-8</v>
      </c>
      <c r="DP5690" s="86">
        <v>7.9987223327652688E-8</v>
      </c>
      <c r="DQ5690" s="86">
        <v>0</v>
      </c>
      <c r="DR5690" s="86">
        <v>7.9987223327652688E-8</v>
      </c>
      <c r="ER5690" s="86" t="s">
        <v>828</v>
      </c>
      <c r="ES5690" s="86" t="s">
        <v>155</v>
      </c>
      <c r="ET5690" s="86" t="s">
        <v>698</v>
      </c>
      <c r="EU5690" s="86" t="s">
        <v>295</v>
      </c>
      <c r="EV5690" s="86" t="s">
        <v>426</v>
      </c>
      <c r="EW5690" s="86" t="s">
        <v>426</v>
      </c>
      <c r="EX5690" s="86">
        <v>2022</v>
      </c>
      <c r="EY5690" s="86">
        <v>3.475255670056172E-3</v>
      </c>
      <c r="EZ5690" s="86">
        <v>0</v>
      </c>
      <c r="FA5690" s="86">
        <v>690.05764099999999</v>
      </c>
      <c r="FB5690" s="86">
        <v>2.3981267295508362</v>
      </c>
      <c r="FC5690" s="86">
        <v>2022</v>
      </c>
      <c r="FD5690" s="86" t="s">
        <v>171</v>
      </c>
      <c r="FE5690" s="86">
        <v>8.5749999999999993E-2</v>
      </c>
      <c r="FF5690" s="86">
        <v>30</v>
      </c>
      <c r="FG5690" s="86">
        <v>0</v>
      </c>
      <c r="FH5690" s="86" t="s">
        <v>427</v>
      </c>
      <c r="FI5690" s="86">
        <v>1.2004999999999997E-3</v>
      </c>
      <c r="FJ5690" s="86">
        <v>4.1720444319024339E-6</v>
      </c>
      <c r="FK5690" s="86">
        <v>6.0024999999999987E-4</v>
      </c>
      <c r="FL5690" s="86">
        <v>2.086022215951217E-6</v>
      </c>
      <c r="FM5690" s="86">
        <v>1.5434999999999997E-3</v>
      </c>
      <c r="FN5690" s="86">
        <v>5.3640571267317007E-6</v>
      </c>
    </row>
    <row r="5691" spans="98:170" x14ac:dyDescent="0.25">
      <c r="CT5691" s="86" t="s">
        <v>155</v>
      </c>
      <c r="CU5691" s="86" t="s">
        <v>697</v>
      </c>
      <c r="CV5691" s="86" t="s">
        <v>296</v>
      </c>
      <c r="CW5691" s="86">
        <v>2031</v>
      </c>
      <c r="CX5691" s="86">
        <v>7.4410931902884245E-7</v>
      </c>
      <c r="CY5691" s="86">
        <v>3.7205465951442123E-7</v>
      </c>
      <c r="CZ5691" s="86">
        <v>9.5671198160851168E-7</v>
      </c>
      <c r="DA5691" s="86">
        <v>8.3606377745129579E-2</v>
      </c>
      <c r="DB5691" s="86">
        <v>3.9055083184886118E-2</v>
      </c>
      <c r="DC5691" s="86">
        <v>1.6949971741063051E-3</v>
      </c>
      <c r="DD5691" s="86">
        <v>4.2856297386136742E-2</v>
      </c>
      <c r="DE5691" s="86">
        <v>0</v>
      </c>
      <c r="DF5691" s="86">
        <v>0</v>
      </c>
      <c r="DG5691" s="86">
        <v>0</v>
      </c>
      <c r="DH5691" s="86">
        <v>6.1983283550923988E-4</v>
      </c>
      <c r="DJ5691" s="86">
        <v>6.2212284810396535E-8</v>
      </c>
      <c r="DK5691" s="86">
        <v>0</v>
      </c>
      <c r="DL5691" s="86">
        <v>6.2212284810396535E-8</v>
      </c>
      <c r="DM5691" s="86">
        <v>3.1106142405198267E-8</v>
      </c>
      <c r="DN5691" s="86">
        <v>0</v>
      </c>
      <c r="DO5691" s="86">
        <v>3.1106142405198267E-8</v>
      </c>
      <c r="DP5691" s="86">
        <v>7.9987223327652688E-8</v>
      </c>
      <c r="DQ5691" s="86">
        <v>0</v>
      </c>
      <c r="DR5691" s="86">
        <v>7.9987223327652688E-8</v>
      </c>
      <c r="ER5691" s="86" t="s">
        <v>828</v>
      </c>
      <c r="ES5691" s="86" t="s">
        <v>155</v>
      </c>
      <c r="ET5691" s="86" t="s">
        <v>698</v>
      </c>
      <c r="EU5691" s="86" t="s">
        <v>295</v>
      </c>
      <c r="EV5691" s="86" t="s">
        <v>426</v>
      </c>
      <c r="EW5691" s="86" t="s">
        <v>426</v>
      </c>
      <c r="EX5691" s="86">
        <v>2023</v>
      </c>
      <c r="EY5691" s="86">
        <v>3.475255670056172E-3</v>
      </c>
      <c r="EZ5691" s="86">
        <v>0</v>
      </c>
      <c r="FA5691" s="86">
        <v>690.05764099999999</v>
      </c>
      <c r="FB5691" s="86">
        <v>2.3981267295508362</v>
      </c>
      <c r="FC5691" s="86">
        <v>2023</v>
      </c>
      <c r="FD5691" s="86" t="s">
        <v>171</v>
      </c>
      <c r="FE5691" s="86">
        <v>8.5749999999999993E-2</v>
      </c>
      <c r="FF5691" s="86">
        <v>30</v>
      </c>
      <c r="FG5691" s="86">
        <v>0</v>
      </c>
      <c r="FH5691" s="86" t="s">
        <v>427</v>
      </c>
      <c r="FI5691" s="86">
        <v>1.2004999999999997E-3</v>
      </c>
      <c r="FJ5691" s="86">
        <v>4.1720444319024339E-6</v>
      </c>
      <c r="FK5691" s="86">
        <v>6.0024999999999987E-4</v>
      </c>
      <c r="FL5691" s="86">
        <v>2.086022215951217E-6</v>
      </c>
      <c r="FM5691" s="86">
        <v>1.5434999999999997E-3</v>
      </c>
      <c r="FN5691" s="86">
        <v>5.3640571267317007E-6</v>
      </c>
    </row>
    <row r="5692" spans="98:170" x14ac:dyDescent="0.25">
      <c r="CT5692" s="86" t="s">
        <v>155</v>
      </c>
      <c r="CU5692" s="86" t="s">
        <v>697</v>
      </c>
      <c r="CV5692" s="86" t="s">
        <v>296</v>
      </c>
      <c r="CW5692" s="86">
        <v>2032</v>
      </c>
      <c r="CX5692" s="86">
        <v>7.4410931902884245E-7</v>
      </c>
      <c r="CY5692" s="86">
        <v>3.7205465951442123E-7</v>
      </c>
      <c r="CZ5692" s="86">
        <v>9.5671198160851168E-7</v>
      </c>
      <c r="DA5692" s="86">
        <v>8.3606377745129579E-2</v>
      </c>
      <c r="DB5692" s="86">
        <v>3.9055083184886118E-2</v>
      </c>
      <c r="DC5692" s="86">
        <v>1.6949971741063051E-3</v>
      </c>
      <c r="DD5692" s="86">
        <v>4.2856297386136742E-2</v>
      </c>
      <c r="DE5692" s="86">
        <v>0</v>
      </c>
      <c r="DF5692" s="86">
        <v>0</v>
      </c>
      <c r="DG5692" s="86">
        <v>0</v>
      </c>
      <c r="DH5692" s="86">
        <v>6.1983283550923988E-4</v>
      </c>
      <c r="DJ5692" s="86">
        <v>6.2212284810396535E-8</v>
      </c>
      <c r="DK5692" s="86">
        <v>0</v>
      </c>
      <c r="DL5692" s="86">
        <v>6.2212284810396535E-8</v>
      </c>
      <c r="DM5692" s="86">
        <v>3.1106142405198267E-8</v>
      </c>
      <c r="DN5692" s="86">
        <v>0</v>
      </c>
      <c r="DO5692" s="86">
        <v>3.1106142405198267E-8</v>
      </c>
      <c r="DP5692" s="86">
        <v>7.9987223327652688E-8</v>
      </c>
      <c r="DQ5692" s="86">
        <v>0</v>
      </c>
      <c r="DR5692" s="86">
        <v>7.9987223327652688E-8</v>
      </c>
      <c r="ER5692" s="86" t="s">
        <v>828</v>
      </c>
      <c r="ES5692" s="86" t="s">
        <v>155</v>
      </c>
      <c r="ET5692" s="86" t="s">
        <v>698</v>
      </c>
      <c r="EU5692" s="86" t="s">
        <v>295</v>
      </c>
      <c r="EV5692" s="86" t="s">
        <v>426</v>
      </c>
      <c r="EW5692" s="86" t="s">
        <v>426</v>
      </c>
      <c r="EX5692" s="86">
        <v>2024</v>
      </c>
      <c r="EY5692" s="86">
        <v>3.475255670056172E-3</v>
      </c>
      <c r="EZ5692" s="86">
        <v>0</v>
      </c>
      <c r="FA5692" s="86">
        <v>690.05764099999999</v>
      </c>
      <c r="FB5692" s="86">
        <v>2.3981267295508362</v>
      </c>
      <c r="FC5692" s="86">
        <v>2024</v>
      </c>
      <c r="FD5692" s="86" t="s">
        <v>171</v>
      </c>
      <c r="FE5692" s="86">
        <v>8.5749999999999993E-2</v>
      </c>
      <c r="FF5692" s="86">
        <v>30</v>
      </c>
      <c r="FG5692" s="86">
        <v>0</v>
      </c>
      <c r="FH5692" s="86" t="s">
        <v>427</v>
      </c>
      <c r="FI5692" s="86">
        <v>1.2004999999999997E-3</v>
      </c>
      <c r="FJ5692" s="86">
        <v>4.1720444319024339E-6</v>
      </c>
      <c r="FK5692" s="86">
        <v>6.0024999999999987E-4</v>
      </c>
      <c r="FL5692" s="86">
        <v>2.086022215951217E-6</v>
      </c>
      <c r="FM5692" s="86">
        <v>1.5434999999999997E-3</v>
      </c>
      <c r="FN5692" s="86">
        <v>5.3640571267317007E-6</v>
      </c>
    </row>
    <row r="5693" spans="98:170" x14ac:dyDescent="0.25">
      <c r="CT5693" s="86" t="s">
        <v>155</v>
      </c>
      <c r="CU5693" s="86" t="s">
        <v>697</v>
      </c>
      <c r="CV5693" s="86" t="s">
        <v>296</v>
      </c>
      <c r="CW5693" s="86">
        <v>2033</v>
      </c>
      <c r="CX5693" s="86">
        <v>7.4410931902884245E-7</v>
      </c>
      <c r="CY5693" s="86">
        <v>3.7205465951442123E-7</v>
      </c>
      <c r="CZ5693" s="86">
        <v>9.5671198160851168E-7</v>
      </c>
      <c r="DA5693" s="86">
        <v>8.7210996863310589E-2</v>
      </c>
      <c r="DB5693" s="86">
        <v>4.0679066778685199E-2</v>
      </c>
      <c r="DC5693" s="86">
        <v>1.765462770758415E-3</v>
      </c>
      <c r="DD5693" s="86">
        <v>4.4766467313866749E-2</v>
      </c>
      <c r="DE5693" s="86">
        <v>0</v>
      </c>
      <c r="DF5693" s="86">
        <v>0</v>
      </c>
      <c r="DG5693" s="86">
        <v>0</v>
      </c>
      <c r="DH5693" s="86">
        <v>6.1983283550923988E-4</v>
      </c>
      <c r="DJ5693" s="86">
        <v>6.4894515487784557E-8</v>
      </c>
      <c r="DK5693" s="86">
        <v>0</v>
      </c>
      <c r="DL5693" s="86">
        <v>6.4894515487784557E-8</v>
      </c>
      <c r="DM5693" s="86">
        <v>3.2447257743892278E-8</v>
      </c>
      <c r="DN5693" s="86">
        <v>0</v>
      </c>
      <c r="DO5693" s="86">
        <v>3.2447257743892278E-8</v>
      </c>
      <c r="DP5693" s="86">
        <v>8.3435805627151573E-8</v>
      </c>
      <c r="DQ5693" s="86">
        <v>0</v>
      </c>
      <c r="DR5693" s="86">
        <v>8.3435805627151573E-8</v>
      </c>
      <c r="ER5693" s="86" t="s">
        <v>828</v>
      </c>
      <c r="ES5693" s="86" t="s">
        <v>155</v>
      </c>
      <c r="ET5693" s="86" t="s">
        <v>698</v>
      </c>
      <c r="EU5693" s="86" t="s">
        <v>295</v>
      </c>
      <c r="EV5693" s="86" t="s">
        <v>426</v>
      </c>
      <c r="EW5693" s="86" t="s">
        <v>426</v>
      </c>
      <c r="EX5693" s="86">
        <v>2025</v>
      </c>
      <c r="EY5693" s="86">
        <v>3.475255670056172E-3</v>
      </c>
      <c r="EZ5693" s="86">
        <v>0</v>
      </c>
      <c r="FA5693" s="86">
        <v>690.05764099999999</v>
      </c>
      <c r="FB5693" s="86">
        <v>2.3981267295508362</v>
      </c>
      <c r="FC5693" s="86">
        <v>2025</v>
      </c>
      <c r="FD5693" s="86" t="s">
        <v>171</v>
      </c>
      <c r="FE5693" s="86">
        <v>8.5749999999999993E-2</v>
      </c>
      <c r="FF5693" s="86">
        <v>30</v>
      </c>
      <c r="FG5693" s="86">
        <v>0</v>
      </c>
      <c r="FH5693" s="86" t="s">
        <v>427</v>
      </c>
      <c r="FI5693" s="86">
        <v>1.2004999999999997E-3</v>
      </c>
      <c r="FJ5693" s="86">
        <v>4.1720444319024339E-6</v>
      </c>
      <c r="FK5693" s="86">
        <v>6.0024999999999987E-4</v>
      </c>
      <c r="FL5693" s="86">
        <v>2.086022215951217E-6</v>
      </c>
      <c r="FM5693" s="86">
        <v>1.5434999999999997E-3</v>
      </c>
      <c r="FN5693" s="86">
        <v>5.3640571267317007E-6</v>
      </c>
    </row>
    <row r="5694" spans="98:170" x14ac:dyDescent="0.25">
      <c r="CT5694" s="86" t="s">
        <v>155</v>
      </c>
      <c r="CU5694" s="86" t="s">
        <v>697</v>
      </c>
      <c r="CV5694" s="86" t="s">
        <v>296</v>
      </c>
      <c r="CW5694" s="86">
        <v>2034</v>
      </c>
      <c r="CX5694" s="86">
        <v>7.4410931902884245E-7</v>
      </c>
      <c r="CY5694" s="86">
        <v>3.7205465951442123E-7</v>
      </c>
      <c r="CZ5694" s="86">
        <v>9.5671198160851168E-7</v>
      </c>
      <c r="DA5694" s="86">
        <v>8.7210996863310589E-2</v>
      </c>
      <c r="DB5694" s="86">
        <v>4.0679066778685199E-2</v>
      </c>
      <c r="DC5694" s="86">
        <v>1.765462770758415E-3</v>
      </c>
      <c r="DD5694" s="86">
        <v>4.4766467313866749E-2</v>
      </c>
      <c r="DE5694" s="86">
        <v>0</v>
      </c>
      <c r="DF5694" s="86">
        <v>0</v>
      </c>
      <c r="DG5694" s="86">
        <v>0</v>
      </c>
      <c r="DH5694" s="86">
        <v>6.1983283550923988E-4</v>
      </c>
      <c r="DJ5694" s="86">
        <v>6.4894515487784557E-8</v>
      </c>
      <c r="DK5694" s="86">
        <v>0</v>
      </c>
      <c r="DL5694" s="86">
        <v>6.4894515487784557E-8</v>
      </c>
      <c r="DM5694" s="86">
        <v>3.2447257743892278E-8</v>
      </c>
      <c r="DN5694" s="86">
        <v>0</v>
      </c>
      <c r="DO5694" s="86">
        <v>3.2447257743892278E-8</v>
      </c>
      <c r="DP5694" s="86">
        <v>8.3435805627151573E-8</v>
      </c>
      <c r="DQ5694" s="86">
        <v>0</v>
      </c>
      <c r="DR5694" s="86">
        <v>8.3435805627151573E-8</v>
      </c>
      <c r="ER5694" s="86" t="s">
        <v>828</v>
      </c>
      <c r="ES5694" s="86" t="s">
        <v>155</v>
      </c>
      <c r="ET5694" s="86" t="s">
        <v>698</v>
      </c>
      <c r="EU5694" s="86" t="s">
        <v>295</v>
      </c>
      <c r="EV5694" s="86" t="s">
        <v>426</v>
      </c>
      <c r="EW5694" s="86" t="s">
        <v>426</v>
      </c>
      <c r="EX5694" s="86">
        <v>2026</v>
      </c>
      <c r="EY5694" s="86">
        <v>3.475255670056172E-3</v>
      </c>
      <c r="EZ5694" s="86">
        <v>0</v>
      </c>
      <c r="FA5694" s="86">
        <v>690.05764099999999</v>
      </c>
      <c r="FB5694" s="86">
        <v>2.3981267295508362</v>
      </c>
      <c r="FC5694" s="86">
        <v>2026</v>
      </c>
      <c r="FD5694" s="86" t="s">
        <v>171</v>
      </c>
      <c r="FE5694" s="86">
        <v>8.5749999999999993E-2</v>
      </c>
      <c r="FF5694" s="86">
        <v>30</v>
      </c>
      <c r="FG5694" s="86">
        <v>0</v>
      </c>
      <c r="FH5694" s="86" t="s">
        <v>427</v>
      </c>
      <c r="FI5694" s="86">
        <v>1.2004999999999997E-3</v>
      </c>
      <c r="FJ5694" s="86">
        <v>4.1720444319024339E-6</v>
      </c>
      <c r="FK5694" s="86">
        <v>6.0024999999999987E-4</v>
      </c>
      <c r="FL5694" s="86">
        <v>2.086022215951217E-6</v>
      </c>
      <c r="FM5694" s="86">
        <v>1.5434999999999997E-3</v>
      </c>
      <c r="FN5694" s="86">
        <v>5.3640571267317007E-6</v>
      </c>
    </row>
    <row r="5695" spans="98:170" x14ac:dyDescent="0.25">
      <c r="CT5695" s="86" t="s">
        <v>155</v>
      </c>
      <c r="CU5695" s="86" t="s">
        <v>697</v>
      </c>
      <c r="CV5695" s="86" t="s">
        <v>296</v>
      </c>
      <c r="CW5695" s="86">
        <v>2035</v>
      </c>
      <c r="CX5695" s="86">
        <v>7.4410931902884245E-7</v>
      </c>
      <c r="CY5695" s="86">
        <v>3.7205465951442123E-7</v>
      </c>
      <c r="CZ5695" s="86">
        <v>9.5671198160851168E-7</v>
      </c>
      <c r="DA5695" s="86">
        <v>8.7210996863310589E-2</v>
      </c>
      <c r="DB5695" s="86">
        <v>4.0679066778685199E-2</v>
      </c>
      <c r="DC5695" s="86">
        <v>1.765462770758415E-3</v>
      </c>
      <c r="DD5695" s="86">
        <v>4.4766467313866749E-2</v>
      </c>
      <c r="DE5695" s="86">
        <v>0</v>
      </c>
      <c r="DF5695" s="86">
        <v>0</v>
      </c>
      <c r="DG5695" s="86">
        <v>0</v>
      </c>
      <c r="DH5695" s="86">
        <v>6.1983283550923988E-4</v>
      </c>
      <c r="DJ5695" s="86">
        <v>6.4894515487784557E-8</v>
      </c>
      <c r="DK5695" s="86">
        <v>0</v>
      </c>
      <c r="DL5695" s="86">
        <v>6.4894515487784557E-8</v>
      </c>
      <c r="DM5695" s="86">
        <v>3.2447257743892278E-8</v>
      </c>
      <c r="DN5695" s="86">
        <v>0</v>
      </c>
      <c r="DO5695" s="86">
        <v>3.2447257743892278E-8</v>
      </c>
      <c r="DP5695" s="86">
        <v>8.3435805627151573E-8</v>
      </c>
      <c r="DQ5695" s="86">
        <v>0</v>
      </c>
      <c r="DR5695" s="86">
        <v>8.3435805627151573E-8</v>
      </c>
      <c r="ER5695" s="86" t="s">
        <v>828</v>
      </c>
      <c r="ES5695" s="86" t="s">
        <v>155</v>
      </c>
      <c r="ET5695" s="86" t="s">
        <v>698</v>
      </c>
      <c r="EU5695" s="86" t="s">
        <v>295</v>
      </c>
      <c r="EV5695" s="86" t="s">
        <v>426</v>
      </c>
      <c r="EW5695" s="86" t="s">
        <v>426</v>
      </c>
      <c r="EX5695" s="86">
        <v>2027</v>
      </c>
      <c r="EY5695" s="86">
        <v>3.475255670056172E-3</v>
      </c>
      <c r="EZ5695" s="86">
        <v>0</v>
      </c>
      <c r="FA5695" s="86">
        <v>690.05764099999999</v>
      </c>
      <c r="FB5695" s="86">
        <v>2.3981267295508362</v>
      </c>
      <c r="FC5695" s="86">
        <v>2027</v>
      </c>
      <c r="FD5695" s="86" t="s">
        <v>171</v>
      </c>
      <c r="FE5695" s="86">
        <v>8.5749999999999993E-2</v>
      </c>
      <c r="FF5695" s="86">
        <v>30</v>
      </c>
      <c r="FG5695" s="86">
        <v>0</v>
      </c>
      <c r="FH5695" s="86" t="s">
        <v>427</v>
      </c>
      <c r="FI5695" s="86">
        <v>1.2004999999999997E-3</v>
      </c>
      <c r="FJ5695" s="86">
        <v>4.1720444319024339E-6</v>
      </c>
      <c r="FK5695" s="86">
        <v>6.0024999999999987E-4</v>
      </c>
      <c r="FL5695" s="86">
        <v>2.086022215951217E-6</v>
      </c>
      <c r="FM5695" s="86">
        <v>1.5434999999999997E-3</v>
      </c>
      <c r="FN5695" s="86">
        <v>5.3640571267317007E-6</v>
      </c>
    </row>
    <row r="5696" spans="98:170" x14ac:dyDescent="0.25">
      <c r="CT5696" s="86" t="s">
        <v>155</v>
      </c>
      <c r="CU5696" s="86" t="s">
        <v>697</v>
      </c>
      <c r="CV5696" s="86" t="s">
        <v>296</v>
      </c>
      <c r="CW5696" s="86">
        <v>2036</v>
      </c>
      <c r="CX5696" s="86">
        <v>7.4410931902884245E-7</v>
      </c>
      <c r="CY5696" s="86">
        <v>3.7205465951442123E-7</v>
      </c>
      <c r="CZ5696" s="86">
        <v>9.5671198160851168E-7</v>
      </c>
      <c r="DA5696" s="86">
        <v>8.7210996863310589E-2</v>
      </c>
      <c r="DB5696" s="86">
        <v>4.0679066778685199E-2</v>
      </c>
      <c r="DC5696" s="86">
        <v>1.765462770758415E-3</v>
      </c>
      <c r="DD5696" s="86">
        <v>4.4766467313866749E-2</v>
      </c>
      <c r="DE5696" s="86">
        <v>0</v>
      </c>
      <c r="DF5696" s="86">
        <v>0</v>
      </c>
      <c r="DG5696" s="86">
        <v>0</v>
      </c>
      <c r="DH5696" s="86">
        <v>6.1983283550923988E-4</v>
      </c>
      <c r="DJ5696" s="86">
        <v>6.4894515487784557E-8</v>
      </c>
      <c r="DK5696" s="86">
        <v>0</v>
      </c>
      <c r="DL5696" s="86">
        <v>6.4894515487784557E-8</v>
      </c>
      <c r="DM5696" s="86">
        <v>3.2447257743892278E-8</v>
      </c>
      <c r="DN5696" s="86">
        <v>0</v>
      </c>
      <c r="DO5696" s="86">
        <v>3.2447257743892278E-8</v>
      </c>
      <c r="DP5696" s="86">
        <v>8.3435805627151573E-8</v>
      </c>
      <c r="DQ5696" s="86">
        <v>0</v>
      </c>
      <c r="DR5696" s="86">
        <v>8.3435805627151573E-8</v>
      </c>
      <c r="ER5696" s="86" t="s">
        <v>828</v>
      </c>
      <c r="ES5696" s="86" t="s">
        <v>155</v>
      </c>
      <c r="ET5696" s="86" t="s">
        <v>698</v>
      </c>
      <c r="EU5696" s="86" t="s">
        <v>295</v>
      </c>
      <c r="EV5696" s="86" t="s">
        <v>426</v>
      </c>
      <c r="EW5696" s="86" t="s">
        <v>426</v>
      </c>
      <c r="EX5696" s="86">
        <v>2028</v>
      </c>
      <c r="EY5696" s="86">
        <v>3.475255670056172E-3</v>
      </c>
      <c r="EZ5696" s="86">
        <v>0</v>
      </c>
      <c r="FA5696" s="86">
        <v>690.05764099999999</v>
      </c>
      <c r="FB5696" s="86">
        <v>2.3981267295508362</v>
      </c>
      <c r="FC5696" s="86">
        <v>2028</v>
      </c>
      <c r="FD5696" s="86" t="s">
        <v>171</v>
      </c>
      <c r="FE5696" s="86">
        <v>8.5749999999999993E-2</v>
      </c>
      <c r="FF5696" s="86">
        <v>30</v>
      </c>
      <c r="FG5696" s="86">
        <v>0</v>
      </c>
      <c r="FH5696" s="86" t="s">
        <v>427</v>
      </c>
      <c r="FI5696" s="86">
        <v>1.2004999999999997E-3</v>
      </c>
      <c r="FJ5696" s="86">
        <v>4.1720444319024339E-6</v>
      </c>
      <c r="FK5696" s="86">
        <v>6.0024999999999987E-4</v>
      </c>
      <c r="FL5696" s="86">
        <v>2.086022215951217E-6</v>
      </c>
      <c r="FM5696" s="86">
        <v>1.5434999999999997E-3</v>
      </c>
      <c r="FN5696" s="86">
        <v>5.3640571267317007E-6</v>
      </c>
    </row>
    <row r="5697" spans="98:170" x14ac:dyDescent="0.25">
      <c r="CT5697" s="86" t="s">
        <v>155</v>
      </c>
      <c r="CU5697" s="86" t="s">
        <v>697</v>
      </c>
      <c r="CV5697" s="86" t="s">
        <v>296</v>
      </c>
      <c r="CW5697" s="86">
        <v>2037</v>
      </c>
      <c r="CX5697" s="86">
        <v>7.4410931902884245E-7</v>
      </c>
      <c r="CY5697" s="86">
        <v>3.7205465951442123E-7</v>
      </c>
      <c r="CZ5697" s="86">
        <v>9.5671198160851168E-7</v>
      </c>
      <c r="DA5697" s="86">
        <v>8.7210996863310589E-2</v>
      </c>
      <c r="DB5697" s="86">
        <v>4.0679066778685199E-2</v>
      </c>
      <c r="DC5697" s="86">
        <v>1.765462770758415E-3</v>
      </c>
      <c r="DD5697" s="86">
        <v>4.4766467313866749E-2</v>
      </c>
      <c r="DE5697" s="86">
        <v>0</v>
      </c>
      <c r="DF5697" s="86">
        <v>0</v>
      </c>
      <c r="DG5697" s="86">
        <v>0</v>
      </c>
      <c r="DH5697" s="86">
        <v>6.1983283550923988E-4</v>
      </c>
      <c r="DJ5697" s="86">
        <v>6.4894515487784557E-8</v>
      </c>
      <c r="DK5697" s="86">
        <v>0</v>
      </c>
      <c r="DL5697" s="86">
        <v>6.4894515487784557E-8</v>
      </c>
      <c r="DM5697" s="86">
        <v>3.2447257743892278E-8</v>
      </c>
      <c r="DN5697" s="86">
        <v>0</v>
      </c>
      <c r="DO5697" s="86">
        <v>3.2447257743892278E-8</v>
      </c>
      <c r="DP5697" s="86">
        <v>8.3435805627151573E-8</v>
      </c>
      <c r="DQ5697" s="86">
        <v>0</v>
      </c>
      <c r="DR5697" s="86">
        <v>8.3435805627151573E-8</v>
      </c>
      <c r="ER5697" s="86" t="s">
        <v>828</v>
      </c>
      <c r="ES5697" s="86" t="s">
        <v>155</v>
      </c>
      <c r="ET5697" s="86" t="s">
        <v>698</v>
      </c>
      <c r="EU5697" s="86" t="s">
        <v>295</v>
      </c>
      <c r="EV5697" s="86" t="s">
        <v>426</v>
      </c>
      <c r="EW5697" s="86" t="s">
        <v>426</v>
      </c>
      <c r="EX5697" s="86">
        <v>2029</v>
      </c>
      <c r="EY5697" s="86">
        <v>3.475255670056172E-3</v>
      </c>
      <c r="EZ5697" s="86">
        <v>0</v>
      </c>
      <c r="FA5697" s="86">
        <v>690.05764099999999</v>
      </c>
      <c r="FB5697" s="86">
        <v>2.3981267295508362</v>
      </c>
      <c r="FC5697" s="86">
        <v>2029</v>
      </c>
      <c r="FD5697" s="86" t="s">
        <v>171</v>
      </c>
      <c r="FE5697" s="86">
        <v>8.5749999999999993E-2</v>
      </c>
      <c r="FF5697" s="86">
        <v>30</v>
      </c>
      <c r="FG5697" s="86">
        <v>0</v>
      </c>
      <c r="FH5697" s="86" t="s">
        <v>427</v>
      </c>
      <c r="FI5697" s="86">
        <v>1.2004999999999997E-3</v>
      </c>
      <c r="FJ5697" s="86">
        <v>4.1720444319024339E-6</v>
      </c>
      <c r="FK5697" s="86">
        <v>6.0024999999999987E-4</v>
      </c>
      <c r="FL5697" s="86">
        <v>2.086022215951217E-6</v>
      </c>
      <c r="FM5697" s="86">
        <v>1.5434999999999997E-3</v>
      </c>
      <c r="FN5697" s="86">
        <v>5.3640571267317007E-6</v>
      </c>
    </row>
    <row r="5698" spans="98:170" x14ac:dyDescent="0.25">
      <c r="CT5698" s="86" t="s">
        <v>155</v>
      </c>
      <c r="CU5698" s="86" t="s">
        <v>697</v>
      </c>
      <c r="CV5698" s="86" t="s">
        <v>296</v>
      </c>
      <c r="CW5698" s="86">
        <v>2038</v>
      </c>
      <c r="CX5698" s="86">
        <v>7.4410931902884245E-7</v>
      </c>
      <c r="CY5698" s="86">
        <v>3.7205465951442123E-7</v>
      </c>
      <c r="CZ5698" s="86">
        <v>9.5671198160851168E-7</v>
      </c>
      <c r="DA5698" s="86">
        <v>9.1184159449950328E-2</v>
      </c>
      <c r="DB5698" s="86">
        <v>4.2437523963863681E-2</v>
      </c>
      <c r="DC5698" s="86">
        <v>1.8417593824126069E-3</v>
      </c>
      <c r="DD5698" s="86">
        <v>4.6904876103673818E-2</v>
      </c>
      <c r="DE5698" s="86">
        <v>0</v>
      </c>
      <c r="DF5698" s="86">
        <v>0</v>
      </c>
      <c r="DG5698" s="86">
        <v>0</v>
      </c>
      <c r="DH5698" s="86">
        <v>6.1983283550923988E-4</v>
      </c>
      <c r="DJ5698" s="86">
        <v>6.7850982794519926E-8</v>
      </c>
      <c r="DK5698" s="86">
        <v>0</v>
      </c>
      <c r="DL5698" s="86">
        <v>6.7850982794519926E-8</v>
      </c>
      <c r="DM5698" s="86">
        <v>3.3925491397259963E-8</v>
      </c>
      <c r="DN5698" s="86">
        <v>0</v>
      </c>
      <c r="DO5698" s="86">
        <v>3.3925491397259963E-8</v>
      </c>
      <c r="DP5698" s="86">
        <v>8.7236977878668475E-8</v>
      </c>
      <c r="DQ5698" s="86">
        <v>0</v>
      </c>
      <c r="DR5698" s="86">
        <v>8.7236977878668475E-8</v>
      </c>
      <c r="ER5698" s="86" t="s">
        <v>828</v>
      </c>
      <c r="ES5698" s="86" t="s">
        <v>155</v>
      </c>
      <c r="ET5698" s="86" t="s">
        <v>698</v>
      </c>
      <c r="EU5698" s="86" t="s">
        <v>295</v>
      </c>
      <c r="EV5698" s="86" t="s">
        <v>426</v>
      </c>
      <c r="EW5698" s="86" t="s">
        <v>426</v>
      </c>
      <c r="EX5698" s="86">
        <v>2030</v>
      </c>
      <c r="EY5698" s="86">
        <v>3.475255670056172E-3</v>
      </c>
      <c r="EZ5698" s="86">
        <v>0</v>
      </c>
      <c r="FA5698" s="86">
        <v>690.05764099999999</v>
      </c>
      <c r="FB5698" s="86">
        <v>2.3981267295508362</v>
      </c>
      <c r="FC5698" s="86">
        <v>2030</v>
      </c>
      <c r="FD5698" s="86" t="s">
        <v>171</v>
      </c>
      <c r="FE5698" s="86">
        <v>8.5749999999999993E-2</v>
      </c>
      <c r="FF5698" s="86">
        <v>30</v>
      </c>
      <c r="FG5698" s="86">
        <v>0</v>
      </c>
      <c r="FH5698" s="86" t="s">
        <v>427</v>
      </c>
      <c r="FI5698" s="86">
        <v>1.2004999999999997E-3</v>
      </c>
      <c r="FJ5698" s="86">
        <v>4.1720444319024339E-6</v>
      </c>
      <c r="FK5698" s="86">
        <v>6.0024999999999987E-4</v>
      </c>
      <c r="FL5698" s="86">
        <v>2.086022215951217E-6</v>
      </c>
      <c r="FM5698" s="86">
        <v>1.5434999999999997E-3</v>
      </c>
      <c r="FN5698" s="86">
        <v>5.3640571267317007E-6</v>
      </c>
    </row>
    <row r="5699" spans="98:170" x14ac:dyDescent="0.25">
      <c r="CT5699" s="86" t="s">
        <v>155</v>
      </c>
      <c r="CU5699" s="86" t="s">
        <v>697</v>
      </c>
      <c r="CV5699" s="86" t="s">
        <v>296</v>
      </c>
      <c r="CW5699" s="86">
        <v>2039</v>
      </c>
      <c r="CX5699" s="86">
        <v>7.4410931902884245E-7</v>
      </c>
      <c r="CY5699" s="86">
        <v>3.7205465951442123E-7</v>
      </c>
      <c r="CZ5699" s="86">
        <v>9.5671198160851168E-7</v>
      </c>
      <c r="DA5699" s="86">
        <v>9.1184159449950328E-2</v>
      </c>
      <c r="DB5699" s="86">
        <v>4.2437523963863681E-2</v>
      </c>
      <c r="DC5699" s="86">
        <v>1.8417593824126069E-3</v>
      </c>
      <c r="DD5699" s="86">
        <v>4.6904876103673818E-2</v>
      </c>
      <c r="DE5699" s="86">
        <v>0</v>
      </c>
      <c r="DF5699" s="86">
        <v>0</v>
      </c>
      <c r="DG5699" s="86">
        <v>0</v>
      </c>
      <c r="DH5699" s="86">
        <v>6.1983283550923988E-4</v>
      </c>
      <c r="DJ5699" s="86">
        <v>6.7850982794519926E-8</v>
      </c>
      <c r="DK5699" s="86">
        <v>0</v>
      </c>
      <c r="DL5699" s="86">
        <v>6.7850982794519926E-8</v>
      </c>
      <c r="DM5699" s="86">
        <v>3.3925491397259963E-8</v>
      </c>
      <c r="DN5699" s="86">
        <v>0</v>
      </c>
      <c r="DO5699" s="86">
        <v>3.3925491397259963E-8</v>
      </c>
      <c r="DP5699" s="86">
        <v>8.7236977878668475E-8</v>
      </c>
      <c r="DQ5699" s="86">
        <v>0</v>
      </c>
      <c r="DR5699" s="86">
        <v>8.7236977878668475E-8</v>
      </c>
      <c r="ER5699" s="86" t="s">
        <v>828</v>
      </c>
      <c r="ES5699" s="86" t="s">
        <v>155</v>
      </c>
      <c r="ET5699" s="86" t="s">
        <v>698</v>
      </c>
      <c r="EU5699" s="86" t="s">
        <v>295</v>
      </c>
      <c r="EV5699" s="86" t="s">
        <v>426</v>
      </c>
      <c r="EW5699" s="86" t="s">
        <v>426</v>
      </c>
      <c r="EX5699" s="86">
        <v>2031</v>
      </c>
      <c r="EY5699" s="86">
        <v>3.475255670056172E-3</v>
      </c>
      <c r="EZ5699" s="86">
        <v>0</v>
      </c>
      <c r="FA5699" s="86">
        <v>690.05764099999999</v>
      </c>
      <c r="FB5699" s="86">
        <v>2.3981267295508362</v>
      </c>
      <c r="FC5699" s="86">
        <v>2031</v>
      </c>
      <c r="FD5699" s="86" t="s">
        <v>171</v>
      </c>
      <c r="FE5699" s="86">
        <v>8.5749999999999993E-2</v>
      </c>
      <c r="FF5699" s="86">
        <v>30</v>
      </c>
      <c r="FG5699" s="86">
        <v>0</v>
      </c>
      <c r="FH5699" s="86" t="s">
        <v>427</v>
      </c>
      <c r="FI5699" s="86">
        <v>1.2004999999999997E-3</v>
      </c>
      <c r="FJ5699" s="86">
        <v>4.1720444319024339E-6</v>
      </c>
      <c r="FK5699" s="86">
        <v>6.0024999999999987E-4</v>
      </c>
      <c r="FL5699" s="86">
        <v>2.086022215951217E-6</v>
      </c>
      <c r="FM5699" s="86">
        <v>1.5434999999999997E-3</v>
      </c>
      <c r="FN5699" s="86">
        <v>5.3640571267317007E-6</v>
      </c>
    </row>
    <row r="5700" spans="98:170" x14ac:dyDescent="0.25">
      <c r="CT5700" s="86" t="s">
        <v>155</v>
      </c>
      <c r="CU5700" s="86" t="s">
        <v>697</v>
      </c>
      <c r="CV5700" s="86" t="s">
        <v>296</v>
      </c>
      <c r="CW5700" s="86">
        <v>2040</v>
      </c>
      <c r="CX5700" s="86">
        <v>7.4410931902884245E-7</v>
      </c>
      <c r="CY5700" s="86">
        <v>3.7205465951442123E-7</v>
      </c>
      <c r="CZ5700" s="86">
        <v>9.5671198160851168E-7</v>
      </c>
      <c r="DA5700" s="86">
        <v>9.1184159449950328E-2</v>
      </c>
      <c r="DB5700" s="86">
        <v>4.2437523963863681E-2</v>
      </c>
      <c r="DC5700" s="86">
        <v>1.8417593824126069E-3</v>
      </c>
      <c r="DD5700" s="86">
        <v>4.6904876103673818E-2</v>
      </c>
      <c r="DE5700" s="86">
        <v>0</v>
      </c>
      <c r="DF5700" s="86">
        <v>0</v>
      </c>
      <c r="DG5700" s="86">
        <v>0</v>
      </c>
      <c r="DH5700" s="86">
        <v>6.1983283550923988E-4</v>
      </c>
      <c r="DJ5700" s="86">
        <v>6.7850982794519926E-8</v>
      </c>
      <c r="DK5700" s="86">
        <v>0</v>
      </c>
      <c r="DL5700" s="86">
        <v>6.7850982794519926E-8</v>
      </c>
      <c r="DM5700" s="86">
        <v>3.3925491397259963E-8</v>
      </c>
      <c r="DN5700" s="86">
        <v>0</v>
      </c>
      <c r="DO5700" s="86">
        <v>3.3925491397259963E-8</v>
      </c>
      <c r="DP5700" s="86">
        <v>8.7236977878668475E-8</v>
      </c>
      <c r="DQ5700" s="86">
        <v>0</v>
      </c>
      <c r="DR5700" s="86">
        <v>8.7236977878668475E-8</v>
      </c>
      <c r="ER5700" s="86" t="s">
        <v>828</v>
      </c>
      <c r="ES5700" s="86" t="s">
        <v>155</v>
      </c>
      <c r="ET5700" s="86" t="s">
        <v>698</v>
      </c>
      <c r="EU5700" s="86" t="s">
        <v>295</v>
      </c>
      <c r="EV5700" s="86" t="s">
        <v>426</v>
      </c>
      <c r="EW5700" s="86" t="s">
        <v>426</v>
      </c>
      <c r="EX5700" s="86">
        <v>2032</v>
      </c>
      <c r="EY5700" s="86">
        <v>3.475255670056172E-3</v>
      </c>
      <c r="EZ5700" s="86">
        <v>0</v>
      </c>
      <c r="FA5700" s="86">
        <v>690.05764099999999</v>
      </c>
      <c r="FB5700" s="86">
        <v>2.3981267295508362</v>
      </c>
      <c r="FC5700" s="86">
        <v>2032</v>
      </c>
      <c r="FD5700" s="86" t="s">
        <v>171</v>
      </c>
      <c r="FE5700" s="86">
        <v>8.5749999999999993E-2</v>
      </c>
      <c r="FF5700" s="86">
        <v>30</v>
      </c>
      <c r="FG5700" s="86">
        <v>0</v>
      </c>
      <c r="FH5700" s="86" t="s">
        <v>427</v>
      </c>
      <c r="FI5700" s="86">
        <v>1.2004999999999997E-3</v>
      </c>
      <c r="FJ5700" s="86">
        <v>4.1720444319024339E-6</v>
      </c>
      <c r="FK5700" s="86">
        <v>6.0024999999999987E-4</v>
      </c>
      <c r="FL5700" s="86">
        <v>2.086022215951217E-6</v>
      </c>
      <c r="FM5700" s="86">
        <v>1.5434999999999997E-3</v>
      </c>
      <c r="FN5700" s="86">
        <v>5.3640571267317007E-6</v>
      </c>
    </row>
    <row r="5701" spans="98:170" x14ac:dyDescent="0.25">
      <c r="CT5701" s="86" t="s">
        <v>155</v>
      </c>
      <c r="CU5701" s="86" t="s">
        <v>697</v>
      </c>
      <c r="CV5701" s="86" t="s">
        <v>296</v>
      </c>
      <c r="CW5701" s="86">
        <v>2041</v>
      </c>
      <c r="CX5701" s="86">
        <v>7.4410931902884245E-7</v>
      </c>
      <c r="CY5701" s="86">
        <v>3.7205465951442123E-7</v>
      </c>
      <c r="CZ5701" s="86">
        <v>9.5671198160851168E-7</v>
      </c>
      <c r="DA5701" s="86">
        <v>9.1184159449950328E-2</v>
      </c>
      <c r="DB5701" s="86">
        <v>4.2437523963863681E-2</v>
      </c>
      <c r="DC5701" s="86">
        <v>1.8417593824126069E-3</v>
      </c>
      <c r="DD5701" s="86">
        <v>4.6904876103673818E-2</v>
      </c>
      <c r="DE5701" s="86">
        <v>0</v>
      </c>
      <c r="DF5701" s="86">
        <v>0</v>
      </c>
      <c r="DG5701" s="86">
        <v>0</v>
      </c>
      <c r="DH5701" s="86">
        <v>6.1983283550923988E-4</v>
      </c>
      <c r="DJ5701" s="86">
        <v>6.7850982794519926E-8</v>
      </c>
      <c r="DK5701" s="86">
        <v>0</v>
      </c>
      <c r="DL5701" s="86">
        <v>6.7850982794519926E-8</v>
      </c>
      <c r="DM5701" s="86">
        <v>3.3925491397259963E-8</v>
      </c>
      <c r="DN5701" s="86">
        <v>0</v>
      </c>
      <c r="DO5701" s="86">
        <v>3.3925491397259963E-8</v>
      </c>
      <c r="DP5701" s="86">
        <v>8.7236977878668475E-8</v>
      </c>
      <c r="DQ5701" s="86">
        <v>0</v>
      </c>
      <c r="DR5701" s="86">
        <v>8.7236977878668475E-8</v>
      </c>
      <c r="ER5701" s="86" t="s">
        <v>828</v>
      </c>
      <c r="ES5701" s="86" t="s">
        <v>155</v>
      </c>
      <c r="ET5701" s="86" t="s">
        <v>698</v>
      </c>
      <c r="EU5701" s="86" t="s">
        <v>295</v>
      </c>
      <c r="EV5701" s="86" t="s">
        <v>426</v>
      </c>
      <c r="EW5701" s="86" t="s">
        <v>426</v>
      </c>
      <c r="EX5701" s="86">
        <v>2033</v>
      </c>
      <c r="EY5701" s="86">
        <v>3.475255670056172E-3</v>
      </c>
      <c r="EZ5701" s="86">
        <v>0</v>
      </c>
      <c r="FA5701" s="86">
        <v>690.05764099999999</v>
      </c>
      <c r="FB5701" s="86">
        <v>2.3981267295508362</v>
      </c>
      <c r="FC5701" s="86">
        <v>2033</v>
      </c>
      <c r="FD5701" s="86" t="s">
        <v>171</v>
      </c>
      <c r="FE5701" s="86">
        <v>8.5749999999999993E-2</v>
      </c>
      <c r="FF5701" s="86">
        <v>30</v>
      </c>
      <c r="FG5701" s="86">
        <v>0</v>
      </c>
      <c r="FH5701" s="86" t="s">
        <v>427</v>
      </c>
      <c r="FI5701" s="86">
        <v>1.2004999999999997E-3</v>
      </c>
      <c r="FJ5701" s="86">
        <v>4.1720444319024339E-6</v>
      </c>
      <c r="FK5701" s="86">
        <v>6.0024999999999987E-4</v>
      </c>
      <c r="FL5701" s="86">
        <v>2.086022215951217E-6</v>
      </c>
      <c r="FM5701" s="86">
        <v>1.5434999999999997E-3</v>
      </c>
      <c r="FN5701" s="86">
        <v>5.3640571267317007E-6</v>
      </c>
    </row>
    <row r="5702" spans="98:170" x14ac:dyDescent="0.25">
      <c r="CT5702" s="86" t="s">
        <v>155</v>
      </c>
      <c r="CU5702" s="86" t="s">
        <v>697</v>
      </c>
      <c r="CV5702" s="86" t="s">
        <v>296</v>
      </c>
      <c r="CW5702" s="86">
        <v>2042</v>
      </c>
      <c r="CX5702" s="86">
        <v>7.4410931902884245E-7</v>
      </c>
      <c r="CY5702" s="86">
        <v>3.7205465951442123E-7</v>
      </c>
      <c r="CZ5702" s="86">
        <v>9.5671198160851168E-7</v>
      </c>
      <c r="DA5702" s="86">
        <v>9.1184159449950328E-2</v>
      </c>
      <c r="DB5702" s="86">
        <v>4.2437523963863681E-2</v>
      </c>
      <c r="DC5702" s="86">
        <v>1.8417593824126069E-3</v>
      </c>
      <c r="DD5702" s="86">
        <v>4.6904876103673818E-2</v>
      </c>
      <c r="DE5702" s="86">
        <v>0</v>
      </c>
      <c r="DF5702" s="86">
        <v>0</v>
      </c>
      <c r="DG5702" s="86">
        <v>0</v>
      </c>
      <c r="DH5702" s="86">
        <v>6.1983283550923988E-4</v>
      </c>
      <c r="DJ5702" s="86">
        <v>6.7850982794519926E-8</v>
      </c>
      <c r="DK5702" s="86">
        <v>0</v>
      </c>
      <c r="DL5702" s="86">
        <v>6.7850982794519926E-8</v>
      </c>
      <c r="DM5702" s="86">
        <v>3.3925491397259963E-8</v>
      </c>
      <c r="DN5702" s="86">
        <v>0</v>
      </c>
      <c r="DO5702" s="86">
        <v>3.3925491397259963E-8</v>
      </c>
      <c r="DP5702" s="86">
        <v>8.7236977878668475E-8</v>
      </c>
      <c r="DQ5702" s="86">
        <v>0</v>
      </c>
      <c r="DR5702" s="86">
        <v>8.7236977878668475E-8</v>
      </c>
      <c r="ER5702" s="86" t="s">
        <v>828</v>
      </c>
      <c r="ES5702" s="86" t="s">
        <v>155</v>
      </c>
      <c r="ET5702" s="86" t="s">
        <v>698</v>
      </c>
      <c r="EU5702" s="86" t="s">
        <v>295</v>
      </c>
      <c r="EV5702" s="86" t="s">
        <v>426</v>
      </c>
      <c r="EW5702" s="86" t="s">
        <v>426</v>
      </c>
      <c r="EX5702" s="86">
        <v>2034</v>
      </c>
      <c r="EY5702" s="86">
        <v>3.475255670056172E-3</v>
      </c>
      <c r="EZ5702" s="86">
        <v>0</v>
      </c>
      <c r="FA5702" s="86">
        <v>690.05764099999999</v>
      </c>
      <c r="FB5702" s="86">
        <v>2.3981267295508362</v>
      </c>
      <c r="FC5702" s="86">
        <v>2034</v>
      </c>
      <c r="FD5702" s="86" t="s">
        <v>171</v>
      </c>
      <c r="FE5702" s="86">
        <v>8.5749999999999993E-2</v>
      </c>
      <c r="FF5702" s="86">
        <v>30</v>
      </c>
      <c r="FG5702" s="86">
        <v>0</v>
      </c>
      <c r="FH5702" s="86" t="s">
        <v>427</v>
      </c>
      <c r="FI5702" s="86">
        <v>1.2004999999999997E-3</v>
      </c>
      <c r="FJ5702" s="86">
        <v>4.1720444319024339E-6</v>
      </c>
      <c r="FK5702" s="86">
        <v>6.0024999999999987E-4</v>
      </c>
      <c r="FL5702" s="86">
        <v>2.086022215951217E-6</v>
      </c>
      <c r="FM5702" s="86">
        <v>1.5434999999999997E-3</v>
      </c>
      <c r="FN5702" s="86">
        <v>5.3640571267317007E-6</v>
      </c>
    </row>
    <row r="5703" spans="98:170" x14ac:dyDescent="0.25">
      <c r="CT5703" s="86" t="s">
        <v>155</v>
      </c>
      <c r="CU5703" s="86" t="s">
        <v>697</v>
      </c>
      <c r="CV5703" s="86" t="s">
        <v>296</v>
      </c>
      <c r="CW5703" s="86">
        <v>2043</v>
      </c>
      <c r="CX5703" s="86">
        <v>7.4410931902884245E-7</v>
      </c>
      <c r="CY5703" s="86">
        <v>3.7205465951442123E-7</v>
      </c>
      <c r="CZ5703" s="86">
        <v>9.5671198160851168E-7</v>
      </c>
      <c r="DA5703" s="86">
        <v>9.548565384264189E-2</v>
      </c>
      <c r="DB5703" s="86">
        <v>4.430597636113489E-2</v>
      </c>
      <c r="DC5703" s="86">
        <v>1.9228236886888921E-3</v>
      </c>
      <c r="DD5703" s="86">
        <v>4.9256853792818092E-2</v>
      </c>
      <c r="DE5703" s="86">
        <v>0</v>
      </c>
      <c r="DF5703" s="86">
        <v>0</v>
      </c>
      <c r="DG5703" s="86">
        <v>0</v>
      </c>
      <c r="DH5703" s="86">
        <v>6.1983283550923988E-4</v>
      </c>
      <c r="DJ5703" s="86">
        <v>7.1051764857872028E-8</v>
      </c>
      <c r="DK5703" s="86">
        <v>0</v>
      </c>
      <c r="DL5703" s="86">
        <v>7.1051764857872028E-8</v>
      </c>
      <c r="DM5703" s="86">
        <v>3.5525882428936014E-8</v>
      </c>
      <c r="DN5703" s="86">
        <v>0</v>
      </c>
      <c r="DO5703" s="86">
        <v>3.5525882428936014E-8</v>
      </c>
      <c r="DP5703" s="86">
        <v>9.1352269102978315E-8</v>
      </c>
      <c r="DQ5703" s="86">
        <v>0</v>
      </c>
      <c r="DR5703" s="86">
        <v>9.1352269102978315E-8</v>
      </c>
      <c r="ER5703" s="86" t="s">
        <v>828</v>
      </c>
      <c r="ES5703" s="86" t="s">
        <v>155</v>
      </c>
      <c r="ET5703" s="86" t="s">
        <v>698</v>
      </c>
      <c r="EU5703" s="86" t="s">
        <v>295</v>
      </c>
      <c r="EV5703" s="86" t="s">
        <v>426</v>
      </c>
      <c r="EW5703" s="86" t="s">
        <v>426</v>
      </c>
      <c r="EX5703" s="86">
        <v>2035</v>
      </c>
      <c r="EY5703" s="86">
        <v>3.475255670056172E-3</v>
      </c>
      <c r="EZ5703" s="86">
        <v>0</v>
      </c>
      <c r="FA5703" s="86">
        <v>690.05764099999999</v>
      </c>
      <c r="FB5703" s="86">
        <v>2.3981267295508362</v>
      </c>
      <c r="FC5703" s="86">
        <v>2035</v>
      </c>
      <c r="FD5703" s="86" t="s">
        <v>171</v>
      </c>
      <c r="FE5703" s="86">
        <v>8.5749999999999993E-2</v>
      </c>
      <c r="FF5703" s="86">
        <v>30</v>
      </c>
      <c r="FG5703" s="86">
        <v>0</v>
      </c>
      <c r="FH5703" s="86" t="s">
        <v>427</v>
      </c>
      <c r="FI5703" s="86">
        <v>1.2004999999999997E-3</v>
      </c>
      <c r="FJ5703" s="86">
        <v>4.1720444319024339E-6</v>
      </c>
      <c r="FK5703" s="86">
        <v>6.0024999999999987E-4</v>
      </c>
      <c r="FL5703" s="86">
        <v>2.086022215951217E-6</v>
      </c>
      <c r="FM5703" s="86">
        <v>1.5434999999999997E-3</v>
      </c>
      <c r="FN5703" s="86">
        <v>5.3640571267317007E-6</v>
      </c>
    </row>
    <row r="5704" spans="98:170" x14ac:dyDescent="0.25">
      <c r="CT5704" s="86" t="s">
        <v>155</v>
      </c>
      <c r="CU5704" s="86" t="s">
        <v>697</v>
      </c>
      <c r="CV5704" s="86" t="s">
        <v>296</v>
      </c>
      <c r="CW5704" s="86">
        <v>2044</v>
      </c>
      <c r="CX5704" s="86">
        <v>7.4410931902884245E-7</v>
      </c>
      <c r="CY5704" s="86">
        <v>3.7205465951442123E-7</v>
      </c>
      <c r="CZ5704" s="86">
        <v>9.5671198160851168E-7</v>
      </c>
      <c r="DA5704" s="86">
        <v>9.548565384264189E-2</v>
      </c>
      <c r="DB5704" s="86">
        <v>4.430597636113489E-2</v>
      </c>
      <c r="DC5704" s="86">
        <v>1.9228236886888921E-3</v>
      </c>
      <c r="DD5704" s="86">
        <v>4.9256853792818092E-2</v>
      </c>
      <c r="DE5704" s="86">
        <v>0</v>
      </c>
      <c r="DF5704" s="86">
        <v>0</v>
      </c>
      <c r="DG5704" s="86">
        <v>0</v>
      </c>
      <c r="DH5704" s="86">
        <v>6.1983283550923988E-4</v>
      </c>
      <c r="DJ5704" s="86">
        <v>7.1051764857872028E-8</v>
      </c>
      <c r="DK5704" s="86">
        <v>0</v>
      </c>
      <c r="DL5704" s="86">
        <v>7.1051764857872028E-8</v>
      </c>
      <c r="DM5704" s="86">
        <v>3.5525882428936014E-8</v>
      </c>
      <c r="DN5704" s="86">
        <v>0</v>
      </c>
      <c r="DO5704" s="86">
        <v>3.5525882428936014E-8</v>
      </c>
      <c r="DP5704" s="86">
        <v>9.1352269102978315E-8</v>
      </c>
      <c r="DQ5704" s="86">
        <v>0</v>
      </c>
      <c r="DR5704" s="86">
        <v>9.1352269102978315E-8</v>
      </c>
      <c r="ER5704" s="86" t="s">
        <v>828</v>
      </c>
      <c r="ES5704" s="86" t="s">
        <v>155</v>
      </c>
      <c r="ET5704" s="86" t="s">
        <v>698</v>
      </c>
      <c r="EU5704" s="86" t="s">
        <v>295</v>
      </c>
      <c r="EV5704" s="86" t="s">
        <v>426</v>
      </c>
      <c r="EW5704" s="86" t="s">
        <v>426</v>
      </c>
      <c r="EX5704" s="86">
        <v>2036</v>
      </c>
      <c r="EY5704" s="86">
        <v>3.475255670056172E-3</v>
      </c>
      <c r="EZ5704" s="86">
        <v>0</v>
      </c>
      <c r="FA5704" s="86">
        <v>690.05764099999999</v>
      </c>
      <c r="FB5704" s="86">
        <v>2.3981267295508362</v>
      </c>
      <c r="FC5704" s="86">
        <v>2036</v>
      </c>
      <c r="FD5704" s="86" t="s">
        <v>171</v>
      </c>
      <c r="FE5704" s="86">
        <v>8.5749999999999993E-2</v>
      </c>
      <c r="FF5704" s="86">
        <v>30</v>
      </c>
      <c r="FG5704" s="86">
        <v>0</v>
      </c>
      <c r="FH5704" s="86" t="s">
        <v>427</v>
      </c>
      <c r="FI5704" s="86">
        <v>1.2004999999999997E-3</v>
      </c>
      <c r="FJ5704" s="86">
        <v>4.1720444319024339E-6</v>
      </c>
      <c r="FK5704" s="86">
        <v>6.0024999999999987E-4</v>
      </c>
      <c r="FL5704" s="86">
        <v>2.086022215951217E-6</v>
      </c>
      <c r="FM5704" s="86">
        <v>1.5434999999999997E-3</v>
      </c>
      <c r="FN5704" s="86">
        <v>5.3640571267317007E-6</v>
      </c>
    </row>
    <row r="5705" spans="98:170" x14ac:dyDescent="0.25">
      <c r="CT5705" s="86" t="s">
        <v>155</v>
      </c>
      <c r="CU5705" s="86" t="s">
        <v>697</v>
      </c>
      <c r="CV5705" s="86" t="s">
        <v>296</v>
      </c>
      <c r="CW5705" s="86">
        <v>2045</v>
      </c>
      <c r="CX5705" s="86">
        <v>7.4410931902884245E-7</v>
      </c>
      <c r="CY5705" s="86">
        <v>3.7205465951442123E-7</v>
      </c>
      <c r="CZ5705" s="86">
        <v>9.5671198160851168E-7</v>
      </c>
      <c r="DA5705" s="86">
        <v>9.548565384264189E-2</v>
      </c>
      <c r="DB5705" s="86">
        <v>4.430597636113489E-2</v>
      </c>
      <c r="DC5705" s="86">
        <v>1.9228236886888921E-3</v>
      </c>
      <c r="DD5705" s="86">
        <v>4.9256853792818092E-2</v>
      </c>
      <c r="DE5705" s="86">
        <v>0</v>
      </c>
      <c r="DF5705" s="86">
        <v>0</v>
      </c>
      <c r="DG5705" s="86">
        <v>0</v>
      </c>
      <c r="DH5705" s="86">
        <v>6.1983283550923988E-4</v>
      </c>
      <c r="DJ5705" s="86">
        <v>7.1051764857872028E-8</v>
      </c>
      <c r="DK5705" s="86">
        <v>0</v>
      </c>
      <c r="DL5705" s="86">
        <v>7.1051764857872028E-8</v>
      </c>
      <c r="DM5705" s="86">
        <v>3.5525882428936014E-8</v>
      </c>
      <c r="DN5705" s="86">
        <v>0</v>
      </c>
      <c r="DO5705" s="86">
        <v>3.5525882428936014E-8</v>
      </c>
      <c r="DP5705" s="86">
        <v>9.1352269102978315E-8</v>
      </c>
      <c r="DQ5705" s="86">
        <v>0</v>
      </c>
      <c r="DR5705" s="86">
        <v>9.1352269102978315E-8</v>
      </c>
      <c r="ER5705" s="86" t="s">
        <v>828</v>
      </c>
      <c r="ES5705" s="86" t="s">
        <v>155</v>
      </c>
      <c r="ET5705" s="86" t="s">
        <v>698</v>
      </c>
      <c r="EU5705" s="86" t="s">
        <v>295</v>
      </c>
      <c r="EV5705" s="86" t="s">
        <v>426</v>
      </c>
      <c r="EW5705" s="86" t="s">
        <v>426</v>
      </c>
      <c r="EX5705" s="86">
        <v>2037</v>
      </c>
      <c r="EY5705" s="86">
        <v>3.475255670056172E-3</v>
      </c>
      <c r="EZ5705" s="86">
        <v>0</v>
      </c>
      <c r="FA5705" s="86">
        <v>690.05764099999999</v>
      </c>
      <c r="FB5705" s="86">
        <v>2.3981267295508362</v>
      </c>
      <c r="FC5705" s="86">
        <v>2037</v>
      </c>
      <c r="FD5705" s="86" t="s">
        <v>171</v>
      </c>
      <c r="FE5705" s="86">
        <v>8.5749999999999993E-2</v>
      </c>
      <c r="FF5705" s="86">
        <v>30</v>
      </c>
      <c r="FG5705" s="86">
        <v>0</v>
      </c>
      <c r="FH5705" s="86" t="s">
        <v>427</v>
      </c>
      <c r="FI5705" s="86">
        <v>1.2004999999999997E-3</v>
      </c>
      <c r="FJ5705" s="86">
        <v>4.1720444319024339E-6</v>
      </c>
      <c r="FK5705" s="86">
        <v>6.0024999999999987E-4</v>
      </c>
      <c r="FL5705" s="86">
        <v>2.086022215951217E-6</v>
      </c>
      <c r="FM5705" s="86">
        <v>1.5434999999999997E-3</v>
      </c>
      <c r="FN5705" s="86">
        <v>5.3640571267317007E-6</v>
      </c>
    </row>
    <row r="5706" spans="98:170" x14ac:dyDescent="0.25">
      <c r="CT5706" s="86" t="s">
        <v>155</v>
      </c>
      <c r="CU5706" s="86" t="s">
        <v>697</v>
      </c>
      <c r="CV5706" s="86" t="s">
        <v>296</v>
      </c>
      <c r="CW5706" s="86">
        <v>2046</v>
      </c>
      <c r="CX5706" s="86">
        <v>7.4410931902884245E-7</v>
      </c>
      <c r="CY5706" s="86">
        <v>3.7205465951442123E-7</v>
      </c>
      <c r="CZ5706" s="86">
        <v>9.5671198160851168E-7</v>
      </c>
      <c r="DA5706" s="86">
        <v>9.548565384264189E-2</v>
      </c>
      <c r="DB5706" s="86">
        <v>4.430597636113489E-2</v>
      </c>
      <c r="DC5706" s="86">
        <v>1.9228236886888921E-3</v>
      </c>
      <c r="DD5706" s="86">
        <v>4.9256853792818092E-2</v>
      </c>
      <c r="DE5706" s="86">
        <v>0</v>
      </c>
      <c r="DF5706" s="86">
        <v>0</v>
      </c>
      <c r="DG5706" s="86">
        <v>0</v>
      </c>
      <c r="DH5706" s="86">
        <v>6.1983283550923988E-4</v>
      </c>
      <c r="DJ5706" s="86">
        <v>7.1051764857872028E-8</v>
      </c>
      <c r="DK5706" s="86">
        <v>0</v>
      </c>
      <c r="DL5706" s="86">
        <v>7.1051764857872028E-8</v>
      </c>
      <c r="DM5706" s="86">
        <v>3.5525882428936014E-8</v>
      </c>
      <c r="DN5706" s="86">
        <v>0</v>
      </c>
      <c r="DO5706" s="86">
        <v>3.5525882428936014E-8</v>
      </c>
      <c r="DP5706" s="86">
        <v>9.1352269102978315E-8</v>
      </c>
      <c r="DQ5706" s="86">
        <v>0</v>
      </c>
      <c r="DR5706" s="86">
        <v>9.1352269102978315E-8</v>
      </c>
      <c r="ER5706" s="86" t="s">
        <v>828</v>
      </c>
      <c r="ES5706" s="86" t="s">
        <v>155</v>
      </c>
      <c r="ET5706" s="86" t="s">
        <v>698</v>
      </c>
      <c r="EU5706" s="86" t="s">
        <v>295</v>
      </c>
      <c r="EV5706" s="86" t="s">
        <v>426</v>
      </c>
      <c r="EW5706" s="86" t="s">
        <v>426</v>
      </c>
      <c r="EX5706" s="86">
        <v>2038</v>
      </c>
      <c r="EY5706" s="86">
        <v>3.475255670056172E-3</v>
      </c>
      <c r="EZ5706" s="86">
        <v>0</v>
      </c>
      <c r="FA5706" s="86">
        <v>690.05764099999999</v>
      </c>
      <c r="FB5706" s="86">
        <v>2.3981267295508362</v>
      </c>
      <c r="FC5706" s="86">
        <v>2038</v>
      </c>
      <c r="FD5706" s="86" t="s">
        <v>171</v>
      </c>
      <c r="FE5706" s="86">
        <v>8.5749999999999993E-2</v>
      </c>
      <c r="FF5706" s="86">
        <v>30</v>
      </c>
      <c r="FG5706" s="86">
        <v>0</v>
      </c>
      <c r="FH5706" s="86" t="s">
        <v>427</v>
      </c>
      <c r="FI5706" s="86">
        <v>1.2004999999999997E-3</v>
      </c>
      <c r="FJ5706" s="86">
        <v>4.1720444319024339E-6</v>
      </c>
      <c r="FK5706" s="86">
        <v>6.0024999999999987E-4</v>
      </c>
      <c r="FL5706" s="86">
        <v>2.086022215951217E-6</v>
      </c>
      <c r="FM5706" s="86">
        <v>1.5434999999999997E-3</v>
      </c>
      <c r="FN5706" s="86">
        <v>5.3640571267317007E-6</v>
      </c>
    </row>
    <row r="5707" spans="98:170" x14ac:dyDescent="0.25">
      <c r="CT5707" s="86" t="s">
        <v>155</v>
      </c>
      <c r="CU5707" s="86" t="s">
        <v>697</v>
      </c>
      <c r="CV5707" s="86" t="s">
        <v>296</v>
      </c>
      <c r="CW5707" s="86">
        <v>2047</v>
      </c>
      <c r="CX5707" s="86">
        <v>7.4410931902884245E-7</v>
      </c>
      <c r="CY5707" s="86">
        <v>3.7205465951442123E-7</v>
      </c>
      <c r="CZ5707" s="86">
        <v>9.5671198160851168E-7</v>
      </c>
      <c r="DA5707" s="86">
        <v>9.548565384264189E-2</v>
      </c>
      <c r="DB5707" s="86">
        <v>4.430597636113489E-2</v>
      </c>
      <c r="DC5707" s="86">
        <v>1.9228236886888921E-3</v>
      </c>
      <c r="DD5707" s="86">
        <v>4.9256853792818092E-2</v>
      </c>
      <c r="DE5707" s="86">
        <v>0</v>
      </c>
      <c r="DF5707" s="86">
        <v>0</v>
      </c>
      <c r="DG5707" s="86">
        <v>0</v>
      </c>
      <c r="DH5707" s="86">
        <v>6.1983283550923988E-4</v>
      </c>
      <c r="DJ5707" s="86">
        <v>7.1051764857872028E-8</v>
      </c>
      <c r="DK5707" s="86">
        <v>0</v>
      </c>
      <c r="DL5707" s="86">
        <v>7.1051764857872028E-8</v>
      </c>
      <c r="DM5707" s="86">
        <v>3.5525882428936014E-8</v>
      </c>
      <c r="DN5707" s="86">
        <v>0</v>
      </c>
      <c r="DO5707" s="86">
        <v>3.5525882428936014E-8</v>
      </c>
      <c r="DP5707" s="86">
        <v>9.1352269102978315E-8</v>
      </c>
      <c r="DQ5707" s="86">
        <v>0</v>
      </c>
      <c r="DR5707" s="86">
        <v>9.1352269102978315E-8</v>
      </c>
      <c r="ER5707" s="86" t="s">
        <v>828</v>
      </c>
      <c r="ES5707" s="86" t="s">
        <v>155</v>
      </c>
      <c r="ET5707" s="86" t="s">
        <v>698</v>
      </c>
      <c r="EU5707" s="86" t="s">
        <v>295</v>
      </c>
      <c r="EV5707" s="86" t="s">
        <v>426</v>
      </c>
      <c r="EW5707" s="86" t="s">
        <v>426</v>
      </c>
      <c r="EX5707" s="86">
        <v>2039</v>
      </c>
      <c r="EY5707" s="86">
        <v>3.475255670056172E-3</v>
      </c>
      <c r="EZ5707" s="86">
        <v>0</v>
      </c>
      <c r="FA5707" s="86">
        <v>690.05764099999999</v>
      </c>
      <c r="FB5707" s="86">
        <v>2.3981267295508362</v>
      </c>
      <c r="FC5707" s="86">
        <v>2039</v>
      </c>
      <c r="FD5707" s="86" t="s">
        <v>171</v>
      </c>
      <c r="FE5707" s="86">
        <v>8.5749999999999993E-2</v>
      </c>
      <c r="FF5707" s="86">
        <v>30</v>
      </c>
      <c r="FG5707" s="86">
        <v>0</v>
      </c>
      <c r="FH5707" s="86" t="s">
        <v>427</v>
      </c>
      <c r="FI5707" s="86">
        <v>1.2004999999999997E-3</v>
      </c>
      <c r="FJ5707" s="86">
        <v>4.1720444319024339E-6</v>
      </c>
      <c r="FK5707" s="86">
        <v>6.0024999999999987E-4</v>
      </c>
      <c r="FL5707" s="86">
        <v>2.086022215951217E-6</v>
      </c>
      <c r="FM5707" s="86">
        <v>1.5434999999999997E-3</v>
      </c>
      <c r="FN5707" s="86">
        <v>5.3640571267317007E-6</v>
      </c>
    </row>
    <row r="5708" spans="98:170" x14ac:dyDescent="0.25">
      <c r="CT5708" s="86" t="s">
        <v>155</v>
      </c>
      <c r="CU5708" s="86" t="s">
        <v>697</v>
      </c>
      <c r="CV5708" s="86" t="s">
        <v>296</v>
      </c>
      <c r="CW5708" s="86">
        <v>2048</v>
      </c>
      <c r="CX5708" s="86">
        <v>7.4410931902884245E-7</v>
      </c>
      <c r="CY5708" s="86">
        <v>3.7205465951442123E-7</v>
      </c>
      <c r="CZ5708" s="86">
        <v>9.5671198160851168E-7</v>
      </c>
      <c r="DA5708" s="86">
        <v>0.1000716957393589</v>
      </c>
      <c r="DB5708" s="86">
        <v>4.6259840575669321E-2</v>
      </c>
      <c r="DC5708" s="86">
        <v>2.0075878699677579E-3</v>
      </c>
      <c r="DD5708" s="86">
        <v>5.1804267293721597E-2</v>
      </c>
      <c r="DE5708" s="86">
        <v>0</v>
      </c>
      <c r="DF5708" s="86">
        <v>0</v>
      </c>
      <c r="DG5708" s="86">
        <v>0</v>
      </c>
      <c r="DH5708" s="86">
        <v>6.1983283550923988E-4</v>
      </c>
      <c r="DJ5708" s="86">
        <v>7.4464281370675856E-8</v>
      </c>
      <c r="DK5708" s="86">
        <v>0</v>
      </c>
      <c r="DL5708" s="86">
        <v>7.4464281370675856E-8</v>
      </c>
      <c r="DM5708" s="86">
        <v>3.7232140685337928E-8</v>
      </c>
      <c r="DN5708" s="86">
        <v>0</v>
      </c>
      <c r="DO5708" s="86">
        <v>3.7232140685337928E-8</v>
      </c>
      <c r="DP5708" s="86">
        <v>9.5739790333726099E-8</v>
      </c>
      <c r="DQ5708" s="86">
        <v>0</v>
      </c>
      <c r="DR5708" s="86">
        <v>9.5739790333726099E-8</v>
      </c>
      <c r="ER5708" s="86" t="s">
        <v>828</v>
      </c>
      <c r="ES5708" s="86" t="s">
        <v>155</v>
      </c>
      <c r="ET5708" s="86" t="s">
        <v>698</v>
      </c>
      <c r="EU5708" s="86" t="s">
        <v>295</v>
      </c>
      <c r="EV5708" s="86" t="s">
        <v>426</v>
      </c>
      <c r="EW5708" s="86" t="s">
        <v>426</v>
      </c>
      <c r="EX5708" s="86">
        <v>2040</v>
      </c>
      <c r="EY5708" s="86">
        <v>3.475255670056172E-3</v>
      </c>
      <c r="EZ5708" s="86">
        <v>0</v>
      </c>
      <c r="FA5708" s="86">
        <v>690.05764099999999</v>
      </c>
      <c r="FB5708" s="86">
        <v>2.3981267295508362</v>
      </c>
      <c r="FC5708" s="86">
        <v>2040</v>
      </c>
      <c r="FD5708" s="86" t="s">
        <v>171</v>
      </c>
      <c r="FE5708" s="86">
        <v>8.5749999999999993E-2</v>
      </c>
      <c r="FF5708" s="86">
        <v>30</v>
      </c>
      <c r="FG5708" s="86">
        <v>0</v>
      </c>
      <c r="FH5708" s="86" t="s">
        <v>427</v>
      </c>
      <c r="FI5708" s="86">
        <v>1.2004999999999997E-3</v>
      </c>
      <c r="FJ5708" s="86">
        <v>4.1720444319024339E-6</v>
      </c>
      <c r="FK5708" s="86">
        <v>6.0024999999999987E-4</v>
      </c>
      <c r="FL5708" s="86">
        <v>2.086022215951217E-6</v>
      </c>
      <c r="FM5708" s="86">
        <v>1.5434999999999997E-3</v>
      </c>
      <c r="FN5708" s="86">
        <v>5.3640571267317007E-6</v>
      </c>
    </row>
    <row r="5709" spans="98:170" x14ac:dyDescent="0.25">
      <c r="CT5709" s="86" t="s">
        <v>155</v>
      </c>
      <c r="CU5709" s="86" t="s">
        <v>697</v>
      </c>
      <c r="CV5709" s="86" t="s">
        <v>296</v>
      </c>
      <c r="CW5709" s="86">
        <v>2049</v>
      </c>
      <c r="CX5709" s="86">
        <v>7.4410931902884245E-7</v>
      </c>
      <c r="CY5709" s="86">
        <v>3.7205465951442123E-7</v>
      </c>
      <c r="CZ5709" s="86">
        <v>9.5671198160851168E-7</v>
      </c>
      <c r="DA5709" s="86">
        <v>0.1000716957393589</v>
      </c>
      <c r="DB5709" s="86">
        <v>4.6259840575669321E-2</v>
      </c>
      <c r="DC5709" s="86">
        <v>2.0075878699677579E-3</v>
      </c>
      <c r="DD5709" s="86">
        <v>5.1804267293721597E-2</v>
      </c>
      <c r="DE5709" s="86">
        <v>0</v>
      </c>
      <c r="DF5709" s="86">
        <v>0</v>
      </c>
      <c r="DG5709" s="86">
        <v>0</v>
      </c>
      <c r="DH5709" s="86">
        <v>6.1983283550923988E-4</v>
      </c>
      <c r="DJ5709" s="86">
        <v>7.4464281370675856E-8</v>
      </c>
      <c r="DK5709" s="86">
        <v>0</v>
      </c>
      <c r="DL5709" s="86">
        <v>7.4464281370675856E-8</v>
      </c>
      <c r="DM5709" s="86">
        <v>3.7232140685337928E-8</v>
      </c>
      <c r="DN5709" s="86">
        <v>0</v>
      </c>
      <c r="DO5709" s="86">
        <v>3.7232140685337928E-8</v>
      </c>
      <c r="DP5709" s="86">
        <v>9.5739790333726099E-8</v>
      </c>
      <c r="DQ5709" s="86">
        <v>0</v>
      </c>
      <c r="DR5709" s="86">
        <v>9.5739790333726099E-8</v>
      </c>
      <c r="ER5709" s="86" t="s">
        <v>828</v>
      </c>
      <c r="ES5709" s="86" t="s">
        <v>155</v>
      </c>
      <c r="ET5709" s="86" t="s">
        <v>698</v>
      </c>
      <c r="EU5709" s="86" t="s">
        <v>295</v>
      </c>
      <c r="EV5709" s="86" t="s">
        <v>426</v>
      </c>
      <c r="EW5709" s="86" t="s">
        <v>426</v>
      </c>
      <c r="EX5709" s="86">
        <v>2041</v>
      </c>
      <c r="EY5709" s="86">
        <v>3.475255670056172E-3</v>
      </c>
      <c r="EZ5709" s="86">
        <v>0</v>
      </c>
      <c r="FA5709" s="86">
        <v>690.05764099999999</v>
      </c>
      <c r="FB5709" s="86">
        <v>2.3981267295508362</v>
      </c>
      <c r="FC5709" s="86">
        <v>2041</v>
      </c>
      <c r="FD5709" s="86" t="s">
        <v>171</v>
      </c>
      <c r="FE5709" s="86">
        <v>8.5749999999999993E-2</v>
      </c>
      <c r="FF5709" s="86">
        <v>30</v>
      </c>
      <c r="FG5709" s="86">
        <v>0</v>
      </c>
      <c r="FH5709" s="86" t="s">
        <v>427</v>
      </c>
      <c r="FI5709" s="86">
        <v>1.2004999999999997E-3</v>
      </c>
      <c r="FJ5709" s="86">
        <v>4.1720444319024339E-6</v>
      </c>
      <c r="FK5709" s="86">
        <v>6.0024999999999987E-4</v>
      </c>
      <c r="FL5709" s="86">
        <v>2.086022215951217E-6</v>
      </c>
      <c r="FM5709" s="86">
        <v>1.5434999999999997E-3</v>
      </c>
      <c r="FN5709" s="86">
        <v>5.3640571267317007E-6</v>
      </c>
    </row>
    <row r="5710" spans="98:170" x14ac:dyDescent="0.25">
      <c r="CT5710" s="86" t="s">
        <v>155</v>
      </c>
      <c r="CU5710" s="86" t="s">
        <v>697</v>
      </c>
      <c r="CV5710" s="86" t="s">
        <v>296</v>
      </c>
      <c r="CW5710" s="86">
        <v>2050</v>
      </c>
      <c r="CX5710" s="86">
        <v>0</v>
      </c>
      <c r="CY5710" s="86">
        <v>3.7205465951442123E-7</v>
      </c>
      <c r="CZ5710" s="86">
        <v>9.5671198160851168E-7</v>
      </c>
      <c r="DA5710" s="86">
        <v>0.1000716957393589</v>
      </c>
      <c r="DB5710" s="86">
        <v>4.6259840575669321E-2</v>
      </c>
      <c r="DC5710" s="86">
        <v>2.0075878699677579E-3</v>
      </c>
      <c r="DD5710" s="86">
        <v>5.1804267293721597E-2</v>
      </c>
      <c r="DE5710" s="86">
        <v>0</v>
      </c>
      <c r="DF5710" s="86">
        <v>0</v>
      </c>
      <c r="DG5710" s="86">
        <v>0</v>
      </c>
      <c r="DH5710" s="86">
        <v>6.1983283550923988E-4</v>
      </c>
      <c r="DJ5710" s="86">
        <v>0</v>
      </c>
      <c r="DK5710" s="86">
        <v>0</v>
      </c>
      <c r="DL5710" s="86">
        <v>0</v>
      </c>
      <c r="DM5710" s="86">
        <v>3.7232140685337928E-8</v>
      </c>
      <c r="DN5710" s="86">
        <v>0</v>
      </c>
      <c r="DO5710" s="86">
        <v>3.7232140685337928E-8</v>
      </c>
      <c r="DP5710" s="86">
        <v>9.5739790333726099E-8</v>
      </c>
      <c r="DQ5710" s="86">
        <v>0</v>
      </c>
      <c r="DR5710" s="86">
        <v>9.5739790333726099E-8</v>
      </c>
      <c r="ER5710" s="86" t="s">
        <v>828</v>
      </c>
      <c r="ES5710" s="86" t="s">
        <v>155</v>
      </c>
      <c r="ET5710" s="86" t="s">
        <v>698</v>
      </c>
      <c r="EU5710" s="86" t="s">
        <v>295</v>
      </c>
      <c r="EV5710" s="86" t="s">
        <v>426</v>
      </c>
      <c r="EW5710" s="86" t="s">
        <v>426</v>
      </c>
      <c r="EX5710" s="86">
        <v>2042</v>
      </c>
      <c r="EY5710" s="86">
        <v>3.475255670056172E-3</v>
      </c>
      <c r="EZ5710" s="86">
        <v>0</v>
      </c>
      <c r="FA5710" s="86">
        <v>690.05764099999999</v>
      </c>
      <c r="FB5710" s="86">
        <v>2.3981267295508362</v>
      </c>
      <c r="FC5710" s="86">
        <v>2042</v>
      </c>
      <c r="FD5710" s="86" t="s">
        <v>171</v>
      </c>
      <c r="FE5710" s="86">
        <v>8.5749999999999993E-2</v>
      </c>
      <c r="FF5710" s="86">
        <v>30</v>
      </c>
      <c r="FG5710" s="86">
        <v>0</v>
      </c>
      <c r="FH5710" s="86" t="s">
        <v>427</v>
      </c>
      <c r="FI5710" s="86">
        <v>1.2004999999999997E-3</v>
      </c>
      <c r="FJ5710" s="86">
        <v>4.1720444319024339E-6</v>
      </c>
      <c r="FK5710" s="86">
        <v>6.0024999999999987E-4</v>
      </c>
      <c r="FL5710" s="86">
        <v>2.086022215951217E-6</v>
      </c>
      <c r="FM5710" s="86">
        <v>1.5434999999999997E-3</v>
      </c>
      <c r="FN5710" s="86">
        <v>5.3640571267317007E-6</v>
      </c>
    </row>
    <row r="5711" spans="98:170" x14ac:dyDescent="0.25">
      <c r="CT5711" s="86" t="s">
        <v>155</v>
      </c>
      <c r="CU5711" s="86" t="s">
        <v>697</v>
      </c>
      <c r="CV5711" s="86" t="s">
        <v>296</v>
      </c>
      <c r="CW5711" s="86">
        <v>2051</v>
      </c>
      <c r="CX5711" s="86">
        <v>0</v>
      </c>
      <c r="CY5711" s="86">
        <v>0</v>
      </c>
      <c r="CZ5711" s="86">
        <v>9.5671198160851168E-7</v>
      </c>
      <c r="DA5711" s="86">
        <v>0.1000716957393589</v>
      </c>
      <c r="DB5711" s="86">
        <v>4.6259840575669321E-2</v>
      </c>
      <c r="DC5711" s="86">
        <v>2.0075878699677579E-3</v>
      </c>
      <c r="DD5711" s="86">
        <v>5.1804267293721597E-2</v>
      </c>
      <c r="DE5711" s="86">
        <v>0</v>
      </c>
      <c r="DF5711" s="86">
        <v>0</v>
      </c>
      <c r="DG5711" s="86">
        <v>0</v>
      </c>
      <c r="DH5711" s="86">
        <v>6.1983283550923988E-4</v>
      </c>
      <c r="DJ5711" s="86">
        <v>0</v>
      </c>
      <c r="DK5711" s="86">
        <v>0</v>
      </c>
      <c r="DL5711" s="86">
        <v>0</v>
      </c>
      <c r="DM5711" s="86">
        <v>0</v>
      </c>
      <c r="DN5711" s="86">
        <v>0</v>
      </c>
      <c r="DO5711" s="86">
        <v>0</v>
      </c>
      <c r="DP5711" s="86">
        <v>9.5739790333726099E-8</v>
      </c>
      <c r="DQ5711" s="86">
        <v>0</v>
      </c>
      <c r="DR5711" s="86">
        <v>9.5739790333726099E-8</v>
      </c>
      <c r="ER5711" s="86" t="s">
        <v>828</v>
      </c>
      <c r="ES5711" s="86" t="s">
        <v>155</v>
      </c>
      <c r="ET5711" s="86" t="s">
        <v>698</v>
      </c>
      <c r="EU5711" s="86" t="s">
        <v>295</v>
      </c>
      <c r="EV5711" s="86" t="s">
        <v>426</v>
      </c>
      <c r="EW5711" s="86" t="s">
        <v>426</v>
      </c>
      <c r="EX5711" s="86">
        <v>2043</v>
      </c>
      <c r="EY5711" s="86">
        <v>3.475255670056172E-3</v>
      </c>
      <c r="EZ5711" s="86">
        <v>0</v>
      </c>
      <c r="FA5711" s="86">
        <v>690.05764099999999</v>
      </c>
      <c r="FB5711" s="86">
        <v>2.3981267295508362</v>
      </c>
      <c r="FC5711" s="86">
        <v>2043</v>
      </c>
      <c r="FD5711" s="86" t="s">
        <v>171</v>
      </c>
      <c r="FE5711" s="86">
        <v>8.5749999999999993E-2</v>
      </c>
      <c r="FF5711" s="86">
        <v>30</v>
      </c>
      <c r="FG5711" s="86">
        <v>0</v>
      </c>
      <c r="FH5711" s="86" t="s">
        <v>427</v>
      </c>
      <c r="FI5711" s="86">
        <v>1.2004999999999997E-3</v>
      </c>
      <c r="FJ5711" s="86">
        <v>4.1720444319024339E-6</v>
      </c>
      <c r="FK5711" s="86">
        <v>6.0024999999999987E-4</v>
      </c>
      <c r="FL5711" s="86">
        <v>2.086022215951217E-6</v>
      </c>
      <c r="FM5711" s="86">
        <v>1.5434999999999997E-3</v>
      </c>
      <c r="FN5711" s="86">
        <v>5.3640571267317007E-6</v>
      </c>
    </row>
    <row r="5712" spans="98:170" x14ac:dyDescent="0.25">
      <c r="CT5712" s="86" t="s">
        <v>155</v>
      </c>
      <c r="CU5712" s="86" t="s">
        <v>697</v>
      </c>
      <c r="CV5712" s="86" t="s">
        <v>291</v>
      </c>
      <c r="CW5712" s="86">
        <v>2020</v>
      </c>
      <c r="CX5712" s="86">
        <v>2.9745023426481766E-13</v>
      </c>
      <c r="CY5712" s="86">
        <v>0</v>
      </c>
      <c r="CZ5712" s="86">
        <v>0</v>
      </c>
      <c r="DA5712" s="86">
        <v>21083.842824223939</v>
      </c>
      <c r="DB5712" s="86">
        <v>409.22373582044048</v>
      </c>
      <c r="DC5712" s="86">
        <v>13469.08781237843</v>
      </c>
      <c r="DD5712" s="86">
        <v>7205.5312760251491</v>
      </c>
      <c r="DE5712" s="86">
        <v>0</v>
      </c>
      <c r="DF5712" s="86">
        <v>0</v>
      </c>
      <c r="DG5712" s="86">
        <v>0</v>
      </c>
      <c r="DH5712" s="86">
        <v>2.4777195690530418E-10</v>
      </c>
      <c r="DJ5712" s="86">
        <v>6.2713939872680056E-9</v>
      </c>
      <c r="DK5712" s="86">
        <v>0</v>
      </c>
      <c r="DL5712" s="86">
        <v>6.2713939872680056E-9</v>
      </c>
      <c r="DM5712" s="86">
        <v>0</v>
      </c>
      <c r="DN5712" s="86">
        <v>0</v>
      </c>
      <c r="DO5712" s="86">
        <v>0</v>
      </c>
      <c r="DP5712" s="86">
        <v>0</v>
      </c>
      <c r="DQ5712" s="86">
        <v>0</v>
      </c>
      <c r="DR5712" s="86">
        <v>0</v>
      </c>
      <c r="ER5712" s="86" t="s">
        <v>828</v>
      </c>
      <c r="ES5712" s="86" t="s">
        <v>155</v>
      </c>
      <c r="ET5712" s="86" t="s">
        <v>698</v>
      </c>
      <c r="EU5712" s="86" t="s">
        <v>295</v>
      </c>
      <c r="EV5712" s="86" t="s">
        <v>426</v>
      </c>
      <c r="EW5712" s="86" t="s">
        <v>426</v>
      </c>
      <c r="EX5712" s="86">
        <v>2044</v>
      </c>
      <c r="EY5712" s="86">
        <v>3.475255670056172E-3</v>
      </c>
      <c r="EZ5712" s="86">
        <v>0</v>
      </c>
      <c r="FA5712" s="86">
        <v>690.05764099999999</v>
      </c>
      <c r="FB5712" s="86">
        <v>2.3981267295508362</v>
      </c>
      <c r="FC5712" s="86">
        <v>2044</v>
      </c>
      <c r="FD5712" s="86" t="s">
        <v>171</v>
      </c>
      <c r="FE5712" s="86">
        <v>8.5749999999999993E-2</v>
      </c>
      <c r="FF5712" s="86">
        <v>30</v>
      </c>
      <c r="FG5712" s="86">
        <v>0</v>
      </c>
      <c r="FH5712" s="86" t="s">
        <v>427</v>
      </c>
      <c r="FI5712" s="86">
        <v>1.2004999999999997E-3</v>
      </c>
      <c r="FJ5712" s="86">
        <v>4.1720444319024339E-6</v>
      </c>
      <c r="FK5712" s="86">
        <v>6.0024999999999987E-4</v>
      </c>
      <c r="FL5712" s="86">
        <v>2.086022215951217E-6</v>
      </c>
      <c r="FM5712" s="86">
        <v>1.5434999999999997E-3</v>
      </c>
      <c r="FN5712" s="86">
        <v>5.3640571267317007E-6</v>
      </c>
    </row>
    <row r="5713" spans="98:170" x14ac:dyDescent="0.25">
      <c r="CT5713" s="86" t="s">
        <v>155</v>
      </c>
      <c r="CU5713" s="86" t="s">
        <v>697</v>
      </c>
      <c r="CV5713" s="86" t="s">
        <v>291</v>
      </c>
      <c r="CW5713" s="86">
        <v>2021</v>
      </c>
      <c r="CX5713" s="86">
        <v>2.9745023426481766E-13</v>
      </c>
      <c r="CY5713" s="86">
        <v>1.4872511713240883E-13</v>
      </c>
      <c r="CZ5713" s="86">
        <v>0</v>
      </c>
      <c r="DA5713" s="86">
        <v>21083.842824223939</v>
      </c>
      <c r="DB5713" s="86">
        <v>409.22373582044048</v>
      </c>
      <c r="DC5713" s="86">
        <v>13469.08781237843</v>
      </c>
      <c r="DD5713" s="86">
        <v>7205.5312760251491</v>
      </c>
      <c r="DE5713" s="86">
        <v>0</v>
      </c>
      <c r="DF5713" s="86">
        <v>0</v>
      </c>
      <c r="DG5713" s="86">
        <v>0</v>
      </c>
      <c r="DH5713" s="86">
        <v>2.4777195690530418E-10</v>
      </c>
      <c r="DJ5713" s="86">
        <v>6.2713939872680056E-9</v>
      </c>
      <c r="DK5713" s="86">
        <v>0</v>
      </c>
      <c r="DL5713" s="86">
        <v>6.2713939872680056E-9</v>
      </c>
      <c r="DM5713" s="86">
        <v>3.1356969936340028E-9</v>
      </c>
      <c r="DN5713" s="86">
        <v>0</v>
      </c>
      <c r="DO5713" s="86">
        <v>3.1356969936340028E-9</v>
      </c>
      <c r="DP5713" s="86">
        <v>0</v>
      </c>
      <c r="DQ5713" s="86">
        <v>0</v>
      </c>
      <c r="DR5713" s="86">
        <v>0</v>
      </c>
      <c r="ER5713" s="86" t="s">
        <v>828</v>
      </c>
      <c r="ES5713" s="86" t="s">
        <v>155</v>
      </c>
      <c r="ET5713" s="86" t="s">
        <v>698</v>
      </c>
      <c r="EU5713" s="86" t="s">
        <v>295</v>
      </c>
      <c r="EV5713" s="86" t="s">
        <v>426</v>
      </c>
      <c r="EW5713" s="86" t="s">
        <v>426</v>
      </c>
      <c r="EX5713" s="86">
        <v>2045</v>
      </c>
      <c r="EY5713" s="86">
        <v>3.475255670056172E-3</v>
      </c>
      <c r="EZ5713" s="86">
        <v>0</v>
      </c>
      <c r="FA5713" s="86">
        <v>690.05764099999999</v>
      </c>
      <c r="FB5713" s="86">
        <v>2.3981267295508362</v>
      </c>
      <c r="FC5713" s="86">
        <v>2045</v>
      </c>
      <c r="FD5713" s="86" t="s">
        <v>171</v>
      </c>
      <c r="FE5713" s="86">
        <v>8.5749999999999993E-2</v>
      </c>
      <c r="FF5713" s="86">
        <v>30</v>
      </c>
      <c r="FG5713" s="86">
        <v>0</v>
      </c>
      <c r="FH5713" s="86" t="s">
        <v>427</v>
      </c>
      <c r="FI5713" s="86">
        <v>1.2004999999999997E-3</v>
      </c>
      <c r="FJ5713" s="86">
        <v>4.1720444319024339E-6</v>
      </c>
      <c r="FK5713" s="86">
        <v>6.0024999999999987E-4</v>
      </c>
      <c r="FL5713" s="86">
        <v>2.086022215951217E-6</v>
      </c>
      <c r="FM5713" s="86">
        <v>1.5434999999999997E-3</v>
      </c>
      <c r="FN5713" s="86">
        <v>5.3640571267317007E-6</v>
      </c>
    </row>
    <row r="5714" spans="98:170" x14ac:dyDescent="0.25">
      <c r="CT5714" s="86" t="s">
        <v>155</v>
      </c>
      <c r="CU5714" s="86" t="s">
        <v>697</v>
      </c>
      <c r="CV5714" s="86" t="s">
        <v>291</v>
      </c>
      <c r="CW5714" s="86">
        <v>2022</v>
      </c>
      <c r="CX5714" s="86">
        <v>2.9745023426481766E-13</v>
      </c>
      <c r="CY5714" s="86">
        <v>1.4872511713240883E-13</v>
      </c>
      <c r="CZ5714" s="86">
        <v>3.8243601548333695E-13</v>
      </c>
      <c r="DA5714" s="86">
        <v>21083.842824223939</v>
      </c>
      <c r="DB5714" s="86">
        <v>409.22373582044048</v>
      </c>
      <c r="DC5714" s="86">
        <v>13469.08781237843</v>
      </c>
      <c r="DD5714" s="86">
        <v>7205.5312760251491</v>
      </c>
      <c r="DE5714" s="86">
        <v>0</v>
      </c>
      <c r="DF5714" s="86">
        <v>0</v>
      </c>
      <c r="DG5714" s="86">
        <v>0</v>
      </c>
      <c r="DH5714" s="86">
        <v>2.4777195690530418E-10</v>
      </c>
      <c r="DJ5714" s="86">
        <v>6.2713939872680056E-9</v>
      </c>
      <c r="DK5714" s="86">
        <v>0</v>
      </c>
      <c r="DL5714" s="86">
        <v>6.2713939872680056E-9</v>
      </c>
      <c r="DM5714" s="86">
        <v>3.1356969936340028E-9</v>
      </c>
      <c r="DN5714" s="86">
        <v>0</v>
      </c>
      <c r="DO5714" s="86">
        <v>3.1356969936340028E-9</v>
      </c>
      <c r="DP5714" s="86">
        <v>8.0632208407731486E-9</v>
      </c>
      <c r="DQ5714" s="86">
        <v>0</v>
      </c>
      <c r="DR5714" s="86">
        <v>8.0632208407731486E-9</v>
      </c>
      <c r="ER5714" s="86" t="s">
        <v>828</v>
      </c>
      <c r="ES5714" s="86" t="s">
        <v>155</v>
      </c>
      <c r="ET5714" s="86" t="s">
        <v>698</v>
      </c>
      <c r="EU5714" s="86" t="s">
        <v>295</v>
      </c>
      <c r="EV5714" s="86" t="s">
        <v>426</v>
      </c>
      <c r="EW5714" s="86" t="s">
        <v>426</v>
      </c>
      <c r="EX5714" s="86">
        <v>2046</v>
      </c>
      <c r="EY5714" s="86">
        <v>3.475255670056172E-3</v>
      </c>
      <c r="EZ5714" s="86">
        <v>0</v>
      </c>
      <c r="FA5714" s="86">
        <v>690.05764099999999</v>
      </c>
      <c r="FB5714" s="86">
        <v>2.3981267295508362</v>
      </c>
      <c r="FC5714" s="86">
        <v>2046</v>
      </c>
      <c r="FD5714" s="86" t="s">
        <v>171</v>
      </c>
      <c r="FE5714" s="86">
        <v>8.5749999999999993E-2</v>
      </c>
      <c r="FF5714" s="86">
        <v>30</v>
      </c>
      <c r="FG5714" s="86">
        <v>0</v>
      </c>
      <c r="FH5714" s="86" t="s">
        <v>427</v>
      </c>
      <c r="FI5714" s="86">
        <v>1.2004999999999997E-3</v>
      </c>
      <c r="FJ5714" s="86">
        <v>4.1720444319024339E-6</v>
      </c>
      <c r="FK5714" s="86">
        <v>6.0024999999999987E-4</v>
      </c>
      <c r="FL5714" s="86">
        <v>2.086022215951217E-6</v>
      </c>
      <c r="FM5714" s="86">
        <v>1.5434999999999997E-3</v>
      </c>
      <c r="FN5714" s="86">
        <v>5.3640571267317007E-6</v>
      </c>
    </row>
    <row r="5715" spans="98:170" x14ac:dyDescent="0.25">
      <c r="CT5715" s="86" t="s">
        <v>155</v>
      </c>
      <c r="CU5715" s="86" t="s">
        <v>697</v>
      </c>
      <c r="CV5715" s="86" t="s">
        <v>291</v>
      </c>
      <c r="CW5715" s="86">
        <v>2023</v>
      </c>
      <c r="CX5715" s="86">
        <v>2.9745023426481766E-13</v>
      </c>
      <c r="CY5715" s="86">
        <v>1.4872511713240883E-13</v>
      </c>
      <c r="CZ5715" s="86">
        <v>3.8243601548333695E-13</v>
      </c>
      <c r="DA5715" s="86">
        <v>21835.97811413023</v>
      </c>
      <c r="DB5715" s="86">
        <v>428.60232122030828</v>
      </c>
      <c r="DC5715" s="86">
        <v>13939.56097345739</v>
      </c>
      <c r="DD5715" s="86">
        <v>7467.8148194522428</v>
      </c>
      <c r="DE5715" s="86">
        <v>0</v>
      </c>
      <c r="DF5715" s="86">
        <v>0</v>
      </c>
      <c r="DG5715" s="86">
        <v>0</v>
      </c>
      <c r="DH5715" s="86">
        <v>2.4777195690530418E-10</v>
      </c>
      <c r="DJ5715" s="86">
        <v>6.495116805449468E-9</v>
      </c>
      <c r="DK5715" s="86">
        <v>0</v>
      </c>
      <c r="DL5715" s="86">
        <v>6.495116805449468E-9</v>
      </c>
      <c r="DM5715" s="86">
        <v>3.247558402724734E-9</v>
      </c>
      <c r="DN5715" s="86">
        <v>0</v>
      </c>
      <c r="DO5715" s="86">
        <v>3.247558402724734E-9</v>
      </c>
      <c r="DP5715" s="86">
        <v>8.3508644641493152E-9</v>
      </c>
      <c r="DQ5715" s="86">
        <v>0</v>
      </c>
      <c r="DR5715" s="86">
        <v>8.3508644641493152E-9</v>
      </c>
      <c r="ER5715" s="86" t="s">
        <v>828</v>
      </c>
      <c r="ES5715" s="86" t="s">
        <v>155</v>
      </c>
      <c r="ET5715" s="86" t="s">
        <v>698</v>
      </c>
      <c r="EU5715" s="86" t="s">
        <v>295</v>
      </c>
      <c r="EV5715" s="86" t="s">
        <v>426</v>
      </c>
      <c r="EW5715" s="86" t="s">
        <v>426</v>
      </c>
      <c r="EX5715" s="86">
        <v>2047</v>
      </c>
      <c r="EY5715" s="86">
        <v>3.475255670056172E-3</v>
      </c>
      <c r="EZ5715" s="86">
        <v>0</v>
      </c>
      <c r="FA5715" s="86">
        <v>690.05764099999999</v>
      </c>
      <c r="FB5715" s="86">
        <v>2.3981267295508362</v>
      </c>
      <c r="FC5715" s="86">
        <v>2047</v>
      </c>
      <c r="FD5715" s="86" t="s">
        <v>171</v>
      </c>
      <c r="FE5715" s="86">
        <v>8.5749999999999993E-2</v>
      </c>
      <c r="FF5715" s="86">
        <v>30</v>
      </c>
      <c r="FG5715" s="86">
        <v>0</v>
      </c>
      <c r="FH5715" s="86" t="s">
        <v>427</v>
      </c>
      <c r="FI5715" s="86">
        <v>1.2004999999999997E-3</v>
      </c>
      <c r="FJ5715" s="86">
        <v>4.1720444319024339E-6</v>
      </c>
      <c r="FK5715" s="86">
        <v>6.0024999999999987E-4</v>
      </c>
      <c r="FL5715" s="86">
        <v>2.086022215951217E-6</v>
      </c>
      <c r="FM5715" s="86">
        <v>1.5434999999999997E-3</v>
      </c>
      <c r="FN5715" s="86">
        <v>5.3640571267317007E-6</v>
      </c>
    </row>
    <row r="5716" spans="98:170" x14ac:dyDescent="0.25">
      <c r="CT5716" s="86" t="s">
        <v>155</v>
      </c>
      <c r="CU5716" s="86" t="s">
        <v>697</v>
      </c>
      <c r="CV5716" s="86" t="s">
        <v>291</v>
      </c>
      <c r="CW5716" s="86">
        <v>2024</v>
      </c>
      <c r="CX5716" s="86">
        <v>2.9745023426481766E-13</v>
      </c>
      <c r="CY5716" s="86">
        <v>1.4872511713240883E-13</v>
      </c>
      <c r="CZ5716" s="86">
        <v>3.8243601548333695E-13</v>
      </c>
      <c r="DA5716" s="86">
        <v>21835.97811413023</v>
      </c>
      <c r="DB5716" s="86">
        <v>428.60232122030828</v>
      </c>
      <c r="DC5716" s="86">
        <v>13939.56097345739</v>
      </c>
      <c r="DD5716" s="86">
        <v>7467.8148194522428</v>
      </c>
      <c r="DE5716" s="86">
        <v>0</v>
      </c>
      <c r="DF5716" s="86">
        <v>0</v>
      </c>
      <c r="DG5716" s="86">
        <v>0</v>
      </c>
      <c r="DH5716" s="86">
        <v>2.4777195690530418E-10</v>
      </c>
      <c r="DJ5716" s="86">
        <v>6.495116805449468E-9</v>
      </c>
      <c r="DK5716" s="86">
        <v>0</v>
      </c>
      <c r="DL5716" s="86">
        <v>6.495116805449468E-9</v>
      </c>
      <c r="DM5716" s="86">
        <v>3.247558402724734E-9</v>
      </c>
      <c r="DN5716" s="86">
        <v>0</v>
      </c>
      <c r="DO5716" s="86">
        <v>3.247558402724734E-9</v>
      </c>
      <c r="DP5716" s="86">
        <v>8.3508644641493152E-9</v>
      </c>
      <c r="DQ5716" s="86">
        <v>0</v>
      </c>
      <c r="DR5716" s="86">
        <v>8.3508644641493152E-9</v>
      </c>
      <c r="ER5716" s="86" t="s">
        <v>828</v>
      </c>
      <c r="ES5716" s="86" t="s">
        <v>155</v>
      </c>
      <c r="ET5716" s="86" t="s">
        <v>698</v>
      </c>
      <c r="EU5716" s="86" t="s">
        <v>295</v>
      </c>
      <c r="EV5716" s="86" t="s">
        <v>426</v>
      </c>
      <c r="EW5716" s="86" t="s">
        <v>426</v>
      </c>
      <c r="EX5716" s="86">
        <v>2048</v>
      </c>
      <c r="EY5716" s="86">
        <v>3.475255670056172E-3</v>
      </c>
      <c r="EZ5716" s="86">
        <v>0</v>
      </c>
      <c r="FA5716" s="86">
        <v>690.05764099999999</v>
      </c>
      <c r="FB5716" s="86">
        <v>2.3981267295508362</v>
      </c>
      <c r="FC5716" s="86">
        <v>2048</v>
      </c>
      <c r="FD5716" s="86" t="s">
        <v>171</v>
      </c>
      <c r="FE5716" s="86">
        <v>8.5749999999999993E-2</v>
      </c>
      <c r="FF5716" s="86">
        <v>30</v>
      </c>
      <c r="FG5716" s="86">
        <v>0</v>
      </c>
      <c r="FH5716" s="86" t="s">
        <v>427</v>
      </c>
      <c r="FI5716" s="86">
        <v>1.2004999999999997E-3</v>
      </c>
      <c r="FJ5716" s="86">
        <v>4.1720444319024339E-6</v>
      </c>
      <c r="FK5716" s="86">
        <v>6.0024999999999987E-4</v>
      </c>
      <c r="FL5716" s="86">
        <v>2.086022215951217E-6</v>
      </c>
      <c r="FM5716" s="86">
        <v>1.5434999999999997E-3</v>
      </c>
      <c r="FN5716" s="86">
        <v>5.3640571267317007E-6</v>
      </c>
    </row>
    <row r="5717" spans="98:170" x14ac:dyDescent="0.25">
      <c r="CT5717" s="86" t="s">
        <v>155</v>
      </c>
      <c r="CU5717" s="86" t="s">
        <v>697</v>
      </c>
      <c r="CV5717" s="86" t="s">
        <v>291</v>
      </c>
      <c r="CW5717" s="86">
        <v>2025</v>
      </c>
      <c r="CX5717" s="86">
        <v>2.9745023426481766E-13</v>
      </c>
      <c r="CY5717" s="86">
        <v>1.4872511713240883E-13</v>
      </c>
      <c r="CZ5717" s="86">
        <v>3.8243601548333695E-13</v>
      </c>
      <c r="DA5717" s="86">
        <v>21835.97811413023</v>
      </c>
      <c r="DB5717" s="86">
        <v>428.60232122030828</v>
      </c>
      <c r="DC5717" s="86">
        <v>13939.56097345739</v>
      </c>
      <c r="DD5717" s="86">
        <v>7467.8148194522428</v>
      </c>
      <c r="DE5717" s="86">
        <v>0</v>
      </c>
      <c r="DF5717" s="86">
        <v>0</v>
      </c>
      <c r="DG5717" s="86">
        <v>0</v>
      </c>
      <c r="DH5717" s="86">
        <v>2.4777195690530418E-10</v>
      </c>
      <c r="DJ5717" s="86">
        <v>6.495116805449468E-9</v>
      </c>
      <c r="DK5717" s="86">
        <v>0</v>
      </c>
      <c r="DL5717" s="86">
        <v>6.495116805449468E-9</v>
      </c>
      <c r="DM5717" s="86">
        <v>3.247558402724734E-9</v>
      </c>
      <c r="DN5717" s="86">
        <v>0</v>
      </c>
      <c r="DO5717" s="86">
        <v>3.247558402724734E-9</v>
      </c>
      <c r="DP5717" s="86">
        <v>8.3508644641493152E-9</v>
      </c>
      <c r="DQ5717" s="86">
        <v>0</v>
      </c>
      <c r="DR5717" s="86">
        <v>8.3508644641493152E-9</v>
      </c>
      <c r="ER5717" s="86" t="s">
        <v>828</v>
      </c>
      <c r="ES5717" s="86" t="s">
        <v>155</v>
      </c>
      <c r="ET5717" s="86" t="s">
        <v>698</v>
      </c>
      <c r="EU5717" s="86" t="s">
        <v>295</v>
      </c>
      <c r="EV5717" s="86" t="s">
        <v>426</v>
      </c>
      <c r="EW5717" s="86" t="s">
        <v>426</v>
      </c>
      <c r="EX5717" s="86">
        <v>2049</v>
      </c>
      <c r="EY5717" s="86">
        <v>3.475255670056172E-3</v>
      </c>
      <c r="EZ5717" s="86">
        <v>0</v>
      </c>
      <c r="FA5717" s="86">
        <v>690.05764099999999</v>
      </c>
      <c r="FB5717" s="86">
        <v>2.3981267295508362</v>
      </c>
      <c r="FC5717" s="86">
        <v>2049</v>
      </c>
      <c r="FD5717" s="86" t="s">
        <v>171</v>
      </c>
      <c r="FE5717" s="86">
        <v>8.5749999999999993E-2</v>
      </c>
      <c r="FF5717" s="86">
        <v>30</v>
      </c>
      <c r="FG5717" s="86">
        <v>0</v>
      </c>
      <c r="FH5717" s="86" t="s">
        <v>427</v>
      </c>
      <c r="FI5717" s="86">
        <v>1.2004999999999997E-3</v>
      </c>
      <c r="FJ5717" s="86">
        <v>4.1720444319024339E-6</v>
      </c>
      <c r="FK5717" s="86">
        <v>6.0024999999999987E-4</v>
      </c>
      <c r="FL5717" s="86">
        <v>2.086022215951217E-6</v>
      </c>
      <c r="FM5717" s="86">
        <v>1.5434999999999997E-3</v>
      </c>
      <c r="FN5717" s="86">
        <v>5.3640571267317007E-6</v>
      </c>
    </row>
    <row r="5718" spans="98:170" x14ac:dyDescent="0.25">
      <c r="CT5718" s="86" t="s">
        <v>155</v>
      </c>
      <c r="CU5718" s="86" t="s">
        <v>697</v>
      </c>
      <c r="CV5718" s="86" t="s">
        <v>291</v>
      </c>
      <c r="CW5718" s="86">
        <v>2026</v>
      </c>
      <c r="CX5718" s="86">
        <v>2.9745023426481766E-13</v>
      </c>
      <c r="CY5718" s="86">
        <v>1.4872511713240883E-13</v>
      </c>
      <c r="CZ5718" s="86">
        <v>3.8243601548333695E-13</v>
      </c>
      <c r="DA5718" s="86">
        <v>21835.97811413023</v>
      </c>
      <c r="DB5718" s="86">
        <v>428.60232122030828</v>
      </c>
      <c r="DC5718" s="86">
        <v>13939.56097345739</v>
      </c>
      <c r="DD5718" s="86">
        <v>7467.8148194522428</v>
      </c>
      <c r="DE5718" s="86">
        <v>0</v>
      </c>
      <c r="DF5718" s="86">
        <v>0</v>
      </c>
      <c r="DG5718" s="86">
        <v>0</v>
      </c>
      <c r="DH5718" s="86">
        <v>2.4777195690530418E-10</v>
      </c>
      <c r="DJ5718" s="86">
        <v>6.495116805449468E-9</v>
      </c>
      <c r="DK5718" s="86">
        <v>0</v>
      </c>
      <c r="DL5718" s="86">
        <v>6.495116805449468E-9</v>
      </c>
      <c r="DM5718" s="86">
        <v>3.247558402724734E-9</v>
      </c>
      <c r="DN5718" s="86">
        <v>0</v>
      </c>
      <c r="DO5718" s="86">
        <v>3.247558402724734E-9</v>
      </c>
      <c r="DP5718" s="86">
        <v>8.3508644641493152E-9</v>
      </c>
      <c r="DQ5718" s="86">
        <v>0</v>
      </c>
      <c r="DR5718" s="86">
        <v>8.3508644641493152E-9</v>
      </c>
      <c r="ER5718" s="86" t="s">
        <v>828</v>
      </c>
      <c r="ES5718" s="86" t="s">
        <v>155</v>
      </c>
      <c r="ET5718" s="86" t="s">
        <v>698</v>
      </c>
      <c r="EU5718" s="86" t="s">
        <v>295</v>
      </c>
      <c r="EV5718" s="86" t="s">
        <v>426</v>
      </c>
      <c r="EW5718" s="86" t="s">
        <v>426</v>
      </c>
      <c r="EX5718" s="86">
        <v>2050</v>
      </c>
      <c r="EY5718" s="86">
        <v>3.475255670056172E-3</v>
      </c>
      <c r="EZ5718" s="86">
        <v>0</v>
      </c>
      <c r="FA5718" s="86">
        <v>690.05764099999999</v>
      </c>
      <c r="FB5718" s="86">
        <v>2.3981267295508362</v>
      </c>
      <c r="FC5718" s="86">
        <v>2050</v>
      </c>
      <c r="FD5718" s="86" t="s">
        <v>171</v>
      </c>
      <c r="FE5718" s="86">
        <v>8.5749999999999993E-2</v>
      </c>
      <c r="FF5718" s="86">
        <v>30</v>
      </c>
      <c r="FG5718" s="86">
        <v>0</v>
      </c>
      <c r="FH5718" s="86" t="s">
        <v>427</v>
      </c>
      <c r="FI5718" s="86">
        <v>0</v>
      </c>
      <c r="FJ5718" s="86">
        <v>0</v>
      </c>
      <c r="FK5718" s="86">
        <v>6.0024999999999987E-4</v>
      </c>
      <c r="FL5718" s="86">
        <v>2.086022215951217E-6</v>
      </c>
      <c r="FM5718" s="86">
        <v>1.5434999999999997E-3</v>
      </c>
      <c r="FN5718" s="86">
        <v>5.3640571267317007E-6</v>
      </c>
    </row>
    <row r="5719" spans="98:170" x14ac:dyDescent="0.25">
      <c r="CT5719" s="86" t="s">
        <v>155</v>
      </c>
      <c r="CU5719" s="86" t="s">
        <v>697</v>
      </c>
      <c r="CV5719" s="86" t="s">
        <v>291</v>
      </c>
      <c r="CW5719" s="86">
        <v>2027</v>
      </c>
      <c r="CX5719" s="86">
        <v>2.9745023426481766E-13</v>
      </c>
      <c r="CY5719" s="86">
        <v>1.4872511713240883E-13</v>
      </c>
      <c r="CZ5719" s="86">
        <v>3.8243601548333695E-13</v>
      </c>
      <c r="DA5719" s="86">
        <v>21835.97811413023</v>
      </c>
      <c r="DB5719" s="86">
        <v>428.60232122030828</v>
      </c>
      <c r="DC5719" s="86">
        <v>13939.56097345739</v>
      </c>
      <c r="DD5719" s="86">
        <v>7467.8148194522428</v>
      </c>
      <c r="DE5719" s="86">
        <v>0</v>
      </c>
      <c r="DF5719" s="86">
        <v>0</v>
      </c>
      <c r="DG5719" s="86">
        <v>0</v>
      </c>
      <c r="DH5719" s="86">
        <v>2.4777195690530418E-10</v>
      </c>
      <c r="DJ5719" s="86">
        <v>6.495116805449468E-9</v>
      </c>
      <c r="DK5719" s="86">
        <v>0</v>
      </c>
      <c r="DL5719" s="86">
        <v>6.495116805449468E-9</v>
      </c>
      <c r="DM5719" s="86">
        <v>3.247558402724734E-9</v>
      </c>
      <c r="DN5719" s="86">
        <v>0</v>
      </c>
      <c r="DO5719" s="86">
        <v>3.247558402724734E-9</v>
      </c>
      <c r="DP5719" s="86">
        <v>8.3508644641493152E-9</v>
      </c>
      <c r="DQ5719" s="86">
        <v>0</v>
      </c>
      <c r="DR5719" s="86">
        <v>8.3508644641493152E-9</v>
      </c>
      <c r="ER5719" s="86" t="s">
        <v>828</v>
      </c>
      <c r="ES5719" s="86" t="s">
        <v>155</v>
      </c>
      <c r="ET5719" s="86" t="s">
        <v>698</v>
      </c>
      <c r="EU5719" s="86" t="s">
        <v>295</v>
      </c>
      <c r="EV5719" s="86" t="s">
        <v>426</v>
      </c>
      <c r="EW5719" s="86" t="s">
        <v>426</v>
      </c>
      <c r="EX5719" s="86">
        <v>2051</v>
      </c>
      <c r="EY5719" s="86">
        <v>3.475255670056172E-3</v>
      </c>
      <c r="EZ5719" s="86">
        <v>0</v>
      </c>
      <c r="FA5719" s="86">
        <v>690.05764099999999</v>
      </c>
      <c r="FB5719" s="86">
        <v>2.3981267295508362</v>
      </c>
      <c r="FC5719" s="86">
        <v>2051</v>
      </c>
      <c r="FD5719" s="86" t="s">
        <v>171</v>
      </c>
      <c r="FE5719" s="86">
        <v>8.5749999999999993E-2</v>
      </c>
      <c r="FF5719" s="86">
        <v>30</v>
      </c>
      <c r="FG5719" s="86">
        <v>0</v>
      </c>
      <c r="FH5719" s="86" t="s">
        <v>427</v>
      </c>
      <c r="FI5719" s="86">
        <v>0</v>
      </c>
      <c r="FJ5719" s="86">
        <v>0</v>
      </c>
      <c r="FK5719" s="86">
        <v>0</v>
      </c>
      <c r="FL5719" s="86">
        <v>0</v>
      </c>
      <c r="FM5719" s="86">
        <v>1.5434999999999997E-3</v>
      </c>
      <c r="FN5719" s="86">
        <v>5.3640571267317007E-6</v>
      </c>
    </row>
    <row r="5720" spans="98:170" x14ac:dyDescent="0.25">
      <c r="CT5720" s="86" t="s">
        <v>155</v>
      </c>
      <c r="CU5720" s="86" t="s">
        <v>697</v>
      </c>
      <c r="CV5720" s="86" t="s">
        <v>291</v>
      </c>
      <c r="CW5720" s="86">
        <v>2028</v>
      </c>
      <c r="CX5720" s="86">
        <v>2.9745023426481766E-13</v>
      </c>
      <c r="CY5720" s="86">
        <v>1.4872511713240883E-13</v>
      </c>
      <c r="CZ5720" s="86">
        <v>3.8243601548333695E-13</v>
      </c>
      <c r="DA5720" s="86">
        <v>22783.187028906421</v>
      </c>
      <c r="DB5720" s="86">
        <v>453.26096055717272</v>
      </c>
      <c r="DC5720" s="86">
        <v>14531.335685571939</v>
      </c>
      <c r="DD5720" s="86">
        <v>7798.5903827773509</v>
      </c>
      <c r="DE5720" s="86">
        <v>0</v>
      </c>
      <c r="DF5720" s="86">
        <v>0</v>
      </c>
      <c r="DG5720" s="86">
        <v>0</v>
      </c>
      <c r="DH5720" s="86">
        <v>2.4777195690530418E-10</v>
      </c>
      <c r="DJ5720" s="86">
        <v>6.7768643190473695E-9</v>
      </c>
      <c r="DK5720" s="86">
        <v>0</v>
      </c>
      <c r="DL5720" s="86">
        <v>6.7768643190473695E-9</v>
      </c>
      <c r="DM5720" s="86">
        <v>3.3884321595236848E-9</v>
      </c>
      <c r="DN5720" s="86">
        <v>0</v>
      </c>
      <c r="DO5720" s="86">
        <v>3.3884321595236848E-9</v>
      </c>
      <c r="DP5720" s="86">
        <v>8.7131112673466176E-9</v>
      </c>
      <c r="DQ5720" s="86">
        <v>0</v>
      </c>
      <c r="DR5720" s="86">
        <v>8.7131112673466176E-9</v>
      </c>
      <c r="ER5720" s="86" t="s">
        <v>828</v>
      </c>
      <c r="ES5720" s="86" t="s">
        <v>155</v>
      </c>
      <c r="ET5720" s="86" t="s">
        <v>698</v>
      </c>
      <c r="EU5720" s="86" t="s">
        <v>287</v>
      </c>
      <c r="EV5720" s="86" t="s">
        <v>426</v>
      </c>
      <c r="EW5720" s="86" t="s">
        <v>426</v>
      </c>
      <c r="EX5720" s="86">
        <v>2021</v>
      </c>
      <c r="EY5720" s="86">
        <v>7.5531622629184104E-6</v>
      </c>
      <c r="EZ5720" s="86">
        <v>0</v>
      </c>
      <c r="FA5720" s="86">
        <v>690.05764099999999</v>
      </c>
      <c r="FB5720" s="86">
        <v>5.2121173332397002E-3</v>
      </c>
      <c r="FC5720" s="86">
        <v>2021</v>
      </c>
      <c r="FD5720" s="86" t="s">
        <v>171</v>
      </c>
      <c r="FE5720" s="86">
        <v>8.5749999999999993E-2</v>
      </c>
      <c r="FF5720" s="86">
        <v>30</v>
      </c>
      <c r="FG5720" s="86">
        <v>0</v>
      </c>
      <c r="FH5720" s="86" t="s">
        <v>427</v>
      </c>
      <c r="FI5720" s="86">
        <v>1.2004999999999997E-3</v>
      </c>
      <c r="FJ5720" s="86">
        <v>9.0675712966335498E-9</v>
      </c>
      <c r="FK5720" s="86">
        <v>6.0024999999999987E-4</v>
      </c>
      <c r="FL5720" s="86">
        <v>4.5337856483167749E-9</v>
      </c>
      <c r="FM5720" s="86">
        <v>0</v>
      </c>
      <c r="FN5720" s="86">
        <v>0</v>
      </c>
    </row>
    <row r="5721" spans="98:170" x14ac:dyDescent="0.25">
      <c r="CT5721" s="86" t="s">
        <v>155</v>
      </c>
      <c r="CU5721" s="86" t="s">
        <v>697</v>
      </c>
      <c r="CV5721" s="86" t="s">
        <v>291</v>
      </c>
      <c r="CW5721" s="86">
        <v>2029</v>
      </c>
      <c r="CX5721" s="86">
        <v>2.9745023426481766E-13</v>
      </c>
      <c r="CY5721" s="86">
        <v>1.4872511713240883E-13</v>
      </c>
      <c r="CZ5721" s="86">
        <v>3.8243601548333695E-13</v>
      </c>
      <c r="DA5721" s="86">
        <v>22783.187028906421</v>
      </c>
      <c r="DB5721" s="86">
        <v>453.26096055717272</v>
      </c>
      <c r="DC5721" s="86">
        <v>14531.335685571939</v>
      </c>
      <c r="DD5721" s="86">
        <v>7798.5903827773509</v>
      </c>
      <c r="DE5721" s="86">
        <v>0</v>
      </c>
      <c r="DF5721" s="86">
        <v>0</v>
      </c>
      <c r="DG5721" s="86">
        <v>0</v>
      </c>
      <c r="DH5721" s="86">
        <v>2.4777195690530418E-10</v>
      </c>
      <c r="DJ5721" s="86">
        <v>6.7768643190473695E-9</v>
      </c>
      <c r="DK5721" s="86">
        <v>0</v>
      </c>
      <c r="DL5721" s="86">
        <v>6.7768643190473695E-9</v>
      </c>
      <c r="DM5721" s="86">
        <v>3.3884321595236848E-9</v>
      </c>
      <c r="DN5721" s="86">
        <v>0</v>
      </c>
      <c r="DO5721" s="86">
        <v>3.3884321595236848E-9</v>
      </c>
      <c r="DP5721" s="86">
        <v>8.7131112673466176E-9</v>
      </c>
      <c r="DQ5721" s="86">
        <v>0</v>
      </c>
      <c r="DR5721" s="86">
        <v>8.7131112673466176E-9</v>
      </c>
      <c r="ER5721" s="86" t="s">
        <v>828</v>
      </c>
      <c r="ES5721" s="86" t="s">
        <v>155</v>
      </c>
      <c r="ET5721" s="86" t="s">
        <v>698</v>
      </c>
      <c r="EU5721" s="86" t="s">
        <v>287</v>
      </c>
      <c r="EV5721" s="86" t="s">
        <v>426</v>
      </c>
      <c r="EW5721" s="86" t="s">
        <v>426</v>
      </c>
      <c r="EX5721" s="86">
        <v>2022</v>
      </c>
      <c r="EY5721" s="86">
        <v>7.5531622629184104E-6</v>
      </c>
      <c r="EZ5721" s="86">
        <v>0</v>
      </c>
      <c r="FA5721" s="86">
        <v>690.05764099999999</v>
      </c>
      <c r="FB5721" s="86">
        <v>5.2121173332397002E-3</v>
      </c>
      <c r="FC5721" s="86">
        <v>2022</v>
      </c>
      <c r="FD5721" s="86" t="s">
        <v>171</v>
      </c>
      <c r="FE5721" s="86">
        <v>8.5749999999999993E-2</v>
      </c>
      <c r="FF5721" s="86">
        <v>30</v>
      </c>
      <c r="FG5721" s="86">
        <v>0</v>
      </c>
      <c r="FH5721" s="86" t="s">
        <v>427</v>
      </c>
      <c r="FI5721" s="86">
        <v>1.2004999999999997E-3</v>
      </c>
      <c r="FJ5721" s="86">
        <v>9.0675712966335498E-9</v>
      </c>
      <c r="FK5721" s="86">
        <v>6.0024999999999987E-4</v>
      </c>
      <c r="FL5721" s="86">
        <v>4.5337856483167749E-9</v>
      </c>
      <c r="FM5721" s="86">
        <v>1.5434999999999997E-3</v>
      </c>
      <c r="FN5721" s="86">
        <v>1.1658305952814565E-8</v>
      </c>
    </row>
    <row r="5722" spans="98:170" x14ac:dyDescent="0.25">
      <c r="CT5722" s="86" t="s">
        <v>155</v>
      </c>
      <c r="CU5722" s="86" t="s">
        <v>697</v>
      </c>
      <c r="CV5722" s="86" t="s">
        <v>291</v>
      </c>
      <c r="CW5722" s="86">
        <v>2030</v>
      </c>
      <c r="CX5722" s="86">
        <v>2.9745023426481766E-13</v>
      </c>
      <c r="CY5722" s="86">
        <v>1.4872511713240883E-13</v>
      </c>
      <c r="CZ5722" s="86">
        <v>3.8243601548333695E-13</v>
      </c>
      <c r="DA5722" s="86">
        <v>22783.187028906421</v>
      </c>
      <c r="DB5722" s="86">
        <v>453.26096055717272</v>
      </c>
      <c r="DC5722" s="86">
        <v>14531.335685571939</v>
      </c>
      <c r="DD5722" s="86">
        <v>7798.5903827773509</v>
      </c>
      <c r="DE5722" s="86">
        <v>0</v>
      </c>
      <c r="DF5722" s="86">
        <v>0</v>
      </c>
      <c r="DG5722" s="86">
        <v>0</v>
      </c>
      <c r="DH5722" s="86">
        <v>2.4777195690530418E-10</v>
      </c>
      <c r="DJ5722" s="86">
        <v>6.7768643190473695E-9</v>
      </c>
      <c r="DK5722" s="86">
        <v>0</v>
      </c>
      <c r="DL5722" s="86">
        <v>6.7768643190473695E-9</v>
      </c>
      <c r="DM5722" s="86">
        <v>3.3884321595236848E-9</v>
      </c>
      <c r="DN5722" s="86">
        <v>0</v>
      </c>
      <c r="DO5722" s="86">
        <v>3.3884321595236848E-9</v>
      </c>
      <c r="DP5722" s="86">
        <v>8.7131112673466176E-9</v>
      </c>
      <c r="DQ5722" s="86">
        <v>0</v>
      </c>
      <c r="DR5722" s="86">
        <v>8.7131112673466176E-9</v>
      </c>
      <c r="ER5722" s="86" t="s">
        <v>828</v>
      </c>
      <c r="ES5722" s="86" t="s">
        <v>155</v>
      </c>
      <c r="ET5722" s="86" t="s">
        <v>698</v>
      </c>
      <c r="EU5722" s="86" t="s">
        <v>287</v>
      </c>
      <c r="EV5722" s="86" t="s">
        <v>426</v>
      </c>
      <c r="EW5722" s="86" t="s">
        <v>426</v>
      </c>
      <c r="EX5722" s="86">
        <v>2023</v>
      </c>
      <c r="EY5722" s="86">
        <v>7.5531622629184104E-6</v>
      </c>
      <c r="EZ5722" s="86">
        <v>0</v>
      </c>
      <c r="FA5722" s="86">
        <v>690.05764099999999</v>
      </c>
      <c r="FB5722" s="86">
        <v>5.2121173332397002E-3</v>
      </c>
      <c r="FC5722" s="86">
        <v>2023</v>
      </c>
      <c r="FD5722" s="86" t="s">
        <v>171</v>
      </c>
      <c r="FE5722" s="86">
        <v>8.5749999999999993E-2</v>
      </c>
      <c r="FF5722" s="86">
        <v>30</v>
      </c>
      <c r="FG5722" s="86">
        <v>0</v>
      </c>
      <c r="FH5722" s="86" t="s">
        <v>427</v>
      </c>
      <c r="FI5722" s="86">
        <v>1.2004999999999997E-3</v>
      </c>
      <c r="FJ5722" s="86">
        <v>9.0675712966335498E-9</v>
      </c>
      <c r="FK5722" s="86">
        <v>6.0024999999999987E-4</v>
      </c>
      <c r="FL5722" s="86">
        <v>4.5337856483167749E-9</v>
      </c>
      <c r="FM5722" s="86">
        <v>1.5434999999999997E-3</v>
      </c>
      <c r="FN5722" s="86">
        <v>1.1658305952814565E-8</v>
      </c>
    </row>
    <row r="5723" spans="98:170" x14ac:dyDescent="0.25">
      <c r="CT5723" s="86" t="s">
        <v>155</v>
      </c>
      <c r="CU5723" s="86" t="s">
        <v>697</v>
      </c>
      <c r="CV5723" s="86" t="s">
        <v>291</v>
      </c>
      <c r="CW5723" s="86">
        <v>2031</v>
      </c>
      <c r="CX5723" s="86">
        <v>2.9745023426481766E-13</v>
      </c>
      <c r="CY5723" s="86">
        <v>1.4872511713240883E-13</v>
      </c>
      <c r="CZ5723" s="86">
        <v>3.8243601548333695E-13</v>
      </c>
      <c r="DA5723" s="86">
        <v>22783.187028906421</v>
      </c>
      <c r="DB5723" s="86">
        <v>453.26096055717272</v>
      </c>
      <c r="DC5723" s="86">
        <v>14531.335685571939</v>
      </c>
      <c r="DD5723" s="86">
        <v>7798.5903827773509</v>
      </c>
      <c r="DE5723" s="86">
        <v>0</v>
      </c>
      <c r="DF5723" s="86">
        <v>0</v>
      </c>
      <c r="DG5723" s="86">
        <v>0</v>
      </c>
      <c r="DH5723" s="86">
        <v>2.4777195690530418E-10</v>
      </c>
      <c r="DJ5723" s="86">
        <v>6.7768643190473695E-9</v>
      </c>
      <c r="DK5723" s="86">
        <v>0</v>
      </c>
      <c r="DL5723" s="86">
        <v>6.7768643190473695E-9</v>
      </c>
      <c r="DM5723" s="86">
        <v>3.3884321595236848E-9</v>
      </c>
      <c r="DN5723" s="86">
        <v>0</v>
      </c>
      <c r="DO5723" s="86">
        <v>3.3884321595236848E-9</v>
      </c>
      <c r="DP5723" s="86">
        <v>8.7131112673466176E-9</v>
      </c>
      <c r="DQ5723" s="86">
        <v>0</v>
      </c>
      <c r="DR5723" s="86">
        <v>8.7131112673466176E-9</v>
      </c>
      <c r="ER5723" s="86" t="s">
        <v>828</v>
      </c>
      <c r="ES5723" s="86" t="s">
        <v>155</v>
      </c>
      <c r="ET5723" s="86" t="s">
        <v>698</v>
      </c>
      <c r="EU5723" s="86" t="s">
        <v>287</v>
      </c>
      <c r="EV5723" s="86" t="s">
        <v>426</v>
      </c>
      <c r="EW5723" s="86" t="s">
        <v>426</v>
      </c>
      <c r="EX5723" s="86">
        <v>2024</v>
      </c>
      <c r="EY5723" s="86">
        <v>7.5531622629184104E-6</v>
      </c>
      <c r="EZ5723" s="86">
        <v>0</v>
      </c>
      <c r="FA5723" s="86">
        <v>690.05764099999999</v>
      </c>
      <c r="FB5723" s="86">
        <v>5.2121173332397002E-3</v>
      </c>
      <c r="FC5723" s="86">
        <v>2024</v>
      </c>
      <c r="FD5723" s="86" t="s">
        <v>171</v>
      </c>
      <c r="FE5723" s="86">
        <v>8.5749999999999993E-2</v>
      </c>
      <c r="FF5723" s="86">
        <v>30</v>
      </c>
      <c r="FG5723" s="86">
        <v>0</v>
      </c>
      <c r="FH5723" s="86" t="s">
        <v>427</v>
      </c>
      <c r="FI5723" s="86">
        <v>1.2004999999999997E-3</v>
      </c>
      <c r="FJ5723" s="86">
        <v>9.0675712966335498E-9</v>
      </c>
      <c r="FK5723" s="86">
        <v>6.0024999999999987E-4</v>
      </c>
      <c r="FL5723" s="86">
        <v>4.5337856483167749E-9</v>
      </c>
      <c r="FM5723" s="86">
        <v>1.5434999999999997E-3</v>
      </c>
      <c r="FN5723" s="86">
        <v>1.1658305952814565E-8</v>
      </c>
    </row>
    <row r="5724" spans="98:170" x14ac:dyDescent="0.25">
      <c r="CT5724" s="86" t="s">
        <v>155</v>
      </c>
      <c r="CU5724" s="86" t="s">
        <v>697</v>
      </c>
      <c r="CV5724" s="86" t="s">
        <v>291</v>
      </c>
      <c r="CW5724" s="86">
        <v>2032</v>
      </c>
      <c r="CX5724" s="86">
        <v>2.9745023426481766E-13</v>
      </c>
      <c r="CY5724" s="86">
        <v>1.4872511713240883E-13</v>
      </c>
      <c r="CZ5724" s="86">
        <v>3.8243601548333695E-13</v>
      </c>
      <c r="DA5724" s="86">
        <v>22783.187028906421</v>
      </c>
      <c r="DB5724" s="86">
        <v>453.26096055717272</v>
      </c>
      <c r="DC5724" s="86">
        <v>14531.335685571939</v>
      </c>
      <c r="DD5724" s="86">
        <v>7798.5903827773509</v>
      </c>
      <c r="DE5724" s="86">
        <v>0</v>
      </c>
      <c r="DF5724" s="86">
        <v>0</v>
      </c>
      <c r="DG5724" s="86">
        <v>0</v>
      </c>
      <c r="DH5724" s="86">
        <v>2.4777195690530418E-10</v>
      </c>
      <c r="DJ5724" s="86">
        <v>6.7768643190473695E-9</v>
      </c>
      <c r="DK5724" s="86">
        <v>0</v>
      </c>
      <c r="DL5724" s="86">
        <v>6.7768643190473695E-9</v>
      </c>
      <c r="DM5724" s="86">
        <v>3.3884321595236848E-9</v>
      </c>
      <c r="DN5724" s="86">
        <v>0</v>
      </c>
      <c r="DO5724" s="86">
        <v>3.3884321595236848E-9</v>
      </c>
      <c r="DP5724" s="86">
        <v>8.7131112673466176E-9</v>
      </c>
      <c r="DQ5724" s="86">
        <v>0</v>
      </c>
      <c r="DR5724" s="86">
        <v>8.7131112673466176E-9</v>
      </c>
      <c r="ER5724" s="86" t="s">
        <v>828</v>
      </c>
      <c r="ES5724" s="86" t="s">
        <v>155</v>
      </c>
      <c r="ET5724" s="86" t="s">
        <v>698</v>
      </c>
      <c r="EU5724" s="86" t="s">
        <v>287</v>
      </c>
      <c r="EV5724" s="86" t="s">
        <v>426</v>
      </c>
      <c r="EW5724" s="86" t="s">
        <v>426</v>
      </c>
      <c r="EX5724" s="86">
        <v>2025</v>
      </c>
      <c r="EY5724" s="86">
        <v>7.5531622629184104E-6</v>
      </c>
      <c r="EZ5724" s="86">
        <v>0</v>
      </c>
      <c r="FA5724" s="86">
        <v>690.05764099999999</v>
      </c>
      <c r="FB5724" s="86">
        <v>5.2121173332397002E-3</v>
      </c>
      <c r="FC5724" s="86">
        <v>2025</v>
      </c>
      <c r="FD5724" s="86" t="s">
        <v>171</v>
      </c>
      <c r="FE5724" s="86">
        <v>8.5749999999999993E-2</v>
      </c>
      <c r="FF5724" s="86">
        <v>30</v>
      </c>
      <c r="FG5724" s="86">
        <v>0</v>
      </c>
      <c r="FH5724" s="86" t="s">
        <v>427</v>
      </c>
      <c r="FI5724" s="86">
        <v>1.2004999999999997E-3</v>
      </c>
      <c r="FJ5724" s="86">
        <v>9.0675712966335498E-9</v>
      </c>
      <c r="FK5724" s="86">
        <v>6.0024999999999987E-4</v>
      </c>
      <c r="FL5724" s="86">
        <v>4.5337856483167749E-9</v>
      </c>
      <c r="FM5724" s="86">
        <v>1.5434999999999997E-3</v>
      </c>
      <c r="FN5724" s="86">
        <v>1.1658305952814565E-8</v>
      </c>
    </row>
    <row r="5725" spans="98:170" x14ac:dyDescent="0.25">
      <c r="CT5725" s="86" t="s">
        <v>155</v>
      </c>
      <c r="CU5725" s="86" t="s">
        <v>697</v>
      </c>
      <c r="CV5725" s="86" t="s">
        <v>291</v>
      </c>
      <c r="CW5725" s="86">
        <v>2033</v>
      </c>
      <c r="CX5725" s="86">
        <v>2.9745023426481766E-13</v>
      </c>
      <c r="CY5725" s="86">
        <v>1.4872511713240883E-13</v>
      </c>
      <c r="CZ5725" s="86">
        <v>3.8243601548333695E-13</v>
      </c>
      <c r="DA5725" s="86">
        <v>23835.264052429491</v>
      </c>
      <c r="DB5725" s="86">
        <v>480.96485046157022</v>
      </c>
      <c r="DC5725" s="86">
        <v>15187.729395061129</v>
      </c>
      <c r="DD5725" s="86">
        <v>8166.569806906522</v>
      </c>
      <c r="DE5725" s="86">
        <v>0</v>
      </c>
      <c r="DF5725" s="86">
        <v>0</v>
      </c>
      <c r="DG5725" s="86">
        <v>0</v>
      </c>
      <c r="DH5725" s="86">
        <v>2.4777195690530418E-10</v>
      </c>
      <c r="DJ5725" s="86">
        <v>7.0898048761589391E-9</v>
      </c>
      <c r="DK5725" s="86">
        <v>0</v>
      </c>
      <c r="DL5725" s="86">
        <v>7.0898048761589391E-9</v>
      </c>
      <c r="DM5725" s="86">
        <v>3.5449024380794696E-9</v>
      </c>
      <c r="DN5725" s="86">
        <v>0</v>
      </c>
      <c r="DO5725" s="86">
        <v>3.5449024380794696E-9</v>
      </c>
      <c r="DP5725" s="86">
        <v>9.1154634122043499E-9</v>
      </c>
      <c r="DQ5725" s="86">
        <v>0</v>
      </c>
      <c r="DR5725" s="86">
        <v>9.1154634122043499E-9</v>
      </c>
      <c r="ER5725" s="86" t="s">
        <v>828</v>
      </c>
      <c r="ES5725" s="86" t="s">
        <v>155</v>
      </c>
      <c r="ET5725" s="86" t="s">
        <v>698</v>
      </c>
      <c r="EU5725" s="86" t="s">
        <v>287</v>
      </c>
      <c r="EV5725" s="86" t="s">
        <v>426</v>
      </c>
      <c r="EW5725" s="86" t="s">
        <v>426</v>
      </c>
      <c r="EX5725" s="86">
        <v>2026</v>
      </c>
      <c r="EY5725" s="86">
        <v>7.5531622629184104E-6</v>
      </c>
      <c r="EZ5725" s="86">
        <v>0</v>
      </c>
      <c r="FA5725" s="86">
        <v>690.05764099999999</v>
      </c>
      <c r="FB5725" s="86">
        <v>5.2121173332397002E-3</v>
      </c>
      <c r="FC5725" s="86">
        <v>2026</v>
      </c>
      <c r="FD5725" s="86" t="s">
        <v>171</v>
      </c>
      <c r="FE5725" s="86">
        <v>8.5749999999999993E-2</v>
      </c>
      <c r="FF5725" s="86">
        <v>30</v>
      </c>
      <c r="FG5725" s="86">
        <v>0</v>
      </c>
      <c r="FH5725" s="86" t="s">
        <v>427</v>
      </c>
      <c r="FI5725" s="86">
        <v>1.2004999999999997E-3</v>
      </c>
      <c r="FJ5725" s="86">
        <v>9.0675712966335498E-9</v>
      </c>
      <c r="FK5725" s="86">
        <v>6.0024999999999987E-4</v>
      </c>
      <c r="FL5725" s="86">
        <v>4.5337856483167749E-9</v>
      </c>
      <c r="FM5725" s="86">
        <v>1.5434999999999997E-3</v>
      </c>
      <c r="FN5725" s="86">
        <v>1.1658305952814565E-8</v>
      </c>
    </row>
    <row r="5726" spans="98:170" x14ac:dyDescent="0.25">
      <c r="CT5726" s="86" t="s">
        <v>155</v>
      </c>
      <c r="CU5726" s="86" t="s">
        <v>697</v>
      </c>
      <c r="CV5726" s="86" t="s">
        <v>291</v>
      </c>
      <c r="CW5726" s="86">
        <v>2034</v>
      </c>
      <c r="CX5726" s="86">
        <v>2.9745023426481766E-13</v>
      </c>
      <c r="CY5726" s="86">
        <v>1.4872511713240883E-13</v>
      </c>
      <c r="CZ5726" s="86">
        <v>3.8243601548333695E-13</v>
      </c>
      <c r="DA5726" s="86">
        <v>23835.264052429491</v>
      </c>
      <c r="DB5726" s="86">
        <v>480.96485046157022</v>
      </c>
      <c r="DC5726" s="86">
        <v>15187.729395061129</v>
      </c>
      <c r="DD5726" s="86">
        <v>8166.569806906522</v>
      </c>
      <c r="DE5726" s="86">
        <v>0</v>
      </c>
      <c r="DF5726" s="86">
        <v>0</v>
      </c>
      <c r="DG5726" s="86">
        <v>0</v>
      </c>
      <c r="DH5726" s="86">
        <v>2.4777195690530418E-10</v>
      </c>
      <c r="DJ5726" s="86">
        <v>7.0898048761589391E-9</v>
      </c>
      <c r="DK5726" s="86">
        <v>0</v>
      </c>
      <c r="DL5726" s="86">
        <v>7.0898048761589391E-9</v>
      </c>
      <c r="DM5726" s="86">
        <v>3.5449024380794696E-9</v>
      </c>
      <c r="DN5726" s="86">
        <v>0</v>
      </c>
      <c r="DO5726" s="86">
        <v>3.5449024380794696E-9</v>
      </c>
      <c r="DP5726" s="86">
        <v>9.1154634122043499E-9</v>
      </c>
      <c r="DQ5726" s="86">
        <v>0</v>
      </c>
      <c r="DR5726" s="86">
        <v>9.1154634122043499E-9</v>
      </c>
      <c r="ER5726" s="86" t="s">
        <v>828</v>
      </c>
      <c r="ES5726" s="86" t="s">
        <v>155</v>
      </c>
      <c r="ET5726" s="86" t="s">
        <v>698</v>
      </c>
      <c r="EU5726" s="86" t="s">
        <v>287</v>
      </c>
      <c r="EV5726" s="86" t="s">
        <v>426</v>
      </c>
      <c r="EW5726" s="86" t="s">
        <v>426</v>
      </c>
      <c r="EX5726" s="86">
        <v>2027</v>
      </c>
      <c r="EY5726" s="86">
        <v>7.5531622629184104E-6</v>
      </c>
      <c r="EZ5726" s="86">
        <v>0</v>
      </c>
      <c r="FA5726" s="86">
        <v>690.05764099999999</v>
      </c>
      <c r="FB5726" s="86">
        <v>5.2121173332397002E-3</v>
      </c>
      <c r="FC5726" s="86">
        <v>2027</v>
      </c>
      <c r="FD5726" s="86" t="s">
        <v>171</v>
      </c>
      <c r="FE5726" s="86">
        <v>8.5749999999999993E-2</v>
      </c>
      <c r="FF5726" s="86">
        <v>30</v>
      </c>
      <c r="FG5726" s="86">
        <v>0</v>
      </c>
      <c r="FH5726" s="86" t="s">
        <v>427</v>
      </c>
      <c r="FI5726" s="86">
        <v>1.2004999999999997E-3</v>
      </c>
      <c r="FJ5726" s="86">
        <v>9.0675712966335498E-9</v>
      </c>
      <c r="FK5726" s="86">
        <v>6.0024999999999987E-4</v>
      </c>
      <c r="FL5726" s="86">
        <v>4.5337856483167749E-9</v>
      </c>
      <c r="FM5726" s="86">
        <v>1.5434999999999997E-3</v>
      </c>
      <c r="FN5726" s="86">
        <v>1.1658305952814565E-8</v>
      </c>
    </row>
    <row r="5727" spans="98:170" x14ac:dyDescent="0.25">
      <c r="CT5727" s="86" t="s">
        <v>155</v>
      </c>
      <c r="CU5727" s="86" t="s">
        <v>697</v>
      </c>
      <c r="CV5727" s="86" t="s">
        <v>291</v>
      </c>
      <c r="CW5727" s="86">
        <v>2035</v>
      </c>
      <c r="CX5727" s="86">
        <v>2.9745023426481766E-13</v>
      </c>
      <c r="CY5727" s="86">
        <v>1.4872511713240883E-13</v>
      </c>
      <c r="CZ5727" s="86">
        <v>3.8243601548333695E-13</v>
      </c>
      <c r="DA5727" s="86">
        <v>23835.264052429491</v>
      </c>
      <c r="DB5727" s="86">
        <v>480.96485046157022</v>
      </c>
      <c r="DC5727" s="86">
        <v>15187.729395061129</v>
      </c>
      <c r="DD5727" s="86">
        <v>8166.569806906522</v>
      </c>
      <c r="DE5727" s="86">
        <v>0</v>
      </c>
      <c r="DF5727" s="86">
        <v>0</v>
      </c>
      <c r="DG5727" s="86">
        <v>0</v>
      </c>
      <c r="DH5727" s="86">
        <v>2.4777195690530418E-10</v>
      </c>
      <c r="DJ5727" s="86">
        <v>7.0898048761589391E-9</v>
      </c>
      <c r="DK5727" s="86">
        <v>0</v>
      </c>
      <c r="DL5727" s="86">
        <v>7.0898048761589391E-9</v>
      </c>
      <c r="DM5727" s="86">
        <v>3.5449024380794696E-9</v>
      </c>
      <c r="DN5727" s="86">
        <v>0</v>
      </c>
      <c r="DO5727" s="86">
        <v>3.5449024380794696E-9</v>
      </c>
      <c r="DP5727" s="86">
        <v>9.1154634122043499E-9</v>
      </c>
      <c r="DQ5727" s="86">
        <v>0</v>
      </c>
      <c r="DR5727" s="86">
        <v>9.1154634122043499E-9</v>
      </c>
      <c r="ER5727" s="86" t="s">
        <v>828</v>
      </c>
      <c r="ES5727" s="86" t="s">
        <v>155</v>
      </c>
      <c r="ET5727" s="86" t="s">
        <v>698</v>
      </c>
      <c r="EU5727" s="86" t="s">
        <v>287</v>
      </c>
      <c r="EV5727" s="86" t="s">
        <v>426</v>
      </c>
      <c r="EW5727" s="86" t="s">
        <v>426</v>
      </c>
      <c r="EX5727" s="86">
        <v>2028</v>
      </c>
      <c r="EY5727" s="86">
        <v>7.5531622629184104E-6</v>
      </c>
      <c r="EZ5727" s="86">
        <v>0</v>
      </c>
      <c r="FA5727" s="86">
        <v>690.05764099999999</v>
      </c>
      <c r="FB5727" s="86">
        <v>5.2121173332397002E-3</v>
      </c>
      <c r="FC5727" s="86">
        <v>2028</v>
      </c>
      <c r="FD5727" s="86" t="s">
        <v>171</v>
      </c>
      <c r="FE5727" s="86">
        <v>8.5749999999999993E-2</v>
      </c>
      <c r="FF5727" s="86">
        <v>30</v>
      </c>
      <c r="FG5727" s="86">
        <v>0</v>
      </c>
      <c r="FH5727" s="86" t="s">
        <v>427</v>
      </c>
      <c r="FI5727" s="86">
        <v>1.2004999999999997E-3</v>
      </c>
      <c r="FJ5727" s="86">
        <v>9.0675712966335498E-9</v>
      </c>
      <c r="FK5727" s="86">
        <v>6.0024999999999987E-4</v>
      </c>
      <c r="FL5727" s="86">
        <v>4.5337856483167749E-9</v>
      </c>
      <c r="FM5727" s="86">
        <v>1.5434999999999997E-3</v>
      </c>
      <c r="FN5727" s="86">
        <v>1.1658305952814565E-8</v>
      </c>
    </row>
    <row r="5728" spans="98:170" x14ac:dyDescent="0.25">
      <c r="CT5728" s="86" t="s">
        <v>155</v>
      </c>
      <c r="CU5728" s="86" t="s">
        <v>697</v>
      </c>
      <c r="CV5728" s="86" t="s">
        <v>291</v>
      </c>
      <c r="CW5728" s="86">
        <v>2036</v>
      </c>
      <c r="CX5728" s="86">
        <v>2.9745023426481766E-13</v>
      </c>
      <c r="CY5728" s="86">
        <v>1.4872511713240883E-13</v>
      </c>
      <c r="CZ5728" s="86">
        <v>3.8243601548333695E-13</v>
      </c>
      <c r="DA5728" s="86">
        <v>23835.264052429491</v>
      </c>
      <c r="DB5728" s="86">
        <v>480.96485046157022</v>
      </c>
      <c r="DC5728" s="86">
        <v>15187.729395061129</v>
      </c>
      <c r="DD5728" s="86">
        <v>8166.569806906522</v>
      </c>
      <c r="DE5728" s="86">
        <v>0</v>
      </c>
      <c r="DF5728" s="86">
        <v>0</v>
      </c>
      <c r="DG5728" s="86">
        <v>0</v>
      </c>
      <c r="DH5728" s="86">
        <v>2.4777195690530418E-10</v>
      </c>
      <c r="DJ5728" s="86">
        <v>7.0898048761589391E-9</v>
      </c>
      <c r="DK5728" s="86">
        <v>0</v>
      </c>
      <c r="DL5728" s="86">
        <v>7.0898048761589391E-9</v>
      </c>
      <c r="DM5728" s="86">
        <v>3.5449024380794696E-9</v>
      </c>
      <c r="DN5728" s="86">
        <v>0</v>
      </c>
      <c r="DO5728" s="86">
        <v>3.5449024380794696E-9</v>
      </c>
      <c r="DP5728" s="86">
        <v>9.1154634122043499E-9</v>
      </c>
      <c r="DQ5728" s="86">
        <v>0</v>
      </c>
      <c r="DR5728" s="86">
        <v>9.1154634122043499E-9</v>
      </c>
      <c r="ER5728" s="86" t="s">
        <v>828</v>
      </c>
      <c r="ES5728" s="86" t="s">
        <v>155</v>
      </c>
      <c r="ET5728" s="86" t="s">
        <v>698</v>
      </c>
      <c r="EU5728" s="86" t="s">
        <v>287</v>
      </c>
      <c r="EV5728" s="86" t="s">
        <v>426</v>
      </c>
      <c r="EW5728" s="86" t="s">
        <v>426</v>
      </c>
      <c r="EX5728" s="86">
        <v>2029</v>
      </c>
      <c r="EY5728" s="86">
        <v>7.5531622629184104E-6</v>
      </c>
      <c r="EZ5728" s="86">
        <v>0</v>
      </c>
      <c r="FA5728" s="86">
        <v>690.05764099999999</v>
      </c>
      <c r="FB5728" s="86">
        <v>5.2121173332397002E-3</v>
      </c>
      <c r="FC5728" s="86">
        <v>2029</v>
      </c>
      <c r="FD5728" s="86" t="s">
        <v>171</v>
      </c>
      <c r="FE5728" s="86">
        <v>8.5749999999999993E-2</v>
      </c>
      <c r="FF5728" s="86">
        <v>30</v>
      </c>
      <c r="FG5728" s="86">
        <v>0</v>
      </c>
      <c r="FH5728" s="86" t="s">
        <v>427</v>
      </c>
      <c r="FI5728" s="86">
        <v>1.2004999999999997E-3</v>
      </c>
      <c r="FJ5728" s="86">
        <v>9.0675712966335498E-9</v>
      </c>
      <c r="FK5728" s="86">
        <v>6.0024999999999987E-4</v>
      </c>
      <c r="FL5728" s="86">
        <v>4.5337856483167749E-9</v>
      </c>
      <c r="FM5728" s="86">
        <v>1.5434999999999997E-3</v>
      </c>
      <c r="FN5728" s="86">
        <v>1.1658305952814565E-8</v>
      </c>
    </row>
    <row r="5729" spans="98:170" x14ac:dyDescent="0.25">
      <c r="CT5729" s="86" t="s">
        <v>155</v>
      </c>
      <c r="CU5729" s="86" t="s">
        <v>697</v>
      </c>
      <c r="CV5729" s="86" t="s">
        <v>291</v>
      </c>
      <c r="CW5729" s="86">
        <v>2037</v>
      </c>
      <c r="CX5729" s="86">
        <v>2.9745023426481766E-13</v>
      </c>
      <c r="CY5729" s="86">
        <v>1.4872511713240883E-13</v>
      </c>
      <c r="CZ5729" s="86">
        <v>3.8243601548333695E-13</v>
      </c>
      <c r="DA5729" s="86">
        <v>23835.264052429491</v>
      </c>
      <c r="DB5729" s="86">
        <v>480.96485046157022</v>
      </c>
      <c r="DC5729" s="86">
        <v>15187.729395061129</v>
      </c>
      <c r="DD5729" s="86">
        <v>8166.569806906522</v>
      </c>
      <c r="DE5729" s="86">
        <v>0</v>
      </c>
      <c r="DF5729" s="86">
        <v>0</v>
      </c>
      <c r="DG5729" s="86">
        <v>0</v>
      </c>
      <c r="DH5729" s="86">
        <v>2.4777195690530418E-10</v>
      </c>
      <c r="DJ5729" s="86">
        <v>7.0898048761589391E-9</v>
      </c>
      <c r="DK5729" s="86">
        <v>0</v>
      </c>
      <c r="DL5729" s="86">
        <v>7.0898048761589391E-9</v>
      </c>
      <c r="DM5729" s="86">
        <v>3.5449024380794696E-9</v>
      </c>
      <c r="DN5729" s="86">
        <v>0</v>
      </c>
      <c r="DO5729" s="86">
        <v>3.5449024380794696E-9</v>
      </c>
      <c r="DP5729" s="86">
        <v>9.1154634122043499E-9</v>
      </c>
      <c r="DQ5729" s="86">
        <v>0</v>
      </c>
      <c r="DR5729" s="86">
        <v>9.1154634122043499E-9</v>
      </c>
      <c r="ER5729" s="86" t="s">
        <v>828</v>
      </c>
      <c r="ES5729" s="86" t="s">
        <v>155</v>
      </c>
      <c r="ET5729" s="86" t="s">
        <v>698</v>
      </c>
      <c r="EU5729" s="86" t="s">
        <v>287</v>
      </c>
      <c r="EV5729" s="86" t="s">
        <v>426</v>
      </c>
      <c r="EW5729" s="86" t="s">
        <v>426</v>
      </c>
      <c r="EX5729" s="86">
        <v>2030</v>
      </c>
      <c r="EY5729" s="86">
        <v>7.5531622629184104E-6</v>
      </c>
      <c r="EZ5729" s="86">
        <v>0</v>
      </c>
      <c r="FA5729" s="86">
        <v>690.05764099999999</v>
      </c>
      <c r="FB5729" s="86">
        <v>5.2121173332397002E-3</v>
      </c>
      <c r="FC5729" s="86">
        <v>2030</v>
      </c>
      <c r="FD5729" s="86" t="s">
        <v>171</v>
      </c>
      <c r="FE5729" s="86">
        <v>8.5749999999999993E-2</v>
      </c>
      <c r="FF5729" s="86">
        <v>30</v>
      </c>
      <c r="FG5729" s="86">
        <v>0</v>
      </c>
      <c r="FH5729" s="86" t="s">
        <v>427</v>
      </c>
      <c r="FI5729" s="86">
        <v>1.2004999999999997E-3</v>
      </c>
      <c r="FJ5729" s="86">
        <v>9.0675712966335498E-9</v>
      </c>
      <c r="FK5729" s="86">
        <v>6.0024999999999987E-4</v>
      </c>
      <c r="FL5729" s="86">
        <v>4.5337856483167749E-9</v>
      </c>
      <c r="FM5729" s="86">
        <v>1.5434999999999997E-3</v>
      </c>
      <c r="FN5729" s="86">
        <v>1.1658305952814565E-8</v>
      </c>
    </row>
    <row r="5730" spans="98:170" x14ac:dyDescent="0.25">
      <c r="CT5730" s="86" t="s">
        <v>155</v>
      </c>
      <c r="CU5730" s="86" t="s">
        <v>697</v>
      </c>
      <c r="CV5730" s="86" t="s">
        <v>291</v>
      </c>
      <c r="CW5730" s="86">
        <v>2038</v>
      </c>
      <c r="CX5730" s="86">
        <v>2.9745023426481766E-13</v>
      </c>
      <c r="CY5730" s="86">
        <v>1.4872511713240883E-13</v>
      </c>
      <c r="CZ5730" s="86">
        <v>3.8243601548333695E-13</v>
      </c>
      <c r="DA5730" s="86">
        <v>24976.641770731701</v>
      </c>
      <c r="DB5730" s="86">
        <v>511.37445789970269</v>
      </c>
      <c r="DC5730" s="86">
        <v>15898.823661375531</v>
      </c>
      <c r="DD5730" s="86">
        <v>8566.4436514563331</v>
      </c>
      <c r="DE5730" s="86">
        <v>0</v>
      </c>
      <c r="DF5730" s="86">
        <v>0</v>
      </c>
      <c r="DG5730" s="86">
        <v>0</v>
      </c>
      <c r="DH5730" s="86">
        <v>2.4777195690530418E-10</v>
      </c>
      <c r="DJ5730" s="86">
        <v>7.4293079458525748E-9</v>
      </c>
      <c r="DK5730" s="86">
        <v>0</v>
      </c>
      <c r="DL5730" s="86">
        <v>7.4293079458525748E-9</v>
      </c>
      <c r="DM5730" s="86">
        <v>3.7146539729262874E-9</v>
      </c>
      <c r="DN5730" s="86">
        <v>0</v>
      </c>
      <c r="DO5730" s="86">
        <v>3.7146539729262874E-9</v>
      </c>
      <c r="DP5730" s="86">
        <v>9.5519673589533091E-9</v>
      </c>
      <c r="DQ5730" s="86">
        <v>0</v>
      </c>
      <c r="DR5730" s="86">
        <v>9.5519673589533091E-9</v>
      </c>
      <c r="ER5730" s="86" t="s">
        <v>828</v>
      </c>
      <c r="ES5730" s="86" t="s">
        <v>155</v>
      </c>
      <c r="ET5730" s="86" t="s">
        <v>698</v>
      </c>
      <c r="EU5730" s="86" t="s">
        <v>287</v>
      </c>
      <c r="EV5730" s="86" t="s">
        <v>426</v>
      </c>
      <c r="EW5730" s="86" t="s">
        <v>426</v>
      </c>
      <c r="EX5730" s="86">
        <v>2031</v>
      </c>
      <c r="EY5730" s="86">
        <v>7.5531622629184104E-6</v>
      </c>
      <c r="EZ5730" s="86">
        <v>0</v>
      </c>
      <c r="FA5730" s="86">
        <v>690.05764099999999</v>
      </c>
      <c r="FB5730" s="86">
        <v>5.2121173332397002E-3</v>
      </c>
      <c r="FC5730" s="86">
        <v>2031</v>
      </c>
      <c r="FD5730" s="86" t="s">
        <v>171</v>
      </c>
      <c r="FE5730" s="86">
        <v>8.5749999999999993E-2</v>
      </c>
      <c r="FF5730" s="86">
        <v>30</v>
      </c>
      <c r="FG5730" s="86">
        <v>0</v>
      </c>
      <c r="FH5730" s="86" t="s">
        <v>427</v>
      </c>
      <c r="FI5730" s="86">
        <v>1.2004999999999997E-3</v>
      </c>
      <c r="FJ5730" s="86">
        <v>9.0675712966335498E-9</v>
      </c>
      <c r="FK5730" s="86">
        <v>6.0024999999999987E-4</v>
      </c>
      <c r="FL5730" s="86">
        <v>4.5337856483167749E-9</v>
      </c>
      <c r="FM5730" s="86">
        <v>1.5434999999999997E-3</v>
      </c>
      <c r="FN5730" s="86">
        <v>1.1658305952814565E-8</v>
      </c>
    </row>
    <row r="5731" spans="98:170" x14ac:dyDescent="0.25">
      <c r="CT5731" s="86" t="s">
        <v>155</v>
      </c>
      <c r="CU5731" s="86" t="s">
        <v>697</v>
      </c>
      <c r="CV5731" s="86" t="s">
        <v>291</v>
      </c>
      <c r="CW5731" s="86">
        <v>2039</v>
      </c>
      <c r="CX5731" s="86">
        <v>2.9745023426481766E-13</v>
      </c>
      <c r="CY5731" s="86">
        <v>1.4872511713240883E-13</v>
      </c>
      <c r="CZ5731" s="86">
        <v>3.8243601548333695E-13</v>
      </c>
      <c r="DA5731" s="86">
        <v>24976.641770731701</v>
      </c>
      <c r="DB5731" s="86">
        <v>511.37445789970269</v>
      </c>
      <c r="DC5731" s="86">
        <v>15898.823661375531</v>
      </c>
      <c r="DD5731" s="86">
        <v>8566.4436514563331</v>
      </c>
      <c r="DE5731" s="86">
        <v>0</v>
      </c>
      <c r="DF5731" s="86">
        <v>0</v>
      </c>
      <c r="DG5731" s="86">
        <v>0</v>
      </c>
      <c r="DH5731" s="86">
        <v>2.4777195690530418E-10</v>
      </c>
      <c r="DJ5731" s="86">
        <v>7.4293079458525748E-9</v>
      </c>
      <c r="DK5731" s="86">
        <v>0</v>
      </c>
      <c r="DL5731" s="86">
        <v>7.4293079458525748E-9</v>
      </c>
      <c r="DM5731" s="86">
        <v>3.7146539729262874E-9</v>
      </c>
      <c r="DN5731" s="86">
        <v>0</v>
      </c>
      <c r="DO5731" s="86">
        <v>3.7146539729262874E-9</v>
      </c>
      <c r="DP5731" s="86">
        <v>9.5519673589533091E-9</v>
      </c>
      <c r="DQ5731" s="86">
        <v>0</v>
      </c>
      <c r="DR5731" s="86">
        <v>9.5519673589533091E-9</v>
      </c>
      <c r="ER5731" s="86" t="s">
        <v>828</v>
      </c>
      <c r="ES5731" s="86" t="s">
        <v>155</v>
      </c>
      <c r="ET5731" s="86" t="s">
        <v>698</v>
      </c>
      <c r="EU5731" s="86" t="s">
        <v>287</v>
      </c>
      <c r="EV5731" s="86" t="s">
        <v>426</v>
      </c>
      <c r="EW5731" s="86" t="s">
        <v>426</v>
      </c>
      <c r="EX5731" s="86">
        <v>2032</v>
      </c>
      <c r="EY5731" s="86">
        <v>7.5531622629184104E-6</v>
      </c>
      <c r="EZ5731" s="86">
        <v>0</v>
      </c>
      <c r="FA5731" s="86">
        <v>690.05764099999999</v>
      </c>
      <c r="FB5731" s="86">
        <v>5.2121173332397002E-3</v>
      </c>
      <c r="FC5731" s="86">
        <v>2032</v>
      </c>
      <c r="FD5731" s="86" t="s">
        <v>171</v>
      </c>
      <c r="FE5731" s="86">
        <v>8.5749999999999993E-2</v>
      </c>
      <c r="FF5731" s="86">
        <v>30</v>
      </c>
      <c r="FG5731" s="86">
        <v>0</v>
      </c>
      <c r="FH5731" s="86" t="s">
        <v>427</v>
      </c>
      <c r="FI5731" s="86">
        <v>1.2004999999999997E-3</v>
      </c>
      <c r="FJ5731" s="86">
        <v>9.0675712966335498E-9</v>
      </c>
      <c r="FK5731" s="86">
        <v>6.0024999999999987E-4</v>
      </c>
      <c r="FL5731" s="86">
        <v>4.5337856483167749E-9</v>
      </c>
      <c r="FM5731" s="86">
        <v>1.5434999999999997E-3</v>
      </c>
      <c r="FN5731" s="86">
        <v>1.1658305952814565E-8</v>
      </c>
    </row>
    <row r="5732" spans="98:170" x14ac:dyDescent="0.25">
      <c r="CT5732" s="86" t="s">
        <v>155</v>
      </c>
      <c r="CU5732" s="86" t="s">
        <v>697</v>
      </c>
      <c r="CV5732" s="86" t="s">
        <v>291</v>
      </c>
      <c r="CW5732" s="86">
        <v>2040</v>
      </c>
      <c r="CX5732" s="86">
        <v>2.9745023426481766E-13</v>
      </c>
      <c r="CY5732" s="86">
        <v>1.4872511713240883E-13</v>
      </c>
      <c r="CZ5732" s="86">
        <v>3.8243601548333695E-13</v>
      </c>
      <c r="DA5732" s="86">
        <v>24976.641770731701</v>
      </c>
      <c r="DB5732" s="86">
        <v>511.37445789970269</v>
      </c>
      <c r="DC5732" s="86">
        <v>15898.823661375531</v>
      </c>
      <c r="DD5732" s="86">
        <v>8566.4436514563331</v>
      </c>
      <c r="DE5732" s="86">
        <v>0</v>
      </c>
      <c r="DF5732" s="86">
        <v>0</v>
      </c>
      <c r="DG5732" s="86">
        <v>0</v>
      </c>
      <c r="DH5732" s="86">
        <v>2.4777195690530418E-10</v>
      </c>
      <c r="DJ5732" s="86">
        <v>7.4293079458525748E-9</v>
      </c>
      <c r="DK5732" s="86">
        <v>0</v>
      </c>
      <c r="DL5732" s="86">
        <v>7.4293079458525748E-9</v>
      </c>
      <c r="DM5732" s="86">
        <v>3.7146539729262874E-9</v>
      </c>
      <c r="DN5732" s="86">
        <v>0</v>
      </c>
      <c r="DO5732" s="86">
        <v>3.7146539729262874E-9</v>
      </c>
      <c r="DP5732" s="86">
        <v>9.5519673589533091E-9</v>
      </c>
      <c r="DQ5732" s="86">
        <v>0</v>
      </c>
      <c r="DR5732" s="86">
        <v>9.5519673589533091E-9</v>
      </c>
      <c r="ER5732" s="86" t="s">
        <v>828</v>
      </c>
      <c r="ES5732" s="86" t="s">
        <v>155</v>
      </c>
      <c r="ET5732" s="86" t="s">
        <v>698</v>
      </c>
      <c r="EU5732" s="86" t="s">
        <v>287</v>
      </c>
      <c r="EV5732" s="86" t="s">
        <v>426</v>
      </c>
      <c r="EW5732" s="86" t="s">
        <v>426</v>
      </c>
      <c r="EX5732" s="86">
        <v>2033</v>
      </c>
      <c r="EY5732" s="86">
        <v>7.5531622629184104E-6</v>
      </c>
      <c r="EZ5732" s="86">
        <v>0</v>
      </c>
      <c r="FA5732" s="86">
        <v>690.05764099999999</v>
      </c>
      <c r="FB5732" s="86">
        <v>5.2121173332397002E-3</v>
      </c>
      <c r="FC5732" s="86">
        <v>2033</v>
      </c>
      <c r="FD5732" s="86" t="s">
        <v>171</v>
      </c>
      <c r="FE5732" s="86">
        <v>8.5749999999999993E-2</v>
      </c>
      <c r="FF5732" s="86">
        <v>30</v>
      </c>
      <c r="FG5732" s="86">
        <v>0</v>
      </c>
      <c r="FH5732" s="86" t="s">
        <v>427</v>
      </c>
      <c r="FI5732" s="86">
        <v>1.2004999999999997E-3</v>
      </c>
      <c r="FJ5732" s="86">
        <v>9.0675712966335498E-9</v>
      </c>
      <c r="FK5732" s="86">
        <v>6.0024999999999987E-4</v>
      </c>
      <c r="FL5732" s="86">
        <v>4.5337856483167749E-9</v>
      </c>
      <c r="FM5732" s="86">
        <v>1.5434999999999997E-3</v>
      </c>
      <c r="FN5732" s="86">
        <v>1.1658305952814565E-8</v>
      </c>
    </row>
    <row r="5733" spans="98:170" x14ac:dyDescent="0.25">
      <c r="CT5733" s="86" t="s">
        <v>155</v>
      </c>
      <c r="CU5733" s="86" t="s">
        <v>697</v>
      </c>
      <c r="CV5733" s="86" t="s">
        <v>291</v>
      </c>
      <c r="CW5733" s="86">
        <v>2041</v>
      </c>
      <c r="CX5733" s="86">
        <v>2.9745023426481766E-13</v>
      </c>
      <c r="CY5733" s="86">
        <v>1.4872511713240883E-13</v>
      </c>
      <c r="CZ5733" s="86">
        <v>3.8243601548333695E-13</v>
      </c>
      <c r="DA5733" s="86">
        <v>24976.641770731701</v>
      </c>
      <c r="DB5733" s="86">
        <v>511.37445789970269</v>
      </c>
      <c r="DC5733" s="86">
        <v>15898.823661375531</v>
      </c>
      <c r="DD5733" s="86">
        <v>8566.4436514563331</v>
      </c>
      <c r="DE5733" s="86">
        <v>0</v>
      </c>
      <c r="DF5733" s="86">
        <v>0</v>
      </c>
      <c r="DG5733" s="86">
        <v>0</v>
      </c>
      <c r="DH5733" s="86">
        <v>2.4777195690530418E-10</v>
      </c>
      <c r="DJ5733" s="86">
        <v>7.4293079458525748E-9</v>
      </c>
      <c r="DK5733" s="86">
        <v>0</v>
      </c>
      <c r="DL5733" s="86">
        <v>7.4293079458525748E-9</v>
      </c>
      <c r="DM5733" s="86">
        <v>3.7146539729262874E-9</v>
      </c>
      <c r="DN5733" s="86">
        <v>0</v>
      </c>
      <c r="DO5733" s="86">
        <v>3.7146539729262874E-9</v>
      </c>
      <c r="DP5733" s="86">
        <v>9.5519673589533091E-9</v>
      </c>
      <c r="DQ5733" s="86">
        <v>0</v>
      </c>
      <c r="DR5733" s="86">
        <v>9.5519673589533091E-9</v>
      </c>
      <c r="ER5733" s="86" t="s">
        <v>828</v>
      </c>
      <c r="ES5733" s="86" t="s">
        <v>155</v>
      </c>
      <c r="ET5733" s="86" t="s">
        <v>698</v>
      </c>
      <c r="EU5733" s="86" t="s">
        <v>287</v>
      </c>
      <c r="EV5733" s="86" t="s">
        <v>426</v>
      </c>
      <c r="EW5733" s="86" t="s">
        <v>426</v>
      </c>
      <c r="EX5733" s="86">
        <v>2034</v>
      </c>
      <c r="EY5733" s="86">
        <v>7.5531622629184104E-6</v>
      </c>
      <c r="EZ5733" s="86">
        <v>0</v>
      </c>
      <c r="FA5733" s="86">
        <v>690.05764099999999</v>
      </c>
      <c r="FB5733" s="86">
        <v>5.2121173332397002E-3</v>
      </c>
      <c r="FC5733" s="86">
        <v>2034</v>
      </c>
      <c r="FD5733" s="86" t="s">
        <v>171</v>
      </c>
      <c r="FE5733" s="86">
        <v>8.5749999999999993E-2</v>
      </c>
      <c r="FF5733" s="86">
        <v>30</v>
      </c>
      <c r="FG5733" s="86">
        <v>0</v>
      </c>
      <c r="FH5733" s="86" t="s">
        <v>427</v>
      </c>
      <c r="FI5733" s="86">
        <v>1.2004999999999997E-3</v>
      </c>
      <c r="FJ5733" s="86">
        <v>9.0675712966335498E-9</v>
      </c>
      <c r="FK5733" s="86">
        <v>6.0024999999999987E-4</v>
      </c>
      <c r="FL5733" s="86">
        <v>4.5337856483167749E-9</v>
      </c>
      <c r="FM5733" s="86">
        <v>1.5434999999999997E-3</v>
      </c>
      <c r="FN5733" s="86">
        <v>1.1658305952814565E-8</v>
      </c>
    </row>
    <row r="5734" spans="98:170" x14ac:dyDescent="0.25">
      <c r="CT5734" s="86" t="s">
        <v>155</v>
      </c>
      <c r="CU5734" s="86" t="s">
        <v>697</v>
      </c>
      <c r="CV5734" s="86" t="s">
        <v>291</v>
      </c>
      <c r="CW5734" s="86">
        <v>2042</v>
      </c>
      <c r="CX5734" s="86">
        <v>2.9745023426481766E-13</v>
      </c>
      <c r="CY5734" s="86">
        <v>1.4872511713240883E-13</v>
      </c>
      <c r="CZ5734" s="86">
        <v>3.8243601548333695E-13</v>
      </c>
      <c r="DA5734" s="86">
        <v>24976.641770731701</v>
      </c>
      <c r="DB5734" s="86">
        <v>511.37445789970269</v>
      </c>
      <c r="DC5734" s="86">
        <v>15898.823661375531</v>
      </c>
      <c r="DD5734" s="86">
        <v>8566.4436514563331</v>
      </c>
      <c r="DE5734" s="86">
        <v>0</v>
      </c>
      <c r="DF5734" s="86">
        <v>0</v>
      </c>
      <c r="DG5734" s="86">
        <v>0</v>
      </c>
      <c r="DH5734" s="86">
        <v>2.4777195690530418E-10</v>
      </c>
      <c r="DJ5734" s="86">
        <v>7.4293079458525748E-9</v>
      </c>
      <c r="DK5734" s="86">
        <v>0</v>
      </c>
      <c r="DL5734" s="86">
        <v>7.4293079458525748E-9</v>
      </c>
      <c r="DM5734" s="86">
        <v>3.7146539729262874E-9</v>
      </c>
      <c r="DN5734" s="86">
        <v>0</v>
      </c>
      <c r="DO5734" s="86">
        <v>3.7146539729262874E-9</v>
      </c>
      <c r="DP5734" s="86">
        <v>9.5519673589533091E-9</v>
      </c>
      <c r="DQ5734" s="86">
        <v>0</v>
      </c>
      <c r="DR5734" s="86">
        <v>9.5519673589533091E-9</v>
      </c>
      <c r="ER5734" s="86" t="s">
        <v>828</v>
      </c>
      <c r="ES5734" s="86" t="s">
        <v>155</v>
      </c>
      <c r="ET5734" s="86" t="s">
        <v>698</v>
      </c>
      <c r="EU5734" s="86" t="s">
        <v>287</v>
      </c>
      <c r="EV5734" s="86" t="s">
        <v>426</v>
      </c>
      <c r="EW5734" s="86" t="s">
        <v>426</v>
      </c>
      <c r="EX5734" s="86">
        <v>2035</v>
      </c>
      <c r="EY5734" s="86">
        <v>7.5531622629184104E-6</v>
      </c>
      <c r="EZ5734" s="86">
        <v>0</v>
      </c>
      <c r="FA5734" s="86">
        <v>690.05764099999999</v>
      </c>
      <c r="FB5734" s="86">
        <v>5.2121173332397002E-3</v>
      </c>
      <c r="FC5734" s="86">
        <v>2035</v>
      </c>
      <c r="FD5734" s="86" t="s">
        <v>171</v>
      </c>
      <c r="FE5734" s="86">
        <v>8.5749999999999993E-2</v>
      </c>
      <c r="FF5734" s="86">
        <v>30</v>
      </c>
      <c r="FG5734" s="86">
        <v>0</v>
      </c>
      <c r="FH5734" s="86" t="s">
        <v>427</v>
      </c>
      <c r="FI5734" s="86">
        <v>1.2004999999999997E-3</v>
      </c>
      <c r="FJ5734" s="86">
        <v>9.0675712966335498E-9</v>
      </c>
      <c r="FK5734" s="86">
        <v>6.0024999999999987E-4</v>
      </c>
      <c r="FL5734" s="86">
        <v>4.5337856483167749E-9</v>
      </c>
      <c r="FM5734" s="86">
        <v>1.5434999999999997E-3</v>
      </c>
      <c r="FN5734" s="86">
        <v>1.1658305952814565E-8</v>
      </c>
    </row>
    <row r="5735" spans="98:170" x14ac:dyDescent="0.25">
      <c r="CT5735" s="86" t="s">
        <v>155</v>
      </c>
      <c r="CU5735" s="86" t="s">
        <v>697</v>
      </c>
      <c r="CV5735" s="86" t="s">
        <v>291</v>
      </c>
      <c r="CW5735" s="86">
        <v>2043</v>
      </c>
      <c r="CX5735" s="86">
        <v>2.9745023426481766E-13</v>
      </c>
      <c r="CY5735" s="86">
        <v>1.4872511713240883E-13</v>
      </c>
      <c r="CZ5735" s="86">
        <v>3.8243601548333695E-13</v>
      </c>
      <c r="DA5735" s="86">
        <v>26191.72782209779</v>
      </c>
      <c r="DB5735" s="86">
        <v>544.12906691780586</v>
      </c>
      <c r="DC5735" s="86">
        <v>16654.741429754249</v>
      </c>
      <c r="DD5735" s="86">
        <v>8992.857325425186</v>
      </c>
      <c r="DE5735" s="86">
        <v>0</v>
      </c>
      <c r="DF5735" s="86">
        <v>0</v>
      </c>
      <c r="DG5735" s="86">
        <v>0</v>
      </c>
      <c r="DH5735" s="86">
        <v>2.4777195690530418E-10</v>
      </c>
      <c r="DJ5735" s="86">
        <v>7.7907355764833298E-9</v>
      </c>
      <c r="DK5735" s="86">
        <v>0</v>
      </c>
      <c r="DL5735" s="86">
        <v>7.7907355764833298E-9</v>
      </c>
      <c r="DM5735" s="86">
        <v>3.8953677882416649E-9</v>
      </c>
      <c r="DN5735" s="86">
        <v>0</v>
      </c>
      <c r="DO5735" s="86">
        <v>3.8953677882416649E-9</v>
      </c>
      <c r="DP5735" s="86">
        <v>1.0016660026907137E-8</v>
      </c>
      <c r="DQ5735" s="86">
        <v>0</v>
      </c>
      <c r="DR5735" s="86">
        <v>1.0016660026907137E-8</v>
      </c>
      <c r="ER5735" s="86" t="s">
        <v>828</v>
      </c>
      <c r="ES5735" s="86" t="s">
        <v>155</v>
      </c>
      <c r="ET5735" s="86" t="s">
        <v>698</v>
      </c>
      <c r="EU5735" s="86" t="s">
        <v>287</v>
      </c>
      <c r="EV5735" s="86" t="s">
        <v>426</v>
      </c>
      <c r="EW5735" s="86" t="s">
        <v>426</v>
      </c>
      <c r="EX5735" s="86">
        <v>2036</v>
      </c>
      <c r="EY5735" s="86">
        <v>7.5531622629184104E-6</v>
      </c>
      <c r="EZ5735" s="86">
        <v>0</v>
      </c>
      <c r="FA5735" s="86">
        <v>690.05764099999999</v>
      </c>
      <c r="FB5735" s="86">
        <v>5.2121173332397002E-3</v>
      </c>
      <c r="FC5735" s="86">
        <v>2036</v>
      </c>
      <c r="FD5735" s="86" t="s">
        <v>171</v>
      </c>
      <c r="FE5735" s="86">
        <v>8.5749999999999993E-2</v>
      </c>
      <c r="FF5735" s="86">
        <v>30</v>
      </c>
      <c r="FG5735" s="86">
        <v>0</v>
      </c>
      <c r="FH5735" s="86" t="s">
        <v>427</v>
      </c>
      <c r="FI5735" s="86">
        <v>1.2004999999999997E-3</v>
      </c>
      <c r="FJ5735" s="86">
        <v>9.0675712966335498E-9</v>
      </c>
      <c r="FK5735" s="86">
        <v>6.0024999999999987E-4</v>
      </c>
      <c r="FL5735" s="86">
        <v>4.5337856483167749E-9</v>
      </c>
      <c r="FM5735" s="86">
        <v>1.5434999999999997E-3</v>
      </c>
      <c r="FN5735" s="86">
        <v>1.1658305952814565E-8</v>
      </c>
    </row>
    <row r="5736" spans="98:170" x14ac:dyDescent="0.25">
      <c r="CT5736" s="86" t="s">
        <v>155</v>
      </c>
      <c r="CU5736" s="86" t="s">
        <v>697</v>
      </c>
      <c r="CV5736" s="86" t="s">
        <v>291</v>
      </c>
      <c r="CW5736" s="86">
        <v>2044</v>
      </c>
      <c r="CX5736" s="86">
        <v>2.9745023426481766E-13</v>
      </c>
      <c r="CY5736" s="86">
        <v>1.4872511713240883E-13</v>
      </c>
      <c r="CZ5736" s="86">
        <v>3.8243601548333695E-13</v>
      </c>
      <c r="DA5736" s="86">
        <v>26191.72782209779</v>
      </c>
      <c r="DB5736" s="86">
        <v>544.12906691780586</v>
      </c>
      <c r="DC5736" s="86">
        <v>16654.741429754249</v>
      </c>
      <c r="DD5736" s="86">
        <v>8992.857325425186</v>
      </c>
      <c r="DE5736" s="86">
        <v>0</v>
      </c>
      <c r="DF5736" s="86">
        <v>0</v>
      </c>
      <c r="DG5736" s="86">
        <v>0</v>
      </c>
      <c r="DH5736" s="86">
        <v>2.4777195690530418E-10</v>
      </c>
      <c r="DJ5736" s="86">
        <v>7.7907355764833298E-9</v>
      </c>
      <c r="DK5736" s="86">
        <v>0</v>
      </c>
      <c r="DL5736" s="86">
        <v>7.7907355764833298E-9</v>
      </c>
      <c r="DM5736" s="86">
        <v>3.8953677882416649E-9</v>
      </c>
      <c r="DN5736" s="86">
        <v>0</v>
      </c>
      <c r="DO5736" s="86">
        <v>3.8953677882416649E-9</v>
      </c>
      <c r="DP5736" s="86">
        <v>1.0016660026907137E-8</v>
      </c>
      <c r="DQ5736" s="86">
        <v>0</v>
      </c>
      <c r="DR5736" s="86">
        <v>1.0016660026907137E-8</v>
      </c>
      <c r="ER5736" s="86" t="s">
        <v>828</v>
      </c>
      <c r="ES5736" s="86" t="s">
        <v>155</v>
      </c>
      <c r="ET5736" s="86" t="s">
        <v>698</v>
      </c>
      <c r="EU5736" s="86" t="s">
        <v>287</v>
      </c>
      <c r="EV5736" s="86" t="s">
        <v>426</v>
      </c>
      <c r="EW5736" s="86" t="s">
        <v>426</v>
      </c>
      <c r="EX5736" s="86">
        <v>2037</v>
      </c>
      <c r="EY5736" s="86">
        <v>7.5531622629184104E-6</v>
      </c>
      <c r="EZ5736" s="86">
        <v>0</v>
      </c>
      <c r="FA5736" s="86">
        <v>690.05764099999999</v>
      </c>
      <c r="FB5736" s="86">
        <v>5.2121173332397002E-3</v>
      </c>
      <c r="FC5736" s="86">
        <v>2037</v>
      </c>
      <c r="FD5736" s="86" t="s">
        <v>171</v>
      </c>
      <c r="FE5736" s="86">
        <v>8.5749999999999993E-2</v>
      </c>
      <c r="FF5736" s="86">
        <v>30</v>
      </c>
      <c r="FG5736" s="86">
        <v>0</v>
      </c>
      <c r="FH5736" s="86" t="s">
        <v>427</v>
      </c>
      <c r="FI5736" s="86">
        <v>1.2004999999999997E-3</v>
      </c>
      <c r="FJ5736" s="86">
        <v>9.0675712966335498E-9</v>
      </c>
      <c r="FK5736" s="86">
        <v>6.0024999999999987E-4</v>
      </c>
      <c r="FL5736" s="86">
        <v>4.5337856483167749E-9</v>
      </c>
      <c r="FM5736" s="86">
        <v>1.5434999999999997E-3</v>
      </c>
      <c r="FN5736" s="86">
        <v>1.1658305952814565E-8</v>
      </c>
    </row>
    <row r="5737" spans="98:170" x14ac:dyDescent="0.25">
      <c r="CT5737" s="86" t="s">
        <v>155</v>
      </c>
      <c r="CU5737" s="86" t="s">
        <v>697</v>
      </c>
      <c r="CV5737" s="86" t="s">
        <v>291</v>
      </c>
      <c r="CW5737" s="86">
        <v>2045</v>
      </c>
      <c r="CX5737" s="86">
        <v>2.9745023426481766E-13</v>
      </c>
      <c r="CY5737" s="86">
        <v>1.4872511713240883E-13</v>
      </c>
      <c r="CZ5737" s="86">
        <v>3.8243601548333695E-13</v>
      </c>
      <c r="DA5737" s="86">
        <v>26191.72782209779</v>
      </c>
      <c r="DB5737" s="86">
        <v>544.12906691780586</v>
      </c>
      <c r="DC5737" s="86">
        <v>16654.741429754249</v>
      </c>
      <c r="DD5737" s="86">
        <v>8992.857325425186</v>
      </c>
      <c r="DE5737" s="86">
        <v>0</v>
      </c>
      <c r="DF5737" s="86">
        <v>0</v>
      </c>
      <c r="DG5737" s="86">
        <v>0</v>
      </c>
      <c r="DH5737" s="86">
        <v>2.4777195690530418E-10</v>
      </c>
      <c r="DJ5737" s="86">
        <v>7.7907355764833298E-9</v>
      </c>
      <c r="DK5737" s="86">
        <v>0</v>
      </c>
      <c r="DL5737" s="86">
        <v>7.7907355764833298E-9</v>
      </c>
      <c r="DM5737" s="86">
        <v>3.8953677882416649E-9</v>
      </c>
      <c r="DN5737" s="86">
        <v>0</v>
      </c>
      <c r="DO5737" s="86">
        <v>3.8953677882416649E-9</v>
      </c>
      <c r="DP5737" s="86">
        <v>1.0016660026907137E-8</v>
      </c>
      <c r="DQ5737" s="86">
        <v>0</v>
      </c>
      <c r="DR5737" s="86">
        <v>1.0016660026907137E-8</v>
      </c>
      <c r="ER5737" s="86" t="s">
        <v>828</v>
      </c>
      <c r="ES5737" s="86" t="s">
        <v>155</v>
      </c>
      <c r="ET5737" s="86" t="s">
        <v>698</v>
      </c>
      <c r="EU5737" s="86" t="s">
        <v>287</v>
      </c>
      <c r="EV5737" s="86" t="s">
        <v>426</v>
      </c>
      <c r="EW5737" s="86" t="s">
        <v>426</v>
      </c>
      <c r="EX5737" s="86">
        <v>2038</v>
      </c>
      <c r="EY5737" s="86">
        <v>7.5531622629184104E-6</v>
      </c>
      <c r="EZ5737" s="86">
        <v>0</v>
      </c>
      <c r="FA5737" s="86">
        <v>690.05764099999999</v>
      </c>
      <c r="FB5737" s="86">
        <v>5.2121173332397002E-3</v>
      </c>
      <c r="FC5737" s="86">
        <v>2038</v>
      </c>
      <c r="FD5737" s="86" t="s">
        <v>171</v>
      </c>
      <c r="FE5737" s="86">
        <v>8.5749999999999993E-2</v>
      </c>
      <c r="FF5737" s="86">
        <v>30</v>
      </c>
      <c r="FG5737" s="86">
        <v>0</v>
      </c>
      <c r="FH5737" s="86" t="s">
        <v>427</v>
      </c>
      <c r="FI5737" s="86">
        <v>1.2004999999999997E-3</v>
      </c>
      <c r="FJ5737" s="86">
        <v>9.0675712966335498E-9</v>
      </c>
      <c r="FK5737" s="86">
        <v>6.0024999999999987E-4</v>
      </c>
      <c r="FL5737" s="86">
        <v>4.5337856483167749E-9</v>
      </c>
      <c r="FM5737" s="86">
        <v>1.5434999999999997E-3</v>
      </c>
      <c r="FN5737" s="86">
        <v>1.1658305952814565E-8</v>
      </c>
    </row>
    <row r="5738" spans="98:170" x14ac:dyDescent="0.25">
      <c r="CT5738" s="86" t="s">
        <v>155</v>
      </c>
      <c r="CU5738" s="86" t="s">
        <v>697</v>
      </c>
      <c r="CV5738" s="86" t="s">
        <v>291</v>
      </c>
      <c r="CW5738" s="86">
        <v>2046</v>
      </c>
      <c r="CX5738" s="86">
        <v>2.9745023426481766E-13</v>
      </c>
      <c r="CY5738" s="86">
        <v>1.4872511713240883E-13</v>
      </c>
      <c r="CZ5738" s="86">
        <v>3.8243601548333695E-13</v>
      </c>
      <c r="DA5738" s="86">
        <v>26191.72782209779</v>
      </c>
      <c r="DB5738" s="86">
        <v>544.12906691780586</v>
      </c>
      <c r="DC5738" s="86">
        <v>16654.741429754249</v>
      </c>
      <c r="DD5738" s="86">
        <v>8992.857325425186</v>
      </c>
      <c r="DE5738" s="86">
        <v>0</v>
      </c>
      <c r="DF5738" s="86">
        <v>0</v>
      </c>
      <c r="DG5738" s="86">
        <v>0</v>
      </c>
      <c r="DH5738" s="86">
        <v>2.4777195690530418E-10</v>
      </c>
      <c r="DJ5738" s="86">
        <v>7.7907355764833298E-9</v>
      </c>
      <c r="DK5738" s="86">
        <v>0</v>
      </c>
      <c r="DL5738" s="86">
        <v>7.7907355764833298E-9</v>
      </c>
      <c r="DM5738" s="86">
        <v>3.8953677882416649E-9</v>
      </c>
      <c r="DN5738" s="86">
        <v>0</v>
      </c>
      <c r="DO5738" s="86">
        <v>3.8953677882416649E-9</v>
      </c>
      <c r="DP5738" s="86">
        <v>1.0016660026907137E-8</v>
      </c>
      <c r="DQ5738" s="86">
        <v>0</v>
      </c>
      <c r="DR5738" s="86">
        <v>1.0016660026907137E-8</v>
      </c>
      <c r="ER5738" s="86" t="s">
        <v>828</v>
      </c>
      <c r="ES5738" s="86" t="s">
        <v>155</v>
      </c>
      <c r="ET5738" s="86" t="s">
        <v>698</v>
      </c>
      <c r="EU5738" s="86" t="s">
        <v>287</v>
      </c>
      <c r="EV5738" s="86" t="s">
        <v>426</v>
      </c>
      <c r="EW5738" s="86" t="s">
        <v>426</v>
      </c>
      <c r="EX5738" s="86">
        <v>2039</v>
      </c>
      <c r="EY5738" s="86">
        <v>7.5531622629184104E-6</v>
      </c>
      <c r="EZ5738" s="86">
        <v>0</v>
      </c>
      <c r="FA5738" s="86">
        <v>690.05764099999999</v>
      </c>
      <c r="FB5738" s="86">
        <v>5.2121173332397002E-3</v>
      </c>
      <c r="FC5738" s="86">
        <v>2039</v>
      </c>
      <c r="FD5738" s="86" t="s">
        <v>171</v>
      </c>
      <c r="FE5738" s="86">
        <v>8.5749999999999993E-2</v>
      </c>
      <c r="FF5738" s="86">
        <v>30</v>
      </c>
      <c r="FG5738" s="86">
        <v>0</v>
      </c>
      <c r="FH5738" s="86" t="s">
        <v>427</v>
      </c>
      <c r="FI5738" s="86">
        <v>1.2004999999999997E-3</v>
      </c>
      <c r="FJ5738" s="86">
        <v>9.0675712966335498E-9</v>
      </c>
      <c r="FK5738" s="86">
        <v>6.0024999999999987E-4</v>
      </c>
      <c r="FL5738" s="86">
        <v>4.5337856483167749E-9</v>
      </c>
      <c r="FM5738" s="86">
        <v>1.5434999999999997E-3</v>
      </c>
      <c r="FN5738" s="86">
        <v>1.1658305952814565E-8</v>
      </c>
    </row>
    <row r="5739" spans="98:170" x14ac:dyDescent="0.25">
      <c r="CT5739" s="86" t="s">
        <v>155</v>
      </c>
      <c r="CU5739" s="86" t="s">
        <v>697</v>
      </c>
      <c r="CV5739" s="86" t="s">
        <v>291</v>
      </c>
      <c r="CW5739" s="86">
        <v>2047</v>
      </c>
      <c r="CX5739" s="86">
        <v>2.9745023426481766E-13</v>
      </c>
      <c r="CY5739" s="86">
        <v>1.4872511713240883E-13</v>
      </c>
      <c r="CZ5739" s="86">
        <v>3.8243601548333695E-13</v>
      </c>
      <c r="DA5739" s="86">
        <v>26191.72782209779</v>
      </c>
      <c r="DB5739" s="86">
        <v>544.12906691780586</v>
      </c>
      <c r="DC5739" s="86">
        <v>16654.741429754249</v>
      </c>
      <c r="DD5739" s="86">
        <v>8992.857325425186</v>
      </c>
      <c r="DE5739" s="86">
        <v>0</v>
      </c>
      <c r="DF5739" s="86">
        <v>0</v>
      </c>
      <c r="DG5739" s="86">
        <v>0</v>
      </c>
      <c r="DH5739" s="86">
        <v>2.4777195690530418E-10</v>
      </c>
      <c r="DJ5739" s="86">
        <v>7.7907355764833298E-9</v>
      </c>
      <c r="DK5739" s="86">
        <v>0</v>
      </c>
      <c r="DL5739" s="86">
        <v>7.7907355764833298E-9</v>
      </c>
      <c r="DM5739" s="86">
        <v>3.8953677882416649E-9</v>
      </c>
      <c r="DN5739" s="86">
        <v>0</v>
      </c>
      <c r="DO5739" s="86">
        <v>3.8953677882416649E-9</v>
      </c>
      <c r="DP5739" s="86">
        <v>1.0016660026907137E-8</v>
      </c>
      <c r="DQ5739" s="86">
        <v>0</v>
      </c>
      <c r="DR5739" s="86">
        <v>1.0016660026907137E-8</v>
      </c>
      <c r="ER5739" s="86" t="s">
        <v>828</v>
      </c>
      <c r="ES5739" s="86" t="s">
        <v>155</v>
      </c>
      <c r="ET5739" s="86" t="s">
        <v>698</v>
      </c>
      <c r="EU5739" s="86" t="s">
        <v>287</v>
      </c>
      <c r="EV5739" s="86" t="s">
        <v>426</v>
      </c>
      <c r="EW5739" s="86" t="s">
        <v>426</v>
      </c>
      <c r="EX5739" s="86">
        <v>2040</v>
      </c>
      <c r="EY5739" s="86">
        <v>7.5531622629184104E-6</v>
      </c>
      <c r="EZ5739" s="86">
        <v>0</v>
      </c>
      <c r="FA5739" s="86">
        <v>690.05764099999999</v>
      </c>
      <c r="FB5739" s="86">
        <v>5.2121173332397002E-3</v>
      </c>
      <c r="FC5739" s="86">
        <v>2040</v>
      </c>
      <c r="FD5739" s="86" t="s">
        <v>171</v>
      </c>
      <c r="FE5739" s="86">
        <v>8.5749999999999993E-2</v>
      </c>
      <c r="FF5739" s="86">
        <v>30</v>
      </c>
      <c r="FG5739" s="86">
        <v>0</v>
      </c>
      <c r="FH5739" s="86" t="s">
        <v>427</v>
      </c>
      <c r="FI5739" s="86">
        <v>1.2004999999999997E-3</v>
      </c>
      <c r="FJ5739" s="86">
        <v>9.0675712966335498E-9</v>
      </c>
      <c r="FK5739" s="86">
        <v>6.0024999999999987E-4</v>
      </c>
      <c r="FL5739" s="86">
        <v>4.5337856483167749E-9</v>
      </c>
      <c r="FM5739" s="86">
        <v>1.5434999999999997E-3</v>
      </c>
      <c r="FN5739" s="86">
        <v>1.1658305952814565E-8</v>
      </c>
    </row>
    <row r="5740" spans="98:170" x14ac:dyDescent="0.25">
      <c r="CT5740" s="86" t="s">
        <v>155</v>
      </c>
      <c r="CU5740" s="86" t="s">
        <v>697</v>
      </c>
      <c r="CV5740" s="86" t="s">
        <v>291</v>
      </c>
      <c r="CW5740" s="86">
        <v>2048</v>
      </c>
      <c r="CX5740" s="86">
        <v>2.9745023426481766E-13</v>
      </c>
      <c r="CY5740" s="86">
        <v>1.4872511713240883E-13</v>
      </c>
      <c r="CZ5740" s="86">
        <v>3.8243601548333695E-13</v>
      </c>
      <c r="DA5740" s="86">
        <v>27464.72272373359</v>
      </c>
      <c r="DB5740" s="86">
        <v>578.84065083885264</v>
      </c>
      <c r="DC5740" s="86">
        <v>17445.537973202601</v>
      </c>
      <c r="DD5740" s="86">
        <v>9440.3440996921345</v>
      </c>
      <c r="DE5740" s="86">
        <v>0</v>
      </c>
      <c r="DF5740" s="86">
        <v>0</v>
      </c>
      <c r="DG5740" s="86">
        <v>0</v>
      </c>
      <c r="DH5740" s="86">
        <v>2.4777195690530418E-10</v>
      </c>
      <c r="DJ5740" s="86">
        <v>8.1693882081928169E-9</v>
      </c>
      <c r="DK5740" s="86">
        <v>0</v>
      </c>
      <c r="DL5740" s="86">
        <v>8.1693882081928169E-9</v>
      </c>
      <c r="DM5740" s="86">
        <v>4.0846941040964084E-9</v>
      </c>
      <c r="DN5740" s="86">
        <v>0</v>
      </c>
      <c r="DO5740" s="86">
        <v>4.0846941040964084E-9</v>
      </c>
      <c r="DP5740" s="86">
        <v>1.0503499124819336E-8</v>
      </c>
      <c r="DQ5740" s="86">
        <v>0</v>
      </c>
      <c r="DR5740" s="86">
        <v>1.0503499124819336E-8</v>
      </c>
      <c r="ER5740" s="86" t="s">
        <v>828</v>
      </c>
      <c r="ES5740" s="86" t="s">
        <v>155</v>
      </c>
      <c r="ET5740" s="86" t="s">
        <v>698</v>
      </c>
      <c r="EU5740" s="86" t="s">
        <v>287</v>
      </c>
      <c r="EV5740" s="86" t="s">
        <v>426</v>
      </c>
      <c r="EW5740" s="86" t="s">
        <v>426</v>
      </c>
      <c r="EX5740" s="86">
        <v>2041</v>
      </c>
      <c r="EY5740" s="86">
        <v>7.5531622629184104E-6</v>
      </c>
      <c r="EZ5740" s="86">
        <v>0</v>
      </c>
      <c r="FA5740" s="86">
        <v>690.05764099999999</v>
      </c>
      <c r="FB5740" s="86">
        <v>5.2121173332397002E-3</v>
      </c>
      <c r="FC5740" s="86">
        <v>2041</v>
      </c>
      <c r="FD5740" s="86" t="s">
        <v>171</v>
      </c>
      <c r="FE5740" s="86">
        <v>8.5749999999999993E-2</v>
      </c>
      <c r="FF5740" s="86">
        <v>30</v>
      </c>
      <c r="FG5740" s="86">
        <v>0</v>
      </c>
      <c r="FH5740" s="86" t="s">
        <v>427</v>
      </c>
      <c r="FI5740" s="86">
        <v>1.2004999999999997E-3</v>
      </c>
      <c r="FJ5740" s="86">
        <v>9.0675712966335498E-9</v>
      </c>
      <c r="FK5740" s="86">
        <v>6.0024999999999987E-4</v>
      </c>
      <c r="FL5740" s="86">
        <v>4.5337856483167749E-9</v>
      </c>
      <c r="FM5740" s="86">
        <v>1.5434999999999997E-3</v>
      </c>
      <c r="FN5740" s="86">
        <v>1.1658305952814565E-8</v>
      </c>
    </row>
    <row r="5741" spans="98:170" x14ac:dyDescent="0.25">
      <c r="CT5741" s="86" t="s">
        <v>155</v>
      </c>
      <c r="CU5741" s="86" t="s">
        <v>697</v>
      </c>
      <c r="CV5741" s="86" t="s">
        <v>291</v>
      </c>
      <c r="CW5741" s="86">
        <v>2049</v>
      </c>
      <c r="CX5741" s="86">
        <v>2.9745023426481766E-13</v>
      </c>
      <c r="CY5741" s="86">
        <v>1.4872511713240883E-13</v>
      </c>
      <c r="CZ5741" s="86">
        <v>3.8243601548333695E-13</v>
      </c>
      <c r="DA5741" s="86">
        <v>27464.72272373359</v>
      </c>
      <c r="DB5741" s="86">
        <v>578.84065083885264</v>
      </c>
      <c r="DC5741" s="86">
        <v>17445.537973202601</v>
      </c>
      <c r="DD5741" s="86">
        <v>9440.3440996921345</v>
      </c>
      <c r="DE5741" s="86">
        <v>0</v>
      </c>
      <c r="DF5741" s="86">
        <v>0</v>
      </c>
      <c r="DG5741" s="86">
        <v>0</v>
      </c>
      <c r="DH5741" s="86">
        <v>2.4777195690530418E-10</v>
      </c>
      <c r="DJ5741" s="86">
        <v>8.1693882081928169E-9</v>
      </c>
      <c r="DK5741" s="86">
        <v>0</v>
      </c>
      <c r="DL5741" s="86">
        <v>8.1693882081928169E-9</v>
      </c>
      <c r="DM5741" s="86">
        <v>4.0846941040964084E-9</v>
      </c>
      <c r="DN5741" s="86">
        <v>0</v>
      </c>
      <c r="DO5741" s="86">
        <v>4.0846941040964084E-9</v>
      </c>
      <c r="DP5741" s="86">
        <v>1.0503499124819336E-8</v>
      </c>
      <c r="DQ5741" s="86">
        <v>0</v>
      </c>
      <c r="DR5741" s="86">
        <v>1.0503499124819336E-8</v>
      </c>
      <c r="ER5741" s="86" t="s">
        <v>828</v>
      </c>
      <c r="ES5741" s="86" t="s">
        <v>155</v>
      </c>
      <c r="ET5741" s="86" t="s">
        <v>698</v>
      </c>
      <c r="EU5741" s="86" t="s">
        <v>287</v>
      </c>
      <c r="EV5741" s="86" t="s">
        <v>426</v>
      </c>
      <c r="EW5741" s="86" t="s">
        <v>426</v>
      </c>
      <c r="EX5741" s="86">
        <v>2042</v>
      </c>
      <c r="EY5741" s="86">
        <v>7.5531622629184104E-6</v>
      </c>
      <c r="EZ5741" s="86">
        <v>0</v>
      </c>
      <c r="FA5741" s="86">
        <v>690.05764099999999</v>
      </c>
      <c r="FB5741" s="86">
        <v>5.2121173332397002E-3</v>
      </c>
      <c r="FC5741" s="86">
        <v>2042</v>
      </c>
      <c r="FD5741" s="86" t="s">
        <v>171</v>
      </c>
      <c r="FE5741" s="86">
        <v>8.5749999999999993E-2</v>
      </c>
      <c r="FF5741" s="86">
        <v>30</v>
      </c>
      <c r="FG5741" s="86">
        <v>0</v>
      </c>
      <c r="FH5741" s="86" t="s">
        <v>427</v>
      </c>
      <c r="FI5741" s="86">
        <v>1.2004999999999997E-3</v>
      </c>
      <c r="FJ5741" s="86">
        <v>9.0675712966335498E-9</v>
      </c>
      <c r="FK5741" s="86">
        <v>6.0024999999999987E-4</v>
      </c>
      <c r="FL5741" s="86">
        <v>4.5337856483167749E-9</v>
      </c>
      <c r="FM5741" s="86">
        <v>1.5434999999999997E-3</v>
      </c>
      <c r="FN5741" s="86">
        <v>1.1658305952814565E-8</v>
      </c>
    </row>
    <row r="5742" spans="98:170" x14ac:dyDescent="0.25">
      <c r="CT5742" s="86" t="s">
        <v>155</v>
      </c>
      <c r="CU5742" s="86" t="s">
        <v>697</v>
      </c>
      <c r="CV5742" s="86" t="s">
        <v>291</v>
      </c>
      <c r="CW5742" s="86">
        <v>2050</v>
      </c>
      <c r="CX5742" s="86">
        <v>0</v>
      </c>
      <c r="CY5742" s="86">
        <v>1.4872511713240883E-13</v>
      </c>
      <c r="CZ5742" s="86">
        <v>3.8243601548333695E-13</v>
      </c>
      <c r="DA5742" s="86">
        <v>27464.72272373359</v>
      </c>
      <c r="DB5742" s="86">
        <v>578.84065083885264</v>
      </c>
      <c r="DC5742" s="86">
        <v>17445.537973202601</v>
      </c>
      <c r="DD5742" s="86">
        <v>9440.3440996921345</v>
      </c>
      <c r="DE5742" s="86">
        <v>0</v>
      </c>
      <c r="DF5742" s="86">
        <v>0</v>
      </c>
      <c r="DG5742" s="86">
        <v>0</v>
      </c>
      <c r="DH5742" s="86">
        <v>2.4777195690530418E-10</v>
      </c>
      <c r="DJ5742" s="86">
        <v>0</v>
      </c>
      <c r="DK5742" s="86">
        <v>0</v>
      </c>
      <c r="DL5742" s="86">
        <v>0</v>
      </c>
      <c r="DM5742" s="86">
        <v>4.0846941040964084E-9</v>
      </c>
      <c r="DN5742" s="86">
        <v>0</v>
      </c>
      <c r="DO5742" s="86">
        <v>4.0846941040964084E-9</v>
      </c>
      <c r="DP5742" s="86">
        <v>1.0503499124819336E-8</v>
      </c>
      <c r="DQ5742" s="86">
        <v>0</v>
      </c>
      <c r="DR5742" s="86">
        <v>1.0503499124819336E-8</v>
      </c>
      <c r="ER5742" s="86" t="s">
        <v>828</v>
      </c>
      <c r="ES5742" s="86" t="s">
        <v>155</v>
      </c>
      <c r="ET5742" s="86" t="s">
        <v>698</v>
      </c>
      <c r="EU5742" s="86" t="s">
        <v>287</v>
      </c>
      <c r="EV5742" s="86" t="s">
        <v>426</v>
      </c>
      <c r="EW5742" s="86" t="s">
        <v>426</v>
      </c>
      <c r="EX5742" s="86">
        <v>2043</v>
      </c>
      <c r="EY5742" s="86">
        <v>7.5531622629184104E-6</v>
      </c>
      <c r="EZ5742" s="86">
        <v>0</v>
      </c>
      <c r="FA5742" s="86">
        <v>690.05764099999999</v>
      </c>
      <c r="FB5742" s="86">
        <v>5.2121173332397002E-3</v>
      </c>
      <c r="FC5742" s="86">
        <v>2043</v>
      </c>
      <c r="FD5742" s="86" t="s">
        <v>171</v>
      </c>
      <c r="FE5742" s="86">
        <v>8.5749999999999993E-2</v>
      </c>
      <c r="FF5742" s="86">
        <v>30</v>
      </c>
      <c r="FG5742" s="86">
        <v>0</v>
      </c>
      <c r="FH5742" s="86" t="s">
        <v>427</v>
      </c>
      <c r="FI5742" s="86">
        <v>1.2004999999999997E-3</v>
      </c>
      <c r="FJ5742" s="86">
        <v>9.0675712966335498E-9</v>
      </c>
      <c r="FK5742" s="86">
        <v>6.0024999999999987E-4</v>
      </c>
      <c r="FL5742" s="86">
        <v>4.5337856483167749E-9</v>
      </c>
      <c r="FM5742" s="86">
        <v>1.5434999999999997E-3</v>
      </c>
      <c r="FN5742" s="86">
        <v>1.1658305952814565E-8</v>
      </c>
    </row>
    <row r="5743" spans="98:170" x14ac:dyDescent="0.25">
      <c r="CT5743" s="86" t="s">
        <v>155</v>
      </c>
      <c r="CU5743" s="86" t="s">
        <v>697</v>
      </c>
      <c r="CV5743" s="86" t="s">
        <v>291</v>
      </c>
      <c r="CW5743" s="86">
        <v>2051</v>
      </c>
      <c r="CX5743" s="86">
        <v>0</v>
      </c>
      <c r="CY5743" s="86">
        <v>0</v>
      </c>
      <c r="CZ5743" s="86">
        <v>3.8243601548333695E-13</v>
      </c>
      <c r="DA5743" s="86">
        <v>27464.72272373359</v>
      </c>
      <c r="DB5743" s="86">
        <v>578.84065083885264</v>
      </c>
      <c r="DC5743" s="86">
        <v>17445.537973202601</v>
      </c>
      <c r="DD5743" s="86">
        <v>9440.3440996921345</v>
      </c>
      <c r="DE5743" s="86">
        <v>0</v>
      </c>
      <c r="DF5743" s="86">
        <v>0</v>
      </c>
      <c r="DG5743" s="86">
        <v>0</v>
      </c>
      <c r="DH5743" s="86">
        <v>2.4777195690530418E-10</v>
      </c>
      <c r="DJ5743" s="86">
        <v>0</v>
      </c>
      <c r="DK5743" s="86">
        <v>0</v>
      </c>
      <c r="DL5743" s="86">
        <v>0</v>
      </c>
      <c r="DM5743" s="86">
        <v>0</v>
      </c>
      <c r="DN5743" s="86">
        <v>0</v>
      </c>
      <c r="DO5743" s="86">
        <v>0</v>
      </c>
      <c r="DP5743" s="86">
        <v>1.0503499124819336E-8</v>
      </c>
      <c r="DQ5743" s="86">
        <v>0</v>
      </c>
      <c r="DR5743" s="86">
        <v>1.0503499124819336E-8</v>
      </c>
      <c r="ER5743" s="86" t="s">
        <v>828</v>
      </c>
      <c r="ES5743" s="86" t="s">
        <v>155</v>
      </c>
      <c r="ET5743" s="86" t="s">
        <v>698</v>
      </c>
      <c r="EU5743" s="86" t="s">
        <v>287</v>
      </c>
      <c r="EV5743" s="86" t="s">
        <v>426</v>
      </c>
      <c r="EW5743" s="86" t="s">
        <v>426</v>
      </c>
      <c r="EX5743" s="86">
        <v>2044</v>
      </c>
      <c r="EY5743" s="86">
        <v>7.5531622629184104E-6</v>
      </c>
      <c r="EZ5743" s="86">
        <v>0</v>
      </c>
      <c r="FA5743" s="86">
        <v>690.05764099999999</v>
      </c>
      <c r="FB5743" s="86">
        <v>5.2121173332397002E-3</v>
      </c>
      <c r="FC5743" s="86">
        <v>2044</v>
      </c>
      <c r="FD5743" s="86" t="s">
        <v>171</v>
      </c>
      <c r="FE5743" s="86">
        <v>8.5749999999999993E-2</v>
      </c>
      <c r="FF5743" s="86">
        <v>30</v>
      </c>
      <c r="FG5743" s="86">
        <v>0</v>
      </c>
      <c r="FH5743" s="86" t="s">
        <v>427</v>
      </c>
      <c r="FI5743" s="86">
        <v>1.2004999999999997E-3</v>
      </c>
      <c r="FJ5743" s="86">
        <v>9.0675712966335498E-9</v>
      </c>
      <c r="FK5743" s="86">
        <v>6.0024999999999987E-4</v>
      </c>
      <c r="FL5743" s="86">
        <v>4.5337856483167749E-9</v>
      </c>
      <c r="FM5743" s="86">
        <v>1.5434999999999997E-3</v>
      </c>
      <c r="FN5743" s="86">
        <v>1.1658305952814565E-8</v>
      </c>
    </row>
    <row r="5744" spans="98:170" x14ac:dyDescent="0.25">
      <c r="CT5744" s="86" t="s">
        <v>155</v>
      </c>
      <c r="CU5744" s="86" t="s">
        <v>697</v>
      </c>
      <c r="CV5744" s="86" t="s">
        <v>292</v>
      </c>
      <c r="CW5744" s="86">
        <v>2020</v>
      </c>
      <c r="CX5744" s="86">
        <v>1.2828667326833675E-11</v>
      </c>
      <c r="CY5744" s="86">
        <v>0</v>
      </c>
      <c r="CZ5744" s="86">
        <v>0</v>
      </c>
      <c r="DA5744" s="86">
        <v>21083.842824224459</v>
      </c>
      <c r="DB5744" s="86">
        <v>409.22373582043519</v>
      </c>
      <c r="DC5744" s="86">
        <v>13469.087812378741</v>
      </c>
      <c r="DD5744" s="86">
        <v>7205.5312760252746</v>
      </c>
      <c r="DE5744" s="86">
        <v>0</v>
      </c>
      <c r="DF5744" s="86">
        <v>0</v>
      </c>
      <c r="DG5744" s="86">
        <v>0</v>
      </c>
      <c r="DH5744" s="86">
        <v>1.0686103562543669E-8</v>
      </c>
      <c r="DJ5744" s="86">
        <v>2.7047760556322494E-7</v>
      </c>
      <c r="DK5744" s="86">
        <v>0</v>
      </c>
      <c r="DL5744" s="86">
        <v>2.7047760556322494E-7</v>
      </c>
      <c r="DM5744" s="86">
        <v>0</v>
      </c>
      <c r="DN5744" s="86">
        <v>0</v>
      </c>
      <c r="DO5744" s="86">
        <v>0</v>
      </c>
      <c r="DP5744" s="86">
        <v>0</v>
      </c>
      <c r="DQ5744" s="86">
        <v>0</v>
      </c>
      <c r="DR5744" s="86">
        <v>0</v>
      </c>
      <c r="ER5744" s="86" t="s">
        <v>828</v>
      </c>
      <c r="ES5744" s="86" t="s">
        <v>155</v>
      </c>
      <c r="ET5744" s="86" t="s">
        <v>698</v>
      </c>
      <c r="EU5744" s="86" t="s">
        <v>287</v>
      </c>
      <c r="EV5744" s="86" t="s">
        <v>426</v>
      </c>
      <c r="EW5744" s="86" t="s">
        <v>426</v>
      </c>
      <c r="EX5744" s="86">
        <v>2045</v>
      </c>
      <c r="EY5744" s="86">
        <v>7.5531622629184104E-6</v>
      </c>
      <c r="EZ5744" s="86">
        <v>0</v>
      </c>
      <c r="FA5744" s="86">
        <v>690.05764099999999</v>
      </c>
      <c r="FB5744" s="86">
        <v>5.2121173332397002E-3</v>
      </c>
      <c r="FC5744" s="86">
        <v>2045</v>
      </c>
      <c r="FD5744" s="86" t="s">
        <v>171</v>
      </c>
      <c r="FE5744" s="86">
        <v>8.5749999999999993E-2</v>
      </c>
      <c r="FF5744" s="86">
        <v>30</v>
      </c>
      <c r="FG5744" s="86">
        <v>0</v>
      </c>
      <c r="FH5744" s="86" t="s">
        <v>427</v>
      </c>
      <c r="FI5744" s="86">
        <v>1.2004999999999997E-3</v>
      </c>
      <c r="FJ5744" s="86">
        <v>9.0675712966335498E-9</v>
      </c>
      <c r="FK5744" s="86">
        <v>6.0024999999999987E-4</v>
      </c>
      <c r="FL5744" s="86">
        <v>4.5337856483167749E-9</v>
      </c>
      <c r="FM5744" s="86">
        <v>1.5434999999999997E-3</v>
      </c>
      <c r="FN5744" s="86">
        <v>1.1658305952814565E-8</v>
      </c>
    </row>
    <row r="5745" spans="98:170" x14ac:dyDescent="0.25">
      <c r="CT5745" s="86" t="s">
        <v>155</v>
      </c>
      <c r="CU5745" s="86" t="s">
        <v>697</v>
      </c>
      <c r="CV5745" s="86" t="s">
        <v>292</v>
      </c>
      <c r="CW5745" s="86">
        <v>2021</v>
      </c>
      <c r="CX5745" s="86">
        <v>1.2828667326833675E-11</v>
      </c>
      <c r="CY5745" s="86">
        <v>6.4143336634168375E-12</v>
      </c>
      <c r="CZ5745" s="86">
        <v>0</v>
      </c>
      <c r="DA5745" s="86">
        <v>21083.842824224459</v>
      </c>
      <c r="DB5745" s="86">
        <v>409.22373582043519</v>
      </c>
      <c r="DC5745" s="86">
        <v>13469.087812378741</v>
      </c>
      <c r="DD5745" s="86">
        <v>7205.5312760252746</v>
      </c>
      <c r="DE5745" s="86">
        <v>0</v>
      </c>
      <c r="DF5745" s="86">
        <v>0</v>
      </c>
      <c r="DG5745" s="86">
        <v>0</v>
      </c>
      <c r="DH5745" s="86">
        <v>1.0686103562543669E-8</v>
      </c>
      <c r="DJ5745" s="86">
        <v>2.7047760556322494E-7</v>
      </c>
      <c r="DK5745" s="86">
        <v>0</v>
      </c>
      <c r="DL5745" s="86">
        <v>2.7047760556322494E-7</v>
      </c>
      <c r="DM5745" s="86">
        <v>1.3523880278161247E-7</v>
      </c>
      <c r="DN5745" s="86">
        <v>0</v>
      </c>
      <c r="DO5745" s="86">
        <v>1.3523880278161247E-7</v>
      </c>
      <c r="DP5745" s="86">
        <v>0</v>
      </c>
      <c r="DQ5745" s="86">
        <v>0</v>
      </c>
      <c r="DR5745" s="86">
        <v>0</v>
      </c>
      <c r="ER5745" s="86" t="s">
        <v>828</v>
      </c>
      <c r="ES5745" s="86" t="s">
        <v>155</v>
      </c>
      <c r="ET5745" s="86" t="s">
        <v>698</v>
      </c>
      <c r="EU5745" s="86" t="s">
        <v>287</v>
      </c>
      <c r="EV5745" s="86" t="s">
        <v>426</v>
      </c>
      <c r="EW5745" s="86" t="s">
        <v>426</v>
      </c>
      <c r="EX5745" s="86">
        <v>2046</v>
      </c>
      <c r="EY5745" s="86">
        <v>7.5531622629184104E-6</v>
      </c>
      <c r="EZ5745" s="86">
        <v>0</v>
      </c>
      <c r="FA5745" s="86">
        <v>690.05764099999999</v>
      </c>
      <c r="FB5745" s="86">
        <v>5.2121173332397002E-3</v>
      </c>
      <c r="FC5745" s="86">
        <v>2046</v>
      </c>
      <c r="FD5745" s="86" t="s">
        <v>171</v>
      </c>
      <c r="FE5745" s="86">
        <v>8.5749999999999993E-2</v>
      </c>
      <c r="FF5745" s="86">
        <v>30</v>
      </c>
      <c r="FG5745" s="86">
        <v>0</v>
      </c>
      <c r="FH5745" s="86" t="s">
        <v>427</v>
      </c>
      <c r="FI5745" s="86">
        <v>1.2004999999999997E-3</v>
      </c>
      <c r="FJ5745" s="86">
        <v>9.0675712966335498E-9</v>
      </c>
      <c r="FK5745" s="86">
        <v>6.0024999999999987E-4</v>
      </c>
      <c r="FL5745" s="86">
        <v>4.5337856483167749E-9</v>
      </c>
      <c r="FM5745" s="86">
        <v>1.5434999999999997E-3</v>
      </c>
      <c r="FN5745" s="86">
        <v>1.1658305952814565E-8</v>
      </c>
    </row>
    <row r="5746" spans="98:170" x14ac:dyDescent="0.25">
      <c r="CT5746" s="86" t="s">
        <v>155</v>
      </c>
      <c r="CU5746" s="86" t="s">
        <v>697</v>
      </c>
      <c r="CV5746" s="86" t="s">
        <v>292</v>
      </c>
      <c r="CW5746" s="86">
        <v>2022</v>
      </c>
      <c r="CX5746" s="86">
        <v>1.2828667326833675E-11</v>
      </c>
      <c r="CY5746" s="86">
        <v>6.4143336634168375E-12</v>
      </c>
      <c r="CZ5746" s="86">
        <v>1.6494000848786152E-11</v>
      </c>
      <c r="DA5746" s="86">
        <v>21083.842824224459</v>
      </c>
      <c r="DB5746" s="86">
        <v>409.22373582043519</v>
      </c>
      <c r="DC5746" s="86">
        <v>13469.087812378741</v>
      </c>
      <c r="DD5746" s="86">
        <v>7205.5312760252746</v>
      </c>
      <c r="DE5746" s="86">
        <v>0</v>
      </c>
      <c r="DF5746" s="86">
        <v>0</v>
      </c>
      <c r="DG5746" s="86">
        <v>0</v>
      </c>
      <c r="DH5746" s="86">
        <v>1.0686103562543669E-8</v>
      </c>
      <c r="DJ5746" s="86">
        <v>2.7047760556322494E-7</v>
      </c>
      <c r="DK5746" s="86">
        <v>0</v>
      </c>
      <c r="DL5746" s="86">
        <v>2.7047760556322494E-7</v>
      </c>
      <c r="DM5746" s="86">
        <v>1.3523880278161247E-7</v>
      </c>
      <c r="DN5746" s="86">
        <v>0</v>
      </c>
      <c r="DO5746" s="86">
        <v>1.3523880278161247E-7</v>
      </c>
      <c r="DP5746" s="86">
        <v>3.4775692143843202E-7</v>
      </c>
      <c r="DQ5746" s="86">
        <v>0</v>
      </c>
      <c r="DR5746" s="86">
        <v>3.4775692143843202E-7</v>
      </c>
      <c r="ER5746" s="86" t="s">
        <v>828</v>
      </c>
      <c r="ES5746" s="86" t="s">
        <v>155</v>
      </c>
      <c r="ET5746" s="86" t="s">
        <v>698</v>
      </c>
      <c r="EU5746" s="86" t="s">
        <v>287</v>
      </c>
      <c r="EV5746" s="86" t="s">
        <v>426</v>
      </c>
      <c r="EW5746" s="86" t="s">
        <v>426</v>
      </c>
      <c r="EX5746" s="86">
        <v>2047</v>
      </c>
      <c r="EY5746" s="86">
        <v>7.5531622629184104E-6</v>
      </c>
      <c r="EZ5746" s="86">
        <v>0</v>
      </c>
      <c r="FA5746" s="86">
        <v>690.05764099999999</v>
      </c>
      <c r="FB5746" s="86">
        <v>5.2121173332397002E-3</v>
      </c>
      <c r="FC5746" s="86">
        <v>2047</v>
      </c>
      <c r="FD5746" s="86" t="s">
        <v>171</v>
      </c>
      <c r="FE5746" s="86">
        <v>8.5749999999999993E-2</v>
      </c>
      <c r="FF5746" s="86">
        <v>30</v>
      </c>
      <c r="FG5746" s="86">
        <v>0</v>
      </c>
      <c r="FH5746" s="86" t="s">
        <v>427</v>
      </c>
      <c r="FI5746" s="86">
        <v>1.2004999999999997E-3</v>
      </c>
      <c r="FJ5746" s="86">
        <v>9.0675712966335498E-9</v>
      </c>
      <c r="FK5746" s="86">
        <v>6.0024999999999987E-4</v>
      </c>
      <c r="FL5746" s="86">
        <v>4.5337856483167749E-9</v>
      </c>
      <c r="FM5746" s="86">
        <v>1.5434999999999997E-3</v>
      </c>
      <c r="FN5746" s="86">
        <v>1.1658305952814565E-8</v>
      </c>
    </row>
    <row r="5747" spans="98:170" x14ac:dyDescent="0.25">
      <c r="CT5747" s="86" t="s">
        <v>155</v>
      </c>
      <c r="CU5747" s="86" t="s">
        <v>697</v>
      </c>
      <c r="CV5747" s="86" t="s">
        <v>292</v>
      </c>
      <c r="CW5747" s="86">
        <v>2023</v>
      </c>
      <c r="CX5747" s="86">
        <v>1.2828667326833675E-11</v>
      </c>
      <c r="CY5747" s="86">
        <v>6.4143336634168375E-12</v>
      </c>
      <c r="CZ5747" s="86">
        <v>1.6494000848786152E-11</v>
      </c>
      <c r="DA5747" s="86">
        <v>21835.978114130401</v>
      </c>
      <c r="DB5747" s="86">
        <v>428.60232122030038</v>
      </c>
      <c r="DC5747" s="86">
        <v>13939.56097345755</v>
      </c>
      <c r="DD5747" s="86">
        <v>7467.814819452542</v>
      </c>
      <c r="DE5747" s="86">
        <v>0</v>
      </c>
      <c r="DF5747" s="86">
        <v>0</v>
      </c>
      <c r="DG5747" s="86">
        <v>0</v>
      </c>
      <c r="DH5747" s="86">
        <v>1.0686103562543669E-8</v>
      </c>
      <c r="DJ5747" s="86">
        <v>2.8012649898219988E-7</v>
      </c>
      <c r="DK5747" s="86">
        <v>0</v>
      </c>
      <c r="DL5747" s="86">
        <v>2.8012649898219988E-7</v>
      </c>
      <c r="DM5747" s="86">
        <v>1.4006324949109994E-7</v>
      </c>
      <c r="DN5747" s="86">
        <v>0</v>
      </c>
      <c r="DO5747" s="86">
        <v>1.4006324949109994E-7</v>
      </c>
      <c r="DP5747" s="86">
        <v>3.6016264154854268E-7</v>
      </c>
      <c r="DQ5747" s="86">
        <v>0</v>
      </c>
      <c r="DR5747" s="86">
        <v>3.6016264154854268E-7</v>
      </c>
      <c r="ER5747" s="86" t="s">
        <v>828</v>
      </c>
      <c r="ES5747" s="86" t="s">
        <v>155</v>
      </c>
      <c r="ET5747" s="86" t="s">
        <v>698</v>
      </c>
      <c r="EU5747" s="86" t="s">
        <v>287</v>
      </c>
      <c r="EV5747" s="86" t="s">
        <v>426</v>
      </c>
      <c r="EW5747" s="86" t="s">
        <v>426</v>
      </c>
      <c r="EX5747" s="86">
        <v>2048</v>
      </c>
      <c r="EY5747" s="86">
        <v>7.5531622629184104E-6</v>
      </c>
      <c r="EZ5747" s="86">
        <v>0</v>
      </c>
      <c r="FA5747" s="86">
        <v>690.05764099999999</v>
      </c>
      <c r="FB5747" s="86">
        <v>5.2121173332397002E-3</v>
      </c>
      <c r="FC5747" s="86">
        <v>2048</v>
      </c>
      <c r="FD5747" s="86" t="s">
        <v>171</v>
      </c>
      <c r="FE5747" s="86">
        <v>8.5749999999999993E-2</v>
      </c>
      <c r="FF5747" s="86">
        <v>30</v>
      </c>
      <c r="FG5747" s="86">
        <v>0</v>
      </c>
      <c r="FH5747" s="86" t="s">
        <v>427</v>
      </c>
      <c r="FI5747" s="86">
        <v>1.2004999999999997E-3</v>
      </c>
      <c r="FJ5747" s="86">
        <v>9.0675712966335498E-9</v>
      </c>
      <c r="FK5747" s="86">
        <v>6.0024999999999987E-4</v>
      </c>
      <c r="FL5747" s="86">
        <v>4.5337856483167749E-9</v>
      </c>
      <c r="FM5747" s="86">
        <v>1.5434999999999997E-3</v>
      </c>
      <c r="FN5747" s="86">
        <v>1.1658305952814565E-8</v>
      </c>
    </row>
    <row r="5748" spans="98:170" x14ac:dyDescent="0.25">
      <c r="CT5748" s="86" t="s">
        <v>155</v>
      </c>
      <c r="CU5748" s="86" t="s">
        <v>697</v>
      </c>
      <c r="CV5748" s="86" t="s">
        <v>292</v>
      </c>
      <c r="CW5748" s="86">
        <v>2024</v>
      </c>
      <c r="CX5748" s="86">
        <v>1.2828667326833675E-11</v>
      </c>
      <c r="CY5748" s="86">
        <v>6.4143336634168375E-12</v>
      </c>
      <c r="CZ5748" s="86">
        <v>1.6494000848786152E-11</v>
      </c>
      <c r="DA5748" s="86">
        <v>21835.978114130401</v>
      </c>
      <c r="DB5748" s="86">
        <v>428.60232122030038</v>
      </c>
      <c r="DC5748" s="86">
        <v>13939.56097345755</v>
      </c>
      <c r="DD5748" s="86">
        <v>7467.814819452542</v>
      </c>
      <c r="DE5748" s="86">
        <v>0</v>
      </c>
      <c r="DF5748" s="86">
        <v>0</v>
      </c>
      <c r="DG5748" s="86">
        <v>0</v>
      </c>
      <c r="DH5748" s="86">
        <v>1.0686103562543669E-8</v>
      </c>
      <c r="DJ5748" s="86">
        <v>2.8012649898219988E-7</v>
      </c>
      <c r="DK5748" s="86">
        <v>0</v>
      </c>
      <c r="DL5748" s="86">
        <v>2.8012649898219988E-7</v>
      </c>
      <c r="DM5748" s="86">
        <v>1.4006324949109994E-7</v>
      </c>
      <c r="DN5748" s="86">
        <v>0</v>
      </c>
      <c r="DO5748" s="86">
        <v>1.4006324949109994E-7</v>
      </c>
      <c r="DP5748" s="86">
        <v>3.6016264154854268E-7</v>
      </c>
      <c r="DQ5748" s="86">
        <v>0</v>
      </c>
      <c r="DR5748" s="86">
        <v>3.6016264154854268E-7</v>
      </c>
      <c r="ER5748" s="86" t="s">
        <v>828</v>
      </c>
      <c r="ES5748" s="86" t="s">
        <v>155</v>
      </c>
      <c r="ET5748" s="86" t="s">
        <v>698</v>
      </c>
      <c r="EU5748" s="86" t="s">
        <v>287</v>
      </c>
      <c r="EV5748" s="86" t="s">
        <v>426</v>
      </c>
      <c r="EW5748" s="86" t="s">
        <v>426</v>
      </c>
      <c r="EX5748" s="86">
        <v>2049</v>
      </c>
      <c r="EY5748" s="86">
        <v>7.5531622629184104E-6</v>
      </c>
      <c r="EZ5748" s="86">
        <v>0</v>
      </c>
      <c r="FA5748" s="86">
        <v>690.05764099999999</v>
      </c>
      <c r="FB5748" s="86">
        <v>5.2121173332397002E-3</v>
      </c>
      <c r="FC5748" s="86">
        <v>2049</v>
      </c>
      <c r="FD5748" s="86" t="s">
        <v>171</v>
      </c>
      <c r="FE5748" s="86">
        <v>8.5749999999999993E-2</v>
      </c>
      <c r="FF5748" s="86">
        <v>30</v>
      </c>
      <c r="FG5748" s="86">
        <v>0</v>
      </c>
      <c r="FH5748" s="86" t="s">
        <v>427</v>
      </c>
      <c r="FI5748" s="86">
        <v>1.2004999999999997E-3</v>
      </c>
      <c r="FJ5748" s="86">
        <v>9.0675712966335498E-9</v>
      </c>
      <c r="FK5748" s="86">
        <v>6.0024999999999987E-4</v>
      </c>
      <c r="FL5748" s="86">
        <v>4.5337856483167749E-9</v>
      </c>
      <c r="FM5748" s="86">
        <v>1.5434999999999997E-3</v>
      </c>
      <c r="FN5748" s="86">
        <v>1.1658305952814565E-8</v>
      </c>
    </row>
    <row r="5749" spans="98:170" x14ac:dyDescent="0.25">
      <c r="CT5749" s="86" t="s">
        <v>155</v>
      </c>
      <c r="CU5749" s="86" t="s">
        <v>697</v>
      </c>
      <c r="CV5749" s="86" t="s">
        <v>292</v>
      </c>
      <c r="CW5749" s="86">
        <v>2025</v>
      </c>
      <c r="CX5749" s="86">
        <v>1.2828667326833675E-11</v>
      </c>
      <c r="CY5749" s="86">
        <v>6.4143336634168375E-12</v>
      </c>
      <c r="CZ5749" s="86">
        <v>1.6494000848786152E-11</v>
      </c>
      <c r="DA5749" s="86">
        <v>21835.978114130401</v>
      </c>
      <c r="DB5749" s="86">
        <v>428.60232122030038</v>
      </c>
      <c r="DC5749" s="86">
        <v>13939.56097345755</v>
      </c>
      <c r="DD5749" s="86">
        <v>7467.814819452542</v>
      </c>
      <c r="DE5749" s="86">
        <v>0</v>
      </c>
      <c r="DF5749" s="86">
        <v>0</v>
      </c>
      <c r="DG5749" s="86">
        <v>0</v>
      </c>
      <c r="DH5749" s="86">
        <v>1.0686103562543669E-8</v>
      </c>
      <c r="DJ5749" s="86">
        <v>2.8012649898219988E-7</v>
      </c>
      <c r="DK5749" s="86">
        <v>0</v>
      </c>
      <c r="DL5749" s="86">
        <v>2.8012649898219988E-7</v>
      </c>
      <c r="DM5749" s="86">
        <v>1.4006324949109994E-7</v>
      </c>
      <c r="DN5749" s="86">
        <v>0</v>
      </c>
      <c r="DO5749" s="86">
        <v>1.4006324949109994E-7</v>
      </c>
      <c r="DP5749" s="86">
        <v>3.6016264154854268E-7</v>
      </c>
      <c r="DQ5749" s="86">
        <v>0</v>
      </c>
      <c r="DR5749" s="86">
        <v>3.6016264154854268E-7</v>
      </c>
      <c r="ER5749" s="86" t="s">
        <v>828</v>
      </c>
      <c r="ES5749" s="86" t="s">
        <v>155</v>
      </c>
      <c r="ET5749" s="86" t="s">
        <v>698</v>
      </c>
      <c r="EU5749" s="86" t="s">
        <v>287</v>
      </c>
      <c r="EV5749" s="86" t="s">
        <v>426</v>
      </c>
      <c r="EW5749" s="86" t="s">
        <v>426</v>
      </c>
      <c r="EX5749" s="86">
        <v>2050</v>
      </c>
      <c r="EY5749" s="86">
        <v>7.5531622629184104E-6</v>
      </c>
      <c r="EZ5749" s="86">
        <v>0</v>
      </c>
      <c r="FA5749" s="86">
        <v>690.05764099999999</v>
      </c>
      <c r="FB5749" s="86">
        <v>5.2121173332397002E-3</v>
      </c>
      <c r="FC5749" s="86">
        <v>2050</v>
      </c>
      <c r="FD5749" s="86" t="s">
        <v>171</v>
      </c>
      <c r="FE5749" s="86">
        <v>8.5749999999999993E-2</v>
      </c>
      <c r="FF5749" s="86">
        <v>30</v>
      </c>
      <c r="FG5749" s="86">
        <v>0</v>
      </c>
      <c r="FH5749" s="86" t="s">
        <v>427</v>
      </c>
      <c r="FI5749" s="86">
        <v>0</v>
      </c>
      <c r="FJ5749" s="86">
        <v>0</v>
      </c>
      <c r="FK5749" s="86">
        <v>6.0024999999999987E-4</v>
      </c>
      <c r="FL5749" s="86">
        <v>4.5337856483167749E-9</v>
      </c>
      <c r="FM5749" s="86">
        <v>1.5434999999999997E-3</v>
      </c>
      <c r="FN5749" s="86">
        <v>1.1658305952814565E-8</v>
      </c>
    </row>
    <row r="5750" spans="98:170" x14ac:dyDescent="0.25">
      <c r="CT5750" s="86" t="s">
        <v>155</v>
      </c>
      <c r="CU5750" s="86" t="s">
        <v>697</v>
      </c>
      <c r="CV5750" s="86" t="s">
        <v>292</v>
      </c>
      <c r="CW5750" s="86">
        <v>2026</v>
      </c>
      <c r="CX5750" s="86">
        <v>1.2828667326833675E-11</v>
      </c>
      <c r="CY5750" s="86">
        <v>6.4143336634168375E-12</v>
      </c>
      <c r="CZ5750" s="86">
        <v>1.6494000848786152E-11</v>
      </c>
      <c r="DA5750" s="86">
        <v>21835.978114130401</v>
      </c>
      <c r="DB5750" s="86">
        <v>428.60232122030038</v>
      </c>
      <c r="DC5750" s="86">
        <v>13939.56097345755</v>
      </c>
      <c r="DD5750" s="86">
        <v>7467.814819452542</v>
      </c>
      <c r="DE5750" s="86">
        <v>0</v>
      </c>
      <c r="DF5750" s="86">
        <v>0</v>
      </c>
      <c r="DG5750" s="86">
        <v>0</v>
      </c>
      <c r="DH5750" s="86">
        <v>1.0686103562543669E-8</v>
      </c>
      <c r="DJ5750" s="86">
        <v>2.8012649898219988E-7</v>
      </c>
      <c r="DK5750" s="86">
        <v>0</v>
      </c>
      <c r="DL5750" s="86">
        <v>2.8012649898219988E-7</v>
      </c>
      <c r="DM5750" s="86">
        <v>1.4006324949109994E-7</v>
      </c>
      <c r="DN5750" s="86">
        <v>0</v>
      </c>
      <c r="DO5750" s="86">
        <v>1.4006324949109994E-7</v>
      </c>
      <c r="DP5750" s="86">
        <v>3.6016264154854268E-7</v>
      </c>
      <c r="DQ5750" s="86">
        <v>0</v>
      </c>
      <c r="DR5750" s="86">
        <v>3.6016264154854268E-7</v>
      </c>
      <c r="ER5750" s="86" t="s">
        <v>828</v>
      </c>
      <c r="ES5750" s="86" t="s">
        <v>155</v>
      </c>
      <c r="ET5750" s="86" t="s">
        <v>698</v>
      </c>
      <c r="EU5750" s="86" t="s">
        <v>287</v>
      </c>
      <c r="EV5750" s="86" t="s">
        <v>426</v>
      </c>
      <c r="EW5750" s="86" t="s">
        <v>426</v>
      </c>
      <c r="EX5750" s="86">
        <v>2051</v>
      </c>
      <c r="EY5750" s="86">
        <v>7.5531622629184104E-6</v>
      </c>
      <c r="EZ5750" s="86">
        <v>0</v>
      </c>
      <c r="FA5750" s="86">
        <v>690.05764099999999</v>
      </c>
      <c r="FB5750" s="86">
        <v>5.2121173332397002E-3</v>
      </c>
      <c r="FC5750" s="86">
        <v>2051</v>
      </c>
      <c r="FD5750" s="86" t="s">
        <v>171</v>
      </c>
      <c r="FE5750" s="86">
        <v>8.5749999999999993E-2</v>
      </c>
      <c r="FF5750" s="86">
        <v>30</v>
      </c>
      <c r="FG5750" s="86">
        <v>0</v>
      </c>
      <c r="FH5750" s="86" t="s">
        <v>427</v>
      </c>
      <c r="FI5750" s="86">
        <v>0</v>
      </c>
      <c r="FJ5750" s="86">
        <v>0</v>
      </c>
      <c r="FK5750" s="86">
        <v>0</v>
      </c>
      <c r="FL5750" s="86">
        <v>0</v>
      </c>
      <c r="FM5750" s="86">
        <v>1.5434999999999997E-3</v>
      </c>
      <c r="FN5750" s="86">
        <v>1.1658305952814565E-8</v>
      </c>
    </row>
    <row r="5751" spans="98:170" x14ac:dyDescent="0.25">
      <c r="CT5751" s="86" t="s">
        <v>155</v>
      </c>
      <c r="CU5751" s="86" t="s">
        <v>697</v>
      </c>
      <c r="CV5751" s="86" t="s">
        <v>292</v>
      </c>
      <c r="CW5751" s="86">
        <v>2027</v>
      </c>
      <c r="CX5751" s="86">
        <v>1.2828667326833675E-11</v>
      </c>
      <c r="CY5751" s="86">
        <v>6.4143336634168375E-12</v>
      </c>
      <c r="CZ5751" s="86">
        <v>1.6494000848786152E-11</v>
      </c>
      <c r="DA5751" s="86">
        <v>21835.978114130401</v>
      </c>
      <c r="DB5751" s="86">
        <v>428.60232122030038</v>
      </c>
      <c r="DC5751" s="86">
        <v>13939.56097345755</v>
      </c>
      <c r="DD5751" s="86">
        <v>7467.814819452542</v>
      </c>
      <c r="DE5751" s="86">
        <v>0</v>
      </c>
      <c r="DF5751" s="86">
        <v>0</v>
      </c>
      <c r="DG5751" s="86">
        <v>0</v>
      </c>
      <c r="DH5751" s="86">
        <v>1.0686103562543669E-8</v>
      </c>
      <c r="DJ5751" s="86">
        <v>2.8012649898219988E-7</v>
      </c>
      <c r="DK5751" s="86">
        <v>0</v>
      </c>
      <c r="DL5751" s="86">
        <v>2.8012649898219988E-7</v>
      </c>
      <c r="DM5751" s="86">
        <v>1.4006324949109994E-7</v>
      </c>
      <c r="DN5751" s="86">
        <v>0</v>
      </c>
      <c r="DO5751" s="86">
        <v>1.4006324949109994E-7</v>
      </c>
      <c r="DP5751" s="86">
        <v>3.6016264154854268E-7</v>
      </c>
      <c r="DQ5751" s="86">
        <v>0</v>
      </c>
      <c r="DR5751" s="86">
        <v>3.6016264154854268E-7</v>
      </c>
      <c r="ER5751" s="86" t="s">
        <v>828</v>
      </c>
      <c r="ES5751" s="86" t="s">
        <v>155</v>
      </c>
      <c r="ET5751" s="86" t="s">
        <v>698</v>
      </c>
      <c r="EU5751" s="86" t="s">
        <v>289</v>
      </c>
      <c r="EV5751" s="86" t="s">
        <v>426</v>
      </c>
      <c r="EW5751" s="86" t="s">
        <v>426</v>
      </c>
      <c r="EX5751" s="86">
        <v>2021</v>
      </c>
      <c r="EY5751" s="86">
        <v>1.285516315731659E-6</v>
      </c>
      <c r="EZ5751" s="86">
        <v>0</v>
      </c>
      <c r="FA5751" s="86">
        <v>690.05764099999999</v>
      </c>
      <c r="FB5751" s="86">
        <v>8.8708035630079979E-4</v>
      </c>
      <c r="FC5751" s="86">
        <v>2021</v>
      </c>
      <c r="FD5751" s="86" t="s">
        <v>171</v>
      </c>
      <c r="FE5751" s="86">
        <v>8.5749999999999993E-2</v>
      </c>
      <c r="FF5751" s="86">
        <v>30</v>
      </c>
      <c r="FG5751" s="86">
        <v>0</v>
      </c>
      <c r="FH5751" s="86" t="s">
        <v>427</v>
      </c>
      <c r="FI5751" s="86">
        <v>1.2004999999999997E-3</v>
      </c>
      <c r="FJ5751" s="86">
        <v>1.5432623370358564E-9</v>
      </c>
      <c r="FK5751" s="86">
        <v>6.0024999999999987E-4</v>
      </c>
      <c r="FL5751" s="86">
        <v>7.7163116851792818E-10</v>
      </c>
      <c r="FM5751" s="86">
        <v>0</v>
      </c>
      <c r="FN5751" s="86">
        <v>0</v>
      </c>
    </row>
    <row r="5752" spans="98:170" x14ac:dyDescent="0.25">
      <c r="CT5752" s="86" t="s">
        <v>155</v>
      </c>
      <c r="CU5752" s="86" t="s">
        <v>697</v>
      </c>
      <c r="CV5752" s="86" t="s">
        <v>292</v>
      </c>
      <c r="CW5752" s="86">
        <v>2028</v>
      </c>
      <c r="CX5752" s="86">
        <v>1.2828667326833675E-11</v>
      </c>
      <c r="CY5752" s="86">
        <v>6.4143336634168375E-12</v>
      </c>
      <c r="CZ5752" s="86">
        <v>1.6494000848786152E-11</v>
      </c>
      <c r="DA5752" s="86">
        <v>22783.187028906919</v>
      </c>
      <c r="DB5752" s="86">
        <v>453.26096055716789</v>
      </c>
      <c r="DC5752" s="86">
        <v>14531.33568557209</v>
      </c>
      <c r="DD5752" s="86">
        <v>7798.5903827776474</v>
      </c>
      <c r="DE5752" s="86">
        <v>0</v>
      </c>
      <c r="DF5752" s="86">
        <v>0</v>
      </c>
      <c r="DG5752" s="86">
        <v>0</v>
      </c>
      <c r="DH5752" s="86">
        <v>1.0686103562543669E-8</v>
      </c>
      <c r="DJ5752" s="86">
        <v>2.9227792703887899E-7</v>
      </c>
      <c r="DK5752" s="86">
        <v>0</v>
      </c>
      <c r="DL5752" s="86">
        <v>2.9227792703887899E-7</v>
      </c>
      <c r="DM5752" s="86">
        <v>1.4613896351943949E-7</v>
      </c>
      <c r="DN5752" s="86">
        <v>0</v>
      </c>
      <c r="DO5752" s="86">
        <v>1.4613896351943949E-7</v>
      </c>
      <c r="DP5752" s="86">
        <v>3.7578590619284434E-7</v>
      </c>
      <c r="DQ5752" s="86">
        <v>0</v>
      </c>
      <c r="DR5752" s="86">
        <v>3.7578590619284434E-7</v>
      </c>
      <c r="ER5752" s="86" t="s">
        <v>828</v>
      </c>
      <c r="ES5752" s="86" t="s">
        <v>155</v>
      </c>
      <c r="ET5752" s="86" t="s">
        <v>698</v>
      </c>
      <c r="EU5752" s="86" t="s">
        <v>289</v>
      </c>
      <c r="EV5752" s="86" t="s">
        <v>426</v>
      </c>
      <c r="EW5752" s="86" t="s">
        <v>426</v>
      </c>
      <c r="EX5752" s="86">
        <v>2022</v>
      </c>
      <c r="EY5752" s="86">
        <v>1.285516315731659E-6</v>
      </c>
      <c r="EZ5752" s="86">
        <v>0</v>
      </c>
      <c r="FA5752" s="86">
        <v>690.05764099999999</v>
      </c>
      <c r="FB5752" s="86">
        <v>8.8708035630079979E-4</v>
      </c>
      <c r="FC5752" s="86">
        <v>2022</v>
      </c>
      <c r="FD5752" s="86" t="s">
        <v>171</v>
      </c>
      <c r="FE5752" s="86">
        <v>8.5749999999999993E-2</v>
      </c>
      <c r="FF5752" s="86">
        <v>30</v>
      </c>
      <c r="FG5752" s="86">
        <v>0</v>
      </c>
      <c r="FH5752" s="86" t="s">
        <v>427</v>
      </c>
      <c r="FI5752" s="86">
        <v>1.2004999999999997E-3</v>
      </c>
      <c r="FJ5752" s="86">
        <v>1.5432623370358564E-9</v>
      </c>
      <c r="FK5752" s="86">
        <v>6.0024999999999987E-4</v>
      </c>
      <c r="FL5752" s="86">
        <v>7.7163116851792818E-10</v>
      </c>
      <c r="FM5752" s="86">
        <v>1.5434999999999997E-3</v>
      </c>
      <c r="FN5752" s="86">
        <v>1.9841944333318153E-9</v>
      </c>
    </row>
    <row r="5753" spans="98:170" x14ac:dyDescent="0.25">
      <c r="CT5753" s="86" t="s">
        <v>155</v>
      </c>
      <c r="CU5753" s="86" t="s">
        <v>697</v>
      </c>
      <c r="CV5753" s="86" t="s">
        <v>292</v>
      </c>
      <c r="CW5753" s="86">
        <v>2029</v>
      </c>
      <c r="CX5753" s="86">
        <v>1.2828667326833675E-11</v>
      </c>
      <c r="CY5753" s="86">
        <v>6.4143336634168375E-12</v>
      </c>
      <c r="CZ5753" s="86">
        <v>1.6494000848786152E-11</v>
      </c>
      <c r="DA5753" s="86">
        <v>22783.187028906919</v>
      </c>
      <c r="DB5753" s="86">
        <v>453.26096055716789</v>
      </c>
      <c r="DC5753" s="86">
        <v>14531.33568557209</v>
      </c>
      <c r="DD5753" s="86">
        <v>7798.5903827776474</v>
      </c>
      <c r="DE5753" s="86">
        <v>0</v>
      </c>
      <c r="DF5753" s="86">
        <v>0</v>
      </c>
      <c r="DG5753" s="86">
        <v>0</v>
      </c>
      <c r="DH5753" s="86">
        <v>1.0686103562543669E-8</v>
      </c>
      <c r="DJ5753" s="86">
        <v>2.9227792703887899E-7</v>
      </c>
      <c r="DK5753" s="86">
        <v>0</v>
      </c>
      <c r="DL5753" s="86">
        <v>2.9227792703887899E-7</v>
      </c>
      <c r="DM5753" s="86">
        <v>1.4613896351943949E-7</v>
      </c>
      <c r="DN5753" s="86">
        <v>0</v>
      </c>
      <c r="DO5753" s="86">
        <v>1.4613896351943949E-7</v>
      </c>
      <c r="DP5753" s="86">
        <v>3.7578590619284434E-7</v>
      </c>
      <c r="DQ5753" s="86">
        <v>0</v>
      </c>
      <c r="DR5753" s="86">
        <v>3.7578590619284434E-7</v>
      </c>
      <c r="ER5753" s="86" t="s">
        <v>828</v>
      </c>
      <c r="ES5753" s="86" t="s">
        <v>155</v>
      </c>
      <c r="ET5753" s="86" t="s">
        <v>698</v>
      </c>
      <c r="EU5753" s="86" t="s">
        <v>289</v>
      </c>
      <c r="EV5753" s="86" t="s">
        <v>426</v>
      </c>
      <c r="EW5753" s="86" t="s">
        <v>426</v>
      </c>
      <c r="EX5753" s="86">
        <v>2023</v>
      </c>
      <c r="EY5753" s="86">
        <v>1.285516315731659E-6</v>
      </c>
      <c r="EZ5753" s="86">
        <v>0</v>
      </c>
      <c r="FA5753" s="86">
        <v>690.05764099999999</v>
      </c>
      <c r="FB5753" s="86">
        <v>8.8708035630079979E-4</v>
      </c>
      <c r="FC5753" s="86">
        <v>2023</v>
      </c>
      <c r="FD5753" s="86" t="s">
        <v>171</v>
      </c>
      <c r="FE5753" s="86">
        <v>8.5749999999999993E-2</v>
      </c>
      <c r="FF5753" s="86">
        <v>30</v>
      </c>
      <c r="FG5753" s="86">
        <v>0</v>
      </c>
      <c r="FH5753" s="86" t="s">
        <v>427</v>
      </c>
      <c r="FI5753" s="86">
        <v>1.2004999999999997E-3</v>
      </c>
      <c r="FJ5753" s="86">
        <v>1.5432623370358564E-9</v>
      </c>
      <c r="FK5753" s="86">
        <v>6.0024999999999987E-4</v>
      </c>
      <c r="FL5753" s="86">
        <v>7.7163116851792818E-10</v>
      </c>
      <c r="FM5753" s="86">
        <v>1.5434999999999997E-3</v>
      </c>
      <c r="FN5753" s="86">
        <v>1.9841944333318153E-9</v>
      </c>
    </row>
    <row r="5754" spans="98:170" x14ac:dyDescent="0.25">
      <c r="CT5754" s="86" t="s">
        <v>155</v>
      </c>
      <c r="CU5754" s="86" t="s">
        <v>697</v>
      </c>
      <c r="CV5754" s="86" t="s">
        <v>292</v>
      </c>
      <c r="CW5754" s="86">
        <v>2030</v>
      </c>
      <c r="CX5754" s="86">
        <v>1.2828667326833675E-11</v>
      </c>
      <c r="CY5754" s="86">
        <v>6.4143336634168375E-12</v>
      </c>
      <c r="CZ5754" s="86">
        <v>1.6494000848786152E-11</v>
      </c>
      <c r="DA5754" s="86">
        <v>22783.187028906919</v>
      </c>
      <c r="DB5754" s="86">
        <v>453.26096055716789</v>
      </c>
      <c r="DC5754" s="86">
        <v>14531.33568557209</v>
      </c>
      <c r="DD5754" s="86">
        <v>7798.5903827776474</v>
      </c>
      <c r="DE5754" s="86">
        <v>0</v>
      </c>
      <c r="DF5754" s="86">
        <v>0</v>
      </c>
      <c r="DG5754" s="86">
        <v>0</v>
      </c>
      <c r="DH5754" s="86">
        <v>1.0686103562543669E-8</v>
      </c>
      <c r="DJ5754" s="86">
        <v>2.9227792703887899E-7</v>
      </c>
      <c r="DK5754" s="86">
        <v>0</v>
      </c>
      <c r="DL5754" s="86">
        <v>2.9227792703887899E-7</v>
      </c>
      <c r="DM5754" s="86">
        <v>1.4613896351943949E-7</v>
      </c>
      <c r="DN5754" s="86">
        <v>0</v>
      </c>
      <c r="DO5754" s="86">
        <v>1.4613896351943949E-7</v>
      </c>
      <c r="DP5754" s="86">
        <v>3.7578590619284434E-7</v>
      </c>
      <c r="DQ5754" s="86">
        <v>0</v>
      </c>
      <c r="DR5754" s="86">
        <v>3.7578590619284434E-7</v>
      </c>
      <c r="ER5754" s="86" t="s">
        <v>828</v>
      </c>
      <c r="ES5754" s="86" t="s">
        <v>155</v>
      </c>
      <c r="ET5754" s="86" t="s">
        <v>698</v>
      </c>
      <c r="EU5754" s="86" t="s">
        <v>289</v>
      </c>
      <c r="EV5754" s="86" t="s">
        <v>426</v>
      </c>
      <c r="EW5754" s="86" t="s">
        <v>426</v>
      </c>
      <c r="EX5754" s="86">
        <v>2024</v>
      </c>
      <c r="EY5754" s="86">
        <v>1.285516315731659E-6</v>
      </c>
      <c r="EZ5754" s="86">
        <v>0</v>
      </c>
      <c r="FA5754" s="86">
        <v>690.05764099999999</v>
      </c>
      <c r="FB5754" s="86">
        <v>8.8708035630079979E-4</v>
      </c>
      <c r="FC5754" s="86">
        <v>2024</v>
      </c>
      <c r="FD5754" s="86" t="s">
        <v>171</v>
      </c>
      <c r="FE5754" s="86">
        <v>8.5749999999999993E-2</v>
      </c>
      <c r="FF5754" s="86">
        <v>30</v>
      </c>
      <c r="FG5754" s="86">
        <v>0</v>
      </c>
      <c r="FH5754" s="86" t="s">
        <v>427</v>
      </c>
      <c r="FI5754" s="86">
        <v>1.2004999999999997E-3</v>
      </c>
      <c r="FJ5754" s="86">
        <v>1.5432623370358564E-9</v>
      </c>
      <c r="FK5754" s="86">
        <v>6.0024999999999987E-4</v>
      </c>
      <c r="FL5754" s="86">
        <v>7.7163116851792818E-10</v>
      </c>
      <c r="FM5754" s="86">
        <v>1.5434999999999997E-3</v>
      </c>
      <c r="FN5754" s="86">
        <v>1.9841944333318153E-9</v>
      </c>
    </row>
    <row r="5755" spans="98:170" x14ac:dyDescent="0.25">
      <c r="CT5755" s="86" t="s">
        <v>155</v>
      </c>
      <c r="CU5755" s="86" t="s">
        <v>697</v>
      </c>
      <c r="CV5755" s="86" t="s">
        <v>292</v>
      </c>
      <c r="CW5755" s="86">
        <v>2031</v>
      </c>
      <c r="CX5755" s="86">
        <v>1.2828667326833675E-11</v>
      </c>
      <c r="CY5755" s="86">
        <v>6.4143336634168375E-12</v>
      </c>
      <c r="CZ5755" s="86">
        <v>1.6494000848786152E-11</v>
      </c>
      <c r="DA5755" s="86">
        <v>22783.187028906919</v>
      </c>
      <c r="DB5755" s="86">
        <v>453.26096055716789</v>
      </c>
      <c r="DC5755" s="86">
        <v>14531.33568557209</v>
      </c>
      <c r="DD5755" s="86">
        <v>7798.5903827776474</v>
      </c>
      <c r="DE5755" s="86">
        <v>0</v>
      </c>
      <c r="DF5755" s="86">
        <v>0</v>
      </c>
      <c r="DG5755" s="86">
        <v>0</v>
      </c>
      <c r="DH5755" s="86">
        <v>1.0686103562543669E-8</v>
      </c>
      <c r="DJ5755" s="86">
        <v>2.9227792703887899E-7</v>
      </c>
      <c r="DK5755" s="86">
        <v>0</v>
      </c>
      <c r="DL5755" s="86">
        <v>2.9227792703887899E-7</v>
      </c>
      <c r="DM5755" s="86">
        <v>1.4613896351943949E-7</v>
      </c>
      <c r="DN5755" s="86">
        <v>0</v>
      </c>
      <c r="DO5755" s="86">
        <v>1.4613896351943949E-7</v>
      </c>
      <c r="DP5755" s="86">
        <v>3.7578590619284434E-7</v>
      </c>
      <c r="DQ5755" s="86">
        <v>0</v>
      </c>
      <c r="DR5755" s="86">
        <v>3.7578590619284434E-7</v>
      </c>
      <c r="ER5755" s="86" t="s">
        <v>828</v>
      </c>
      <c r="ES5755" s="86" t="s">
        <v>155</v>
      </c>
      <c r="ET5755" s="86" t="s">
        <v>698</v>
      </c>
      <c r="EU5755" s="86" t="s">
        <v>289</v>
      </c>
      <c r="EV5755" s="86" t="s">
        <v>426</v>
      </c>
      <c r="EW5755" s="86" t="s">
        <v>426</v>
      </c>
      <c r="EX5755" s="86">
        <v>2025</v>
      </c>
      <c r="EY5755" s="86">
        <v>1.285516315731659E-6</v>
      </c>
      <c r="EZ5755" s="86">
        <v>0</v>
      </c>
      <c r="FA5755" s="86">
        <v>690.05764099999999</v>
      </c>
      <c r="FB5755" s="86">
        <v>8.8708035630079979E-4</v>
      </c>
      <c r="FC5755" s="86">
        <v>2025</v>
      </c>
      <c r="FD5755" s="86" t="s">
        <v>171</v>
      </c>
      <c r="FE5755" s="86">
        <v>8.5749999999999993E-2</v>
      </c>
      <c r="FF5755" s="86">
        <v>30</v>
      </c>
      <c r="FG5755" s="86">
        <v>0</v>
      </c>
      <c r="FH5755" s="86" t="s">
        <v>427</v>
      </c>
      <c r="FI5755" s="86">
        <v>1.2004999999999997E-3</v>
      </c>
      <c r="FJ5755" s="86">
        <v>1.5432623370358564E-9</v>
      </c>
      <c r="FK5755" s="86">
        <v>6.0024999999999987E-4</v>
      </c>
      <c r="FL5755" s="86">
        <v>7.7163116851792818E-10</v>
      </c>
      <c r="FM5755" s="86">
        <v>1.5434999999999997E-3</v>
      </c>
      <c r="FN5755" s="86">
        <v>1.9841944333318153E-9</v>
      </c>
    </row>
    <row r="5756" spans="98:170" x14ac:dyDescent="0.25">
      <c r="CT5756" s="86" t="s">
        <v>155</v>
      </c>
      <c r="CU5756" s="86" t="s">
        <v>697</v>
      </c>
      <c r="CV5756" s="86" t="s">
        <v>292</v>
      </c>
      <c r="CW5756" s="86">
        <v>2032</v>
      </c>
      <c r="CX5756" s="86">
        <v>1.2828667326833675E-11</v>
      </c>
      <c r="CY5756" s="86">
        <v>6.4143336634168375E-12</v>
      </c>
      <c r="CZ5756" s="86">
        <v>1.6494000848786152E-11</v>
      </c>
      <c r="DA5756" s="86">
        <v>22783.187028906919</v>
      </c>
      <c r="DB5756" s="86">
        <v>453.26096055716789</v>
      </c>
      <c r="DC5756" s="86">
        <v>14531.33568557209</v>
      </c>
      <c r="DD5756" s="86">
        <v>7798.5903827776474</v>
      </c>
      <c r="DE5756" s="86">
        <v>0</v>
      </c>
      <c r="DF5756" s="86">
        <v>0</v>
      </c>
      <c r="DG5756" s="86">
        <v>0</v>
      </c>
      <c r="DH5756" s="86">
        <v>1.0686103562543669E-8</v>
      </c>
      <c r="DJ5756" s="86">
        <v>2.9227792703887899E-7</v>
      </c>
      <c r="DK5756" s="86">
        <v>0</v>
      </c>
      <c r="DL5756" s="86">
        <v>2.9227792703887899E-7</v>
      </c>
      <c r="DM5756" s="86">
        <v>1.4613896351943949E-7</v>
      </c>
      <c r="DN5756" s="86">
        <v>0</v>
      </c>
      <c r="DO5756" s="86">
        <v>1.4613896351943949E-7</v>
      </c>
      <c r="DP5756" s="86">
        <v>3.7578590619284434E-7</v>
      </c>
      <c r="DQ5756" s="86">
        <v>0</v>
      </c>
      <c r="DR5756" s="86">
        <v>3.7578590619284434E-7</v>
      </c>
      <c r="ER5756" s="86" t="s">
        <v>828</v>
      </c>
      <c r="ES5756" s="86" t="s">
        <v>155</v>
      </c>
      <c r="ET5756" s="86" t="s">
        <v>698</v>
      </c>
      <c r="EU5756" s="86" t="s">
        <v>289</v>
      </c>
      <c r="EV5756" s="86" t="s">
        <v>426</v>
      </c>
      <c r="EW5756" s="86" t="s">
        <v>426</v>
      </c>
      <c r="EX5756" s="86">
        <v>2026</v>
      </c>
      <c r="EY5756" s="86">
        <v>1.285516315731659E-6</v>
      </c>
      <c r="EZ5756" s="86">
        <v>0</v>
      </c>
      <c r="FA5756" s="86">
        <v>690.05764099999999</v>
      </c>
      <c r="FB5756" s="86">
        <v>8.8708035630079979E-4</v>
      </c>
      <c r="FC5756" s="86">
        <v>2026</v>
      </c>
      <c r="FD5756" s="86" t="s">
        <v>171</v>
      </c>
      <c r="FE5756" s="86">
        <v>8.5749999999999993E-2</v>
      </c>
      <c r="FF5756" s="86">
        <v>30</v>
      </c>
      <c r="FG5756" s="86">
        <v>0</v>
      </c>
      <c r="FH5756" s="86" t="s">
        <v>427</v>
      </c>
      <c r="FI5756" s="86">
        <v>1.2004999999999997E-3</v>
      </c>
      <c r="FJ5756" s="86">
        <v>1.5432623370358564E-9</v>
      </c>
      <c r="FK5756" s="86">
        <v>6.0024999999999987E-4</v>
      </c>
      <c r="FL5756" s="86">
        <v>7.7163116851792818E-10</v>
      </c>
      <c r="FM5756" s="86">
        <v>1.5434999999999997E-3</v>
      </c>
      <c r="FN5756" s="86">
        <v>1.9841944333318153E-9</v>
      </c>
    </row>
    <row r="5757" spans="98:170" x14ac:dyDescent="0.25">
      <c r="CT5757" s="86" t="s">
        <v>155</v>
      </c>
      <c r="CU5757" s="86" t="s">
        <v>697</v>
      </c>
      <c r="CV5757" s="86" t="s">
        <v>292</v>
      </c>
      <c r="CW5757" s="86">
        <v>2033</v>
      </c>
      <c r="CX5757" s="86">
        <v>1.2828667326833675E-11</v>
      </c>
      <c r="CY5757" s="86">
        <v>6.4143336634168375E-12</v>
      </c>
      <c r="CZ5757" s="86">
        <v>1.6494000848786152E-11</v>
      </c>
      <c r="DA5757" s="86">
        <v>23835.2640524296</v>
      </c>
      <c r="DB5757" s="86">
        <v>480.96485046156693</v>
      </c>
      <c r="DC5757" s="86">
        <v>15187.729395061249</v>
      </c>
      <c r="DD5757" s="86">
        <v>8166.5698069067766</v>
      </c>
      <c r="DE5757" s="86">
        <v>0</v>
      </c>
      <c r="DF5757" s="86">
        <v>0</v>
      </c>
      <c r="DG5757" s="86">
        <v>0</v>
      </c>
      <c r="DH5757" s="86">
        <v>1.0686103562543669E-8</v>
      </c>
      <c r="DJ5757" s="86">
        <v>3.0577467317585683E-7</v>
      </c>
      <c r="DK5757" s="86">
        <v>0</v>
      </c>
      <c r="DL5757" s="86">
        <v>3.0577467317585683E-7</v>
      </c>
      <c r="DM5757" s="86">
        <v>1.5288733658792841E-7</v>
      </c>
      <c r="DN5757" s="86">
        <v>0</v>
      </c>
      <c r="DO5757" s="86">
        <v>1.5288733658792841E-7</v>
      </c>
      <c r="DP5757" s="86">
        <v>3.931388655118159E-7</v>
      </c>
      <c r="DQ5757" s="86">
        <v>0</v>
      </c>
      <c r="DR5757" s="86">
        <v>3.931388655118159E-7</v>
      </c>
      <c r="ER5757" s="86" t="s">
        <v>828</v>
      </c>
      <c r="ES5757" s="86" t="s">
        <v>155</v>
      </c>
      <c r="ET5757" s="86" t="s">
        <v>698</v>
      </c>
      <c r="EU5757" s="86" t="s">
        <v>289</v>
      </c>
      <c r="EV5757" s="86" t="s">
        <v>426</v>
      </c>
      <c r="EW5757" s="86" t="s">
        <v>426</v>
      </c>
      <c r="EX5757" s="86">
        <v>2027</v>
      </c>
      <c r="EY5757" s="86">
        <v>1.285516315731659E-6</v>
      </c>
      <c r="EZ5757" s="86">
        <v>0</v>
      </c>
      <c r="FA5757" s="86">
        <v>690.05764099999999</v>
      </c>
      <c r="FB5757" s="86">
        <v>8.8708035630079979E-4</v>
      </c>
      <c r="FC5757" s="86">
        <v>2027</v>
      </c>
      <c r="FD5757" s="86" t="s">
        <v>171</v>
      </c>
      <c r="FE5757" s="86">
        <v>8.5749999999999993E-2</v>
      </c>
      <c r="FF5757" s="86">
        <v>30</v>
      </c>
      <c r="FG5757" s="86">
        <v>0</v>
      </c>
      <c r="FH5757" s="86" t="s">
        <v>427</v>
      </c>
      <c r="FI5757" s="86">
        <v>1.2004999999999997E-3</v>
      </c>
      <c r="FJ5757" s="86">
        <v>1.5432623370358564E-9</v>
      </c>
      <c r="FK5757" s="86">
        <v>6.0024999999999987E-4</v>
      </c>
      <c r="FL5757" s="86">
        <v>7.7163116851792818E-10</v>
      </c>
      <c r="FM5757" s="86">
        <v>1.5434999999999997E-3</v>
      </c>
      <c r="FN5757" s="86">
        <v>1.9841944333318153E-9</v>
      </c>
    </row>
    <row r="5758" spans="98:170" x14ac:dyDescent="0.25">
      <c r="CT5758" s="86" t="s">
        <v>155</v>
      </c>
      <c r="CU5758" s="86" t="s">
        <v>697</v>
      </c>
      <c r="CV5758" s="86" t="s">
        <v>292</v>
      </c>
      <c r="CW5758" s="86">
        <v>2034</v>
      </c>
      <c r="CX5758" s="86">
        <v>1.2828667326833675E-11</v>
      </c>
      <c r="CY5758" s="86">
        <v>6.4143336634168375E-12</v>
      </c>
      <c r="CZ5758" s="86">
        <v>1.6494000848786152E-11</v>
      </c>
      <c r="DA5758" s="86">
        <v>23835.2640524296</v>
      </c>
      <c r="DB5758" s="86">
        <v>480.96485046156693</v>
      </c>
      <c r="DC5758" s="86">
        <v>15187.729395061249</v>
      </c>
      <c r="DD5758" s="86">
        <v>8166.5698069067766</v>
      </c>
      <c r="DE5758" s="86">
        <v>0</v>
      </c>
      <c r="DF5758" s="86">
        <v>0</v>
      </c>
      <c r="DG5758" s="86">
        <v>0</v>
      </c>
      <c r="DH5758" s="86">
        <v>1.0686103562543669E-8</v>
      </c>
      <c r="DJ5758" s="86">
        <v>3.0577467317585683E-7</v>
      </c>
      <c r="DK5758" s="86">
        <v>0</v>
      </c>
      <c r="DL5758" s="86">
        <v>3.0577467317585683E-7</v>
      </c>
      <c r="DM5758" s="86">
        <v>1.5288733658792841E-7</v>
      </c>
      <c r="DN5758" s="86">
        <v>0</v>
      </c>
      <c r="DO5758" s="86">
        <v>1.5288733658792841E-7</v>
      </c>
      <c r="DP5758" s="86">
        <v>3.931388655118159E-7</v>
      </c>
      <c r="DQ5758" s="86">
        <v>0</v>
      </c>
      <c r="DR5758" s="86">
        <v>3.931388655118159E-7</v>
      </c>
      <c r="ER5758" s="86" t="s">
        <v>828</v>
      </c>
      <c r="ES5758" s="86" t="s">
        <v>155</v>
      </c>
      <c r="ET5758" s="86" t="s">
        <v>698</v>
      </c>
      <c r="EU5758" s="86" t="s">
        <v>289</v>
      </c>
      <c r="EV5758" s="86" t="s">
        <v>426</v>
      </c>
      <c r="EW5758" s="86" t="s">
        <v>426</v>
      </c>
      <c r="EX5758" s="86">
        <v>2028</v>
      </c>
      <c r="EY5758" s="86">
        <v>1.285516315731659E-6</v>
      </c>
      <c r="EZ5758" s="86">
        <v>0</v>
      </c>
      <c r="FA5758" s="86">
        <v>690.05764099999999</v>
      </c>
      <c r="FB5758" s="86">
        <v>8.8708035630079979E-4</v>
      </c>
      <c r="FC5758" s="86">
        <v>2028</v>
      </c>
      <c r="FD5758" s="86" t="s">
        <v>171</v>
      </c>
      <c r="FE5758" s="86">
        <v>8.5749999999999993E-2</v>
      </c>
      <c r="FF5758" s="86">
        <v>30</v>
      </c>
      <c r="FG5758" s="86">
        <v>0</v>
      </c>
      <c r="FH5758" s="86" t="s">
        <v>427</v>
      </c>
      <c r="FI5758" s="86">
        <v>1.2004999999999997E-3</v>
      </c>
      <c r="FJ5758" s="86">
        <v>1.5432623370358564E-9</v>
      </c>
      <c r="FK5758" s="86">
        <v>6.0024999999999987E-4</v>
      </c>
      <c r="FL5758" s="86">
        <v>7.7163116851792818E-10</v>
      </c>
      <c r="FM5758" s="86">
        <v>1.5434999999999997E-3</v>
      </c>
      <c r="FN5758" s="86">
        <v>1.9841944333318153E-9</v>
      </c>
    </row>
    <row r="5759" spans="98:170" x14ac:dyDescent="0.25">
      <c r="CT5759" s="86" t="s">
        <v>155</v>
      </c>
      <c r="CU5759" s="86" t="s">
        <v>697</v>
      </c>
      <c r="CV5759" s="86" t="s">
        <v>292</v>
      </c>
      <c r="CW5759" s="86">
        <v>2035</v>
      </c>
      <c r="CX5759" s="86">
        <v>1.2828667326833675E-11</v>
      </c>
      <c r="CY5759" s="86">
        <v>6.4143336634168375E-12</v>
      </c>
      <c r="CZ5759" s="86">
        <v>1.6494000848786152E-11</v>
      </c>
      <c r="DA5759" s="86">
        <v>23835.2640524296</v>
      </c>
      <c r="DB5759" s="86">
        <v>480.96485046156693</v>
      </c>
      <c r="DC5759" s="86">
        <v>15187.729395061249</v>
      </c>
      <c r="DD5759" s="86">
        <v>8166.5698069067766</v>
      </c>
      <c r="DE5759" s="86">
        <v>0</v>
      </c>
      <c r="DF5759" s="86">
        <v>0</v>
      </c>
      <c r="DG5759" s="86">
        <v>0</v>
      </c>
      <c r="DH5759" s="86">
        <v>1.0686103562543669E-8</v>
      </c>
      <c r="DJ5759" s="86">
        <v>3.0577467317585683E-7</v>
      </c>
      <c r="DK5759" s="86">
        <v>0</v>
      </c>
      <c r="DL5759" s="86">
        <v>3.0577467317585683E-7</v>
      </c>
      <c r="DM5759" s="86">
        <v>1.5288733658792841E-7</v>
      </c>
      <c r="DN5759" s="86">
        <v>0</v>
      </c>
      <c r="DO5759" s="86">
        <v>1.5288733658792841E-7</v>
      </c>
      <c r="DP5759" s="86">
        <v>3.931388655118159E-7</v>
      </c>
      <c r="DQ5759" s="86">
        <v>0</v>
      </c>
      <c r="DR5759" s="86">
        <v>3.931388655118159E-7</v>
      </c>
      <c r="ER5759" s="86" t="s">
        <v>828</v>
      </c>
      <c r="ES5759" s="86" t="s">
        <v>155</v>
      </c>
      <c r="ET5759" s="86" t="s">
        <v>698</v>
      </c>
      <c r="EU5759" s="86" t="s">
        <v>289</v>
      </c>
      <c r="EV5759" s="86" t="s">
        <v>426</v>
      </c>
      <c r="EW5759" s="86" t="s">
        <v>426</v>
      </c>
      <c r="EX5759" s="86">
        <v>2029</v>
      </c>
      <c r="EY5759" s="86">
        <v>1.285516315731659E-6</v>
      </c>
      <c r="EZ5759" s="86">
        <v>0</v>
      </c>
      <c r="FA5759" s="86">
        <v>690.05764099999999</v>
      </c>
      <c r="FB5759" s="86">
        <v>8.8708035630079979E-4</v>
      </c>
      <c r="FC5759" s="86">
        <v>2029</v>
      </c>
      <c r="FD5759" s="86" t="s">
        <v>171</v>
      </c>
      <c r="FE5759" s="86">
        <v>8.5749999999999993E-2</v>
      </c>
      <c r="FF5759" s="86">
        <v>30</v>
      </c>
      <c r="FG5759" s="86">
        <v>0</v>
      </c>
      <c r="FH5759" s="86" t="s">
        <v>427</v>
      </c>
      <c r="FI5759" s="86">
        <v>1.2004999999999997E-3</v>
      </c>
      <c r="FJ5759" s="86">
        <v>1.5432623370358564E-9</v>
      </c>
      <c r="FK5759" s="86">
        <v>6.0024999999999987E-4</v>
      </c>
      <c r="FL5759" s="86">
        <v>7.7163116851792818E-10</v>
      </c>
      <c r="FM5759" s="86">
        <v>1.5434999999999997E-3</v>
      </c>
      <c r="FN5759" s="86">
        <v>1.9841944333318153E-9</v>
      </c>
    </row>
    <row r="5760" spans="98:170" x14ac:dyDescent="0.25">
      <c r="CT5760" s="86" t="s">
        <v>155</v>
      </c>
      <c r="CU5760" s="86" t="s">
        <v>697</v>
      </c>
      <c r="CV5760" s="86" t="s">
        <v>292</v>
      </c>
      <c r="CW5760" s="86">
        <v>2036</v>
      </c>
      <c r="CX5760" s="86">
        <v>1.2828667326833675E-11</v>
      </c>
      <c r="CY5760" s="86">
        <v>6.4143336634168375E-12</v>
      </c>
      <c r="CZ5760" s="86">
        <v>1.6494000848786152E-11</v>
      </c>
      <c r="DA5760" s="86">
        <v>23835.2640524296</v>
      </c>
      <c r="DB5760" s="86">
        <v>480.96485046156693</v>
      </c>
      <c r="DC5760" s="86">
        <v>15187.729395061249</v>
      </c>
      <c r="DD5760" s="86">
        <v>8166.5698069067766</v>
      </c>
      <c r="DE5760" s="86">
        <v>0</v>
      </c>
      <c r="DF5760" s="86">
        <v>0</v>
      </c>
      <c r="DG5760" s="86">
        <v>0</v>
      </c>
      <c r="DH5760" s="86">
        <v>1.0686103562543669E-8</v>
      </c>
      <c r="DJ5760" s="86">
        <v>3.0577467317585683E-7</v>
      </c>
      <c r="DK5760" s="86">
        <v>0</v>
      </c>
      <c r="DL5760" s="86">
        <v>3.0577467317585683E-7</v>
      </c>
      <c r="DM5760" s="86">
        <v>1.5288733658792841E-7</v>
      </c>
      <c r="DN5760" s="86">
        <v>0</v>
      </c>
      <c r="DO5760" s="86">
        <v>1.5288733658792841E-7</v>
      </c>
      <c r="DP5760" s="86">
        <v>3.931388655118159E-7</v>
      </c>
      <c r="DQ5760" s="86">
        <v>0</v>
      </c>
      <c r="DR5760" s="86">
        <v>3.931388655118159E-7</v>
      </c>
      <c r="ER5760" s="86" t="s">
        <v>828</v>
      </c>
      <c r="ES5760" s="86" t="s">
        <v>155</v>
      </c>
      <c r="ET5760" s="86" t="s">
        <v>698</v>
      </c>
      <c r="EU5760" s="86" t="s">
        <v>289</v>
      </c>
      <c r="EV5760" s="86" t="s">
        <v>426</v>
      </c>
      <c r="EW5760" s="86" t="s">
        <v>426</v>
      </c>
      <c r="EX5760" s="86">
        <v>2030</v>
      </c>
      <c r="EY5760" s="86">
        <v>1.285516315731659E-6</v>
      </c>
      <c r="EZ5760" s="86">
        <v>0</v>
      </c>
      <c r="FA5760" s="86">
        <v>690.05764099999999</v>
      </c>
      <c r="FB5760" s="86">
        <v>8.8708035630079979E-4</v>
      </c>
      <c r="FC5760" s="86">
        <v>2030</v>
      </c>
      <c r="FD5760" s="86" t="s">
        <v>171</v>
      </c>
      <c r="FE5760" s="86">
        <v>8.5749999999999993E-2</v>
      </c>
      <c r="FF5760" s="86">
        <v>30</v>
      </c>
      <c r="FG5760" s="86">
        <v>0</v>
      </c>
      <c r="FH5760" s="86" t="s">
        <v>427</v>
      </c>
      <c r="FI5760" s="86">
        <v>1.2004999999999997E-3</v>
      </c>
      <c r="FJ5760" s="86">
        <v>1.5432623370358564E-9</v>
      </c>
      <c r="FK5760" s="86">
        <v>6.0024999999999987E-4</v>
      </c>
      <c r="FL5760" s="86">
        <v>7.7163116851792818E-10</v>
      </c>
      <c r="FM5760" s="86">
        <v>1.5434999999999997E-3</v>
      </c>
      <c r="FN5760" s="86">
        <v>1.9841944333318153E-9</v>
      </c>
    </row>
    <row r="5761" spans="98:170" x14ac:dyDescent="0.25">
      <c r="CT5761" s="86" t="s">
        <v>155</v>
      </c>
      <c r="CU5761" s="86" t="s">
        <v>697</v>
      </c>
      <c r="CV5761" s="86" t="s">
        <v>292</v>
      </c>
      <c r="CW5761" s="86">
        <v>2037</v>
      </c>
      <c r="CX5761" s="86">
        <v>1.2828667326833675E-11</v>
      </c>
      <c r="CY5761" s="86">
        <v>6.4143336634168375E-12</v>
      </c>
      <c r="CZ5761" s="86">
        <v>1.6494000848786152E-11</v>
      </c>
      <c r="DA5761" s="86">
        <v>23835.2640524296</v>
      </c>
      <c r="DB5761" s="86">
        <v>480.96485046156693</v>
      </c>
      <c r="DC5761" s="86">
        <v>15187.729395061249</v>
      </c>
      <c r="DD5761" s="86">
        <v>8166.5698069067766</v>
      </c>
      <c r="DE5761" s="86">
        <v>0</v>
      </c>
      <c r="DF5761" s="86">
        <v>0</v>
      </c>
      <c r="DG5761" s="86">
        <v>0</v>
      </c>
      <c r="DH5761" s="86">
        <v>1.0686103562543669E-8</v>
      </c>
      <c r="DJ5761" s="86">
        <v>3.0577467317585683E-7</v>
      </c>
      <c r="DK5761" s="86">
        <v>0</v>
      </c>
      <c r="DL5761" s="86">
        <v>3.0577467317585683E-7</v>
      </c>
      <c r="DM5761" s="86">
        <v>1.5288733658792841E-7</v>
      </c>
      <c r="DN5761" s="86">
        <v>0</v>
      </c>
      <c r="DO5761" s="86">
        <v>1.5288733658792841E-7</v>
      </c>
      <c r="DP5761" s="86">
        <v>3.931388655118159E-7</v>
      </c>
      <c r="DQ5761" s="86">
        <v>0</v>
      </c>
      <c r="DR5761" s="86">
        <v>3.931388655118159E-7</v>
      </c>
      <c r="ER5761" s="86" t="s">
        <v>828</v>
      </c>
      <c r="ES5761" s="86" t="s">
        <v>155</v>
      </c>
      <c r="ET5761" s="86" t="s">
        <v>698</v>
      </c>
      <c r="EU5761" s="86" t="s">
        <v>289</v>
      </c>
      <c r="EV5761" s="86" t="s">
        <v>426</v>
      </c>
      <c r="EW5761" s="86" t="s">
        <v>426</v>
      </c>
      <c r="EX5761" s="86">
        <v>2031</v>
      </c>
      <c r="EY5761" s="86">
        <v>1.285516315731659E-6</v>
      </c>
      <c r="EZ5761" s="86">
        <v>0</v>
      </c>
      <c r="FA5761" s="86">
        <v>690.05764099999999</v>
      </c>
      <c r="FB5761" s="86">
        <v>8.8708035630079979E-4</v>
      </c>
      <c r="FC5761" s="86">
        <v>2031</v>
      </c>
      <c r="FD5761" s="86" t="s">
        <v>171</v>
      </c>
      <c r="FE5761" s="86">
        <v>8.5749999999999993E-2</v>
      </c>
      <c r="FF5761" s="86">
        <v>30</v>
      </c>
      <c r="FG5761" s="86">
        <v>0</v>
      </c>
      <c r="FH5761" s="86" t="s">
        <v>427</v>
      </c>
      <c r="FI5761" s="86">
        <v>1.2004999999999997E-3</v>
      </c>
      <c r="FJ5761" s="86">
        <v>1.5432623370358564E-9</v>
      </c>
      <c r="FK5761" s="86">
        <v>6.0024999999999987E-4</v>
      </c>
      <c r="FL5761" s="86">
        <v>7.7163116851792818E-10</v>
      </c>
      <c r="FM5761" s="86">
        <v>1.5434999999999997E-3</v>
      </c>
      <c r="FN5761" s="86">
        <v>1.9841944333318153E-9</v>
      </c>
    </row>
    <row r="5762" spans="98:170" x14ac:dyDescent="0.25">
      <c r="CT5762" s="86" t="s">
        <v>155</v>
      </c>
      <c r="CU5762" s="86" t="s">
        <v>697</v>
      </c>
      <c r="CV5762" s="86" t="s">
        <v>292</v>
      </c>
      <c r="CW5762" s="86">
        <v>2038</v>
      </c>
      <c r="CX5762" s="86">
        <v>1.2828667326833675E-11</v>
      </c>
      <c r="CY5762" s="86">
        <v>6.4143336634168375E-12</v>
      </c>
      <c r="CZ5762" s="86">
        <v>1.6494000848786152E-11</v>
      </c>
      <c r="DA5762" s="86">
        <v>24976.64177073212</v>
      </c>
      <c r="DB5762" s="86">
        <v>511.37445789969502</v>
      </c>
      <c r="DC5762" s="86">
        <v>15898.82366137568</v>
      </c>
      <c r="DD5762" s="86">
        <v>8566.4436514567315</v>
      </c>
      <c r="DE5762" s="86">
        <v>0</v>
      </c>
      <c r="DF5762" s="86">
        <v>0</v>
      </c>
      <c r="DG5762" s="86">
        <v>0</v>
      </c>
      <c r="DH5762" s="86">
        <v>1.0686103562543669E-8</v>
      </c>
      <c r="DJ5762" s="86">
        <v>3.2041702821822033E-7</v>
      </c>
      <c r="DK5762" s="86">
        <v>0</v>
      </c>
      <c r="DL5762" s="86">
        <v>3.2041702821822033E-7</v>
      </c>
      <c r="DM5762" s="86">
        <v>1.6020851410911016E-7</v>
      </c>
      <c r="DN5762" s="86">
        <v>0</v>
      </c>
      <c r="DO5762" s="86">
        <v>1.6020851410911016E-7</v>
      </c>
      <c r="DP5762" s="86">
        <v>4.119647505662832E-7</v>
      </c>
      <c r="DQ5762" s="86">
        <v>0</v>
      </c>
      <c r="DR5762" s="86">
        <v>4.119647505662832E-7</v>
      </c>
      <c r="ER5762" s="86" t="s">
        <v>828</v>
      </c>
      <c r="ES5762" s="86" t="s">
        <v>155</v>
      </c>
      <c r="ET5762" s="86" t="s">
        <v>698</v>
      </c>
      <c r="EU5762" s="86" t="s">
        <v>289</v>
      </c>
      <c r="EV5762" s="86" t="s">
        <v>426</v>
      </c>
      <c r="EW5762" s="86" t="s">
        <v>426</v>
      </c>
      <c r="EX5762" s="86">
        <v>2032</v>
      </c>
      <c r="EY5762" s="86">
        <v>1.285516315731659E-6</v>
      </c>
      <c r="EZ5762" s="86">
        <v>0</v>
      </c>
      <c r="FA5762" s="86">
        <v>690.05764099999999</v>
      </c>
      <c r="FB5762" s="86">
        <v>8.8708035630079979E-4</v>
      </c>
      <c r="FC5762" s="86">
        <v>2032</v>
      </c>
      <c r="FD5762" s="86" t="s">
        <v>171</v>
      </c>
      <c r="FE5762" s="86">
        <v>8.5749999999999993E-2</v>
      </c>
      <c r="FF5762" s="86">
        <v>30</v>
      </c>
      <c r="FG5762" s="86">
        <v>0</v>
      </c>
      <c r="FH5762" s="86" t="s">
        <v>427</v>
      </c>
      <c r="FI5762" s="86">
        <v>1.2004999999999997E-3</v>
      </c>
      <c r="FJ5762" s="86">
        <v>1.5432623370358564E-9</v>
      </c>
      <c r="FK5762" s="86">
        <v>6.0024999999999987E-4</v>
      </c>
      <c r="FL5762" s="86">
        <v>7.7163116851792818E-10</v>
      </c>
      <c r="FM5762" s="86">
        <v>1.5434999999999997E-3</v>
      </c>
      <c r="FN5762" s="86">
        <v>1.9841944333318153E-9</v>
      </c>
    </row>
    <row r="5763" spans="98:170" x14ac:dyDescent="0.25">
      <c r="CT5763" s="86" t="s">
        <v>155</v>
      </c>
      <c r="CU5763" s="86" t="s">
        <v>697</v>
      </c>
      <c r="CV5763" s="86" t="s">
        <v>292</v>
      </c>
      <c r="CW5763" s="86">
        <v>2039</v>
      </c>
      <c r="CX5763" s="86">
        <v>1.2828667326833675E-11</v>
      </c>
      <c r="CY5763" s="86">
        <v>6.4143336634168375E-12</v>
      </c>
      <c r="CZ5763" s="86">
        <v>1.6494000848786152E-11</v>
      </c>
      <c r="DA5763" s="86">
        <v>24976.64177073212</v>
      </c>
      <c r="DB5763" s="86">
        <v>511.37445789969502</v>
      </c>
      <c r="DC5763" s="86">
        <v>15898.82366137568</v>
      </c>
      <c r="DD5763" s="86">
        <v>8566.4436514567315</v>
      </c>
      <c r="DE5763" s="86">
        <v>0</v>
      </c>
      <c r="DF5763" s="86">
        <v>0</v>
      </c>
      <c r="DG5763" s="86">
        <v>0</v>
      </c>
      <c r="DH5763" s="86">
        <v>1.0686103562543669E-8</v>
      </c>
      <c r="DJ5763" s="86">
        <v>3.2041702821822033E-7</v>
      </c>
      <c r="DK5763" s="86">
        <v>0</v>
      </c>
      <c r="DL5763" s="86">
        <v>3.2041702821822033E-7</v>
      </c>
      <c r="DM5763" s="86">
        <v>1.6020851410911016E-7</v>
      </c>
      <c r="DN5763" s="86">
        <v>0</v>
      </c>
      <c r="DO5763" s="86">
        <v>1.6020851410911016E-7</v>
      </c>
      <c r="DP5763" s="86">
        <v>4.119647505662832E-7</v>
      </c>
      <c r="DQ5763" s="86">
        <v>0</v>
      </c>
      <c r="DR5763" s="86">
        <v>4.119647505662832E-7</v>
      </c>
      <c r="ER5763" s="86" t="s">
        <v>828</v>
      </c>
      <c r="ES5763" s="86" t="s">
        <v>155</v>
      </c>
      <c r="ET5763" s="86" t="s">
        <v>698</v>
      </c>
      <c r="EU5763" s="86" t="s">
        <v>289</v>
      </c>
      <c r="EV5763" s="86" t="s">
        <v>426</v>
      </c>
      <c r="EW5763" s="86" t="s">
        <v>426</v>
      </c>
      <c r="EX5763" s="86">
        <v>2033</v>
      </c>
      <c r="EY5763" s="86">
        <v>1.285516315731659E-6</v>
      </c>
      <c r="EZ5763" s="86">
        <v>0</v>
      </c>
      <c r="FA5763" s="86">
        <v>690.05764099999999</v>
      </c>
      <c r="FB5763" s="86">
        <v>8.8708035630079979E-4</v>
      </c>
      <c r="FC5763" s="86">
        <v>2033</v>
      </c>
      <c r="FD5763" s="86" t="s">
        <v>171</v>
      </c>
      <c r="FE5763" s="86">
        <v>8.5749999999999993E-2</v>
      </c>
      <c r="FF5763" s="86">
        <v>30</v>
      </c>
      <c r="FG5763" s="86">
        <v>0</v>
      </c>
      <c r="FH5763" s="86" t="s">
        <v>427</v>
      </c>
      <c r="FI5763" s="86">
        <v>1.2004999999999997E-3</v>
      </c>
      <c r="FJ5763" s="86">
        <v>1.5432623370358564E-9</v>
      </c>
      <c r="FK5763" s="86">
        <v>6.0024999999999987E-4</v>
      </c>
      <c r="FL5763" s="86">
        <v>7.7163116851792818E-10</v>
      </c>
      <c r="FM5763" s="86">
        <v>1.5434999999999997E-3</v>
      </c>
      <c r="FN5763" s="86">
        <v>1.9841944333318153E-9</v>
      </c>
    </row>
    <row r="5764" spans="98:170" x14ac:dyDescent="0.25">
      <c r="CT5764" s="86" t="s">
        <v>155</v>
      </c>
      <c r="CU5764" s="86" t="s">
        <v>697</v>
      </c>
      <c r="CV5764" s="86" t="s">
        <v>292</v>
      </c>
      <c r="CW5764" s="86">
        <v>2040</v>
      </c>
      <c r="CX5764" s="86">
        <v>1.2828667326833675E-11</v>
      </c>
      <c r="CY5764" s="86">
        <v>6.4143336634168375E-12</v>
      </c>
      <c r="CZ5764" s="86">
        <v>1.6494000848786152E-11</v>
      </c>
      <c r="DA5764" s="86">
        <v>24976.64177073212</v>
      </c>
      <c r="DB5764" s="86">
        <v>511.37445789969502</v>
      </c>
      <c r="DC5764" s="86">
        <v>15898.82366137568</v>
      </c>
      <c r="DD5764" s="86">
        <v>8566.4436514567315</v>
      </c>
      <c r="DE5764" s="86">
        <v>0</v>
      </c>
      <c r="DF5764" s="86">
        <v>0</v>
      </c>
      <c r="DG5764" s="86">
        <v>0</v>
      </c>
      <c r="DH5764" s="86">
        <v>1.0686103562543669E-8</v>
      </c>
      <c r="DJ5764" s="86">
        <v>3.2041702821822033E-7</v>
      </c>
      <c r="DK5764" s="86">
        <v>0</v>
      </c>
      <c r="DL5764" s="86">
        <v>3.2041702821822033E-7</v>
      </c>
      <c r="DM5764" s="86">
        <v>1.6020851410911016E-7</v>
      </c>
      <c r="DN5764" s="86">
        <v>0</v>
      </c>
      <c r="DO5764" s="86">
        <v>1.6020851410911016E-7</v>
      </c>
      <c r="DP5764" s="86">
        <v>4.119647505662832E-7</v>
      </c>
      <c r="DQ5764" s="86">
        <v>0</v>
      </c>
      <c r="DR5764" s="86">
        <v>4.119647505662832E-7</v>
      </c>
      <c r="ER5764" s="86" t="s">
        <v>828</v>
      </c>
      <c r="ES5764" s="86" t="s">
        <v>155</v>
      </c>
      <c r="ET5764" s="86" t="s">
        <v>698</v>
      </c>
      <c r="EU5764" s="86" t="s">
        <v>289</v>
      </c>
      <c r="EV5764" s="86" t="s">
        <v>426</v>
      </c>
      <c r="EW5764" s="86" t="s">
        <v>426</v>
      </c>
      <c r="EX5764" s="86">
        <v>2034</v>
      </c>
      <c r="EY5764" s="86">
        <v>1.285516315731659E-6</v>
      </c>
      <c r="EZ5764" s="86">
        <v>0</v>
      </c>
      <c r="FA5764" s="86">
        <v>690.05764099999999</v>
      </c>
      <c r="FB5764" s="86">
        <v>8.8708035630079979E-4</v>
      </c>
      <c r="FC5764" s="86">
        <v>2034</v>
      </c>
      <c r="FD5764" s="86" t="s">
        <v>171</v>
      </c>
      <c r="FE5764" s="86">
        <v>8.5749999999999993E-2</v>
      </c>
      <c r="FF5764" s="86">
        <v>30</v>
      </c>
      <c r="FG5764" s="86">
        <v>0</v>
      </c>
      <c r="FH5764" s="86" t="s">
        <v>427</v>
      </c>
      <c r="FI5764" s="86">
        <v>1.2004999999999997E-3</v>
      </c>
      <c r="FJ5764" s="86">
        <v>1.5432623370358564E-9</v>
      </c>
      <c r="FK5764" s="86">
        <v>6.0024999999999987E-4</v>
      </c>
      <c r="FL5764" s="86">
        <v>7.7163116851792818E-10</v>
      </c>
      <c r="FM5764" s="86">
        <v>1.5434999999999997E-3</v>
      </c>
      <c r="FN5764" s="86">
        <v>1.9841944333318153E-9</v>
      </c>
    </row>
    <row r="5765" spans="98:170" x14ac:dyDescent="0.25">
      <c r="CT5765" s="86" t="s">
        <v>155</v>
      </c>
      <c r="CU5765" s="86" t="s">
        <v>697</v>
      </c>
      <c r="CV5765" s="86" t="s">
        <v>292</v>
      </c>
      <c r="CW5765" s="86">
        <v>2041</v>
      </c>
      <c r="CX5765" s="86">
        <v>1.2828667326833675E-11</v>
      </c>
      <c r="CY5765" s="86">
        <v>6.4143336634168375E-12</v>
      </c>
      <c r="CZ5765" s="86">
        <v>1.6494000848786152E-11</v>
      </c>
      <c r="DA5765" s="86">
        <v>24976.64177073212</v>
      </c>
      <c r="DB5765" s="86">
        <v>511.37445789969502</v>
      </c>
      <c r="DC5765" s="86">
        <v>15898.82366137568</v>
      </c>
      <c r="DD5765" s="86">
        <v>8566.4436514567315</v>
      </c>
      <c r="DE5765" s="86">
        <v>0</v>
      </c>
      <c r="DF5765" s="86">
        <v>0</v>
      </c>
      <c r="DG5765" s="86">
        <v>0</v>
      </c>
      <c r="DH5765" s="86">
        <v>1.0686103562543669E-8</v>
      </c>
      <c r="DJ5765" s="86">
        <v>3.2041702821822033E-7</v>
      </c>
      <c r="DK5765" s="86">
        <v>0</v>
      </c>
      <c r="DL5765" s="86">
        <v>3.2041702821822033E-7</v>
      </c>
      <c r="DM5765" s="86">
        <v>1.6020851410911016E-7</v>
      </c>
      <c r="DN5765" s="86">
        <v>0</v>
      </c>
      <c r="DO5765" s="86">
        <v>1.6020851410911016E-7</v>
      </c>
      <c r="DP5765" s="86">
        <v>4.119647505662832E-7</v>
      </c>
      <c r="DQ5765" s="86">
        <v>0</v>
      </c>
      <c r="DR5765" s="86">
        <v>4.119647505662832E-7</v>
      </c>
      <c r="ER5765" s="86" t="s">
        <v>828</v>
      </c>
      <c r="ES5765" s="86" t="s">
        <v>155</v>
      </c>
      <c r="ET5765" s="86" t="s">
        <v>698</v>
      </c>
      <c r="EU5765" s="86" t="s">
        <v>289</v>
      </c>
      <c r="EV5765" s="86" t="s">
        <v>426</v>
      </c>
      <c r="EW5765" s="86" t="s">
        <v>426</v>
      </c>
      <c r="EX5765" s="86">
        <v>2035</v>
      </c>
      <c r="EY5765" s="86">
        <v>1.285516315731659E-6</v>
      </c>
      <c r="EZ5765" s="86">
        <v>0</v>
      </c>
      <c r="FA5765" s="86">
        <v>690.05764099999999</v>
      </c>
      <c r="FB5765" s="86">
        <v>8.8708035630079979E-4</v>
      </c>
      <c r="FC5765" s="86">
        <v>2035</v>
      </c>
      <c r="FD5765" s="86" t="s">
        <v>171</v>
      </c>
      <c r="FE5765" s="86">
        <v>8.5749999999999993E-2</v>
      </c>
      <c r="FF5765" s="86">
        <v>30</v>
      </c>
      <c r="FG5765" s="86">
        <v>0</v>
      </c>
      <c r="FH5765" s="86" t="s">
        <v>427</v>
      </c>
      <c r="FI5765" s="86">
        <v>1.2004999999999997E-3</v>
      </c>
      <c r="FJ5765" s="86">
        <v>1.5432623370358564E-9</v>
      </c>
      <c r="FK5765" s="86">
        <v>6.0024999999999987E-4</v>
      </c>
      <c r="FL5765" s="86">
        <v>7.7163116851792818E-10</v>
      </c>
      <c r="FM5765" s="86">
        <v>1.5434999999999997E-3</v>
      </c>
      <c r="FN5765" s="86">
        <v>1.9841944333318153E-9</v>
      </c>
    </row>
    <row r="5766" spans="98:170" x14ac:dyDescent="0.25">
      <c r="CT5766" s="86" t="s">
        <v>155</v>
      </c>
      <c r="CU5766" s="86" t="s">
        <v>697</v>
      </c>
      <c r="CV5766" s="86" t="s">
        <v>292</v>
      </c>
      <c r="CW5766" s="86">
        <v>2042</v>
      </c>
      <c r="CX5766" s="86">
        <v>1.2828667326833675E-11</v>
      </c>
      <c r="CY5766" s="86">
        <v>6.4143336634168375E-12</v>
      </c>
      <c r="CZ5766" s="86">
        <v>1.6494000848786152E-11</v>
      </c>
      <c r="DA5766" s="86">
        <v>24976.64177073212</v>
      </c>
      <c r="DB5766" s="86">
        <v>511.37445789969502</v>
      </c>
      <c r="DC5766" s="86">
        <v>15898.82366137568</v>
      </c>
      <c r="DD5766" s="86">
        <v>8566.4436514567315</v>
      </c>
      <c r="DE5766" s="86">
        <v>0</v>
      </c>
      <c r="DF5766" s="86">
        <v>0</v>
      </c>
      <c r="DG5766" s="86">
        <v>0</v>
      </c>
      <c r="DH5766" s="86">
        <v>1.0686103562543669E-8</v>
      </c>
      <c r="DJ5766" s="86">
        <v>3.2041702821822033E-7</v>
      </c>
      <c r="DK5766" s="86">
        <v>0</v>
      </c>
      <c r="DL5766" s="86">
        <v>3.2041702821822033E-7</v>
      </c>
      <c r="DM5766" s="86">
        <v>1.6020851410911016E-7</v>
      </c>
      <c r="DN5766" s="86">
        <v>0</v>
      </c>
      <c r="DO5766" s="86">
        <v>1.6020851410911016E-7</v>
      </c>
      <c r="DP5766" s="86">
        <v>4.119647505662832E-7</v>
      </c>
      <c r="DQ5766" s="86">
        <v>0</v>
      </c>
      <c r="DR5766" s="86">
        <v>4.119647505662832E-7</v>
      </c>
      <c r="ER5766" s="86" t="s">
        <v>828</v>
      </c>
      <c r="ES5766" s="86" t="s">
        <v>155</v>
      </c>
      <c r="ET5766" s="86" t="s">
        <v>698</v>
      </c>
      <c r="EU5766" s="86" t="s">
        <v>289</v>
      </c>
      <c r="EV5766" s="86" t="s">
        <v>426</v>
      </c>
      <c r="EW5766" s="86" t="s">
        <v>426</v>
      </c>
      <c r="EX5766" s="86">
        <v>2036</v>
      </c>
      <c r="EY5766" s="86">
        <v>1.285516315731659E-6</v>
      </c>
      <c r="EZ5766" s="86">
        <v>0</v>
      </c>
      <c r="FA5766" s="86">
        <v>690.05764099999999</v>
      </c>
      <c r="FB5766" s="86">
        <v>8.8708035630079979E-4</v>
      </c>
      <c r="FC5766" s="86">
        <v>2036</v>
      </c>
      <c r="FD5766" s="86" t="s">
        <v>171</v>
      </c>
      <c r="FE5766" s="86">
        <v>8.5749999999999993E-2</v>
      </c>
      <c r="FF5766" s="86">
        <v>30</v>
      </c>
      <c r="FG5766" s="86">
        <v>0</v>
      </c>
      <c r="FH5766" s="86" t="s">
        <v>427</v>
      </c>
      <c r="FI5766" s="86">
        <v>1.2004999999999997E-3</v>
      </c>
      <c r="FJ5766" s="86">
        <v>1.5432623370358564E-9</v>
      </c>
      <c r="FK5766" s="86">
        <v>6.0024999999999987E-4</v>
      </c>
      <c r="FL5766" s="86">
        <v>7.7163116851792818E-10</v>
      </c>
      <c r="FM5766" s="86">
        <v>1.5434999999999997E-3</v>
      </c>
      <c r="FN5766" s="86">
        <v>1.9841944333318153E-9</v>
      </c>
    </row>
    <row r="5767" spans="98:170" x14ac:dyDescent="0.25">
      <c r="CT5767" s="86" t="s">
        <v>155</v>
      </c>
      <c r="CU5767" s="86" t="s">
        <v>697</v>
      </c>
      <c r="CV5767" s="86" t="s">
        <v>292</v>
      </c>
      <c r="CW5767" s="86">
        <v>2043</v>
      </c>
      <c r="CX5767" s="86">
        <v>1.2828667326833675E-11</v>
      </c>
      <c r="CY5767" s="86">
        <v>6.4143336634168375E-12</v>
      </c>
      <c r="CZ5767" s="86">
        <v>1.6494000848786152E-11</v>
      </c>
      <c r="DA5767" s="86">
        <v>26191.72782209803</v>
      </c>
      <c r="DB5767" s="86">
        <v>544.1290669183054</v>
      </c>
      <c r="DC5767" s="86">
        <v>16654.74142975438</v>
      </c>
      <c r="DD5767" s="86">
        <v>8992.8573254253515</v>
      </c>
      <c r="DE5767" s="86">
        <v>0</v>
      </c>
      <c r="DF5767" s="86">
        <v>0</v>
      </c>
      <c r="DG5767" s="86">
        <v>0</v>
      </c>
      <c r="DH5767" s="86">
        <v>1.0686103562543669E-8</v>
      </c>
      <c r="DJ5767" s="86">
        <v>3.3600496294466953E-7</v>
      </c>
      <c r="DK5767" s="86">
        <v>0</v>
      </c>
      <c r="DL5767" s="86">
        <v>3.3600496294466953E-7</v>
      </c>
      <c r="DM5767" s="86">
        <v>1.6800248147233476E-7</v>
      </c>
      <c r="DN5767" s="86">
        <v>0</v>
      </c>
      <c r="DO5767" s="86">
        <v>1.6800248147233476E-7</v>
      </c>
      <c r="DP5767" s="86">
        <v>4.3200638092886074E-7</v>
      </c>
      <c r="DQ5767" s="86">
        <v>0</v>
      </c>
      <c r="DR5767" s="86">
        <v>4.3200638092886074E-7</v>
      </c>
      <c r="ER5767" s="86" t="s">
        <v>828</v>
      </c>
      <c r="ES5767" s="86" t="s">
        <v>155</v>
      </c>
      <c r="ET5767" s="86" t="s">
        <v>698</v>
      </c>
      <c r="EU5767" s="86" t="s">
        <v>289</v>
      </c>
      <c r="EV5767" s="86" t="s">
        <v>426</v>
      </c>
      <c r="EW5767" s="86" t="s">
        <v>426</v>
      </c>
      <c r="EX5767" s="86">
        <v>2037</v>
      </c>
      <c r="EY5767" s="86">
        <v>1.285516315731659E-6</v>
      </c>
      <c r="EZ5767" s="86">
        <v>0</v>
      </c>
      <c r="FA5767" s="86">
        <v>690.05764099999999</v>
      </c>
      <c r="FB5767" s="86">
        <v>8.8708035630079979E-4</v>
      </c>
      <c r="FC5767" s="86">
        <v>2037</v>
      </c>
      <c r="FD5767" s="86" t="s">
        <v>171</v>
      </c>
      <c r="FE5767" s="86">
        <v>8.5749999999999993E-2</v>
      </c>
      <c r="FF5767" s="86">
        <v>30</v>
      </c>
      <c r="FG5767" s="86">
        <v>0</v>
      </c>
      <c r="FH5767" s="86" t="s">
        <v>427</v>
      </c>
      <c r="FI5767" s="86">
        <v>1.2004999999999997E-3</v>
      </c>
      <c r="FJ5767" s="86">
        <v>1.5432623370358564E-9</v>
      </c>
      <c r="FK5767" s="86">
        <v>6.0024999999999987E-4</v>
      </c>
      <c r="FL5767" s="86">
        <v>7.7163116851792818E-10</v>
      </c>
      <c r="FM5767" s="86">
        <v>1.5434999999999997E-3</v>
      </c>
      <c r="FN5767" s="86">
        <v>1.9841944333318153E-9</v>
      </c>
    </row>
    <row r="5768" spans="98:170" x14ac:dyDescent="0.25">
      <c r="CT5768" s="86" t="s">
        <v>155</v>
      </c>
      <c r="CU5768" s="86" t="s">
        <v>697</v>
      </c>
      <c r="CV5768" s="86" t="s">
        <v>292</v>
      </c>
      <c r="CW5768" s="86">
        <v>2044</v>
      </c>
      <c r="CX5768" s="86">
        <v>1.2828667326833675E-11</v>
      </c>
      <c r="CY5768" s="86">
        <v>6.4143336634168375E-12</v>
      </c>
      <c r="CZ5768" s="86">
        <v>1.6494000848786152E-11</v>
      </c>
      <c r="DA5768" s="86">
        <v>26191.72782209803</v>
      </c>
      <c r="DB5768" s="86">
        <v>544.1290669183054</v>
      </c>
      <c r="DC5768" s="86">
        <v>16654.74142975438</v>
      </c>
      <c r="DD5768" s="86">
        <v>8992.8573254253515</v>
      </c>
      <c r="DE5768" s="86">
        <v>0</v>
      </c>
      <c r="DF5768" s="86">
        <v>0</v>
      </c>
      <c r="DG5768" s="86">
        <v>0</v>
      </c>
      <c r="DH5768" s="86">
        <v>1.0686103562543669E-8</v>
      </c>
      <c r="DJ5768" s="86">
        <v>3.3600496294466953E-7</v>
      </c>
      <c r="DK5768" s="86">
        <v>0</v>
      </c>
      <c r="DL5768" s="86">
        <v>3.3600496294466953E-7</v>
      </c>
      <c r="DM5768" s="86">
        <v>1.6800248147233476E-7</v>
      </c>
      <c r="DN5768" s="86">
        <v>0</v>
      </c>
      <c r="DO5768" s="86">
        <v>1.6800248147233476E-7</v>
      </c>
      <c r="DP5768" s="86">
        <v>4.3200638092886074E-7</v>
      </c>
      <c r="DQ5768" s="86">
        <v>0</v>
      </c>
      <c r="DR5768" s="86">
        <v>4.3200638092886074E-7</v>
      </c>
      <c r="ER5768" s="86" t="s">
        <v>828</v>
      </c>
      <c r="ES5768" s="86" t="s">
        <v>155</v>
      </c>
      <c r="ET5768" s="86" t="s">
        <v>698</v>
      </c>
      <c r="EU5768" s="86" t="s">
        <v>289</v>
      </c>
      <c r="EV5768" s="86" t="s">
        <v>426</v>
      </c>
      <c r="EW5768" s="86" t="s">
        <v>426</v>
      </c>
      <c r="EX5768" s="86">
        <v>2038</v>
      </c>
      <c r="EY5768" s="86">
        <v>1.285516315731659E-6</v>
      </c>
      <c r="EZ5768" s="86">
        <v>0</v>
      </c>
      <c r="FA5768" s="86">
        <v>690.05764099999999</v>
      </c>
      <c r="FB5768" s="86">
        <v>8.8708035630079979E-4</v>
      </c>
      <c r="FC5768" s="86">
        <v>2038</v>
      </c>
      <c r="FD5768" s="86" t="s">
        <v>171</v>
      </c>
      <c r="FE5768" s="86">
        <v>8.5749999999999993E-2</v>
      </c>
      <c r="FF5768" s="86">
        <v>30</v>
      </c>
      <c r="FG5768" s="86">
        <v>0</v>
      </c>
      <c r="FH5768" s="86" t="s">
        <v>427</v>
      </c>
      <c r="FI5768" s="86">
        <v>1.2004999999999997E-3</v>
      </c>
      <c r="FJ5768" s="86">
        <v>1.5432623370358564E-9</v>
      </c>
      <c r="FK5768" s="86">
        <v>6.0024999999999987E-4</v>
      </c>
      <c r="FL5768" s="86">
        <v>7.7163116851792818E-10</v>
      </c>
      <c r="FM5768" s="86">
        <v>1.5434999999999997E-3</v>
      </c>
      <c r="FN5768" s="86">
        <v>1.9841944333318153E-9</v>
      </c>
    </row>
    <row r="5769" spans="98:170" x14ac:dyDescent="0.25">
      <c r="CT5769" s="86" t="s">
        <v>155</v>
      </c>
      <c r="CU5769" s="86" t="s">
        <v>697</v>
      </c>
      <c r="CV5769" s="86" t="s">
        <v>292</v>
      </c>
      <c r="CW5769" s="86">
        <v>2045</v>
      </c>
      <c r="CX5769" s="86">
        <v>1.2828667326833675E-11</v>
      </c>
      <c r="CY5769" s="86">
        <v>6.4143336634168375E-12</v>
      </c>
      <c r="CZ5769" s="86">
        <v>1.6494000848786152E-11</v>
      </c>
      <c r="DA5769" s="86">
        <v>26191.72782209803</v>
      </c>
      <c r="DB5769" s="86">
        <v>544.1290669183054</v>
      </c>
      <c r="DC5769" s="86">
        <v>16654.74142975438</v>
      </c>
      <c r="DD5769" s="86">
        <v>8992.8573254253515</v>
      </c>
      <c r="DE5769" s="86">
        <v>0</v>
      </c>
      <c r="DF5769" s="86">
        <v>0</v>
      </c>
      <c r="DG5769" s="86">
        <v>0</v>
      </c>
      <c r="DH5769" s="86">
        <v>1.0686103562543669E-8</v>
      </c>
      <c r="DJ5769" s="86">
        <v>3.3600496294466953E-7</v>
      </c>
      <c r="DK5769" s="86">
        <v>0</v>
      </c>
      <c r="DL5769" s="86">
        <v>3.3600496294466953E-7</v>
      </c>
      <c r="DM5769" s="86">
        <v>1.6800248147233476E-7</v>
      </c>
      <c r="DN5769" s="86">
        <v>0</v>
      </c>
      <c r="DO5769" s="86">
        <v>1.6800248147233476E-7</v>
      </c>
      <c r="DP5769" s="86">
        <v>4.3200638092886074E-7</v>
      </c>
      <c r="DQ5769" s="86">
        <v>0</v>
      </c>
      <c r="DR5769" s="86">
        <v>4.3200638092886074E-7</v>
      </c>
      <c r="ER5769" s="86" t="s">
        <v>828</v>
      </c>
      <c r="ES5769" s="86" t="s">
        <v>155</v>
      </c>
      <c r="ET5769" s="86" t="s">
        <v>698</v>
      </c>
      <c r="EU5769" s="86" t="s">
        <v>289</v>
      </c>
      <c r="EV5769" s="86" t="s">
        <v>426</v>
      </c>
      <c r="EW5769" s="86" t="s">
        <v>426</v>
      </c>
      <c r="EX5769" s="86">
        <v>2039</v>
      </c>
      <c r="EY5769" s="86">
        <v>1.285516315731659E-6</v>
      </c>
      <c r="EZ5769" s="86">
        <v>0</v>
      </c>
      <c r="FA5769" s="86">
        <v>690.05764099999999</v>
      </c>
      <c r="FB5769" s="86">
        <v>8.8708035630079979E-4</v>
      </c>
      <c r="FC5769" s="86">
        <v>2039</v>
      </c>
      <c r="FD5769" s="86" t="s">
        <v>171</v>
      </c>
      <c r="FE5769" s="86">
        <v>8.5749999999999993E-2</v>
      </c>
      <c r="FF5769" s="86">
        <v>30</v>
      </c>
      <c r="FG5769" s="86">
        <v>0</v>
      </c>
      <c r="FH5769" s="86" t="s">
        <v>427</v>
      </c>
      <c r="FI5769" s="86">
        <v>1.2004999999999997E-3</v>
      </c>
      <c r="FJ5769" s="86">
        <v>1.5432623370358564E-9</v>
      </c>
      <c r="FK5769" s="86">
        <v>6.0024999999999987E-4</v>
      </c>
      <c r="FL5769" s="86">
        <v>7.7163116851792818E-10</v>
      </c>
      <c r="FM5769" s="86">
        <v>1.5434999999999997E-3</v>
      </c>
      <c r="FN5769" s="86">
        <v>1.9841944333318153E-9</v>
      </c>
    </row>
    <row r="5770" spans="98:170" x14ac:dyDescent="0.25">
      <c r="CT5770" s="86" t="s">
        <v>155</v>
      </c>
      <c r="CU5770" s="86" t="s">
        <v>697</v>
      </c>
      <c r="CV5770" s="86" t="s">
        <v>292</v>
      </c>
      <c r="CW5770" s="86">
        <v>2046</v>
      </c>
      <c r="CX5770" s="86">
        <v>1.2828667326833675E-11</v>
      </c>
      <c r="CY5770" s="86">
        <v>6.4143336634168375E-12</v>
      </c>
      <c r="CZ5770" s="86">
        <v>1.6494000848786152E-11</v>
      </c>
      <c r="DA5770" s="86">
        <v>26191.72782209803</v>
      </c>
      <c r="DB5770" s="86">
        <v>544.1290669183054</v>
      </c>
      <c r="DC5770" s="86">
        <v>16654.74142975438</v>
      </c>
      <c r="DD5770" s="86">
        <v>8992.8573254253515</v>
      </c>
      <c r="DE5770" s="86">
        <v>0</v>
      </c>
      <c r="DF5770" s="86">
        <v>0</v>
      </c>
      <c r="DG5770" s="86">
        <v>0</v>
      </c>
      <c r="DH5770" s="86">
        <v>1.0686103562543669E-8</v>
      </c>
      <c r="DJ5770" s="86">
        <v>3.3600496294466953E-7</v>
      </c>
      <c r="DK5770" s="86">
        <v>0</v>
      </c>
      <c r="DL5770" s="86">
        <v>3.3600496294466953E-7</v>
      </c>
      <c r="DM5770" s="86">
        <v>1.6800248147233476E-7</v>
      </c>
      <c r="DN5770" s="86">
        <v>0</v>
      </c>
      <c r="DO5770" s="86">
        <v>1.6800248147233476E-7</v>
      </c>
      <c r="DP5770" s="86">
        <v>4.3200638092886074E-7</v>
      </c>
      <c r="DQ5770" s="86">
        <v>0</v>
      </c>
      <c r="DR5770" s="86">
        <v>4.3200638092886074E-7</v>
      </c>
      <c r="ER5770" s="86" t="s">
        <v>828</v>
      </c>
      <c r="ES5770" s="86" t="s">
        <v>155</v>
      </c>
      <c r="ET5770" s="86" t="s">
        <v>698</v>
      </c>
      <c r="EU5770" s="86" t="s">
        <v>289</v>
      </c>
      <c r="EV5770" s="86" t="s">
        <v>426</v>
      </c>
      <c r="EW5770" s="86" t="s">
        <v>426</v>
      </c>
      <c r="EX5770" s="86">
        <v>2040</v>
      </c>
      <c r="EY5770" s="86">
        <v>1.285516315731659E-6</v>
      </c>
      <c r="EZ5770" s="86">
        <v>0</v>
      </c>
      <c r="FA5770" s="86">
        <v>690.05764099999999</v>
      </c>
      <c r="FB5770" s="86">
        <v>8.8708035630079979E-4</v>
      </c>
      <c r="FC5770" s="86">
        <v>2040</v>
      </c>
      <c r="FD5770" s="86" t="s">
        <v>171</v>
      </c>
      <c r="FE5770" s="86">
        <v>8.5749999999999993E-2</v>
      </c>
      <c r="FF5770" s="86">
        <v>30</v>
      </c>
      <c r="FG5770" s="86">
        <v>0</v>
      </c>
      <c r="FH5770" s="86" t="s">
        <v>427</v>
      </c>
      <c r="FI5770" s="86">
        <v>1.2004999999999997E-3</v>
      </c>
      <c r="FJ5770" s="86">
        <v>1.5432623370358564E-9</v>
      </c>
      <c r="FK5770" s="86">
        <v>6.0024999999999987E-4</v>
      </c>
      <c r="FL5770" s="86">
        <v>7.7163116851792818E-10</v>
      </c>
      <c r="FM5770" s="86">
        <v>1.5434999999999997E-3</v>
      </c>
      <c r="FN5770" s="86">
        <v>1.9841944333318153E-9</v>
      </c>
    </row>
    <row r="5771" spans="98:170" x14ac:dyDescent="0.25">
      <c r="CT5771" s="86" t="s">
        <v>155</v>
      </c>
      <c r="CU5771" s="86" t="s">
        <v>697</v>
      </c>
      <c r="CV5771" s="86" t="s">
        <v>292</v>
      </c>
      <c r="CW5771" s="86">
        <v>2047</v>
      </c>
      <c r="CX5771" s="86">
        <v>1.2828667326833675E-11</v>
      </c>
      <c r="CY5771" s="86">
        <v>6.4143336634168375E-12</v>
      </c>
      <c r="CZ5771" s="86">
        <v>1.6494000848786152E-11</v>
      </c>
      <c r="DA5771" s="86">
        <v>26191.72782209803</v>
      </c>
      <c r="DB5771" s="86">
        <v>544.1290669183054</v>
      </c>
      <c r="DC5771" s="86">
        <v>16654.74142975438</v>
      </c>
      <c r="DD5771" s="86">
        <v>8992.8573254253515</v>
      </c>
      <c r="DE5771" s="86">
        <v>0</v>
      </c>
      <c r="DF5771" s="86">
        <v>0</v>
      </c>
      <c r="DG5771" s="86">
        <v>0</v>
      </c>
      <c r="DH5771" s="86">
        <v>1.0686103562543669E-8</v>
      </c>
      <c r="DJ5771" s="86">
        <v>3.3600496294466953E-7</v>
      </c>
      <c r="DK5771" s="86">
        <v>0</v>
      </c>
      <c r="DL5771" s="86">
        <v>3.3600496294466953E-7</v>
      </c>
      <c r="DM5771" s="86">
        <v>1.6800248147233476E-7</v>
      </c>
      <c r="DN5771" s="86">
        <v>0</v>
      </c>
      <c r="DO5771" s="86">
        <v>1.6800248147233476E-7</v>
      </c>
      <c r="DP5771" s="86">
        <v>4.3200638092886074E-7</v>
      </c>
      <c r="DQ5771" s="86">
        <v>0</v>
      </c>
      <c r="DR5771" s="86">
        <v>4.3200638092886074E-7</v>
      </c>
      <c r="ER5771" s="86" t="s">
        <v>828</v>
      </c>
      <c r="ES5771" s="86" t="s">
        <v>155</v>
      </c>
      <c r="ET5771" s="86" t="s">
        <v>698</v>
      </c>
      <c r="EU5771" s="86" t="s">
        <v>289</v>
      </c>
      <c r="EV5771" s="86" t="s">
        <v>426</v>
      </c>
      <c r="EW5771" s="86" t="s">
        <v>426</v>
      </c>
      <c r="EX5771" s="86">
        <v>2041</v>
      </c>
      <c r="EY5771" s="86">
        <v>1.285516315731659E-6</v>
      </c>
      <c r="EZ5771" s="86">
        <v>0</v>
      </c>
      <c r="FA5771" s="86">
        <v>690.05764099999999</v>
      </c>
      <c r="FB5771" s="86">
        <v>8.8708035630079979E-4</v>
      </c>
      <c r="FC5771" s="86">
        <v>2041</v>
      </c>
      <c r="FD5771" s="86" t="s">
        <v>171</v>
      </c>
      <c r="FE5771" s="86">
        <v>8.5749999999999993E-2</v>
      </c>
      <c r="FF5771" s="86">
        <v>30</v>
      </c>
      <c r="FG5771" s="86">
        <v>0</v>
      </c>
      <c r="FH5771" s="86" t="s">
        <v>427</v>
      </c>
      <c r="FI5771" s="86">
        <v>1.2004999999999997E-3</v>
      </c>
      <c r="FJ5771" s="86">
        <v>1.5432623370358564E-9</v>
      </c>
      <c r="FK5771" s="86">
        <v>6.0024999999999987E-4</v>
      </c>
      <c r="FL5771" s="86">
        <v>7.7163116851792818E-10</v>
      </c>
      <c r="FM5771" s="86">
        <v>1.5434999999999997E-3</v>
      </c>
      <c r="FN5771" s="86">
        <v>1.9841944333318153E-9</v>
      </c>
    </row>
    <row r="5772" spans="98:170" x14ac:dyDescent="0.25">
      <c r="CT5772" s="86" t="s">
        <v>155</v>
      </c>
      <c r="CU5772" s="86" t="s">
        <v>697</v>
      </c>
      <c r="CV5772" s="86" t="s">
        <v>292</v>
      </c>
      <c r="CW5772" s="86">
        <v>2048</v>
      </c>
      <c r="CX5772" s="86">
        <v>1.2828667326833675E-11</v>
      </c>
      <c r="CY5772" s="86">
        <v>6.4143336634168375E-12</v>
      </c>
      <c r="CZ5772" s="86">
        <v>1.6494000848786152E-11</v>
      </c>
      <c r="DA5772" s="86">
        <v>27464.722723733819</v>
      </c>
      <c r="DB5772" s="86">
        <v>578.84065083892278</v>
      </c>
      <c r="DC5772" s="86">
        <v>17445.537973202721</v>
      </c>
      <c r="DD5772" s="86">
        <v>9440.3440996921654</v>
      </c>
      <c r="DE5772" s="86">
        <v>0</v>
      </c>
      <c r="DF5772" s="86">
        <v>0</v>
      </c>
      <c r="DG5772" s="86">
        <v>0</v>
      </c>
      <c r="DH5772" s="86">
        <v>1.0686103562543669E-8</v>
      </c>
      <c r="DJ5772" s="86">
        <v>3.5233579104651044E-7</v>
      </c>
      <c r="DK5772" s="86">
        <v>0</v>
      </c>
      <c r="DL5772" s="86">
        <v>3.5233579104651044E-7</v>
      </c>
      <c r="DM5772" s="86">
        <v>1.7616789552325522E-7</v>
      </c>
      <c r="DN5772" s="86">
        <v>0</v>
      </c>
      <c r="DO5772" s="86">
        <v>1.7616789552325522E-7</v>
      </c>
      <c r="DP5772" s="86">
        <v>4.5300315991694193E-7</v>
      </c>
      <c r="DQ5772" s="86">
        <v>0</v>
      </c>
      <c r="DR5772" s="86">
        <v>4.5300315991694193E-7</v>
      </c>
      <c r="ER5772" s="86" t="s">
        <v>828</v>
      </c>
      <c r="ES5772" s="86" t="s">
        <v>155</v>
      </c>
      <c r="ET5772" s="86" t="s">
        <v>698</v>
      </c>
      <c r="EU5772" s="86" t="s">
        <v>289</v>
      </c>
      <c r="EV5772" s="86" t="s">
        <v>426</v>
      </c>
      <c r="EW5772" s="86" t="s">
        <v>426</v>
      </c>
      <c r="EX5772" s="86">
        <v>2042</v>
      </c>
      <c r="EY5772" s="86">
        <v>1.285516315731659E-6</v>
      </c>
      <c r="EZ5772" s="86">
        <v>0</v>
      </c>
      <c r="FA5772" s="86">
        <v>690.05764099999999</v>
      </c>
      <c r="FB5772" s="86">
        <v>8.8708035630079979E-4</v>
      </c>
      <c r="FC5772" s="86">
        <v>2042</v>
      </c>
      <c r="FD5772" s="86" t="s">
        <v>171</v>
      </c>
      <c r="FE5772" s="86">
        <v>8.5749999999999993E-2</v>
      </c>
      <c r="FF5772" s="86">
        <v>30</v>
      </c>
      <c r="FG5772" s="86">
        <v>0</v>
      </c>
      <c r="FH5772" s="86" t="s">
        <v>427</v>
      </c>
      <c r="FI5772" s="86">
        <v>1.2004999999999997E-3</v>
      </c>
      <c r="FJ5772" s="86">
        <v>1.5432623370358564E-9</v>
      </c>
      <c r="FK5772" s="86">
        <v>6.0024999999999987E-4</v>
      </c>
      <c r="FL5772" s="86">
        <v>7.7163116851792818E-10</v>
      </c>
      <c r="FM5772" s="86">
        <v>1.5434999999999997E-3</v>
      </c>
      <c r="FN5772" s="86">
        <v>1.9841944333318153E-9</v>
      </c>
    </row>
    <row r="5773" spans="98:170" x14ac:dyDescent="0.25">
      <c r="CT5773" s="86" t="s">
        <v>155</v>
      </c>
      <c r="CU5773" s="86" t="s">
        <v>697</v>
      </c>
      <c r="CV5773" s="86" t="s">
        <v>292</v>
      </c>
      <c r="CW5773" s="86">
        <v>2049</v>
      </c>
      <c r="CX5773" s="86">
        <v>1.2828667326833675E-11</v>
      </c>
      <c r="CY5773" s="86">
        <v>6.4143336634168375E-12</v>
      </c>
      <c r="CZ5773" s="86">
        <v>1.6494000848786152E-11</v>
      </c>
      <c r="DA5773" s="86">
        <v>27464.722723733819</v>
      </c>
      <c r="DB5773" s="86">
        <v>578.84065083892278</v>
      </c>
      <c r="DC5773" s="86">
        <v>17445.537973202721</v>
      </c>
      <c r="DD5773" s="86">
        <v>9440.3440996921654</v>
      </c>
      <c r="DE5773" s="86">
        <v>0</v>
      </c>
      <c r="DF5773" s="86">
        <v>0</v>
      </c>
      <c r="DG5773" s="86">
        <v>0</v>
      </c>
      <c r="DH5773" s="86">
        <v>1.0686103562543669E-8</v>
      </c>
      <c r="DJ5773" s="86">
        <v>3.5233579104651044E-7</v>
      </c>
      <c r="DK5773" s="86">
        <v>0</v>
      </c>
      <c r="DL5773" s="86">
        <v>3.5233579104651044E-7</v>
      </c>
      <c r="DM5773" s="86">
        <v>1.7616789552325522E-7</v>
      </c>
      <c r="DN5773" s="86">
        <v>0</v>
      </c>
      <c r="DO5773" s="86">
        <v>1.7616789552325522E-7</v>
      </c>
      <c r="DP5773" s="86">
        <v>4.5300315991694193E-7</v>
      </c>
      <c r="DQ5773" s="86">
        <v>0</v>
      </c>
      <c r="DR5773" s="86">
        <v>4.5300315991694193E-7</v>
      </c>
      <c r="ER5773" s="86" t="s">
        <v>828</v>
      </c>
      <c r="ES5773" s="86" t="s">
        <v>155</v>
      </c>
      <c r="ET5773" s="86" t="s">
        <v>698</v>
      </c>
      <c r="EU5773" s="86" t="s">
        <v>289</v>
      </c>
      <c r="EV5773" s="86" t="s">
        <v>426</v>
      </c>
      <c r="EW5773" s="86" t="s">
        <v>426</v>
      </c>
      <c r="EX5773" s="86">
        <v>2043</v>
      </c>
      <c r="EY5773" s="86">
        <v>1.285516315731659E-6</v>
      </c>
      <c r="EZ5773" s="86">
        <v>0</v>
      </c>
      <c r="FA5773" s="86">
        <v>690.05764099999999</v>
      </c>
      <c r="FB5773" s="86">
        <v>8.8708035630079979E-4</v>
      </c>
      <c r="FC5773" s="86">
        <v>2043</v>
      </c>
      <c r="FD5773" s="86" t="s">
        <v>171</v>
      </c>
      <c r="FE5773" s="86">
        <v>8.5749999999999993E-2</v>
      </c>
      <c r="FF5773" s="86">
        <v>30</v>
      </c>
      <c r="FG5773" s="86">
        <v>0</v>
      </c>
      <c r="FH5773" s="86" t="s">
        <v>427</v>
      </c>
      <c r="FI5773" s="86">
        <v>1.2004999999999997E-3</v>
      </c>
      <c r="FJ5773" s="86">
        <v>1.5432623370358564E-9</v>
      </c>
      <c r="FK5773" s="86">
        <v>6.0024999999999987E-4</v>
      </c>
      <c r="FL5773" s="86">
        <v>7.7163116851792818E-10</v>
      </c>
      <c r="FM5773" s="86">
        <v>1.5434999999999997E-3</v>
      </c>
      <c r="FN5773" s="86">
        <v>1.9841944333318153E-9</v>
      </c>
    </row>
    <row r="5774" spans="98:170" x14ac:dyDescent="0.25">
      <c r="CT5774" s="86" t="s">
        <v>155</v>
      </c>
      <c r="CU5774" s="86" t="s">
        <v>697</v>
      </c>
      <c r="CV5774" s="86" t="s">
        <v>292</v>
      </c>
      <c r="CW5774" s="86">
        <v>2050</v>
      </c>
      <c r="CX5774" s="86">
        <v>0</v>
      </c>
      <c r="CY5774" s="86">
        <v>6.4143336634168375E-12</v>
      </c>
      <c r="CZ5774" s="86">
        <v>1.6494000848786152E-11</v>
      </c>
      <c r="DA5774" s="86">
        <v>27464.722723733819</v>
      </c>
      <c r="DB5774" s="86">
        <v>578.84065083892278</v>
      </c>
      <c r="DC5774" s="86">
        <v>17445.537973202721</v>
      </c>
      <c r="DD5774" s="86">
        <v>9440.3440996921654</v>
      </c>
      <c r="DE5774" s="86">
        <v>0</v>
      </c>
      <c r="DF5774" s="86">
        <v>0</v>
      </c>
      <c r="DG5774" s="86">
        <v>0</v>
      </c>
      <c r="DH5774" s="86">
        <v>1.0686103562543669E-8</v>
      </c>
      <c r="DJ5774" s="86">
        <v>0</v>
      </c>
      <c r="DK5774" s="86">
        <v>0</v>
      </c>
      <c r="DL5774" s="86">
        <v>0</v>
      </c>
      <c r="DM5774" s="86">
        <v>1.7616789552325522E-7</v>
      </c>
      <c r="DN5774" s="86">
        <v>0</v>
      </c>
      <c r="DO5774" s="86">
        <v>1.7616789552325522E-7</v>
      </c>
      <c r="DP5774" s="86">
        <v>4.5300315991694193E-7</v>
      </c>
      <c r="DQ5774" s="86">
        <v>0</v>
      </c>
      <c r="DR5774" s="86">
        <v>4.5300315991694193E-7</v>
      </c>
      <c r="ER5774" s="86" t="s">
        <v>828</v>
      </c>
      <c r="ES5774" s="86" t="s">
        <v>155</v>
      </c>
      <c r="ET5774" s="86" t="s">
        <v>698</v>
      </c>
      <c r="EU5774" s="86" t="s">
        <v>289</v>
      </c>
      <c r="EV5774" s="86" t="s">
        <v>426</v>
      </c>
      <c r="EW5774" s="86" t="s">
        <v>426</v>
      </c>
      <c r="EX5774" s="86">
        <v>2044</v>
      </c>
      <c r="EY5774" s="86">
        <v>1.285516315731659E-6</v>
      </c>
      <c r="EZ5774" s="86">
        <v>0</v>
      </c>
      <c r="FA5774" s="86">
        <v>690.05764099999999</v>
      </c>
      <c r="FB5774" s="86">
        <v>8.8708035630079979E-4</v>
      </c>
      <c r="FC5774" s="86">
        <v>2044</v>
      </c>
      <c r="FD5774" s="86" t="s">
        <v>171</v>
      </c>
      <c r="FE5774" s="86">
        <v>8.5749999999999993E-2</v>
      </c>
      <c r="FF5774" s="86">
        <v>30</v>
      </c>
      <c r="FG5774" s="86">
        <v>0</v>
      </c>
      <c r="FH5774" s="86" t="s">
        <v>427</v>
      </c>
      <c r="FI5774" s="86">
        <v>1.2004999999999997E-3</v>
      </c>
      <c r="FJ5774" s="86">
        <v>1.5432623370358564E-9</v>
      </c>
      <c r="FK5774" s="86">
        <v>6.0024999999999987E-4</v>
      </c>
      <c r="FL5774" s="86">
        <v>7.7163116851792818E-10</v>
      </c>
      <c r="FM5774" s="86">
        <v>1.5434999999999997E-3</v>
      </c>
      <c r="FN5774" s="86">
        <v>1.9841944333318153E-9</v>
      </c>
    </row>
    <row r="5775" spans="98:170" x14ac:dyDescent="0.25">
      <c r="CT5775" s="86" t="s">
        <v>155</v>
      </c>
      <c r="CU5775" s="86" t="s">
        <v>697</v>
      </c>
      <c r="CV5775" s="86" t="s">
        <v>292</v>
      </c>
      <c r="CW5775" s="86">
        <v>2051</v>
      </c>
      <c r="CX5775" s="86">
        <v>0</v>
      </c>
      <c r="CY5775" s="86">
        <v>0</v>
      </c>
      <c r="CZ5775" s="86">
        <v>1.6494000848786152E-11</v>
      </c>
      <c r="DA5775" s="86">
        <v>27464.722723733819</v>
      </c>
      <c r="DB5775" s="86">
        <v>578.84065083892278</v>
      </c>
      <c r="DC5775" s="86">
        <v>17445.537973202721</v>
      </c>
      <c r="DD5775" s="86">
        <v>9440.3440996921654</v>
      </c>
      <c r="DE5775" s="86">
        <v>0</v>
      </c>
      <c r="DF5775" s="86">
        <v>0</v>
      </c>
      <c r="DG5775" s="86">
        <v>0</v>
      </c>
      <c r="DH5775" s="86">
        <v>1.0686103562543669E-8</v>
      </c>
      <c r="DJ5775" s="86">
        <v>0</v>
      </c>
      <c r="DK5775" s="86">
        <v>0</v>
      </c>
      <c r="DL5775" s="86">
        <v>0</v>
      </c>
      <c r="DM5775" s="86">
        <v>0</v>
      </c>
      <c r="DN5775" s="86">
        <v>0</v>
      </c>
      <c r="DO5775" s="86">
        <v>0</v>
      </c>
      <c r="DP5775" s="86">
        <v>4.5300315991694193E-7</v>
      </c>
      <c r="DQ5775" s="86">
        <v>0</v>
      </c>
      <c r="DR5775" s="86">
        <v>4.5300315991694193E-7</v>
      </c>
      <c r="ER5775" s="86" t="s">
        <v>828</v>
      </c>
      <c r="ES5775" s="86" t="s">
        <v>155</v>
      </c>
      <c r="ET5775" s="86" t="s">
        <v>698</v>
      </c>
      <c r="EU5775" s="86" t="s">
        <v>289</v>
      </c>
      <c r="EV5775" s="86" t="s">
        <v>426</v>
      </c>
      <c r="EW5775" s="86" t="s">
        <v>426</v>
      </c>
      <c r="EX5775" s="86">
        <v>2045</v>
      </c>
      <c r="EY5775" s="86">
        <v>1.285516315731659E-6</v>
      </c>
      <c r="EZ5775" s="86">
        <v>0</v>
      </c>
      <c r="FA5775" s="86">
        <v>690.05764099999999</v>
      </c>
      <c r="FB5775" s="86">
        <v>8.8708035630079979E-4</v>
      </c>
      <c r="FC5775" s="86">
        <v>2045</v>
      </c>
      <c r="FD5775" s="86" t="s">
        <v>171</v>
      </c>
      <c r="FE5775" s="86">
        <v>8.5749999999999993E-2</v>
      </c>
      <c r="FF5775" s="86">
        <v>30</v>
      </c>
      <c r="FG5775" s="86">
        <v>0</v>
      </c>
      <c r="FH5775" s="86" t="s">
        <v>427</v>
      </c>
      <c r="FI5775" s="86">
        <v>1.2004999999999997E-3</v>
      </c>
      <c r="FJ5775" s="86">
        <v>1.5432623370358564E-9</v>
      </c>
      <c r="FK5775" s="86">
        <v>6.0024999999999987E-4</v>
      </c>
      <c r="FL5775" s="86">
        <v>7.7163116851792818E-10</v>
      </c>
      <c r="FM5775" s="86">
        <v>1.5434999999999997E-3</v>
      </c>
      <c r="FN5775" s="86">
        <v>1.9841944333318153E-9</v>
      </c>
    </row>
    <row r="5776" spans="98:170" x14ac:dyDescent="0.25">
      <c r="CT5776" s="86" t="s">
        <v>155</v>
      </c>
      <c r="CU5776" s="86" t="s">
        <v>698</v>
      </c>
      <c r="CV5776" s="86" t="s">
        <v>283</v>
      </c>
      <c r="CW5776" s="86">
        <v>2020</v>
      </c>
      <c r="CX5776" s="86">
        <v>5.1999229422837084E-10</v>
      </c>
      <c r="CY5776" s="86">
        <v>0</v>
      </c>
      <c r="CZ5776" s="86">
        <v>0</v>
      </c>
      <c r="DA5776" s="86">
        <v>14146.13064133278</v>
      </c>
      <c r="DB5776" s="86">
        <v>222.22942162783451</v>
      </c>
      <c r="DC5776" s="86">
        <v>8585.7228092481</v>
      </c>
      <c r="DD5776" s="86">
        <v>5338.1784104568424</v>
      </c>
      <c r="DE5776" s="86">
        <v>0</v>
      </c>
      <c r="DF5776" s="86">
        <v>0</v>
      </c>
      <c r="DG5776" s="86">
        <v>0</v>
      </c>
      <c r="DH5776" s="86">
        <v>4.331464341760691E-7</v>
      </c>
      <c r="DJ5776" s="86">
        <v>7.3558789266408873E-6</v>
      </c>
      <c r="DK5776" s="86">
        <v>0</v>
      </c>
      <c r="DL5776" s="86">
        <v>7.3558789266408873E-6</v>
      </c>
      <c r="DM5776" s="86">
        <v>0</v>
      </c>
      <c r="DN5776" s="86">
        <v>0</v>
      </c>
      <c r="DO5776" s="86">
        <v>0</v>
      </c>
      <c r="DP5776" s="86">
        <v>0</v>
      </c>
      <c r="DQ5776" s="86">
        <v>0</v>
      </c>
      <c r="DR5776" s="86">
        <v>0</v>
      </c>
      <c r="ER5776" s="86" t="s">
        <v>828</v>
      </c>
      <c r="ES5776" s="86" t="s">
        <v>155</v>
      </c>
      <c r="ET5776" s="86" t="s">
        <v>698</v>
      </c>
      <c r="EU5776" s="86" t="s">
        <v>289</v>
      </c>
      <c r="EV5776" s="86" t="s">
        <v>426</v>
      </c>
      <c r="EW5776" s="86" t="s">
        <v>426</v>
      </c>
      <c r="EX5776" s="86">
        <v>2046</v>
      </c>
      <c r="EY5776" s="86">
        <v>1.285516315731659E-6</v>
      </c>
      <c r="EZ5776" s="86">
        <v>0</v>
      </c>
      <c r="FA5776" s="86">
        <v>690.05764099999999</v>
      </c>
      <c r="FB5776" s="86">
        <v>8.8708035630079979E-4</v>
      </c>
      <c r="FC5776" s="86">
        <v>2046</v>
      </c>
      <c r="FD5776" s="86" t="s">
        <v>171</v>
      </c>
      <c r="FE5776" s="86">
        <v>8.5749999999999993E-2</v>
      </c>
      <c r="FF5776" s="86">
        <v>30</v>
      </c>
      <c r="FG5776" s="86">
        <v>0</v>
      </c>
      <c r="FH5776" s="86" t="s">
        <v>427</v>
      </c>
      <c r="FI5776" s="86">
        <v>1.2004999999999997E-3</v>
      </c>
      <c r="FJ5776" s="86">
        <v>1.5432623370358564E-9</v>
      </c>
      <c r="FK5776" s="86">
        <v>6.0024999999999987E-4</v>
      </c>
      <c r="FL5776" s="86">
        <v>7.7163116851792818E-10</v>
      </c>
      <c r="FM5776" s="86">
        <v>1.5434999999999997E-3</v>
      </c>
      <c r="FN5776" s="86">
        <v>1.9841944333318153E-9</v>
      </c>
    </row>
    <row r="5777" spans="98:170" x14ac:dyDescent="0.25">
      <c r="CT5777" s="86" t="s">
        <v>155</v>
      </c>
      <c r="CU5777" s="86" t="s">
        <v>698</v>
      </c>
      <c r="CV5777" s="86" t="s">
        <v>283</v>
      </c>
      <c r="CW5777" s="86">
        <v>2021</v>
      </c>
      <c r="CX5777" s="86">
        <v>5.1999229422837084E-10</v>
      </c>
      <c r="CY5777" s="86">
        <v>2.5999614711418542E-10</v>
      </c>
      <c r="CZ5777" s="86">
        <v>0</v>
      </c>
      <c r="DA5777" s="86">
        <v>14146.13064133278</v>
      </c>
      <c r="DB5777" s="86">
        <v>222.22942162783451</v>
      </c>
      <c r="DC5777" s="86">
        <v>8585.7228092481</v>
      </c>
      <c r="DD5777" s="86">
        <v>5338.1784104568424</v>
      </c>
      <c r="DE5777" s="86">
        <v>0</v>
      </c>
      <c r="DF5777" s="86">
        <v>0</v>
      </c>
      <c r="DG5777" s="86">
        <v>0</v>
      </c>
      <c r="DH5777" s="86">
        <v>4.331464341760691E-7</v>
      </c>
      <c r="DJ5777" s="86">
        <v>7.3558789266408873E-6</v>
      </c>
      <c r="DK5777" s="86">
        <v>0</v>
      </c>
      <c r="DL5777" s="86">
        <v>7.3558789266408873E-6</v>
      </c>
      <c r="DM5777" s="86">
        <v>3.6779394633204437E-6</v>
      </c>
      <c r="DN5777" s="86">
        <v>0</v>
      </c>
      <c r="DO5777" s="86">
        <v>3.6779394633204437E-6</v>
      </c>
      <c r="DP5777" s="86">
        <v>0</v>
      </c>
      <c r="DQ5777" s="86">
        <v>0</v>
      </c>
      <c r="DR5777" s="86">
        <v>0</v>
      </c>
      <c r="ER5777" s="86" t="s">
        <v>828</v>
      </c>
      <c r="ES5777" s="86" t="s">
        <v>155</v>
      </c>
      <c r="ET5777" s="86" t="s">
        <v>698</v>
      </c>
      <c r="EU5777" s="86" t="s">
        <v>289</v>
      </c>
      <c r="EV5777" s="86" t="s">
        <v>426</v>
      </c>
      <c r="EW5777" s="86" t="s">
        <v>426</v>
      </c>
      <c r="EX5777" s="86">
        <v>2047</v>
      </c>
      <c r="EY5777" s="86">
        <v>1.285516315731659E-6</v>
      </c>
      <c r="EZ5777" s="86">
        <v>0</v>
      </c>
      <c r="FA5777" s="86">
        <v>690.05764099999999</v>
      </c>
      <c r="FB5777" s="86">
        <v>8.8708035630079979E-4</v>
      </c>
      <c r="FC5777" s="86">
        <v>2047</v>
      </c>
      <c r="FD5777" s="86" t="s">
        <v>171</v>
      </c>
      <c r="FE5777" s="86">
        <v>8.5749999999999993E-2</v>
      </c>
      <c r="FF5777" s="86">
        <v>30</v>
      </c>
      <c r="FG5777" s="86">
        <v>0</v>
      </c>
      <c r="FH5777" s="86" t="s">
        <v>427</v>
      </c>
      <c r="FI5777" s="86">
        <v>1.2004999999999997E-3</v>
      </c>
      <c r="FJ5777" s="86">
        <v>1.5432623370358564E-9</v>
      </c>
      <c r="FK5777" s="86">
        <v>6.0024999999999987E-4</v>
      </c>
      <c r="FL5777" s="86">
        <v>7.7163116851792818E-10</v>
      </c>
      <c r="FM5777" s="86">
        <v>1.5434999999999997E-3</v>
      </c>
      <c r="FN5777" s="86">
        <v>1.9841944333318153E-9</v>
      </c>
    </row>
    <row r="5778" spans="98:170" x14ac:dyDescent="0.25">
      <c r="CT5778" s="86" t="s">
        <v>155</v>
      </c>
      <c r="CU5778" s="86" t="s">
        <v>698</v>
      </c>
      <c r="CV5778" s="86" t="s">
        <v>283</v>
      </c>
      <c r="CW5778" s="86">
        <v>2022</v>
      </c>
      <c r="CX5778" s="86">
        <v>5.1999229422837084E-10</v>
      </c>
      <c r="CY5778" s="86">
        <v>2.5999614711418542E-10</v>
      </c>
      <c r="CZ5778" s="86">
        <v>6.6856152115076257E-10</v>
      </c>
      <c r="DA5778" s="86">
        <v>14146.13064133278</v>
      </c>
      <c r="DB5778" s="86">
        <v>222.22942162783451</v>
      </c>
      <c r="DC5778" s="86">
        <v>8585.7228092481</v>
      </c>
      <c r="DD5778" s="86">
        <v>5338.1784104568424</v>
      </c>
      <c r="DE5778" s="86">
        <v>0</v>
      </c>
      <c r="DF5778" s="86">
        <v>0</v>
      </c>
      <c r="DG5778" s="86">
        <v>0</v>
      </c>
      <c r="DH5778" s="86">
        <v>4.331464341760691E-7</v>
      </c>
      <c r="DJ5778" s="86">
        <v>7.3558789266408873E-6</v>
      </c>
      <c r="DK5778" s="86">
        <v>0</v>
      </c>
      <c r="DL5778" s="86">
        <v>7.3558789266408873E-6</v>
      </c>
      <c r="DM5778" s="86">
        <v>3.6779394633204437E-6</v>
      </c>
      <c r="DN5778" s="86">
        <v>0</v>
      </c>
      <c r="DO5778" s="86">
        <v>3.6779394633204437E-6</v>
      </c>
      <c r="DP5778" s="86">
        <v>9.4575586199668557E-6</v>
      </c>
      <c r="DQ5778" s="86">
        <v>0</v>
      </c>
      <c r="DR5778" s="86">
        <v>9.4575586199668557E-6</v>
      </c>
      <c r="ER5778" s="86" t="s">
        <v>828</v>
      </c>
      <c r="ES5778" s="86" t="s">
        <v>155</v>
      </c>
      <c r="ET5778" s="86" t="s">
        <v>698</v>
      </c>
      <c r="EU5778" s="86" t="s">
        <v>289</v>
      </c>
      <c r="EV5778" s="86" t="s">
        <v>426</v>
      </c>
      <c r="EW5778" s="86" t="s">
        <v>426</v>
      </c>
      <c r="EX5778" s="86">
        <v>2048</v>
      </c>
      <c r="EY5778" s="86">
        <v>1.285516315731659E-6</v>
      </c>
      <c r="EZ5778" s="86">
        <v>0</v>
      </c>
      <c r="FA5778" s="86">
        <v>690.05764099999999</v>
      </c>
      <c r="FB5778" s="86">
        <v>8.8708035630079979E-4</v>
      </c>
      <c r="FC5778" s="86">
        <v>2048</v>
      </c>
      <c r="FD5778" s="86" t="s">
        <v>171</v>
      </c>
      <c r="FE5778" s="86">
        <v>8.5749999999999993E-2</v>
      </c>
      <c r="FF5778" s="86">
        <v>30</v>
      </c>
      <c r="FG5778" s="86">
        <v>0</v>
      </c>
      <c r="FH5778" s="86" t="s">
        <v>427</v>
      </c>
      <c r="FI5778" s="86">
        <v>1.2004999999999997E-3</v>
      </c>
      <c r="FJ5778" s="86">
        <v>1.5432623370358564E-9</v>
      </c>
      <c r="FK5778" s="86">
        <v>6.0024999999999987E-4</v>
      </c>
      <c r="FL5778" s="86">
        <v>7.7163116851792818E-10</v>
      </c>
      <c r="FM5778" s="86">
        <v>1.5434999999999997E-3</v>
      </c>
      <c r="FN5778" s="86">
        <v>1.9841944333318153E-9</v>
      </c>
    </row>
    <row r="5779" spans="98:170" x14ac:dyDescent="0.25">
      <c r="CT5779" s="86" t="s">
        <v>155</v>
      </c>
      <c r="CU5779" s="86" t="s">
        <v>698</v>
      </c>
      <c r="CV5779" s="86" t="s">
        <v>283</v>
      </c>
      <c r="CW5779" s="86">
        <v>2023</v>
      </c>
      <c r="CX5779" s="86">
        <v>5.1999229422837084E-10</v>
      </c>
      <c r="CY5779" s="86">
        <v>2.5999614711418542E-10</v>
      </c>
      <c r="CZ5779" s="86">
        <v>6.6856152115076257E-10</v>
      </c>
      <c r="DA5779" s="86">
        <v>14664.63755643689</v>
      </c>
      <c r="DB5779" s="86">
        <v>233.23007680794331</v>
      </c>
      <c r="DC5779" s="86">
        <v>8896.5159934287567</v>
      </c>
      <c r="DD5779" s="86">
        <v>5534.891486200193</v>
      </c>
      <c r="DE5779" s="86">
        <v>0</v>
      </c>
      <c r="DF5779" s="86">
        <v>0</v>
      </c>
      <c r="DG5779" s="86">
        <v>0</v>
      </c>
      <c r="DH5779" s="86">
        <v>4.331464341760691E-7</v>
      </c>
      <c r="DJ5779" s="86">
        <v>7.6254985269991482E-6</v>
      </c>
      <c r="DK5779" s="86">
        <v>0</v>
      </c>
      <c r="DL5779" s="86">
        <v>7.6254985269991482E-6</v>
      </c>
      <c r="DM5779" s="86">
        <v>3.8127492634995741E-6</v>
      </c>
      <c r="DN5779" s="86">
        <v>0</v>
      </c>
      <c r="DO5779" s="86">
        <v>3.8127492634995741E-6</v>
      </c>
      <c r="DP5779" s="86">
        <v>9.8042123918560486E-6</v>
      </c>
      <c r="DQ5779" s="86">
        <v>0</v>
      </c>
      <c r="DR5779" s="86">
        <v>9.8042123918560486E-6</v>
      </c>
      <c r="ER5779" s="86" t="s">
        <v>828</v>
      </c>
      <c r="ES5779" s="86" t="s">
        <v>155</v>
      </c>
      <c r="ET5779" s="86" t="s">
        <v>698</v>
      </c>
      <c r="EU5779" s="86" t="s">
        <v>289</v>
      </c>
      <c r="EV5779" s="86" t="s">
        <v>426</v>
      </c>
      <c r="EW5779" s="86" t="s">
        <v>426</v>
      </c>
      <c r="EX5779" s="86">
        <v>2049</v>
      </c>
      <c r="EY5779" s="86">
        <v>1.285516315731659E-6</v>
      </c>
      <c r="EZ5779" s="86">
        <v>0</v>
      </c>
      <c r="FA5779" s="86">
        <v>690.05764099999999</v>
      </c>
      <c r="FB5779" s="86">
        <v>8.8708035630079979E-4</v>
      </c>
      <c r="FC5779" s="86">
        <v>2049</v>
      </c>
      <c r="FD5779" s="86" t="s">
        <v>171</v>
      </c>
      <c r="FE5779" s="86">
        <v>8.5749999999999993E-2</v>
      </c>
      <c r="FF5779" s="86">
        <v>30</v>
      </c>
      <c r="FG5779" s="86">
        <v>0</v>
      </c>
      <c r="FH5779" s="86" t="s">
        <v>427</v>
      </c>
      <c r="FI5779" s="86">
        <v>1.2004999999999997E-3</v>
      </c>
      <c r="FJ5779" s="86">
        <v>1.5432623370358564E-9</v>
      </c>
      <c r="FK5779" s="86">
        <v>6.0024999999999987E-4</v>
      </c>
      <c r="FL5779" s="86">
        <v>7.7163116851792818E-10</v>
      </c>
      <c r="FM5779" s="86">
        <v>1.5434999999999997E-3</v>
      </c>
      <c r="FN5779" s="86">
        <v>1.9841944333318153E-9</v>
      </c>
    </row>
    <row r="5780" spans="98:170" x14ac:dyDescent="0.25">
      <c r="CT5780" s="86" t="s">
        <v>155</v>
      </c>
      <c r="CU5780" s="86" t="s">
        <v>698</v>
      </c>
      <c r="CV5780" s="86" t="s">
        <v>283</v>
      </c>
      <c r="CW5780" s="86">
        <v>2024</v>
      </c>
      <c r="CX5780" s="86">
        <v>5.1999229422837084E-10</v>
      </c>
      <c r="CY5780" s="86">
        <v>2.5999614711418542E-10</v>
      </c>
      <c r="CZ5780" s="86">
        <v>6.6856152115076257E-10</v>
      </c>
      <c r="DA5780" s="86">
        <v>14664.63755643689</v>
      </c>
      <c r="DB5780" s="86">
        <v>233.23007680794331</v>
      </c>
      <c r="DC5780" s="86">
        <v>8896.5159934287567</v>
      </c>
      <c r="DD5780" s="86">
        <v>5534.891486200193</v>
      </c>
      <c r="DE5780" s="86">
        <v>0</v>
      </c>
      <c r="DF5780" s="86">
        <v>0</v>
      </c>
      <c r="DG5780" s="86">
        <v>0</v>
      </c>
      <c r="DH5780" s="86">
        <v>4.331464341760691E-7</v>
      </c>
      <c r="DJ5780" s="86">
        <v>7.6254985269991482E-6</v>
      </c>
      <c r="DK5780" s="86">
        <v>0</v>
      </c>
      <c r="DL5780" s="86">
        <v>7.6254985269991482E-6</v>
      </c>
      <c r="DM5780" s="86">
        <v>3.8127492634995741E-6</v>
      </c>
      <c r="DN5780" s="86">
        <v>0</v>
      </c>
      <c r="DO5780" s="86">
        <v>3.8127492634995741E-6</v>
      </c>
      <c r="DP5780" s="86">
        <v>9.8042123918560486E-6</v>
      </c>
      <c r="DQ5780" s="86">
        <v>0</v>
      </c>
      <c r="DR5780" s="86">
        <v>9.8042123918560486E-6</v>
      </c>
      <c r="ER5780" s="86" t="s">
        <v>828</v>
      </c>
      <c r="ES5780" s="86" t="s">
        <v>155</v>
      </c>
      <c r="ET5780" s="86" t="s">
        <v>698</v>
      </c>
      <c r="EU5780" s="86" t="s">
        <v>289</v>
      </c>
      <c r="EV5780" s="86" t="s">
        <v>426</v>
      </c>
      <c r="EW5780" s="86" t="s">
        <v>426</v>
      </c>
      <c r="EX5780" s="86">
        <v>2050</v>
      </c>
      <c r="EY5780" s="86">
        <v>1.285516315731659E-6</v>
      </c>
      <c r="EZ5780" s="86">
        <v>0</v>
      </c>
      <c r="FA5780" s="86">
        <v>690.05764099999999</v>
      </c>
      <c r="FB5780" s="86">
        <v>8.8708035630079979E-4</v>
      </c>
      <c r="FC5780" s="86">
        <v>2050</v>
      </c>
      <c r="FD5780" s="86" t="s">
        <v>171</v>
      </c>
      <c r="FE5780" s="86">
        <v>8.5749999999999993E-2</v>
      </c>
      <c r="FF5780" s="86">
        <v>30</v>
      </c>
      <c r="FG5780" s="86">
        <v>0</v>
      </c>
      <c r="FH5780" s="86" t="s">
        <v>427</v>
      </c>
      <c r="FI5780" s="86">
        <v>0</v>
      </c>
      <c r="FJ5780" s="86">
        <v>0</v>
      </c>
      <c r="FK5780" s="86">
        <v>6.0024999999999987E-4</v>
      </c>
      <c r="FL5780" s="86">
        <v>7.7163116851792818E-10</v>
      </c>
      <c r="FM5780" s="86">
        <v>1.5434999999999997E-3</v>
      </c>
      <c r="FN5780" s="86">
        <v>1.9841944333318153E-9</v>
      </c>
    </row>
    <row r="5781" spans="98:170" x14ac:dyDescent="0.25">
      <c r="CT5781" s="86" t="s">
        <v>155</v>
      </c>
      <c r="CU5781" s="86" t="s">
        <v>698</v>
      </c>
      <c r="CV5781" s="86" t="s">
        <v>283</v>
      </c>
      <c r="CW5781" s="86">
        <v>2025</v>
      </c>
      <c r="CX5781" s="86">
        <v>5.1999229422837084E-10</v>
      </c>
      <c r="CY5781" s="86">
        <v>2.5999614711418542E-10</v>
      </c>
      <c r="CZ5781" s="86">
        <v>6.6856152115076257E-10</v>
      </c>
      <c r="DA5781" s="86">
        <v>14664.63755643689</v>
      </c>
      <c r="DB5781" s="86">
        <v>233.23007680794331</v>
      </c>
      <c r="DC5781" s="86">
        <v>8896.5159934287567</v>
      </c>
      <c r="DD5781" s="86">
        <v>5534.891486200193</v>
      </c>
      <c r="DE5781" s="86">
        <v>0</v>
      </c>
      <c r="DF5781" s="86">
        <v>0</v>
      </c>
      <c r="DG5781" s="86">
        <v>0</v>
      </c>
      <c r="DH5781" s="86">
        <v>4.331464341760691E-7</v>
      </c>
      <c r="DJ5781" s="86">
        <v>7.6254985269991482E-6</v>
      </c>
      <c r="DK5781" s="86">
        <v>0</v>
      </c>
      <c r="DL5781" s="86">
        <v>7.6254985269991482E-6</v>
      </c>
      <c r="DM5781" s="86">
        <v>3.8127492634995741E-6</v>
      </c>
      <c r="DN5781" s="86">
        <v>0</v>
      </c>
      <c r="DO5781" s="86">
        <v>3.8127492634995741E-6</v>
      </c>
      <c r="DP5781" s="86">
        <v>9.8042123918560486E-6</v>
      </c>
      <c r="DQ5781" s="86">
        <v>0</v>
      </c>
      <c r="DR5781" s="86">
        <v>9.8042123918560486E-6</v>
      </c>
      <c r="ER5781" s="86" t="s">
        <v>828</v>
      </c>
      <c r="ES5781" s="86" t="s">
        <v>155</v>
      </c>
      <c r="ET5781" s="86" t="s">
        <v>698</v>
      </c>
      <c r="EU5781" s="86" t="s">
        <v>289</v>
      </c>
      <c r="EV5781" s="86" t="s">
        <v>426</v>
      </c>
      <c r="EW5781" s="86" t="s">
        <v>426</v>
      </c>
      <c r="EX5781" s="86">
        <v>2051</v>
      </c>
      <c r="EY5781" s="86">
        <v>1.285516315731659E-6</v>
      </c>
      <c r="EZ5781" s="86">
        <v>0</v>
      </c>
      <c r="FA5781" s="86">
        <v>690.05764099999999</v>
      </c>
      <c r="FB5781" s="86">
        <v>8.8708035630079979E-4</v>
      </c>
      <c r="FC5781" s="86">
        <v>2051</v>
      </c>
      <c r="FD5781" s="86" t="s">
        <v>171</v>
      </c>
      <c r="FE5781" s="86">
        <v>8.5749999999999993E-2</v>
      </c>
      <c r="FF5781" s="86">
        <v>30</v>
      </c>
      <c r="FG5781" s="86">
        <v>0</v>
      </c>
      <c r="FH5781" s="86" t="s">
        <v>427</v>
      </c>
      <c r="FI5781" s="86">
        <v>0</v>
      </c>
      <c r="FJ5781" s="86">
        <v>0</v>
      </c>
      <c r="FK5781" s="86">
        <v>0</v>
      </c>
      <c r="FL5781" s="86">
        <v>0</v>
      </c>
      <c r="FM5781" s="86">
        <v>1.5434999999999997E-3</v>
      </c>
      <c r="FN5781" s="86">
        <v>1.9841944333318153E-9</v>
      </c>
    </row>
    <row r="5782" spans="98:170" x14ac:dyDescent="0.25">
      <c r="CT5782" s="86" t="s">
        <v>155</v>
      </c>
      <c r="CU5782" s="86" t="s">
        <v>698</v>
      </c>
      <c r="CV5782" s="86" t="s">
        <v>283</v>
      </c>
      <c r="CW5782" s="86">
        <v>2026</v>
      </c>
      <c r="CX5782" s="86">
        <v>5.1999229422837084E-10</v>
      </c>
      <c r="CY5782" s="86">
        <v>2.5999614711418542E-10</v>
      </c>
      <c r="CZ5782" s="86">
        <v>6.6856152115076257E-10</v>
      </c>
      <c r="DA5782" s="86">
        <v>14664.63755643689</v>
      </c>
      <c r="DB5782" s="86">
        <v>233.23007680794331</v>
      </c>
      <c r="DC5782" s="86">
        <v>8896.5159934287567</v>
      </c>
      <c r="DD5782" s="86">
        <v>5534.891486200193</v>
      </c>
      <c r="DE5782" s="86">
        <v>0</v>
      </c>
      <c r="DF5782" s="86">
        <v>0</v>
      </c>
      <c r="DG5782" s="86">
        <v>0</v>
      </c>
      <c r="DH5782" s="86">
        <v>4.331464341760691E-7</v>
      </c>
      <c r="DJ5782" s="86">
        <v>7.6254985269991482E-6</v>
      </c>
      <c r="DK5782" s="86">
        <v>0</v>
      </c>
      <c r="DL5782" s="86">
        <v>7.6254985269991482E-6</v>
      </c>
      <c r="DM5782" s="86">
        <v>3.8127492634995741E-6</v>
      </c>
      <c r="DN5782" s="86">
        <v>0</v>
      </c>
      <c r="DO5782" s="86">
        <v>3.8127492634995741E-6</v>
      </c>
      <c r="DP5782" s="86">
        <v>9.8042123918560486E-6</v>
      </c>
      <c r="DQ5782" s="86">
        <v>0</v>
      </c>
      <c r="DR5782" s="86">
        <v>9.8042123918560486E-6</v>
      </c>
      <c r="ER5782" s="86" t="s">
        <v>828</v>
      </c>
      <c r="ES5782" s="86" t="s">
        <v>155</v>
      </c>
      <c r="ET5782" s="86" t="s">
        <v>698</v>
      </c>
      <c r="EU5782" s="86" t="s">
        <v>294</v>
      </c>
      <c r="EV5782" s="86" t="s">
        <v>426</v>
      </c>
      <c r="EW5782" s="86" t="s">
        <v>426</v>
      </c>
      <c r="EX5782" s="86">
        <v>2021</v>
      </c>
      <c r="EY5782" s="86">
        <v>2.5836364387247909E-5</v>
      </c>
      <c r="EZ5782" s="86">
        <v>0</v>
      </c>
      <c r="FA5782" s="86">
        <v>690.05764099999999</v>
      </c>
      <c r="FB5782" s="86">
        <v>1.7828580661080701E-2</v>
      </c>
      <c r="FC5782" s="86">
        <v>2021</v>
      </c>
      <c r="FD5782" s="86" t="s">
        <v>171</v>
      </c>
      <c r="FE5782" s="86">
        <v>8.5749999999999993E-2</v>
      </c>
      <c r="FF5782" s="86">
        <v>30</v>
      </c>
      <c r="FG5782" s="86">
        <v>0</v>
      </c>
      <c r="FH5782" s="86" t="s">
        <v>427</v>
      </c>
      <c r="FI5782" s="86">
        <v>1.2004999999999997E-3</v>
      </c>
      <c r="FJ5782" s="86">
        <v>3.1016555446891108E-8</v>
      </c>
      <c r="FK5782" s="86">
        <v>6.0024999999999987E-4</v>
      </c>
      <c r="FL5782" s="86">
        <v>1.5508277723445554E-8</v>
      </c>
      <c r="FM5782" s="86">
        <v>0</v>
      </c>
      <c r="FN5782" s="86">
        <v>0</v>
      </c>
    </row>
    <row r="5783" spans="98:170" x14ac:dyDescent="0.25">
      <c r="CT5783" s="86" t="s">
        <v>155</v>
      </c>
      <c r="CU5783" s="86" t="s">
        <v>698</v>
      </c>
      <c r="CV5783" s="86" t="s">
        <v>283</v>
      </c>
      <c r="CW5783" s="86">
        <v>2027</v>
      </c>
      <c r="CX5783" s="86">
        <v>5.1999229422837084E-10</v>
      </c>
      <c r="CY5783" s="86">
        <v>2.5999614711418542E-10</v>
      </c>
      <c r="CZ5783" s="86">
        <v>6.6856152115076257E-10</v>
      </c>
      <c r="DA5783" s="86">
        <v>14664.63755643689</v>
      </c>
      <c r="DB5783" s="86">
        <v>233.23007680794331</v>
      </c>
      <c r="DC5783" s="86">
        <v>8896.5159934287567</v>
      </c>
      <c r="DD5783" s="86">
        <v>5534.891486200193</v>
      </c>
      <c r="DE5783" s="86">
        <v>0</v>
      </c>
      <c r="DF5783" s="86">
        <v>0</v>
      </c>
      <c r="DG5783" s="86">
        <v>0</v>
      </c>
      <c r="DH5783" s="86">
        <v>4.331464341760691E-7</v>
      </c>
      <c r="DJ5783" s="86">
        <v>7.6254985269991482E-6</v>
      </c>
      <c r="DK5783" s="86">
        <v>0</v>
      </c>
      <c r="DL5783" s="86">
        <v>7.6254985269991482E-6</v>
      </c>
      <c r="DM5783" s="86">
        <v>3.8127492634995741E-6</v>
      </c>
      <c r="DN5783" s="86">
        <v>0</v>
      </c>
      <c r="DO5783" s="86">
        <v>3.8127492634995741E-6</v>
      </c>
      <c r="DP5783" s="86">
        <v>9.8042123918560486E-6</v>
      </c>
      <c r="DQ5783" s="86">
        <v>0</v>
      </c>
      <c r="DR5783" s="86">
        <v>9.8042123918560486E-6</v>
      </c>
      <c r="ER5783" s="86" t="s">
        <v>828</v>
      </c>
      <c r="ES5783" s="86" t="s">
        <v>155</v>
      </c>
      <c r="ET5783" s="86" t="s">
        <v>698</v>
      </c>
      <c r="EU5783" s="86" t="s">
        <v>294</v>
      </c>
      <c r="EV5783" s="86" t="s">
        <v>426</v>
      </c>
      <c r="EW5783" s="86" t="s">
        <v>426</v>
      </c>
      <c r="EX5783" s="86">
        <v>2022</v>
      </c>
      <c r="EY5783" s="86">
        <v>2.5836364387247909E-5</v>
      </c>
      <c r="EZ5783" s="86">
        <v>0</v>
      </c>
      <c r="FA5783" s="86">
        <v>690.05764099999999</v>
      </c>
      <c r="FB5783" s="86">
        <v>1.7828580661080701E-2</v>
      </c>
      <c r="FC5783" s="86">
        <v>2022</v>
      </c>
      <c r="FD5783" s="86" t="s">
        <v>171</v>
      </c>
      <c r="FE5783" s="86">
        <v>8.5749999999999993E-2</v>
      </c>
      <c r="FF5783" s="86">
        <v>30</v>
      </c>
      <c r="FG5783" s="86">
        <v>0</v>
      </c>
      <c r="FH5783" s="86" t="s">
        <v>427</v>
      </c>
      <c r="FI5783" s="86">
        <v>1.2004999999999997E-3</v>
      </c>
      <c r="FJ5783" s="86">
        <v>3.1016555446891108E-8</v>
      </c>
      <c r="FK5783" s="86">
        <v>6.0024999999999987E-4</v>
      </c>
      <c r="FL5783" s="86">
        <v>1.5508277723445554E-8</v>
      </c>
      <c r="FM5783" s="86">
        <v>1.5434999999999997E-3</v>
      </c>
      <c r="FN5783" s="86">
        <v>3.9878428431717141E-8</v>
      </c>
    </row>
    <row r="5784" spans="98:170" x14ac:dyDescent="0.25">
      <c r="CT5784" s="86" t="s">
        <v>155</v>
      </c>
      <c r="CU5784" s="86" t="s">
        <v>698</v>
      </c>
      <c r="CV5784" s="86" t="s">
        <v>283</v>
      </c>
      <c r="CW5784" s="86">
        <v>2028</v>
      </c>
      <c r="CX5784" s="86">
        <v>5.1999229422837084E-10</v>
      </c>
      <c r="CY5784" s="86">
        <v>2.5999614711418542E-10</v>
      </c>
      <c r="CZ5784" s="86">
        <v>6.6856152115076257E-10</v>
      </c>
      <c r="DA5784" s="86">
        <v>15317.99094281625</v>
      </c>
      <c r="DB5784" s="86">
        <v>247.27299216495149</v>
      </c>
      <c r="DC5784" s="86">
        <v>9287.6490955446625</v>
      </c>
      <c r="DD5784" s="86">
        <v>5783.0688551066314</v>
      </c>
      <c r="DE5784" s="86">
        <v>0</v>
      </c>
      <c r="DF5784" s="86">
        <v>0</v>
      </c>
      <c r="DG5784" s="86">
        <v>0</v>
      </c>
      <c r="DH5784" s="86">
        <v>4.331464341760691E-7</v>
      </c>
      <c r="DJ5784" s="86">
        <v>7.9652372533244279E-6</v>
      </c>
      <c r="DK5784" s="86">
        <v>0</v>
      </c>
      <c r="DL5784" s="86">
        <v>7.9652372533244279E-6</v>
      </c>
      <c r="DM5784" s="86">
        <v>3.982618626662214E-6</v>
      </c>
      <c r="DN5784" s="86">
        <v>0</v>
      </c>
      <c r="DO5784" s="86">
        <v>3.982618626662214E-6</v>
      </c>
      <c r="DP5784" s="86">
        <v>1.0241019325702836E-5</v>
      </c>
      <c r="DQ5784" s="86">
        <v>0</v>
      </c>
      <c r="DR5784" s="86">
        <v>1.0241019325702836E-5</v>
      </c>
      <c r="ER5784" s="86" t="s">
        <v>828</v>
      </c>
      <c r="ES5784" s="86" t="s">
        <v>155</v>
      </c>
      <c r="ET5784" s="86" t="s">
        <v>698</v>
      </c>
      <c r="EU5784" s="86" t="s">
        <v>294</v>
      </c>
      <c r="EV5784" s="86" t="s">
        <v>426</v>
      </c>
      <c r="EW5784" s="86" t="s">
        <v>426</v>
      </c>
      <c r="EX5784" s="86">
        <v>2023</v>
      </c>
      <c r="EY5784" s="86">
        <v>2.5836364387247909E-5</v>
      </c>
      <c r="EZ5784" s="86">
        <v>0</v>
      </c>
      <c r="FA5784" s="86">
        <v>690.05764099999999</v>
      </c>
      <c r="FB5784" s="86">
        <v>1.7828580661080701E-2</v>
      </c>
      <c r="FC5784" s="86">
        <v>2023</v>
      </c>
      <c r="FD5784" s="86" t="s">
        <v>171</v>
      </c>
      <c r="FE5784" s="86">
        <v>8.5749999999999993E-2</v>
      </c>
      <c r="FF5784" s="86">
        <v>30</v>
      </c>
      <c r="FG5784" s="86">
        <v>0</v>
      </c>
      <c r="FH5784" s="86" t="s">
        <v>427</v>
      </c>
      <c r="FI5784" s="86">
        <v>1.2004999999999997E-3</v>
      </c>
      <c r="FJ5784" s="86">
        <v>3.1016555446891108E-8</v>
      </c>
      <c r="FK5784" s="86">
        <v>6.0024999999999987E-4</v>
      </c>
      <c r="FL5784" s="86">
        <v>1.5508277723445554E-8</v>
      </c>
      <c r="FM5784" s="86">
        <v>1.5434999999999997E-3</v>
      </c>
      <c r="FN5784" s="86">
        <v>3.9878428431717141E-8</v>
      </c>
    </row>
    <row r="5785" spans="98:170" x14ac:dyDescent="0.25">
      <c r="CT5785" s="86" t="s">
        <v>155</v>
      </c>
      <c r="CU5785" s="86" t="s">
        <v>698</v>
      </c>
      <c r="CV5785" s="86" t="s">
        <v>283</v>
      </c>
      <c r="CW5785" s="86">
        <v>2029</v>
      </c>
      <c r="CX5785" s="86">
        <v>5.1999229422837084E-10</v>
      </c>
      <c r="CY5785" s="86">
        <v>2.5999614711418542E-10</v>
      </c>
      <c r="CZ5785" s="86">
        <v>6.6856152115076257E-10</v>
      </c>
      <c r="DA5785" s="86">
        <v>15317.99094281625</v>
      </c>
      <c r="DB5785" s="86">
        <v>247.27299216495149</v>
      </c>
      <c r="DC5785" s="86">
        <v>9287.6490955446625</v>
      </c>
      <c r="DD5785" s="86">
        <v>5783.0688551066314</v>
      </c>
      <c r="DE5785" s="86">
        <v>0</v>
      </c>
      <c r="DF5785" s="86">
        <v>0</v>
      </c>
      <c r="DG5785" s="86">
        <v>0</v>
      </c>
      <c r="DH5785" s="86">
        <v>4.331464341760691E-7</v>
      </c>
      <c r="DJ5785" s="86">
        <v>7.9652372533244279E-6</v>
      </c>
      <c r="DK5785" s="86">
        <v>0</v>
      </c>
      <c r="DL5785" s="86">
        <v>7.9652372533244279E-6</v>
      </c>
      <c r="DM5785" s="86">
        <v>3.982618626662214E-6</v>
      </c>
      <c r="DN5785" s="86">
        <v>0</v>
      </c>
      <c r="DO5785" s="86">
        <v>3.982618626662214E-6</v>
      </c>
      <c r="DP5785" s="86">
        <v>1.0241019325702836E-5</v>
      </c>
      <c r="DQ5785" s="86">
        <v>0</v>
      </c>
      <c r="DR5785" s="86">
        <v>1.0241019325702836E-5</v>
      </c>
      <c r="ER5785" s="86" t="s">
        <v>828</v>
      </c>
      <c r="ES5785" s="86" t="s">
        <v>155</v>
      </c>
      <c r="ET5785" s="86" t="s">
        <v>698</v>
      </c>
      <c r="EU5785" s="86" t="s">
        <v>294</v>
      </c>
      <c r="EV5785" s="86" t="s">
        <v>426</v>
      </c>
      <c r="EW5785" s="86" t="s">
        <v>426</v>
      </c>
      <c r="EX5785" s="86">
        <v>2024</v>
      </c>
      <c r="EY5785" s="86">
        <v>2.5836364387247909E-5</v>
      </c>
      <c r="EZ5785" s="86">
        <v>0</v>
      </c>
      <c r="FA5785" s="86">
        <v>690.05764099999999</v>
      </c>
      <c r="FB5785" s="86">
        <v>1.7828580661080701E-2</v>
      </c>
      <c r="FC5785" s="86">
        <v>2024</v>
      </c>
      <c r="FD5785" s="86" t="s">
        <v>171</v>
      </c>
      <c r="FE5785" s="86">
        <v>8.5749999999999993E-2</v>
      </c>
      <c r="FF5785" s="86">
        <v>30</v>
      </c>
      <c r="FG5785" s="86">
        <v>0</v>
      </c>
      <c r="FH5785" s="86" t="s">
        <v>427</v>
      </c>
      <c r="FI5785" s="86">
        <v>1.2004999999999997E-3</v>
      </c>
      <c r="FJ5785" s="86">
        <v>3.1016555446891108E-8</v>
      </c>
      <c r="FK5785" s="86">
        <v>6.0024999999999987E-4</v>
      </c>
      <c r="FL5785" s="86">
        <v>1.5508277723445554E-8</v>
      </c>
      <c r="FM5785" s="86">
        <v>1.5434999999999997E-3</v>
      </c>
      <c r="FN5785" s="86">
        <v>3.9878428431717141E-8</v>
      </c>
    </row>
    <row r="5786" spans="98:170" x14ac:dyDescent="0.25">
      <c r="CT5786" s="86" t="s">
        <v>155</v>
      </c>
      <c r="CU5786" s="86" t="s">
        <v>698</v>
      </c>
      <c r="CV5786" s="86" t="s">
        <v>283</v>
      </c>
      <c r="CW5786" s="86">
        <v>2030</v>
      </c>
      <c r="CX5786" s="86">
        <v>5.1999229422837084E-10</v>
      </c>
      <c r="CY5786" s="86">
        <v>2.5999614711418542E-10</v>
      </c>
      <c r="CZ5786" s="86">
        <v>6.6856152115076257E-10</v>
      </c>
      <c r="DA5786" s="86">
        <v>15317.99094281625</v>
      </c>
      <c r="DB5786" s="86">
        <v>247.27299216495149</v>
      </c>
      <c r="DC5786" s="86">
        <v>9287.6490955446625</v>
      </c>
      <c r="DD5786" s="86">
        <v>5783.0688551066314</v>
      </c>
      <c r="DE5786" s="86">
        <v>0</v>
      </c>
      <c r="DF5786" s="86">
        <v>0</v>
      </c>
      <c r="DG5786" s="86">
        <v>0</v>
      </c>
      <c r="DH5786" s="86">
        <v>4.331464341760691E-7</v>
      </c>
      <c r="DJ5786" s="86">
        <v>7.9652372533244279E-6</v>
      </c>
      <c r="DK5786" s="86">
        <v>0</v>
      </c>
      <c r="DL5786" s="86">
        <v>7.9652372533244279E-6</v>
      </c>
      <c r="DM5786" s="86">
        <v>3.982618626662214E-6</v>
      </c>
      <c r="DN5786" s="86">
        <v>0</v>
      </c>
      <c r="DO5786" s="86">
        <v>3.982618626662214E-6</v>
      </c>
      <c r="DP5786" s="86">
        <v>1.0241019325702836E-5</v>
      </c>
      <c r="DQ5786" s="86">
        <v>0</v>
      </c>
      <c r="DR5786" s="86">
        <v>1.0241019325702836E-5</v>
      </c>
      <c r="ER5786" s="86" t="s">
        <v>828</v>
      </c>
      <c r="ES5786" s="86" t="s">
        <v>155</v>
      </c>
      <c r="ET5786" s="86" t="s">
        <v>698</v>
      </c>
      <c r="EU5786" s="86" t="s">
        <v>294</v>
      </c>
      <c r="EV5786" s="86" t="s">
        <v>426</v>
      </c>
      <c r="EW5786" s="86" t="s">
        <v>426</v>
      </c>
      <c r="EX5786" s="86">
        <v>2025</v>
      </c>
      <c r="EY5786" s="86">
        <v>2.5836364387247909E-5</v>
      </c>
      <c r="EZ5786" s="86">
        <v>0</v>
      </c>
      <c r="FA5786" s="86">
        <v>690.05764099999999</v>
      </c>
      <c r="FB5786" s="86">
        <v>1.7828580661080701E-2</v>
      </c>
      <c r="FC5786" s="86">
        <v>2025</v>
      </c>
      <c r="FD5786" s="86" t="s">
        <v>171</v>
      </c>
      <c r="FE5786" s="86">
        <v>8.5749999999999993E-2</v>
      </c>
      <c r="FF5786" s="86">
        <v>30</v>
      </c>
      <c r="FG5786" s="86">
        <v>0</v>
      </c>
      <c r="FH5786" s="86" t="s">
        <v>427</v>
      </c>
      <c r="FI5786" s="86">
        <v>1.2004999999999997E-3</v>
      </c>
      <c r="FJ5786" s="86">
        <v>3.1016555446891108E-8</v>
      </c>
      <c r="FK5786" s="86">
        <v>6.0024999999999987E-4</v>
      </c>
      <c r="FL5786" s="86">
        <v>1.5508277723445554E-8</v>
      </c>
      <c r="FM5786" s="86">
        <v>1.5434999999999997E-3</v>
      </c>
      <c r="FN5786" s="86">
        <v>3.9878428431717141E-8</v>
      </c>
    </row>
    <row r="5787" spans="98:170" x14ac:dyDescent="0.25">
      <c r="CT5787" s="86" t="s">
        <v>155</v>
      </c>
      <c r="CU5787" s="86" t="s">
        <v>698</v>
      </c>
      <c r="CV5787" s="86" t="s">
        <v>283</v>
      </c>
      <c r="CW5787" s="86">
        <v>2031</v>
      </c>
      <c r="CX5787" s="86">
        <v>5.1999229422837084E-10</v>
      </c>
      <c r="CY5787" s="86">
        <v>2.5999614711418542E-10</v>
      </c>
      <c r="CZ5787" s="86">
        <v>6.6856152115076257E-10</v>
      </c>
      <c r="DA5787" s="86">
        <v>15317.99094281625</v>
      </c>
      <c r="DB5787" s="86">
        <v>247.27299216495149</v>
      </c>
      <c r="DC5787" s="86">
        <v>9287.6490955446625</v>
      </c>
      <c r="DD5787" s="86">
        <v>5783.0688551066314</v>
      </c>
      <c r="DE5787" s="86">
        <v>0</v>
      </c>
      <c r="DF5787" s="86">
        <v>0</v>
      </c>
      <c r="DG5787" s="86">
        <v>0</v>
      </c>
      <c r="DH5787" s="86">
        <v>4.331464341760691E-7</v>
      </c>
      <c r="DJ5787" s="86">
        <v>7.9652372533244279E-6</v>
      </c>
      <c r="DK5787" s="86">
        <v>0</v>
      </c>
      <c r="DL5787" s="86">
        <v>7.9652372533244279E-6</v>
      </c>
      <c r="DM5787" s="86">
        <v>3.982618626662214E-6</v>
      </c>
      <c r="DN5787" s="86">
        <v>0</v>
      </c>
      <c r="DO5787" s="86">
        <v>3.982618626662214E-6</v>
      </c>
      <c r="DP5787" s="86">
        <v>1.0241019325702836E-5</v>
      </c>
      <c r="DQ5787" s="86">
        <v>0</v>
      </c>
      <c r="DR5787" s="86">
        <v>1.0241019325702836E-5</v>
      </c>
      <c r="ER5787" s="86" t="s">
        <v>828</v>
      </c>
      <c r="ES5787" s="86" t="s">
        <v>155</v>
      </c>
      <c r="ET5787" s="86" t="s">
        <v>698</v>
      </c>
      <c r="EU5787" s="86" t="s">
        <v>294</v>
      </c>
      <c r="EV5787" s="86" t="s">
        <v>426</v>
      </c>
      <c r="EW5787" s="86" t="s">
        <v>426</v>
      </c>
      <c r="EX5787" s="86">
        <v>2026</v>
      </c>
      <c r="EY5787" s="86">
        <v>2.5836364387247909E-5</v>
      </c>
      <c r="EZ5787" s="86">
        <v>0</v>
      </c>
      <c r="FA5787" s="86">
        <v>690.05764099999999</v>
      </c>
      <c r="FB5787" s="86">
        <v>1.7828580661080701E-2</v>
      </c>
      <c r="FC5787" s="86">
        <v>2026</v>
      </c>
      <c r="FD5787" s="86" t="s">
        <v>171</v>
      </c>
      <c r="FE5787" s="86">
        <v>8.5749999999999993E-2</v>
      </c>
      <c r="FF5787" s="86">
        <v>30</v>
      </c>
      <c r="FG5787" s="86">
        <v>0</v>
      </c>
      <c r="FH5787" s="86" t="s">
        <v>427</v>
      </c>
      <c r="FI5787" s="86">
        <v>1.2004999999999997E-3</v>
      </c>
      <c r="FJ5787" s="86">
        <v>3.1016555446891108E-8</v>
      </c>
      <c r="FK5787" s="86">
        <v>6.0024999999999987E-4</v>
      </c>
      <c r="FL5787" s="86">
        <v>1.5508277723445554E-8</v>
      </c>
      <c r="FM5787" s="86">
        <v>1.5434999999999997E-3</v>
      </c>
      <c r="FN5787" s="86">
        <v>3.9878428431717141E-8</v>
      </c>
    </row>
    <row r="5788" spans="98:170" x14ac:dyDescent="0.25">
      <c r="CT5788" s="86" t="s">
        <v>155</v>
      </c>
      <c r="CU5788" s="86" t="s">
        <v>698</v>
      </c>
      <c r="CV5788" s="86" t="s">
        <v>283</v>
      </c>
      <c r="CW5788" s="86">
        <v>2032</v>
      </c>
      <c r="CX5788" s="86">
        <v>5.1999229422837084E-10</v>
      </c>
      <c r="CY5788" s="86">
        <v>2.5999614711418542E-10</v>
      </c>
      <c r="CZ5788" s="86">
        <v>6.6856152115076257E-10</v>
      </c>
      <c r="DA5788" s="86">
        <v>15317.99094281625</v>
      </c>
      <c r="DB5788" s="86">
        <v>247.27299216495149</v>
      </c>
      <c r="DC5788" s="86">
        <v>9287.6490955446625</v>
      </c>
      <c r="DD5788" s="86">
        <v>5783.0688551066314</v>
      </c>
      <c r="DE5788" s="86">
        <v>0</v>
      </c>
      <c r="DF5788" s="86">
        <v>0</v>
      </c>
      <c r="DG5788" s="86">
        <v>0</v>
      </c>
      <c r="DH5788" s="86">
        <v>4.331464341760691E-7</v>
      </c>
      <c r="DJ5788" s="86">
        <v>7.9652372533244279E-6</v>
      </c>
      <c r="DK5788" s="86">
        <v>0</v>
      </c>
      <c r="DL5788" s="86">
        <v>7.9652372533244279E-6</v>
      </c>
      <c r="DM5788" s="86">
        <v>3.982618626662214E-6</v>
      </c>
      <c r="DN5788" s="86">
        <v>0</v>
      </c>
      <c r="DO5788" s="86">
        <v>3.982618626662214E-6</v>
      </c>
      <c r="DP5788" s="86">
        <v>1.0241019325702836E-5</v>
      </c>
      <c r="DQ5788" s="86">
        <v>0</v>
      </c>
      <c r="DR5788" s="86">
        <v>1.0241019325702836E-5</v>
      </c>
      <c r="ER5788" s="86" t="s">
        <v>828</v>
      </c>
      <c r="ES5788" s="86" t="s">
        <v>155</v>
      </c>
      <c r="ET5788" s="86" t="s">
        <v>698</v>
      </c>
      <c r="EU5788" s="86" t="s">
        <v>294</v>
      </c>
      <c r="EV5788" s="86" t="s">
        <v>426</v>
      </c>
      <c r="EW5788" s="86" t="s">
        <v>426</v>
      </c>
      <c r="EX5788" s="86">
        <v>2027</v>
      </c>
      <c r="EY5788" s="86">
        <v>2.5836364387247909E-5</v>
      </c>
      <c r="EZ5788" s="86">
        <v>0</v>
      </c>
      <c r="FA5788" s="86">
        <v>690.05764099999999</v>
      </c>
      <c r="FB5788" s="86">
        <v>1.7828580661080701E-2</v>
      </c>
      <c r="FC5788" s="86">
        <v>2027</v>
      </c>
      <c r="FD5788" s="86" t="s">
        <v>171</v>
      </c>
      <c r="FE5788" s="86">
        <v>8.5749999999999993E-2</v>
      </c>
      <c r="FF5788" s="86">
        <v>30</v>
      </c>
      <c r="FG5788" s="86">
        <v>0</v>
      </c>
      <c r="FH5788" s="86" t="s">
        <v>427</v>
      </c>
      <c r="FI5788" s="86">
        <v>1.2004999999999997E-3</v>
      </c>
      <c r="FJ5788" s="86">
        <v>3.1016555446891108E-8</v>
      </c>
      <c r="FK5788" s="86">
        <v>6.0024999999999987E-4</v>
      </c>
      <c r="FL5788" s="86">
        <v>1.5508277723445554E-8</v>
      </c>
      <c r="FM5788" s="86">
        <v>1.5434999999999997E-3</v>
      </c>
      <c r="FN5788" s="86">
        <v>3.9878428431717141E-8</v>
      </c>
    </row>
    <row r="5789" spans="98:170" x14ac:dyDescent="0.25">
      <c r="CT5789" s="86" t="s">
        <v>155</v>
      </c>
      <c r="CU5789" s="86" t="s">
        <v>698</v>
      </c>
      <c r="CV5789" s="86" t="s">
        <v>283</v>
      </c>
      <c r="CW5789" s="86">
        <v>2033</v>
      </c>
      <c r="CX5789" s="86">
        <v>5.1999229422837084E-10</v>
      </c>
      <c r="CY5789" s="86">
        <v>2.5999614711418542E-10</v>
      </c>
      <c r="CZ5789" s="86">
        <v>6.6856152115076257E-10</v>
      </c>
      <c r="DA5789" s="86">
        <v>16044.12642662649</v>
      </c>
      <c r="DB5789" s="86">
        <v>263.10737971827717</v>
      </c>
      <c r="DC5789" s="86">
        <v>9721.7399837424782</v>
      </c>
      <c r="DD5789" s="86">
        <v>6059.2790631657372</v>
      </c>
      <c r="DE5789" s="86">
        <v>0</v>
      </c>
      <c r="DF5789" s="86">
        <v>0</v>
      </c>
      <c r="DG5789" s="86">
        <v>0</v>
      </c>
      <c r="DH5789" s="86">
        <v>4.331464341760691E-7</v>
      </c>
      <c r="DJ5789" s="86">
        <v>8.342822109471542E-6</v>
      </c>
      <c r="DK5789" s="86">
        <v>0</v>
      </c>
      <c r="DL5789" s="86">
        <v>8.342822109471542E-6</v>
      </c>
      <c r="DM5789" s="86">
        <v>4.171411054735771E-6</v>
      </c>
      <c r="DN5789" s="86">
        <v>0</v>
      </c>
      <c r="DO5789" s="86">
        <v>4.171411054735771E-6</v>
      </c>
      <c r="DP5789" s="86">
        <v>1.0726485569320555E-5</v>
      </c>
      <c r="DQ5789" s="86">
        <v>0</v>
      </c>
      <c r="DR5789" s="86">
        <v>1.0726485569320555E-5</v>
      </c>
      <c r="ER5789" s="86" t="s">
        <v>828</v>
      </c>
      <c r="ES5789" s="86" t="s">
        <v>155</v>
      </c>
      <c r="ET5789" s="86" t="s">
        <v>698</v>
      </c>
      <c r="EU5789" s="86" t="s">
        <v>294</v>
      </c>
      <c r="EV5789" s="86" t="s">
        <v>426</v>
      </c>
      <c r="EW5789" s="86" t="s">
        <v>426</v>
      </c>
      <c r="EX5789" s="86">
        <v>2028</v>
      </c>
      <c r="EY5789" s="86">
        <v>2.5836364387247909E-5</v>
      </c>
      <c r="EZ5789" s="86">
        <v>0</v>
      </c>
      <c r="FA5789" s="86">
        <v>690.05764099999999</v>
      </c>
      <c r="FB5789" s="86">
        <v>1.7828580661080701E-2</v>
      </c>
      <c r="FC5789" s="86">
        <v>2028</v>
      </c>
      <c r="FD5789" s="86" t="s">
        <v>171</v>
      </c>
      <c r="FE5789" s="86">
        <v>8.5749999999999993E-2</v>
      </c>
      <c r="FF5789" s="86">
        <v>30</v>
      </c>
      <c r="FG5789" s="86">
        <v>0</v>
      </c>
      <c r="FH5789" s="86" t="s">
        <v>427</v>
      </c>
      <c r="FI5789" s="86">
        <v>1.2004999999999997E-3</v>
      </c>
      <c r="FJ5789" s="86">
        <v>3.1016555446891108E-8</v>
      </c>
      <c r="FK5789" s="86">
        <v>6.0024999999999987E-4</v>
      </c>
      <c r="FL5789" s="86">
        <v>1.5508277723445554E-8</v>
      </c>
      <c r="FM5789" s="86">
        <v>1.5434999999999997E-3</v>
      </c>
      <c r="FN5789" s="86">
        <v>3.9878428431717141E-8</v>
      </c>
    </row>
    <row r="5790" spans="98:170" x14ac:dyDescent="0.25">
      <c r="CT5790" s="86" t="s">
        <v>155</v>
      </c>
      <c r="CU5790" s="86" t="s">
        <v>698</v>
      </c>
      <c r="CV5790" s="86" t="s">
        <v>283</v>
      </c>
      <c r="CW5790" s="86">
        <v>2034</v>
      </c>
      <c r="CX5790" s="86">
        <v>5.1999229422837084E-10</v>
      </c>
      <c r="CY5790" s="86">
        <v>2.5999614711418542E-10</v>
      </c>
      <c r="CZ5790" s="86">
        <v>6.6856152115076257E-10</v>
      </c>
      <c r="DA5790" s="86">
        <v>16044.12642662649</v>
      </c>
      <c r="DB5790" s="86">
        <v>263.10737971827717</v>
      </c>
      <c r="DC5790" s="86">
        <v>9721.7399837424782</v>
      </c>
      <c r="DD5790" s="86">
        <v>6059.2790631657372</v>
      </c>
      <c r="DE5790" s="86">
        <v>0</v>
      </c>
      <c r="DF5790" s="86">
        <v>0</v>
      </c>
      <c r="DG5790" s="86">
        <v>0</v>
      </c>
      <c r="DH5790" s="86">
        <v>4.331464341760691E-7</v>
      </c>
      <c r="DJ5790" s="86">
        <v>8.342822109471542E-6</v>
      </c>
      <c r="DK5790" s="86">
        <v>0</v>
      </c>
      <c r="DL5790" s="86">
        <v>8.342822109471542E-6</v>
      </c>
      <c r="DM5790" s="86">
        <v>4.171411054735771E-6</v>
      </c>
      <c r="DN5790" s="86">
        <v>0</v>
      </c>
      <c r="DO5790" s="86">
        <v>4.171411054735771E-6</v>
      </c>
      <c r="DP5790" s="86">
        <v>1.0726485569320555E-5</v>
      </c>
      <c r="DQ5790" s="86">
        <v>0</v>
      </c>
      <c r="DR5790" s="86">
        <v>1.0726485569320555E-5</v>
      </c>
      <c r="ER5790" s="86" t="s">
        <v>828</v>
      </c>
      <c r="ES5790" s="86" t="s">
        <v>155</v>
      </c>
      <c r="ET5790" s="86" t="s">
        <v>698</v>
      </c>
      <c r="EU5790" s="86" t="s">
        <v>294</v>
      </c>
      <c r="EV5790" s="86" t="s">
        <v>426</v>
      </c>
      <c r="EW5790" s="86" t="s">
        <v>426</v>
      </c>
      <c r="EX5790" s="86">
        <v>2029</v>
      </c>
      <c r="EY5790" s="86">
        <v>2.5836364387247909E-5</v>
      </c>
      <c r="EZ5790" s="86">
        <v>0</v>
      </c>
      <c r="FA5790" s="86">
        <v>690.05764099999999</v>
      </c>
      <c r="FB5790" s="86">
        <v>1.7828580661080701E-2</v>
      </c>
      <c r="FC5790" s="86">
        <v>2029</v>
      </c>
      <c r="FD5790" s="86" t="s">
        <v>171</v>
      </c>
      <c r="FE5790" s="86">
        <v>8.5749999999999993E-2</v>
      </c>
      <c r="FF5790" s="86">
        <v>30</v>
      </c>
      <c r="FG5790" s="86">
        <v>0</v>
      </c>
      <c r="FH5790" s="86" t="s">
        <v>427</v>
      </c>
      <c r="FI5790" s="86">
        <v>1.2004999999999997E-3</v>
      </c>
      <c r="FJ5790" s="86">
        <v>3.1016555446891108E-8</v>
      </c>
      <c r="FK5790" s="86">
        <v>6.0024999999999987E-4</v>
      </c>
      <c r="FL5790" s="86">
        <v>1.5508277723445554E-8</v>
      </c>
      <c r="FM5790" s="86">
        <v>1.5434999999999997E-3</v>
      </c>
      <c r="FN5790" s="86">
        <v>3.9878428431717141E-8</v>
      </c>
    </row>
    <row r="5791" spans="98:170" x14ac:dyDescent="0.25">
      <c r="CT5791" s="86" t="s">
        <v>155</v>
      </c>
      <c r="CU5791" s="86" t="s">
        <v>698</v>
      </c>
      <c r="CV5791" s="86" t="s">
        <v>283</v>
      </c>
      <c r="CW5791" s="86">
        <v>2035</v>
      </c>
      <c r="CX5791" s="86">
        <v>5.1999229422837084E-10</v>
      </c>
      <c r="CY5791" s="86">
        <v>2.5999614711418542E-10</v>
      </c>
      <c r="CZ5791" s="86">
        <v>6.6856152115076257E-10</v>
      </c>
      <c r="DA5791" s="86">
        <v>16044.12642662649</v>
      </c>
      <c r="DB5791" s="86">
        <v>263.10737971827717</v>
      </c>
      <c r="DC5791" s="86">
        <v>9721.7399837424782</v>
      </c>
      <c r="DD5791" s="86">
        <v>6059.2790631657372</v>
      </c>
      <c r="DE5791" s="86">
        <v>0</v>
      </c>
      <c r="DF5791" s="86">
        <v>0</v>
      </c>
      <c r="DG5791" s="86">
        <v>0</v>
      </c>
      <c r="DH5791" s="86">
        <v>4.331464341760691E-7</v>
      </c>
      <c r="DJ5791" s="86">
        <v>8.342822109471542E-6</v>
      </c>
      <c r="DK5791" s="86">
        <v>0</v>
      </c>
      <c r="DL5791" s="86">
        <v>8.342822109471542E-6</v>
      </c>
      <c r="DM5791" s="86">
        <v>4.171411054735771E-6</v>
      </c>
      <c r="DN5791" s="86">
        <v>0</v>
      </c>
      <c r="DO5791" s="86">
        <v>4.171411054735771E-6</v>
      </c>
      <c r="DP5791" s="86">
        <v>1.0726485569320555E-5</v>
      </c>
      <c r="DQ5791" s="86">
        <v>0</v>
      </c>
      <c r="DR5791" s="86">
        <v>1.0726485569320555E-5</v>
      </c>
      <c r="ER5791" s="86" t="s">
        <v>828</v>
      </c>
      <c r="ES5791" s="86" t="s">
        <v>155</v>
      </c>
      <c r="ET5791" s="86" t="s">
        <v>698</v>
      </c>
      <c r="EU5791" s="86" t="s">
        <v>294</v>
      </c>
      <c r="EV5791" s="86" t="s">
        <v>426</v>
      </c>
      <c r="EW5791" s="86" t="s">
        <v>426</v>
      </c>
      <c r="EX5791" s="86">
        <v>2030</v>
      </c>
      <c r="EY5791" s="86">
        <v>2.5836364387247909E-5</v>
      </c>
      <c r="EZ5791" s="86">
        <v>0</v>
      </c>
      <c r="FA5791" s="86">
        <v>690.05764099999999</v>
      </c>
      <c r="FB5791" s="86">
        <v>1.7828580661080701E-2</v>
      </c>
      <c r="FC5791" s="86">
        <v>2030</v>
      </c>
      <c r="FD5791" s="86" t="s">
        <v>171</v>
      </c>
      <c r="FE5791" s="86">
        <v>8.5749999999999993E-2</v>
      </c>
      <c r="FF5791" s="86">
        <v>30</v>
      </c>
      <c r="FG5791" s="86">
        <v>0</v>
      </c>
      <c r="FH5791" s="86" t="s">
        <v>427</v>
      </c>
      <c r="FI5791" s="86">
        <v>1.2004999999999997E-3</v>
      </c>
      <c r="FJ5791" s="86">
        <v>3.1016555446891108E-8</v>
      </c>
      <c r="FK5791" s="86">
        <v>6.0024999999999987E-4</v>
      </c>
      <c r="FL5791" s="86">
        <v>1.5508277723445554E-8</v>
      </c>
      <c r="FM5791" s="86">
        <v>1.5434999999999997E-3</v>
      </c>
      <c r="FN5791" s="86">
        <v>3.9878428431717141E-8</v>
      </c>
    </row>
    <row r="5792" spans="98:170" x14ac:dyDescent="0.25">
      <c r="CT5792" s="86" t="s">
        <v>155</v>
      </c>
      <c r="CU5792" s="86" t="s">
        <v>698</v>
      </c>
      <c r="CV5792" s="86" t="s">
        <v>283</v>
      </c>
      <c r="CW5792" s="86">
        <v>2036</v>
      </c>
      <c r="CX5792" s="86">
        <v>5.1999229422837084E-10</v>
      </c>
      <c r="CY5792" s="86">
        <v>2.5999614711418542E-10</v>
      </c>
      <c r="CZ5792" s="86">
        <v>6.6856152115076257E-10</v>
      </c>
      <c r="DA5792" s="86">
        <v>16044.12642662649</v>
      </c>
      <c r="DB5792" s="86">
        <v>263.10737971827717</v>
      </c>
      <c r="DC5792" s="86">
        <v>9721.7399837424782</v>
      </c>
      <c r="DD5792" s="86">
        <v>6059.2790631657372</v>
      </c>
      <c r="DE5792" s="86">
        <v>0</v>
      </c>
      <c r="DF5792" s="86">
        <v>0</v>
      </c>
      <c r="DG5792" s="86">
        <v>0</v>
      </c>
      <c r="DH5792" s="86">
        <v>4.331464341760691E-7</v>
      </c>
      <c r="DJ5792" s="86">
        <v>8.342822109471542E-6</v>
      </c>
      <c r="DK5792" s="86">
        <v>0</v>
      </c>
      <c r="DL5792" s="86">
        <v>8.342822109471542E-6</v>
      </c>
      <c r="DM5792" s="86">
        <v>4.171411054735771E-6</v>
      </c>
      <c r="DN5792" s="86">
        <v>0</v>
      </c>
      <c r="DO5792" s="86">
        <v>4.171411054735771E-6</v>
      </c>
      <c r="DP5792" s="86">
        <v>1.0726485569320555E-5</v>
      </c>
      <c r="DQ5792" s="86">
        <v>0</v>
      </c>
      <c r="DR5792" s="86">
        <v>1.0726485569320555E-5</v>
      </c>
      <c r="ER5792" s="86" t="s">
        <v>828</v>
      </c>
      <c r="ES5792" s="86" t="s">
        <v>155</v>
      </c>
      <c r="ET5792" s="86" t="s">
        <v>698</v>
      </c>
      <c r="EU5792" s="86" t="s">
        <v>294</v>
      </c>
      <c r="EV5792" s="86" t="s">
        <v>426</v>
      </c>
      <c r="EW5792" s="86" t="s">
        <v>426</v>
      </c>
      <c r="EX5792" s="86">
        <v>2031</v>
      </c>
      <c r="EY5792" s="86">
        <v>2.5836364387247909E-5</v>
      </c>
      <c r="EZ5792" s="86">
        <v>0</v>
      </c>
      <c r="FA5792" s="86">
        <v>690.05764099999999</v>
      </c>
      <c r="FB5792" s="86">
        <v>1.7828580661080701E-2</v>
      </c>
      <c r="FC5792" s="86">
        <v>2031</v>
      </c>
      <c r="FD5792" s="86" t="s">
        <v>171</v>
      </c>
      <c r="FE5792" s="86">
        <v>8.5749999999999993E-2</v>
      </c>
      <c r="FF5792" s="86">
        <v>30</v>
      </c>
      <c r="FG5792" s="86">
        <v>0</v>
      </c>
      <c r="FH5792" s="86" t="s">
        <v>427</v>
      </c>
      <c r="FI5792" s="86">
        <v>1.2004999999999997E-3</v>
      </c>
      <c r="FJ5792" s="86">
        <v>3.1016555446891108E-8</v>
      </c>
      <c r="FK5792" s="86">
        <v>6.0024999999999987E-4</v>
      </c>
      <c r="FL5792" s="86">
        <v>1.5508277723445554E-8</v>
      </c>
      <c r="FM5792" s="86">
        <v>1.5434999999999997E-3</v>
      </c>
      <c r="FN5792" s="86">
        <v>3.9878428431717141E-8</v>
      </c>
    </row>
    <row r="5793" spans="98:170" x14ac:dyDescent="0.25">
      <c r="CT5793" s="86" t="s">
        <v>155</v>
      </c>
      <c r="CU5793" s="86" t="s">
        <v>698</v>
      </c>
      <c r="CV5793" s="86" t="s">
        <v>283</v>
      </c>
      <c r="CW5793" s="86">
        <v>2037</v>
      </c>
      <c r="CX5793" s="86">
        <v>5.1999229422837084E-10</v>
      </c>
      <c r="CY5793" s="86">
        <v>2.5999614711418542E-10</v>
      </c>
      <c r="CZ5793" s="86">
        <v>6.6856152115076257E-10</v>
      </c>
      <c r="DA5793" s="86">
        <v>16044.12642662649</v>
      </c>
      <c r="DB5793" s="86">
        <v>263.10737971827717</v>
      </c>
      <c r="DC5793" s="86">
        <v>9721.7399837424782</v>
      </c>
      <c r="DD5793" s="86">
        <v>6059.2790631657372</v>
      </c>
      <c r="DE5793" s="86">
        <v>0</v>
      </c>
      <c r="DF5793" s="86">
        <v>0</v>
      </c>
      <c r="DG5793" s="86">
        <v>0</v>
      </c>
      <c r="DH5793" s="86">
        <v>4.331464341760691E-7</v>
      </c>
      <c r="DJ5793" s="86">
        <v>8.342822109471542E-6</v>
      </c>
      <c r="DK5793" s="86">
        <v>0</v>
      </c>
      <c r="DL5793" s="86">
        <v>8.342822109471542E-6</v>
      </c>
      <c r="DM5793" s="86">
        <v>4.171411054735771E-6</v>
      </c>
      <c r="DN5793" s="86">
        <v>0</v>
      </c>
      <c r="DO5793" s="86">
        <v>4.171411054735771E-6</v>
      </c>
      <c r="DP5793" s="86">
        <v>1.0726485569320555E-5</v>
      </c>
      <c r="DQ5793" s="86">
        <v>0</v>
      </c>
      <c r="DR5793" s="86">
        <v>1.0726485569320555E-5</v>
      </c>
      <c r="ER5793" s="86" t="s">
        <v>828</v>
      </c>
      <c r="ES5793" s="86" t="s">
        <v>155</v>
      </c>
      <c r="ET5793" s="86" t="s">
        <v>698</v>
      </c>
      <c r="EU5793" s="86" t="s">
        <v>294</v>
      </c>
      <c r="EV5793" s="86" t="s">
        <v>426</v>
      </c>
      <c r="EW5793" s="86" t="s">
        <v>426</v>
      </c>
      <c r="EX5793" s="86">
        <v>2032</v>
      </c>
      <c r="EY5793" s="86">
        <v>2.5836364387247909E-5</v>
      </c>
      <c r="EZ5793" s="86">
        <v>0</v>
      </c>
      <c r="FA5793" s="86">
        <v>690.05764099999999</v>
      </c>
      <c r="FB5793" s="86">
        <v>1.7828580661080701E-2</v>
      </c>
      <c r="FC5793" s="86">
        <v>2032</v>
      </c>
      <c r="FD5793" s="86" t="s">
        <v>171</v>
      </c>
      <c r="FE5793" s="86">
        <v>8.5749999999999993E-2</v>
      </c>
      <c r="FF5793" s="86">
        <v>30</v>
      </c>
      <c r="FG5793" s="86">
        <v>0</v>
      </c>
      <c r="FH5793" s="86" t="s">
        <v>427</v>
      </c>
      <c r="FI5793" s="86">
        <v>1.2004999999999997E-3</v>
      </c>
      <c r="FJ5793" s="86">
        <v>3.1016555446891108E-8</v>
      </c>
      <c r="FK5793" s="86">
        <v>6.0024999999999987E-4</v>
      </c>
      <c r="FL5793" s="86">
        <v>1.5508277723445554E-8</v>
      </c>
      <c r="FM5793" s="86">
        <v>1.5434999999999997E-3</v>
      </c>
      <c r="FN5793" s="86">
        <v>3.9878428431717141E-8</v>
      </c>
    </row>
    <row r="5794" spans="98:170" x14ac:dyDescent="0.25">
      <c r="CT5794" s="86" t="s">
        <v>155</v>
      </c>
      <c r="CU5794" s="86" t="s">
        <v>698</v>
      </c>
      <c r="CV5794" s="86" t="s">
        <v>283</v>
      </c>
      <c r="CW5794" s="86">
        <v>2038</v>
      </c>
      <c r="CX5794" s="86">
        <v>5.1999229422837084E-10</v>
      </c>
      <c r="CY5794" s="86">
        <v>2.5999614711418542E-10</v>
      </c>
      <c r="CZ5794" s="86">
        <v>6.6856152115076257E-10</v>
      </c>
      <c r="DA5794" s="86">
        <v>16832.391236279851</v>
      </c>
      <c r="DB5794" s="86">
        <v>280.55437045335049</v>
      </c>
      <c r="DC5794" s="86">
        <v>10192.271765885311</v>
      </c>
      <c r="DD5794" s="86">
        <v>6359.5650999411919</v>
      </c>
      <c r="DE5794" s="86">
        <v>0</v>
      </c>
      <c r="DF5794" s="86">
        <v>0</v>
      </c>
      <c r="DG5794" s="86">
        <v>0</v>
      </c>
      <c r="DH5794" s="86">
        <v>4.331464341760691E-7</v>
      </c>
      <c r="DJ5794" s="86">
        <v>8.7527137363026838E-6</v>
      </c>
      <c r="DK5794" s="86">
        <v>0</v>
      </c>
      <c r="DL5794" s="86">
        <v>8.7527137363026838E-6</v>
      </c>
      <c r="DM5794" s="86">
        <v>4.3763568681513419E-6</v>
      </c>
      <c r="DN5794" s="86">
        <v>0</v>
      </c>
      <c r="DO5794" s="86">
        <v>4.3763568681513419E-6</v>
      </c>
      <c r="DP5794" s="86">
        <v>1.1253489089532023E-5</v>
      </c>
      <c r="DQ5794" s="86">
        <v>0</v>
      </c>
      <c r="DR5794" s="86">
        <v>1.1253489089532023E-5</v>
      </c>
      <c r="ER5794" s="86" t="s">
        <v>828</v>
      </c>
      <c r="ES5794" s="86" t="s">
        <v>155</v>
      </c>
      <c r="ET5794" s="86" t="s">
        <v>698</v>
      </c>
      <c r="EU5794" s="86" t="s">
        <v>294</v>
      </c>
      <c r="EV5794" s="86" t="s">
        <v>426</v>
      </c>
      <c r="EW5794" s="86" t="s">
        <v>426</v>
      </c>
      <c r="EX5794" s="86">
        <v>2033</v>
      </c>
      <c r="EY5794" s="86">
        <v>2.5836364387247909E-5</v>
      </c>
      <c r="EZ5794" s="86">
        <v>0</v>
      </c>
      <c r="FA5794" s="86">
        <v>690.05764099999999</v>
      </c>
      <c r="FB5794" s="86">
        <v>1.7828580661080701E-2</v>
      </c>
      <c r="FC5794" s="86">
        <v>2033</v>
      </c>
      <c r="FD5794" s="86" t="s">
        <v>171</v>
      </c>
      <c r="FE5794" s="86">
        <v>8.5749999999999993E-2</v>
      </c>
      <c r="FF5794" s="86">
        <v>30</v>
      </c>
      <c r="FG5794" s="86">
        <v>0</v>
      </c>
      <c r="FH5794" s="86" t="s">
        <v>427</v>
      </c>
      <c r="FI5794" s="86">
        <v>1.2004999999999997E-3</v>
      </c>
      <c r="FJ5794" s="86">
        <v>3.1016555446891108E-8</v>
      </c>
      <c r="FK5794" s="86">
        <v>6.0024999999999987E-4</v>
      </c>
      <c r="FL5794" s="86">
        <v>1.5508277723445554E-8</v>
      </c>
      <c r="FM5794" s="86">
        <v>1.5434999999999997E-3</v>
      </c>
      <c r="FN5794" s="86">
        <v>3.9878428431717141E-8</v>
      </c>
    </row>
    <row r="5795" spans="98:170" x14ac:dyDescent="0.25">
      <c r="CT5795" s="86" t="s">
        <v>155</v>
      </c>
      <c r="CU5795" s="86" t="s">
        <v>698</v>
      </c>
      <c r="CV5795" s="86" t="s">
        <v>283</v>
      </c>
      <c r="CW5795" s="86">
        <v>2039</v>
      </c>
      <c r="CX5795" s="86">
        <v>5.1999229422837084E-10</v>
      </c>
      <c r="CY5795" s="86">
        <v>2.5999614711418542E-10</v>
      </c>
      <c r="CZ5795" s="86">
        <v>6.6856152115076257E-10</v>
      </c>
      <c r="DA5795" s="86">
        <v>16832.391236279851</v>
      </c>
      <c r="DB5795" s="86">
        <v>280.55437045335049</v>
      </c>
      <c r="DC5795" s="86">
        <v>10192.271765885311</v>
      </c>
      <c r="DD5795" s="86">
        <v>6359.5650999411919</v>
      </c>
      <c r="DE5795" s="86">
        <v>0</v>
      </c>
      <c r="DF5795" s="86">
        <v>0</v>
      </c>
      <c r="DG5795" s="86">
        <v>0</v>
      </c>
      <c r="DH5795" s="86">
        <v>4.331464341760691E-7</v>
      </c>
      <c r="DJ5795" s="86">
        <v>8.7527137363026838E-6</v>
      </c>
      <c r="DK5795" s="86">
        <v>0</v>
      </c>
      <c r="DL5795" s="86">
        <v>8.7527137363026838E-6</v>
      </c>
      <c r="DM5795" s="86">
        <v>4.3763568681513419E-6</v>
      </c>
      <c r="DN5795" s="86">
        <v>0</v>
      </c>
      <c r="DO5795" s="86">
        <v>4.3763568681513419E-6</v>
      </c>
      <c r="DP5795" s="86">
        <v>1.1253489089532023E-5</v>
      </c>
      <c r="DQ5795" s="86">
        <v>0</v>
      </c>
      <c r="DR5795" s="86">
        <v>1.1253489089532023E-5</v>
      </c>
      <c r="ER5795" s="86" t="s">
        <v>828</v>
      </c>
      <c r="ES5795" s="86" t="s">
        <v>155</v>
      </c>
      <c r="ET5795" s="86" t="s">
        <v>698</v>
      </c>
      <c r="EU5795" s="86" t="s">
        <v>294</v>
      </c>
      <c r="EV5795" s="86" t="s">
        <v>426</v>
      </c>
      <c r="EW5795" s="86" t="s">
        <v>426</v>
      </c>
      <c r="EX5795" s="86">
        <v>2034</v>
      </c>
      <c r="EY5795" s="86">
        <v>2.5836364387247909E-5</v>
      </c>
      <c r="EZ5795" s="86">
        <v>0</v>
      </c>
      <c r="FA5795" s="86">
        <v>690.05764099999999</v>
      </c>
      <c r="FB5795" s="86">
        <v>1.7828580661080701E-2</v>
      </c>
      <c r="FC5795" s="86">
        <v>2034</v>
      </c>
      <c r="FD5795" s="86" t="s">
        <v>171</v>
      </c>
      <c r="FE5795" s="86">
        <v>8.5749999999999993E-2</v>
      </c>
      <c r="FF5795" s="86">
        <v>30</v>
      </c>
      <c r="FG5795" s="86">
        <v>0</v>
      </c>
      <c r="FH5795" s="86" t="s">
        <v>427</v>
      </c>
      <c r="FI5795" s="86">
        <v>1.2004999999999997E-3</v>
      </c>
      <c r="FJ5795" s="86">
        <v>3.1016555446891108E-8</v>
      </c>
      <c r="FK5795" s="86">
        <v>6.0024999999999987E-4</v>
      </c>
      <c r="FL5795" s="86">
        <v>1.5508277723445554E-8</v>
      </c>
      <c r="FM5795" s="86">
        <v>1.5434999999999997E-3</v>
      </c>
      <c r="FN5795" s="86">
        <v>3.9878428431717141E-8</v>
      </c>
    </row>
    <row r="5796" spans="98:170" x14ac:dyDescent="0.25">
      <c r="CT5796" s="86" t="s">
        <v>155</v>
      </c>
      <c r="CU5796" s="86" t="s">
        <v>698</v>
      </c>
      <c r="CV5796" s="86" t="s">
        <v>283</v>
      </c>
      <c r="CW5796" s="86">
        <v>2040</v>
      </c>
      <c r="CX5796" s="86">
        <v>5.1999229422837084E-10</v>
      </c>
      <c r="CY5796" s="86">
        <v>2.5999614711418542E-10</v>
      </c>
      <c r="CZ5796" s="86">
        <v>6.6856152115076257E-10</v>
      </c>
      <c r="DA5796" s="86">
        <v>16832.391236279851</v>
      </c>
      <c r="DB5796" s="86">
        <v>280.55437045335049</v>
      </c>
      <c r="DC5796" s="86">
        <v>10192.271765885311</v>
      </c>
      <c r="DD5796" s="86">
        <v>6359.5650999411919</v>
      </c>
      <c r="DE5796" s="86">
        <v>0</v>
      </c>
      <c r="DF5796" s="86">
        <v>0</v>
      </c>
      <c r="DG5796" s="86">
        <v>0</v>
      </c>
      <c r="DH5796" s="86">
        <v>4.331464341760691E-7</v>
      </c>
      <c r="DJ5796" s="86">
        <v>8.7527137363026838E-6</v>
      </c>
      <c r="DK5796" s="86">
        <v>0</v>
      </c>
      <c r="DL5796" s="86">
        <v>8.7527137363026838E-6</v>
      </c>
      <c r="DM5796" s="86">
        <v>4.3763568681513419E-6</v>
      </c>
      <c r="DN5796" s="86">
        <v>0</v>
      </c>
      <c r="DO5796" s="86">
        <v>4.3763568681513419E-6</v>
      </c>
      <c r="DP5796" s="86">
        <v>1.1253489089532023E-5</v>
      </c>
      <c r="DQ5796" s="86">
        <v>0</v>
      </c>
      <c r="DR5796" s="86">
        <v>1.1253489089532023E-5</v>
      </c>
      <c r="ER5796" s="86" t="s">
        <v>828</v>
      </c>
      <c r="ES5796" s="86" t="s">
        <v>155</v>
      </c>
      <c r="ET5796" s="86" t="s">
        <v>698</v>
      </c>
      <c r="EU5796" s="86" t="s">
        <v>294</v>
      </c>
      <c r="EV5796" s="86" t="s">
        <v>426</v>
      </c>
      <c r="EW5796" s="86" t="s">
        <v>426</v>
      </c>
      <c r="EX5796" s="86">
        <v>2035</v>
      </c>
      <c r="EY5796" s="86">
        <v>2.5836364387247909E-5</v>
      </c>
      <c r="EZ5796" s="86">
        <v>0</v>
      </c>
      <c r="FA5796" s="86">
        <v>690.05764099999999</v>
      </c>
      <c r="FB5796" s="86">
        <v>1.7828580661080701E-2</v>
      </c>
      <c r="FC5796" s="86">
        <v>2035</v>
      </c>
      <c r="FD5796" s="86" t="s">
        <v>171</v>
      </c>
      <c r="FE5796" s="86">
        <v>8.5749999999999993E-2</v>
      </c>
      <c r="FF5796" s="86">
        <v>30</v>
      </c>
      <c r="FG5796" s="86">
        <v>0</v>
      </c>
      <c r="FH5796" s="86" t="s">
        <v>427</v>
      </c>
      <c r="FI5796" s="86">
        <v>1.2004999999999997E-3</v>
      </c>
      <c r="FJ5796" s="86">
        <v>3.1016555446891108E-8</v>
      </c>
      <c r="FK5796" s="86">
        <v>6.0024999999999987E-4</v>
      </c>
      <c r="FL5796" s="86">
        <v>1.5508277723445554E-8</v>
      </c>
      <c r="FM5796" s="86">
        <v>1.5434999999999997E-3</v>
      </c>
      <c r="FN5796" s="86">
        <v>3.9878428431717141E-8</v>
      </c>
    </row>
    <row r="5797" spans="98:170" x14ac:dyDescent="0.25">
      <c r="CT5797" s="86" t="s">
        <v>155</v>
      </c>
      <c r="CU5797" s="86" t="s">
        <v>698</v>
      </c>
      <c r="CV5797" s="86" t="s">
        <v>283</v>
      </c>
      <c r="CW5797" s="86">
        <v>2041</v>
      </c>
      <c r="CX5797" s="86">
        <v>5.1999229422837084E-10</v>
      </c>
      <c r="CY5797" s="86">
        <v>2.5999614711418542E-10</v>
      </c>
      <c r="CZ5797" s="86">
        <v>6.6856152115076257E-10</v>
      </c>
      <c r="DA5797" s="86">
        <v>16832.391236279851</v>
      </c>
      <c r="DB5797" s="86">
        <v>280.55437045335049</v>
      </c>
      <c r="DC5797" s="86">
        <v>10192.271765885311</v>
      </c>
      <c r="DD5797" s="86">
        <v>6359.5650999411919</v>
      </c>
      <c r="DE5797" s="86">
        <v>0</v>
      </c>
      <c r="DF5797" s="86">
        <v>0</v>
      </c>
      <c r="DG5797" s="86">
        <v>0</v>
      </c>
      <c r="DH5797" s="86">
        <v>4.331464341760691E-7</v>
      </c>
      <c r="DJ5797" s="86">
        <v>8.7527137363026838E-6</v>
      </c>
      <c r="DK5797" s="86">
        <v>0</v>
      </c>
      <c r="DL5797" s="86">
        <v>8.7527137363026838E-6</v>
      </c>
      <c r="DM5797" s="86">
        <v>4.3763568681513419E-6</v>
      </c>
      <c r="DN5797" s="86">
        <v>0</v>
      </c>
      <c r="DO5797" s="86">
        <v>4.3763568681513419E-6</v>
      </c>
      <c r="DP5797" s="86">
        <v>1.1253489089532023E-5</v>
      </c>
      <c r="DQ5797" s="86">
        <v>0</v>
      </c>
      <c r="DR5797" s="86">
        <v>1.1253489089532023E-5</v>
      </c>
      <c r="ER5797" s="86" t="s">
        <v>828</v>
      </c>
      <c r="ES5797" s="86" t="s">
        <v>155</v>
      </c>
      <c r="ET5797" s="86" t="s">
        <v>698</v>
      </c>
      <c r="EU5797" s="86" t="s">
        <v>294</v>
      </c>
      <c r="EV5797" s="86" t="s">
        <v>426</v>
      </c>
      <c r="EW5797" s="86" t="s">
        <v>426</v>
      </c>
      <c r="EX5797" s="86">
        <v>2036</v>
      </c>
      <c r="EY5797" s="86">
        <v>2.5836364387247909E-5</v>
      </c>
      <c r="EZ5797" s="86">
        <v>0</v>
      </c>
      <c r="FA5797" s="86">
        <v>690.05764099999999</v>
      </c>
      <c r="FB5797" s="86">
        <v>1.7828580661080701E-2</v>
      </c>
      <c r="FC5797" s="86">
        <v>2036</v>
      </c>
      <c r="FD5797" s="86" t="s">
        <v>171</v>
      </c>
      <c r="FE5797" s="86">
        <v>8.5749999999999993E-2</v>
      </c>
      <c r="FF5797" s="86">
        <v>30</v>
      </c>
      <c r="FG5797" s="86">
        <v>0</v>
      </c>
      <c r="FH5797" s="86" t="s">
        <v>427</v>
      </c>
      <c r="FI5797" s="86">
        <v>1.2004999999999997E-3</v>
      </c>
      <c r="FJ5797" s="86">
        <v>3.1016555446891108E-8</v>
      </c>
      <c r="FK5797" s="86">
        <v>6.0024999999999987E-4</v>
      </c>
      <c r="FL5797" s="86">
        <v>1.5508277723445554E-8</v>
      </c>
      <c r="FM5797" s="86">
        <v>1.5434999999999997E-3</v>
      </c>
      <c r="FN5797" s="86">
        <v>3.9878428431717141E-8</v>
      </c>
    </row>
    <row r="5798" spans="98:170" x14ac:dyDescent="0.25">
      <c r="CT5798" s="86" t="s">
        <v>155</v>
      </c>
      <c r="CU5798" s="86" t="s">
        <v>698</v>
      </c>
      <c r="CV5798" s="86" t="s">
        <v>283</v>
      </c>
      <c r="CW5798" s="86">
        <v>2042</v>
      </c>
      <c r="CX5798" s="86">
        <v>5.1999229422837084E-10</v>
      </c>
      <c r="CY5798" s="86">
        <v>2.5999614711418542E-10</v>
      </c>
      <c r="CZ5798" s="86">
        <v>6.6856152115076257E-10</v>
      </c>
      <c r="DA5798" s="86">
        <v>16832.391236279851</v>
      </c>
      <c r="DB5798" s="86">
        <v>280.55437045335049</v>
      </c>
      <c r="DC5798" s="86">
        <v>10192.271765885311</v>
      </c>
      <c r="DD5798" s="86">
        <v>6359.5650999411919</v>
      </c>
      <c r="DE5798" s="86">
        <v>0</v>
      </c>
      <c r="DF5798" s="86">
        <v>0</v>
      </c>
      <c r="DG5798" s="86">
        <v>0</v>
      </c>
      <c r="DH5798" s="86">
        <v>4.331464341760691E-7</v>
      </c>
      <c r="DJ5798" s="86">
        <v>8.7527137363026838E-6</v>
      </c>
      <c r="DK5798" s="86">
        <v>0</v>
      </c>
      <c r="DL5798" s="86">
        <v>8.7527137363026838E-6</v>
      </c>
      <c r="DM5798" s="86">
        <v>4.3763568681513419E-6</v>
      </c>
      <c r="DN5798" s="86">
        <v>0</v>
      </c>
      <c r="DO5798" s="86">
        <v>4.3763568681513419E-6</v>
      </c>
      <c r="DP5798" s="86">
        <v>1.1253489089532023E-5</v>
      </c>
      <c r="DQ5798" s="86">
        <v>0</v>
      </c>
      <c r="DR5798" s="86">
        <v>1.1253489089532023E-5</v>
      </c>
      <c r="ER5798" s="86" t="s">
        <v>828</v>
      </c>
      <c r="ES5798" s="86" t="s">
        <v>155</v>
      </c>
      <c r="ET5798" s="86" t="s">
        <v>698</v>
      </c>
      <c r="EU5798" s="86" t="s">
        <v>294</v>
      </c>
      <c r="EV5798" s="86" t="s">
        <v>426</v>
      </c>
      <c r="EW5798" s="86" t="s">
        <v>426</v>
      </c>
      <c r="EX5798" s="86">
        <v>2037</v>
      </c>
      <c r="EY5798" s="86">
        <v>2.5836364387247909E-5</v>
      </c>
      <c r="EZ5798" s="86">
        <v>0</v>
      </c>
      <c r="FA5798" s="86">
        <v>690.05764099999999</v>
      </c>
      <c r="FB5798" s="86">
        <v>1.7828580661080701E-2</v>
      </c>
      <c r="FC5798" s="86">
        <v>2037</v>
      </c>
      <c r="FD5798" s="86" t="s">
        <v>171</v>
      </c>
      <c r="FE5798" s="86">
        <v>8.5749999999999993E-2</v>
      </c>
      <c r="FF5798" s="86">
        <v>30</v>
      </c>
      <c r="FG5798" s="86">
        <v>0</v>
      </c>
      <c r="FH5798" s="86" t="s">
        <v>427</v>
      </c>
      <c r="FI5798" s="86">
        <v>1.2004999999999997E-3</v>
      </c>
      <c r="FJ5798" s="86">
        <v>3.1016555446891108E-8</v>
      </c>
      <c r="FK5798" s="86">
        <v>6.0024999999999987E-4</v>
      </c>
      <c r="FL5798" s="86">
        <v>1.5508277723445554E-8</v>
      </c>
      <c r="FM5798" s="86">
        <v>1.5434999999999997E-3</v>
      </c>
      <c r="FN5798" s="86">
        <v>3.9878428431717141E-8</v>
      </c>
    </row>
    <row r="5799" spans="98:170" x14ac:dyDescent="0.25">
      <c r="CT5799" s="86" t="s">
        <v>155</v>
      </c>
      <c r="CU5799" s="86" t="s">
        <v>698</v>
      </c>
      <c r="CV5799" s="86" t="s">
        <v>283</v>
      </c>
      <c r="CW5799" s="86">
        <v>2043</v>
      </c>
      <c r="CX5799" s="86">
        <v>5.1999229422837084E-10</v>
      </c>
      <c r="CY5799" s="86">
        <v>2.5999614711418542E-10</v>
      </c>
      <c r="CZ5799" s="86">
        <v>6.6856152115076257E-10</v>
      </c>
      <c r="DA5799" s="86">
        <v>17672.085223784739</v>
      </c>
      <c r="DB5799" s="86">
        <v>299.42001237342009</v>
      </c>
      <c r="DC5799" s="86">
        <v>10692.736176386259</v>
      </c>
      <c r="DD5799" s="86">
        <v>6679.9290350250603</v>
      </c>
      <c r="DE5799" s="86">
        <v>0</v>
      </c>
      <c r="DF5799" s="86">
        <v>0</v>
      </c>
      <c r="DG5799" s="86">
        <v>0</v>
      </c>
      <c r="DH5799" s="86">
        <v>4.331464341760691E-7</v>
      </c>
      <c r="DJ5799" s="86">
        <v>9.1893481393151188E-6</v>
      </c>
      <c r="DK5799" s="86">
        <v>0</v>
      </c>
      <c r="DL5799" s="86">
        <v>9.1893481393151188E-6</v>
      </c>
      <c r="DM5799" s="86">
        <v>4.5946740696575594E-6</v>
      </c>
      <c r="DN5799" s="86">
        <v>0</v>
      </c>
      <c r="DO5799" s="86">
        <v>4.5946740696575594E-6</v>
      </c>
      <c r="DP5799" s="86">
        <v>1.181487617911944E-5</v>
      </c>
      <c r="DQ5799" s="86">
        <v>0</v>
      </c>
      <c r="DR5799" s="86">
        <v>1.181487617911944E-5</v>
      </c>
      <c r="ER5799" s="86" t="s">
        <v>828</v>
      </c>
      <c r="ES5799" s="86" t="s">
        <v>155</v>
      </c>
      <c r="ET5799" s="86" t="s">
        <v>698</v>
      </c>
      <c r="EU5799" s="86" t="s">
        <v>294</v>
      </c>
      <c r="EV5799" s="86" t="s">
        <v>426</v>
      </c>
      <c r="EW5799" s="86" t="s">
        <v>426</v>
      </c>
      <c r="EX5799" s="86">
        <v>2038</v>
      </c>
      <c r="EY5799" s="86">
        <v>2.5836364387247909E-5</v>
      </c>
      <c r="EZ5799" s="86">
        <v>0</v>
      </c>
      <c r="FA5799" s="86">
        <v>690.05764099999999</v>
      </c>
      <c r="FB5799" s="86">
        <v>1.7828580661080701E-2</v>
      </c>
      <c r="FC5799" s="86">
        <v>2038</v>
      </c>
      <c r="FD5799" s="86" t="s">
        <v>171</v>
      </c>
      <c r="FE5799" s="86">
        <v>8.5749999999999993E-2</v>
      </c>
      <c r="FF5799" s="86">
        <v>30</v>
      </c>
      <c r="FG5799" s="86">
        <v>0</v>
      </c>
      <c r="FH5799" s="86" t="s">
        <v>427</v>
      </c>
      <c r="FI5799" s="86">
        <v>1.2004999999999997E-3</v>
      </c>
      <c r="FJ5799" s="86">
        <v>3.1016555446891108E-8</v>
      </c>
      <c r="FK5799" s="86">
        <v>6.0024999999999987E-4</v>
      </c>
      <c r="FL5799" s="86">
        <v>1.5508277723445554E-8</v>
      </c>
      <c r="FM5799" s="86">
        <v>1.5434999999999997E-3</v>
      </c>
      <c r="FN5799" s="86">
        <v>3.9878428431717141E-8</v>
      </c>
    </row>
    <row r="5800" spans="98:170" x14ac:dyDescent="0.25">
      <c r="CT5800" s="86" t="s">
        <v>155</v>
      </c>
      <c r="CU5800" s="86" t="s">
        <v>698</v>
      </c>
      <c r="CV5800" s="86" t="s">
        <v>283</v>
      </c>
      <c r="CW5800" s="86">
        <v>2044</v>
      </c>
      <c r="CX5800" s="86">
        <v>5.1999229422837084E-10</v>
      </c>
      <c r="CY5800" s="86">
        <v>2.5999614711418542E-10</v>
      </c>
      <c r="CZ5800" s="86">
        <v>6.6856152115076257E-10</v>
      </c>
      <c r="DA5800" s="86">
        <v>17672.085223784739</v>
      </c>
      <c r="DB5800" s="86">
        <v>299.42001237342009</v>
      </c>
      <c r="DC5800" s="86">
        <v>10692.736176386259</v>
      </c>
      <c r="DD5800" s="86">
        <v>6679.9290350250603</v>
      </c>
      <c r="DE5800" s="86">
        <v>0</v>
      </c>
      <c r="DF5800" s="86">
        <v>0</v>
      </c>
      <c r="DG5800" s="86">
        <v>0</v>
      </c>
      <c r="DH5800" s="86">
        <v>4.331464341760691E-7</v>
      </c>
      <c r="DJ5800" s="86">
        <v>9.1893481393151188E-6</v>
      </c>
      <c r="DK5800" s="86">
        <v>0</v>
      </c>
      <c r="DL5800" s="86">
        <v>9.1893481393151188E-6</v>
      </c>
      <c r="DM5800" s="86">
        <v>4.5946740696575594E-6</v>
      </c>
      <c r="DN5800" s="86">
        <v>0</v>
      </c>
      <c r="DO5800" s="86">
        <v>4.5946740696575594E-6</v>
      </c>
      <c r="DP5800" s="86">
        <v>1.181487617911944E-5</v>
      </c>
      <c r="DQ5800" s="86">
        <v>0</v>
      </c>
      <c r="DR5800" s="86">
        <v>1.181487617911944E-5</v>
      </c>
      <c r="ER5800" s="86" t="s">
        <v>828</v>
      </c>
      <c r="ES5800" s="86" t="s">
        <v>155</v>
      </c>
      <c r="ET5800" s="86" t="s">
        <v>698</v>
      </c>
      <c r="EU5800" s="86" t="s">
        <v>294</v>
      </c>
      <c r="EV5800" s="86" t="s">
        <v>426</v>
      </c>
      <c r="EW5800" s="86" t="s">
        <v>426</v>
      </c>
      <c r="EX5800" s="86">
        <v>2039</v>
      </c>
      <c r="EY5800" s="86">
        <v>2.5836364387247909E-5</v>
      </c>
      <c r="EZ5800" s="86">
        <v>0</v>
      </c>
      <c r="FA5800" s="86">
        <v>690.05764099999999</v>
      </c>
      <c r="FB5800" s="86">
        <v>1.7828580661080701E-2</v>
      </c>
      <c r="FC5800" s="86">
        <v>2039</v>
      </c>
      <c r="FD5800" s="86" t="s">
        <v>171</v>
      </c>
      <c r="FE5800" s="86">
        <v>8.5749999999999993E-2</v>
      </c>
      <c r="FF5800" s="86">
        <v>30</v>
      </c>
      <c r="FG5800" s="86">
        <v>0</v>
      </c>
      <c r="FH5800" s="86" t="s">
        <v>427</v>
      </c>
      <c r="FI5800" s="86">
        <v>1.2004999999999997E-3</v>
      </c>
      <c r="FJ5800" s="86">
        <v>3.1016555446891108E-8</v>
      </c>
      <c r="FK5800" s="86">
        <v>6.0024999999999987E-4</v>
      </c>
      <c r="FL5800" s="86">
        <v>1.5508277723445554E-8</v>
      </c>
      <c r="FM5800" s="86">
        <v>1.5434999999999997E-3</v>
      </c>
      <c r="FN5800" s="86">
        <v>3.9878428431717141E-8</v>
      </c>
    </row>
    <row r="5801" spans="98:170" x14ac:dyDescent="0.25">
      <c r="CT5801" s="86" t="s">
        <v>155</v>
      </c>
      <c r="CU5801" s="86" t="s">
        <v>698</v>
      </c>
      <c r="CV5801" s="86" t="s">
        <v>283</v>
      </c>
      <c r="CW5801" s="86">
        <v>2045</v>
      </c>
      <c r="CX5801" s="86">
        <v>5.1999229422837084E-10</v>
      </c>
      <c r="CY5801" s="86">
        <v>2.5999614711418542E-10</v>
      </c>
      <c r="CZ5801" s="86">
        <v>6.6856152115076257E-10</v>
      </c>
      <c r="DA5801" s="86">
        <v>17672.085223784739</v>
      </c>
      <c r="DB5801" s="86">
        <v>299.42001237342009</v>
      </c>
      <c r="DC5801" s="86">
        <v>10692.736176386259</v>
      </c>
      <c r="DD5801" s="86">
        <v>6679.9290350250603</v>
      </c>
      <c r="DE5801" s="86">
        <v>0</v>
      </c>
      <c r="DF5801" s="86">
        <v>0</v>
      </c>
      <c r="DG5801" s="86">
        <v>0</v>
      </c>
      <c r="DH5801" s="86">
        <v>4.331464341760691E-7</v>
      </c>
      <c r="DJ5801" s="86">
        <v>9.1893481393151188E-6</v>
      </c>
      <c r="DK5801" s="86">
        <v>0</v>
      </c>
      <c r="DL5801" s="86">
        <v>9.1893481393151188E-6</v>
      </c>
      <c r="DM5801" s="86">
        <v>4.5946740696575594E-6</v>
      </c>
      <c r="DN5801" s="86">
        <v>0</v>
      </c>
      <c r="DO5801" s="86">
        <v>4.5946740696575594E-6</v>
      </c>
      <c r="DP5801" s="86">
        <v>1.181487617911944E-5</v>
      </c>
      <c r="DQ5801" s="86">
        <v>0</v>
      </c>
      <c r="DR5801" s="86">
        <v>1.181487617911944E-5</v>
      </c>
      <c r="ER5801" s="86" t="s">
        <v>828</v>
      </c>
      <c r="ES5801" s="86" t="s">
        <v>155</v>
      </c>
      <c r="ET5801" s="86" t="s">
        <v>698</v>
      </c>
      <c r="EU5801" s="86" t="s">
        <v>294</v>
      </c>
      <c r="EV5801" s="86" t="s">
        <v>426</v>
      </c>
      <c r="EW5801" s="86" t="s">
        <v>426</v>
      </c>
      <c r="EX5801" s="86">
        <v>2040</v>
      </c>
      <c r="EY5801" s="86">
        <v>2.5836364387247909E-5</v>
      </c>
      <c r="EZ5801" s="86">
        <v>0</v>
      </c>
      <c r="FA5801" s="86">
        <v>690.05764099999999</v>
      </c>
      <c r="FB5801" s="86">
        <v>1.7828580661080701E-2</v>
      </c>
      <c r="FC5801" s="86">
        <v>2040</v>
      </c>
      <c r="FD5801" s="86" t="s">
        <v>171</v>
      </c>
      <c r="FE5801" s="86">
        <v>8.5749999999999993E-2</v>
      </c>
      <c r="FF5801" s="86">
        <v>30</v>
      </c>
      <c r="FG5801" s="86">
        <v>0</v>
      </c>
      <c r="FH5801" s="86" t="s">
        <v>427</v>
      </c>
      <c r="FI5801" s="86">
        <v>1.2004999999999997E-3</v>
      </c>
      <c r="FJ5801" s="86">
        <v>3.1016555446891108E-8</v>
      </c>
      <c r="FK5801" s="86">
        <v>6.0024999999999987E-4</v>
      </c>
      <c r="FL5801" s="86">
        <v>1.5508277723445554E-8</v>
      </c>
      <c r="FM5801" s="86">
        <v>1.5434999999999997E-3</v>
      </c>
      <c r="FN5801" s="86">
        <v>3.9878428431717141E-8</v>
      </c>
    </row>
    <row r="5802" spans="98:170" x14ac:dyDescent="0.25">
      <c r="CT5802" s="86" t="s">
        <v>155</v>
      </c>
      <c r="CU5802" s="86" t="s">
        <v>698</v>
      </c>
      <c r="CV5802" s="86" t="s">
        <v>283</v>
      </c>
      <c r="CW5802" s="86">
        <v>2046</v>
      </c>
      <c r="CX5802" s="86">
        <v>5.1999229422837084E-10</v>
      </c>
      <c r="CY5802" s="86">
        <v>2.5999614711418542E-10</v>
      </c>
      <c r="CZ5802" s="86">
        <v>6.6856152115076257E-10</v>
      </c>
      <c r="DA5802" s="86">
        <v>17672.085223784739</v>
      </c>
      <c r="DB5802" s="86">
        <v>299.42001237342009</v>
      </c>
      <c r="DC5802" s="86">
        <v>10692.736176386259</v>
      </c>
      <c r="DD5802" s="86">
        <v>6679.9290350250603</v>
      </c>
      <c r="DE5802" s="86">
        <v>0</v>
      </c>
      <c r="DF5802" s="86">
        <v>0</v>
      </c>
      <c r="DG5802" s="86">
        <v>0</v>
      </c>
      <c r="DH5802" s="86">
        <v>4.331464341760691E-7</v>
      </c>
      <c r="DJ5802" s="86">
        <v>9.1893481393151188E-6</v>
      </c>
      <c r="DK5802" s="86">
        <v>0</v>
      </c>
      <c r="DL5802" s="86">
        <v>9.1893481393151188E-6</v>
      </c>
      <c r="DM5802" s="86">
        <v>4.5946740696575594E-6</v>
      </c>
      <c r="DN5802" s="86">
        <v>0</v>
      </c>
      <c r="DO5802" s="86">
        <v>4.5946740696575594E-6</v>
      </c>
      <c r="DP5802" s="86">
        <v>1.181487617911944E-5</v>
      </c>
      <c r="DQ5802" s="86">
        <v>0</v>
      </c>
      <c r="DR5802" s="86">
        <v>1.181487617911944E-5</v>
      </c>
      <c r="ER5802" s="86" t="s">
        <v>828</v>
      </c>
      <c r="ES5802" s="86" t="s">
        <v>155</v>
      </c>
      <c r="ET5802" s="86" t="s">
        <v>698</v>
      </c>
      <c r="EU5802" s="86" t="s">
        <v>294</v>
      </c>
      <c r="EV5802" s="86" t="s">
        <v>426</v>
      </c>
      <c r="EW5802" s="86" t="s">
        <v>426</v>
      </c>
      <c r="EX5802" s="86">
        <v>2041</v>
      </c>
      <c r="EY5802" s="86">
        <v>2.5836364387247909E-5</v>
      </c>
      <c r="EZ5802" s="86">
        <v>0</v>
      </c>
      <c r="FA5802" s="86">
        <v>690.05764099999999</v>
      </c>
      <c r="FB5802" s="86">
        <v>1.7828580661080701E-2</v>
      </c>
      <c r="FC5802" s="86">
        <v>2041</v>
      </c>
      <c r="FD5802" s="86" t="s">
        <v>171</v>
      </c>
      <c r="FE5802" s="86">
        <v>8.5749999999999993E-2</v>
      </c>
      <c r="FF5802" s="86">
        <v>30</v>
      </c>
      <c r="FG5802" s="86">
        <v>0</v>
      </c>
      <c r="FH5802" s="86" t="s">
        <v>427</v>
      </c>
      <c r="FI5802" s="86">
        <v>1.2004999999999997E-3</v>
      </c>
      <c r="FJ5802" s="86">
        <v>3.1016555446891108E-8</v>
      </c>
      <c r="FK5802" s="86">
        <v>6.0024999999999987E-4</v>
      </c>
      <c r="FL5802" s="86">
        <v>1.5508277723445554E-8</v>
      </c>
      <c r="FM5802" s="86">
        <v>1.5434999999999997E-3</v>
      </c>
      <c r="FN5802" s="86">
        <v>3.9878428431717141E-8</v>
      </c>
    </row>
    <row r="5803" spans="98:170" x14ac:dyDescent="0.25">
      <c r="CT5803" s="86" t="s">
        <v>155</v>
      </c>
      <c r="CU5803" s="86" t="s">
        <v>698</v>
      </c>
      <c r="CV5803" s="86" t="s">
        <v>283</v>
      </c>
      <c r="CW5803" s="86">
        <v>2047</v>
      </c>
      <c r="CX5803" s="86">
        <v>5.1999229422837084E-10</v>
      </c>
      <c r="CY5803" s="86">
        <v>2.5999614711418542E-10</v>
      </c>
      <c r="CZ5803" s="86">
        <v>6.6856152115076257E-10</v>
      </c>
      <c r="DA5803" s="86">
        <v>17672.085223784739</v>
      </c>
      <c r="DB5803" s="86">
        <v>299.42001237342009</v>
      </c>
      <c r="DC5803" s="86">
        <v>10692.736176386259</v>
      </c>
      <c r="DD5803" s="86">
        <v>6679.9290350250603</v>
      </c>
      <c r="DE5803" s="86">
        <v>0</v>
      </c>
      <c r="DF5803" s="86">
        <v>0</v>
      </c>
      <c r="DG5803" s="86">
        <v>0</v>
      </c>
      <c r="DH5803" s="86">
        <v>4.331464341760691E-7</v>
      </c>
      <c r="DJ5803" s="86">
        <v>9.1893481393151188E-6</v>
      </c>
      <c r="DK5803" s="86">
        <v>0</v>
      </c>
      <c r="DL5803" s="86">
        <v>9.1893481393151188E-6</v>
      </c>
      <c r="DM5803" s="86">
        <v>4.5946740696575594E-6</v>
      </c>
      <c r="DN5803" s="86">
        <v>0</v>
      </c>
      <c r="DO5803" s="86">
        <v>4.5946740696575594E-6</v>
      </c>
      <c r="DP5803" s="86">
        <v>1.181487617911944E-5</v>
      </c>
      <c r="DQ5803" s="86">
        <v>0</v>
      </c>
      <c r="DR5803" s="86">
        <v>1.181487617911944E-5</v>
      </c>
      <c r="ER5803" s="86" t="s">
        <v>828</v>
      </c>
      <c r="ES5803" s="86" t="s">
        <v>155</v>
      </c>
      <c r="ET5803" s="86" t="s">
        <v>698</v>
      </c>
      <c r="EU5803" s="86" t="s">
        <v>294</v>
      </c>
      <c r="EV5803" s="86" t="s">
        <v>426</v>
      </c>
      <c r="EW5803" s="86" t="s">
        <v>426</v>
      </c>
      <c r="EX5803" s="86">
        <v>2042</v>
      </c>
      <c r="EY5803" s="86">
        <v>2.5836364387247909E-5</v>
      </c>
      <c r="EZ5803" s="86">
        <v>0</v>
      </c>
      <c r="FA5803" s="86">
        <v>690.05764099999999</v>
      </c>
      <c r="FB5803" s="86">
        <v>1.7828580661080701E-2</v>
      </c>
      <c r="FC5803" s="86">
        <v>2042</v>
      </c>
      <c r="FD5803" s="86" t="s">
        <v>171</v>
      </c>
      <c r="FE5803" s="86">
        <v>8.5749999999999993E-2</v>
      </c>
      <c r="FF5803" s="86">
        <v>30</v>
      </c>
      <c r="FG5803" s="86">
        <v>0</v>
      </c>
      <c r="FH5803" s="86" t="s">
        <v>427</v>
      </c>
      <c r="FI5803" s="86">
        <v>1.2004999999999997E-3</v>
      </c>
      <c r="FJ5803" s="86">
        <v>3.1016555446891108E-8</v>
      </c>
      <c r="FK5803" s="86">
        <v>6.0024999999999987E-4</v>
      </c>
      <c r="FL5803" s="86">
        <v>1.5508277723445554E-8</v>
      </c>
      <c r="FM5803" s="86">
        <v>1.5434999999999997E-3</v>
      </c>
      <c r="FN5803" s="86">
        <v>3.9878428431717141E-8</v>
      </c>
    </row>
    <row r="5804" spans="98:170" x14ac:dyDescent="0.25">
      <c r="CT5804" s="86" t="s">
        <v>155</v>
      </c>
      <c r="CU5804" s="86" t="s">
        <v>698</v>
      </c>
      <c r="CV5804" s="86" t="s">
        <v>283</v>
      </c>
      <c r="CW5804" s="86">
        <v>2048</v>
      </c>
      <c r="CX5804" s="86">
        <v>5.1999229422837084E-10</v>
      </c>
      <c r="CY5804" s="86">
        <v>2.5999614711418542E-10</v>
      </c>
      <c r="CZ5804" s="86">
        <v>6.6856152115076257E-10</v>
      </c>
      <c r="DA5804" s="86">
        <v>18552.334786110801</v>
      </c>
      <c r="DB5804" s="86">
        <v>319.49113147948441</v>
      </c>
      <c r="DC5804" s="86">
        <v>11216.56262510805</v>
      </c>
      <c r="DD5804" s="86">
        <v>7016.2810295232657</v>
      </c>
      <c r="DE5804" s="86">
        <v>0</v>
      </c>
      <c r="DF5804" s="86">
        <v>0</v>
      </c>
      <c r="DG5804" s="86">
        <v>0</v>
      </c>
      <c r="DH5804" s="86">
        <v>4.331464341760691E-7</v>
      </c>
      <c r="DJ5804" s="86">
        <v>9.6470711287225672E-6</v>
      </c>
      <c r="DK5804" s="86">
        <v>0</v>
      </c>
      <c r="DL5804" s="86">
        <v>9.6470711287225672E-6</v>
      </c>
      <c r="DM5804" s="86">
        <v>4.8235355643612836E-6</v>
      </c>
      <c r="DN5804" s="86">
        <v>0</v>
      </c>
      <c r="DO5804" s="86">
        <v>4.8235355643612836E-6</v>
      </c>
      <c r="DP5804" s="86">
        <v>1.2403377165500445E-5</v>
      </c>
      <c r="DQ5804" s="86">
        <v>0</v>
      </c>
      <c r="DR5804" s="86">
        <v>1.2403377165500445E-5</v>
      </c>
      <c r="ER5804" s="86" t="s">
        <v>828</v>
      </c>
      <c r="ES5804" s="86" t="s">
        <v>155</v>
      </c>
      <c r="ET5804" s="86" t="s">
        <v>698</v>
      </c>
      <c r="EU5804" s="86" t="s">
        <v>294</v>
      </c>
      <c r="EV5804" s="86" t="s">
        <v>426</v>
      </c>
      <c r="EW5804" s="86" t="s">
        <v>426</v>
      </c>
      <c r="EX5804" s="86">
        <v>2043</v>
      </c>
      <c r="EY5804" s="86">
        <v>2.5836364387247909E-5</v>
      </c>
      <c r="EZ5804" s="86">
        <v>0</v>
      </c>
      <c r="FA5804" s="86">
        <v>690.05764099999999</v>
      </c>
      <c r="FB5804" s="86">
        <v>1.7828580661080701E-2</v>
      </c>
      <c r="FC5804" s="86">
        <v>2043</v>
      </c>
      <c r="FD5804" s="86" t="s">
        <v>171</v>
      </c>
      <c r="FE5804" s="86">
        <v>8.5749999999999993E-2</v>
      </c>
      <c r="FF5804" s="86">
        <v>30</v>
      </c>
      <c r="FG5804" s="86">
        <v>0</v>
      </c>
      <c r="FH5804" s="86" t="s">
        <v>427</v>
      </c>
      <c r="FI5804" s="86">
        <v>1.2004999999999997E-3</v>
      </c>
      <c r="FJ5804" s="86">
        <v>3.1016555446891108E-8</v>
      </c>
      <c r="FK5804" s="86">
        <v>6.0024999999999987E-4</v>
      </c>
      <c r="FL5804" s="86">
        <v>1.5508277723445554E-8</v>
      </c>
      <c r="FM5804" s="86">
        <v>1.5434999999999997E-3</v>
      </c>
      <c r="FN5804" s="86">
        <v>3.9878428431717141E-8</v>
      </c>
    </row>
    <row r="5805" spans="98:170" x14ac:dyDescent="0.25">
      <c r="CT5805" s="86" t="s">
        <v>155</v>
      </c>
      <c r="CU5805" s="86" t="s">
        <v>698</v>
      </c>
      <c r="CV5805" s="86" t="s">
        <v>283</v>
      </c>
      <c r="CW5805" s="86">
        <v>2049</v>
      </c>
      <c r="CX5805" s="86">
        <v>5.1999229422837084E-10</v>
      </c>
      <c r="CY5805" s="86">
        <v>2.5999614711418542E-10</v>
      </c>
      <c r="CZ5805" s="86">
        <v>6.6856152115076257E-10</v>
      </c>
      <c r="DA5805" s="86">
        <v>18552.334786110801</v>
      </c>
      <c r="DB5805" s="86">
        <v>319.49113147948441</v>
      </c>
      <c r="DC5805" s="86">
        <v>11216.56262510805</v>
      </c>
      <c r="DD5805" s="86">
        <v>7016.2810295232657</v>
      </c>
      <c r="DE5805" s="86">
        <v>0</v>
      </c>
      <c r="DF5805" s="86">
        <v>0</v>
      </c>
      <c r="DG5805" s="86">
        <v>0</v>
      </c>
      <c r="DH5805" s="86">
        <v>4.331464341760691E-7</v>
      </c>
      <c r="DJ5805" s="86">
        <v>9.6470711287225672E-6</v>
      </c>
      <c r="DK5805" s="86">
        <v>0</v>
      </c>
      <c r="DL5805" s="86">
        <v>9.6470711287225672E-6</v>
      </c>
      <c r="DM5805" s="86">
        <v>4.8235355643612836E-6</v>
      </c>
      <c r="DN5805" s="86">
        <v>0</v>
      </c>
      <c r="DO5805" s="86">
        <v>4.8235355643612836E-6</v>
      </c>
      <c r="DP5805" s="86">
        <v>1.2403377165500445E-5</v>
      </c>
      <c r="DQ5805" s="86">
        <v>0</v>
      </c>
      <c r="DR5805" s="86">
        <v>1.2403377165500445E-5</v>
      </c>
      <c r="ER5805" s="86" t="s">
        <v>828</v>
      </c>
      <c r="ES5805" s="86" t="s">
        <v>155</v>
      </c>
      <c r="ET5805" s="86" t="s">
        <v>698</v>
      </c>
      <c r="EU5805" s="86" t="s">
        <v>294</v>
      </c>
      <c r="EV5805" s="86" t="s">
        <v>426</v>
      </c>
      <c r="EW5805" s="86" t="s">
        <v>426</v>
      </c>
      <c r="EX5805" s="86">
        <v>2044</v>
      </c>
      <c r="EY5805" s="86">
        <v>2.5836364387247909E-5</v>
      </c>
      <c r="EZ5805" s="86">
        <v>0</v>
      </c>
      <c r="FA5805" s="86">
        <v>690.05764099999999</v>
      </c>
      <c r="FB5805" s="86">
        <v>1.7828580661080701E-2</v>
      </c>
      <c r="FC5805" s="86">
        <v>2044</v>
      </c>
      <c r="FD5805" s="86" t="s">
        <v>171</v>
      </c>
      <c r="FE5805" s="86">
        <v>8.5749999999999993E-2</v>
      </c>
      <c r="FF5805" s="86">
        <v>30</v>
      </c>
      <c r="FG5805" s="86">
        <v>0</v>
      </c>
      <c r="FH5805" s="86" t="s">
        <v>427</v>
      </c>
      <c r="FI5805" s="86">
        <v>1.2004999999999997E-3</v>
      </c>
      <c r="FJ5805" s="86">
        <v>3.1016555446891108E-8</v>
      </c>
      <c r="FK5805" s="86">
        <v>6.0024999999999987E-4</v>
      </c>
      <c r="FL5805" s="86">
        <v>1.5508277723445554E-8</v>
      </c>
      <c r="FM5805" s="86">
        <v>1.5434999999999997E-3</v>
      </c>
      <c r="FN5805" s="86">
        <v>3.9878428431717141E-8</v>
      </c>
    </row>
    <row r="5806" spans="98:170" x14ac:dyDescent="0.25">
      <c r="CT5806" s="86" t="s">
        <v>155</v>
      </c>
      <c r="CU5806" s="86" t="s">
        <v>698</v>
      </c>
      <c r="CV5806" s="86" t="s">
        <v>283</v>
      </c>
      <c r="CW5806" s="86">
        <v>2050</v>
      </c>
      <c r="CX5806" s="86">
        <v>0</v>
      </c>
      <c r="CY5806" s="86">
        <v>2.5999614711418542E-10</v>
      </c>
      <c r="CZ5806" s="86">
        <v>6.6856152115076257E-10</v>
      </c>
      <c r="DA5806" s="86">
        <v>18552.334786110801</v>
      </c>
      <c r="DB5806" s="86">
        <v>319.49113147948441</v>
      </c>
      <c r="DC5806" s="86">
        <v>11216.56262510805</v>
      </c>
      <c r="DD5806" s="86">
        <v>7016.2810295232657</v>
      </c>
      <c r="DE5806" s="86">
        <v>0</v>
      </c>
      <c r="DF5806" s="86">
        <v>0</v>
      </c>
      <c r="DG5806" s="86">
        <v>0</v>
      </c>
      <c r="DH5806" s="86">
        <v>4.331464341760691E-7</v>
      </c>
      <c r="DJ5806" s="86">
        <v>0</v>
      </c>
      <c r="DK5806" s="86">
        <v>0</v>
      </c>
      <c r="DL5806" s="86">
        <v>0</v>
      </c>
      <c r="DM5806" s="86">
        <v>4.8235355643612836E-6</v>
      </c>
      <c r="DN5806" s="86">
        <v>0</v>
      </c>
      <c r="DO5806" s="86">
        <v>4.8235355643612836E-6</v>
      </c>
      <c r="DP5806" s="86">
        <v>1.2403377165500445E-5</v>
      </c>
      <c r="DQ5806" s="86">
        <v>0</v>
      </c>
      <c r="DR5806" s="86">
        <v>1.2403377165500445E-5</v>
      </c>
      <c r="ER5806" s="86" t="s">
        <v>828</v>
      </c>
      <c r="ES5806" s="86" t="s">
        <v>155</v>
      </c>
      <c r="ET5806" s="86" t="s">
        <v>698</v>
      </c>
      <c r="EU5806" s="86" t="s">
        <v>294</v>
      </c>
      <c r="EV5806" s="86" t="s">
        <v>426</v>
      </c>
      <c r="EW5806" s="86" t="s">
        <v>426</v>
      </c>
      <c r="EX5806" s="86">
        <v>2045</v>
      </c>
      <c r="EY5806" s="86">
        <v>2.5836364387247909E-5</v>
      </c>
      <c r="EZ5806" s="86">
        <v>0</v>
      </c>
      <c r="FA5806" s="86">
        <v>690.05764099999999</v>
      </c>
      <c r="FB5806" s="86">
        <v>1.7828580661080701E-2</v>
      </c>
      <c r="FC5806" s="86">
        <v>2045</v>
      </c>
      <c r="FD5806" s="86" t="s">
        <v>171</v>
      </c>
      <c r="FE5806" s="86">
        <v>8.5749999999999993E-2</v>
      </c>
      <c r="FF5806" s="86">
        <v>30</v>
      </c>
      <c r="FG5806" s="86">
        <v>0</v>
      </c>
      <c r="FH5806" s="86" t="s">
        <v>427</v>
      </c>
      <c r="FI5806" s="86">
        <v>1.2004999999999997E-3</v>
      </c>
      <c r="FJ5806" s="86">
        <v>3.1016555446891108E-8</v>
      </c>
      <c r="FK5806" s="86">
        <v>6.0024999999999987E-4</v>
      </c>
      <c r="FL5806" s="86">
        <v>1.5508277723445554E-8</v>
      </c>
      <c r="FM5806" s="86">
        <v>1.5434999999999997E-3</v>
      </c>
      <c r="FN5806" s="86">
        <v>3.9878428431717141E-8</v>
      </c>
    </row>
    <row r="5807" spans="98:170" x14ac:dyDescent="0.25">
      <c r="CT5807" s="86" t="s">
        <v>155</v>
      </c>
      <c r="CU5807" s="86" t="s">
        <v>698</v>
      </c>
      <c r="CV5807" s="86" t="s">
        <v>283</v>
      </c>
      <c r="CW5807" s="86">
        <v>2051</v>
      </c>
      <c r="CX5807" s="86">
        <v>0</v>
      </c>
      <c r="CY5807" s="86">
        <v>0</v>
      </c>
      <c r="CZ5807" s="86">
        <v>6.6856152115076257E-10</v>
      </c>
      <c r="DA5807" s="86">
        <v>18552.334786110801</v>
      </c>
      <c r="DB5807" s="86">
        <v>319.49113147948441</v>
      </c>
      <c r="DC5807" s="86">
        <v>11216.56262510805</v>
      </c>
      <c r="DD5807" s="86">
        <v>7016.2810295232657</v>
      </c>
      <c r="DE5807" s="86">
        <v>0</v>
      </c>
      <c r="DF5807" s="86">
        <v>0</v>
      </c>
      <c r="DG5807" s="86">
        <v>0</v>
      </c>
      <c r="DH5807" s="86">
        <v>4.331464341760691E-7</v>
      </c>
      <c r="DJ5807" s="86">
        <v>0</v>
      </c>
      <c r="DK5807" s="86">
        <v>0</v>
      </c>
      <c r="DL5807" s="86">
        <v>0</v>
      </c>
      <c r="DM5807" s="86">
        <v>0</v>
      </c>
      <c r="DN5807" s="86">
        <v>0</v>
      </c>
      <c r="DO5807" s="86">
        <v>0</v>
      </c>
      <c r="DP5807" s="86">
        <v>1.2403377165500445E-5</v>
      </c>
      <c r="DQ5807" s="86">
        <v>0</v>
      </c>
      <c r="DR5807" s="86">
        <v>1.2403377165500445E-5</v>
      </c>
      <c r="ER5807" s="86" t="s">
        <v>828</v>
      </c>
      <c r="ES5807" s="86" t="s">
        <v>155</v>
      </c>
      <c r="ET5807" s="86" t="s">
        <v>698</v>
      </c>
      <c r="EU5807" s="86" t="s">
        <v>294</v>
      </c>
      <c r="EV5807" s="86" t="s">
        <v>426</v>
      </c>
      <c r="EW5807" s="86" t="s">
        <v>426</v>
      </c>
      <c r="EX5807" s="86">
        <v>2046</v>
      </c>
      <c r="EY5807" s="86">
        <v>2.5836364387247909E-5</v>
      </c>
      <c r="EZ5807" s="86">
        <v>0</v>
      </c>
      <c r="FA5807" s="86">
        <v>690.05764099999999</v>
      </c>
      <c r="FB5807" s="86">
        <v>1.7828580661080701E-2</v>
      </c>
      <c r="FC5807" s="86">
        <v>2046</v>
      </c>
      <c r="FD5807" s="86" t="s">
        <v>171</v>
      </c>
      <c r="FE5807" s="86">
        <v>8.5749999999999993E-2</v>
      </c>
      <c r="FF5807" s="86">
        <v>30</v>
      </c>
      <c r="FG5807" s="86">
        <v>0</v>
      </c>
      <c r="FH5807" s="86" t="s">
        <v>427</v>
      </c>
      <c r="FI5807" s="86">
        <v>1.2004999999999997E-3</v>
      </c>
      <c r="FJ5807" s="86">
        <v>3.1016555446891108E-8</v>
      </c>
      <c r="FK5807" s="86">
        <v>6.0024999999999987E-4</v>
      </c>
      <c r="FL5807" s="86">
        <v>1.5508277723445554E-8</v>
      </c>
      <c r="FM5807" s="86">
        <v>1.5434999999999997E-3</v>
      </c>
      <c r="FN5807" s="86">
        <v>3.9878428431717141E-8</v>
      </c>
    </row>
    <row r="5808" spans="98:170" x14ac:dyDescent="0.25">
      <c r="CT5808" s="86" t="s">
        <v>155</v>
      </c>
      <c r="CU5808" s="86" t="s">
        <v>698</v>
      </c>
      <c r="CV5808" s="86" t="s">
        <v>285</v>
      </c>
      <c r="CW5808" s="86">
        <v>2020</v>
      </c>
      <c r="CX5808" s="86">
        <v>5.6588853767938616E-10</v>
      </c>
      <c r="CY5808" s="86">
        <v>0</v>
      </c>
      <c r="CZ5808" s="86">
        <v>0</v>
      </c>
      <c r="DA5808" s="86">
        <v>8807.9522308778505</v>
      </c>
      <c r="DB5808" s="86">
        <v>222.2294216278828</v>
      </c>
      <c r="DC5808" s="86">
        <v>8585.7228092499681</v>
      </c>
      <c r="DD5808" s="86">
        <v>0</v>
      </c>
      <c r="DE5808" s="86">
        <v>0</v>
      </c>
      <c r="DF5808" s="86">
        <v>0</v>
      </c>
      <c r="DG5808" s="86">
        <v>0</v>
      </c>
      <c r="DH5808" s="86">
        <v>4.7137737416025512E-7</v>
      </c>
      <c r="DJ5808" s="86">
        <v>4.9843192078813536E-6</v>
      </c>
      <c r="DK5808" s="86">
        <v>0</v>
      </c>
      <c r="DL5808" s="86">
        <v>4.9843192078813536E-6</v>
      </c>
      <c r="DM5808" s="86">
        <v>0</v>
      </c>
      <c r="DN5808" s="86">
        <v>0</v>
      </c>
      <c r="DO5808" s="86">
        <v>0</v>
      </c>
      <c r="DP5808" s="86">
        <v>0</v>
      </c>
      <c r="DQ5808" s="86">
        <v>0</v>
      </c>
      <c r="DR5808" s="86">
        <v>0</v>
      </c>
      <c r="ER5808" s="86" t="s">
        <v>828</v>
      </c>
      <c r="ES5808" s="86" t="s">
        <v>155</v>
      </c>
      <c r="ET5808" s="86" t="s">
        <v>698</v>
      </c>
      <c r="EU5808" s="86" t="s">
        <v>294</v>
      </c>
      <c r="EV5808" s="86" t="s">
        <v>426</v>
      </c>
      <c r="EW5808" s="86" t="s">
        <v>426</v>
      </c>
      <c r="EX5808" s="86">
        <v>2047</v>
      </c>
      <c r="EY5808" s="86">
        <v>2.5836364387247909E-5</v>
      </c>
      <c r="EZ5808" s="86">
        <v>0</v>
      </c>
      <c r="FA5808" s="86">
        <v>690.05764099999999</v>
      </c>
      <c r="FB5808" s="86">
        <v>1.7828580661080701E-2</v>
      </c>
      <c r="FC5808" s="86">
        <v>2047</v>
      </c>
      <c r="FD5808" s="86" t="s">
        <v>171</v>
      </c>
      <c r="FE5808" s="86">
        <v>8.5749999999999993E-2</v>
      </c>
      <c r="FF5808" s="86">
        <v>30</v>
      </c>
      <c r="FG5808" s="86">
        <v>0</v>
      </c>
      <c r="FH5808" s="86" t="s">
        <v>427</v>
      </c>
      <c r="FI5808" s="86">
        <v>1.2004999999999997E-3</v>
      </c>
      <c r="FJ5808" s="86">
        <v>3.1016555446891108E-8</v>
      </c>
      <c r="FK5808" s="86">
        <v>6.0024999999999987E-4</v>
      </c>
      <c r="FL5808" s="86">
        <v>1.5508277723445554E-8</v>
      </c>
      <c r="FM5808" s="86">
        <v>1.5434999999999997E-3</v>
      </c>
      <c r="FN5808" s="86">
        <v>3.9878428431717141E-8</v>
      </c>
    </row>
    <row r="5809" spans="98:170" x14ac:dyDescent="0.25">
      <c r="CT5809" s="86" t="s">
        <v>155</v>
      </c>
      <c r="CU5809" s="86" t="s">
        <v>698</v>
      </c>
      <c r="CV5809" s="86" t="s">
        <v>285</v>
      </c>
      <c r="CW5809" s="86">
        <v>2021</v>
      </c>
      <c r="CX5809" s="86">
        <v>5.6588853767938616E-10</v>
      </c>
      <c r="CY5809" s="86">
        <v>2.8294426883969308E-10</v>
      </c>
      <c r="CZ5809" s="86">
        <v>0</v>
      </c>
      <c r="DA5809" s="86">
        <v>8807.9522308778505</v>
      </c>
      <c r="DB5809" s="86">
        <v>222.2294216278828</v>
      </c>
      <c r="DC5809" s="86">
        <v>8585.7228092499681</v>
      </c>
      <c r="DD5809" s="86">
        <v>0</v>
      </c>
      <c r="DE5809" s="86">
        <v>0</v>
      </c>
      <c r="DF5809" s="86">
        <v>0</v>
      </c>
      <c r="DG5809" s="86">
        <v>0</v>
      </c>
      <c r="DH5809" s="86">
        <v>4.7137737416025512E-7</v>
      </c>
      <c r="DJ5809" s="86">
        <v>4.9843192078813536E-6</v>
      </c>
      <c r="DK5809" s="86">
        <v>0</v>
      </c>
      <c r="DL5809" s="86">
        <v>4.9843192078813536E-6</v>
      </c>
      <c r="DM5809" s="86">
        <v>2.4921596039406768E-6</v>
      </c>
      <c r="DN5809" s="86">
        <v>0</v>
      </c>
      <c r="DO5809" s="86">
        <v>2.4921596039406768E-6</v>
      </c>
      <c r="DP5809" s="86">
        <v>0</v>
      </c>
      <c r="DQ5809" s="86">
        <v>0</v>
      </c>
      <c r="DR5809" s="86">
        <v>0</v>
      </c>
      <c r="ER5809" s="86" t="s">
        <v>828</v>
      </c>
      <c r="ES5809" s="86" t="s">
        <v>155</v>
      </c>
      <c r="ET5809" s="86" t="s">
        <v>698</v>
      </c>
      <c r="EU5809" s="86" t="s">
        <v>294</v>
      </c>
      <c r="EV5809" s="86" t="s">
        <v>426</v>
      </c>
      <c r="EW5809" s="86" t="s">
        <v>426</v>
      </c>
      <c r="EX5809" s="86">
        <v>2048</v>
      </c>
      <c r="EY5809" s="86">
        <v>2.5836364387247909E-5</v>
      </c>
      <c r="EZ5809" s="86">
        <v>0</v>
      </c>
      <c r="FA5809" s="86">
        <v>690.05764099999999</v>
      </c>
      <c r="FB5809" s="86">
        <v>1.7828580661080701E-2</v>
      </c>
      <c r="FC5809" s="86">
        <v>2048</v>
      </c>
      <c r="FD5809" s="86" t="s">
        <v>171</v>
      </c>
      <c r="FE5809" s="86">
        <v>8.5749999999999993E-2</v>
      </c>
      <c r="FF5809" s="86">
        <v>30</v>
      </c>
      <c r="FG5809" s="86">
        <v>0</v>
      </c>
      <c r="FH5809" s="86" t="s">
        <v>427</v>
      </c>
      <c r="FI5809" s="86">
        <v>1.2004999999999997E-3</v>
      </c>
      <c r="FJ5809" s="86">
        <v>3.1016555446891108E-8</v>
      </c>
      <c r="FK5809" s="86">
        <v>6.0024999999999987E-4</v>
      </c>
      <c r="FL5809" s="86">
        <v>1.5508277723445554E-8</v>
      </c>
      <c r="FM5809" s="86">
        <v>1.5434999999999997E-3</v>
      </c>
      <c r="FN5809" s="86">
        <v>3.9878428431717141E-8</v>
      </c>
    </row>
    <row r="5810" spans="98:170" x14ac:dyDescent="0.25">
      <c r="CT5810" s="86" t="s">
        <v>155</v>
      </c>
      <c r="CU5810" s="86" t="s">
        <v>698</v>
      </c>
      <c r="CV5810" s="86" t="s">
        <v>285</v>
      </c>
      <c r="CW5810" s="86">
        <v>2022</v>
      </c>
      <c r="CX5810" s="86">
        <v>5.6588853767938616E-10</v>
      </c>
      <c r="CY5810" s="86">
        <v>2.8294426883969308E-10</v>
      </c>
      <c r="CZ5810" s="86">
        <v>7.2757097701635366E-10</v>
      </c>
      <c r="DA5810" s="86">
        <v>8807.9522308778505</v>
      </c>
      <c r="DB5810" s="86">
        <v>222.2294216278828</v>
      </c>
      <c r="DC5810" s="86">
        <v>8585.7228092499681</v>
      </c>
      <c r="DD5810" s="86">
        <v>0</v>
      </c>
      <c r="DE5810" s="86">
        <v>0</v>
      </c>
      <c r="DF5810" s="86">
        <v>0</v>
      </c>
      <c r="DG5810" s="86">
        <v>0</v>
      </c>
      <c r="DH5810" s="86">
        <v>4.7137737416025512E-7</v>
      </c>
      <c r="DJ5810" s="86">
        <v>4.9843192078813536E-6</v>
      </c>
      <c r="DK5810" s="86">
        <v>0</v>
      </c>
      <c r="DL5810" s="86">
        <v>4.9843192078813536E-6</v>
      </c>
      <c r="DM5810" s="86">
        <v>2.4921596039406768E-6</v>
      </c>
      <c r="DN5810" s="86">
        <v>0</v>
      </c>
      <c r="DO5810" s="86">
        <v>2.4921596039406768E-6</v>
      </c>
      <c r="DP5810" s="86">
        <v>6.4084104101331694E-6</v>
      </c>
      <c r="DQ5810" s="86">
        <v>0</v>
      </c>
      <c r="DR5810" s="86">
        <v>6.4084104101331694E-6</v>
      </c>
      <c r="ER5810" s="86" t="s">
        <v>828</v>
      </c>
      <c r="ES5810" s="86" t="s">
        <v>155</v>
      </c>
      <c r="ET5810" s="86" t="s">
        <v>698</v>
      </c>
      <c r="EU5810" s="86" t="s">
        <v>294</v>
      </c>
      <c r="EV5810" s="86" t="s">
        <v>426</v>
      </c>
      <c r="EW5810" s="86" t="s">
        <v>426</v>
      </c>
      <c r="EX5810" s="86">
        <v>2049</v>
      </c>
      <c r="EY5810" s="86">
        <v>2.5836364387247909E-5</v>
      </c>
      <c r="EZ5810" s="86">
        <v>0</v>
      </c>
      <c r="FA5810" s="86">
        <v>690.05764099999999</v>
      </c>
      <c r="FB5810" s="86">
        <v>1.7828580661080701E-2</v>
      </c>
      <c r="FC5810" s="86">
        <v>2049</v>
      </c>
      <c r="FD5810" s="86" t="s">
        <v>171</v>
      </c>
      <c r="FE5810" s="86">
        <v>8.5749999999999993E-2</v>
      </c>
      <c r="FF5810" s="86">
        <v>30</v>
      </c>
      <c r="FG5810" s="86">
        <v>0</v>
      </c>
      <c r="FH5810" s="86" t="s">
        <v>427</v>
      </c>
      <c r="FI5810" s="86">
        <v>1.2004999999999997E-3</v>
      </c>
      <c r="FJ5810" s="86">
        <v>3.1016555446891108E-8</v>
      </c>
      <c r="FK5810" s="86">
        <v>6.0024999999999987E-4</v>
      </c>
      <c r="FL5810" s="86">
        <v>1.5508277723445554E-8</v>
      </c>
      <c r="FM5810" s="86">
        <v>1.5434999999999997E-3</v>
      </c>
      <c r="FN5810" s="86">
        <v>3.9878428431717141E-8</v>
      </c>
    </row>
    <row r="5811" spans="98:170" x14ac:dyDescent="0.25">
      <c r="CT5811" s="86" t="s">
        <v>155</v>
      </c>
      <c r="CU5811" s="86" t="s">
        <v>698</v>
      </c>
      <c r="CV5811" s="86" t="s">
        <v>285</v>
      </c>
      <c r="CW5811" s="86">
        <v>2023</v>
      </c>
      <c r="CX5811" s="86">
        <v>5.6588853767938616E-10</v>
      </c>
      <c r="CY5811" s="86">
        <v>2.8294426883969308E-10</v>
      </c>
      <c r="CZ5811" s="86">
        <v>7.2757097701635366E-10</v>
      </c>
      <c r="DA5811" s="86">
        <v>9129.7460702386852</v>
      </c>
      <c r="DB5811" s="86">
        <v>233.2300768079941</v>
      </c>
      <c r="DC5811" s="86">
        <v>8896.5159934306903</v>
      </c>
      <c r="DD5811" s="86">
        <v>0</v>
      </c>
      <c r="DE5811" s="86">
        <v>0</v>
      </c>
      <c r="DF5811" s="86">
        <v>0</v>
      </c>
      <c r="DG5811" s="86">
        <v>0</v>
      </c>
      <c r="DH5811" s="86">
        <v>4.7137737416025512E-7</v>
      </c>
      <c r="DJ5811" s="86">
        <v>5.1664186530714921E-6</v>
      </c>
      <c r="DK5811" s="86">
        <v>0</v>
      </c>
      <c r="DL5811" s="86">
        <v>5.1664186530714921E-6</v>
      </c>
      <c r="DM5811" s="86">
        <v>2.5832093265357461E-6</v>
      </c>
      <c r="DN5811" s="86">
        <v>0</v>
      </c>
      <c r="DO5811" s="86">
        <v>2.5832093265357461E-6</v>
      </c>
      <c r="DP5811" s="86">
        <v>6.6425382682347753E-6</v>
      </c>
      <c r="DQ5811" s="86">
        <v>0</v>
      </c>
      <c r="DR5811" s="86">
        <v>6.6425382682347753E-6</v>
      </c>
      <c r="ER5811" s="86" t="s">
        <v>828</v>
      </c>
      <c r="ES5811" s="86" t="s">
        <v>155</v>
      </c>
      <c r="ET5811" s="86" t="s">
        <v>698</v>
      </c>
      <c r="EU5811" s="86" t="s">
        <v>294</v>
      </c>
      <c r="EV5811" s="86" t="s">
        <v>426</v>
      </c>
      <c r="EW5811" s="86" t="s">
        <v>426</v>
      </c>
      <c r="EX5811" s="86">
        <v>2050</v>
      </c>
      <c r="EY5811" s="86">
        <v>2.5836364387247909E-5</v>
      </c>
      <c r="EZ5811" s="86">
        <v>0</v>
      </c>
      <c r="FA5811" s="86">
        <v>690.05764099999999</v>
      </c>
      <c r="FB5811" s="86">
        <v>1.7828580661080701E-2</v>
      </c>
      <c r="FC5811" s="86">
        <v>2050</v>
      </c>
      <c r="FD5811" s="86" t="s">
        <v>171</v>
      </c>
      <c r="FE5811" s="86">
        <v>8.5749999999999993E-2</v>
      </c>
      <c r="FF5811" s="86">
        <v>30</v>
      </c>
      <c r="FG5811" s="86">
        <v>0</v>
      </c>
      <c r="FH5811" s="86" t="s">
        <v>427</v>
      </c>
      <c r="FI5811" s="86">
        <v>0</v>
      </c>
      <c r="FJ5811" s="86">
        <v>0</v>
      </c>
      <c r="FK5811" s="86">
        <v>6.0024999999999987E-4</v>
      </c>
      <c r="FL5811" s="86">
        <v>1.5508277723445554E-8</v>
      </c>
      <c r="FM5811" s="86">
        <v>1.5434999999999997E-3</v>
      </c>
      <c r="FN5811" s="86">
        <v>3.9878428431717141E-8</v>
      </c>
    </row>
    <row r="5812" spans="98:170" x14ac:dyDescent="0.25">
      <c r="CT5812" s="86" t="s">
        <v>155</v>
      </c>
      <c r="CU5812" s="86" t="s">
        <v>698</v>
      </c>
      <c r="CV5812" s="86" t="s">
        <v>285</v>
      </c>
      <c r="CW5812" s="86">
        <v>2024</v>
      </c>
      <c r="CX5812" s="86">
        <v>5.6588853767938616E-10</v>
      </c>
      <c r="CY5812" s="86">
        <v>2.8294426883969308E-10</v>
      </c>
      <c r="CZ5812" s="86">
        <v>7.2757097701635366E-10</v>
      </c>
      <c r="DA5812" s="86">
        <v>9129.7460702386852</v>
      </c>
      <c r="DB5812" s="86">
        <v>233.2300768079941</v>
      </c>
      <c r="DC5812" s="86">
        <v>8896.5159934306903</v>
      </c>
      <c r="DD5812" s="86">
        <v>0</v>
      </c>
      <c r="DE5812" s="86">
        <v>0</v>
      </c>
      <c r="DF5812" s="86">
        <v>0</v>
      </c>
      <c r="DG5812" s="86">
        <v>0</v>
      </c>
      <c r="DH5812" s="86">
        <v>4.7137737416025512E-7</v>
      </c>
      <c r="DJ5812" s="86">
        <v>5.1664186530714921E-6</v>
      </c>
      <c r="DK5812" s="86">
        <v>0</v>
      </c>
      <c r="DL5812" s="86">
        <v>5.1664186530714921E-6</v>
      </c>
      <c r="DM5812" s="86">
        <v>2.5832093265357461E-6</v>
      </c>
      <c r="DN5812" s="86">
        <v>0</v>
      </c>
      <c r="DO5812" s="86">
        <v>2.5832093265357461E-6</v>
      </c>
      <c r="DP5812" s="86">
        <v>6.6425382682347753E-6</v>
      </c>
      <c r="DQ5812" s="86">
        <v>0</v>
      </c>
      <c r="DR5812" s="86">
        <v>6.6425382682347753E-6</v>
      </c>
      <c r="ER5812" s="86" t="s">
        <v>828</v>
      </c>
      <c r="ES5812" s="86" t="s">
        <v>155</v>
      </c>
      <c r="ET5812" s="86" t="s">
        <v>698</v>
      </c>
      <c r="EU5812" s="86" t="s">
        <v>294</v>
      </c>
      <c r="EV5812" s="86" t="s">
        <v>426</v>
      </c>
      <c r="EW5812" s="86" t="s">
        <v>426</v>
      </c>
      <c r="EX5812" s="86">
        <v>2051</v>
      </c>
      <c r="EY5812" s="86">
        <v>2.5836364387247909E-5</v>
      </c>
      <c r="EZ5812" s="86">
        <v>0</v>
      </c>
      <c r="FA5812" s="86">
        <v>690.05764099999999</v>
      </c>
      <c r="FB5812" s="86">
        <v>1.7828580661080701E-2</v>
      </c>
      <c r="FC5812" s="86">
        <v>2051</v>
      </c>
      <c r="FD5812" s="86" t="s">
        <v>171</v>
      </c>
      <c r="FE5812" s="86">
        <v>8.5749999999999993E-2</v>
      </c>
      <c r="FF5812" s="86">
        <v>30</v>
      </c>
      <c r="FG5812" s="86">
        <v>0</v>
      </c>
      <c r="FH5812" s="86" t="s">
        <v>427</v>
      </c>
      <c r="FI5812" s="86">
        <v>0</v>
      </c>
      <c r="FJ5812" s="86">
        <v>0</v>
      </c>
      <c r="FK5812" s="86">
        <v>0</v>
      </c>
      <c r="FL5812" s="86">
        <v>0</v>
      </c>
      <c r="FM5812" s="86">
        <v>1.5434999999999997E-3</v>
      </c>
      <c r="FN5812" s="86">
        <v>3.9878428431717141E-8</v>
      </c>
    </row>
    <row r="5813" spans="98:170" x14ac:dyDescent="0.25">
      <c r="CT5813" s="86" t="s">
        <v>155</v>
      </c>
      <c r="CU5813" s="86" t="s">
        <v>698</v>
      </c>
      <c r="CV5813" s="86" t="s">
        <v>285</v>
      </c>
      <c r="CW5813" s="86">
        <v>2025</v>
      </c>
      <c r="CX5813" s="86">
        <v>5.6588853767938616E-10</v>
      </c>
      <c r="CY5813" s="86">
        <v>2.8294426883969308E-10</v>
      </c>
      <c r="CZ5813" s="86">
        <v>7.2757097701635366E-10</v>
      </c>
      <c r="DA5813" s="86">
        <v>9129.7460702386852</v>
      </c>
      <c r="DB5813" s="86">
        <v>233.2300768079941</v>
      </c>
      <c r="DC5813" s="86">
        <v>8896.5159934306903</v>
      </c>
      <c r="DD5813" s="86">
        <v>0</v>
      </c>
      <c r="DE5813" s="86">
        <v>0</v>
      </c>
      <c r="DF5813" s="86">
        <v>0</v>
      </c>
      <c r="DG5813" s="86">
        <v>0</v>
      </c>
      <c r="DH5813" s="86">
        <v>4.7137737416025512E-7</v>
      </c>
      <c r="DJ5813" s="86">
        <v>5.1664186530714921E-6</v>
      </c>
      <c r="DK5813" s="86">
        <v>0</v>
      </c>
      <c r="DL5813" s="86">
        <v>5.1664186530714921E-6</v>
      </c>
      <c r="DM5813" s="86">
        <v>2.5832093265357461E-6</v>
      </c>
      <c r="DN5813" s="86">
        <v>0</v>
      </c>
      <c r="DO5813" s="86">
        <v>2.5832093265357461E-6</v>
      </c>
      <c r="DP5813" s="86">
        <v>6.6425382682347753E-6</v>
      </c>
      <c r="DQ5813" s="86">
        <v>0</v>
      </c>
      <c r="DR5813" s="86">
        <v>6.6425382682347753E-6</v>
      </c>
      <c r="ER5813" s="86" t="s">
        <v>828</v>
      </c>
      <c r="ES5813" s="86" t="s">
        <v>155</v>
      </c>
      <c r="ET5813" s="86" t="s">
        <v>698</v>
      </c>
      <c r="EU5813" s="86" t="s">
        <v>296</v>
      </c>
      <c r="EV5813" s="86" t="s">
        <v>426</v>
      </c>
      <c r="EW5813" s="86" t="s">
        <v>426</v>
      </c>
      <c r="EX5813" s="86">
        <v>2021</v>
      </c>
      <c r="EY5813" s="86">
        <v>4.4329970863878098E-4</v>
      </c>
      <c r="EZ5813" s="86">
        <v>0</v>
      </c>
      <c r="FA5813" s="86">
        <v>690.05764099999999</v>
      </c>
      <c r="FB5813" s="86">
        <v>0.30590235119926451</v>
      </c>
      <c r="FC5813" s="86">
        <v>2021</v>
      </c>
      <c r="FD5813" s="86" t="s">
        <v>171</v>
      </c>
      <c r="FE5813" s="86">
        <v>8.5749999999999993E-2</v>
      </c>
      <c r="FF5813" s="86">
        <v>30</v>
      </c>
      <c r="FG5813" s="86">
        <v>0</v>
      </c>
      <c r="FH5813" s="86" t="s">
        <v>427</v>
      </c>
      <c r="FI5813" s="86">
        <v>1.2004999999999997E-3</v>
      </c>
      <c r="FJ5813" s="86">
        <v>5.3218130022085643E-7</v>
      </c>
      <c r="FK5813" s="86">
        <v>6.0024999999999987E-4</v>
      </c>
      <c r="FL5813" s="86">
        <v>2.6609065011042821E-7</v>
      </c>
      <c r="FM5813" s="86">
        <v>0</v>
      </c>
      <c r="FN5813" s="86">
        <v>0</v>
      </c>
    </row>
    <row r="5814" spans="98:170" x14ac:dyDescent="0.25">
      <c r="CT5814" s="86" t="s">
        <v>155</v>
      </c>
      <c r="CU5814" s="86" t="s">
        <v>698</v>
      </c>
      <c r="CV5814" s="86" t="s">
        <v>285</v>
      </c>
      <c r="CW5814" s="86">
        <v>2026</v>
      </c>
      <c r="CX5814" s="86">
        <v>5.6588853767938616E-10</v>
      </c>
      <c r="CY5814" s="86">
        <v>2.8294426883969308E-10</v>
      </c>
      <c r="CZ5814" s="86">
        <v>7.2757097701635366E-10</v>
      </c>
      <c r="DA5814" s="86">
        <v>9129.7460702386852</v>
      </c>
      <c r="DB5814" s="86">
        <v>233.2300768079941</v>
      </c>
      <c r="DC5814" s="86">
        <v>8896.5159934306903</v>
      </c>
      <c r="DD5814" s="86">
        <v>0</v>
      </c>
      <c r="DE5814" s="86">
        <v>0</v>
      </c>
      <c r="DF5814" s="86">
        <v>0</v>
      </c>
      <c r="DG5814" s="86">
        <v>0</v>
      </c>
      <c r="DH5814" s="86">
        <v>4.7137737416025512E-7</v>
      </c>
      <c r="DJ5814" s="86">
        <v>5.1664186530714921E-6</v>
      </c>
      <c r="DK5814" s="86">
        <v>0</v>
      </c>
      <c r="DL5814" s="86">
        <v>5.1664186530714921E-6</v>
      </c>
      <c r="DM5814" s="86">
        <v>2.5832093265357461E-6</v>
      </c>
      <c r="DN5814" s="86">
        <v>0</v>
      </c>
      <c r="DO5814" s="86">
        <v>2.5832093265357461E-6</v>
      </c>
      <c r="DP5814" s="86">
        <v>6.6425382682347753E-6</v>
      </c>
      <c r="DQ5814" s="86">
        <v>0</v>
      </c>
      <c r="DR5814" s="86">
        <v>6.6425382682347753E-6</v>
      </c>
      <c r="ER5814" s="86" t="s">
        <v>828</v>
      </c>
      <c r="ES5814" s="86" t="s">
        <v>155</v>
      </c>
      <c r="ET5814" s="86" t="s">
        <v>698</v>
      </c>
      <c r="EU5814" s="86" t="s">
        <v>296</v>
      </c>
      <c r="EV5814" s="86" t="s">
        <v>426</v>
      </c>
      <c r="EW5814" s="86" t="s">
        <v>426</v>
      </c>
      <c r="EX5814" s="86">
        <v>2022</v>
      </c>
      <c r="EY5814" s="86">
        <v>4.4329970863878098E-4</v>
      </c>
      <c r="EZ5814" s="86">
        <v>0</v>
      </c>
      <c r="FA5814" s="86">
        <v>690.05764099999999</v>
      </c>
      <c r="FB5814" s="86">
        <v>0.30590235119926451</v>
      </c>
      <c r="FC5814" s="86">
        <v>2022</v>
      </c>
      <c r="FD5814" s="86" t="s">
        <v>171</v>
      </c>
      <c r="FE5814" s="86">
        <v>8.5749999999999993E-2</v>
      </c>
      <c r="FF5814" s="86">
        <v>30</v>
      </c>
      <c r="FG5814" s="86">
        <v>0</v>
      </c>
      <c r="FH5814" s="86" t="s">
        <v>427</v>
      </c>
      <c r="FI5814" s="86">
        <v>1.2004999999999997E-3</v>
      </c>
      <c r="FJ5814" s="86">
        <v>5.3218130022085643E-7</v>
      </c>
      <c r="FK5814" s="86">
        <v>6.0024999999999987E-4</v>
      </c>
      <c r="FL5814" s="86">
        <v>2.6609065011042821E-7</v>
      </c>
      <c r="FM5814" s="86">
        <v>1.5434999999999997E-3</v>
      </c>
      <c r="FN5814" s="86">
        <v>6.8423310028395832E-7</v>
      </c>
    </row>
    <row r="5815" spans="98:170" x14ac:dyDescent="0.25">
      <c r="CT5815" s="86" t="s">
        <v>155</v>
      </c>
      <c r="CU5815" s="86" t="s">
        <v>698</v>
      </c>
      <c r="CV5815" s="86" t="s">
        <v>285</v>
      </c>
      <c r="CW5815" s="86">
        <v>2027</v>
      </c>
      <c r="CX5815" s="86">
        <v>5.6588853767938616E-10</v>
      </c>
      <c r="CY5815" s="86">
        <v>2.8294426883969308E-10</v>
      </c>
      <c r="CZ5815" s="86">
        <v>7.2757097701635366E-10</v>
      </c>
      <c r="DA5815" s="86">
        <v>9129.7460702386852</v>
      </c>
      <c r="DB5815" s="86">
        <v>233.2300768079941</v>
      </c>
      <c r="DC5815" s="86">
        <v>8896.5159934306903</v>
      </c>
      <c r="DD5815" s="86">
        <v>0</v>
      </c>
      <c r="DE5815" s="86">
        <v>0</v>
      </c>
      <c r="DF5815" s="86">
        <v>0</v>
      </c>
      <c r="DG5815" s="86">
        <v>0</v>
      </c>
      <c r="DH5815" s="86">
        <v>4.7137737416025512E-7</v>
      </c>
      <c r="DJ5815" s="86">
        <v>5.1664186530714921E-6</v>
      </c>
      <c r="DK5815" s="86">
        <v>0</v>
      </c>
      <c r="DL5815" s="86">
        <v>5.1664186530714921E-6</v>
      </c>
      <c r="DM5815" s="86">
        <v>2.5832093265357461E-6</v>
      </c>
      <c r="DN5815" s="86">
        <v>0</v>
      </c>
      <c r="DO5815" s="86">
        <v>2.5832093265357461E-6</v>
      </c>
      <c r="DP5815" s="86">
        <v>6.6425382682347753E-6</v>
      </c>
      <c r="DQ5815" s="86">
        <v>0</v>
      </c>
      <c r="DR5815" s="86">
        <v>6.6425382682347753E-6</v>
      </c>
      <c r="ER5815" s="86" t="s">
        <v>828</v>
      </c>
      <c r="ES5815" s="86" t="s">
        <v>155</v>
      </c>
      <c r="ET5815" s="86" t="s">
        <v>698</v>
      </c>
      <c r="EU5815" s="86" t="s">
        <v>296</v>
      </c>
      <c r="EV5815" s="86" t="s">
        <v>426</v>
      </c>
      <c r="EW5815" s="86" t="s">
        <v>426</v>
      </c>
      <c r="EX5815" s="86">
        <v>2023</v>
      </c>
      <c r="EY5815" s="86">
        <v>4.4329970863878098E-4</v>
      </c>
      <c r="EZ5815" s="86">
        <v>0</v>
      </c>
      <c r="FA5815" s="86">
        <v>690.05764099999999</v>
      </c>
      <c r="FB5815" s="86">
        <v>0.30590235119926451</v>
      </c>
      <c r="FC5815" s="86">
        <v>2023</v>
      </c>
      <c r="FD5815" s="86" t="s">
        <v>171</v>
      </c>
      <c r="FE5815" s="86">
        <v>8.5749999999999993E-2</v>
      </c>
      <c r="FF5815" s="86">
        <v>30</v>
      </c>
      <c r="FG5815" s="86">
        <v>0</v>
      </c>
      <c r="FH5815" s="86" t="s">
        <v>427</v>
      </c>
      <c r="FI5815" s="86">
        <v>1.2004999999999997E-3</v>
      </c>
      <c r="FJ5815" s="86">
        <v>5.3218130022085643E-7</v>
      </c>
      <c r="FK5815" s="86">
        <v>6.0024999999999987E-4</v>
      </c>
      <c r="FL5815" s="86">
        <v>2.6609065011042821E-7</v>
      </c>
      <c r="FM5815" s="86">
        <v>1.5434999999999997E-3</v>
      </c>
      <c r="FN5815" s="86">
        <v>6.8423310028395832E-7</v>
      </c>
    </row>
    <row r="5816" spans="98:170" x14ac:dyDescent="0.25">
      <c r="CT5816" s="86" t="s">
        <v>155</v>
      </c>
      <c r="CU5816" s="86" t="s">
        <v>698</v>
      </c>
      <c r="CV5816" s="86" t="s">
        <v>285</v>
      </c>
      <c r="CW5816" s="86">
        <v>2028</v>
      </c>
      <c r="CX5816" s="86">
        <v>5.6588853767938616E-10</v>
      </c>
      <c r="CY5816" s="86">
        <v>2.8294426883969308E-10</v>
      </c>
      <c r="CZ5816" s="86">
        <v>7.2757097701635366E-10</v>
      </c>
      <c r="DA5816" s="86">
        <v>9534.9220877116895</v>
      </c>
      <c r="DB5816" s="86">
        <v>247.27299216500509</v>
      </c>
      <c r="DC5816" s="86">
        <v>9287.6490955466852</v>
      </c>
      <c r="DD5816" s="86">
        <v>0</v>
      </c>
      <c r="DE5816" s="86">
        <v>0</v>
      </c>
      <c r="DF5816" s="86">
        <v>0</v>
      </c>
      <c r="DG5816" s="86">
        <v>0</v>
      </c>
      <c r="DH5816" s="86">
        <v>4.7137737416025512E-7</v>
      </c>
      <c r="DJ5816" s="86">
        <v>5.395703117102048E-6</v>
      </c>
      <c r="DK5816" s="86">
        <v>0</v>
      </c>
      <c r="DL5816" s="86">
        <v>5.395703117102048E-6</v>
      </c>
      <c r="DM5816" s="86">
        <v>2.697851558551024E-6</v>
      </c>
      <c r="DN5816" s="86">
        <v>0</v>
      </c>
      <c r="DO5816" s="86">
        <v>2.697851558551024E-6</v>
      </c>
      <c r="DP5816" s="86">
        <v>6.9373325791312047E-6</v>
      </c>
      <c r="DQ5816" s="86">
        <v>0</v>
      </c>
      <c r="DR5816" s="86">
        <v>6.9373325791312047E-6</v>
      </c>
      <c r="ER5816" s="86" t="s">
        <v>828</v>
      </c>
      <c r="ES5816" s="86" t="s">
        <v>155</v>
      </c>
      <c r="ET5816" s="86" t="s">
        <v>698</v>
      </c>
      <c r="EU5816" s="86" t="s">
        <v>296</v>
      </c>
      <c r="EV5816" s="86" t="s">
        <v>426</v>
      </c>
      <c r="EW5816" s="86" t="s">
        <v>426</v>
      </c>
      <c r="EX5816" s="86">
        <v>2024</v>
      </c>
      <c r="EY5816" s="86">
        <v>4.4329970863878098E-4</v>
      </c>
      <c r="EZ5816" s="86">
        <v>0</v>
      </c>
      <c r="FA5816" s="86">
        <v>690.05764099999999</v>
      </c>
      <c r="FB5816" s="86">
        <v>0.30590235119926451</v>
      </c>
      <c r="FC5816" s="86">
        <v>2024</v>
      </c>
      <c r="FD5816" s="86" t="s">
        <v>171</v>
      </c>
      <c r="FE5816" s="86">
        <v>8.5749999999999993E-2</v>
      </c>
      <c r="FF5816" s="86">
        <v>30</v>
      </c>
      <c r="FG5816" s="86">
        <v>0</v>
      </c>
      <c r="FH5816" s="86" t="s">
        <v>427</v>
      </c>
      <c r="FI5816" s="86">
        <v>1.2004999999999997E-3</v>
      </c>
      <c r="FJ5816" s="86">
        <v>5.3218130022085643E-7</v>
      </c>
      <c r="FK5816" s="86">
        <v>6.0024999999999987E-4</v>
      </c>
      <c r="FL5816" s="86">
        <v>2.6609065011042821E-7</v>
      </c>
      <c r="FM5816" s="86">
        <v>1.5434999999999997E-3</v>
      </c>
      <c r="FN5816" s="86">
        <v>6.8423310028395832E-7</v>
      </c>
    </row>
    <row r="5817" spans="98:170" x14ac:dyDescent="0.25">
      <c r="CT5817" s="86" t="s">
        <v>155</v>
      </c>
      <c r="CU5817" s="86" t="s">
        <v>698</v>
      </c>
      <c r="CV5817" s="86" t="s">
        <v>285</v>
      </c>
      <c r="CW5817" s="86">
        <v>2029</v>
      </c>
      <c r="CX5817" s="86">
        <v>5.6588853767938616E-10</v>
      </c>
      <c r="CY5817" s="86">
        <v>2.8294426883969308E-10</v>
      </c>
      <c r="CZ5817" s="86">
        <v>7.2757097701635366E-10</v>
      </c>
      <c r="DA5817" s="86">
        <v>9534.9220877116895</v>
      </c>
      <c r="DB5817" s="86">
        <v>247.27299216500509</v>
      </c>
      <c r="DC5817" s="86">
        <v>9287.6490955466852</v>
      </c>
      <c r="DD5817" s="86">
        <v>0</v>
      </c>
      <c r="DE5817" s="86">
        <v>0</v>
      </c>
      <c r="DF5817" s="86">
        <v>0</v>
      </c>
      <c r="DG5817" s="86">
        <v>0</v>
      </c>
      <c r="DH5817" s="86">
        <v>4.7137737416025512E-7</v>
      </c>
      <c r="DJ5817" s="86">
        <v>5.395703117102048E-6</v>
      </c>
      <c r="DK5817" s="86">
        <v>0</v>
      </c>
      <c r="DL5817" s="86">
        <v>5.395703117102048E-6</v>
      </c>
      <c r="DM5817" s="86">
        <v>2.697851558551024E-6</v>
      </c>
      <c r="DN5817" s="86">
        <v>0</v>
      </c>
      <c r="DO5817" s="86">
        <v>2.697851558551024E-6</v>
      </c>
      <c r="DP5817" s="86">
        <v>6.9373325791312047E-6</v>
      </c>
      <c r="DQ5817" s="86">
        <v>0</v>
      </c>
      <c r="DR5817" s="86">
        <v>6.9373325791312047E-6</v>
      </c>
      <c r="ER5817" s="86" t="s">
        <v>828</v>
      </c>
      <c r="ES5817" s="86" t="s">
        <v>155</v>
      </c>
      <c r="ET5817" s="86" t="s">
        <v>698</v>
      </c>
      <c r="EU5817" s="86" t="s">
        <v>296</v>
      </c>
      <c r="EV5817" s="86" t="s">
        <v>426</v>
      </c>
      <c r="EW5817" s="86" t="s">
        <v>426</v>
      </c>
      <c r="EX5817" s="86">
        <v>2025</v>
      </c>
      <c r="EY5817" s="86">
        <v>4.4329970863878098E-4</v>
      </c>
      <c r="EZ5817" s="86">
        <v>0</v>
      </c>
      <c r="FA5817" s="86">
        <v>690.05764099999999</v>
      </c>
      <c r="FB5817" s="86">
        <v>0.30590235119926451</v>
      </c>
      <c r="FC5817" s="86">
        <v>2025</v>
      </c>
      <c r="FD5817" s="86" t="s">
        <v>171</v>
      </c>
      <c r="FE5817" s="86">
        <v>8.5749999999999993E-2</v>
      </c>
      <c r="FF5817" s="86">
        <v>30</v>
      </c>
      <c r="FG5817" s="86">
        <v>0</v>
      </c>
      <c r="FH5817" s="86" t="s">
        <v>427</v>
      </c>
      <c r="FI5817" s="86">
        <v>1.2004999999999997E-3</v>
      </c>
      <c r="FJ5817" s="86">
        <v>5.3218130022085643E-7</v>
      </c>
      <c r="FK5817" s="86">
        <v>6.0024999999999987E-4</v>
      </c>
      <c r="FL5817" s="86">
        <v>2.6609065011042821E-7</v>
      </c>
      <c r="FM5817" s="86">
        <v>1.5434999999999997E-3</v>
      </c>
      <c r="FN5817" s="86">
        <v>6.8423310028395832E-7</v>
      </c>
    </row>
    <row r="5818" spans="98:170" x14ac:dyDescent="0.25">
      <c r="CT5818" s="86" t="s">
        <v>155</v>
      </c>
      <c r="CU5818" s="86" t="s">
        <v>698</v>
      </c>
      <c r="CV5818" s="86" t="s">
        <v>285</v>
      </c>
      <c r="CW5818" s="86">
        <v>2030</v>
      </c>
      <c r="CX5818" s="86">
        <v>5.6588853767938616E-10</v>
      </c>
      <c r="CY5818" s="86">
        <v>2.8294426883969308E-10</v>
      </c>
      <c r="CZ5818" s="86">
        <v>7.2757097701635366E-10</v>
      </c>
      <c r="DA5818" s="86">
        <v>9534.9220877116895</v>
      </c>
      <c r="DB5818" s="86">
        <v>247.27299216500509</v>
      </c>
      <c r="DC5818" s="86">
        <v>9287.6490955466852</v>
      </c>
      <c r="DD5818" s="86">
        <v>0</v>
      </c>
      <c r="DE5818" s="86">
        <v>0</v>
      </c>
      <c r="DF5818" s="86">
        <v>0</v>
      </c>
      <c r="DG5818" s="86">
        <v>0</v>
      </c>
      <c r="DH5818" s="86">
        <v>4.7137737416025512E-7</v>
      </c>
      <c r="DJ5818" s="86">
        <v>5.395703117102048E-6</v>
      </c>
      <c r="DK5818" s="86">
        <v>0</v>
      </c>
      <c r="DL5818" s="86">
        <v>5.395703117102048E-6</v>
      </c>
      <c r="DM5818" s="86">
        <v>2.697851558551024E-6</v>
      </c>
      <c r="DN5818" s="86">
        <v>0</v>
      </c>
      <c r="DO5818" s="86">
        <v>2.697851558551024E-6</v>
      </c>
      <c r="DP5818" s="86">
        <v>6.9373325791312047E-6</v>
      </c>
      <c r="DQ5818" s="86">
        <v>0</v>
      </c>
      <c r="DR5818" s="86">
        <v>6.9373325791312047E-6</v>
      </c>
      <c r="ER5818" s="86" t="s">
        <v>828</v>
      </c>
      <c r="ES5818" s="86" t="s">
        <v>155</v>
      </c>
      <c r="ET5818" s="86" t="s">
        <v>698</v>
      </c>
      <c r="EU5818" s="86" t="s">
        <v>296</v>
      </c>
      <c r="EV5818" s="86" t="s">
        <v>426</v>
      </c>
      <c r="EW5818" s="86" t="s">
        <v>426</v>
      </c>
      <c r="EX5818" s="86">
        <v>2026</v>
      </c>
      <c r="EY5818" s="86">
        <v>4.4329970863878098E-4</v>
      </c>
      <c r="EZ5818" s="86">
        <v>0</v>
      </c>
      <c r="FA5818" s="86">
        <v>690.05764099999999</v>
      </c>
      <c r="FB5818" s="86">
        <v>0.30590235119926451</v>
      </c>
      <c r="FC5818" s="86">
        <v>2026</v>
      </c>
      <c r="FD5818" s="86" t="s">
        <v>171</v>
      </c>
      <c r="FE5818" s="86">
        <v>8.5749999999999993E-2</v>
      </c>
      <c r="FF5818" s="86">
        <v>30</v>
      </c>
      <c r="FG5818" s="86">
        <v>0</v>
      </c>
      <c r="FH5818" s="86" t="s">
        <v>427</v>
      </c>
      <c r="FI5818" s="86">
        <v>1.2004999999999997E-3</v>
      </c>
      <c r="FJ5818" s="86">
        <v>5.3218130022085643E-7</v>
      </c>
      <c r="FK5818" s="86">
        <v>6.0024999999999987E-4</v>
      </c>
      <c r="FL5818" s="86">
        <v>2.6609065011042821E-7</v>
      </c>
      <c r="FM5818" s="86">
        <v>1.5434999999999997E-3</v>
      </c>
      <c r="FN5818" s="86">
        <v>6.8423310028395832E-7</v>
      </c>
    </row>
    <row r="5819" spans="98:170" x14ac:dyDescent="0.25">
      <c r="CT5819" s="86" t="s">
        <v>155</v>
      </c>
      <c r="CU5819" s="86" t="s">
        <v>698</v>
      </c>
      <c r="CV5819" s="86" t="s">
        <v>285</v>
      </c>
      <c r="CW5819" s="86">
        <v>2031</v>
      </c>
      <c r="CX5819" s="86">
        <v>5.6588853767938616E-10</v>
      </c>
      <c r="CY5819" s="86">
        <v>2.8294426883969308E-10</v>
      </c>
      <c r="CZ5819" s="86">
        <v>7.2757097701635366E-10</v>
      </c>
      <c r="DA5819" s="86">
        <v>9534.9220877116895</v>
      </c>
      <c r="DB5819" s="86">
        <v>247.27299216500509</v>
      </c>
      <c r="DC5819" s="86">
        <v>9287.6490955466852</v>
      </c>
      <c r="DD5819" s="86">
        <v>0</v>
      </c>
      <c r="DE5819" s="86">
        <v>0</v>
      </c>
      <c r="DF5819" s="86">
        <v>0</v>
      </c>
      <c r="DG5819" s="86">
        <v>0</v>
      </c>
      <c r="DH5819" s="86">
        <v>4.7137737416025512E-7</v>
      </c>
      <c r="DJ5819" s="86">
        <v>5.395703117102048E-6</v>
      </c>
      <c r="DK5819" s="86">
        <v>0</v>
      </c>
      <c r="DL5819" s="86">
        <v>5.395703117102048E-6</v>
      </c>
      <c r="DM5819" s="86">
        <v>2.697851558551024E-6</v>
      </c>
      <c r="DN5819" s="86">
        <v>0</v>
      </c>
      <c r="DO5819" s="86">
        <v>2.697851558551024E-6</v>
      </c>
      <c r="DP5819" s="86">
        <v>6.9373325791312047E-6</v>
      </c>
      <c r="DQ5819" s="86">
        <v>0</v>
      </c>
      <c r="DR5819" s="86">
        <v>6.9373325791312047E-6</v>
      </c>
      <c r="ER5819" s="86" t="s">
        <v>828</v>
      </c>
      <c r="ES5819" s="86" t="s">
        <v>155</v>
      </c>
      <c r="ET5819" s="86" t="s">
        <v>698</v>
      </c>
      <c r="EU5819" s="86" t="s">
        <v>296</v>
      </c>
      <c r="EV5819" s="86" t="s">
        <v>426</v>
      </c>
      <c r="EW5819" s="86" t="s">
        <v>426</v>
      </c>
      <c r="EX5819" s="86">
        <v>2027</v>
      </c>
      <c r="EY5819" s="86">
        <v>4.4329970863878098E-4</v>
      </c>
      <c r="EZ5819" s="86">
        <v>0</v>
      </c>
      <c r="FA5819" s="86">
        <v>690.05764099999999</v>
      </c>
      <c r="FB5819" s="86">
        <v>0.30590235119926451</v>
      </c>
      <c r="FC5819" s="86">
        <v>2027</v>
      </c>
      <c r="FD5819" s="86" t="s">
        <v>171</v>
      </c>
      <c r="FE5819" s="86">
        <v>8.5749999999999993E-2</v>
      </c>
      <c r="FF5819" s="86">
        <v>30</v>
      </c>
      <c r="FG5819" s="86">
        <v>0</v>
      </c>
      <c r="FH5819" s="86" t="s">
        <v>427</v>
      </c>
      <c r="FI5819" s="86">
        <v>1.2004999999999997E-3</v>
      </c>
      <c r="FJ5819" s="86">
        <v>5.3218130022085643E-7</v>
      </c>
      <c r="FK5819" s="86">
        <v>6.0024999999999987E-4</v>
      </c>
      <c r="FL5819" s="86">
        <v>2.6609065011042821E-7</v>
      </c>
      <c r="FM5819" s="86">
        <v>1.5434999999999997E-3</v>
      </c>
      <c r="FN5819" s="86">
        <v>6.8423310028395832E-7</v>
      </c>
    </row>
    <row r="5820" spans="98:170" x14ac:dyDescent="0.25">
      <c r="CT5820" s="86" t="s">
        <v>155</v>
      </c>
      <c r="CU5820" s="86" t="s">
        <v>698</v>
      </c>
      <c r="CV5820" s="86" t="s">
        <v>285</v>
      </c>
      <c r="CW5820" s="86">
        <v>2032</v>
      </c>
      <c r="CX5820" s="86">
        <v>5.6588853767938616E-10</v>
      </c>
      <c r="CY5820" s="86">
        <v>2.8294426883969308E-10</v>
      </c>
      <c r="CZ5820" s="86">
        <v>7.2757097701635366E-10</v>
      </c>
      <c r="DA5820" s="86">
        <v>9534.9220877116895</v>
      </c>
      <c r="DB5820" s="86">
        <v>247.27299216500509</v>
      </c>
      <c r="DC5820" s="86">
        <v>9287.6490955466852</v>
      </c>
      <c r="DD5820" s="86">
        <v>0</v>
      </c>
      <c r="DE5820" s="86">
        <v>0</v>
      </c>
      <c r="DF5820" s="86">
        <v>0</v>
      </c>
      <c r="DG5820" s="86">
        <v>0</v>
      </c>
      <c r="DH5820" s="86">
        <v>4.7137737416025512E-7</v>
      </c>
      <c r="DJ5820" s="86">
        <v>5.395703117102048E-6</v>
      </c>
      <c r="DK5820" s="86">
        <v>0</v>
      </c>
      <c r="DL5820" s="86">
        <v>5.395703117102048E-6</v>
      </c>
      <c r="DM5820" s="86">
        <v>2.697851558551024E-6</v>
      </c>
      <c r="DN5820" s="86">
        <v>0</v>
      </c>
      <c r="DO5820" s="86">
        <v>2.697851558551024E-6</v>
      </c>
      <c r="DP5820" s="86">
        <v>6.9373325791312047E-6</v>
      </c>
      <c r="DQ5820" s="86">
        <v>0</v>
      </c>
      <c r="DR5820" s="86">
        <v>6.9373325791312047E-6</v>
      </c>
      <c r="ER5820" s="86" t="s">
        <v>828</v>
      </c>
      <c r="ES5820" s="86" t="s">
        <v>155</v>
      </c>
      <c r="ET5820" s="86" t="s">
        <v>698</v>
      </c>
      <c r="EU5820" s="86" t="s">
        <v>296</v>
      </c>
      <c r="EV5820" s="86" t="s">
        <v>426</v>
      </c>
      <c r="EW5820" s="86" t="s">
        <v>426</v>
      </c>
      <c r="EX5820" s="86">
        <v>2028</v>
      </c>
      <c r="EY5820" s="86">
        <v>4.4329970863878098E-4</v>
      </c>
      <c r="EZ5820" s="86">
        <v>0</v>
      </c>
      <c r="FA5820" s="86">
        <v>690.05764099999999</v>
      </c>
      <c r="FB5820" s="86">
        <v>0.30590235119926451</v>
      </c>
      <c r="FC5820" s="86">
        <v>2028</v>
      </c>
      <c r="FD5820" s="86" t="s">
        <v>171</v>
      </c>
      <c r="FE5820" s="86">
        <v>8.5749999999999993E-2</v>
      </c>
      <c r="FF5820" s="86">
        <v>30</v>
      </c>
      <c r="FG5820" s="86">
        <v>0</v>
      </c>
      <c r="FH5820" s="86" t="s">
        <v>427</v>
      </c>
      <c r="FI5820" s="86">
        <v>1.2004999999999997E-3</v>
      </c>
      <c r="FJ5820" s="86">
        <v>5.3218130022085643E-7</v>
      </c>
      <c r="FK5820" s="86">
        <v>6.0024999999999987E-4</v>
      </c>
      <c r="FL5820" s="86">
        <v>2.6609065011042821E-7</v>
      </c>
      <c r="FM5820" s="86">
        <v>1.5434999999999997E-3</v>
      </c>
      <c r="FN5820" s="86">
        <v>6.8423310028395832E-7</v>
      </c>
    </row>
    <row r="5821" spans="98:170" x14ac:dyDescent="0.25">
      <c r="CT5821" s="86" t="s">
        <v>155</v>
      </c>
      <c r="CU5821" s="86" t="s">
        <v>698</v>
      </c>
      <c r="CV5821" s="86" t="s">
        <v>285</v>
      </c>
      <c r="CW5821" s="86">
        <v>2033</v>
      </c>
      <c r="CX5821" s="86">
        <v>5.6588853767938616E-10</v>
      </c>
      <c r="CY5821" s="86">
        <v>2.8294426883969308E-10</v>
      </c>
      <c r="CZ5821" s="86">
        <v>7.2757097701635366E-10</v>
      </c>
      <c r="DA5821" s="86">
        <v>9984.8473634629263</v>
      </c>
      <c r="DB5821" s="86">
        <v>263.10737971833453</v>
      </c>
      <c r="DC5821" s="86">
        <v>9721.7399837445919</v>
      </c>
      <c r="DD5821" s="86">
        <v>0</v>
      </c>
      <c r="DE5821" s="86">
        <v>0</v>
      </c>
      <c r="DF5821" s="86">
        <v>0</v>
      </c>
      <c r="DG5821" s="86">
        <v>0</v>
      </c>
      <c r="DH5821" s="86">
        <v>4.7137737416025512E-7</v>
      </c>
      <c r="DJ5821" s="86">
        <v>5.6503106734619099E-6</v>
      </c>
      <c r="DK5821" s="86">
        <v>0</v>
      </c>
      <c r="DL5821" s="86">
        <v>5.6503106734619099E-6</v>
      </c>
      <c r="DM5821" s="86">
        <v>2.825155336730955E-6</v>
      </c>
      <c r="DN5821" s="86">
        <v>0</v>
      </c>
      <c r="DO5821" s="86">
        <v>2.825155336730955E-6</v>
      </c>
      <c r="DP5821" s="86">
        <v>7.2646851515938846E-6</v>
      </c>
      <c r="DQ5821" s="86">
        <v>0</v>
      </c>
      <c r="DR5821" s="86">
        <v>7.2646851515938846E-6</v>
      </c>
      <c r="ER5821" s="86" t="s">
        <v>828</v>
      </c>
      <c r="ES5821" s="86" t="s">
        <v>155</v>
      </c>
      <c r="ET5821" s="86" t="s">
        <v>698</v>
      </c>
      <c r="EU5821" s="86" t="s">
        <v>296</v>
      </c>
      <c r="EV5821" s="86" t="s">
        <v>426</v>
      </c>
      <c r="EW5821" s="86" t="s">
        <v>426</v>
      </c>
      <c r="EX5821" s="86">
        <v>2029</v>
      </c>
      <c r="EY5821" s="86">
        <v>4.4329970863878098E-4</v>
      </c>
      <c r="EZ5821" s="86">
        <v>0</v>
      </c>
      <c r="FA5821" s="86">
        <v>690.05764099999999</v>
      </c>
      <c r="FB5821" s="86">
        <v>0.30590235119926451</v>
      </c>
      <c r="FC5821" s="86">
        <v>2029</v>
      </c>
      <c r="FD5821" s="86" t="s">
        <v>171</v>
      </c>
      <c r="FE5821" s="86">
        <v>8.5749999999999993E-2</v>
      </c>
      <c r="FF5821" s="86">
        <v>30</v>
      </c>
      <c r="FG5821" s="86">
        <v>0</v>
      </c>
      <c r="FH5821" s="86" t="s">
        <v>427</v>
      </c>
      <c r="FI5821" s="86">
        <v>1.2004999999999997E-3</v>
      </c>
      <c r="FJ5821" s="86">
        <v>5.3218130022085643E-7</v>
      </c>
      <c r="FK5821" s="86">
        <v>6.0024999999999987E-4</v>
      </c>
      <c r="FL5821" s="86">
        <v>2.6609065011042821E-7</v>
      </c>
      <c r="FM5821" s="86">
        <v>1.5434999999999997E-3</v>
      </c>
      <c r="FN5821" s="86">
        <v>6.8423310028395832E-7</v>
      </c>
    </row>
    <row r="5822" spans="98:170" x14ac:dyDescent="0.25">
      <c r="CT5822" s="86" t="s">
        <v>155</v>
      </c>
      <c r="CU5822" s="86" t="s">
        <v>698</v>
      </c>
      <c r="CV5822" s="86" t="s">
        <v>285</v>
      </c>
      <c r="CW5822" s="86">
        <v>2034</v>
      </c>
      <c r="CX5822" s="86">
        <v>5.6588853767938616E-10</v>
      </c>
      <c r="CY5822" s="86">
        <v>2.8294426883969308E-10</v>
      </c>
      <c r="CZ5822" s="86">
        <v>7.2757097701635366E-10</v>
      </c>
      <c r="DA5822" s="86">
        <v>9984.8473634629263</v>
      </c>
      <c r="DB5822" s="86">
        <v>263.10737971833453</v>
      </c>
      <c r="DC5822" s="86">
        <v>9721.7399837445919</v>
      </c>
      <c r="DD5822" s="86">
        <v>0</v>
      </c>
      <c r="DE5822" s="86">
        <v>0</v>
      </c>
      <c r="DF5822" s="86">
        <v>0</v>
      </c>
      <c r="DG5822" s="86">
        <v>0</v>
      </c>
      <c r="DH5822" s="86">
        <v>4.7137737416025512E-7</v>
      </c>
      <c r="DJ5822" s="86">
        <v>5.6503106734619099E-6</v>
      </c>
      <c r="DK5822" s="86">
        <v>0</v>
      </c>
      <c r="DL5822" s="86">
        <v>5.6503106734619099E-6</v>
      </c>
      <c r="DM5822" s="86">
        <v>2.825155336730955E-6</v>
      </c>
      <c r="DN5822" s="86">
        <v>0</v>
      </c>
      <c r="DO5822" s="86">
        <v>2.825155336730955E-6</v>
      </c>
      <c r="DP5822" s="86">
        <v>7.2646851515938846E-6</v>
      </c>
      <c r="DQ5822" s="86">
        <v>0</v>
      </c>
      <c r="DR5822" s="86">
        <v>7.2646851515938846E-6</v>
      </c>
      <c r="ER5822" s="86" t="s">
        <v>828</v>
      </c>
      <c r="ES5822" s="86" t="s">
        <v>155</v>
      </c>
      <c r="ET5822" s="86" t="s">
        <v>698</v>
      </c>
      <c r="EU5822" s="86" t="s">
        <v>296</v>
      </c>
      <c r="EV5822" s="86" t="s">
        <v>426</v>
      </c>
      <c r="EW5822" s="86" t="s">
        <v>426</v>
      </c>
      <c r="EX5822" s="86">
        <v>2030</v>
      </c>
      <c r="EY5822" s="86">
        <v>4.4329970863878098E-4</v>
      </c>
      <c r="EZ5822" s="86">
        <v>0</v>
      </c>
      <c r="FA5822" s="86">
        <v>690.05764099999999</v>
      </c>
      <c r="FB5822" s="86">
        <v>0.30590235119926451</v>
      </c>
      <c r="FC5822" s="86">
        <v>2030</v>
      </c>
      <c r="FD5822" s="86" t="s">
        <v>171</v>
      </c>
      <c r="FE5822" s="86">
        <v>8.5749999999999993E-2</v>
      </c>
      <c r="FF5822" s="86">
        <v>30</v>
      </c>
      <c r="FG5822" s="86">
        <v>0</v>
      </c>
      <c r="FH5822" s="86" t="s">
        <v>427</v>
      </c>
      <c r="FI5822" s="86">
        <v>1.2004999999999997E-3</v>
      </c>
      <c r="FJ5822" s="86">
        <v>5.3218130022085643E-7</v>
      </c>
      <c r="FK5822" s="86">
        <v>6.0024999999999987E-4</v>
      </c>
      <c r="FL5822" s="86">
        <v>2.6609065011042821E-7</v>
      </c>
      <c r="FM5822" s="86">
        <v>1.5434999999999997E-3</v>
      </c>
      <c r="FN5822" s="86">
        <v>6.8423310028395832E-7</v>
      </c>
    </row>
    <row r="5823" spans="98:170" x14ac:dyDescent="0.25">
      <c r="CT5823" s="86" t="s">
        <v>155</v>
      </c>
      <c r="CU5823" s="86" t="s">
        <v>698</v>
      </c>
      <c r="CV5823" s="86" t="s">
        <v>285</v>
      </c>
      <c r="CW5823" s="86">
        <v>2035</v>
      </c>
      <c r="CX5823" s="86">
        <v>5.6588853767938616E-10</v>
      </c>
      <c r="CY5823" s="86">
        <v>2.8294426883969308E-10</v>
      </c>
      <c r="CZ5823" s="86">
        <v>7.2757097701635366E-10</v>
      </c>
      <c r="DA5823" s="86">
        <v>9984.8473634629263</v>
      </c>
      <c r="DB5823" s="86">
        <v>263.10737971833453</v>
      </c>
      <c r="DC5823" s="86">
        <v>9721.7399837445919</v>
      </c>
      <c r="DD5823" s="86">
        <v>0</v>
      </c>
      <c r="DE5823" s="86">
        <v>0</v>
      </c>
      <c r="DF5823" s="86">
        <v>0</v>
      </c>
      <c r="DG5823" s="86">
        <v>0</v>
      </c>
      <c r="DH5823" s="86">
        <v>4.7137737416025512E-7</v>
      </c>
      <c r="DJ5823" s="86">
        <v>5.6503106734619099E-6</v>
      </c>
      <c r="DK5823" s="86">
        <v>0</v>
      </c>
      <c r="DL5823" s="86">
        <v>5.6503106734619099E-6</v>
      </c>
      <c r="DM5823" s="86">
        <v>2.825155336730955E-6</v>
      </c>
      <c r="DN5823" s="86">
        <v>0</v>
      </c>
      <c r="DO5823" s="86">
        <v>2.825155336730955E-6</v>
      </c>
      <c r="DP5823" s="86">
        <v>7.2646851515938846E-6</v>
      </c>
      <c r="DQ5823" s="86">
        <v>0</v>
      </c>
      <c r="DR5823" s="86">
        <v>7.2646851515938846E-6</v>
      </c>
      <c r="ER5823" s="86" t="s">
        <v>828</v>
      </c>
      <c r="ES5823" s="86" t="s">
        <v>155</v>
      </c>
      <c r="ET5823" s="86" t="s">
        <v>698</v>
      </c>
      <c r="EU5823" s="86" t="s">
        <v>296</v>
      </c>
      <c r="EV5823" s="86" t="s">
        <v>426</v>
      </c>
      <c r="EW5823" s="86" t="s">
        <v>426</v>
      </c>
      <c r="EX5823" s="86">
        <v>2031</v>
      </c>
      <c r="EY5823" s="86">
        <v>4.4329970863878098E-4</v>
      </c>
      <c r="EZ5823" s="86">
        <v>0</v>
      </c>
      <c r="FA5823" s="86">
        <v>690.05764099999999</v>
      </c>
      <c r="FB5823" s="86">
        <v>0.30590235119926451</v>
      </c>
      <c r="FC5823" s="86">
        <v>2031</v>
      </c>
      <c r="FD5823" s="86" t="s">
        <v>171</v>
      </c>
      <c r="FE5823" s="86">
        <v>8.5749999999999993E-2</v>
      </c>
      <c r="FF5823" s="86">
        <v>30</v>
      </c>
      <c r="FG5823" s="86">
        <v>0</v>
      </c>
      <c r="FH5823" s="86" t="s">
        <v>427</v>
      </c>
      <c r="FI5823" s="86">
        <v>1.2004999999999997E-3</v>
      </c>
      <c r="FJ5823" s="86">
        <v>5.3218130022085643E-7</v>
      </c>
      <c r="FK5823" s="86">
        <v>6.0024999999999987E-4</v>
      </c>
      <c r="FL5823" s="86">
        <v>2.6609065011042821E-7</v>
      </c>
      <c r="FM5823" s="86">
        <v>1.5434999999999997E-3</v>
      </c>
      <c r="FN5823" s="86">
        <v>6.8423310028395832E-7</v>
      </c>
    </row>
    <row r="5824" spans="98:170" x14ac:dyDescent="0.25">
      <c r="CT5824" s="86" t="s">
        <v>155</v>
      </c>
      <c r="CU5824" s="86" t="s">
        <v>698</v>
      </c>
      <c r="CV5824" s="86" t="s">
        <v>285</v>
      </c>
      <c r="CW5824" s="86">
        <v>2036</v>
      </c>
      <c r="CX5824" s="86">
        <v>5.6588853767938616E-10</v>
      </c>
      <c r="CY5824" s="86">
        <v>2.8294426883969308E-10</v>
      </c>
      <c r="CZ5824" s="86">
        <v>7.2757097701635366E-10</v>
      </c>
      <c r="DA5824" s="86">
        <v>9984.8473634629263</v>
      </c>
      <c r="DB5824" s="86">
        <v>263.10737971833453</v>
      </c>
      <c r="DC5824" s="86">
        <v>9721.7399837445919</v>
      </c>
      <c r="DD5824" s="86">
        <v>0</v>
      </c>
      <c r="DE5824" s="86">
        <v>0</v>
      </c>
      <c r="DF5824" s="86">
        <v>0</v>
      </c>
      <c r="DG5824" s="86">
        <v>0</v>
      </c>
      <c r="DH5824" s="86">
        <v>4.7137737416025512E-7</v>
      </c>
      <c r="DJ5824" s="86">
        <v>5.6503106734619099E-6</v>
      </c>
      <c r="DK5824" s="86">
        <v>0</v>
      </c>
      <c r="DL5824" s="86">
        <v>5.6503106734619099E-6</v>
      </c>
      <c r="DM5824" s="86">
        <v>2.825155336730955E-6</v>
      </c>
      <c r="DN5824" s="86">
        <v>0</v>
      </c>
      <c r="DO5824" s="86">
        <v>2.825155336730955E-6</v>
      </c>
      <c r="DP5824" s="86">
        <v>7.2646851515938846E-6</v>
      </c>
      <c r="DQ5824" s="86">
        <v>0</v>
      </c>
      <c r="DR5824" s="86">
        <v>7.2646851515938846E-6</v>
      </c>
      <c r="ER5824" s="86" t="s">
        <v>828</v>
      </c>
      <c r="ES5824" s="86" t="s">
        <v>155</v>
      </c>
      <c r="ET5824" s="86" t="s">
        <v>698</v>
      </c>
      <c r="EU5824" s="86" t="s">
        <v>296</v>
      </c>
      <c r="EV5824" s="86" t="s">
        <v>426</v>
      </c>
      <c r="EW5824" s="86" t="s">
        <v>426</v>
      </c>
      <c r="EX5824" s="86">
        <v>2032</v>
      </c>
      <c r="EY5824" s="86">
        <v>4.4329970863878098E-4</v>
      </c>
      <c r="EZ5824" s="86">
        <v>0</v>
      </c>
      <c r="FA5824" s="86">
        <v>690.05764099999999</v>
      </c>
      <c r="FB5824" s="86">
        <v>0.30590235119926451</v>
      </c>
      <c r="FC5824" s="86">
        <v>2032</v>
      </c>
      <c r="FD5824" s="86" t="s">
        <v>171</v>
      </c>
      <c r="FE5824" s="86">
        <v>8.5749999999999993E-2</v>
      </c>
      <c r="FF5824" s="86">
        <v>30</v>
      </c>
      <c r="FG5824" s="86">
        <v>0</v>
      </c>
      <c r="FH5824" s="86" t="s">
        <v>427</v>
      </c>
      <c r="FI5824" s="86">
        <v>1.2004999999999997E-3</v>
      </c>
      <c r="FJ5824" s="86">
        <v>5.3218130022085643E-7</v>
      </c>
      <c r="FK5824" s="86">
        <v>6.0024999999999987E-4</v>
      </c>
      <c r="FL5824" s="86">
        <v>2.6609065011042821E-7</v>
      </c>
      <c r="FM5824" s="86">
        <v>1.5434999999999997E-3</v>
      </c>
      <c r="FN5824" s="86">
        <v>6.8423310028395832E-7</v>
      </c>
    </row>
    <row r="5825" spans="98:170" x14ac:dyDescent="0.25">
      <c r="CT5825" s="86" t="s">
        <v>155</v>
      </c>
      <c r="CU5825" s="86" t="s">
        <v>698</v>
      </c>
      <c r="CV5825" s="86" t="s">
        <v>285</v>
      </c>
      <c r="CW5825" s="86">
        <v>2037</v>
      </c>
      <c r="CX5825" s="86">
        <v>5.6588853767938616E-10</v>
      </c>
      <c r="CY5825" s="86">
        <v>2.8294426883969308E-10</v>
      </c>
      <c r="CZ5825" s="86">
        <v>7.2757097701635366E-10</v>
      </c>
      <c r="DA5825" s="86">
        <v>9984.8473634629263</v>
      </c>
      <c r="DB5825" s="86">
        <v>263.10737971833453</v>
      </c>
      <c r="DC5825" s="86">
        <v>9721.7399837445919</v>
      </c>
      <c r="DD5825" s="86">
        <v>0</v>
      </c>
      <c r="DE5825" s="86">
        <v>0</v>
      </c>
      <c r="DF5825" s="86">
        <v>0</v>
      </c>
      <c r="DG5825" s="86">
        <v>0</v>
      </c>
      <c r="DH5825" s="86">
        <v>4.7137737416025512E-7</v>
      </c>
      <c r="DJ5825" s="86">
        <v>5.6503106734619099E-6</v>
      </c>
      <c r="DK5825" s="86">
        <v>0</v>
      </c>
      <c r="DL5825" s="86">
        <v>5.6503106734619099E-6</v>
      </c>
      <c r="DM5825" s="86">
        <v>2.825155336730955E-6</v>
      </c>
      <c r="DN5825" s="86">
        <v>0</v>
      </c>
      <c r="DO5825" s="86">
        <v>2.825155336730955E-6</v>
      </c>
      <c r="DP5825" s="86">
        <v>7.2646851515938846E-6</v>
      </c>
      <c r="DQ5825" s="86">
        <v>0</v>
      </c>
      <c r="DR5825" s="86">
        <v>7.2646851515938846E-6</v>
      </c>
      <c r="ER5825" s="86" t="s">
        <v>828</v>
      </c>
      <c r="ES5825" s="86" t="s">
        <v>155</v>
      </c>
      <c r="ET5825" s="86" t="s">
        <v>698</v>
      </c>
      <c r="EU5825" s="86" t="s">
        <v>296</v>
      </c>
      <c r="EV5825" s="86" t="s">
        <v>426</v>
      </c>
      <c r="EW5825" s="86" t="s">
        <v>426</v>
      </c>
      <c r="EX5825" s="86">
        <v>2033</v>
      </c>
      <c r="EY5825" s="86">
        <v>4.4329970863878098E-4</v>
      </c>
      <c r="EZ5825" s="86">
        <v>0</v>
      </c>
      <c r="FA5825" s="86">
        <v>690.05764099999999</v>
      </c>
      <c r="FB5825" s="86">
        <v>0.30590235119926451</v>
      </c>
      <c r="FC5825" s="86">
        <v>2033</v>
      </c>
      <c r="FD5825" s="86" t="s">
        <v>171</v>
      </c>
      <c r="FE5825" s="86">
        <v>8.5749999999999993E-2</v>
      </c>
      <c r="FF5825" s="86">
        <v>30</v>
      </c>
      <c r="FG5825" s="86">
        <v>0</v>
      </c>
      <c r="FH5825" s="86" t="s">
        <v>427</v>
      </c>
      <c r="FI5825" s="86">
        <v>1.2004999999999997E-3</v>
      </c>
      <c r="FJ5825" s="86">
        <v>5.3218130022085643E-7</v>
      </c>
      <c r="FK5825" s="86">
        <v>6.0024999999999987E-4</v>
      </c>
      <c r="FL5825" s="86">
        <v>2.6609065011042821E-7</v>
      </c>
      <c r="FM5825" s="86">
        <v>1.5434999999999997E-3</v>
      </c>
      <c r="FN5825" s="86">
        <v>6.8423310028395832E-7</v>
      </c>
    </row>
    <row r="5826" spans="98:170" x14ac:dyDescent="0.25">
      <c r="CT5826" s="86" t="s">
        <v>155</v>
      </c>
      <c r="CU5826" s="86" t="s">
        <v>698</v>
      </c>
      <c r="CV5826" s="86" t="s">
        <v>285</v>
      </c>
      <c r="CW5826" s="86">
        <v>2038</v>
      </c>
      <c r="CX5826" s="86">
        <v>5.6588853767938616E-10</v>
      </c>
      <c r="CY5826" s="86">
        <v>2.8294426883969308E-10</v>
      </c>
      <c r="CZ5826" s="86">
        <v>7.2757097701635366E-10</v>
      </c>
      <c r="DA5826" s="86">
        <v>10472.82613634094</v>
      </c>
      <c r="DB5826" s="86">
        <v>280.55437045341159</v>
      </c>
      <c r="DC5826" s="86">
        <v>10192.271765887521</v>
      </c>
      <c r="DD5826" s="86">
        <v>0</v>
      </c>
      <c r="DE5826" s="86">
        <v>0</v>
      </c>
      <c r="DF5826" s="86">
        <v>0</v>
      </c>
      <c r="DG5826" s="86">
        <v>0</v>
      </c>
      <c r="DH5826" s="86">
        <v>4.7137737416025512E-7</v>
      </c>
      <c r="DJ5826" s="86">
        <v>5.9264522676644301E-6</v>
      </c>
      <c r="DK5826" s="86">
        <v>0</v>
      </c>
      <c r="DL5826" s="86">
        <v>5.9264522676644301E-6</v>
      </c>
      <c r="DM5826" s="86">
        <v>2.9632261338322151E-6</v>
      </c>
      <c r="DN5826" s="86">
        <v>0</v>
      </c>
      <c r="DO5826" s="86">
        <v>2.9632261338322151E-6</v>
      </c>
      <c r="DP5826" s="86">
        <v>7.6197243441399818E-6</v>
      </c>
      <c r="DQ5826" s="86">
        <v>0</v>
      </c>
      <c r="DR5826" s="86">
        <v>7.6197243441399818E-6</v>
      </c>
      <c r="ER5826" s="86" t="s">
        <v>828</v>
      </c>
      <c r="ES5826" s="86" t="s">
        <v>155</v>
      </c>
      <c r="ET5826" s="86" t="s">
        <v>698</v>
      </c>
      <c r="EU5826" s="86" t="s">
        <v>296</v>
      </c>
      <c r="EV5826" s="86" t="s">
        <v>426</v>
      </c>
      <c r="EW5826" s="86" t="s">
        <v>426</v>
      </c>
      <c r="EX5826" s="86">
        <v>2034</v>
      </c>
      <c r="EY5826" s="86">
        <v>4.4329970863878098E-4</v>
      </c>
      <c r="EZ5826" s="86">
        <v>0</v>
      </c>
      <c r="FA5826" s="86">
        <v>690.05764099999999</v>
      </c>
      <c r="FB5826" s="86">
        <v>0.30590235119926451</v>
      </c>
      <c r="FC5826" s="86">
        <v>2034</v>
      </c>
      <c r="FD5826" s="86" t="s">
        <v>171</v>
      </c>
      <c r="FE5826" s="86">
        <v>8.5749999999999993E-2</v>
      </c>
      <c r="FF5826" s="86">
        <v>30</v>
      </c>
      <c r="FG5826" s="86">
        <v>0</v>
      </c>
      <c r="FH5826" s="86" t="s">
        <v>427</v>
      </c>
      <c r="FI5826" s="86">
        <v>1.2004999999999997E-3</v>
      </c>
      <c r="FJ5826" s="86">
        <v>5.3218130022085643E-7</v>
      </c>
      <c r="FK5826" s="86">
        <v>6.0024999999999987E-4</v>
      </c>
      <c r="FL5826" s="86">
        <v>2.6609065011042821E-7</v>
      </c>
      <c r="FM5826" s="86">
        <v>1.5434999999999997E-3</v>
      </c>
      <c r="FN5826" s="86">
        <v>6.8423310028395832E-7</v>
      </c>
    </row>
    <row r="5827" spans="98:170" x14ac:dyDescent="0.25">
      <c r="CT5827" s="86" t="s">
        <v>155</v>
      </c>
      <c r="CU5827" s="86" t="s">
        <v>698</v>
      </c>
      <c r="CV5827" s="86" t="s">
        <v>285</v>
      </c>
      <c r="CW5827" s="86">
        <v>2039</v>
      </c>
      <c r="CX5827" s="86">
        <v>5.6588853767938616E-10</v>
      </c>
      <c r="CY5827" s="86">
        <v>2.8294426883969308E-10</v>
      </c>
      <c r="CZ5827" s="86">
        <v>7.2757097701635366E-10</v>
      </c>
      <c r="DA5827" s="86">
        <v>10472.82613634094</v>
      </c>
      <c r="DB5827" s="86">
        <v>280.55437045341159</v>
      </c>
      <c r="DC5827" s="86">
        <v>10192.271765887521</v>
      </c>
      <c r="DD5827" s="86">
        <v>0</v>
      </c>
      <c r="DE5827" s="86">
        <v>0</v>
      </c>
      <c r="DF5827" s="86">
        <v>0</v>
      </c>
      <c r="DG5827" s="86">
        <v>0</v>
      </c>
      <c r="DH5827" s="86">
        <v>4.7137737416025512E-7</v>
      </c>
      <c r="DJ5827" s="86">
        <v>5.9264522676644301E-6</v>
      </c>
      <c r="DK5827" s="86">
        <v>0</v>
      </c>
      <c r="DL5827" s="86">
        <v>5.9264522676644301E-6</v>
      </c>
      <c r="DM5827" s="86">
        <v>2.9632261338322151E-6</v>
      </c>
      <c r="DN5827" s="86">
        <v>0</v>
      </c>
      <c r="DO5827" s="86">
        <v>2.9632261338322151E-6</v>
      </c>
      <c r="DP5827" s="86">
        <v>7.6197243441399818E-6</v>
      </c>
      <c r="DQ5827" s="86">
        <v>0</v>
      </c>
      <c r="DR5827" s="86">
        <v>7.6197243441399818E-6</v>
      </c>
      <c r="ER5827" s="86" t="s">
        <v>828</v>
      </c>
      <c r="ES5827" s="86" t="s">
        <v>155</v>
      </c>
      <c r="ET5827" s="86" t="s">
        <v>698</v>
      </c>
      <c r="EU5827" s="86" t="s">
        <v>296</v>
      </c>
      <c r="EV5827" s="86" t="s">
        <v>426</v>
      </c>
      <c r="EW5827" s="86" t="s">
        <v>426</v>
      </c>
      <c r="EX5827" s="86">
        <v>2035</v>
      </c>
      <c r="EY5827" s="86">
        <v>4.4329970863878098E-4</v>
      </c>
      <c r="EZ5827" s="86">
        <v>0</v>
      </c>
      <c r="FA5827" s="86">
        <v>690.05764099999999</v>
      </c>
      <c r="FB5827" s="86">
        <v>0.30590235119926451</v>
      </c>
      <c r="FC5827" s="86">
        <v>2035</v>
      </c>
      <c r="FD5827" s="86" t="s">
        <v>171</v>
      </c>
      <c r="FE5827" s="86">
        <v>8.5749999999999993E-2</v>
      </c>
      <c r="FF5827" s="86">
        <v>30</v>
      </c>
      <c r="FG5827" s="86">
        <v>0</v>
      </c>
      <c r="FH5827" s="86" t="s">
        <v>427</v>
      </c>
      <c r="FI5827" s="86">
        <v>1.2004999999999997E-3</v>
      </c>
      <c r="FJ5827" s="86">
        <v>5.3218130022085643E-7</v>
      </c>
      <c r="FK5827" s="86">
        <v>6.0024999999999987E-4</v>
      </c>
      <c r="FL5827" s="86">
        <v>2.6609065011042821E-7</v>
      </c>
      <c r="FM5827" s="86">
        <v>1.5434999999999997E-3</v>
      </c>
      <c r="FN5827" s="86">
        <v>6.8423310028395832E-7</v>
      </c>
    </row>
    <row r="5828" spans="98:170" x14ac:dyDescent="0.25">
      <c r="CT5828" s="86" t="s">
        <v>155</v>
      </c>
      <c r="CU5828" s="86" t="s">
        <v>698</v>
      </c>
      <c r="CV5828" s="86" t="s">
        <v>285</v>
      </c>
      <c r="CW5828" s="86">
        <v>2040</v>
      </c>
      <c r="CX5828" s="86">
        <v>5.6588853767938616E-10</v>
      </c>
      <c r="CY5828" s="86">
        <v>2.8294426883969308E-10</v>
      </c>
      <c r="CZ5828" s="86">
        <v>7.2757097701635366E-10</v>
      </c>
      <c r="DA5828" s="86">
        <v>10472.82613634094</v>
      </c>
      <c r="DB5828" s="86">
        <v>280.55437045341159</v>
      </c>
      <c r="DC5828" s="86">
        <v>10192.271765887521</v>
      </c>
      <c r="DD5828" s="86">
        <v>0</v>
      </c>
      <c r="DE5828" s="86">
        <v>0</v>
      </c>
      <c r="DF5828" s="86">
        <v>0</v>
      </c>
      <c r="DG5828" s="86">
        <v>0</v>
      </c>
      <c r="DH5828" s="86">
        <v>4.7137737416025512E-7</v>
      </c>
      <c r="DJ5828" s="86">
        <v>5.9264522676644301E-6</v>
      </c>
      <c r="DK5828" s="86">
        <v>0</v>
      </c>
      <c r="DL5828" s="86">
        <v>5.9264522676644301E-6</v>
      </c>
      <c r="DM5828" s="86">
        <v>2.9632261338322151E-6</v>
      </c>
      <c r="DN5828" s="86">
        <v>0</v>
      </c>
      <c r="DO5828" s="86">
        <v>2.9632261338322151E-6</v>
      </c>
      <c r="DP5828" s="86">
        <v>7.6197243441399818E-6</v>
      </c>
      <c r="DQ5828" s="86">
        <v>0</v>
      </c>
      <c r="DR5828" s="86">
        <v>7.6197243441399818E-6</v>
      </c>
      <c r="ER5828" s="86" t="s">
        <v>828</v>
      </c>
      <c r="ES5828" s="86" t="s">
        <v>155</v>
      </c>
      <c r="ET5828" s="86" t="s">
        <v>698</v>
      </c>
      <c r="EU5828" s="86" t="s">
        <v>296</v>
      </c>
      <c r="EV5828" s="86" t="s">
        <v>426</v>
      </c>
      <c r="EW5828" s="86" t="s">
        <v>426</v>
      </c>
      <c r="EX5828" s="86">
        <v>2036</v>
      </c>
      <c r="EY5828" s="86">
        <v>4.4329970863878098E-4</v>
      </c>
      <c r="EZ5828" s="86">
        <v>0</v>
      </c>
      <c r="FA5828" s="86">
        <v>690.05764099999999</v>
      </c>
      <c r="FB5828" s="86">
        <v>0.30590235119926451</v>
      </c>
      <c r="FC5828" s="86">
        <v>2036</v>
      </c>
      <c r="FD5828" s="86" t="s">
        <v>171</v>
      </c>
      <c r="FE5828" s="86">
        <v>8.5749999999999993E-2</v>
      </c>
      <c r="FF5828" s="86">
        <v>30</v>
      </c>
      <c r="FG5828" s="86">
        <v>0</v>
      </c>
      <c r="FH5828" s="86" t="s">
        <v>427</v>
      </c>
      <c r="FI5828" s="86">
        <v>1.2004999999999997E-3</v>
      </c>
      <c r="FJ5828" s="86">
        <v>5.3218130022085643E-7</v>
      </c>
      <c r="FK5828" s="86">
        <v>6.0024999999999987E-4</v>
      </c>
      <c r="FL5828" s="86">
        <v>2.6609065011042821E-7</v>
      </c>
      <c r="FM5828" s="86">
        <v>1.5434999999999997E-3</v>
      </c>
      <c r="FN5828" s="86">
        <v>6.8423310028395832E-7</v>
      </c>
    </row>
    <row r="5829" spans="98:170" x14ac:dyDescent="0.25">
      <c r="CT5829" s="86" t="s">
        <v>155</v>
      </c>
      <c r="CU5829" s="86" t="s">
        <v>698</v>
      </c>
      <c r="CV5829" s="86" t="s">
        <v>285</v>
      </c>
      <c r="CW5829" s="86">
        <v>2041</v>
      </c>
      <c r="CX5829" s="86">
        <v>5.6588853767938616E-10</v>
      </c>
      <c r="CY5829" s="86">
        <v>2.8294426883969308E-10</v>
      </c>
      <c r="CZ5829" s="86">
        <v>7.2757097701635366E-10</v>
      </c>
      <c r="DA5829" s="86">
        <v>10472.82613634094</v>
      </c>
      <c r="DB5829" s="86">
        <v>280.55437045341159</v>
      </c>
      <c r="DC5829" s="86">
        <v>10192.271765887521</v>
      </c>
      <c r="DD5829" s="86">
        <v>0</v>
      </c>
      <c r="DE5829" s="86">
        <v>0</v>
      </c>
      <c r="DF5829" s="86">
        <v>0</v>
      </c>
      <c r="DG5829" s="86">
        <v>0</v>
      </c>
      <c r="DH5829" s="86">
        <v>4.7137737416025512E-7</v>
      </c>
      <c r="DJ5829" s="86">
        <v>5.9264522676644301E-6</v>
      </c>
      <c r="DK5829" s="86">
        <v>0</v>
      </c>
      <c r="DL5829" s="86">
        <v>5.9264522676644301E-6</v>
      </c>
      <c r="DM5829" s="86">
        <v>2.9632261338322151E-6</v>
      </c>
      <c r="DN5829" s="86">
        <v>0</v>
      </c>
      <c r="DO5829" s="86">
        <v>2.9632261338322151E-6</v>
      </c>
      <c r="DP5829" s="86">
        <v>7.6197243441399818E-6</v>
      </c>
      <c r="DQ5829" s="86">
        <v>0</v>
      </c>
      <c r="DR5829" s="86">
        <v>7.6197243441399818E-6</v>
      </c>
      <c r="ER5829" s="86" t="s">
        <v>828</v>
      </c>
      <c r="ES5829" s="86" t="s">
        <v>155</v>
      </c>
      <c r="ET5829" s="86" t="s">
        <v>698</v>
      </c>
      <c r="EU5829" s="86" t="s">
        <v>296</v>
      </c>
      <c r="EV5829" s="86" t="s">
        <v>426</v>
      </c>
      <c r="EW5829" s="86" t="s">
        <v>426</v>
      </c>
      <c r="EX5829" s="86">
        <v>2037</v>
      </c>
      <c r="EY5829" s="86">
        <v>4.4329970863878098E-4</v>
      </c>
      <c r="EZ5829" s="86">
        <v>0</v>
      </c>
      <c r="FA5829" s="86">
        <v>690.05764099999999</v>
      </c>
      <c r="FB5829" s="86">
        <v>0.30590235119926451</v>
      </c>
      <c r="FC5829" s="86">
        <v>2037</v>
      </c>
      <c r="FD5829" s="86" t="s">
        <v>171</v>
      </c>
      <c r="FE5829" s="86">
        <v>8.5749999999999993E-2</v>
      </c>
      <c r="FF5829" s="86">
        <v>30</v>
      </c>
      <c r="FG5829" s="86">
        <v>0</v>
      </c>
      <c r="FH5829" s="86" t="s">
        <v>427</v>
      </c>
      <c r="FI5829" s="86">
        <v>1.2004999999999997E-3</v>
      </c>
      <c r="FJ5829" s="86">
        <v>5.3218130022085643E-7</v>
      </c>
      <c r="FK5829" s="86">
        <v>6.0024999999999987E-4</v>
      </c>
      <c r="FL5829" s="86">
        <v>2.6609065011042821E-7</v>
      </c>
      <c r="FM5829" s="86">
        <v>1.5434999999999997E-3</v>
      </c>
      <c r="FN5829" s="86">
        <v>6.8423310028395832E-7</v>
      </c>
    </row>
    <row r="5830" spans="98:170" x14ac:dyDescent="0.25">
      <c r="CT5830" s="86" t="s">
        <v>155</v>
      </c>
      <c r="CU5830" s="86" t="s">
        <v>698</v>
      </c>
      <c r="CV5830" s="86" t="s">
        <v>285</v>
      </c>
      <c r="CW5830" s="86">
        <v>2042</v>
      </c>
      <c r="CX5830" s="86">
        <v>5.6588853767938616E-10</v>
      </c>
      <c r="CY5830" s="86">
        <v>2.8294426883969308E-10</v>
      </c>
      <c r="CZ5830" s="86">
        <v>7.2757097701635366E-10</v>
      </c>
      <c r="DA5830" s="86">
        <v>10472.82613634094</v>
      </c>
      <c r="DB5830" s="86">
        <v>280.55437045341159</v>
      </c>
      <c r="DC5830" s="86">
        <v>10192.271765887521</v>
      </c>
      <c r="DD5830" s="86">
        <v>0</v>
      </c>
      <c r="DE5830" s="86">
        <v>0</v>
      </c>
      <c r="DF5830" s="86">
        <v>0</v>
      </c>
      <c r="DG5830" s="86">
        <v>0</v>
      </c>
      <c r="DH5830" s="86">
        <v>4.7137737416025512E-7</v>
      </c>
      <c r="DJ5830" s="86">
        <v>5.9264522676644301E-6</v>
      </c>
      <c r="DK5830" s="86">
        <v>0</v>
      </c>
      <c r="DL5830" s="86">
        <v>5.9264522676644301E-6</v>
      </c>
      <c r="DM5830" s="86">
        <v>2.9632261338322151E-6</v>
      </c>
      <c r="DN5830" s="86">
        <v>0</v>
      </c>
      <c r="DO5830" s="86">
        <v>2.9632261338322151E-6</v>
      </c>
      <c r="DP5830" s="86">
        <v>7.6197243441399818E-6</v>
      </c>
      <c r="DQ5830" s="86">
        <v>0</v>
      </c>
      <c r="DR5830" s="86">
        <v>7.6197243441399818E-6</v>
      </c>
      <c r="ER5830" s="86" t="s">
        <v>828</v>
      </c>
      <c r="ES5830" s="86" t="s">
        <v>155</v>
      </c>
      <c r="ET5830" s="86" t="s">
        <v>698</v>
      </c>
      <c r="EU5830" s="86" t="s">
        <v>296</v>
      </c>
      <c r="EV5830" s="86" t="s">
        <v>426</v>
      </c>
      <c r="EW5830" s="86" t="s">
        <v>426</v>
      </c>
      <c r="EX5830" s="86">
        <v>2038</v>
      </c>
      <c r="EY5830" s="86">
        <v>4.4329970863878098E-4</v>
      </c>
      <c r="EZ5830" s="86">
        <v>0</v>
      </c>
      <c r="FA5830" s="86">
        <v>690.05764099999999</v>
      </c>
      <c r="FB5830" s="86">
        <v>0.30590235119926451</v>
      </c>
      <c r="FC5830" s="86">
        <v>2038</v>
      </c>
      <c r="FD5830" s="86" t="s">
        <v>171</v>
      </c>
      <c r="FE5830" s="86">
        <v>8.5749999999999993E-2</v>
      </c>
      <c r="FF5830" s="86">
        <v>30</v>
      </c>
      <c r="FG5830" s="86">
        <v>0</v>
      </c>
      <c r="FH5830" s="86" t="s">
        <v>427</v>
      </c>
      <c r="FI5830" s="86">
        <v>1.2004999999999997E-3</v>
      </c>
      <c r="FJ5830" s="86">
        <v>5.3218130022085643E-7</v>
      </c>
      <c r="FK5830" s="86">
        <v>6.0024999999999987E-4</v>
      </c>
      <c r="FL5830" s="86">
        <v>2.6609065011042821E-7</v>
      </c>
      <c r="FM5830" s="86">
        <v>1.5434999999999997E-3</v>
      </c>
      <c r="FN5830" s="86">
        <v>6.8423310028395832E-7</v>
      </c>
    </row>
    <row r="5831" spans="98:170" x14ac:dyDescent="0.25">
      <c r="CT5831" s="86" t="s">
        <v>155</v>
      </c>
      <c r="CU5831" s="86" t="s">
        <v>698</v>
      </c>
      <c r="CV5831" s="86" t="s">
        <v>285</v>
      </c>
      <c r="CW5831" s="86">
        <v>2043</v>
      </c>
      <c r="CX5831" s="86">
        <v>5.6588853767938616E-10</v>
      </c>
      <c r="CY5831" s="86">
        <v>2.8294426883969308E-10</v>
      </c>
      <c r="CZ5831" s="86">
        <v>7.2757097701635366E-10</v>
      </c>
      <c r="DA5831" s="86">
        <v>10992.15618876207</v>
      </c>
      <c r="DB5831" s="86">
        <v>299.42001237348501</v>
      </c>
      <c r="DC5831" s="86">
        <v>10692.73617638858</v>
      </c>
      <c r="DD5831" s="86">
        <v>0</v>
      </c>
      <c r="DE5831" s="86">
        <v>0</v>
      </c>
      <c r="DF5831" s="86">
        <v>0</v>
      </c>
      <c r="DG5831" s="86">
        <v>0</v>
      </c>
      <c r="DH5831" s="86">
        <v>4.7137737416025512E-7</v>
      </c>
      <c r="DJ5831" s="86">
        <v>6.2203351916019828E-6</v>
      </c>
      <c r="DK5831" s="86">
        <v>0</v>
      </c>
      <c r="DL5831" s="86">
        <v>6.2203351916019828E-6</v>
      </c>
      <c r="DM5831" s="86">
        <v>3.1101675958009914E-6</v>
      </c>
      <c r="DN5831" s="86">
        <v>0</v>
      </c>
      <c r="DO5831" s="86">
        <v>3.1101675958009914E-6</v>
      </c>
      <c r="DP5831" s="86">
        <v>7.9975738177739786E-6</v>
      </c>
      <c r="DQ5831" s="86">
        <v>0</v>
      </c>
      <c r="DR5831" s="86">
        <v>7.9975738177739786E-6</v>
      </c>
      <c r="ER5831" s="86" t="s">
        <v>828</v>
      </c>
      <c r="ES5831" s="86" t="s">
        <v>155</v>
      </c>
      <c r="ET5831" s="86" t="s">
        <v>698</v>
      </c>
      <c r="EU5831" s="86" t="s">
        <v>296</v>
      </c>
      <c r="EV5831" s="86" t="s">
        <v>426</v>
      </c>
      <c r="EW5831" s="86" t="s">
        <v>426</v>
      </c>
      <c r="EX5831" s="86">
        <v>2039</v>
      </c>
      <c r="EY5831" s="86">
        <v>4.4329970863878098E-4</v>
      </c>
      <c r="EZ5831" s="86">
        <v>0</v>
      </c>
      <c r="FA5831" s="86">
        <v>690.05764099999999</v>
      </c>
      <c r="FB5831" s="86">
        <v>0.30590235119926451</v>
      </c>
      <c r="FC5831" s="86">
        <v>2039</v>
      </c>
      <c r="FD5831" s="86" t="s">
        <v>171</v>
      </c>
      <c r="FE5831" s="86">
        <v>8.5749999999999993E-2</v>
      </c>
      <c r="FF5831" s="86">
        <v>30</v>
      </c>
      <c r="FG5831" s="86">
        <v>0</v>
      </c>
      <c r="FH5831" s="86" t="s">
        <v>427</v>
      </c>
      <c r="FI5831" s="86">
        <v>1.2004999999999997E-3</v>
      </c>
      <c r="FJ5831" s="86">
        <v>5.3218130022085643E-7</v>
      </c>
      <c r="FK5831" s="86">
        <v>6.0024999999999987E-4</v>
      </c>
      <c r="FL5831" s="86">
        <v>2.6609065011042821E-7</v>
      </c>
      <c r="FM5831" s="86">
        <v>1.5434999999999997E-3</v>
      </c>
      <c r="FN5831" s="86">
        <v>6.8423310028395832E-7</v>
      </c>
    </row>
    <row r="5832" spans="98:170" x14ac:dyDescent="0.25">
      <c r="CT5832" s="86" t="s">
        <v>155</v>
      </c>
      <c r="CU5832" s="86" t="s">
        <v>698</v>
      </c>
      <c r="CV5832" s="86" t="s">
        <v>285</v>
      </c>
      <c r="CW5832" s="86">
        <v>2044</v>
      </c>
      <c r="CX5832" s="86">
        <v>5.6588853767938616E-10</v>
      </c>
      <c r="CY5832" s="86">
        <v>2.8294426883969308E-10</v>
      </c>
      <c r="CZ5832" s="86">
        <v>7.2757097701635366E-10</v>
      </c>
      <c r="DA5832" s="86">
        <v>10992.15618876207</v>
      </c>
      <c r="DB5832" s="86">
        <v>299.42001237348501</v>
      </c>
      <c r="DC5832" s="86">
        <v>10692.73617638858</v>
      </c>
      <c r="DD5832" s="86">
        <v>0</v>
      </c>
      <c r="DE5832" s="86">
        <v>0</v>
      </c>
      <c r="DF5832" s="86">
        <v>0</v>
      </c>
      <c r="DG5832" s="86">
        <v>0</v>
      </c>
      <c r="DH5832" s="86">
        <v>4.7137737416025512E-7</v>
      </c>
      <c r="DJ5832" s="86">
        <v>6.2203351916019828E-6</v>
      </c>
      <c r="DK5832" s="86">
        <v>0</v>
      </c>
      <c r="DL5832" s="86">
        <v>6.2203351916019828E-6</v>
      </c>
      <c r="DM5832" s="86">
        <v>3.1101675958009914E-6</v>
      </c>
      <c r="DN5832" s="86">
        <v>0</v>
      </c>
      <c r="DO5832" s="86">
        <v>3.1101675958009914E-6</v>
      </c>
      <c r="DP5832" s="86">
        <v>7.9975738177739786E-6</v>
      </c>
      <c r="DQ5832" s="86">
        <v>0</v>
      </c>
      <c r="DR5832" s="86">
        <v>7.9975738177739786E-6</v>
      </c>
      <c r="ER5832" s="86" t="s">
        <v>828</v>
      </c>
      <c r="ES5832" s="86" t="s">
        <v>155</v>
      </c>
      <c r="ET5832" s="86" t="s">
        <v>698</v>
      </c>
      <c r="EU5832" s="86" t="s">
        <v>296</v>
      </c>
      <c r="EV5832" s="86" t="s">
        <v>426</v>
      </c>
      <c r="EW5832" s="86" t="s">
        <v>426</v>
      </c>
      <c r="EX5832" s="86">
        <v>2040</v>
      </c>
      <c r="EY5832" s="86">
        <v>4.4329970863878098E-4</v>
      </c>
      <c r="EZ5832" s="86">
        <v>0</v>
      </c>
      <c r="FA5832" s="86">
        <v>690.05764099999999</v>
      </c>
      <c r="FB5832" s="86">
        <v>0.30590235119926451</v>
      </c>
      <c r="FC5832" s="86">
        <v>2040</v>
      </c>
      <c r="FD5832" s="86" t="s">
        <v>171</v>
      </c>
      <c r="FE5832" s="86">
        <v>8.5749999999999993E-2</v>
      </c>
      <c r="FF5832" s="86">
        <v>30</v>
      </c>
      <c r="FG5832" s="86">
        <v>0</v>
      </c>
      <c r="FH5832" s="86" t="s">
        <v>427</v>
      </c>
      <c r="FI5832" s="86">
        <v>1.2004999999999997E-3</v>
      </c>
      <c r="FJ5832" s="86">
        <v>5.3218130022085643E-7</v>
      </c>
      <c r="FK5832" s="86">
        <v>6.0024999999999987E-4</v>
      </c>
      <c r="FL5832" s="86">
        <v>2.6609065011042821E-7</v>
      </c>
      <c r="FM5832" s="86">
        <v>1.5434999999999997E-3</v>
      </c>
      <c r="FN5832" s="86">
        <v>6.8423310028395832E-7</v>
      </c>
    </row>
    <row r="5833" spans="98:170" x14ac:dyDescent="0.25">
      <c r="CT5833" s="86" t="s">
        <v>155</v>
      </c>
      <c r="CU5833" s="86" t="s">
        <v>698</v>
      </c>
      <c r="CV5833" s="86" t="s">
        <v>285</v>
      </c>
      <c r="CW5833" s="86">
        <v>2045</v>
      </c>
      <c r="CX5833" s="86">
        <v>5.6588853767938616E-10</v>
      </c>
      <c r="CY5833" s="86">
        <v>2.8294426883969308E-10</v>
      </c>
      <c r="CZ5833" s="86">
        <v>7.2757097701635366E-10</v>
      </c>
      <c r="DA5833" s="86">
        <v>10992.15618876207</v>
      </c>
      <c r="DB5833" s="86">
        <v>299.42001237348501</v>
      </c>
      <c r="DC5833" s="86">
        <v>10692.73617638858</v>
      </c>
      <c r="DD5833" s="86">
        <v>0</v>
      </c>
      <c r="DE5833" s="86">
        <v>0</v>
      </c>
      <c r="DF5833" s="86">
        <v>0</v>
      </c>
      <c r="DG5833" s="86">
        <v>0</v>
      </c>
      <c r="DH5833" s="86">
        <v>4.7137737416025512E-7</v>
      </c>
      <c r="DJ5833" s="86">
        <v>6.2203351916019828E-6</v>
      </c>
      <c r="DK5833" s="86">
        <v>0</v>
      </c>
      <c r="DL5833" s="86">
        <v>6.2203351916019828E-6</v>
      </c>
      <c r="DM5833" s="86">
        <v>3.1101675958009914E-6</v>
      </c>
      <c r="DN5833" s="86">
        <v>0</v>
      </c>
      <c r="DO5833" s="86">
        <v>3.1101675958009914E-6</v>
      </c>
      <c r="DP5833" s="86">
        <v>7.9975738177739786E-6</v>
      </c>
      <c r="DQ5833" s="86">
        <v>0</v>
      </c>
      <c r="DR5833" s="86">
        <v>7.9975738177739786E-6</v>
      </c>
      <c r="ER5833" s="86" t="s">
        <v>828</v>
      </c>
      <c r="ES5833" s="86" t="s">
        <v>155</v>
      </c>
      <c r="ET5833" s="86" t="s">
        <v>698</v>
      </c>
      <c r="EU5833" s="86" t="s">
        <v>296</v>
      </c>
      <c r="EV5833" s="86" t="s">
        <v>426</v>
      </c>
      <c r="EW5833" s="86" t="s">
        <v>426</v>
      </c>
      <c r="EX5833" s="86">
        <v>2041</v>
      </c>
      <c r="EY5833" s="86">
        <v>4.4329970863878098E-4</v>
      </c>
      <c r="EZ5833" s="86">
        <v>0</v>
      </c>
      <c r="FA5833" s="86">
        <v>690.05764099999999</v>
      </c>
      <c r="FB5833" s="86">
        <v>0.30590235119926451</v>
      </c>
      <c r="FC5833" s="86">
        <v>2041</v>
      </c>
      <c r="FD5833" s="86" t="s">
        <v>171</v>
      </c>
      <c r="FE5833" s="86">
        <v>8.5749999999999993E-2</v>
      </c>
      <c r="FF5833" s="86">
        <v>30</v>
      </c>
      <c r="FG5833" s="86">
        <v>0</v>
      </c>
      <c r="FH5833" s="86" t="s">
        <v>427</v>
      </c>
      <c r="FI5833" s="86">
        <v>1.2004999999999997E-3</v>
      </c>
      <c r="FJ5833" s="86">
        <v>5.3218130022085643E-7</v>
      </c>
      <c r="FK5833" s="86">
        <v>6.0024999999999987E-4</v>
      </c>
      <c r="FL5833" s="86">
        <v>2.6609065011042821E-7</v>
      </c>
      <c r="FM5833" s="86">
        <v>1.5434999999999997E-3</v>
      </c>
      <c r="FN5833" s="86">
        <v>6.8423310028395832E-7</v>
      </c>
    </row>
    <row r="5834" spans="98:170" x14ac:dyDescent="0.25">
      <c r="CT5834" s="86" t="s">
        <v>155</v>
      </c>
      <c r="CU5834" s="86" t="s">
        <v>698</v>
      </c>
      <c r="CV5834" s="86" t="s">
        <v>285</v>
      </c>
      <c r="CW5834" s="86">
        <v>2046</v>
      </c>
      <c r="CX5834" s="86">
        <v>5.6588853767938616E-10</v>
      </c>
      <c r="CY5834" s="86">
        <v>2.8294426883969308E-10</v>
      </c>
      <c r="CZ5834" s="86">
        <v>7.2757097701635366E-10</v>
      </c>
      <c r="DA5834" s="86">
        <v>10992.15618876207</v>
      </c>
      <c r="DB5834" s="86">
        <v>299.42001237348501</v>
      </c>
      <c r="DC5834" s="86">
        <v>10692.73617638858</v>
      </c>
      <c r="DD5834" s="86">
        <v>0</v>
      </c>
      <c r="DE5834" s="86">
        <v>0</v>
      </c>
      <c r="DF5834" s="86">
        <v>0</v>
      </c>
      <c r="DG5834" s="86">
        <v>0</v>
      </c>
      <c r="DH5834" s="86">
        <v>4.7137737416025512E-7</v>
      </c>
      <c r="DJ5834" s="86">
        <v>6.2203351916019828E-6</v>
      </c>
      <c r="DK5834" s="86">
        <v>0</v>
      </c>
      <c r="DL5834" s="86">
        <v>6.2203351916019828E-6</v>
      </c>
      <c r="DM5834" s="86">
        <v>3.1101675958009914E-6</v>
      </c>
      <c r="DN5834" s="86">
        <v>0</v>
      </c>
      <c r="DO5834" s="86">
        <v>3.1101675958009914E-6</v>
      </c>
      <c r="DP5834" s="86">
        <v>7.9975738177739786E-6</v>
      </c>
      <c r="DQ5834" s="86">
        <v>0</v>
      </c>
      <c r="DR5834" s="86">
        <v>7.9975738177739786E-6</v>
      </c>
      <c r="ER5834" s="86" t="s">
        <v>828</v>
      </c>
      <c r="ES5834" s="86" t="s">
        <v>155</v>
      </c>
      <c r="ET5834" s="86" t="s">
        <v>698</v>
      </c>
      <c r="EU5834" s="86" t="s">
        <v>296</v>
      </c>
      <c r="EV5834" s="86" t="s">
        <v>426</v>
      </c>
      <c r="EW5834" s="86" t="s">
        <v>426</v>
      </c>
      <c r="EX5834" s="86">
        <v>2042</v>
      </c>
      <c r="EY5834" s="86">
        <v>4.4329970863878098E-4</v>
      </c>
      <c r="EZ5834" s="86">
        <v>0</v>
      </c>
      <c r="FA5834" s="86">
        <v>690.05764099999999</v>
      </c>
      <c r="FB5834" s="86">
        <v>0.30590235119926451</v>
      </c>
      <c r="FC5834" s="86">
        <v>2042</v>
      </c>
      <c r="FD5834" s="86" t="s">
        <v>171</v>
      </c>
      <c r="FE5834" s="86">
        <v>8.5749999999999993E-2</v>
      </c>
      <c r="FF5834" s="86">
        <v>30</v>
      </c>
      <c r="FG5834" s="86">
        <v>0</v>
      </c>
      <c r="FH5834" s="86" t="s">
        <v>427</v>
      </c>
      <c r="FI5834" s="86">
        <v>1.2004999999999997E-3</v>
      </c>
      <c r="FJ5834" s="86">
        <v>5.3218130022085643E-7</v>
      </c>
      <c r="FK5834" s="86">
        <v>6.0024999999999987E-4</v>
      </c>
      <c r="FL5834" s="86">
        <v>2.6609065011042821E-7</v>
      </c>
      <c r="FM5834" s="86">
        <v>1.5434999999999997E-3</v>
      </c>
      <c r="FN5834" s="86">
        <v>6.8423310028395832E-7</v>
      </c>
    </row>
    <row r="5835" spans="98:170" x14ac:dyDescent="0.25">
      <c r="CT5835" s="86" t="s">
        <v>155</v>
      </c>
      <c r="CU5835" s="86" t="s">
        <v>698</v>
      </c>
      <c r="CV5835" s="86" t="s">
        <v>285</v>
      </c>
      <c r="CW5835" s="86">
        <v>2047</v>
      </c>
      <c r="CX5835" s="86">
        <v>5.6588853767938616E-10</v>
      </c>
      <c r="CY5835" s="86">
        <v>2.8294426883969308E-10</v>
      </c>
      <c r="CZ5835" s="86">
        <v>7.2757097701635366E-10</v>
      </c>
      <c r="DA5835" s="86">
        <v>10992.15618876207</v>
      </c>
      <c r="DB5835" s="86">
        <v>299.42001237348501</v>
      </c>
      <c r="DC5835" s="86">
        <v>10692.73617638858</v>
      </c>
      <c r="DD5835" s="86">
        <v>0</v>
      </c>
      <c r="DE5835" s="86">
        <v>0</v>
      </c>
      <c r="DF5835" s="86">
        <v>0</v>
      </c>
      <c r="DG5835" s="86">
        <v>0</v>
      </c>
      <c r="DH5835" s="86">
        <v>4.7137737416025512E-7</v>
      </c>
      <c r="DJ5835" s="86">
        <v>6.2203351916019828E-6</v>
      </c>
      <c r="DK5835" s="86">
        <v>0</v>
      </c>
      <c r="DL5835" s="86">
        <v>6.2203351916019828E-6</v>
      </c>
      <c r="DM5835" s="86">
        <v>3.1101675958009914E-6</v>
      </c>
      <c r="DN5835" s="86">
        <v>0</v>
      </c>
      <c r="DO5835" s="86">
        <v>3.1101675958009914E-6</v>
      </c>
      <c r="DP5835" s="86">
        <v>7.9975738177739786E-6</v>
      </c>
      <c r="DQ5835" s="86">
        <v>0</v>
      </c>
      <c r="DR5835" s="86">
        <v>7.9975738177739786E-6</v>
      </c>
      <c r="ER5835" s="86" t="s">
        <v>828</v>
      </c>
      <c r="ES5835" s="86" t="s">
        <v>155</v>
      </c>
      <c r="ET5835" s="86" t="s">
        <v>698</v>
      </c>
      <c r="EU5835" s="86" t="s">
        <v>296</v>
      </c>
      <c r="EV5835" s="86" t="s">
        <v>426</v>
      </c>
      <c r="EW5835" s="86" t="s">
        <v>426</v>
      </c>
      <c r="EX5835" s="86">
        <v>2043</v>
      </c>
      <c r="EY5835" s="86">
        <v>4.4329970863878098E-4</v>
      </c>
      <c r="EZ5835" s="86">
        <v>0</v>
      </c>
      <c r="FA5835" s="86">
        <v>690.05764099999999</v>
      </c>
      <c r="FB5835" s="86">
        <v>0.30590235119926451</v>
      </c>
      <c r="FC5835" s="86">
        <v>2043</v>
      </c>
      <c r="FD5835" s="86" t="s">
        <v>171</v>
      </c>
      <c r="FE5835" s="86">
        <v>8.5749999999999993E-2</v>
      </c>
      <c r="FF5835" s="86">
        <v>30</v>
      </c>
      <c r="FG5835" s="86">
        <v>0</v>
      </c>
      <c r="FH5835" s="86" t="s">
        <v>427</v>
      </c>
      <c r="FI5835" s="86">
        <v>1.2004999999999997E-3</v>
      </c>
      <c r="FJ5835" s="86">
        <v>5.3218130022085643E-7</v>
      </c>
      <c r="FK5835" s="86">
        <v>6.0024999999999987E-4</v>
      </c>
      <c r="FL5835" s="86">
        <v>2.6609065011042821E-7</v>
      </c>
      <c r="FM5835" s="86">
        <v>1.5434999999999997E-3</v>
      </c>
      <c r="FN5835" s="86">
        <v>6.8423310028395832E-7</v>
      </c>
    </row>
    <row r="5836" spans="98:170" x14ac:dyDescent="0.25">
      <c r="CT5836" s="86" t="s">
        <v>155</v>
      </c>
      <c r="CU5836" s="86" t="s">
        <v>698</v>
      </c>
      <c r="CV5836" s="86" t="s">
        <v>285</v>
      </c>
      <c r="CW5836" s="86">
        <v>2048</v>
      </c>
      <c r="CX5836" s="86">
        <v>5.6588853767938616E-10</v>
      </c>
      <c r="CY5836" s="86">
        <v>2.8294426883969308E-10</v>
      </c>
      <c r="CZ5836" s="86">
        <v>7.2757097701635366E-10</v>
      </c>
      <c r="DA5836" s="86">
        <v>11536.053756590039</v>
      </c>
      <c r="DB5836" s="86">
        <v>319.49113147955381</v>
      </c>
      <c r="DC5836" s="86">
        <v>11216.56262511049</v>
      </c>
      <c r="DD5836" s="86">
        <v>0</v>
      </c>
      <c r="DE5836" s="86">
        <v>0</v>
      </c>
      <c r="DF5836" s="86">
        <v>0</v>
      </c>
      <c r="DG5836" s="86">
        <v>0</v>
      </c>
      <c r="DH5836" s="86">
        <v>4.7137737416025512E-7</v>
      </c>
      <c r="DJ5836" s="86">
        <v>6.5281205909075269E-6</v>
      </c>
      <c r="DK5836" s="86">
        <v>0</v>
      </c>
      <c r="DL5836" s="86">
        <v>6.5281205909075269E-6</v>
      </c>
      <c r="DM5836" s="86">
        <v>3.2640602954537635E-6</v>
      </c>
      <c r="DN5836" s="86">
        <v>0</v>
      </c>
      <c r="DO5836" s="86">
        <v>3.2640602954537635E-6</v>
      </c>
      <c r="DP5836" s="86">
        <v>8.3932979025953913E-6</v>
      </c>
      <c r="DQ5836" s="86">
        <v>0</v>
      </c>
      <c r="DR5836" s="86">
        <v>8.3932979025953913E-6</v>
      </c>
      <c r="ER5836" s="86" t="s">
        <v>828</v>
      </c>
      <c r="ES5836" s="86" t="s">
        <v>155</v>
      </c>
      <c r="ET5836" s="86" t="s">
        <v>698</v>
      </c>
      <c r="EU5836" s="86" t="s">
        <v>296</v>
      </c>
      <c r="EV5836" s="86" t="s">
        <v>426</v>
      </c>
      <c r="EW5836" s="86" t="s">
        <v>426</v>
      </c>
      <c r="EX5836" s="86">
        <v>2044</v>
      </c>
      <c r="EY5836" s="86">
        <v>4.4329970863878098E-4</v>
      </c>
      <c r="EZ5836" s="86">
        <v>0</v>
      </c>
      <c r="FA5836" s="86">
        <v>690.05764099999999</v>
      </c>
      <c r="FB5836" s="86">
        <v>0.30590235119926451</v>
      </c>
      <c r="FC5836" s="86">
        <v>2044</v>
      </c>
      <c r="FD5836" s="86" t="s">
        <v>171</v>
      </c>
      <c r="FE5836" s="86">
        <v>8.5749999999999993E-2</v>
      </c>
      <c r="FF5836" s="86">
        <v>30</v>
      </c>
      <c r="FG5836" s="86">
        <v>0</v>
      </c>
      <c r="FH5836" s="86" t="s">
        <v>427</v>
      </c>
      <c r="FI5836" s="86">
        <v>1.2004999999999997E-3</v>
      </c>
      <c r="FJ5836" s="86">
        <v>5.3218130022085643E-7</v>
      </c>
      <c r="FK5836" s="86">
        <v>6.0024999999999987E-4</v>
      </c>
      <c r="FL5836" s="86">
        <v>2.6609065011042821E-7</v>
      </c>
      <c r="FM5836" s="86">
        <v>1.5434999999999997E-3</v>
      </c>
      <c r="FN5836" s="86">
        <v>6.8423310028395832E-7</v>
      </c>
    </row>
    <row r="5837" spans="98:170" x14ac:dyDescent="0.25">
      <c r="CT5837" s="86" t="s">
        <v>155</v>
      </c>
      <c r="CU5837" s="86" t="s">
        <v>698</v>
      </c>
      <c r="CV5837" s="86" t="s">
        <v>285</v>
      </c>
      <c r="CW5837" s="86">
        <v>2049</v>
      </c>
      <c r="CX5837" s="86">
        <v>5.6588853767938616E-10</v>
      </c>
      <c r="CY5837" s="86">
        <v>2.8294426883969308E-10</v>
      </c>
      <c r="CZ5837" s="86">
        <v>7.2757097701635366E-10</v>
      </c>
      <c r="DA5837" s="86">
        <v>11536.053756590039</v>
      </c>
      <c r="DB5837" s="86">
        <v>319.49113147955381</v>
      </c>
      <c r="DC5837" s="86">
        <v>11216.56262511049</v>
      </c>
      <c r="DD5837" s="86">
        <v>0</v>
      </c>
      <c r="DE5837" s="86">
        <v>0</v>
      </c>
      <c r="DF5837" s="86">
        <v>0</v>
      </c>
      <c r="DG5837" s="86">
        <v>0</v>
      </c>
      <c r="DH5837" s="86">
        <v>4.7137737416025512E-7</v>
      </c>
      <c r="DJ5837" s="86">
        <v>6.5281205909075269E-6</v>
      </c>
      <c r="DK5837" s="86">
        <v>0</v>
      </c>
      <c r="DL5837" s="86">
        <v>6.5281205909075269E-6</v>
      </c>
      <c r="DM5837" s="86">
        <v>3.2640602954537635E-6</v>
      </c>
      <c r="DN5837" s="86">
        <v>0</v>
      </c>
      <c r="DO5837" s="86">
        <v>3.2640602954537635E-6</v>
      </c>
      <c r="DP5837" s="86">
        <v>8.3932979025953913E-6</v>
      </c>
      <c r="DQ5837" s="86">
        <v>0</v>
      </c>
      <c r="DR5837" s="86">
        <v>8.3932979025953913E-6</v>
      </c>
      <c r="ER5837" s="86" t="s">
        <v>828</v>
      </c>
      <c r="ES5837" s="86" t="s">
        <v>155</v>
      </c>
      <c r="ET5837" s="86" t="s">
        <v>698</v>
      </c>
      <c r="EU5837" s="86" t="s">
        <v>296</v>
      </c>
      <c r="EV5837" s="86" t="s">
        <v>426</v>
      </c>
      <c r="EW5837" s="86" t="s">
        <v>426</v>
      </c>
      <c r="EX5837" s="86">
        <v>2045</v>
      </c>
      <c r="EY5837" s="86">
        <v>4.4329970863878098E-4</v>
      </c>
      <c r="EZ5837" s="86">
        <v>0</v>
      </c>
      <c r="FA5837" s="86">
        <v>690.05764099999999</v>
      </c>
      <c r="FB5837" s="86">
        <v>0.30590235119926451</v>
      </c>
      <c r="FC5837" s="86">
        <v>2045</v>
      </c>
      <c r="FD5837" s="86" t="s">
        <v>171</v>
      </c>
      <c r="FE5837" s="86">
        <v>8.5749999999999993E-2</v>
      </c>
      <c r="FF5837" s="86">
        <v>30</v>
      </c>
      <c r="FG5837" s="86">
        <v>0</v>
      </c>
      <c r="FH5837" s="86" t="s">
        <v>427</v>
      </c>
      <c r="FI5837" s="86">
        <v>1.2004999999999997E-3</v>
      </c>
      <c r="FJ5837" s="86">
        <v>5.3218130022085643E-7</v>
      </c>
      <c r="FK5837" s="86">
        <v>6.0024999999999987E-4</v>
      </c>
      <c r="FL5837" s="86">
        <v>2.6609065011042821E-7</v>
      </c>
      <c r="FM5837" s="86">
        <v>1.5434999999999997E-3</v>
      </c>
      <c r="FN5837" s="86">
        <v>6.8423310028395832E-7</v>
      </c>
    </row>
    <row r="5838" spans="98:170" x14ac:dyDescent="0.25">
      <c r="CT5838" s="86" t="s">
        <v>155</v>
      </c>
      <c r="CU5838" s="86" t="s">
        <v>698</v>
      </c>
      <c r="CV5838" s="86" t="s">
        <v>285</v>
      </c>
      <c r="CW5838" s="86">
        <v>2050</v>
      </c>
      <c r="CX5838" s="86">
        <v>0</v>
      </c>
      <c r="CY5838" s="86">
        <v>2.8294426883969308E-10</v>
      </c>
      <c r="CZ5838" s="86">
        <v>7.2757097701635366E-10</v>
      </c>
      <c r="DA5838" s="86">
        <v>11536.053756590039</v>
      </c>
      <c r="DB5838" s="86">
        <v>319.49113147955381</v>
      </c>
      <c r="DC5838" s="86">
        <v>11216.56262511049</v>
      </c>
      <c r="DD5838" s="86">
        <v>0</v>
      </c>
      <c r="DE5838" s="86">
        <v>0</v>
      </c>
      <c r="DF5838" s="86">
        <v>0</v>
      </c>
      <c r="DG5838" s="86">
        <v>0</v>
      </c>
      <c r="DH5838" s="86">
        <v>4.7137737416025512E-7</v>
      </c>
      <c r="DJ5838" s="86">
        <v>0</v>
      </c>
      <c r="DK5838" s="86">
        <v>0</v>
      </c>
      <c r="DL5838" s="86">
        <v>0</v>
      </c>
      <c r="DM5838" s="86">
        <v>3.2640602954537635E-6</v>
      </c>
      <c r="DN5838" s="86">
        <v>0</v>
      </c>
      <c r="DO5838" s="86">
        <v>3.2640602954537635E-6</v>
      </c>
      <c r="DP5838" s="86">
        <v>8.3932979025953913E-6</v>
      </c>
      <c r="DQ5838" s="86">
        <v>0</v>
      </c>
      <c r="DR5838" s="86">
        <v>8.3932979025953913E-6</v>
      </c>
      <c r="ER5838" s="86" t="s">
        <v>828</v>
      </c>
      <c r="ES5838" s="86" t="s">
        <v>155</v>
      </c>
      <c r="ET5838" s="86" t="s">
        <v>698</v>
      </c>
      <c r="EU5838" s="86" t="s">
        <v>296</v>
      </c>
      <c r="EV5838" s="86" t="s">
        <v>426</v>
      </c>
      <c r="EW5838" s="86" t="s">
        <v>426</v>
      </c>
      <c r="EX5838" s="86">
        <v>2046</v>
      </c>
      <c r="EY5838" s="86">
        <v>4.4329970863878098E-4</v>
      </c>
      <c r="EZ5838" s="86">
        <v>0</v>
      </c>
      <c r="FA5838" s="86">
        <v>690.05764099999999</v>
      </c>
      <c r="FB5838" s="86">
        <v>0.30590235119926451</v>
      </c>
      <c r="FC5838" s="86">
        <v>2046</v>
      </c>
      <c r="FD5838" s="86" t="s">
        <v>171</v>
      </c>
      <c r="FE5838" s="86">
        <v>8.5749999999999993E-2</v>
      </c>
      <c r="FF5838" s="86">
        <v>30</v>
      </c>
      <c r="FG5838" s="86">
        <v>0</v>
      </c>
      <c r="FH5838" s="86" t="s">
        <v>427</v>
      </c>
      <c r="FI5838" s="86">
        <v>1.2004999999999997E-3</v>
      </c>
      <c r="FJ5838" s="86">
        <v>5.3218130022085643E-7</v>
      </c>
      <c r="FK5838" s="86">
        <v>6.0024999999999987E-4</v>
      </c>
      <c r="FL5838" s="86">
        <v>2.6609065011042821E-7</v>
      </c>
      <c r="FM5838" s="86">
        <v>1.5434999999999997E-3</v>
      </c>
      <c r="FN5838" s="86">
        <v>6.8423310028395832E-7</v>
      </c>
    </row>
    <row r="5839" spans="98:170" x14ac:dyDescent="0.25">
      <c r="CT5839" s="86" t="s">
        <v>155</v>
      </c>
      <c r="CU5839" s="86" t="s">
        <v>698</v>
      </c>
      <c r="CV5839" s="86" t="s">
        <v>285</v>
      </c>
      <c r="CW5839" s="86">
        <v>2051</v>
      </c>
      <c r="CX5839" s="86">
        <v>0</v>
      </c>
      <c r="CY5839" s="86">
        <v>0</v>
      </c>
      <c r="CZ5839" s="86">
        <v>7.2757097701635366E-10</v>
      </c>
      <c r="DA5839" s="86">
        <v>11536.053756590039</v>
      </c>
      <c r="DB5839" s="86">
        <v>319.49113147955381</v>
      </c>
      <c r="DC5839" s="86">
        <v>11216.56262511049</v>
      </c>
      <c r="DD5839" s="86">
        <v>0</v>
      </c>
      <c r="DE5839" s="86">
        <v>0</v>
      </c>
      <c r="DF5839" s="86">
        <v>0</v>
      </c>
      <c r="DG5839" s="86">
        <v>0</v>
      </c>
      <c r="DH5839" s="86">
        <v>4.7137737416025512E-7</v>
      </c>
      <c r="DJ5839" s="86">
        <v>0</v>
      </c>
      <c r="DK5839" s="86">
        <v>0</v>
      </c>
      <c r="DL5839" s="86">
        <v>0</v>
      </c>
      <c r="DM5839" s="86">
        <v>0</v>
      </c>
      <c r="DN5839" s="86">
        <v>0</v>
      </c>
      <c r="DO5839" s="86">
        <v>0</v>
      </c>
      <c r="DP5839" s="86">
        <v>8.3932979025953913E-6</v>
      </c>
      <c r="DQ5839" s="86">
        <v>0</v>
      </c>
      <c r="DR5839" s="86">
        <v>8.3932979025953913E-6</v>
      </c>
      <c r="ER5839" s="86" t="s">
        <v>828</v>
      </c>
      <c r="ES5839" s="86" t="s">
        <v>155</v>
      </c>
      <c r="ET5839" s="86" t="s">
        <v>698</v>
      </c>
      <c r="EU5839" s="86" t="s">
        <v>296</v>
      </c>
      <c r="EV5839" s="86" t="s">
        <v>426</v>
      </c>
      <c r="EW5839" s="86" t="s">
        <v>426</v>
      </c>
      <c r="EX5839" s="86">
        <v>2047</v>
      </c>
      <c r="EY5839" s="86">
        <v>4.4329970863878098E-4</v>
      </c>
      <c r="EZ5839" s="86">
        <v>0</v>
      </c>
      <c r="FA5839" s="86">
        <v>690.05764099999999</v>
      </c>
      <c r="FB5839" s="86">
        <v>0.30590235119926451</v>
      </c>
      <c r="FC5839" s="86">
        <v>2047</v>
      </c>
      <c r="FD5839" s="86" t="s">
        <v>171</v>
      </c>
      <c r="FE5839" s="86">
        <v>8.5749999999999993E-2</v>
      </c>
      <c r="FF5839" s="86">
        <v>30</v>
      </c>
      <c r="FG5839" s="86">
        <v>0</v>
      </c>
      <c r="FH5839" s="86" t="s">
        <v>427</v>
      </c>
      <c r="FI5839" s="86">
        <v>1.2004999999999997E-3</v>
      </c>
      <c r="FJ5839" s="86">
        <v>5.3218130022085643E-7</v>
      </c>
      <c r="FK5839" s="86">
        <v>6.0024999999999987E-4</v>
      </c>
      <c r="FL5839" s="86">
        <v>2.6609065011042821E-7</v>
      </c>
      <c r="FM5839" s="86">
        <v>1.5434999999999997E-3</v>
      </c>
      <c r="FN5839" s="86">
        <v>6.8423310028395832E-7</v>
      </c>
    </row>
    <row r="5840" spans="98:170" x14ac:dyDescent="0.25">
      <c r="CT5840" s="86" t="s">
        <v>155</v>
      </c>
      <c r="CU5840" s="86" t="s">
        <v>698</v>
      </c>
      <c r="CV5840" s="86" t="s">
        <v>293</v>
      </c>
      <c r="CW5840" s="86">
        <v>2020</v>
      </c>
      <c r="CX5840" s="86">
        <v>1.7118896779793512E-8</v>
      </c>
      <c r="CY5840" s="86">
        <v>0</v>
      </c>
      <c r="CZ5840" s="86">
        <v>0</v>
      </c>
      <c r="DA5840" s="86">
        <v>5.2405583313015676</v>
      </c>
      <c r="DB5840" s="86">
        <v>0.6964182168122276</v>
      </c>
      <c r="DC5840" s="86">
        <v>2.9419641522810269</v>
      </c>
      <c r="DD5840" s="86">
        <v>1.6021759622082929</v>
      </c>
      <c r="DE5840" s="86">
        <v>0</v>
      </c>
      <c r="DF5840" s="86">
        <v>0</v>
      </c>
      <c r="DG5840" s="86">
        <v>0</v>
      </c>
      <c r="DH5840" s="86">
        <v>1.4259805730773441E-5</v>
      </c>
      <c r="DJ5840" s="86">
        <v>8.971257714203847E-8</v>
      </c>
      <c r="DK5840" s="86">
        <v>0</v>
      </c>
      <c r="DL5840" s="86">
        <v>8.971257714203847E-8</v>
      </c>
      <c r="DM5840" s="86">
        <v>0</v>
      </c>
      <c r="DN5840" s="86">
        <v>0</v>
      </c>
      <c r="DO5840" s="86">
        <v>0</v>
      </c>
      <c r="DP5840" s="86">
        <v>0</v>
      </c>
      <c r="DQ5840" s="86">
        <v>0</v>
      </c>
      <c r="DR5840" s="86">
        <v>0</v>
      </c>
      <c r="ER5840" s="86" t="s">
        <v>828</v>
      </c>
      <c r="ES5840" s="86" t="s">
        <v>155</v>
      </c>
      <c r="ET5840" s="86" t="s">
        <v>698</v>
      </c>
      <c r="EU5840" s="86" t="s">
        <v>296</v>
      </c>
      <c r="EV5840" s="86" t="s">
        <v>426</v>
      </c>
      <c r="EW5840" s="86" t="s">
        <v>426</v>
      </c>
      <c r="EX5840" s="86">
        <v>2048</v>
      </c>
      <c r="EY5840" s="86">
        <v>4.4329970863878098E-4</v>
      </c>
      <c r="EZ5840" s="86">
        <v>0</v>
      </c>
      <c r="FA5840" s="86">
        <v>690.05764099999999</v>
      </c>
      <c r="FB5840" s="86">
        <v>0.30590235119926451</v>
      </c>
      <c r="FC5840" s="86">
        <v>2048</v>
      </c>
      <c r="FD5840" s="86" t="s">
        <v>171</v>
      </c>
      <c r="FE5840" s="86">
        <v>8.5749999999999993E-2</v>
      </c>
      <c r="FF5840" s="86">
        <v>30</v>
      </c>
      <c r="FG5840" s="86">
        <v>0</v>
      </c>
      <c r="FH5840" s="86" t="s">
        <v>427</v>
      </c>
      <c r="FI5840" s="86">
        <v>1.2004999999999997E-3</v>
      </c>
      <c r="FJ5840" s="86">
        <v>5.3218130022085643E-7</v>
      </c>
      <c r="FK5840" s="86">
        <v>6.0024999999999987E-4</v>
      </c>
      <c r="FL5840" s="86">
        <v>2.6609065011042821E-7</v>
      </c>
      <c r="FM5840" s="86">
        <v>1.5434999999999997E-3</v>
      </c>
      <c r="FN5840" s="86">
        <v>6.8423310028395832E-7</v>
      </c>
    </row>
    <row r="5841" spans="98:170" x14ac:dyDescent="0.25">
      <c r="CT5841" s="86" t="s">
        <v>155</v>
      </c>
      <c r="CU5841" s="86" t="s">
        <v>698</v>
      </c>
      <c r="CV5841" s="86" t="s">
        <v>293</v>
      </c>
      <c r="CW5841" s="86">
        <v>2021</v>
      </c>
      <c r="CX5841" s="86">
        <v>1.7118896779793512E-8</v>
      </c>
      <c r="CY5841" s="86">
        <v>8.5594483898967562E-9</v>
      </c>
      <c r="CZ5841" s="86">
        <v>0</v>
      </c>
      <c r="DA5841" s="86">
        <v>5.2405583313015676</v>
      </c>
      <c r="DB5841" s="86">
        <v>0.6964182168122276</v>
      </c>
      <c r="DC5841" s="86">
        <v>2.9419641522810269</v>
      </c>
      <c r="DD5841" s="86">
        <v>1.6021759622082929</v>
      </c>
      <c r="DE5841" s="86">
        <v>0</v>
      </c>
      <c r="DF5841" s="86">
        <v>0</v>
      </c>
      <c r="DG5841" s="86">
        <v>0</v>
      </c>
      <c r="DH5841" s="86">
        <v>1.4259805730773441E-5</v>
      </c>
      <c r="DJ5841" s="86">
        <v>8.971257714203847E-8</v>
      </c>
      <c r="DK5841" s="86">
        <v>0</v>
      </c>
      <c r="DL5841" s="86">
        <v>8.971257714203847E-8</v>
      </c>
      <c r="DM5841" s="86">
        <v>4.4856288571019235E-8</v>
      </c>
      <c r="DN5841" s="86">
        <v>0</v>
      </c>
      <c r="DO5841" s="86">
        <v>4.4856288571019235E-8</v>
      </c>
      <c r="DP5841" s="86">
        <v>0</v>
      </c>
      <c r="DQ5841" s="86">
        <v>0</v>
      </c>
      <c r="DR5841" s="86">
        <v>0</v>
      </c>
      <c r="ER5841" s="86" t="s">
        <v>828</v>
      </c>
      <c r="ES5841" s="86" t="s">
        <v>155</v>
      </c>
      <c r="ET5841" s="86" t="s">
        <v>698</v>
      </c>
      <c r="EU5841" s="86" t="s">
        <v>296</v>
      </c>
      <c r="EV5841" s="86" t="s">
        <v>426</v>
      </c>
      <c r="EW5841" s="86" t="s">
        <v>426</v>
      </c>
      <c r="EX5841" s="86">
        <v>2049</v>
      </c>
      <c r="EY5841" s="86">
        <v>4.4329970863878098E-4</v>
      </c>
      <c r="EZ5841" s="86">
        <v>0</v>
      </c>
      <c r="FA5841" s="86">
        <v>690.05764099999999</v>
      </c>
      <c r="FB5841" s="86">
        <v>0.30590235119926451</v>
      </c>
      <c r="FC5841" s="86">
        <v>2049</v>
      </c>
      <c r="FD5841" s="86" t="s">
        <v>171</v>
      </c>
      <c r="FE5841" s="86">
        <v>8.5749999999999993E-2</v>
      </c>
      <c r="FF5841" s="86">
        <v>30</v>
      </c>
      <c r="FG5841" s="86">
        <v>0</v>
      </c>
      <c r="FH5841" s="86" t="s">
        <v>427</v>
      </c>
      <c r="FI5841" s="86">
        <v>1.2004999999999997E-3</v>
      </c>
      <c r="FJ5841" s="86">
        <v>5.3218130022085643E-7</v>
      </c>
      <c r="FK5841" s="86">
        <v>6.0024999999999987E-4</v>
      </c>
      <c r="FL5841" s="86">
        <v>2.6609065011042821E-7</v>
      </c>
      <c r="FM5841" s="86">
        <v>1.5434999999999997E-3</v>
      </c>
      <c r="FN5841" s="86">
        <v>6.8423310028395832E-7</v>
      </c>
    </row>
    <row r="5842" spans="98:170" x14ac:dyDescent="0.25">
      <c r="CT5842" s="86" t="s">
        <v>155</v>
      </c>
      <c r="CU5842" s="86" t="s">
        <v>698</v>
      </c>
      <c r="CV5842" s="86" t="s">
        <v>293</v>
      </c>
      <c r="CW5842" s="86">
        <v>2022</v>
      </c>
      <c r="CX5842" s="86">
        <v>1.7118896779793512E-8</v>
      </c>
      <c r="CY5842" s="86">
        <v>8.5594483898967562E-9</v>
      </c>
      <c r="CZ5842" s="86">
        <v>2.2010010145448802E-8</v>
      </c>
      <c r="DA5842" s="86">
        <v>5.2405583313015676</v>
      </c>
      <c r="DB5842" s="86">
        <v>0.6964182168122276</v>
      </c>
      <c r="DC5842" s="86">
        <v>2.9419641522810269</v>
      </c>
      <c r="DD5842" s="86">
        <v>1.6021759622082929</v>
      </c>
      <c r="DE5842" s="86">
        <v>0</v>
      </c>
      <c r="DF5842" s="86">
        <v>0</v>
      </c>
      <c r="DG5842" s="86">
        <v>0</v>
      </c>
      <c r="DH5842" s="86">
        <v>1.4259805730773441E-5</v>
      </c>
      <c r="DJ5842" s="86">
        <v>8.971257714203847E-8</v>
      </c>
      <c r="DK5842" s="86">
        <v>0</v>
      </c>
      <c r="DL5842" s="86">
        <v>8.971257714203847E-8</v>
      </c>
      <c r="DM5842" s="86">
        <v>4.4856288571019235E-8</v>
      </c>
      <c r="DN5842" s="86">
        <v>0</v>
      </c>
      <c r="DO5842" s="86">
        <v>4.4856288571019235E-8</v>
      </c>
      <c r="DP5842" s="86">
        <v>1.1534474203976375E-7</v>
      </c>
      <c r="DQ5842" s="86">
        <v>0</v>
      </c>
      <c r="DR5842" s="86">
        <v>1.1534474203976375E-7</v>
      </c>
      <c r="ER5842" s="86" t="s">
        <v>828</v>
      </c>
      <c r="ES5842" s="86" t="s">
        <v>155</v>
      </c>
      <c r="ET5842" s="86" t="s">
        <v>698</v>
      </c>
      <c r="EU5842" s="86" t="s">
        <v>296</v>
      </c>
      <c r="EV5842" s="86" t="s">
        <v>426</v>
      </c>
      <c r="EW5842" s="86" t="s">
        <v>426</v>
      </c>
      <c r="EX5842" s="86">
        <v>2050</v>
      </c>
      <c r="EY5842" s="86">
        <v>4.4329970863878098E-4</v>
      </c>
      <c r="EZ5842" s="86">
        <v>0</v>
      </c>
      <c r="FA5842" s="86">
        <v>690.05764099999999</v>
      </c>
      <c r="FB5842" s="86">
        <v>0.30590235119926451</v>
      </c>
      <c r="FC5842" s="86">
        <v>2050</v>
      </c>
      <c r="FD5842" s="86" t="s">
        <v>171</v>
      </c>
      <c r="FE5842" s="86">
        <v>8.5749999999999993E-2</v>
      </c>
      <c r="FF5842" s="86">
        <v>30</v>
      </c>
      <c r="FG5842" s="86">
        <v>0</v>
      </c>
      <c r="FH5842" s="86" t="s">
        <v>427</v>
      </c>
      <c r="FI5842" s="86">
        <v>0</v>
      </c>
      <c r="FJ5842" s="86">
        <v>0</v>
      </c>
      <c r="FK5842" s="86">
        <v>6.0024999999999987E-4</v>
      </c>
      <c r="FL5842" s="86">
        <v>2.6609065011042821E-7</v>
      </c>
      <c r="FM5842" s="86">
        <v>1.5434999999999997E-3</v>
      </c>
      <c r="FN5842" s="86">
        <v>6.8423310028395832E-7</v>
      </c>
    </row>
    <row r="5843" spans="98:170" x14ac:dyDescent="0.25">
      <c r="CT5843" s="86" t="s">
        <v>155</v>
      </c>
      <c r="CU5843" s="86" t="s">
        <v>698</v>
      </c>
      <c r="CV5843" s="86" t="s">
        <v>293</v>
      </c>
      <c r="CW5843" s="86">
        <v>2023</v>
      </c>
      <c r="CX5843" s="86">
        <v>1.7118896779793512E-8</v>
      </c>
      <c r="CY5843" s="86">
        <v>8.5594483898967562E-9</v>
      </c>
      <c r="CZ5843" s="86">
        <v>2.2010010145448802E-8</v>
      </c>
      <c r="DA5843" s="86">
        <v>5.4750346070077862</v>
      </c>
      <c r="DB5843" s="86">
        <v>0.71896016785821271</v>
      </c>
      <c r="DC5843" s="86">
        <v>3.0714971986151118</v>
      </c>
      <c r="DD5843" s="86">
        <v>1.684577240534451</v>
      </c>
      <c r="DE5843" s="86">
        <v>0</v>
      </c>
      <c r="DF5843" s="86">
        <v>0</v>
      </c>
      <c r="DG5843" s="86">
        <v>0</v>
      </c>
      <c r="DH5843" s="86">
        <v>1.4259805730773441E-5</v>
      </c>
      <c r="DJ5843" s="86">
        <v>9.3726552303163632E-8</v>
      </c>
      <c r="DK5843" s="86">
        <v>0</v>
      </c>
      <c r="DL5843" s="86">
        <v>9.3726552303163632E-8</v>
      </c>
      <c r="DM5843" s="86">
        <v>4.6863276151581816E-8</v>
      </c>
      <c r="DN5843" s="86">
        <v>0</v>
      </c>
      <c r="DO5843" s="86">
        <v>4.6863276151581816E-8</v>
      </c>
      <c r="DP5843" s="86">
        <v>1.2050556724692466E-7</v>
      </c>
      <c r="DQ5843" s="86">
        <v>0</v>
      </c>
      <c r="DR5843" s="86">
        <v>1.2050556724692466E-7</v>
      </c>
      <c r="ER5843" s="86" t="s">
        <v>828</v>
      </c>
      <c r="ES5843" s="86" t="s">
        <v>155</v>
      </c>
      <c r="ET5843" s="86" t="s">
        <v>698</v>
      </c>
      <c r="EU5843" s="86" t="s">
        <v>296</v>
      </c>
      <c r="EV5843" s="86" t="s">
        <v>426</v>
      </c>
      <c r="EW5843" s="86" t="s">
        <v>426</v>
      </c>
      <c r="EX5843" s="86">
        <v>2051</v>
      </c>
      <c r="EY5843" s="86">
        <v>4.4329970863878098E-4</v>
      </c>
      <c r="EZ5843" s="86">
        <v>0</v>
      </c>
      <c r="FA5843" s="86">
        <v>690.05764099999999</v>
      </c>
      <c r="FB5843" s="86">
        <v>0.30590235119926451</v>
      </c>
      <c r="FC5843" s="86">
        <v>2051</v>
      </c>
      <c r="FD5843" s="86" t="s">
        <v>171</v>
      </c>
      <c r="FE5843" s="86">
        <v>8.5749999999999993E-2</v>
      </c>
      <c r="FF5843" s="86">
        <v>30</v>
      </c>
      <c r="FG5843" s="86">
        <v>0</v>
      </c>
      <c r="FH5843" s="86" t="s">
        <v>427</v>
      </c>
      <c r="FI5843" s="86">
        <v>0</v>
      </c>
      <c r="FJ5843" s="86">
        <v>0</v>
      </c>
      <c r="FK5843" s="86">
        <v>0</v>
      </c>
      <c r="FL5843" s="86">
        <v>0</v>
      </c>
      <c r="FM5843" s="86">
        <v>1.5434999999999997E-3</v>
      </c>
      <c r="FN5843" s="86">
        <v>6.8423310028395832E-7</v>
      </c>
    </row>
    <row r="5844" spans="98:170" x14ac:dyDescent="0.25">
      <c r="CT5844" s="86" t="s">
        <v>155</v>
      </c>
      <c r="CU5844" s="86" t="s">
        <v>698</v>
      </c>
      <c r="CV5844" s="86" t="s">
        <v>293</v>
      </c>
      <c r="CW5844" s="86">
        <v>2024</v>
      </c>
      <c r="CX5844" s="86">
        <v>1.7118896779793512E-8</v>
      </c>
      <c r="CY5844" s="86">
        <v>8.5594483898967562E-9</v>
      </c>
      <c r="CZ5844" s="86">
        <v>2.2010010145448802E-8</v>
      </c>
      <c r="DA5844" s="86">
        <v>5.4750346070077862</v>
      </c>
      <c r="DB5844" s="86">
        <v>0.71896016785821271</v>
      </c>
      <c r="DC5844" s="86">
        <v>3.0714971986151118</v>
      </c>
      <c r="DD5844" s="86">
        <v>1.684577240534451</v>
      </c>
      <c r="DE5844" s="86">
        <v>0</v>
      </c>
      <c r="DF5844" s="86">
        <v>0</v>
      </c>
      <c r="DG5844" s="86">
        <v>0</v>
      </c>
      <c r="DH5844" s="86">
        <v>1.4259805730773441E-5</v>
      </c>
      <c r="DJ5844" s="86">
        <v>9.3726552303163632E-8</v>
      </c>
      <c r="DK5844" s="86">
        <v>0</v>
      </c>
      <c r="DL5844" s="86">
        <v>9.3726552303163632E-8</v>
      </c>
      <c r="DM5844" s="86">
        <v>4.6863276151581816E-8</v>
      </c>
      <c r="DN5844" s="86">
        <v>0</v>
      </c>
      <c r="DO5844" s="86">
        <v>4.6863276151581816E-8</v>
      </c>
      <c r="DP5844" s="86">
        <v>1.2050556724692466E-7</v>
      </c>
      <c r="DQ5844" s="86">
        <v>0</v>
      </c>
      <c r="DR5844" s="86">
        <v>1.2050556724692466E-7</v>
      </c>
      <c r="ER5844" s="86" t="s">
        <v>828</v>
      </c>
      <c r="ES5844" s="86" t="s">
        <v>155</v>
      </c>
      <c r="ET5844" s="86" t="s">
        <v>698</v>
      </c>
      <c r="EU5844" s="86" t="s">
        <v>291</v>
      </c>
      <c r="EV5844" s="86" t="s">
        <v>426</v>
      </c>
      <c r="EW5844" s="86" t="s">
        <v>426</v>
      </c>
      <c r="EX5844" s="86">
        <v>2021</v>
      </c>
      <c r="EY5844" s="86">
        <v>4.5297390799887689E-10</v>
      </c>
      <c r="EZ5844" s="86">
        <v>0</v>
      </c>
      <c r="FA5844" s="86">
        <v>690.05764099999999</v>
      </c>
      <c r="FB5844" s="86">
        <v>3.12578106388256E-7</v>
      </c>
      <c r="FC5844" s="86">
        <v>2021</v>
      </c>
      <c r="FD5844" s="86" t="s">
        <v>171</v>
      </c>
      <c r="FE5844" s="86">
        <v>8.5749999999999993E-2</v>
      </c>
      <c r="FF5844" s="86">
        <v>30</v>
      </c>
      <c r="FG5844" s="86">
        <v>0</v>
      </c>
      <c r="FH5844" s="86" t="s">
        <v>427</v>
      </c>
      <c r="FI5844" s="86">
        <v>1.2004999999999997E-3</v>
      </c>
      <c r="FJ5844" s="86">
        <v>5.4379517655265164E-13</v>
      </c>
      <c r="FK5844" s="86">
        <v>6.0024999999999987E-4</v>
      </c>
      <c r="FL5844" s="86">
        <v>2.7189758827632582E-13</v>
      </c>
      <c r="FM5844" s="86">
        <v>0</v>
      </c>
      <c r="FN5844" s="86">
        <v>0</v>
      </c>
    </row>
    <row r="5845" spans="98:170" x14ac:dyDescent="0.25">
      <c r="CT5845" s="86" t="s">
        <v>155</v>
      </c>
      <c r="CU5845" s="86" t="s">
        <v>698</v>
      </c>
      <c r="CV5845" s="86" t="s">
        <v>293</v>
      </c>
      <c r="CW5845" s="86">
        <v>2025</v>
      </c>
      <c r="CX5845" s="86">
        <v>1.7118896779793512E-8</v>
      </c>
      <c r="CY5845" s="86">
        <v>8.5594483898967562E-9</v>
      </c>
      <c r="CZ5845" s="86">
        <v>2.2010010145448802E-8</v>
      </c>
      <c r="DA5845" s="86">
        <v>5.4750346070077862</v>
      </c>
      <c r="DB5845" s="86">
        <v>0.71896016785821271</v>
      </c>
      <c r="DC5845" s="86">
        <v>3.0714971986151118</v>
      </c>
      <c r="DD5845" s="86">
        <v>1.684577240534451</v>
      </c>
      <c r="DE5845" s="86">
        <v>0</v>
      </c>
      <c r="DF5845" s="86">
        <v>0</v>
      </c>
      <c r="DG5845" s="86">
        <v>0</v>
      </c>
      <c r="DH5845" s="86">
        <v>1.4259805730773441E-5</v>
      </c>
      <c r="DJ5845" s="86">
        <v>9.3726552303163632E-8</v>
      </c>
      <c r="DK5845" s="86">
        <v>0</v>
      </c>
      <c r="DL5845" s="86">
        <v>9.3726552303163632E-8</v>
      </c>
      <c r="DM5845" s="86">
        <v>4.6863276151581816E-8</v>
      </c>
      <c r="DN5845" s="86">
        <v>0</v>
      </c>
      <c r="DO5845" s="86">
        <v>4.6863276151581816E-8</v>
      </c>
      <c r="DP5845" s="86">
        <v>1.2050556724692466E-7</v>
      </c>
      <c r="DQ5845" s="86">
        <v>0</v>
      </c>
      <c r="DR5845" s="86">
        <v>1.2050556724692466E-7</v>
      </c>
      <c r="ER5845" s="86" t="s">
        <v>828</v>
      </c>
      <c r="ES5845" s="86" t="s">
        <v>155</v>
      </c>
      <c r="ET5845" s="86" t="s">
        <v>698</v>
      </c>
      <c r="EU5845" s="86" t="s">
        <v>291</v>
      </c>
      <c r="EV5845" s="86" t="s">
        <v>426</v>
      </c>
      <c r="EW5845" s="86" t="s">
        <v>426</v>
      </c>
      <c r="EX5845" s="86">
        <v>2022</v>
      </c>
      <c r="EY5845" s="86">
        <v>4.5297390799887689E-10</v>
      </c>
      <c r="EZ5845" s="86">
        <v>0</v>
      </c>
      <c r="FA5845" s="86">
        <v>690.05764099999999</v>
      </c>
      <c r="FB5845" s="86">
        <v>3.12578106388256E-7</v>
      </c>
      <c r="FC5845" s="86">
        <v>2022</v>
      </c>
      <c r="FD5845" s="86" t="s">
        <v>171</v>
      </c>
      <c r="FE5845" s="86">
        <v>8.5749999999999993E-2</v>
      </c>
      <c r="FF5845" s="86">
        <v>30</v>
      </c>
      <c r="FG5845" s="86">
        <v>0</v>
      </c>
      <c r="FH5845" s="86" t="s">
        <v>427</v>
      </c>
      <c r="FI5845" s="86">
        <v>1.2004999999999997E-3</v>
      </c>
      <c r="FJ5845" s="86">
        <v>5.4379517655265164E-13</v>
      </c>
      <c r="FK5845" s="86">
        <v>6.0024999999999987E-4</v>
      </c>
      <c r="FL5845" s="86">
        <v>2.7189758827632582E-13</v>
      </c>
      <c r="FM5845" s="86">
        <v>1.5434999999999997E-3</v>
      </c>
      <c r="FN5845" s="86">
        <v>6.9916522699626632E-13</v>
      </c>
    </row>
    <row r="5846" spans="98:170" x14ac:dyDescent="0.25">
      <c r="CT5846" s="86" t="s">
        <v>155</v>
      </c>
      <c r="CU5846" s="86" t="s">
        <v>698</v>
      </c>
      <c r="CV5846" s="86" t="s">
        <v>293</v>
      </c>
      <c r="CW5846" s="86">
        <v>2026</v>
      </c>
      <c r="CX5846" s="86">
        <v>1.7118896779793512E-8</v>
      </c>
      <c r="CY5846" s="86">
        <v>8.5594483898967562E-9</v>
      </c>
      <c r="CZ5846" s="86">
        <v>2.2010010145448802E-8</v>
      </c>
      <c r="DA5846" s="86">
        <v>5.4750346070077862</v>
      </c>
      <c r="DB5846" s="86">
        <v>0.71896016785821271</v>
      </c>
      <c r="DC5846" s="86">
        <v>3.0714971986151118</v>
      </c>
      <c r="DD5846" s="86">
        <v>1.684577240534451</v>
      </c>
      <c r="DE5846" s="86">
        <v>0</v>
      </c>
      <c r="DF5846" s="86">
        <v>0</v>
      </c>
      <c r="DG5846" s="86">
        <v>0</v>
      </c>
      <c r="DH5846" s="86">
        <v>1.4259805730773441E-5</v>
      </c>
      <c r="DJ5846" s="86">
        <v>9.3726552303163632E-8</v>
      </c>
      <c r="DK5846" s="86">
        <v>0</v>
      </c>
      <c r="DL5846" s="86">
        <v>9.3726552303163632E-8</v>
      </c>
      <c r="DM5846" s="86">
        <v>4.6863276151581816E-8</v>
      </c>
      <c r="DN5846" s="86">
        <v>0</v>
      </c>
      <c r="DO5846" s="86">
        <v>4.6863276151581816E-8</v>
      </c>
      <c r="DP5846" s="86">
        <v>1.2050556724692466E-7</v>
      </c>
      <c r="DQ5846" s="86">
        <v>0</v>
      </c>
      <c r="DR5846" s="86">
        <v>1.2050556724692466E-7</v>
      </c>
      <c r="ER5846" s="86" t="s">
        <v>828</v>
      </c>
      <c r="ES5846" s="86" t="s">
        <v>155</v>
      </c>
      <c r="ET5846" s="86" t="s">
        <v>698</v>
      </c>
      <c r="EU5846" s="86" t="s">
        <v>291</v>
      </c>
      <c r="EV5846" s="86" t="s">
        <v>426</v>
      </c>
      <c r="EW5846" s="86" t="s">
        <v>426</v>
      </c>
      <c r="EX5846" s="86">
        <v>2023</v>
      </c>
      <c r="EY5846" s="86">
        <v>4.5297390799887689E-10</v>
      </c>
      <c r="EZ5846" s="86">
        <v>0</v>
      </c>
      <c r="FA5846" s="86">
        <v>690.05764099999999</v>
      </c>
      <c r="FB5846" s="86">
        <v>3.12578106388256E-7</v>
      </c>
      <c r="FC5846" s="86">
        <v>2023</v>
      </c>
      <c r="FD5846" s="86" t="s">
        <v>171</v>
      </c>
      <c r="FE5846" s="86">
        <v>8.5749999999999993E-2</v>
      </c>
      <c r="FF5846" s="86">
        <v>30</v>
      </c>
      <c r="FG5846" s="86">
        <v>0</v>
      </c>
      <c r="FH5846" s="86" t="s">
        <v>427</v>
      </c>
      <c r="FI5846" s="86">
        <v>1.2004999999999997E-3</v>
      </c>
      <c r="FJ5846" s="86">
        <v>5.4379517655265164E-13</v>
      </c>
      <c r="FK5846" s="86">
        <v>6.0024999999999987E-4</v>
      </c>
      <c r="FL5846" s="86">
        <v>2.7189758827632582E-13</v>
      </c>
      <c r="FM5846" s="86">
        <v>1.5434999999999997E-3</v>
      </c>
      <c r="FN5846" s="86">
        <v>6.9916522699626632E-13</v>
      </c>
    </row>
    <row r="5847" spans="98:170" x14ac:dyDescent="0.25">
      <c r="CT5847" s="86" t="s">
        <v>155</v>
      </c>
      <c r="CU5847" s="86" t="s">
        <v>698</v>
      </c>
      <c r="CV5847" s="86" t="s">
        <v>293</v>
      </c>
      <c r="CW5847" s="86">
        <v>2027</v>
      </c>
      <c r="CX5847" s="86">
        <v>1.7118896779793512E-8</v>
      </c>
      <c r="CY5847" s="86">
        <v>8.5594483898967562E-9</v>
      </c>
      <c r="CZ5847" s="86">
        <v>2.2010010145448802E-8</v>
      </c>
      <c r="DA5847" s="86">
        <v>5.4750346070077862</v>
      </c>
      <c r="DB5847" s="86">
        <v>0.71896016785821271</v>
      </c>
      <c r="DC5847" s="86">
        <v>3.0714971986151118</v>
      </c>
      <c r="DD5847" s="86">
        <v>1.684577240534451</v>
      </c>
      <c r="DE5847" s="86">
        <v>0</v>
      </c>
      <c r="DF5847" s="86">
        <v>0</v>
      </c>
      <c r="DG5847" s="86">
        <v>0</v>
      </c>
      <c r="DH5847" s="86">
        <v>1.4259805730773441E-5</v>
      </c>
      <c r="DJ5847" s="86">
        <v>9.3726552303163632E-8</v>
      </c>
      <c r="DK5847" s="86">
        <v>0</v>
      </c>
      <c r="DL5847" s="86">
        <v>9.3726552303163632E-8</v>
      </c>
      <c r="DM5847" s="86">
        <v>4.6863276151581816E-8</v>
      </c>
      <c r="DN5847" s="86">
        <v>0</v>
      </c>
      <c r="DO5847" s="86">
        <v>4.6863276151581816E-8</v>
      </c>
      <c r="DP5847" s="86">
        <v>1.2050556724692466E-7</v>
      </c>
      <c r="DQ5847" s="86">
        <v>0</v>
      </c>
      <c r="DR5847" s="86">
        <v>1.2050556724692466E-7</v>
      </c>
      <c r="ER5847" s="86" t="s">
        <v>828</v>
      </c>
      <c r="ES5847" s="86" t="s">
        <v>155</v>
      </c>
      <c r="ET5847" s="86" t="s">
        <v>698</v>
      </c>
      <c r="EU5847" s="86" t="s">
        <v>291</v>
      </c>
      <c r="EV5847" s="86" t="s">
        <v>426</v>
      </c>
      <c r="EW5847" s="86" t="s">
        <v>426</v>
      </c>
      <c r="EX5847" s="86">
        <v>2024</v>
      </c>
      <c r="EY5847" s="86">
        <v>4.5297390799887689E-10</v>
      </c>
      <c r="EZ5847" s="86">
        <v>0</v>
      </c>
      <c r="FA5847" s="86">
        <v>690.05764099999999</v>
      </c>
      <c r="FB5847" s="86">
        <v>3.12578106388256E-7</v>
      </c>
      <c r="FC5847" s="86">
        <v>2024</v>
      </c>
      <c r="FD5847" s="86" t="s">
        <v>171</v>
      </c>
      <c r="FE5847" s="86">
        <v>8.5749999999999993E-2</v>
      </c>
      <c r="FF5847" s="86">
        <v>30</v>
      </c>
      <c r="FG5847" s="86">
        <v>0</v>
      </c>
      <c r="FH5847" s="86" t="s">
        <v>427</v>
      </c>
      <c r="FI5847" s="86">
        <v>1.2004999999999997E-3</v>
      </c>
      <c r="FJ5847" s="86">
        <v>5.4379517655265164E-13</v>
      </c>
      <c r="FK5847" s="86">
        <v>6.0024999999999987E-4</v>
      </c>
      <c r="FL5847" s="86">
        <v>2.7189758827632582E-13</v>
      </c>
      <c r="FM5847" s="86">
        <v>1.5434999999999997E-3</v>
      </c>
      <c r="FN5847" s="86">
        <v>6.9916522699626632E-13</v>
      </c>
    </row>
    <row r="5848" spans="98:170" x14ac:dyDescent="0.25">
      <c r="CT5848" s="86" t="s">
        <v>155</v>
      </c>
      <c r="CU5848" s="86" t="s">
        <v>698</v>
      </c>
      <c r="CV5848" s="86" t="s">
        <v>293</v>
      </c>
      <c r="CW5848" s="86">
        <v>2028</v>
      </c>
      <c r="CX5848" s="86">
        <v>1.7118896779793512E-8</v>
      </c>
      <c r="CY5848" s="86">
        <v>8.5594483898967562E-9</v>
      </c>
      <c r="CZ5848" s="86">
        <v>2.2010010145448802E-8</v>
      </c>
      <c r="DA5848" s="86">
        <v>5.7770153400784778</v>
      </c>
      <c r="DB5848" s="86">
        <v>0.74733835430388662</v>
      </c>
      <c r="DC5848" s="86">
        <v>3.2379513401017359</v>
      </c>
      <c r="DD5848" s="86">
        <v>1.7917256456728441</v>
      </c>
      <c r="DE5848" s="86">
        <v>0</v>
      </c>
      <c r="DF5848" s="86">
        <v>0</v>
      </c>
      <c r="DG5848" s="86">
        <v>0</v>
      </c>
      <c r="DH5848" s="86">
        <v>1.4259805730773441E-5</v>
      </c>
      <c r="DJ5848" s="86">
        <v>9.8896129302087173E-8</v>
      </c>
      <c r="DK5848" s="86">
        <v>0</v>
      </c>
      <c r="DL5848" s="86">
        <v>9.8896129302087173E-8</v>
      </c>
      <c r="DM5848" s="86">
        <v>4.9448064651043586E-8</v>
      </c>
      <c r="DN5848" s="86">
        <v>0</v>
      </c>
      <c r="DO5848" s="86">
        <v>4.9448064651043586E-8</v>
      </c>
      <c r="DP5848" s="86">
        <v>1.2715216624554066E-7</v>
      </c>
      <c r="DQ5848" s="86">
        <v>0</v>
      </c>
      <c r="DR5848" s="86">
        <v>1.2715216624554066E-7</v>
      </c>
      <c r="ER5848" s="86" t="s">
        <v>828</v>
      </c>
      <c r="ES5848" s="86" t="s">
        <v>155</v>
      </c>
      <c r="ET5848" s="86" t="s">
        <v>698</v>
      </c>
      <c r="EU5848" s="86" t="s">
        <v>291</v>
      </c>
      <c r="EV5848" s="86" t="s">
        <v>426</v>
      </c>
      <c r="EW5848" s="86" t="s">
        <v>426</v>
      </c>
      <c r="EX5848" s="86">
        <v>2025</v>
      </c>
      <c r="EY5848" s="86">
        <v>4.5297390799887689E-10</v>
      </c>
      <c r="EZ5848" s="86">
        <v>0</v>
      </c>
      <c r="FA5848" s="86">
        <v>690.05764099999999</v>
      </c>
      <c r="FB5848" s="86">
        <v>3.12578106388256E-7</v>
      </c>
      <c r="FC5848" s="86">
        <v>2025</v>
      </c>
      <c r="FD5848" s="86" t="s">
        <v>171</v>
      </c>
      <c r="FE5848" s="86">
        <v>8.5749999999999993E-2</v>
      </c>
      <c r="FF5848" s="86">
        <v>30</v>
      </c>
      <c r="FG5848" s="86">
        <v>0</v>
      </c>
      <c r="FH5848" s="86" t="s">
        <v>427</v>
      </c>
      <c r="FI5848" s="86">
        <v>1.2004999999999997E-3</v>
      </c>
      <c r="FJ5848" s="86">
        <v>5.4379517655265164E-13</v>
      </c>
      <c r="FK5848" s="86">
        <v>6.0024999999999987E-4</v>
      </c>
      <c r="FL5848" s="86">
        <v>2.7189758827632582E-13</v>
      </c>
      <c r="FM5848" s="86">
        <v>1.5434999999999997E-3</v>
      </c>
      <c r="FN5848" s="86">
        <v>6.9916522699626632E-13</v>
      </c>
    </row>
    <row r="5849" spans="98:170" x14ac:dyDescent="0.25">
      <c r="CT5849" s="86" t="s">
        <v>155</v>
      </c>
      <c r="CU5849" s="86" t="s">
        <v>698</v>
      </c>
      <c r="CV5849" s="86" t="s">
        <v>293</v>
      </c>
      <c r="CW5849" s="86">
        <v>2029</v>
      </c>
      <c r="CX5849" s="86">
        <v>1.7118896779793512E-8</v>
      </c>
      <c r="CY5849" s="86">
        <v>8.5594483898967562E-9</v>
      </c>
      <c r="CZ5849" s="86">
        <v>2.2010010145448802E-8</v>
      </c>
      <c r="DA5849" s="86">
        <v>5.7770153400784778</v>
      </c>
      <c r="DB5849" s="86">
        <v>0.74733835430388662</v>
      </c>
      <c r="DC5849" s="86">
        <v>3.2379513401017359</v>
      </c>
      <c r="DD5849" s="86">
        <v>1.7917256456728441</v>
      </c>
      <c r="DE5849" s="86">
        <v>0</v>
      </c>
      <c r="DF5849" s="86">
        <v>0</v>
      </c>
      <c r="DG5849" s="86">
        <v>0</v>
      </c>
      <c r="DH5849" s="86">
        <v>1.4259805730773441E-5</v>
      </c>
      <c r="DJ5849" s="86">
        <v>9.8896129302087173E-8</v>
      </c>
      <c r="DK5849" s="86">
        <v>0</v>
      </c>
      <c r="DL5849" s="86">
        <v>9.8896129302087173E-8</v>
      </c>
      <c r="DM5849" s="86">
        <v>4.9448064651043586E-8</v>
      </c>
      <c r="DN5849" s="86">
        <v>0</v>
      </c>
      <c r="DO5849" s="86">
        <v>4.9448064651043586E-8</v>
      </c>
      <c r="DP5849" s="86">
        <v>1.2715216624554066E-7</v>
      </c>
      <c r="DQ5849" s="86">
        <v>0</v>
      </c>
      <c r="DR5849" s="86">
        <v>1.2715216624554066E-7</v>
      </c>
      <c r="ER5849" s="86" t="s">
        <v>828</v>
      </c>
      <c r="ES5849" s="86" t="s">
        <v>155</v>
      </c>
      <c r="ET5849" s="86" t="s">
        <v>698</v>
      </c>
      <c r="EU5849" s="86" t="s">
        <v>291</v>
      </c>
      <c r="EV5849" s="86" t="s">
        <v>426</v>
      </c>
      <c r="EW5849" s="86" t="s">
        <v>426</v>
      </c>
      <c r="EX5849" s="86">
        <v>2026</v>
      </c>
      <c r="EY5849" s="86">
        <v>4.5297390799887689E-10</v>
      </c>
      <c r="EZ5849" s="86">
        <v>0</v>
      </c>
      <c r="FA5849" s="86">
        <v>690.05764099999999</v>
      </c>
      <c r="FB5849" s="86">
        <v>3.12578106388256E-7</v>
      </c>
      <c r="FC5849" s="86">
        <v>2026</v>
      </c>
      <c r="FD5849" s="86" t="s">
        <v>171</v>
      </c>
      <c r="FE5849" s="86">
        <v>8.5749999999999993E-2</v>
      </c>
      <c r="FF5849" s="86">
        <v>30</v>
      </c>
      <c r="FG5849" s="86">
        <v>0</v>
      </c>
      <c r="FH5849" s="86" t="s">
        <v>427</v>
      </c>
      <c r="FI5849" s="86">
        <v>1.2004999999999997E-3</v>
      </c>
      <c r="FJ5849" s="86">
        <v>5.4379517655265164E-13</v>
      </c>
      <c r="FK5849" s="86">
        <v>6.0024999999999987E-4</v>
      </c>
      <c r="FL5849" s="86">
        <v>2.7189758827632582E-13</v>
      </c>
      <c r="FM5849" s="86">
        <v>1.5434999999999997E-3</v>
      </c>
      <c r="FN5849" s="86">
        <v>6.9916522699626632E-13</v>
      </c>
    </row>
    <row r="5850" spans="98:170" x14ac:dyDescent="0.25">
      <c r="CT5850" s="86" t="s">
        <v>155</v>
      </c>
      <c r="CU5850" s="86" t="s">
        <v>698</v>
      </c>
      <c r="CV5850" s="86" t="s">
        <v>293</v>
      </c>
      <c r="CW5850" s="86">
        <v>2030</v>
      </c>
      <c r="CX5850" s="86">
        <v>1.7118896779793512E-8</v>
      </c>
      <c r="CY5850" s="86">
        <v>8.5594483898967562E-9</v>
      </c>
      <c r="CZ5850" s="86">
        <v>2.2010010145448802E-8</v>
      </c>
      <c r="DA5850" s="86">
        <v>5.7770153400784778</v>
      </c>
      <c r="DB5850" s="86">
        <v>0.74733835430388662</v>
      </c>
      <c r="DC5850" s="86">
        <v>3.2379513401017359</v>
      </c>
      <c r="DD5850" s="86">
        <v>1.7917256456728441</v>
      </c>
      <c r="DE5850" s="86">
        <v>0</v>
      </c>
      <c r="DF5850" s="86">
        <v>0</v>
      </c>
      <c r="DG5850" s="86">
        <v>0</v>
      </c>
      <c r="DH5850" s="86">
        <v>1.4259805730773441E-5</v>
      </c>
      <c r="DJ5850" s="86">
        <v>9.8896129302087173E-8</v>
      </c>
      <c r="DK5850" s="86">
        <v>0</v>
      </c>
      <c r="DL5850" s="86">
        <v>9.8896129302087173E-8</v>
      </c>
      <c r="DM5850" s="86">
        <v>4.9448064651043586E-8</v>
      </c>
      <c r="DN5850" s="86">
        <v>0</v>
      </c>
      <c r="DO5850" s="86">
        <v>4.9448064651043586E-8</v>
      </c>
      <c r="DP5850" s="86">
        <v>1.2715216624554066E-7</v>
      </c>
      <c r="DQ5850" s="86">
        <v>0</v>
      </c>
      <c r="DR5850" s="86">
        <v>1.2715216624554066E-7</v>
      </c>
      <c r="ER5850" s="86" t="s">
        <v>828</v>
      </c>
      <c r="ES5850" s="86" t="s">
        <v>155</v>
      </c>
      <c r="ET5850" s="86" t="s">
        <v>698</v>
      </c>
      <c r="EU5850" s="86" t="s">
        <v>291</v>
      </c>
      <c r="EV5850" s="86" t="s">
        <v>426</v>
      </c>
      <c r="EW5850" s="86" t="s">
        <v>426</v>
      </c>
      <c r="EX5850" s="86">
        <v>2027</v>
      </c>
      <c r="EY5850" s="86">
        <v>4.5297390799887689E-10</v>
      </c>
      <c r="EZ5850" s="86">
        <v>0</v>
      </c>
      <c r="FA5850" s="86">
        <v>690.05764099999999</v>
      </c>
      <c r="FB5850" s="86">
        <v>3.12578106388256E-7</v>
      </c>
      <c r="FC5850" s="86">
        <v>2027</v>
      </c>
      <c r="FD5850" s="86" t="s">
        <v>171</v>
      </c>
      <c r="FE5850" s="86">
        <v>8.5749999999999993E-2</v>
      </c>
      <c r="FF5850" s="86">
        <v>30</v>
      </c>
      <c r="FG5850" s="86">
        <v>0</v>
      </c>
      <c r="FH5850" s="86" t="s">
        <v>427</v>
      </c>
      <c r="FI5850" s="86">
        <v>1.2004999999999997E-3</v>
      </c>
      <c r="FJ5850" s="86">
        <v>5.4379517655265164E-13</v>
      </c>
      <c r="FK5850" s="86">
        <v>6.0024999999999987E-4</v>
      </c>
      <c r="FL5850" s="86">
        <v>2.7189758827632582E-13</v>
      </c>
      <c r="FM5850" s="86">
        <v>1.5434999999999997E-3</v>
      </c>
      <c r="FN5850" s="86">
        <v>6.9916522699626632E-13</v>
      </c>
    </row>
    <row r="5851" spans="98:170" x14ac:dyDescent="0.25">
      <c r="CT5851" s="86" t="s">
        <v>155</v>
      </c>
      <c r="CU5851" s="86" t="s">
        <v>698</v>
      </c>
      <c r="CV5851" s="86" t="s">
        <v>293</v>
      </c>
      <c r="CW5851" s="86">
        <v>2031</v>
      </c>
      <c r="CX5851" s="86">
        <v>1.7118896779793512E-8</v>
      </c>
      <c r="CY5851" s="86">
        <v>8.5594483898967562E-9</v>
      </c>
      <c r="CZ5851" s="86">
        <v>2.2010010145448802E-8</v>
      </c>
      <c r="DA5851" s="86">
        <v>5.7770153400784778</v>
      </c>
      <c r="DB5851" s="86">
        <v>0.74733835430388662</v>
      </c>
      <c r="DC5851" s="86">
        <v>3.2379513401017359</v>
      </c>
      <c r="DD5851" s="86">
        <v>1.7917256456728441</v>
      </c>
      <c r="DE5851" s="86">
        <v>0</v>
      </c>
      <c r="DF5851" s="86">
        <v>0</v>
      </c>
      <c r="DG5851" s="86">
        <v>0</v>
      </c>
      <c r="DH5851" s="86">
        <v>1.4259805730773441E-5</v>
      </c>
      <c r="DJ5851" s="86">
        <v>9.8896129302087173E-8</v>
      </c>
      <c r="DK5851" s="86">
        <v>0</v>
      </c>
      <c r="DL5851" s="86">
        <v>9.8896129302087173E-8</v>
      </c>
      <c r="DM5851" s="86">
        <v>4.9448064651043586E-8</v>
      </c>
      <c r="DN5851" s="86">
        <v>0</v>
      </c>
      <c r="DO5851" s="86">
        <v>4.9448064651043586E-8</v>
      </c>
      <c r="DP5851" s="86">
        <v>1.2715216624554066E-7</v>
      </c>
      <c r="DQ5851" s="86">
        <v>0</v>
      </c>
      <c r="DR5851" s="86">
        <v>1.2715216624554066E-7</v>
      </c>
      <c r="ER5851" s="86" t="s">
        <v>828</v>
      </c>
      <c r="ES5851" s="86" t="s">
        <v>155</v>
      </c>
      <c r="ET5851" s="86" t="s">
        <v>698</v>
      </c>
      <c r="EU5851" s="86" t="s">
        <v>291</v>
      </c>
      <c r="EV5851" s="86" t="s">
        <v>426</v>
      </c>
      <c r="EW5851" s="86" t="s">
        <v>426</v>
      </c>
      <c r="EX5851" s="86">
        <v>2028</v>
      </c>
      <c r="EY5851" s="86">
        <v>4.5297390799887689E-10</v>
      </c>
      <c r="EZ5851" s="86">
        <v>0</v>
      </c>
      <c r="FA5851" s="86">
        <v>690.05764099999999</v>
      </c>
      <c r="FB5851" s="86">
        <v>3.12578106388256E-7</v>
      </c>
      <c r="FC5851" s="86">
        <v>2028</v>
      </c>
      <c r="FD5851" s="86" t="s">
        <v>171</v>
      </c>
      <c r="FE5851" s="86">
        <v>8.5749999999999993E-2</v>
      </c>
      <c r="FF5851" s="86">
        <v>30</v>
      </c>
      <c r="FG5851" s="86">
        <v>0</v>
      </c>
      <c r="FH5851" s="86" t="s">
        <v>427</v>
      </c>
      <c r="FI5851" s="86">
        <v>1.2004999999999997E-3</v>
      </c>
      <c r="FJ5851" s="86">
        <v>5.4379517655265164E-13</v>
      </c>
      <c r="FK5851" s="86">
        <v>6.0024999999999987E-4</v>
      </c>
      <c r="FL5851" s="86">
        <v>2.7189758827632582E-13</v>
      </c>
      <c r="FM5851" s="86">
        <v>1.5434999999999997E-3</v>
      </c>
      <c r="FN5851" s="86">
        <v>6.9916522699626632E-13</v>
      </c>
    </row>
    <row r="5852" spans="98:170" x14ac:dyDescent="0.25">
      <c r="CT5852" s="86" t="s">
        <v>155</v>
      </c>
      <c r="CU5852" s="86" t="s">
        <v>698</v>
      </c>
      <c r="CV5852" s="86" t="s">
        <v>293</v>
      </c>
      <c r="CW5852" s="86">
        <v>2032</v>
      </c>
      <c r="CX5852" s="86">
        <v>1.7118896779793512E-8</v>
      </c>
      <c r="CY5852" s="86">
        <v>8.5594483898967562E-9</v>
      </c>
      <c r="CZ5852" s="86">
        <v>2.2010010145448802E-8</v>
      </c>
      <c r="DA5852" s="86">
        <v>5.7770153400784778</v>
      </c>
      <c r="DB5852" s="86">
        <v>0.74733835430388662</v>
      </c>
      <c r="DC5852" s="86">
        <v>3.2379513401017359</v>
      </c>
      <c r="DD5852" s="86">
        <v>1.7917256456728441</v>
      </c>
      <c r="DE5852" s="86">
        <v>0</v>
      </c>
      <c r="DF5852" s="86">
        <v>0</v>
      </c>
      <c r="DG5852" s="86">
        <v>0</v>
      </c>
      <c r="DH5852" s="86">
        <v>1.4259805730773441E-5</v>
      </c>
      <c r="DJ5852" s="86">
        <v>9.8896129302087173E-8</v>
      </c>
      <c r="DK5852" s="86">
        <v>0</v>
      </c>
      <c r="DL5852" s="86">
        <v>9.8896129302087173E-8</v>
      </c>
      <c r="DM5852" s="86">
        <v>4.9448064651043586E-8</v>
      </c>
      <c r="DN5852" s="86">
        <v>0</v>
      </c>
      <c r="DO5852" s="86">
        <v>4.9448064651043586E-8</v>
      </c>
      <c r="DP5852" s="86">
        <v>1.2715216624554066E-7</v>
      </c>
      <c r="DQ5852" s="86">
        <v>0</v>
      </c>
      <c r="DR5852" s="86">
        <v>1.2715216624554066E-7</v>
      </c>
      <c r="ER5852" s="86" t="s">
        <v>828</v>
      </c>
      <c r="ES5852" s="86" t="s">
        <v>155</v>
      </c>
      <c r="ET5852" s="86" t="s">
        <v>698</v>
      </c>
      <c r="EU5852" s="86" t="s">
        <v>291</v>
      </c>
      <c r="EV5852" s="86" t="s">
        <v>426</v>
      </c>
      <c r="EW5852" s="86" t="s">
        <v>426</v>
      </c>
      <c r="EX5852" s="86">
        <v>2029</v>
      </c>
      <c r="EY5852" s="86">
        <v>4.5297390799887689E-10</v>
      </c>
      <c r="EZ5852" s="86">
        <v>0</v>
      </c>
      <c r="FA5852" s="86">
        <v>690.05764099999999</v>
      </c>
      <c r="FB5852" s="86">
        <v>3.12578106388256E-7</v>
      </c>
      <c r="FC5852" s="86">
        <v>2029</v>
      </c>
      <c r="FD5852" s="86" t="s">
        <v>171</v>
      </c>
      <c r="FE5852" s="86">
        <v>8.5749999999999993E-2</v>
      </c>
      <c r="FF5852" s="86">
        <v>30</v>
      </c>
      <c r="FG5852" s="86">
        <v>0</v>
      </c>
      <c r="FH5852" s="86" t="s">
        <v>427</v>
      </c>
      <c r="FI5852" s="86">
        <v>1.2004999999999997E-3</v>
      </c>
      <c r="FJ5852" s="86">
        <v>5.4379517655265164E-13</v>
      </c>
      <c r="FK5852" s="86">
        <v>6.0024999999999987E-4</v>
      </c>
      <c r="FL5852" s="86">
        <v>2.7189758827632582E-13</v>
      </c>
      <c r="FM5852" s="86">
        <v>1.5434999999999997E-3</v>
      </c>
      <c r="FN5852" s="86">
        <v>6.9916522699626632E-13</v>
      </c>
    </row>
    <row r="5853" spans="98:170" x14ac:dyDescent="0.25">
      <c r="CT5853" s="86" t="s">
        <v>155</v>
      </c>
      <c r="CU5853" s="86" t="s">
        <v>698</v>
      </c>
      <c r="CV5853" s="86" t="s">
        <v>293</v>
      </c>
      <c r="CW5853" s="86">
        <v>2033</v>
      </c>
      <c r="CX5853" s="86">
        <v>1.7118896779793512E-8</v>
      </c>
      <c r="CY5853" s="86">
        <v>8.5594483898967562E-9</v>
      </c>
      <c r="CZ5853" s="86">
        <v>2.2010010145448802E-8</v>
      </c>
      <c r="DA5853" s="86">
        <v>6.1205037377422054</v>
      </c>
      <c r="DB5853" s="86">
        <v>0.77885081086862273</v>
      </c>
      <c r="DC5853" s="86">
        <v>3.426515003153944</v>
      </c>
      <c r="DD5853" s="86">
        <v>1.915137923719618</v>
      </c>
      <c r="DE5853" s="86">
        <v>0</v>
      </c>
      <c r="DF5853" s="86">
        <v>0</v>
      </c>
      <c r="DG5853" s="86">
        <v>0</v>
      </c>
      <c r="DH5853" s="86">
        <v>1.4259805730773441E-5</v>
      </c>
      <c r="DJ5853" s="86">
        <v>1.047762717267492E-7</v>
      </c>
      <c r="DK5853" s="86">
        <v>0</v>
      </c>
      <c r="DL5853" s="86">
        <v>1.047762717267492E-7</v>
      </c>
      <c r="DM5853" s="86">
        <v>5.2388135863374601E-8</v>
      </c>
      <c r="DN5853" s="86">
        <v>0</v>
      </c>
      <c r="DO5853" s="86">
        <v>5.2388135863374601E-8</v>
      </c>
      <c r="DP5853" s="86">
        <v>1.3471234936296324E-7</v>
      </c>
      <c r="DQ5853" s="86">
        <v>0</v>
      </c>
      <c r="DR5853" s="86">
        <v>1.3471234936296324E-7</v>
      </c>
      <c r="ER5853" s="86" t="s">
        <v>828</v>
      </c>
      <c r="ES5853" s="86" t="s">
        <v>155</v>
      </c>
      <c r="ET5853" s="86" t="s">
        <v>698</v>
      </c>
      <c r="EU5853" s="86" t="s">
        <v>291</v>
      </c>
      <c r="EV5853" s="86" t="s">
        <v>426</v>
      </c>
      <c r="EW5853" s="86" t="s">
        <v>426</v>
      </c>
      <c r="EX5853" s="86">
        <v>2030</v>
      </c>
      <c r="EY5853" s="86">
        <v>4.5297390799887689E-10</v>
      </c>
      <c r="EZ5853" s="86">
        <v>0</v>
      </c>
      <c r="FA5853" s="86">
        <v>690.05764099999999</v>
      </c>
      <c r="FB5853" s="86">
        <v>3.12578106388256E-7</v>
      </c>
      <c r="FC5853" s="86">
        <v>2030</v>
      </c>
      <c r="FD5853" s="86" t="s">
        <v>171</v>
      </c>
      <c r="FE5853" s="86">
        <v>8.5749999999999993E-2</v>
      </c>
      <c r="FF5853" s="86">
        <v>30</v>
      </c>
      <c r="FG5853" s="86">
        <v>0</v>
      </c>
      <c r="FH5853" s="86" t="s">
        <v>427</v>
      </c>
      <c r="FI5853" s="86">
        <v>1.2004999999999997E-3</v>
      </c>
      <c r="FJ5853" s="86">
        <v>5.4379517655265164E-13</v>
      </c>
      <c r="FK5853" s="86">
        <v>6.0024999999999987E-4</v>
      </c>
      <c r="FL5853" s="86">
        <v>2.7189758827632582E-13</v>
      </c>
      <c r="FM5853" s="86">
        <v>1.5434999999999997E-3</v>
      </c>
      <c r="FN5853" s="86">
        <v>6.9916522699626632E-13</v>
      </c>
    </row>
    <row r="5854" spans="98:170" x14ac:dyDescent="0.25">
      <c r="CT5854" s="86" t="s">
        <v>155</v>
      </c>
      <c r="CU5854" s="86" t="s">
        <v>698</v>
      </c>
      <c r="CV5854" s="86" t="s">
        <v>293</v>
      </c>
      <c r="CW5854" s="86">
        <v>2034</v>
      </c>
      <c r="CX5854" s="86">
        <v>1.7118896779793512E-8</v>
      </c>
      <c r="CY5854" s="86">
        <v>8.5594483898967562E-9</v>
      </c>
      <c r="CZ5854" s="86">
        <v>2.2010010145448802E-8</v>
      </c>
      <c r="DA5854" s="86">
        <v>6.1205037377422054</v>
      </c>
      <c r="DB5854" s="86">
        <v>0.77885081086862273</v>
      </c>
      <c r="DC5854" s="86">
        <v>3.426515003153944</v>
      </c>
      <c r="DD5854" s="86">
        <v>1.915137923719618</v>
      </c>
      <c r="DE5854" s="86">
        <v>0</v>
      </c>
      <c r="DF5854" s="86">
        <v>0</v>
      </c>
      <c r="DG5854" s="86">
        <v>0</v>
      </c>
      <c r="DH5854" s="86">
        <v>1.4259805730773441E-5</v>
      </c>
      <c r="DJ5854" s="86">
        <v>1.047762717267492E-7</v>
      </c>
      <c r="DK5854" s="86">
        <v>0</v>
      </c>
      <c r="DL5854" s="86">
        <v>1.047762717267492E-7</v>
      </c>
      <c r="DM5854" s="86">
        <v>5.2388135863374601E-8</v>
      </c>
      <c r="DN5854" s="86">
        <v>0</v>
      </c>
      <c r="DO5854" s="86">
        <v>5.2388135863374601E-8</v>
      </c>
      <c r="DP5854" s="86">
        <v>1.3471234936296324E-7</v>
      </c>
      <c r="DQ5854" s="86">
        <v>0</v>
      </c>
      <c r="DR5854" s="86">
        <v>1.3471234936296324E-7</v>
      </c>
      <c r="ER5854" s="86" t="s">
        <v>828</v>
      </c>
      <c r="ES5854" s="86" t="s">
        <v>155</v>
      </c>
      <c r="ET5854" s="86" t="s">
        <v>698</v>
      </c>
      <c r="EU5854" s="86" t="s">
        <v>291</v>
      </c>
      <c r="EV5854" s="86" t="s">
        <v>426</v>
      </c>
      <c r="EW5854" s="86" t="s">
        <v>426</v>
      </c>
      <c r="EX5854" s="86">
        <v>2031</v>
      </c>
      <c r="EY5854" s="86">
        <v>4.5297390799887689E-10</v>
      </c>
      <c r="EZ5854" s="86">
        <v>0</v>
      </c>
      <c r="FA5854" s="86">
        <v>690.05764099999999</v>
      </c>
      <c r="FB5854" s="86">
        <v>3.12578106388256E-7</v>
      </c>
      <c r="FC5854" s="86">
        <v>2031</v>
      </c>
      <c r="FD5854" s="86" t="s">
        <v>171</v>
      </c>
      <c r="FE5854" s="86">
        <v>8.5749999999999993E-2</v>
      </c>
      <c r="FF5854" s="86">
        <v>30</v>
      </c>
      <c r="FG5854" s="86">
        <v>0</v>
      </c>
      <c r="FH5854" s="86" t="s">
        <v>427</v>
      </c>
      <c r="FI5854" s="86">
        <v>1.2004999999999997E-3</v>
      </c>
      <c r="FJ5854" s="86">
        <v>5.4379517655265164E-13</v>
      </c>
      <c r="FK5854" s="86">
        <v>6.0024999999999987E-4</v>
      </c>
      <c r="FL5854" s="86">
        <v>2.7189758827632582E-13</v>
      </c>
      <c r="FM5854" s="86">
        <v>1.5434999999999997E-3</v>
      </c>
      <c r="FN5854" s="86">
        <v>6.9916522699626632E-13</v>
      </c>
    </row>
    <row r="5855" spans="98:170" x14ac:dyDescent="0.25">
      <c r="CT5855" s="86" t="s">
        <v>155</v>
      </c>
      <c r="CU5855" s="86" t="s">
        <v>698</v>
      </c>
      <c r="CV5855" s="86" t="s">
        <v>293</v>
      </c>
      <c r="CW5855" s="86">
        <v>2035</v>
      </c>
      <c r="CX5855" s="86">
        <v>1.7118896779793512E-8</v>
      </c>
      <c r="CY5855" s="86">
        <v>8.5594483898967562E-9</v>
      </c>
      <c r="CZ5855" s="86">
        <v>2.2010010145448802E-8</v>
      </c>
      <c r="DA5855" s="86">
        <v>6.1205037377422054</v>
      </c>
      <c r="DB5855" s="86">
        <v>0.77885081086862273</v>
      </c>
      <c r="DC5855" s="86">
        <v>3.426515003153944</v>
      </c>
      <c r="DD5855" s="86">
        <v>1.915137923719618</v>
      </c>
      <c r="DE5855" s="86">
        <v>0</v>
      </c>
      <c r="DF5855" s="86">
        <v>0</v>
      </c>
      <c r="DG5855" s="86">
        <v>0</v>
      </c>
      <c r="DH5855" s="86">
        <v>1.4259805730773441E-5</v>
      </c>
      <c r="DJ5855" s="86">
        <v>1.047762717267492E-7</v>
      </c>
      <c r="DK5855" s="86">
        <v>0</v>
      </c>
      <c r="DL5855" s="86">
        <v>1.047762717267492E-7</v>
      </c>
      <c r="DM5855" s="86">
        <v>5.2388135863374601E-8</v>
      </c>
      <c r="DN5855" s="86">
        <v>0</v>
      </c>
      <c r="DO5855" s="86">
        <v>5.2388135863374601E-8</v>
      </c>
      <c r="DP5855" s="86">
        <v>1.3471234936296324E-7</v>
      </c>
      <c r="DQ5855" s="86">
        <v>0</v>
      </c>
      <c r="DR5855" s="86">
        <v>1.3471234936296324E-7</v>
      </c>
      <c r="ER5855" s="86" t="s">
        <v>828</v>
      </c>
      <c r="ES5855" s="86" t="s">
        <v>155</v>
      </c>
      <c r="ET5855" s="86" t="s">
        <v>698</v>
      </c>
      <c r="EU5855" s="86" t="s">
        <v>291</v>
      </c>
      <c r="EV5855" s="86" t="s">
        <v>426</v>
      </c>
      <c r="EW5855" s="86" t="s">
        <v>426</v>
      </c>
      <c r="EX5855" s="86">
        <v>2032</v>
      </c>
      <c r="EY5855" s="86">
        <v>4.5297390799887689E-10</v>
      </c>
      <c r="EZ5855" s="86">
        <v>0</v>
      </c>
      <c r="FA5855" s="86">
        <v>690.05764099999999</v>
      </c>
      <c r="FB5855" s="86">
        <v>3.12578106388256E-7</v>
      </c>
      <c r="FC5855" s="86">
        <v>2032</v>
      </c>
      <c r="FD5855" s="86" t="s">
        <v>171</v>
      </c>
      <c r="FE5855" s="86">
        <v>8.5749999999999993E-2</v>
      </c>
      <c r="FF5855" s="86">
        <v>30</v>
      </c>
      <c r="FG5855" s="86">
        <v>0</v>
      </c>
      <c r="FH5855" s="86" t="s">
        <v>427</v>
      </c>
      <c r="FI5855" s="86">
        <v>1.2004999999999997E-3</v>
      </c>
      <c r="FJ5855" s="86">
        <v>5.4379517655265164E-13</v>
      </c>
      <c r="FK5855" s="86">
        <v>6.0024999999999987E-4</v>
      </c>
      <c r="FL5855" s="86">
        <v>2.7189758827632582E-13</v>
      </c>
      <c r="FM5855" s="86">
        <v>1.5434999999999997E-3</v>
      </c>
      <c r="FN5855" s="86">
        <v>6.9916522699626632E-13</v>
      </c>
    </row>
    <row r="5856" spans="98:170" x14ac:dyDescent="0.25">
      <c r="CT5856" s="86" t="s">
        <v>155</v>
      </c>
      <c r="CU5856" s="86" t="s">
        <v>698</v>
      </c>
      <c r="CV5856" s="86" t="s">
        <v>293</v>
      </c>
      <c r="CW5856" s="86">
        <v>2036</v>
      </c>
      <c r="CX5856" s="86">
        <v>1.7118896779793512E-8</v>
      </c>
      <c r="CY5856" s="86">
        <v>8.5594483898967562E-9</v>
      </c>
      <c r="CZ5856" s="86">
        <v>2.2010010145448802E-8</v>
      </c>
      <c r="DA5856" s="86">
        <v>6.1205037377422054</v>
      </c>
      <c r="DB5856" s="86">
        <v>0.77885081086862273</v>
      </c>
      <c r="DC5856" s="86">
        <v>3.426515003153944</v>
      </c>
      <c r="DD5856" s="86">
        <v>1.915137923719618</v>
      </c>
      <c r="DE5856" s="86">
        <v>0</v>
      </c>
      <c r="DF5856" s="86">
        <v>0</v>
      </c>
      <c r="DG5856" s="86">
        <v>0</v>
      </c>
      <c r="DH5856" s="86">
        <v>1.4259805730773441E-5</v>
      </c>
      <c r="DJ5856" s="86">
        <v>1.047762717267492E-7</v>
      </c>
      <c r="DK5856" s="86">
        <v>0</v>
      </c>
      <c r="DL5856" s="86">
        <v>1.047762717267492E-7</v>
      </c>
      <c r="DM5856" s="86">
        <v>5.2388135863374601E-8</v>
      </c>
      <c r="DN5856" s="86">
        <v>0</v>
      </c>
      <c r="DO5856" s="86">
        <v>5.2388135863374601E-8</v>
      </c>
      <c r="DP5856" s="86">
        <v>1.3471234936296324E-7</v>
      </c>
      <c r="DQ5856" s="86">
        <v>0</v>
      </c>
      <c r="DR5856" s="86">
        <v>1.3471234936296324E-7</v>
      </c>
      <c r="ER5856" s="86" t="s">
        <v>828</v>
      </c>
      <c r="ES5856" s="86" t="s">
        <v>155</v>
      </c>
      <c r="ET5856" s="86" t="s">
        <v>698</v>
      </c>
      <c r="EU5856" s="86" t="s">
        <v>291</v>
      </c>
      <c r="EV5856" s="86" t="s">
        <v>426</v>
      </c>
      <c r="EW5856" s="86" t="s">
        <v>426</v>
      </c>
      <c r="EX5856" s="86">
        <v>2033</v>
      </c>
      <c r="EY5856" s="86">
        <v>4.5297390799887689E-10</v>
      </c>
      <c r="EZ5856" s="86">
        <v>0</v>
      </c>
      <c r="FA5856" s="86">
        <v>690.05764099999999</v>
      </c>
      <c r="FB5856" s="86">
        <v>3.12578106388256E-7</v>
      </c>
      <c r="FC5856" s="86">
        <v>2033</v>
      </c>
      <c r="FD5856" s="86" t="s">
        <v>171</v>
      </c>
      <c r="FE5856" s="86">
        <v>8.5749999999999993E-2</v>
      </c>
      <c r="FF5856" s="86">
        <v>30</v>
      </c>
      <c r="FG5856" s="86">
        <v>0</v>
      </c>
      <c r="FH5856" s="86" t="s">
        <v>427</v>
      </c>
      <c r="FI5856" s="86">
        <v>1.2004999999999997E-3</v>
      </c>
      <c r="FJ5856" s="86">
        <v>5.4379517655265164E-13</v>
      </c>
      <c r="FK5856" s="86">
        <v>6.0024999999999987E-4</v>
      </c>
      <c r="FL5856" s="86">
        <v>2.7189758827632582E-13</v>
      </c>
      <c r="FM5856" s="86">
        <v>1.5434999999999997E-3</v>
      </c>
      <c r="FN5856" s="86">
        <v>6.9916522699626632E-13</v>
      </c>
    </row>
    <row r="5857" spans="98:170" x14ac:dyDescent="0.25">
      <c r="CT5857" s="86" t="s">
        <v>155</v>
      </c>
      <c r="CU5857" s="86" t="s">
        <v>698</v>
      </c>
      <c r="CV5857" s="86" t="s">
        <v>293</v>
      </c>
      <c r="CW5857" s="86">
        <v>2037</v>
      </c>
      <c r="CX5857" s="86">
        <v>1.7118896779793512E-8</v>
      </c>
      <c r="CY5857" s="86">
        <v>8.5594483898967562E-9</v>
      </c>
      <c r="CZ5857" s="86">
        <v>2.2010010145448802E-8</v>
      </c>
      <c r="DA5857" s="86">
        <v>6.1205037377422054</v>
      </c>
      <c r="DB5857" s="86">
        <v>0.77885081086862273</v>
      </c>
      <c r="DC5857" s="86">
        <v>3.426515003153944</v>
      </c>
      <c r="DD5857" s="86">
        <v>1.915137923719618</v>
      </c>
      <c r="DE5857" s="86">
        <v>0</v>
      </c>
      <c r="DF5857" s="86">
        <v>0</v>
      </c>
      <c r="DG5857" s="86">
        <v>0</v>
      </c>
      <c r="DH5857" s="86">
        <v>1.4259805730773441E-5</v>
      </c>
      <c r="DJ5857" s="86">
        <v>1.047762717267492E-7</v>
      </c>
      <c r="DK5857" s="86">
        <v>0</v>
      </c>
      <c r="DL5857" s="86">
        <v>1.047762717267492E-7</v>
      </c>
      <c r="DM5857" s="86">
        <v>5.2388135863374601E-8</v>
      </c>
      <c r="DN5857" s="86">
        <v>0</v>
      </c>
      <c r="DO5857" s="86">
        <v>5.2388135863374601E-8</v>
      </c>
      <c r="DP5857" s="86">
        <v>1.3471234936296324E-7</v>
      </c>
      <c r="DQ5857" s="86">
        <v>0</v>
      </c>
      <c r="DR5857" s="86">
        <v>1.3471234936296324E-7</v>
      </c>
      <c r="ER5857" s="86" t="s">
        <v>828</v>
      </c>
      <c r="ES5857" s="86" t="s">
        <v>155</v>
      </c>
      <c r="ET5857" s="86" t="s">
        <v>698</v>
      </c>
      <c r="EU5857" s="86" t="s">
        <v>291</v>
      </c>
      <c r="EV5857" s="86" t="s">
        <v>426</v>
      </c>
      <c r="EW5857" s="86" t="s">
        <v>426</v>
      </c>
      <c r="EX5857" s="86">
        <v>2034</v>
      </c>
      <c r="EY5857" s="86">
        <v>4.5297390799887689E-10</v>
      </c>
      <c r="EZ5857" s="86">
        <v>0</v>
      </c>
      <c r="FA5857" s="86">
        <v>690.05764099999999</v>
      </c>
      <c r="FB5857" s="86">
        <v>3.12578106388256E-7</v>
      </c>
      <c r="FC5857" s="86">
        <v>2034</v>
      </c>
      <c r="FD5857" s="86" t="s">
        <v>171</v>
      </c>
      <c r="FE5857" s="86">
        <v>8.5749999999999993E-2</v>
      </c>
      <c r="FF5857" s="86">
        <v>30</v>
      </c>
      <c r="FG5857" s="86">
        <v>0</v>
      </c>
      <c r="FH5857" s="86" t="s">
        <v>427</v>
      </c>
      <c r="FI5857" s="86">
        <v>1.2004999999999997E-3</v>
      </c>
      <c r="FJ5857" s="86">
        <v>5.4379517655265164E-13</v>
      </c>
      <c r="FK5857" s="86">
        <v>6.0024999999999987E-4</v>
      </c>
      <c r="FL5857" s="86">
        <v>2.7189758827632582E-13</v>
      </c>
      <c r="FM5857" s="86">
        <v>1.5434999999999997E-3</v>
      </c>
      <c r="FN5857" s="86">
        <v>6.9916522699626632E-13</v>
      </c>
    </row>
    <row r="5858" spans="98:170" x14ac:dyDescent="0.25">
      <c r="CT5858" s="86" t="s">
        <v>155</v>
      </c>
      <c r="CU5858" s="86" t="s">
        <v>698</v>
      </c>
      <c r="CV5858" s="86" t="s">
        <v>293</v>
      </c>
      <c r="CW5858" s="86">
        <v>2038</v>
      </c>
      <c r="CX5858" s="86">
        <v>1.7118896779793512E-8</v>
      </c>
      <c r="CY5858" s="86">
        <v>8.5594483898967562E-9</v>
      </c>
      <c r="CZ5858" s="86">
        <v>2.2010010145448802E-8</v>
      </c>
      <c r="DA5858" s="86">
        <v>6.5028144709638314</v>
      </c>
      <c r="DB5858" s="86">
        <v>0.81303636269303869</v>
      </c>
      <c r="DC5858" s="86">
        <v>3.6355267003048342</v>
      </c>
      <c r="DD5858" s="86">
        <v>2.0542514079659489</v>
      </c>
      <c r="DE5858" s="86">
        <v>0</v>
      </c>
      <c r="DF5858" s="86">
        <v>0</v>
      </c>
      <c r="DG5858" s="86">
        <v>0</v>
      </c>
      <c r="DH5858" s="86">
        <v>1.4259805730773441E-5</v>
      </c>
      <c r="DJ5858" s="86">
        <v>1.1132100970657739E-7</v>
      </c>
      <c r="DK5858" s="86">
        <v>0</v>
      </c>
      <c r="DL5858" s="86">
        <v>1.1132100970657739E-7</v>
      </c>
      <c r="DM5858" s="86">
        <v>5.5660504853288694E-8</v>
      </c>
      <c r="DN5858" s="86">
        <v>0</v>
      </c>
      <c r="DO5858" s="86">
        <v>5.5660504853288694E-8</v>
      </c>
      <c r="DP5858" s="86">
        <v>1.4312701247988522E-7</v>
      </c>
      <c r="DQ5858" s="86">
        <v>0</v>
      </c>
      <c r="DR5858" s="86">
        <v>1.4312701247988522E-7</v>
      </c>
      <c r="ER5858" s="86" t="s">
        <v>828</v>
      </c>
      <c r="ES5858" s="86" t="s">
        <v>155</v>
      </c>
      <c r="ET5858" s="86" t="s">
        <v>698</v>
      </c>
      <c r="EU5858" s="86" t="s">
        <v>291</v>
      </c>
      <c r="EV5858" s="86" t="s">
        <v>426</v>
      </c>
      <c r="EW5858" s="86" t="s">
        <v>426</v>
      </c>
      <c r="EX5858" s="86">
        <v>2035</v>
      </c>
      <c r="EY5858" s="86">
        <v>4.5297390799887689E-10</v>
      </c>
      <c r="EZ5858" s="86">
        <v>0</v>
      </c>
      <c r="FA5858" s="86">
        <v>690.05764099999999</v>
      </c>
      <c r="FB5858" s="86">
        <v>3.12578106388256E-7</v>
      </c>
      <c r="FC5858" s="86">
        <v>2035</v>
      </c>
      <c r="FD5858" s="86" t="s">
        <v>171</v>
      </c>
      <c r="FE5858" s="86">
        <v>8.5749999999999993E-2</v>
      </c>
      <c r="FF5858" s="86">
        <v>30</v>
      </c>
      <c r="FG5858" s="86">
        <v>0</v>
      </c>
      <c r="FH5858" s="86" t="s">
        <v>427</v>
      </c>
      <c r="FI5858" s="86">
        <v>1.2004999999999997E-3</v>
      </c>
      <c r="FJ5858" s="86">
        <v>5.4379517655265164E-13</v>
      </c>
      <c r="FK5858" s="86">
        <v>6.0024999999999987E-4</v>
      </c>
      <c r="FL5858" s="86">
        <v>2.7189758827632582E-13</v>
      </c>
      <c r="FM5858" s="86">
        <v>1.5434999999999997E-3</v>
      </c>
      <c r="FN5858" s="86">
        <v>6.9916522699626632E-13</v>
      </c>
    </row>
    <row r="5859" spans="98:170" x14ac:dyDescent="0.25">
      <c r="CT5859" s="86" t="s">
        <v>155</v>
      </c>
      <c r="CU5859" s="86" t="s">
        <v>698</v>
      </c>
      <c r="CV5859" s="86" t="s">
        <v>293</v>
      </c>
      <c r="CW5859" s="86">
        <v>2039</v>
      </c>
      <c r="CX5859" s="86">
        <v>1.7118896779793512E-8</v>
      </c>
      <c r="CY5859" s="86">
        <v>8.5594483898967562E-9</v>
      </c>
      <c r="CZ5859" s="86">
        <v>2.2010010145448802E-8</v>
      </c>
      <c r="DA5859" s="86">
        <v>6.5028144709638314</v>
      </c>
      <c r="DB5859" s="86">
        <v>0.81303636269303869</v>
      </c>
      <c r="DC5859" s="86">
        <v>3.6355267003048342</v>
      </c>
      <c r="DD5859" s="86">
        <v>2.0542514079659489</v>
      </c>
      <c r="DE5859" s="86">
        <v>0</v>
      </c>
      <c r="DF5859" s="86">
        <v>0</v>
      </c>
      <c r="DG5859" s="86">
        <v>0</v>
      </c>
      <c r="DH5859" s="86">
        <v>1.4259805730773441E-5</v>
      </c>
      <c r="DJ5859" s="86">
        <v>1.1132100970657739E-7</v>
      </c>
      <c r="DK5859" s="86">
        <v>0</v>
      </c>
      <c r="DL5859" s="86">
        <v>1.1132100970657739E-7</v>
      </c>
      <c r="DM5859" s="86">
        <v>5.5660504853288694E-8</v>
      </c>
      <c r="DN5859" s="86">
        <v>0</v>
      </c>
      <c r="DO5859" s="86">
        <v>5.5660504853288694E-8</v>
      </c>
      <c r="DP5859" s="86">
        <v>1.4312701247988522E-7</v>
      </c>
      <c r="DQ5859" s="86">
        <v>0</v>
      </c>
      <c r="DR5859" s="86">
        <v>1.4312701247988522E-7</v>
      </c>
      <c r="ER5859" s="86" t="s">
        <v>828</v>
      </c>
      <c r="ES5859" s="86" t="s">
        <v>155</v>
      </c>
      <c r="ET5859" s="86" t="s">
        <v>698</v>
      </c>
      <c r="EU5859" s="86" t="s">
        <v>291</v>
      </c>
      <c r="EV5859" s="86" t="s">
        <v>426</v>
      </c>
      <c r="EW5859" s="86" t="s">
        <v>426</v>
      </c>
      <c r="EX5859" s="86">
        <v>2036</v>
      </c>
      <c r="EY5859" s="86">
        <v>4.5297390799887689E-10</v>
      </c>
      <c r="EZ5859" s="86">
        <v>0</v>
      </c>
      <c r="FA5859" s="86">
        <v>690.05764099999999</v>
      </c>
      <c r="FB5859" s="86">
        <v>3.12578106388256E-7</v>
      </c>
      <c r="FC5859" s="86">
        <v>2036</v>
      </c>
      <c r="FD5859" s="86" t="s">
        <v>171</v>
      </c>
      <c r="FE5859" s="86">
        <v>8.5749999999999993E-2</v>
      </c>
      <c r="FF5859" s="86">
        <v>30</v>
      </c>
      <c r="FG5859" s="86">
        <v>0</v>
      </c>
      <c r="FH5859" s="86" t="s">
        <v>427</v>
      </c>
      <c r="FI5859" s="86">
        <v>1.2004999999999997E-3</v>
      </c>
      <c r="FJ5859" s="86">
        <v>5.4379517655265164E-13</v>
      </c>
      <c r="FK5859" s="86">
        <v>6.0024999999999987E-4</v>
      </c>
      <c r="FL5859" s="86">
        <v>2.7189758827632582E-13</v>
      </c>
      <c r="FM5859" s="86">
        <v>1.5434999999999997E-3</v>
      </c>
      <c r="FN5859" s="86">
        <v>6.9916522699626632E-13</v>
      </c>
    </row>
    <row r="5860" spans="98:170" x14ac:dyDescent="0.25">
      <c r="CT5860" s="86" t="s">
        <v>155</v>
      </c>
      <c r="CU5860" s="86" t="s">
        <v>698</v>
      </c>
      <c r="CV5860" s="86" t="s">
        <v>293</v>
      </c>
      <c r="CW5860" s="86">
        <v>2040</v>
      </c>
      <c r="CX5860" s="86">
        <v>1.7118896779793512E-8</v>
      </c>
      <c r="CY5860" s="86">
        <v>8.5594483898967562E-9</v>
      </c>
      <c r="CZ5860" s="86">
        <v>2.2010010145448802E-8</v>
      </c>
      <c r="DA5860" s="86">
        <v>6.5028144709638314</v>
      </c>
      <c r="DB5860" s="86">
        <v>0.81303636269303869</v>
      </c>
      <c r="DC5860" s="86">
        <v>3.6355267003048342</v>
      </c>
      <c r="DD5860" s="86">
        <v>2.0542514079659489</v>
      </c>
      <c r="DE5860" s="86">
        <v>0</v>
      </c>
      <c r="DF5860" s="86">
        <v>0</v>
      </c>
      <c r="DG5860" s="86">
        <v>0</v>
      </c>
      <c r="DH5860" s="86">
        <v>1.4259805730773441E-5</v>
      </c>
      <c r="DJ5860" s="86">
        <v>1.1132100970657739E-7</v>
      </c>
      <c r="DK5860" s="86">
        <v>0</v>
      </c>
      <c r="DL5860" s="86">
        <v>1.1132100970657739E-7</v>
      </c>
      <c r="DM5860" s="86">
        <v>5.5660504853288694E-8</v>
      </c>
      <c r="DN5860" s="86">
        <v>0</v>
      </c>
      <c r="DO5860" s="86">
        <v>5.5660504853288694E-8</v>
      </c>
      <c r="DP5860" s="86">
        <v>1.4312701247988522E-7</v>
      </c>
      <c r="DQ5860" s="86">
        <v>0</v>
      </c>
      <c r="DR5860" s="86">
        <v>1.4312701247988522E-7</v>
      </c>
      <c r="ER5860" s="86" t="s">
        <v>828</v>
      </c>
      <c r="ES5860" s="86" t="s">
        <v>155</v>
      </c>
      <c r="ET5860" s="86" t="s">
        <v>698</v>
      </c>
      <c r="EU5860" s="86" t="s">
        <v>291</v>
      </c>
      <c r="EV5860" s="86" t="s">
        <v>426</v>
      </c>
      <c r="EW5860" s="86" t="s">
        <v>426</v>
      </c>
      <c r="EX5860" s="86">
        <v>2037</v>
      </c>
      <c r="EY5860" s="86">
        <v>4.5297390799887689E-10</v>
      </c>
      <c r="EZ5860" s="86">
        <v>0</v>
      </c>
      <c r="FA5860" s="86">
        <v>690.05764099999999</v>
      </c>
      <c r="FB5860" s="86">
        <v>3.12578106388256E-7</v>
      </c>
      <c r="FC5860" s="86">
        <v>2037</v>
      </c>
      <c r="FD5860" s="86" t="s">
        <v>171</v>
      </c>
      <c r="FE5860" s="86">
        <v>8.5749999999999993E-2</v>
      </c>
      <c r="FF5860" s="86">
        <v>30</v>
      </c>
      <c r="FG5860" s="86">
        <v>0</v>
      </c>
      <c r="FH5860" s="86" t="s">
        <v>427</v>
      </c>
      <c r="FI5860" s="86">
        <v>1.2004999999999997E-3</v>
      </c>
      <c r="FJ5860" s="86">
        <v>5.4379517655265164E-13</v>
      </c>
      <c r="FK5860" s="86">
        <v>6.0024999999999987E-4</v>
      </c>
      <c r="FL5860" s="86">
        <v>2.7189758827632582E-13</v>
      </c>
      <c r="FM5860" s="86">
        <v>1.5434999999999997E-3</v>
      </c>
      <c r="FN5860" s="86">
        <v>6.9916522699626632E-13</v>
      </c>
    </row>
    <row r="5861" spans="98:170" x14ac:dyDescent="0.25">
      <c r="CT5861" s="86" t="s">
        <v>155</v>
      </c>
      <c r="CU5861" s="86" t="s">
        <v>698</v>
      </c>
      <c r="CV5861" s="86" t="s">
        <v>293</v>
      </c>
      <c r="CW5861" s="86">
        <v>2041</v>
      </c>
      <c r="CX5861" s="86">
        <v>1.7118896779793512E-8</v>
      </c>
      <c r="CY5861" s="86">
        <v>8.5594483898967562E-9</v>
      </c>
      <c r="CZ5861" s="86">
        <v>2.2010010145448802E-8</v>
      </c>
      <c r="DA5861" s="86">
        <v>6.5028144709638314</v>
      </c>
      <c r="DB5861" s="86">
        <v>0.81303636269303869</v>
      </c>
      <c r="DC5861" s="86">
        <v>3.6355267003048342</v>
      </c>
      <c r="DD5861" s="86">
        <v>2.0542514079659489</v>
      </c>
      <c r="DE5861" s="86">
        <v>0</v>
      </c>
      <c r="DF5861" s="86">
        <v>0</v>
      </c>
      <c r="DG5861" s="86">
        <v>0</v>
      </c>
      <c r="DH5861" s="86">
        <v>1.4259805730773441E-5</v>
      </c>
      <c r="DJ5861" s="86">
        <v>1.1132100970657739E-7</v>
      </c>
      <c r="DK5861" s="86">
        <v>0</v>
      </c>
      <c r="DL5861" s="86">
        <v>1.1132100970657739E-7</v>
      </c>
      <c r="DM5861" s="86">
        <v>5.5660504853288694E-8</v>
      </c>
      <c r="DN5861" s="86">
        <v>0</v>
      </c>
      <c r="DO5861" s="86">
        <v>5.5660504853288694E-8</v>
      </c>
      <c r="DP5861" s="86">
        <v>1.4312701247988522E-7</v>
      </c>
      <c r="DQ5861" s="86">
        <v>0</v>
      </c>
      <c r="DR5861" s="86">
        <v>1.4312701247988522E-7</v>
      </c>
      <c r="ER5861" s="86" t="s">
        <v>828</v>
      </c>
      <c r="ES5861" s="86" t="s">
        <v>155</v>
      </c>
      <c r="ET5861" s="86" t="s">
        <v>698</v>
      </c>
      <c r="EU5861" s="86" t="s">
        <v>291</v>
      </c>
      <c r="EV5861" s="86" t="s">
        <v>426</v>
      </c>
      <c r="EW5861" s="86" t="s">
        <v>426</v>
      </c>
      <c r="EX5861" s="86">
        <v>2038</v>
      </c>
      <c r="EY5861" s="86">
        <v>4.5297390799887689E-10</v>
      </c>
      <c r="EZ5861" s="86">
        <v>0</v>
      </c>
      <c r="FA5861" s="86">
        <v>690.05764099999999</v>
      </c>
      <c r="FB5861" s="86">
        <v>3.12578106388256E-7</v>
      </c>
      <c r="FC5861" s="86">
        <v>2038</v>
      </c>
      <c r="FD5861" s="86" t="s">
        <v>171</v>
      </c>
      <c r="FE5861" s="86">
        <v>8.5749999999999993E-2</v>
      </c>
      <c r="FF5861" s="86">
        <v>30</v>
      </c>
      <c r="FG5861" s="86">
        <v>0</v>
      </c>
      <c r="FH5861" s="86" t="s">
        <v>427</v>
      </c>
      <c r="FI5861" s="86">
        <v>1.2004999999999997E-3</v>
      </c>
      <c r="FJ5861" s="86">
        <v>5.4379517655265164E-13</v>
      </c>
      <c r="FK5861" s="86">
        <v>6.0024999999999987E-4</v>
      </c>
      <c r="FL5861" s="86">
        <v>2.7189758827632582E-13</v>
      </c>
      <c r="FM5861" s="86">
        <v>1.5434999999999997E-3</v>
      </c>
      <c r="FN5861" s="86">
        <v>6.9916522699626632E-13</v>
      </c>
    </row>
    <row r="5862" spans="98:170" x14ac:dyDescent="0.25">
      <c r="CT5862" s="86" t="s">
        <v>155</v>
      </c>
      <c r="CU5862" s="86" t="s">
        <v>698</v>
      </c>
      <c r="CV5862" s="86" t="s">
        <v>293</v>
      </c>
      <c r="CW5862" s="86">
        <v>2042</v>
      </c>
      <c r="CX5862" s="86">
        <v>1.7118896779793512E-8</v>
      </c>
      <c r="CY5862" s="86">
        <v>8.5594483898967562E-9</v>
      </c>
      <c r="CZ5862" s="86">
        <v>2.2010010145448802E-8</v>
      </c>
      <c r="DA5862" s="86">
        <v>6.5028144709638314</v>
      </c>
      <c r="DB5862" s="86">
        <v>0.81303636269303869</v>
      </c>
      <c r="DC5862" s="86">
        <v>3.6355267003048342</v>
      </c>
      <c r="DD5862" s="86">
        <v>2.0542514079659489</v>
      </c>
      <c r="DE5862" s="86">
        <v>0</v>
      </c>
      <c r="DF5862" s="86">
        <v>0</v>
      </c>
      <c r="DG5862" s="86">
        <v>0</v>
      </c>
      <c r="DH5862" s="86">
        <v>1.4259805730773441E-5</v>
      </c>
      <c r="DJ5862" s="86">
        <v>1.1132100970657739E-7</v>
      </c>
      <c r="DK5862" s="86">
        <v>0</v>
      </c>
      <c r="DL5862" s="86">
        <v>1.1132100970657739E-7</v>
      </c>
      <c r="DM5862" s="86">
        <v>5.5660504853288694E-8</v>
      </c>
      <c r="DN5862" s="86">
        <v>0</v>
      </c>
      <c r="DO5862" s="86">
        <v>5.5660504853288694E-8</v>
      </c>
      <c r="DP5862" s="86">
        <v>1.4312701247988522E-7</v>
      </c>
      <c r="DQ5862" s="86">
        <v>0</v>
      </c>
      <c r="DR5862" s="86">
        <v>1.4312701247988522E-7</v>
      </c>
      <c r="ER5862" s="86" t="s">
        <v>828</v>
      </c>
      <c r="ES5862" s="86" t="s">
        <v>155</v>
      </c>
      <c r="ET5862" s="86" t="s">
        <v>698</v>
      </c>
      <c r="EU5862" s="86" t="s">
        <v>291</v>
      </c>
      <c r="EV5862" s="86" t="s">
        <v>426</v>
      </c>
      <c r="EW5862" s="86" t="s">
        <v>426</v>
      </c>
      <c r="EX5862" s="86">
        <v>2039</v>
      </c>
      <c r="EY5862" s="86">
        <v>4.5297390799887689E-10</v>
      </c>
      <c r="EZ5862" s="86">
        <v>0</v>
      </c>
      <c r="FA5862" s="86">
        <v>690.05764099999999</v>
      </c>
      <c r="FB5862" s="86">
        <v>3.12578106388256E-7</v>
      </c>
      <c r="FC5862" s="86">
        <v>2039</v>
      </c>
      <c r="FD5862" s="86" t="s">
        <v>171</v>
      </c>
      <c r="FE5862" s="86">
        <v>8.5749999999999993E-2</v>
      </c>
      <c r="FF5862" s="86">
        <v>30</v>
      </c>
      <c r="FG5862" s="86">
        <v>0</v>
      </c>
      <c r="FH5862" s="86" t="s">
        <v>427</v>
      </c>
      <c r="FI5862" s="86">
        <v>1.2004999999999997E-3</v>
      </c>
      <c r="FJ5862" s="86">
        <v>5.4379517655265164E-13</v>
      </c>
      <c r="FK5862" s="86">
        <v>6.0024999999999987E-4</v>
      </c>
      <c r="FL5862" s="86">
        <v>2.7189758827632582E-13</v>
      </c>
      <c r="FM5862" s="86">
        <v>1.5434999999999997E-3</v>
      </c>
      <c r="FN5862" s="86">
        <v>6.9916522699626632E-13</v>
      </c>
    </row>
    <row r="5863" spans="98:170" x14ac:dyDescent="0.25">
      <c r="CT5863" s="86" t="s">
        <v>155</v>
      </c>
      <c r="CU5863" s="86" t="s">
        <v>698</v>
      </c>
      <c r="CV5863" s="86" t="s">
        <v>293</v>
      </c>
      <c r="CW5863" s="86">
        <v>2043</v>
      </c>
      <c r="CX5863" s="86">
        <v>1.7118896779793512E-8</v>
      </c>
      <c r="CY5863" s="86">
        <v>8.5594483898967562E-9</v>
      </c>
      <c r="CZ5863" s="86">
        <v>2.2010010145448802E-8</v>
      </c>
      <c r="DA5863" s="86">
        <v>6.9209339048534018</v>
      </c>
      <c r="DB5863" s="86">
        <v>0.84943606974449426</v>
      </c>
      <c r="DC5863" s="86">
        <v>3.8631868733595911</v>
      </c>
      <c r="DD5863" s="86">
        <v>2.2083109617493082</v>
      </c>
      <c r="DE5863" s="86">
        <v>0</v>
      </c>
      <c r="DF5863" s="86">
        <v>0</v>
      </c>
      <c r="DG5863" s="86">
        <v>0</v>
      </c>
      <c r="DH5863" s="86">
        <v>1.4259805730773441E-5</v>
      </c>
      <c r="DJ5863" s="86">
        <v>1.1847875313695864E-7</v>
      </c>
      <c r="DK5863" s="86">
        <v>0</v>
      </c>
      <c r="DL5863" s="86">
        <v>1.1847875313695864E-7</v>
      </c>
      <c r="DM5863" s="86">
        <v>5.9239376568479319E-8</v>
      </c>
      <c r="DN5863" s="86">
        <v>0</v>
      </c>
      <c r="DO5863" s="86">
        <v>5.9239376568479319E-8</v>
      </c>
      <c r="DP5863" s="86">
        <v>1.5232982546180397E-7</v>
      </c>
      <c r="DQ5863" s="86">
        <v>0</v>
      </c>
      <c r="DR5863" s="86">
        <v>1.5232982546180397E-7</v>
      </c>
      <c r="ER5863" s="86" t="s">
        <v>828</v>
      </c>
      <c r="ES5863" s="86" t="s">
        <v>155</v>
      </c>
      <c r="ET5863" s="86" t="s">
        <v>698</v>
      </c>
      <c r="EU5863" s="86" t="s">
        <v>291</v>
      </c>
      <c r="EV5863" s="86" t="s">
        <v>426</v>
      </c>
      <c r="EW5863" s="86" t="s">
        <v>426</v>
      </c>
      <c r="EX5863" s="86">
        <v>2040</v>
      </c>
      <c r="EY5863" s="86">
        <v>4.5297390799887689E-10</v>
      </c>
      <c r="EZ5863" s="86">
        <v>0</v>
      </c>
      <c r="FA5863" s="86">
        <v>690.05764099999999</v>
      </c>
      <c r="FB5863" s="86">
        <v>3.12578106388256E-7</v>
      </c>
      <c r="FC5863" s="86">
        <v>2040</v>
      </c>
      <c r="FD5863" s="86" t="s">
        <v>171</v>
      </c>
      <c r="FE5863" s="86">
        <v>8.5749999999999993E-2</v>
      </c>
      <c r="FF5863" s="86">
        <v>30</v>
      </c>
      <c r="FG5863" s="86">
        <v>0</v>
      </c>
      <c r="FH5863" s="86" t="s">
        <v>427</v>
      </c>
      <c r="FI5863" s="86">
        <v>1.2004999999999997E-3</v>
      </c>
      <c r="FJ5863" s="86">
        <v>5.4379517655265164E-13</v>
      </c>
      <c r="FK5863" s="86">
        <v>6.0024999999999987E-4</v>
      </c>
      <c r="FL5863" s="86">
        <v>2.7189758827632582E-13</v>
      </c>
      <c r="FM5863" s="86">
        <v>1.5434999999999997E-3</v>
      </c>
      <c r="FN5863" s="86">
        <v>6.9916522699626632E-13</v>
      </c>
    </row>
    <row r="5864" spans="98:170" x14ac:dyDescent="0.25">
      <c r="CT5864" s="86" t="s">
        <v>155</v>
      </c>
      <c r="CU5864" s="86" t="s">
        <v>698</v>
      </c>
      <c r="CV5864" s="86" t="s">
        <v>293</v>
      </c>
      <c r="CW5864" s="86">
        <v>2044</v>
      </c>
      <c r="CX5864" s="86">
        <v>1.7118896779793512E-8</v>
      </c>
      <c r="CY5864" s="86">
        <v>8.5594483898967562E-9</v>
      </c>
      <c r="CZ5864" s="86">
        <v>2.2010010145448802E-8</v>
      </c>
      <c r="DA5864" s="86">
        <v>6.9209339048534018</v>
      </c>
      <c r="DB5864" s="86">
        <v>0.84943606974449426</v>
      </c>
      <c r="DC5864" s="86">
        <v>3.8631868733595911</v>
      </c>
      <c r="DD5864" s="86">
        <v>2.2083109617493082</v>
      </c>
      <c r="DE5864" s="86">
        <v>0</v>
      </c>
      <c r="DF5864" s="86">
        <v>0</v>
      </c>
      <c r="DG5864" s="86">
        <v>0</v>
      </c>
      <c r="DH5864" s="86">
        <v>1.4259805730773441E-5</v>
      </c>
      <c r="DJ5864" s="86">
        <v>1.1847875313695864E-7</v>
      </c>
      <c r="DK5864" s="86">
        <v>0</v>
      </c>
      <c r="DL5864" s="86">
        <v>1.1847875313695864E-7</v>
      </c>
      <c r="DM5864" s="86">
        <v>5.9239376568479319E-8</v>
      </c>
      <c r="DN5864" s="86">
        <v>0</v>
      </c>
      <c r="DO5864" s="86">
        <v>5.9239376568479319E-8</v>
      </c>
      <c r="DP5864" s="86">
        <v>1.5232982546180397E-7</v>
      </c>
      <c r="DQ5864" s="86">
        <v>0</v>
      </c>
      <c r="DR5864" s="86">
        <v>1.5232982546180397E-7</v>
      </c>
      <c r="ER5864" s="86" t="s">
        <v>828</v>
      </c>
      <c r="ES5864" s="86" t="s">
        <v>155</v>
      </c>
      <c r="ET5864" s="86" t="s">
        <v>698</v>
      </c>
      <c r="EU5864" s="86" t="s">
        <v>291</v>
      </c>
      <c r="EV5864" s="86" t="s">
        <v>426</v>
      </c>
      <c r="EW5864" s="86" t="s">
        <v>426</v>
      </c>
      <c r="EX5864" s="86">
        <v>2041</v>
      </c>
      <c r="EY5864" s="86">
        <v>4.5297390799887689E-10</v>
      </c>
      <c r="EZ5864" s="86">
        <v>0</v>
      </c>
      <c r="FA5864" s="86">
        <v>690.05764099999999</v>
      </c>
      <c r="FB5864" s="86">
        <v>3.12578106388256E-7</v>
      </c>
      <c r="FC5864" s="86">
        <v>2041</v>
      </c>
      <c r="FD5864" s="86" t="s">
        <v>171</v>
      </c>
      <c r="FE5864" s="86">
        <v>8.5749999999999993E-2</v>
      </c>
      <c r="FF5864" s="86">
        <v>30</v>
      </c>
      <c r="FG5864" s="86">
        <v>0</v>
      </c>
      <c r="FH5864" s="86" t="s">
        <v>427</v>
      </c>
      <c r="FI5864" s="86">
        <v>1.2004999999999997E-3</v>
      </c>
      <c r="FJ5864" s="86">
        <v>5.4379517655265164E-13</v>
      </c>
      <c r="FK5864" s="86">
        <v>6.0024999999999987E-4</v>
      </c>
      <c r="FL5864" s="86">
        <v>2.7189758827632582E-13</v>
      </c>
      <c r="FM5864" s="86">
        <v>1.5434999999999997E-3</v>
      </c>
      <c r="FN5864" s="86">
        <v>6.9916522699626632E-13</v>
      </c>
    </row>
    <row r="5865" spans="98:170" x14ac:dyDescent="0.25">
      <c r="CT5865" s="86" t="s">
        <v>155</v>
      </c>
      <c r="CU5865" s="86" t="s">
        <v>698</v>
      </c>
      <c r="CV5865" s="86" t="s">
        <v>293</v>
      </c>
      <c r="CW5865" s="86">
        <v>2045</v>
      </c>
      <c r="CX5865" s="86">
        <v>1.7118896779793512E-8</v>
      </c>
      <c r="CY5865" s="86">
        <v>8.5594483898967562E-9</v>
      </c>
      <c r="CZ5865" s="86">
        <v>2.2010010145448802E-8</v>
      </c>
      <c r="DA5865" s="86">
        <v>6.9209339048534018</v>
      </c>
      <c r="DB5865" s="86">
        <v>0.84943606974449426</v>
      </c>
      <c r="DC5865" s="86">
        <v>3.8631868733595911</v>
      </c>
      <c r="DD5865" s="86">
        <v>2.2083109617493082</v>
      </c>
      <c r="DE5865" s="86">
        <v>0</v>
      </c>
      <c r="DF5865" s="86">
        <v>0</v>
      </c>
      <c r="DG5865" s="86">
        <v>0</v>
      </c>
      <c r="DH5865" s="86">
        <v>1.4259805730773441E-5</v>
      </c>
      <c r="DJ5865" s="86">
        <v>1.1847875313695864E-7</v>
      </c>
      <c r="DK5865" s="86">
        <v>0</v>
      </c>
      <c r="DL5865" s="86">
        <v>1.1847875313695864E-7</v>
      </c>
      <c r="DM5865" s="86">
        <v>5.9239376568479319E-8</v>
      </c>
      <c r="DN5865" s="86">
        <v>0</v>
      </c>
      <c r="DO5865" s="86">
        <v>5.9239376568479319E-8</v>
      </c>
      <c r="DP5865" s="86">
        <v>1.5232982546180397E-7</v>
      </c>
      <c r="DQ5865" s="86">
        <v>0</v>
      </c>
      <c r="DR5865" s="86">
        <v>1.5232982546180397E-7</v>
      </c>
      <c r="ER5865" s="86" t="s">
        <v>828</v>
      </c>
      <c r="ES5865" s="86" t="s">
        <v>155</v>
      </c>
      <c r="ET5865" s="86" t="s">
        <v>698</v>
      </c>
      <c r="EU5865" s="86" t="s">
        <v>291</v>
      </c>
      <c r="EV5865" s="86" t="s">
        <v>426</v>
      </c>
      <c r="EW5865" s="86" t="s">
        <v>426</v>
      </c>
      <c r="EX5865" s="86">
        <v>2042</v>
      </c>
      <c r="EY5865" s="86">
        <v>4.5297390799887689E-10</v>
      </c>
      <c r="EZ5865" s="86">
        <v>0</v>
      </c>
      <c r="FA5865" s="86">
        <v>690.05764099999999</v>
      </c>
      <c r="FB5865" s="86">
        <v>3.12578106388256E-7</v>
      </c>
      <c r="FC5865" s="86">
        <v>2042</v>
      </c>
      <c r="FD5865" s="86" t="s">
        <v>171</v>
      </c>
      <c r="FE5865" s="86">
        <v>8.5749999999999993E-2</v>
      </c>
      <c r="FF5865" s="86">
        <v>30</v>
      </c>
      <c r="FG5865" s="86">
        <v>0</v>
      </c>
      <c r="FH5865" s="86" t="s">
        <v>427</v>
      </c>
      <c r="FI5865" s="86">
        <v>1.2004999999999997E-3</v>
      </c>
      <c r="FJ5865" s="86">
        <v>5.4379517655265164E-13</v>
      </c>
      <c r="FK5865" s="86">
        <v>6.0024999999999987E-4</v>
      </c>
      <c r="FL5865" s="86">
        <v>2.7189758827632582E-13</v>
      </c>
      <c r="FM5865" s="86">
        <v>1.5434999999999997E-3</v>
      </c>
      <c r="FN5865" s="86">
        <v>6.9916522699626632E-13</v>
      </c>
    </row>
    <row r="5866" spans="98:170" x14ac:dyDescent="0.25">
      <c r="CT5866" s="86" t="s">
        <v>155</v>
      </c>
      <c r="CU5866" s="86" t="s">
        <v>698</v>
      </c>
      <c r="CV5866" s="86" t="s">
        <v>293</v>
      </c>
      <c r="CW5866" s="86">
        <v>2046</v>
      </c>
      <c r="CX5866" s="86">
        <v>1.7118896779793512E-8</v>
      </c>
      <c r="CY5866" s="86">
        <v>8.5594483898967562E-9</v>
      </c>
      <c r="CZ5866" s="86">
        <v>2.2010010145448802E-8</v>
      </c>
      <c r="DA5866" s="86">
        <v>6.9209339048534018</v>
      </c>
      <c r="DB5866" s="86">
        <v>0.84943606974449426</v>
      </c>
      <c r="DC5866" s="86">
        <v>3.8631868733595911</v>
      </c>
      <c r="DD5866" s="86">
        <v>2.2083109617493082</v>
      </c>
      <c r="DE5866" s="86">
        <v>0</v>
      </c>
      <c r="DF5866" s="86">
        <v>0</v>
      </c>
      <c r="DG5866" s="86">
        <v>0</v>
      </c>
      <c r="DH5866" s="86">
        <v>1.4259805730773441E-5</v>
      </c>
      <c r="DJ5866" s="86">
        <v>1.1847875313695864E-7</v>
      </c>
      <c r="DK5866" s="86">
        <v>0</v>
      </c>
      <c r="DL5866" s="86">
        <v>1.1847875313695864E-7</v>
      </c>
      <c r="DM5866" s="86">
        <v>5.9239376568479319E-8</v>
      </c>
      <c r="DN5866" s="86">
        <v>0</v>
      </c>
      <c r="DO5866" s="86">
        <v>5.9239376568479319E-8</v>
      </c>
      <c r="DP5866" s="86">
        <v>1.5232982546180397E-7</v>
      </c>
      <c r="DQ5866" s="86">
        <v>0</v>
      </c>
      <c r="DR5866" s="86">
        <v>1.5232982546180397E-7</v>
      </c>
      <c r="ER5866" s="86" t="s">
        <v>828</v>
      </c>
      <c r="ES5866" s="86" t="s">
        <v>155</v>
      </c>
      <c r="ET5866" s="86" t="s">
        <v>698</v>
      </c>
      <c r="EU5866" s="86" t="s">
        <v>291</v>
      </c>
      <c r="EV5866" s="86" t="s">
        <v>426</v>
      </c>
      <c r="EW5866" s="86" t="s">
        <v>426</v>
      </c>
      <c r="EX5866" s="86">
        <v>2043</v>
      </c>
      <c r="EY5866" s="86">
        <v>4.5297390799887689E-10</v>
      </c>
      <c r="EZ5866" s="86">
        <v>0</v>
      </c>
      <c r="FA5866" s="86">
        <v>690.05764099999999</v>
      </c>
      <c r="FB5866" s="86">
        <v>3.12578106388256E-7</v>
      </c>
      <c r="FC5866" s="86">
        <v>2043</v>
      </c>
      <c r="FD5866" s="86" t="s">
        <v>171</v>
      </c>
      <c r="FE5866" s="86">
        <v>8.5749999999999993E-2</v>
      </c>
      <c r="FF5866" s="86">
        <v>30</v>
      </c>
      <c r="FG5866" s="86">
        <v>0</v>
      </c>
      <c r="FH5866" s="86" t="s">
        <v>427</v>
      </c>
      <c r="FI5866" s="86">
        <v>1.2004999999999997E-3</v>
      </c>
      <c r="FJ5866" s="86">
        <v>5.4379517655265164E-13</v>
      </c>
      <c r="FK5866" s="86">
        <v>6.0024999999999987E-4</v>
      </c>
      <c r="FL5866" s="86">
        <v>2.7189758827632582E-13</v>
      </c>
      <c r="FM5866" s="86">
        <v>1.5434999999999997E-3</v>
      </c>
      <c r="FN5866" s="86">
        <v>6.9916522699626632E-13</v>
      </c>
    </row>
    <row r="5867" spans="98:170" x14ac:dyDescent="0.25">
      <c r="CT5867" s="86" t="s">
        <v>155</v>
      </c>
      <c r="CU5867" s="86" t="s">
        <v>698</v>
      </c>
      <c r="CV5867" s="86" t="s">
        <v>293</v>
      </c>
      <c r="CW5867" s="86">
        <v>2047</v>
      </c>
      <c r="CX5867" s="86">
        <v>1.7118896779793512E-8</v>
      </c>
      <c r="CY5867" s="86">
        <v>8.5594483898967562E-9</v>
      </c>
      <c r="CZ5867" s="86">
        <v>2.2010010145448802E-8</v>
      </c>
      <c r="DA5867" s="86">
        <v>6.9209339048534018</v>
      </c>
      <c r="DB5867" s="86">
        <v>0.84943606974449426</v>
      </c>
      <c r="DC5867" s="86">
        <v>3.8631868733595911</v>
      </c>
      <c r="DD5867" s="86">
        <v>2.2083109617493082</v>
      </c>
      <c r="DE5867" s="86">
        <v>0</v>
      </c>
      <c r="DF5867" s="86">
        <v>0</v>
      </c>
      <c r="DG5867" s="86">
        <v>0</v>
      </c>
      <c r="DH5867" s="86">
        <v>1.4259805730773441E-5</v>
      </c>
      <c r="DJ5867" s="86">
        <v>1.1847875313695864E-7</v>
      </c>
      <c r="DK5867" s="86">
        <v>0</v>
      </c>
      <c r="DL5867" s="86">
        <v>1.1847875313695864E-7</v>
      </c>
      <c r="DM5867" s="86">
        <v>5.9239376568479319E-8</v>
      </c>
      <c r="DN5867" s="86">
        <v>0</v>
      </c>
      <c r="DO5867" s="86">
        <v>5.9239376568479319E-8</v>
      </c>
      <c r="DP5867" s="86">
        <v>1.5232982546180397E-7</v>
      </c>
      <c r="DQ5867" s="86">
        <v>0</v>
      </c>
      <c r="DR5867" s="86">
        <v>1.5232982546180397E-7</v>
      </c>
      <c r="ER5867" s="86" t="s">
        <v>828</v>
      </c>
      <c r="ES5867" s="86" t="s">
        <v>155</v>
      </c>
      <c r="ET5867" s="86" t="s">
        <v>698</v>
      </c>
      <c r="EU5867" s="86" t="s">
        <v>291</v>
      </c>
      <c r="EV5867" s="86" t="s">
        <v>426</v>
      </c>
      <c r="EW5867" s="86" t="s">
        <v>426</v>
      </c>
      <c r="EX5867" s="86">
        <v>2044</v>
      </c>
      <c r="EY5867" s="86">
        <v>4.5297390799887689E-10</v>
      </c>
      <c r="EZ5867" s="86">
        <v>0</v>
      </c>
      <c r="FA5867" s="86">
        <v>690.05764099999999</v>
      </c>
      <c r="FB5867" s="86">
        <v>3.12578106388256E-7</v>
      </c>
      <c r="FC5867" s="86">
        <v>2044</v>
      </c>
      <c r="FD5867" s="86" t="s">
        <v>171</v>
      </c>
      <c r="FE5867" s="86">
        <v>8.5749999999999993E-2</v>
      </c>
      <c r="FF5867" s="86">
        <v>30</v>
      </c>
      <c r="FG5867" s="86">
        <v>0</v>
      </c>
      <c r="FH5867" s="86" t="s">
        <v>427</v>
      </c>
      <c r="FI5867" s="86">
        <v>1.2004999999999997E-3</v>
      </c>
      <c r="FJ5867" s="86">
        <v>5.4379517655265164E-13</v>
      </c>
      <c r="FK5867" s="86">
        <v>6.0024999999999987E-4</v>
      </c>
      <c r="FL5867" s="86">
        <v>2.7189758827632582E-13</v>
      </c>
      <c r="FM5867" s="86">
        <v>1.5434999999999997E-3</v>
      </c>
      <c r="FN5867" s="86">
        <v>6.9916522699626632E-13</v>
      </c>
    </row>
    <row r="5868" spans="98:170" x14ac:dyDescent="0.25">
      <c r="CT5868" s="86" t="s">
        <v>155</v>
      </c>
      <c r="CU5868" s="86" t="s">
        <v>698</v>
      </c>
      <c r="CV5868" s="86" t="s">
        <v>293</v>
      </c>
      <c r="CW5868" s="86">
        <v>2048</v>
      </c>
      <c r="CX5868" s="86">
        <v>1.7118896779793512E-8</v>
      </c>
      <c r="CY5868" s="86">
        <v>8.5594483898967562E-9</v>
      </c>
      <c r="CZ5868" s="86">
        <v>2.2010010145448802E-8</v>
      </c>
      <c r="DA5868" s="86">
        <v>7.3713487866929084</v>
      </c>
      <c r="DB5868" s="86">
        <v>0.88758656625867727</v>
      </c>
      <c r="DC5868" s="86">
        <v>4.1074699954702858</v>
      </c>
      <c r="DD5868" s="86">
        <v>2.3762922249639362</v>
      </c>
      <c r="DE5868" s="86">
        <v>0</v>
      </c>
      <c r="DF5868" s="86">
        <v>0</v>
      </c>
      <c r="DG5868" s="86">
        <v>0</v>
      </c>
      <c r="DH5868" s="86">
        <v>1.4259805730773441E-5</v>
      </c>
      <c r="DJ5868" s="86">
        <v>1.2618935900725206E-7</v>
      </c>
      <c r="DK5868" s="86">
        <v>0</v>
      </c>
      <c r="DL5868" s="86">
        <v>1.2618935900725206E-7</v>
      </c>
      <c r="DM5868" s="86">
        <v>6.3094679503626028E-8</v>
      </c>
      <c r="DN5868" s="86">
        <v>0</v>
      </c>
      <c r="DO5868" s="86">
        <v>6.3094679503626028E-8</v>
      </c>
      <c r="DP5868" s="86">
        <v>1.6224346158075264E-7</v>
      </c>
      <c r="DQ5868" s="86">
        <v>0</v>
      </c>
      <c r="DR5868" s="86">
        <v>1.6224346158075264E-7</v>
      </c>
      <c r="ER5868" s="86" t="s">
        <v>828</v>
      </c>
      <c r="ES5868" s="86" t="s">
        <v>155</v>
      </c>
      <c r="ET5868" s="86" t="s">
        <v>698</v>
      </c>
      <c r="EU5868" s="86" t="s">
        <v>291</v>
      </c>
      <c r="EV5868" s="86" t="s">
        <v>426</v>
      </c>
      <c r="EW5868" s="86" t="s">
        <v>426</v>
      </c>
      <c r="EX5868" s="86">
        <v>2045</v>
      </c>
      <c r="EY5868" s="86">
        <v>4.5297390799887689E-10</v>
      </c>
      <c r="EZ5868" s="86">
        <v>0</v>
      </c>
      <c r="FA5868" s="86">
        <v>690.05764099999999</v>
      </c>
      <c r="FB5868" s="86">
        <v>3.12578106388256E-7</v>
      </c>
      <c r="FC5868" s="86">
        <v>2045</v>
      </c>
      <c r="FD5868" s="86" t="s">
        <v>171</v>
      </c>
      <c r="FE5868" s="86">
        <v>8.5749999999999993E-2</v>
      </c>
      <c r="FF5868" s="86">
        <v>30</v>
      </c>
      <c r="FG5868" s="86">
        <v>0</v>
      </c>
      <c r="FH5868" s="86" t="s">
        <v>427</v>
      </c>
      <c r="FI5868" s="86">
        <v>1.2004999999999997E-3</v>
      </c>
      <c r="FJ5868" s="86">
        <v>5.4379517655265164E-13</v>
      </c>
      <c r="FK5868" s="86">
        <v>6.0024999999999987E-4</v>
      </c>
      <c r="FL5868" s="86">
        <v>2.7189758827632582E-13</v>
      </c>
      <c r="FM5868" s="86">
        <v>1.5434999999999997E-3</v>
      </c>
      <c r="FN5868" s="86">
        <v>6.9916522699626632E-13</v>
      </c>
    </row>
    <row r="5869" spans="98:170" x14ac:dyDescent="0.25">
      <c r="CT5869" s="86" t="s">
        <v>155</v>
      </c>
      <c r="CU5869" s="86" t="s">
        <v>698</v>
      </c>
      <c r="CV5869" s="86" t="s">
        <v>293</v>
      </c>
      <c r="CW5869" s="86">
        <v>2049</v>
      </c>
      <c r="CX5869" s="86">
        <v>1.7118896779793512E-8</v>
      </c>
      <c r="CY5869" s="86">
        <v>8.5594483898967562E-9</v>
      </c>
      <c r="CZ5869" s="86">
        <v>2.2010010145448802E-8</v>
      </c>
      <c r="DA5869" s="86">
        <v>7.3713487866929084</v>
      </c>
      <c r="DB5869" s="86">
        <v>0.88758656625867727</v>
      </c>
      <c r="DC5869" s="86">
        <v>4.1074699954702858</v>
      </c>
      <c r="DD5869" s="86">
        <v>2.3762922249639362</v>
      </c>
      <c r="DE5869" s="86">
        <v>0</v>
      </c>
      <c r="DF5869" s="86">
        <v>0</v>
      </c>
      <c r="DG5869" s="86">
        <v>0</v>
      </c>
      <c r="DH5869" s="86">
        <v>1.4259805730773441E-5</v>
      </c>
      <c r="DJ5869" s="86">
        <v>1.2618935900725206E-7</v>
      </c>
      <c r="DK5869" s="86">
        <v>0</v>
      </c>
      <c r="DL5869" s="86">
        <v>1.2618935900725206E-7</v>
      </c>
      <c r="DM5869" s="86">
        <v>6.3094679503626028E-8</v>
      </c>
      <c r="DN5869" s="86">
        <v>0</v>
      </c>
      <c r="DO5869" s="86">
        <v>6.3094679503626028E-8</v>
      </c>
      <c r="DP5869" s="86">
        <v>1.6224346158075264E-7</v>
      </c>
      <c r="DQ5869" s="86">
        <v>0</v>
      </c>
      <c r="DR5869" s="86">
        <v>1.6224346158075264E-7</v>
      </c>
      <c r="ER5869" s="86" t="s">
        <v>828</v>
      </c>
      <c r="ES5869" s="86" t="s">
        <v>155</v>
      </c>
      <c r="ET5869" s="86" t="s">
        <v>698</v>
      </c>
      <c r="EU5869" s="86" t="s">
        <v>291</v>
      </c>
      <c r="EV5869" s="86" t="s">
        <v>426</v>
      </c>
      <c r="EW5869" s="86" t="s">
        <v>426</v>
      </c>
      <c r="EX5869" s="86">
        <v>2046</v>
      </c>
      <c r="EY5869" s="86">
        <v>4.5297390799887689E-10</v>
      </c>
      <c r="EZ5869" s="86">
        <v>0</v>
      </c>
      <c r="FA5869" s="86">
        <v>690.05764099999999</v>
      </c>
      <c r="FB5869" s="86">
        <v>3.12578106388256E-7</v>
      </c>
      <c r="FC5869" s="86">
        <v>2046</v>
      </c>
      <c r="FD5869" s="86" t="s">
        <v>171</v>
      </c>
      <c r="FE5869" s="86">
        <v>8.5749999999999993E-2</v>
      </c>
      <c r="FF5869" s="86">
        <v>30</v>
      </c>
      <c r="FG5869" s="86">
        <v>0</v>
      </c>
      <c r="FH5869" s="86" t="s">
        <v>427</v>
      </c>
      <c r="FI5869" s="86">
        <v>1.2004999999999997E-3</v>
      </c>
      <c r="FJ5869" s="86">
        <v>5.4379517655265164E-13</v>
      </c>
      <c r="FK5869" s="86">
        <v>6.0024999999999987E-4</v>
      </c>
      <c r="FL5869" s="86">
        <v>2.7189758827632582E-13</v>
      </c>
      <c r="FM5869" s="86">
        <v>1.5434999999999997E-3</v>
      </c>
      <c r="FN5869" s="86">
        <v>6.9916522699626632E-13</v>
      </c>
    </row>
    <row r="5870" spans="98:170" x14ac:dyDescent="0.25">
      <c r="CT5870" s="86" t="s">
        <v>155</v>
      </c>
      <c r="CU5870" s="86" t="s">
        <v>698</v>
      </c>
      <c r="CV5870" s="86" t="s">
        <v>293</v>
      </c>
      <c r="CW5870" s="86">
        <v>2050</v>
      </c>
      <c r="CX5870" s="86">
        <v>0</v>
      </c>
      <c r="CY5870" s="86">
        <v>8.5594483898967562E-9</v>
      </c>
      <c r="CZ5870" s="86">
        <v>2.2010010145448802E-8</v>
      </c>
      <c r="DA5870" s="86">
        <v>7.3713487866929084</v>
      </c>
      <c r="DB5870" s="86">
        <v>0.88758656625867727</v>
      </c>
      <c r="DC5870" s="86">
        <v>4.1074699954702858</v>
      </c>
      <c r="DD5870" s="86">
        <v>2.3762922249639362</v>
      </c>
      <c r="DE5870" s="86">
        <v>0</v>
      </c>
      <c r="DF5870" s="86">
        <v>0</v>
      </c>
      <c r="DG5870" s="86">
        <v>0</v>
      </c>
      <c r="DH5870" s="86">
        <v>1.4259805730773441E-5</v>
      </c>
      <c r="DJ5870" s="86">
        <v>0</v>
      </c>
      <c r="DK5870" s="86">
        <v>0</v>
      </c>
      <c r="DL5870" s="86">
        <v>0</v>
      </c>
      <c r="DM5870" s="86">
        <v>6.3094679503626028E-8</v>
      </c>
      <c r="DN5870" s="86">
        <v>0</v>
      </c>
      <c r="DO5870" s="86">
        <v>6.3094679503626028E-8</v>
      </c>
      <c r="DP5870" s="86">
        <v>1.6224346158075264E-7</v>
      </c>
      <c r="DQ5870" s="86">
        <v>0</v>
      </c>
      <c r="DR5870" s="86">
        <v>1.6224346158075264E-7</v>
      </c>
      <c r="ER5870" s="86" t="s">
        <v>828</v>
      </c>
      <c r="ES5870" s="86" t="s">
        <v>155</v>
      </c>
      <c r="ET5870" s="86" t="s">
        <v>698</v>
      </c>
      <c r="EU5870" s="86" t="s">
        <v>291</v>
      </c>
      <c r="EV5870" s="86" t="s">
        <v>426</v>
      </c>
      <c r="EW5870" s="86" t="s">
        <v>426</v>
      </c>
      <c r="EX5870" s="86">
        <v>2047</v>
      </c>
      <c r="EY5870" s="86">
        <v>4.5297390799887689E-10</v>
      </c>
      <c r="EZ5870" s="86">
        <v>0</v>
      </c>
      <c r="FA5870" s="86">
        <v>690.05764099999999</v>
      </c>
      <c r="FB5870" s="86">
        <v>3.12578106388256E-7</v>
      </c>
      <c r="FC5870" s="86">
        <v>2047</v>
      </c>
      <c r="FD5870" s="86" t="s">
        <v>171</v>
      </c>
      <c r="FE5870" s="86">
        <v>8.5749999999999993E-2</v>
      </c>
      <c r="FF5870" s="86">
        <v>30</v>
      </c>
      <c r="FG5870" s="86">
        <v>0</v>
      </c>
      <c r="FH5870" s="86" t="s">
        <v>427</v>
      </c>
      <c r="FI5870" s="86">
        <v>1.2004999999999997E-3</v>
      </c>
      <c r="FJ5870" s="86">
        <v>5.4379517655265164E-13</v>
      </c>
      <c r="FK5870" s="86">
        <v>6.0024999999999987E-4</v>
      </c>
      <c r="FL5870" s="86">
        <v>2.7189758827632582E-13</v>
      </c>
      <c r="FM5870" s="86">
        <v>1.5434999999999997E-3</v>
      </c>
      <c r="FN5870" s="86">
        <v>6.9916522699626632E-13</v>
      </c>
    </row>
    <row r="5871" spans="98:170" x14ac:dyDescent="0.25">
      <c r="CT5871" s="86" t="s">
        <v>155</v>
      </c>
      <c r="CU5871" s="86" t="s">
        <v>698</v>
      </c>
      <c r="CV5871" s="86" t="s">
        <v>293</v>
      </c>
      <c r="CW5871" s="86">
        <v>2051</v>
      </c>
      <c r="CX5871" s="86">
        <v>0</v>
      </c>
      <c r="CY5871" s="86">
        <v>0</v>
      </c>
      <c r="CZ5871" s="86">
        <v>2.2010010145448802E-8</v>
      </c>
      <c r="DA5871" s="86">
        <v>7.3713487866929084</v>
      </c>
      <c r="DB5871" s="86">
        <v>0.88758656625867727</v>
      </c>
      <c r="DC5871" s="86">
        <v>4.1074699954702858</v>
      </c>
      <c r="DD5871" s="86">
        <v>2.3762922249639362</v>
      </c>
      <c r="DE5871" s="86">
        <v>0</v>
      </c>
      <c r="DF5871" s="86">
        <v>0</v>
      </c>
      <c r="DG5871" s="86">
        <v>0</v>
      </c>
      <c r="DH5871" s="86">
        <v>1.4259805730773441E-5</v>
      </c>
      <c r="DJ5871" s="86">
        <v>0</v>
      </c>
      <c r="DK5871" s="86">
        <v>0</v>
      </c>
      <c r="DL5871" s="86">
        <v>0</v>
      </c>
      <c r="DM5871" s="86">
        <v>0</v>
      </c>
      <c r="DN5871" s="86">
        <v>0</v>
      </c>
      <c r="DO5871" s="86">
        <v>0</v>
      </c>
      <c r="DP5871" s="86">
        <v>1.6224346158075264E-7</v>
      </c>
      <c r="DQ5871" s="86">
        <v>0</v>
      </c>
      <c r="DR5871" s="86">
        <v>1.6224346158075264E-7</v>
      </c>
      <c r="ER5871" s="86" t="s">
        <v>828</v>
      </c>
      <c r="ES5871" s="86" t="s">
        <v>155</v>
      </c>
      <c r="ET5871" s="86" t="s">
        <v>698</v>
      </c>
      <c r="EU5871" s="86" t="s">
        <v>291</v>
      </c>
      <c r="EV5871" s="86" t="s">
        <v>426</v>
      </c>
      <c r="EW5871" s="86" t="s">
        <v>426</v>
      </c>
      <c r="EX5871" s="86">
        <v>2048</v>
      </c>
      <c r="EY5871" s="86">
        <v>4.5297390799887689E-10</v>
      </c>
      <c r="EZ5871" s="86">
        <v>0</v>
      </c>
      <c r="FA5871" s="86">
        <v>690.05764099999999</v>
      </c>
      <c r="FB5871" s="86">
        <v>3.12578106388256E-7</v>
      </c>
      <c r="FC5871" s="86">
        <v>2048</v>
      </c>
      <c r="FD5871" s="86" t="s">
        <v>171</v>
      </c>
      <c r="FE5871" s="86">
        <v>8.5749999999999993E-2</v>
      </c>
      <c r="FF5871" s="86">
        <v>30</v>
      </c>
      <c r="FG5871" s="86">
        <v>0</v>
      </c>
      <c r="FH5871" s="86" t="s">
        <v>427</v>
      </c>
      <c r="FI5871" s="86">
        <v>1.2004999999999997E-3</v>
      </c>
      <c r="FJ5871" s="86">
        <v>5.4379517655265164E-13</v>
      </c>
      <c r="FK5871" s="86">
        <v>6.0024999999999987E-4</v>
      </c>
      <c r="FL5871" s="86">
        <v>2.7189758827632582E-13</v>
      </c>
      <c r="FM5871" s="86">
        <v>1.5434999999999997E-3</v>
      </c>
      <c r="FN5871" s="86">
        <v>6.9916522699626632E-13</v>
      </c>
    </row>
    <row r="5872" spans="98:170" x14ac:dyDescent="0.25">
      <c r="CT5872" s="86" t="s">
        <v>155</v>
      </c>
      <c r="CU5872" s="86" t="s">
        <v>698</v>
      </c>
      <c r="CV5872" s="86" t="s">
        <v>295</v>
      </c>
      <c r="CW5872" s="86">
        <v>2020</v>
      </c>
      <c r="CX5872" s="86">
        <v>4.1720444319024339E-6</v>
      </c>
      <c r="CY5872" s="86">
        <v>0</v>
      </c>
      <c r="CZ5872" s="86">
        <v>0</v>
      </c>
      <c r="DA5872" s="86">
        <v>7.7900575334948513E-2</v>
      </c>
      <c r="DB5872" s="86">
        <v>3.6425060683954479E-2</v>
      </c>
      <c r="DC5872" s="86">
        <v>1.580872452543228E-3</v>
      </c>
      <c r="DD5872" s="86">
        <v>3.9894642198450722E-2</v>
      </c>
      <c r="DE5872" s="86">
        <v>0</v>
      </c>
      <c r="DF5872" s="86">
        <v>0</v>
      </c>
      <c r="DG5872" s="86">
        <v>0</v>
      </c>
      <c r="DH5872" s="86">
        <v>3.475255670056172E-3</v>
      </c>
      <c r="DJ5872" s="86">
        <v>3.2500466156816803E-7</v>
      </c>
      <c r="DK5872" s="86">
        <v>0</v>
      </c>
      <c r="DL5872" s="86">
        <v>3.2500466156816803E-7</v>
      </c>
      <c r="DM5872" s="86">
        <v>0</v>
      </c>
      <c r="DN5872" s="86">
        <v>0</v>
      </c>
      <c r="DO5872" s="86">
        <v>0</v>
      </c>
      <c r="DP5872" s="86">
        <v>0</v>
      </c>
      <c r="DQ5872" s="86">
        <v>0</v>
      </c>
      <c r="DR5872" s="86">
        <v>0</v>
      </c>
      <c r="ER5872" s="86" t="s">
        <v>828</v>
      </c>
      <c r="ES5872" s="86" t="s">
        <v>155</v>
      </c>
      <c r="ET5872" s="86" t="s">
        <v>698</v>
      </c>
      <c r="EU5872" s="86" t="s">
        <v>291</v>
      </c>
      <c r="EV5872" s="86" t="s">
        <v>426</v>
      </c>
      <c r="EW5872" s="86" t="s">
        <v>426</v>
      </c>
      <c r="EX5872" s="86">
        <v>2049</v>
      </c>
      <c r="EY5872" s="86">
        <v>4.5297390799887689E-10</v>
      </c>
      <c r="EZ5872" s="86">
        <v>0</v>
      </c>
      <c r="FA5872" s="86">
        <v>690.05764099999999</v>
      </c>
      <c r="FB5872" s="86">
        <v>3.12578106388256E-7</v>
      </c>
      <c r="FC5872" s="86">
        <v>2049</v>
      </c>
      <c r="FD5872" s="86" t="s">
        <v>171</v>
      </c>
      <c r="FE5872" s="86">
        <v>8.5749999999999993E-2</v>
      </c>
      <c r="FF5872" s="86">
        <v>30</v>
      </c>
      <c r="FG5872" s="86">
        <v>0</v>
      </c>
      <c r="FH5872" s="86" t="s">
        <v>427</v>
      </c>
      <c r="FI5872" s="86">
        <v>1.2004999999999997E-3</v>
      </c>
      <c r="FJ5872" s="86">
        <v>5.4379517655265164E-13</v>
      </c>
      <c r="FK5872" s="86">
        <v>6.0024999999999987E-4</v>
      </c>
      <c r="FL5872" s="86">
        <v>2.7189758827632582E-13</v>
      </c>
      <c r="FM5872" s="86">
        <v>1.5434999999999997E-3</v>
      </c>
      <c r="FN5872" s="86">
        <v>6.9916522699626632E-13</v>
      </c>
    </row>
    <row r="5873" spans="98:170" x14ac:dyDescent="0.25">
      <c r="CT5873" s="86" t="s">
        <v>155</v>
      </c>
      <c r="CU5873" s="86" t="s">
        <v>698</v>
      </c>
      <c r="CV5873" s="86" t="s">
        <v>295</v>
      </c>
      <c r="CW5873" s="86">
        <v>2021</v>
      </c>
      <c r="CX5873" s="86">
        <v>4.1720444319024339E-6</v>
      </c>
      <c r="CY5873" s="86">
        <v>2.086022215951217E-6</v>
      </c>
      <c r="CZ5873" s="86">
        <v>0</v>
      </c>
      <c r="DA5873" s="86">
        <v>7.7900575334948513E-2</v>
      </c>
      <c r="DB5873" s="86">
        <v>3.6425060683954479E-2</v>
      </c>
      <c r="DC5873" s="86">
        <v>1.580872452543228E-3</v>
      </c>
      <c r="DD5873" s="86">
        <v>3.9894642198450722E-2</v>
      </c>
      <c r="DE5873" s="86">
        <v>0</v>
      </c>
      <c r="DF5873" s="86">
        <v>0</v>
      </c>
      <c r="DG5873" s="86">
        <v>0</v>
      </c>
      <c r="DH5873" s="86">
        <v>3.475255670056172E-3</v>
      </c>
      <c r="DJ5873" s="86">
        <v>3.2500466156816803E-7</v>
      </c>
      <c r="DK5873" s="86">
        <v>0</v>
      </c>
      <c r="DL5873" s="86">
        <v>3.2500466156816803E-7</v>
      </c>
      <c r="DM5873" s="86">
        <v>1.6250233078408401E-7</v>
      </c>
      <c r="DN5873" s="86">
        <v>0</v>
      </c>
      <c r="DO5873" s="86">
        <v>1.6250233078408401E-7</v>
      </c>
      <c r="DP5873" s="86">
        <v>0</v>
      </c>
      <c r="DQ5873" s="86">
        <v>0</v>
      </c>
      <c r="DR5873" s="86">
        <v>0</v>
      </c>
      <c r="ER5873" s="86" t="s">
        <v>828</v>
      </c>
      <c r="ES5873" s="86" t="s">
        <v>155</v>
      </c>
      <c r="ET5873" s="86" t="s">
        <v>698</v>
      </c>
      <c r="EU5873" s="86" t="s">
        <v>291</v>
      </c>
      <c r="EV5873" s="86" t="s">
        <v>426</v>
      </c>
      <c r="EW5873" s="86" t="s">
        <v>426</v>
      </c>
      <c r="EX5873" s="86">
        <v>2050</v>
      </c>
      <c r="EY5873" s="86">
        <v>4.5297390799887689E-10</v>
      </c>
      <c r="EZ5873" s="86">
        <v>0</v>
      </c>
      <c r="FA5873" s="86">
        <v>690.05764099999999</v>
      </c>
      <c r="FB5873" s="86">
        <v>3.12578106388256E-7</v>
      </c>
      <c r="FC5873" s="86">
        <v>2050</v>
      </c>
      <c r="FD5873" s="86" t="s">
        <v>171</v>
      </c>
      <c r="FE5873" s="86">
        <v>8.5749999999999993E-2</v>
      </c>
      <c r="FF5873" s="86">
        <v>30</v>
      </c>
      <c r="FG5873" s="86">
        <v>0</v>
      </c>
      <c r="FH5873" s="86" t="s">
        <v>427</v>
      </c>
      <c r="FI5873" s="86">
        <v>0</v>
      </c>
      <c r="FJ5873" s="86">
        <v>0</v>
      </c>
      <c r="FK5873" s="86">
        <v>6.0024999999999987E-4</v>
      </c>
      <c r="FL5873" s="86">
        <v>2.7189758827632582E-13</v>
      </c>
      <c r="FM5873" s="86">
        <v>1.5434999999999997E-3</v>
      </c>
      <c r="FN5873" s="86">
        <v>6.9916522699626632E-13</v>
      </c>
    </row>
    <row r="5874" spans="98:170" x14ac:dyDescent="0.25">
      <c r="CT5874" s="86" t="s">
        <v>155</v>
      </c>
      <c r="CU5874" s="86" t="s">
        <v>698</v>
      </c>
      <c r="CV5874" s="86" t="s">
        <v>295</v>
      </c>
      <c r="CW5874" s="86">
        <v>2022</v>
      </c>
      <c r="CX5874" s="86">
        <v>4.1720444319024339E-6</v>
      </c>
      <c r="CY5874" s="86">
        <v>2.086022215951217E-6</v>
      </c>
      <c r="CZ5874" s="86">
        <v>5.3640571267317007E-6</v>
      </c>
      <c r="DA5874" s="86">
        <v>7.7900575334948513E-2</v>
      </c>
      <c r="DB5874" s="86">
        <v>3.6425060683954479E-2</v>
      </c>
      <c r="DC5874" s="86">
        <v>1.580872452543228E-3</v>
      </c>
      <c r="DD5874" s="86">
        <v>3.9894642198450722E-2</v>
      </c>
      <c r="DE5874" s="86">
        <v>0</v>
      </c>
      <c r="DF5874" s="86">
        <v>0</v>
      </c>
      <c r="DG5874" s="86">
        <v>0</v>
      </c>
      <c r="DH5874" s="86">
        <v>3.475255670056172E-3</v>
      </c>
      <c r="DJ5874" s="86">
        <v>3.2500466156816803E-7</v>
      </c>
      <c r="DK5874" s="86">
        <v>0</v>
      </c>
      <c r="DL5874" s="86">
        <v>3.2500466156816803E-7</v>
      </c>
      <c r="DM5874" s="86">
        <v>1.6250233078408401E-7</v>
      </c>
      <c r="DN5874" s="86">
        <v>0</v>
      </c>
      <c r="DO5874" s="86">
        <v>1.6250233078408401E-7</v>
      </c>
      <c r="DP5874" s="86">
        <v>4.178631363019303E-7</v>
      </c>
      <c r="DQ5874" s="86">
        <v>0</v>
      </c>
      <c r="DR5874" s="86">
        <v>4.178631363019303E-7</v>
      </c>
      <c r="ER5874" s="86" t="s">
        <v>828</v>
      </c>
      <c r="ES5874" s="86" t="s">
        <v>155</v>
      </c>
      <c r="ET5874" s="86" t="s">
        <v>698</v>
      </c>
      <c r="EU5874" s="86" t="s">
        <v>291</v>
      </c>
      <c r="EV5874" s="86" t="s">
        <v>426</v>
      </c>
      <c r="EW5874" s="86" t="s">
        <v>426</v>
      </c>
      <c r="EX5874" s="86">
        <v>2051</v>
      </c>
      <c r="EY5874" s="86">
        <v>4.5297390799887689E-10</v>
      </c>
      <c r="EZ5874" s="86">
        <v>0</v>
      </c>
      <c r="FA5874" s="86">
        <v>690.05764099999999</v>
      </c>
      <c r="FB5874" s="86">
        <v>3.12578106388256E-7</v>
      </c>
      <c r="FC5874" s="86">
        <v>2051</v>
      </c>
      <c r="FD5874" s="86" t="s">
        <v>171</v>
      </c>
      <c r="FE5874" s="86">
        <v>8.5749999999999993E-2</v>
      </c>
      <c r="FF5874" s="86">
        <v>30</v>
      </c>
      <c r="FG5874" s="86">
        <v>0</v>
      </c>
      <c r="FH5874" s="86" t="s">
        <v>427</v>
      </c>
      <c r="FI5874" s="86">
        <v>0</v>
      </c>
      <c r="FJ5874" s="86">
        <v>0</v>
      </c>
      <c r="FK5874" s="86">
        <v>0</v>
      </c>
      <c r="FL5874" s="86">
        <v>0</v>
      </c>
      <c r="FM5874" s="86">
        <v>1.5434999999999997E-3</v>
      </c>
      <c r="FN5874" s="86">
        <v>6.9916522699626632E-13</v>
      </c>
    </row>
    <row r="5875" spans="98:170" x14ac:dyDescent="0.25">
      <c r="CT5875" s="86" t="s">
        <v>155</v>
      </c>
      <c r="CU5875" s="86" t="s">
        <v>698</v>
      </c>
      <c r="CV5875" s="86" t="s">
        <v>295</v>
      </c>
      <c r="CW5875" s="86">
        <v>2023</v>
      </c>
      <c r="CX5875" s="86">
        <v>4.1720444319024339E-6</v>
      </c>
      <c r="CY5875" s="86">
        <v>2.086022215951217E-6</v>
      </c>
      <c r="CZ5875" s="86">
        <v>5.3640571267317007E-6</v>
      </c>
      <c r="DA5875" s="86">
        <v>8.0408269036977204E-2</v>
      </c>
      <c r="DB5875" s="86">
        <v>3.7590224611390728E-2</v>
      </c>
      <c r="DC5875" s="86">
        <v>1.631433411568737E-3</v>
      </c>
      <c r="DD5875" s="86">
        <v>4.1186611014017743E-2</v>
      </c>
      <c r="DE5875" s="86">
        <v>0</v>
      </c>
      <c r="DF5875" s="86">
        <v>0</v>
      </c>
      <c r="DG5875" s="86">
        <v>0</v>
      </c>
      <c r="DH5875" s="86">
        <v>3.475255670056172E-3</v>
      </c>
      <c r="DJ5875" s="86">
        <v>3.3546687111463363E-7</v>
      </c>
      <c r="DK5875" s="86">
        <v>0</v>
      </c>
      <c r="DL5875" s="86">
        <v>3.3546687111463363E-7</v>
      </c>
      <c r="DM5875" s="86">
        <v>1.6773343555731682E-7</v>
      </c>
      <c r="DN5875" s="86">
        <v>0</v>
      </c>
      <c r="DO5875" s="86">
        <v>1.6773343555731682E-7</v>
      </c>
      <c r="DP5875" s="86">
        <v>4.3131454857595752E-7</v>
      </c>
      <c r="DQ5875" s="86">
        <v>0</v>
      </c>
      <c r="DR5875" s="86">
        <v>4.3131454857595752E-7</v>
      </c>
      <c r="ER5875" s="86" t="s">
        <v>828</v>
      </c>
      <c r="ES5875" s="86" t="s">
        <v>155</v>
      </c>
      <c r="ET5875" s="86" t="s">
        <v>698</v>
      </c>
      <c r="EU5875" s="86" t="s">
        <v>292</v>
      </c>
      <c r="EV5875" s="86" t="s">
        <v>426</v>
      </c>
      <c r="EW5875" s="86" t="s">
        <v>426</v>
      </c>
      <c r="EX5875" s="86">
        <v>2021</v>
      </c>
      <c r="EY5875" s="86">
        <v>1.9536214479091029E-8</v>
      </c>
      <c r="EZ5875" s="86">
        <v>0</v>
      </c>
      <c r="FA5875" s="86">
        <v>690.05764099999999</v>
      </c>
      <c r="FB5875" s="86">
        <v>1.3481114077511599E-5</v>
      </c>
      <c r="FC5875" s="86">
        <v>2021</v>
      </c>
      <c r="FD5875" s="86" t="s">
        <v>171</v>
      </c>
      <c r="FE5875" s="86">
        <v>8.5749999999999993E-2</v>
      </c>
      <c r="FF5875" s="86">
        <v>30</v>
      </c>
      <c r="FG5875" s="86">
        <v>0</v>
      </c>
      <c r="FH5875" s="86" t="s">
        <v>427</v>
      </c>
      <c r="FI5875" s="86">
        <v>1.2004999999999997E-3</v>
      </c>
      <c r="FJ5875" s="86">
        <v>2.3453225482148775E-11</v>
      </c>
      <c r="FK5875" s="86">
        <v>6.0024999999999987E-4</v>
      </c>
      <c r="FL5875" s="86">
        <v>1.1726612741074387E-11</v>
      </c>
      <c r="FM5875" s="86">
        <v>0</v>
      </c>
      <c r="FN5875" s="86">
        <v>0</v>
      </c>
    </row>
    <row r="5876" spans="98:170" x14ac:dyDescent="0.25">
      <c r="CT5876" s="86" t="s">
        <v>155</v>
      </c>
      <c r="CU5876" s="86" t="s">
        <v>698</v>
      </c>
      <c r="CV5876" s="86" t="s">
        <v>295</v>
      </c>
      <c r="CW5876" s="86">
        <v>2024</v>
      </c>
      <c r="CX5876" s="86">
        <v>4.1720444319024339E-6</v>
      </c>
      <c r="CY5876" s="86">
        <v>2.086022215951217E-6</v>
      </c>
      <c r="CZ5876" s="86">
        <v>5.3640571267317007E-6</v>
      </c>
      <c r="DA5876" s="86">
        <v>8.0408269036977204E-2</v>
      </c>
      <c r="DB5876" s="86">
        <v>3.7590224611390728E-2</v>
      </c>
      <c r="DC5876" s="86">
        <v>1.631433411568737E-3</v>
      </c>
      <c r="DD5876" s="86">
        <v>4.1186611014017743E-2</v>
      </c>
      <c r="DE5876" s="86">
        <v>0</v>
      </c>
      <c r="DF5876" s="86">
        <v>0</v>
      </c>
      <c r="DG5876" s="86">
        <v>0</v>
      </c>
      <c r="DH5876" s="86">
        <v>3.475255670056172E-3</v>
      </c>
      <c r="DJ5876" s="86">
        <v>3.3546687111463363E-7</v>
      </c>
      <c r="DK5876" s="86">
        <v>0</v>
      </c>
      <c r="DL5876" s="86">
        <v>3.3546687111463363E-7</v>
      </c>
      <c r="DM5876" s="86">
        <v>1.6773343555731682E-7</v>
      </c>
      <c r="DN5876" s="86">
        <v>0</v>
      </c>
      <c r="DO5876" s="86">
        <v>1.6773343555731682E-7</v>
      </c>
      <c r="DP5876" s="86">
        <v>4.3131454857595752E-7</v>
      </c>
      <c r="DQ5876" s="86">
        <v>0</v>
      </c>
      <c r="DR5876" s="86">
        <v>4.3131454857595752E-7</v>
      </c>
      <c r="ER5876" s="86" t="s">
        <v>828</v>
      </c>
      <c r="ES5876" s="86" t="s">
        <v>155</v>
      </c>
      <c r="ET5876" s="86" t="s">
        <v>698</v>
      </c>
      <c r="EU5876" s="86" t="s">
        <v>292</v>
      </c>
      <c r="EV5876" s="86" t="s">
        <v>426</v>
      </c>
      <c r="EW5876" s="86" t="s">
        <v>426</v>
      </c>
      <c r="EX5876" s="86">
        <v>2022</v>
      </c>
      <c r="EY5876" s="86">
        <v>1.9536214479091029E-8</v>
      </c>
      <c r="EZ5876" s="86">
        <v>0</v>
      </c>
      <c r="FA5876" s="86">
        <v>690.05764099999999</v>
      </c>
      <c r="FB5876" s="86">
        <v>1.3481114077511599E-5</v>
      </c>
      <c r="FC5876" s="86">
        <v>2022</v>
      </c>
      <c r="FD5876" s="86" t="s">
        <v>171</v>
      </c>
      <c r="FE5876" s="86">
        <v>8.5749999999999993E-2</v>
      </c>
      <c r="FF5876" s="86">
        <v>30</v>
      </c>
      <c r="FG5876" s="86">
        <v>0</v>
      </c>
      <c r="FH5876" s="86" t="s">
        <v>427</v>
      </c>
      <c r="FI5876" s="86">
        <v>1.2004999999999997E-3</v>
      </c>
      <c r="FJ5876" s="86">
        <v>2.3453225482148775E-11</v>
      </c>
      <c r="FK5876" s="86">
        <v>6.0024999999999987E-4</v>
      </c>
      <c r="FL5876" s="86">
        <v>1.1726612741074387E-11</v>
      </c>
      <c r="FM5876" s="86">
        <v>1.5434999999999997E-3</v>
      </c>
      <c r="FN5876" s="86">
        <v>3.0154147048477001E-11</v>
      </c>
    </row>
    <row r="5877" spans="98:170" x14ac:dyDescent="0.25">
      <c r="CT5877" s="86" t="s">
        <v>155</v>
      </c>
      <c r="CU5877" s="86" t="s">
        <v>698</v>
      </c>
      <c r="CV5877" s="86" t="s">
        <v>295</v>
      </c>
      <c r="CW5877" s="86">
        <v>2025</v>
      </c>
      <c r="CX5877" s="86">
        <v>4.1720444319024339E-6</v>
      </c>
      <c r="CY5877" s="86">
        <v>2.086022215951217E-6</v>
      </c>
      <c r="CZ5877" s="86">
        <v>5.3640571267317007E-6</v>
      </c>
      <c r="DA5877" s="86">
        <v>8.0408269036977204E-2</v>
      </c>
      <c r="DB5877" s="86">
        <v>3.7590224611390728E-2</v>
      </c>
      <c r="DC5877" s="86">
        <v>1.631433411568737E-3</v>
      </c>
      <c r="DD5877" s="86">
        <v>4.1186611014017743E-2</v>
      </c>
      <c r="DE5877" s="86">
        <v>0</v>
      </c>
      <c r="DF5877" s="86">
        <v>0</v>
      </c>
      <c r="DG5877" s="86">
        <v>0</v>
      </c>
      <c r="DH5877" s="86">
        <v>3.475255670056172E-3</v>
      </c>
      <c r="DJ5877" s="86">
        <v>3.3546687111463363E-7</v>
      </c>
      <c r="DK5877" s="86">
        <v>0</v>
      </c>
      <c r="DL5877" s="86">
        <v>3.3546687111463363E-7</v>
      </c>
      <c r="DM5877" s="86">
        <v>1.6773343555731682E-7</v>
      </c>
      <c r="DN5877" s="86">
        <v>0</v>
      </c>
      <c r="DO5877" s="86">
        <v>1.6773343555731682E-7</v>
      </c>
      <c r="DP5877" s="86">
        <v>4.3131454857595752E-7</v>
      </c>
      <c r="DQ5877" s="86">
        <v>0</v>
      </c>
      <c r="DR5877" s="86">
        <v>4.3131454857595752E-7</v>
      </c>
      <c r="ER5877" s="86" t="s">
        <v>828</v>
      </c>
      <c r="ES5877" s="86" t="s">
        <v>155</v>
      </c>
      <c r="ET5877" s="86" t="s">
        <v>698</v>
      </c>
      <c r="EU5877" s="86" t="s">
        <v>292</v>
      </c>
      <c r="EV5877" s="86" t="s">
        <v>426</v>
      </c>
      <c r="EW5877" s="86" t="s">
        <v>426</v>
      </c>
      <c r="EX5877" s="86">
        <v>2023</v>
      </c>
      <c r="EY5877" s="86">
        <v>1.9536214479091029E-8</v>
      </c>
      <c r="EZ5877" s="86">
        <v>0</v>
      </c>
      <c r="FA5877" s="86">
        <v>690.05764099999999</v>
      </c>
      <c r="FB5877" s="86">
        <v>1.3481114077511599E-5</v>
      </c>
      <c r="FC5877" s="86">
        <v>2023</v>
      </c>
      <c r="FD5877" s="86" t="s">
        <v>171</v>
      </c>
      <c r="FE5877" s="86">
        <v>8.5749999999999993E-2</v>
      </c>
      <c r="FF5877" s="86">
        <v>30</v>
      </c>
      <c r="FG5877" s="86">
        <v>0</v>
      </c>
      <c r="FH5877" s="86" t="s">
        <v>427</v>
      </c>
      <c r="FI5877" s="86">
        <v>1.2004999999999997E-3</v>
      </c>
      <c r="FJ5877" s="86">
        <v>2.3453225482148775E-11</v>
      </c>
      <c r="FK5877" s="86">
        <v>6.0024999999999987E-4</v>
      </c>
      <c r="FL5877" s="86">
        <v>1.1726612741074387E-11</v>
      </c>
      <c r="FM5877" s="86">
        <v>1.5434999999999997E-3</v>
      </c>
      <c r="FN5877" s="86">
        <v>3.0154147048477001E-11</v>
      </c>
    </row>
    <row r="5878" spans="98:170" x14ac:dyDescent="0.25">
      <c r="CT5878" s="86" t="s">
        <v>155</v>
      </c>
      <c r="CU5878" s="86" t="s">
        <v>698</v>
      </c>
      <c r="CV5878" s="86" t="s">
        <v>295</v>
      </c>
      <c r="CW5878" s="86">
        <v>2026</v>
      </c>
      <c r="CX5878" s="86">
        <v>4.1720444319024339E-6</v>
      </c>
      <c r="CY5878" s="86">
        <v>2.086022215951217E-6</v>
      </c>
      <c r="CZ5878" s="86">
        <v>5.3640571267317007E-6</v>
      </c>
      <c r="DA5878" s="86">
        <v>8.0408269036977204E-2</v>
      </c>
      <c r="DB5878" s="86">
        <v>3.7590224611390728E-2</v>
      </c>
      <c r="DC5878" s="86">
        <v>1.631433411568737E-3</v>
      </c>
      <c r="DD5878" s="86">
        <v>4.1186611014017743E-2</v>
      </c>
      <c r="DE5878" s="86">
        <v>0</v>
      </c>
      <c r="DF5878" s="86">
        <v>0</v>
      </c>
      <c r="DG5878" s="86">
        <v>0</v>
      </c>
      <c r="DH5878" s="86">
        <v>3.475255670056172E-3</v>
      </c>
      <c r="DJ5878" s="86">
        <v>3.3546687111463363E-7</v>
      </c>
      <c r="DK5878" s="86">
        <v>0</v>
      </c>
      <c r="DL5878" s="86">
        <v>3.3546687111463363E-7</v>
      </c>
      <c r="DM5878" s="86">
        <v>1.6773343555731682E-7</v>
      </c>
      <c r="DN5878" s="86">
        <v>0</v>
      </c>
      <c r="DO5878" s="86">
        <v>1.6773343555731682E-7</v>
      </c>
      <c r="DP5878" s="86">
        <v>4.3131454857595752E-7</v>
      </c>
      <c r="DQ5878" s="86">
        <v>0</v>
      </c>
      <c r="DR5878" s="86">
        <v>4.3131454857595752E-7</v>
      </c>
      <c r="ER5878" s="86" t="s">
        <v>828</v>
      </c>
      <c r="ES5878" s="86" t="s">
        <v>155</v>
      </c>
      <c r="ET5878" s="86" t="s">
        <v>698</v>
      </c>
      <c r="EU5878" s="86" t="s">
        <v>292</v>
      </c>
      <c r="EV5878" s="86" t="s">
        <v>426</v>
      </c>
      <c r="EW5878" s="86" t="s">
        <v>426</v>
      </c>
      <c r="EX5878" s="86">
        <v>2024</v>
      </c>
      <c r="EY5878" s="86">
        <v>1.9536214479091029E-8</v>
      </c>
      <c r="EZ5878" s="86">
        <v>0</v>
      </c>
      <c r="FA5878" s="86">
        <v>690.05764099999999</v>
      </c>
      <c r="FB5878" s="86">
        <v>1.3481114077511599E-5</v>
      </c>
      <c r="FC5878" s="86">
        <v>2024</v>
      </c>
      <c r="FD5878" s="86" t="s">
        <v>171</v>
      </c>
      <c r="FE5878" s="86">
        <v>8.5749999999999993E-2</v>
      </c>
      <c r="FF5878" s="86">
        <v>30</v>
      </c>
      <c r="FG5878" s="86">
        <v>0</v>
      </c>
      <c r="FH5878" s="86" t="s">
        <v>427</v>
      </c>
      <c r="FI5878" s="86">
        <v>1.2004999999999997E-3</v>
      </c>
      <c r="FJ5878" s="86">
        <v>2.3453225482148775E-11</v>
      </c>
      <c r="FK5878" s="86">
        <v>6.0024999999999987E-4</v>
      </c>
      <c r="FL5878" s="86">
        <v>1.1726612741074387E-11</v>
      </c>
      <c r="FM5878" s="86">
        <v>1.5434999999999997E-3</v>
      </c>
      <c r="FN5878" s="86">
        <v>3.0154147048477001E-11</v>
      </c>
    </row>
    <row r="5879" spans="98:170" x14ac:dyDescent="0.25">
      <c r="CT5879" s="86" t="s">
        <v>155</v>
      </c>
      <c r="CU5879" s="86" t="s">
        <v>698</v>
      </c>
      <c r="CV5879" s="86" t="s">
        <v>295</v>
      </c>
      <c r="CW5879" s="86">
        <v>2027</v>
      </c>
      <c r="CX5879" s="86">
        <v>4.1720444319024339E-6</v>
      </c>
      <c r="CY5879" s="86">
        <v>2.086022215951217E-6</v>
      </c>
      <c r="CZ5879" s="86">
        <v>5.3640571267317007E-6</v>
      </c>
      <c r="DA5879" s="86">
        <v>8.0408269036977204E-2</v>
      </c>
      <c r="DB5879" s="86">
        <v>3.7590224611390728E-2</v>
      </c>
      <c r="DC5879" s="86">
        <v>1.631433411568737E-3</v>
      </c>
      <c r="DD5879" s="86">
        <v>4.1186611014017743E-2</v>
      </c>
      <c r="DE5879" s="86">
        <v>0</v>
      </c>
      <c r="DF5879" s="86">
        <v>0</v>
      </c>
      <c r="DG5879" s="86">
        <v>0</v>
      </c>
      <c r="DH5879" s="86">
        <v>3.475255670056172E-3</v>
      </c>
      <c r="DJ5879" s="86">
        <v>3.3546687111463363E-7</v>
      </c>
      <c r="DK5879" s="86">
        <v>0</v>
      </c>
      <c r="DL5879" s="86">
        <v>3.3546687111463363E-7</v>
      </c>
      <c r="DM5879" s="86">
        <v>1.6773343555731682E-7</v>
      </c>
      <c r="DN5879" s="86">
        <v>0</v>
      </c>
      <c r="DO5879" s="86">
        <v>1.6773343555731682E-7</v>
      </c>
      <c r="DP5879" s="86">
        <v>4.3131454857595752E-7</v>
      </c>
      <c r="DQ5879" s="86">
        <v>0</v>
      </c>
      <c r="DR5879" s="86">
        <v>4.3131454857595752E-7</v>
      </c>
      <c r="ER5879" s="86" t="s">
        <v>828</v>
      </c>
      <c r="ES5879" s="86" t="s">
        <v>155</v>
      </c>
      <c r="ET5879" s="86" t="s">
        <v>698</v>
      </c>
      <c r="EU5879" s="86" t="s">
        <v>292</v>
      </c>
      <c r="EV5879" s="86" t="s">
        <v>426</v>
      </c>
      <c r="EW5879" s="86" t="s">
        <v>426</v>
      </c>
      <c r="EX5879" s="86">
        <v>2025</v>
      </c>
      <c r="EY5879" s="86">
        <v>1.9536214479091029E-8</v>
      </c>
      <c r="EZ5879" s="86">
        <v>0</v>
      </c>
      <c r="FA5879" s="86">
        <v>690.05764099999999</v>
      </c>
      <c r="FB5879" s="86">
        <v>1.3481114077511599E-5</v>
      </c>
      <c r="FC5879" s="86">
        <v>2025</v>
      </c>
      <c r="FD5879" s="86" t="s">
        <v>171</v>
      </c>
      <c r="FE5879" s="86">
        <v>8.5749999999999993E-2</v>
      </c>
      <c r="FF5879" s="86">
        <v>30</v>
      </c>
      <c r="FG5879" s="86">
        <v>0</v>
      </c>
      <c r="FH5879" s="86" t="s">
        <v>427</v>
      </c>
      <c r="FI5879" s="86">
        <v>1.2004999999999997E-3</v>
      </c>
      <c r="FJ5879" s="86">
        <v>2.3453225482148775E-11</v>
      </c>
      <c r="FK5879" s="86">
        <v>6.0024999999999987E-4</v>
      </c>
      <c r="FL5879" s="86">
        <v>1.1726612741074387E-11</v>
      </c>
      <c r="FM5879" s="86">
        <v>1.5434999999999997E-3</v>
      </c>
      <c r="FN5879" s="86">
        <v>3.0154147048477001E-11</v>
      </c>
    </row>
    <row r="5880" spans="98:170" x14ac:dyDescent="0.25">
      <c r="CT5880" s="86" t="s">
        <v>155</v>
      </c>
      <c r="CU5880" s="86" t="s">
        <v>698</v>
      </c>
      <c r="CV5880" s="86" t="s">
        <v>295</v>
      </c>
      <c r="CW5880" s="86">
        <v>2028</v>
      </c>
      <c r="CX5880" s="86">
        <v>4.1720444319024339E-6</v>
      </c>
      <c r="CY5880" s="86">
        <v>2.086022215951217E-6</v>
      </c>
      <c r="CZ5880" s="86">
        <v>5.3640571267317007E-6</v>
      </c>
      <c r="DA5880" s="86">
        <v>8.3606377745129648E-2</v>
      </c>
      <c r="DB5880" s="86">
        <v>3.9055083184886277E-2</v>
      </c>
      <c r="DC5880" s="86">
        <v>1.694997174106446E-3</v>
      </c>
      <c r="DD5880" s="86">
        <v>4.2856297386136888E-2</v>
      </c>
      <c r="DE5880" s="86">
        <v>0</v>
      </c>
      <c r="DF5880" s="86">
        <v>0</v>
      </c>
      <c r="DG5880" s="86">
        <v>0</v>
      </c>
      <c r="DH5880" s="86">
        <v>3.475255670056172E-3</v>
      </c>
      <c r="DJ5880" s="86">
        <v>3.488095227430997E-7</v>
      </c>
      <c r="DK5880" s="86">
        <v>0</v>
      </c>
      <c r="DL5880" s="86">
        <v>3.488095227430997E-7</v>
      </c>
      <c r="DM5880" s="86">
        <v>1.7440476137154985E-7</v>
      </c>
      <c r="DN5880" s="86">
        <v>0</v>
      </c>
      <c r="DO5880" s="86">
        <v>1.7440476137154985E-7</v>
      </c>
      <c r="DP5880" s="86">
        <v>4.4846938638398533E-7</v>
      </c>
      <c r="DQ5880" s="86">
        <v>0</v>
      </c>
      <c r="DR5880" s="86">
        <v>4.4846938638398533E-7</v>
      </c>
      <c r="ER5880" s="86" t="s">
        <v>828</v>
      </c>
      <c r="ES5880" s="86" t="s">
        <v>155</v>
      </c>
      <c r="ET5880" s="86" t="s">
        <v>698</v>
      </c>
      <c r="EU5880" s="86" t="s">
        <v>292</v>
      </c>
      <c r="EV5880" s="86" t="s">
        <v>426</v>
      </c>
      <c r="EW5880" s="86" t="s">
        <v>426</v>
      </c>
      <c r="EX5880" s="86">
        <v>2026</v>
      </c>
      <c r="EY5880" s="86">
        <v>1.9536214479091029E-8</v>
      </c>
      <c r="EZ5880" s="86">
        <v>0</v>
      </c>
      <c r="FA5880" s="86">
        <v>690.05764099999999</v>
      </c>
      <c r="FB5880" s="86">
        <v>1.3481114077511599E-5</v>
      </c>
      <c r="FC5880" s="86">
        <v>2026</v>
      </c>
      <c r="FD5880" s="86" t="s">
        <v>171</v>
      </c>
      <c r="FE5880" s="86">
        <v>8.5749999999999993E-2</v>
      </c>
      <c r="FF5880" s="86">
        <v>30</v>
      </c>
      <c r="FG5880" s="86">
        <v>0</v>
      </c>
      <c r="FH5880" s="86" t="s">
        <v>427</v>
      </c>
      <c r="FI5880" s="86">
        <v>1.2004999999999997E-3</v>
      </c>
      <c r="FJ5880" s="86">
        <v>2.3453225482148775E-11</v>
      </c>
      <c r="FK5880" s="86">
        <v>6.0024999999999987E-4</v>
      </c>
      <c r="FL5880" s="86">
        <v>1.1726612741074387E-11</v>
      </c>
      <c r="FM5880" s="86">
        <v>1.5434999999999997E-3</v>
      </c>
      <c r="FN5880" s="86">
        <v>3.0154147048477001E-11</v>
      </c>
    </row>
    <row r="5881" spans="98:170" x14ac:dyDescent="0.25">
      <c r="CT5881" s="86" t="s">
        <v>155</v>
      </c>
      <c r="CU5881" s="86" t="s">
        <v>698</v>
      </c>
      <c r="CV5881" s="86" t="s">
        <v>295</v>
      </c>
      <c r="CW5881" s="86">
        <v>2029</v>
      </c>
      <c r="CX5881" s="86">
        <v>4.1720444319024339E-6</v>
      </c>
      <c r="CY5881" s="86">
        <v>2.086022215951217E-6</v>
      </c>
      <c r="CZ5881" s="86">
        <v>5.3640571267317007E-6</v>
      </c>
      <c r="DA5881" s="86">
        <v>8.3606377745129648E-2</v>
      </c>
      <c r="DB5881" s="86">
        <v>3.9055083184886277E-2</v>
      </c>
      <c r="DC5881" s="86">
        <v>1.694997174106446E-3</v>
      </c>
      <c r="DD5881" s="86">
        <v>4.2856297386136888E-2</v>
      </c>
      <c r="DE5881" s="86">
        <v>0</v>
      </c>
      <c r="DF5881" s="86">
        <v>0</v>
      </c>
      <c r="DG5881" s="86">
        <v>0</v>
      </c>
      <c r="DH5881" s="86">
        <v>3.475255670056172E-3</v>
      </c>
      <c r="DJ5881" s="86">
        <v>3.488095227430997E-7</v>
      </c>
      <c r="DK5881" s="86">
        <v>0</v>
      </c>
      <c r="DL5881" s="86">
        <v>3.488095227430997E-7</v>
      </c>
      <c r="DM5881" s="86">
        <v>1.7440476137154985E-7</v>
      </c>
      <c r="DN5881" s="86">
        <v>0</v>
      </c>
      <c r="DO5881" s="86">
        <v>1.7440476137154985E-7</v>
      </c>
      <c r="DP5881" s="86">
        <v>4.4846938638398533E-7</v>
      </c>
      <c r="DQ5881" s="86">
        <v>0</v>
      </c>
      <c r="DR5881" s="86">
        <v>4.4846938638398533E-7</v>
      </c>
      <c r="ER5881" s="86" t="s">
        <v>828</v>
      </c>
      <c r="ES5881" s="86" t="s">
        <v>155</v>
      </c>
      <c r="ET5881" s="86" t="s">
        <v>698</v>
      </c>
      <c r="EU5881" s="86" t="s">
        <v>292</v>
      </c>
      <c r="EV5881" s="86" t="s">
        <v>426</v>
      </c>
      <c r="EW5881" s="86" t="s">
        <v>426</v>
      </c>
      <c r="EX5881" s="86">
        <v>2027</v>
      </c>
      <c r="EY5881" s="86">
        <v>1.9536214479091029E-8</v>
      </c>
      <c r="EZ5881" s="86">
        <v>0</v>
      </c>
      <c r="FA5881" s="86">
        <v>690.05764099999999</v>
      </c>
      <c r="FB5881" s="86">
        <v>1.3481114077511599E-5</v>
      </c>
      <c r="FC5881" s="86">
        <v>2027</v>
      </c>
      <c r="FD5881" s="86" t="s">
        <v>171</v>
      </c>
      <c r="FE5881" s="86">
        <v>8.5749999999999993E-2</v>
      </c>
      <c r="FF5881" s="86">
        <v>30</v>
      </c>
      <c r="FG5881" s="86">
        <v>0</v>
      </c>
      <c r="FH5881" s="86" t="s">
        <v>427</v>
      </c>
      <c r="FI5881" s="86">
        <v>1.2004999999999997E-3</v>
      </c>
      <c r="FJ5881" s="86">
        <v>2.3453225482148775E-11</v>
      </c>
      <c r="FK5881" s="86">
        <v>6.0024999999999987E-4</v>
      </c>
      <c r="FL5881" s="86">
        <v>1.1726612741074387E-11</v>
      </c>
      <c r="FM5881" s="86">
        <v>1.5434999999999997E-3</v>
      </c>
      <c r="FN5881" s="86">
        <v>3.0154147048477001E-11</v>
      </c>
    </row>
    <row r="5882" spans="98:170" x14ac:dyDescent="0.25">
      <c r="CT5882" s="86" t="s">
        <v>155</v>
      </c>
      <c r="CU5882" s="86" t="s">
        <v>698</v>
      </c>
      <c r="CV5882" s="86" t="s">
        <v>295</v>
      </c>
      <c r="CW5882" s="86">
        <v>2030</v>
      </c>
      <c r="CX5882" s="86">
        <v>4.1720444319024339E-6</v>
      </c>
      <c r="CY5882" s="86">
        <v>2.086022215951217E-6</v>
      </c>
      <c r="CZ5882" s="86">
        <v>5.3640571267317007E-6</v>
      </c>
      <c r="DA5882" s="86">
        <v>8.3606377745129648E-2</v>
      </c>
      <c r="DB5882" s="86">
        <v>3.9055083184886277E-2</v>
      </c>
      <c r="DC5882" s="86">
        <v>1.694997174106446E-3</v>
      </c>
      <c r="DD5882" s="86">
        <v>4.2856297386136888E-2</v>
      </c>
      <c r="DE5882" s="86">
        <v>0</v>
      </c>
      <c r="DF5882" s="86">
        <v>0</v>
      </c>
      <c r="DG5882" s="86">
        <v>0</v>
      </c>
      <c r="DH5882" s="86">
        <v>3.475255670056172E-3</v>
      </c>
      <c r="DJ5882" s="86">
        <v>3.488095227430997E-7</v>
      </c>
      <c r="DK5882" s="86">
        <v>0</v>
      </c>
      <c r="DL5882" s="86">
        <v>3.488095227430997E-7</v>
      </c>
      <c r="DM5882" s="86">
        <v>1.7440476137154985E-7</v>
      </c>
      <c r="DN5882" s="86">
        <v>0</v>
      </c>
      <c r="DO5882" s="86">
        <v>1.7440476137154985E-7</v>
      </c>
      <c r="DP5882" s="86">
        <v>4.4846938638398533E-7</v>
      </c>
      <c r="DQ5882" s="86">
        <v>0</v>
      </c>
      <c r="DR5882" s="86">
        <v>4.4846938638398533E-7</v>
      </c>
      <c r="ER5882" s="86" t="s">
        <v>828</v>
      </c>
      <c r="ES5882" s="86" t="s">
        <v>155</v>
      </c>
      <c r="ET5882" s="86" t="s">
        <v>698</v>
      </c>
      <c r="EU5882" s="86" t="s">
        <v>292</v>
      </c>
      <c r="EV5882" s="86" t="s">
        <v>426</v>
      </c>
      <c r="EW5882" s="86" t="s">
        <v>426</v>
      </c>
      <c r="EX5882" s="86">
        <v>2028</v>
      </c>
      <c r="EY5882" s="86">
        <v>1.9536214479091029E-8</v>
      </c>
      <c r="EZ5882" s="86">
        <v>0</v>
      </c>
      <c r="FA5882" s="86">
        <v>690.05764099999999</v>
      </c>
      <c r="FB5882" s="86">
        <v>1.3481114077511599E-5</v>
      </c>
      <c r="FC5882" s="86">
        <v>2028</v>
      </c>
      <c r="FD5882" s="86" t="s">
        <v>171</v>
      </c>
      <c r="FE5882" s="86">
        <v>8.5749999999999993E-2</v>
      </c>
      <c r="FF5882" s="86">
        <v>30</v>
      </c>
      <c r="FG5882" s="86">
        <v>0</v>
      </c>
      <c r="FH5882" s="86" t="s">
        <v>427</v>
      </c>
      <c r="FI5882" s="86">
        <v>1.2004999999999997E-3</v>
      </c>
      <c r="FJ5882" s="86">
        <v>2.3453225482148775E-11</v>
      </c>
      <c r="FK5882" s="86">
        <v>6.0024999999999987E-4</v>
      </c>
      <c r="FL5882" s="86">
        <v>1.1726612741074387E-11</v>
      </c>
      <c r="FM5882" s="86">
        <v>1.5434999999999997E-3</v>
      </c>
      <c r="FN5882" s="86">
        <v>3.0154147048477001E-11</v>
      </c>
    </row>
    <row r="5883" spans="98:170" x14ac:dyDescent="0.25">
      <c r="CT5883" s="86" t="s">
        <v>155</v>
      </c>
      <c r="CU5883" s="86" t="s">
        <v>698</v>
      </c>
      <c r="CV5883" s="86" t="s">
        <v>295</v>
      </c>
      <c r="CW5883" s="86">
        <v>2031</v>
      </c>
      <c r="CX5883" s="86">
        <v>4.1720444319024339E-6</v>
      </c>
      <c r="CY5883" s="86">
        <v>2.086022215951217E-6</v>
      </c>
      <c r="CZ5883" s="86">
        <v>5.3640571267317007E-6</v>
      </c>
      <c r="DA5883" s="86">
        <v>8.3606377745129648E-2</v>
      </c>
      <c r="DB5883" s="86">
        <v>3.9055083184886277E-2</v>
      </c>
      <c r="DC5883" s="86">
        <v>1.694997174106446E-3</v>
      </c>
      <c r="DD5883" s="86">
        <v>4.2856297386136888E-2</v>
      </c>
      <c r="DE5883" s="86">
        <v>0</v>
      </c>
      <c r="DF5883" s="86">
        <v>0</v>
      </c>
      <c r="DG5883" s="86">
        <v>0</v>
      </c>
      <c r="DH5883" s="86">
        <v>3.475255670056172E-3</v>
      </c>
      <c r="DJ5883" s="86">
        <v>3.488095227430997E-7</v>
      </c>
      <c r="DK5883" s="86">
        <v>0</v>
      </c>
      <c r="DL5883" s="86">
        <v>3.488095227430997E-7</v>
      </c>
      <c r="DM5883" s="86">
        <v>1.7440476137154985E-7</v>
      </c>
      <c r="DN5883" s="86">
        <v>0</v>
      </c>
      <c r="DO5883" s="86">
        <v>1.7440476137154985E-7</v>
      </c>
      <c r="DP5883" s="86">
        <v>4.4846938638398533E-7</v>
      </c>
      <c r="DQ5883" s="86">
        <v>0</v>
      </c>
      <c r="DR5883" s="86">
        <v>4.4846938638398533E-7</v>
      </c>
      <c r="ER5883" s="86" t="s">
        <v>828</v>
      </c>
      <c r="ES5883" s="86" t="s">
        <v>155</v>
      </c>
      <c r="ET5883" s="86" t="s">
        <v>698</v>
      </c>
      <c r="EU5883" s="86" t="s">
        <v>292</v>
      </c>
      <c r="EV5883" s="86" t="s">
        <v>426</v>
      </c>
      <c r="EW5883" s="86" t="s">
        <v>426</v>
      </c>
      <c r="EX5883" s="86">
        <v>2029</v>
      </c>
      <c r="EY5883" s="86">
        <v>1.9536214479091029E-8</v>
      </c>
      <c r="EZ5883" s="86">
        <v>0</v>
      </c>
      <c r="FA5883" s="86">
        <v>690.05764099999999</v>
      </c>
      <c r="FB5883" s="86">
        <v>1.3481114077511599E-5</v>
      </c>
      <c r="FC5883" s="86">
        <v>2029</v>
      </c>
      <c r="FD5883" s="86" t="s">
        <v>171</v>
      </c>
      <c r="FE5883" s="86">
        <v>8.5749999999999993E-2</v>
      </c>
      <c r="FF5883" s="86">
        <v>30</v>
      </c>
      <c r="FG5883" s="86">
        <v>0</v>
      </c>
      <c r="FH5883" s="86" t="s">
        <v>427</v>
      </c>
      <c r="FI5883" s="86">
        <v>1.2004999999999997E-3</v>
      </c>
      <c r="FJ5883" s="86">
        <v>2.3453225482148775E-11</v>
      </c>
      <c r="FK5883" s="86">
        <v>6.0024999999999987E-4</v>
      </c>
      <c r="FL5883" s="86">
        <v>1.1726612741074387E-11</v>
      </c>
      <c r="FM5883" s="86">
        <v>1.5434999999999997E-3</v>
      </c>
      <c r="FN5883" s="86">
        <v>3.0154147048477001E-11</v>
      </c>
    </row>
    <row r="5884" spans="98:170" x14ac:dyDescent="0.25">
      <c r="CT5884" s="86" t="s">
        <v>155</v>
      </c>
      <c r="CU5884" s="86" t="s">
        <v>698</v>
      </c>
      <c r="CV5884" s="86" t="s">
        <v>295</v>
      </c>
      <c r="CW5884" s="86">
        <v>2032</v>
      </c>
      <c r="CX5884" s="86">
        <v>4.1720444319024339E-6</v>
      </c>
      <c r="CY5884" s="86">
        <v>2.086022215951217E-6</v>
      </c>
      <c r="CZ5884" s="86">
        <v>5.3640571267317007E-6</v>
      </c>
      <c r="DA5884" s="86">
        <v>8.3606377745129648E-2</v>
      </c>
      <c r="DB5884" s="86">
        <v>3.9055083184886277E-2</v>
      </c>
      <c r="DC5884" s="86">
        <v>1.694997174106446E-3</v>
      </c>
      <c r="DD5884" s="86">
        <v>4.2856297386136888E-2</v>
      </c>
      <c r="DE5884" s="86">
        <v>0</v>
      </c>
      <c r="DF5884" s="86">
        <v>0</v>
      </c>
      <c r="DG5884" s="86">
        <v>0</v>
      </c>
      <c r="DH5884" s="86">
        <v>3.475255670056172E-3</v>
      </c>
      <c r="DJ5884" s="86">
        <v>3.488095227430997E-7</v>
      </c>
      <c r="DK5884" s="86">
        <v>0</v>
      </c>
      <c r="DL5884" s="86">
        <v>3.488095227430997E-7</v>
      </c>
      <c r="DM5884" s="86">
        <v>1.7440476137154985E-7</v>
      </c>
      <c r="DN5884" s="86">
        <v>0</v>
      </c>
      <c r="DO5884" s="86">
        <v>1.7440476137154985E-7</v>
      </c>
      <c r="DP5884" s="86">
        <v>4.4846938638398533E-7</v>
      </c>
      <c r="DQ5884" s="86">
        <v>0</v>
      </c>
      <c r="DR5884" s="86">
        <v>4.4846938638398533E-7</v>
      </c>
      <c r="ER5884" s="86" t="s">
        <v>828</v>
      </c>
      <c r="ES5884" s="86" t="s">
        <v>155</v>
      </c>
      <c r="ET5884" s="86" t="s">
        <v>698</v>
      </c>
      <c r="EU5884" s="86" t="s">
        <v>292</v>
      </c>
      <c r="EV5884" s="86" t="s">
        <v>426</v>
      </c>
      <c r="EW5884" s="86" t="s">
        <v>426</v>
      </c>
      <c r="EX5884" s="86">
        <v>2030</v>
      </c>
      <c r="EY5884" s="86">
        <v>1.9536214479091029E-8</v>
      </c>
      <c r="EZ5884" s="86">
        <v>0</v>
      </c>
      <c r="FA5884" s="86">
        <v>690.05764099999999</v>
      </c>
      <c r="FB5884" s="86">
        <v>1.3481114077511599E-5</v>
      </c>
      <c r="FC5884" s="86">
        <v>2030</v>
      </c>
      <c r="FD5884" s="86" t="s">
        <v>171</v>
      </c>
      <c r="FE5884" s="86">
        <v>8.5749999999999993E-2</v>
      </c>
      <c r="FF5884" s="86">
        <v>30</v>
      </c>
      <c r="FG5884" s="86">
        <v>0</v>
      </c>
      <c r="FH5884" s="86" t="s">
        <v>427</v>
      </c>
      <c r="FI5884" s="86">
        <v>1.2004999999999997E-3</v>
      </c>
      <c r="FJ5884" s="86">
        <v>2.3453225482148775E-11</v>
      </c>
      <c r="FK5884" s="86">
        <v>6.0024999999999987E-4</v>
      </c>
      <c r="FL5884" s="86">
        <v>1.1726612741074387E-11</v>
      </c>
      <c r="FM5884" s="86">
        <v>1.5434999999999997E-3</v>
      </c>
      <c r="FN5884" s="86">
        <v>3.0154147048477001E-11</v>
      </c>
    </row>
    <row r="5885" spans="98:170" x14ac:dyDescent="0.25">
      <c r="CT5885" s="86" t="s">
        <v>155</v>
      </c>
      <c r="CU5885" s="86" t="s">
        <v>698</v>
      </c>
      <c r="CV5885" s="86" t="s">
        <v>295</v>
      </c>
      <c r="CW5885" s="86">
        <v>2033</v>
      </c>
      <c r="CX5885" s="86">
        <v>4.1720444319024339E-6</v>
      </c>
      <c r="CY5885" s="86">
        <v>2.086022215951217E-6</v>
      </c>
      <c r="CZ5885" s="86">
        <v>5.3640571267317007E-6</v>
      </c>
      <c r="DA5885" s="86">
        <v>8.7210996863310727E-2</v>
      </c>
      <c r="DB5885" s="86">
        <v>4.0679066778685283E-2</v>
      </c>
      <c r="DC5885" s="86">
        <v>1.765462770758609E-3</v>
      </c>
      <c r="DD5885" s="86">
        <v>4.4766467313866853E-2</v>
      </c>
      <c r="DE5885" s="86">
        <v>0</v>
      </c>
      <c r="DF5885" s="86">
        <v>0</v>
      </c>
      <c r="DG5885" s="86">
        <v>0</v>
      </c>
      <c r="DH5885" s="86">
        <v>3.475255670056172E-3</v>
      </c>
      <c r="DJ5885" s="86">
        <v>3.6384815386423618E-7</v>
      </c>
      <c r="DK5885" s="86">
        <v>0</v>
      </c>
      <c r="DL5885" s="86">
        <v>3.6384815386423618E-7</v>
      </c>
      <c r="DM5885" s="86">
        <v>1.8192407693211809E-7</v>
      </c>
      <c r="DN5885" s="86">
        <v>0</v>
      </c>
      <c r="DO5885" s="86">
        <v>1.8192407693211809E-7</v>
      </c>
      <c r="DP5885" s="86">
        <v>4.6780476925401791E-7</v>
      </c>
      <c r="DQ5885" s="86">
        <v>0</v>
      </c>
      <c r="DR5885" s="86">
        <v>4.6780476925401791E-7</v>
      </c>
      <c r="ER5885" s="86" t="s">
        <v>828</v>
      </c>
      <c r="ES5885" s="86" t="s">
        <v>155</v>
      </c>
      <c r="ET5885" s="86" t="s">
        <v>698</v>
      </c>
      <c r="EU5885" s="86" t="s">
        <v>292</v>
      </c>
      <c r="EV5885" s="86" t="s">
        <v>426</v>
      </c>
      <c r="EW5885" s="86" t="s">
        <v>426</v>
      </c>
      <c r="EX5885" s="86">
        <v>2031</v>
      </c>
      <c r="EY5885" s="86">
        <v>1.9536214479091029E-8</v>
      </c>
      <c r="EZ5885" s="86">
        <v>0</v>
      </c>
      <c r="FA5885" s="86">
        <v>690.05764099999999</v>
      </c>
      <c r="FB5885" s="86">
        <v>1.3481114077511599E-5</v>
      </c>
      <c r="FC5885" s="86">
        <v>2031</v>
      </c>
      <c r="FD5885" s="86" t="s">
        <v>171</v>
      </c>
      <c r="FE5885" s="86">
        <v>8.5749999999999993E-2</v>
      </c>
      <c r="FF5885" s="86">
        <v>30</v>
      </c>
      <c r="FG5885" s="86">
        <v>0</v>
      </c>
      <c r="FH5885" s="86" t="s">
        <v>427</v>
      </c>
      <c r="FI5885" s="86">
        <v>1.2004999999999997E-3</v>
      </c>
      <c r="FJ5885" s="86">
        <v>2.3453225482148775E-11</v>
      </c>
      <c r="FK5885" s="86">
        <v>6.0024999999999987E-4</v>
      </c>
      <c r="FL5885" s="86">
        <v>1.1726612741074387E-11</v>
      </c>
      <c r="FM5885" s="86">
        <v>1.5434999999999997E-3</v>
      </c>
      <c r="FN5885" s="86">
        <v>3.0154147048477001E-11</v>
      </c>
    </row>
    <row r="5886" spans="98:170" x14ac:dyDescent="0.25">
      <c r="CT5886" s="86" t="s">
        <v>155</v>
      </c>
      <c r="CU5886" s="86" t="s">
        <v>698</v>
      </c>
      <c r="CV5886" s="86" t="s">
        <v>295</v>
      </c>
      <c r="CW5886" s="86">
        <v>2034</v>
      </c>
      <c r="CX5886" s="86">
        <v>4.1720444319024339E-6</v>
      </c>
      <c r="CY5886" s="86">
        <v>2.086022215951217E-6</v>
      </c>
      <c r="CZ5886" s="86">
        <v>5.3640571267317007E-6</v>
      </c>
      <c r="DA5886" s="86">
        <v>8.7210996863310727E-2</v>
      </c>
      <c r="DB5886" s="86">
        <v>4.0679066778685283E-2</v>
      </c>
      <c r="DC5886" s="86">
        <v>1.765462770758609E-3</v>
      </c>
      <c r="DD5886" s="86">
        <v>4.4766467313866853E-2</v>
      </c>
      <c r="DE5886" s="86">
        <v>0</v>
      </c>
      <c r="DF5886" s="86">
        <v>0</v>
      </c>
      <c r="DG5886" s="86">
        <v>0</v>
      </c>
      <c r="DH5886" s="86">
        <v>3.475255670056172E-3</v>
      </c>
      <c r="DJ5886" s="86">
        <v>3.6384815386423618E-7</v>
      </c>
      <c r="DK5886" s="86">
        <v>0</v>
      </c>
      <c r="DL5886" s="86">
        <v>3.6384815386423618E-7</v>
      </c>
      <c r="DM5886" s="86">
        <v>1.8192407693211809E-7</v>
      </c>
      <c r="DN5886" s="86">
        <v>0</v>
      </c>
      <c r="DO5886" s="86">
        <v>1.8192407693211809E-7</v>
      </c>
      <c r="DP5886" s="86">
        <v>4.6780476925401791E-7</v>
      </c>
      <c r="DQ5886" s="86">
        <v>0</v>
      </c>
      <c r="DR5886" s="86">
        <v>4.6780476925401791E-7</v>
      </c>
      <c r="ER5886" s="86" t="s">
        <v>828</v>
      </c>
      <c r="ES5886" s="86" t="s">
        <v>155</v>
      </c>
      <c r="ET5886" s="86" t="s">
        <v>698</v>
      </c>
      <c r="EU5886" s="86" t="s">
        <v>292</v>
      </c>
      <c r="EV5886" s="86" t="s">
        <v>426</v>
      </c>
      <c r="EW5886" s="86" t="s">
        <v>426</v>
      </c>
      <c r="EX5886" s="86">
        <v>2032</v>
      </c>
      <c r="EY5886" s="86">
        <v>1.9536214479091029E-8</v>
      </c>
      <c r="EZ5886" s="86">
        <v>0</v>
      </c>
      <c r="FA5886" s="86">
        <v>690.05764099999999</v>
      </c>
      <c r="FB5886" s="86">
        <v>1.3481114077511599E-5</v>
      </c>
      <c r="FC5886" s="86">
        <v>2032</v>
      </c>
      <c r="FD5886" s="86" t="s">
        <v>171</v>
      </c>
      <c r="FE5886" s="86">
        <v>8.5749999999999993E-2</v>
      </c>
      <c r="FF5886" s="86">
        <v>30</v>
      </c>
      <c r="FG5886" s="86">
        <v>0</v>
      </c>
      <c r="FH5886" s="86" t="s">
        <v>427</v>
      </c>
      <c r="FI5886" s="86">
        <v>1.2004999999999997E-3</v>
      </c>
      <c r="FJ5886" s="86">
        <v>2.3453225482148775E-11</v>
      </c>
      <c r="FK5886" s="86">
        <v>6.0024999999999987E-4</v>
      </c>
      <c r="FL5886" s="86">
        <v>1.1726612741074387E-11</v>
      </c>
      <c r="FM5886" s="86">
        <v>1.5434999999999997E-3</v>
      </c>
      <c r="FN5886" s="86">
        <v>3.0154147048477001E-11</v>
      </c>
    </row>
    <row r="5887" spans="98:170" x14ac:dyDescent="0.25">
      <c r="CT5887" s="86" t="s">
        <v>155</v>
      </c>
      <c r="CU5887" s="86" t="s">
        <v>698</v>
      </c>
      <c r="CV5887" s="86" t="s">
        <v>295</v>
      </c>
      <c r="CW5887" s="86">
        <v>2035</v>
      </c>
      <c r="CX5887" s="86">
        <v>4.1720444319024339E-6</v>
      </c>
      <c r="CY5887" s="86">
        <v>2.086022215951217E-6</v>
      </c>
      <c r="CZ5887" s="86">
        <v>5.3640571267317007E-6</v>
      </c>
      <c r="DA5887" s="86">
        <v>8.7210996863310727E-2</v>
      </c>
      <c r="DB5887" s="86">
        <v>4.0679066778685283E-2</v>
      </c>
      <c r="DC5887" s="86">
        <v>1.765462770758609E-3</v>
      </c>
      <c r="DD5887" s="86">
        <v>4.4766467313866853E-2</v>
      </c>
      <c r="DE5887" s="86">
        <v>0</v>
      </c>
      <c r="DF5887" s="86">
        <v>0</v>
      </c>
      <c r="DG5887" s="86">
        <v>0</v>
      </c>
      <c r="DH5887" s="86">
        <v>3.475255670056172E-3</v>
      </c>
      <c r="DJ5887" s="86">
        <v>3.6384815386423618E-7</v>
      </c>
      <c r="DK5887" s="86">
        <v>0</v>
      </c>
      <c r="DL5887" s="86">
        <v>3.6384815386423618E-7</v>
      </c>
      <c r="DM5887" s="86">
        <v>1.8192407693211809E-7</v>
      </c>
      <c r="DN5887" s="86">
        <v>0</v>
      </c>
      <c r="DO5887" s="86">
        <v>1.8192407693211809E-7</v>
      </c>
      <c r="DP5887" s="86">
        <v>4.6780476925401791E-7</v>
      </c>
      <c r="DQ5887" s="86">
        <v>0</v>
      </c>
      <c r="DR5887" s="86">
        <v>4.6780476925401791E-7</v>
      </c>
      <c r="ER5887" s="86" t="s">
        <v>828</v>
      </c>
      <c r="ES5887" s="86" t="s">
        <v>155</v>
      </c>
      <c r="ET5887" s="86" t="s">
        <v>698</v>
      </c>
      <c r="EU5887" s="86" t="s">
        <v>292</v>
      </c>
      <c r="EV5887" s="86" t="s">
        <v>426</v>
      </c>
      <c r="EW5887" s="86" t="s">
        <v>426</v>
      </c>
      <c r="EX5887" s="86">
        <v>2033</v>
      </c>
      <c r="EY5887" s="86">
        <v>1.9536214479091029E-8</v>
      </c>
      <c r="EZ5887" s="86">
        <v>0</v>
      </c>
      <c r="FA5887" s="86">
        <v>690.05764099999999</v>
      </c>
      <c r="FB5887" s="86">
        <v>1.3481114077511599E-5</v>
      </c>
      <c r="FC5887" s="86">
        <v>2033</v>
      </c>
      <c r="FD5887" s="86" t="s">
        <v>171</v>
      </c>
      <c r="FE5887" s="86">
        <v>8.5749999999999993E-2</v>
      </c>
      <c r="FF5887" s="86">
        <v>30</v>
      </c>
      <c r="FG5887" s="86">
        <v>0</v>
      </c>
      <c r="FH5887" s="86" t="s">
        <v>427</v>
      </c>
      <c r="FI5887" s="86">
        <v>1.2004999999999997E-3</v>
      </c>
      <c r="FJ5887" s="86">
        <v>2.3453225482148775E-11</v>
      </c>
      <c r="FK5887" s="86">
        <v>6.0024999999999987E-4</v>
      </c>
      <c r="FL5887" s="86">
        <v>1.1726612741074387E-11</v>
      </c>
      <c r="FM5887" s="86">
        <v>1.5434999999999997E-3</v>
      </c>
      <c r="FN5887" s="86">
        <v>3.0154147048477001E-11</v>
      </c>
    </row>
    <row r="5888" spans="98:170" x14ac:dyDescent="0.25">
      <c r="CT5888" s="86" t="s">
        <v>155</v>
      </c>
      <c r="CU5888" s="86" t="s">
        <v>698</v>
      </c>
      <c r="CV5888" s="86" t="s">
        <v>295</v>
      </c>
      <c r="CW5888" s="86">
        <v>2036</v>
      </c>
      <c r="CX5888" s="86">
        <v>4.1720444319024339E-6</v>
      </c>
      <c r="CY5888" s="86">
        <v>2.086022215951217E-6</v>
      </c>
      <c r="CZ5888" s="86">
        <v>5.3640571267317007E-6</v>
      </c>
      <c r="DA5888" s="86">
        <v>8.7210996863310727E-2</v>
      </c>
      <c r="DB5888" s="86">
        <v>4.0679066778685283E-2</v>
      </c>
      <c r="DC5888" s="86">
        <v>1.765462770758609E-3</v>
      </c>
      <c r="DD5888" s="86">
        <v>4.4766467313866853E-2</v>
      </c>
      <c r="DE5888" s="86">
        <v>0</v>
      </c>
      <c r="DF5888" s="86">
        <v>0</v>
      </c>
      <c r="DG5888" s="86">
        <v>0</v>
      </c>
      <c r="DH5888" s="86">
        <v>3.475255670056172E-3</v>
      </c>
      <c r="DJ5888" s="86">
        <v>3.6384815386423618E-7</v>
      </c>
      <c r="DK5888" s="86">
        <v>0</v>
      </c>
      <c r="DL5888" s="86">
        <v>3.6384815386423618E-7</v>
      </c>
      <c r="DM5888" s="86">
        <v>1.8192407693211809E-7</v>
      </c>
      <c r="DN5888" s="86">
        <v>0</v>
      </c>
      <c r="DO5888" s="86">
        <v>1.8192407693211809E-7</v>
      </c>
      <c r="DP5888" s="86">
        <v>4.6780476925401791E-7</v>
      </c>
      <c r="DQ5888" s="86">
        <v>0</v>
      </c>
      <c r="DR5888" s="86">
        <v>4.6780476925401791E-7</v>
      </c>
      <c r="ER5888" s="86" t="s">
        <v>828</v>
      </c>
      <c r="ES5888" s="86" t="s">
        <v>155</v>
      </c>
      <c r="ET5888" s="86" t="s">
        <v>698</v>
      </c>
      <c r="EU5888" s="86" t="s">
        <v>292</v>
      </c>
      <c r="EV5888" s="86" t="s">
        <v>426</v>
      </c>
      <c r="EW5888" s="86" t="s">
        <v>426</v>
      </c>
      <c r="EX5888" s="86">
        <v>2034</v>
      </c>
      <c r="EY5888" s="86">
        <v>1.9536214479091029E-8</v>
      </c>
      <c r="EZ5888" s="86">
        <v>0</v>
      </c>
      <c r="FA5888" s="86">
        <v>690.05764099999999</v>
      </c>
      <c r="FB5888" s="86">
        <v>1.3481114077511599E-5</v>
      </c>
      <c r="FC5888" s="86">
        <v>2034</v>
      </c>
      <c r="FD5888" s="86" t="s">
        <v>171</v>
      </c>
      <c r="FE5888" s="86">
        <v>8.5749999999999993E-2</v>
      </c>
      <c r="FF5888" s="86">
        <v>30</v>
      </c>
      <c r="FG5888" s="86">
        <v>0</v>
      </c>
      <c r="FH5888" s="86" t="s">
        <v>427</v>
      </c>
      <c r="FI5888" s="86">
        <v>1.2004999999999997E-3</v>
      </c>
      <c r="FJ5888" s="86">
        <v>2.3453225482148775E-11</v>
      </c>
      <c r="FK5888" s="86">
        <v>6.0024999999999987E-4</v>
      </c>
      <c r="FL5888" s="86">
        <v>1.1726612741074387E-11</v>
      </c>
      <c r="FM5888" s="86">
        <v>1.5434999999999997E-3</v>
      </c>
      <c r="FN5888" s="86">
        <v>3.0154147048477001E-11</v>
      </c>
    </row>
    <row r="5889" spans="98:170" x14ac:dyDescent="0.25">
      <c r="CT5889" s="86" t="s">
        <v>155</v>
      </c>
      <c r="CU5889" s="86" t="s">
        <v>698</v>
      </c>
      <c r="CV5889" s="86" t="s">
        <v>295</v>
      </c>
      <c r="CW5889" s="86">
        <v>2037</v>
      </c>
      <c r="CX5889" s="86">
        <v>4.1720444319024339E-6</v>
      </c>
      <c r="CY5889" s="86">
        <v>2.086022215951217E-6</v>
      </c>
      <c r="CZ5889" s="86">
        <v>5.3640571267317007E-6</v>
      </c>
      <c r="DA5889" s="86">
        <v>8.7210996863310727E-2</v>
      </c>
      <c r="DB5889" s="86">
        <v>4.0679066778685283E-2</v>
      </c>
      <c r="DC5889" s="86">
        <v>1.765462770758609E-3</v>
      </c>
      <c r="DD5889" s="86">
        <v>4.4766467313866853E-2</v>
      </c>
      <c r="DE5889" s="86">
        <v>0</v>
      </c>
      <c r="DF5889" s="86">
        <v>0</v>
      </c>
      <c r="DG5889" s="86">
        <v>0</v>
      </c>
      <c r="DH5889" s="86">
        <v>3.475255670056172E-3</v>
      </c>
      <c r="DJ5889" s="86">
        <v>3.6384815386423618E-7</v>
      </c>
      <c r="DK5889" s="86">
        <v>0</v>
      </c>
      <c r="DL5889" s="86">
        <v>3.6384815386423618E-7</v>
      </c>
      <c r="DM5889" s="86">
        <v>1.8192407693211809E-7</v>
      </c>
      <c r="DN5889" s="86">
        <v>0</v>
      </c>
      <c r="DO5889" s="86">
        <v>1.8192407693211809E-7</v>
      </c>
      <c r="DP5889" s="86">
        <v>4.6780476925401791E-7</v>
      </c>
      <c r="DQ5889" s="86">
        <v>0</v>
      </c>
      <c r="DR5889" s="86">
        <v>4.6780476925401791E-7</v>
      </c>
      <c r="ER5889" s="86" t="s">
        <v>828</v>
      </c>
      <c r="ES5889" s="86" t="s">
        <v>155</v>
      </c>
      <c r="ET5889" s="86" t="s">
        <v>698</v>
      </c>
      <c r="EU5889" s="86" t="s">
        <v>292</v>
      </c>
      <c r="EV5889" s="86" t="s">
        <v>426</v>
      </c>
      <c r="EW5889" s="86" t="s">
        <v>426</v>
      </c>
      <c r="EX5889" s="86">
        <v>2035</v>
      </c>
      <c r="EY5889" s="86">
        <v>1.9536214479091029E-8</v>
      </c>
      <c r="EZ5889" s="86">
        <v>0</v>
      </c>
      <c r="FA5889" s="86">
        <v>690.05764099999999</v>
      </c>
      <c r="FB5889" s="86">
        <v>1.3481114077511599E-5</v>
      </c>
      <c r="FC5889" s="86">
        <v>2035</v>
      </c>
      <c r="FD5889" s="86" t="s">
        <v>171</v>
      </c>
      <c r="FE5889" s="86">
        <v>8.5749999999999993E-2</v>
      </c>
      <c r="FF5889" s="86">
        <v>30</v>
      </c>
      <c r="FG5889" s="86">
        <v>0</v>
      </c>
      <c r="FH5889" s="86" t="s">
        <v>427</v>
      </c>
      <c r="FI5889" s="86">
        <v>1.2004999999999997E-3</v>
      </c>
      <c r="FJ5889" s="86">
        <v>2.3453225482148775E-11</v>
      </c>
      <c r="FK5889" s="86">
        <v>6.0024999999999987E-4</v>
      </c>
      <c r="FL5889" s="86">
        <v>1.1726612741074387E-11</v>
      </c>
      <c r="FM5889" s="86">
        <v>1.5434999999999997E-3</v>
      </c>
      <c r="FN5889" s="86">
        <v>3.0154147048477001E-11</v>
      </c>
    </row>
    <row r="5890" spans="98:170" x14ac:dyDescent="0.25">
      <c r="CT5890" s="86" t="s">
        <v>155</v>
      </c>
      <c r="CU5890" s="86" t="s">
        <v>698</v>
      </c>
      <c r="CV5890" s="86" t="s">
        <v>295</v>
      </c>
      <c r="CW5890" s="86">
        <v>2038</v>
      </c>
      <c r="CX5890" s="86">
        <v>4.1720444319024339E-6</v>
      </c>
      <c r="CY5890" s="86">
        <v>2.086022215951217E-6</v>
      </c>
      <c r="CZ5890" s="86">
        <v>5.3640571267317007E-6</v>
      </c>
      <c r="DA5890" s="86">
        <v>9.1184159449950383E-2</v>
      </c>
      <c r="DB5890" s="86">
        <v>4.2437523963863868E-2</v>
      </c>
      <c r="DC5890" s="86">
        <v>1.841759382412601E-3</v>
      </c>
      <c r="DD5890" s="86">
        <v>4.6904876103673922E-2</v>
      </c>
      <c r="DE5890" s="86">
        <v>0</v>
      </c>
      <c r="DF5890" s="86">
        <v>0</v>
      </c>
      <c r="DG5890" s="86">
        <v>0</v>
      </c>
      <c r="DH5890" s="86">
        <v>3.475255670056172E-3</v>
      </c>
      <c r="DJ5890" s="86">
        <v>3.8042436471086919E-7</v>
      </c>
      <c r="DK5890" s="86">
        <v>0</v>
      </c>
      <c r="DL5890" s="86">
        <v>3.8042436471086919E-7</v>
      </c>
      <c r="DM5890" s="86">
        <v>1.9021218235543459E-7</v>
      </c>
      <c r="DN5890" s="86">
        <v>0</v>
      </c>
      <c r="DO5890" s="86">
        <v>1.9021218235543459E-7</v>
      </c>
      <c r="DP5890" s="86">
        <v>4.8911704034254614E-7</v>
      </c>
      <c r="DQ5890" s="86">
        <v>0</v>
      </c>
      <c r="DR5890" s="86">
        <v>4.8911704034254614E-7</v>
      </c>
      <c r="ER5890" s="86" t="s">
        <v>828</v>
      </c>
      <c r="ES5890" s="86" t="s">
        <v>155</v>
      </c>
      <c r="ET5890" s="86" t="s">
        <v>698</v>
      </c>
      <c r="EU5890" s="86" t="s">
        <v>292</v>
      </c>
      <c r="EV5890" s="86" t="s">
        <v>426</v>
      </c>
      <c r="EW5890" s="86" t="s">
        <v>426</v>
      </c>
      <c r="EX5890" s="86">
        <v>2036</v>
      </c>
      <c r="EY5890" s="86">
        <v>1.9536214479091029E-8</v>
      </c>
      <c r="EZ5890" s="86">
        <v>0</v>
      </c>
      <c r="FA5890" s="86">
        <v>690.05764099999999</v>
      </c>
      <c r="FB5890" s="86">
        <v>1.3481114077511599E-5</v>
      </c>
      <c r="FC5890" s="86">
        <v>2036</v>
      </c>
      <c r="FD5890" s="86" t="s">
        <v>171</v>
      </c>
      <c r="FE5890" s="86">
        <v>8.5749999999999993E-2</v>
      </c>
      <c r="FF5890" s="86">
        <v>30</v>
      </c>
      <c r="FG5890" s="86">
        <v>0</v>
      </c>
      <c r="FH5890" s="86" t="s">
        <v>427</v>
      </c>
      <c r="FI5890" s="86">
        <v>1.2004999999999997E-3</v>
      </c>
      <c r="FJ5890" s="86">
        <v>2.3453225482148775E-11</v>
      </c>
      <c r="FK5890" s="86">
        <v>6.0024999999999987E-4</v>
      </c>
      <c r="FL5890" s="86">
        <v>1.1726612741074387E-11</v>
      </c>
      <c r="FM5890" s="86">
        <v>1.5434999999999997E-3</v>
      </c>
      <c r="FN5890" s="86">
        <v>3.0154147048477001E-11</v>
      </c>
    </row>
    <row r="5891" spans="98:170" x14ac:dyDescent="0.25">
      <c r="CT5891" s="86" t="s">
        <v>155</v>
      </c>
      <c r="CU5891" s="86" t="s">
        <v>698</v>
      </c>
      <c r="CV5891" s="86" t="s">
        <v>295</v>
      </c>
      <c r="CW5891" s="86">
        <v>2039</v>
      </c>
      <c r="CX5891" s="86">
        <v>4.1720444319024339E-6</v>
      </c>
      <c r="CY5891" s="86">
        <v>2.086022215951217E-6</v>
      </c>
      <c r="CZ5891" s="86">
        <v>5.3640571267317007E-6</v>
      </c>
      <c r="DA5891" s="86">
        <v>9.1184159449950383E-2</v>
      </c>
      <c r="DB5891" s="86">
        <v>4.2437523963863868E-2</v>
      </c>
      <c r="DC5891" s="86">
        <v>1.841759382412601E-3</v>
      </c>
      <c r="DD5891" s="86">
        <v>4.6904876103673922E-2</v>
      </c>
      <c r="DE5891" s="86">
        <v>0</v>
      </c>
      <c r="DF5891" s="86">
        <v>0</v>
      </c>
      <c r="DG5891" s="86">
        <v>0</v>
      </c>
      <c r="DH5891" s="86">
        <v>3.475255670056172E-3</v>
      </c>
      <c r="DJ5891" s="86">
        <v>3.8042436471086919E-7</v>
      </c>
      <c r="DK5891" s="86">
        <v>0</v>
      </c>
      <c r="DL5891" s="86">
        <v>3.8042436471086919E-7</v>
      </c>
      <c r="DM5891" s="86">
        <v>1.9021218235543459E-7</v>
      </c>
      <c r="DN5891" s="86">
        <v>0</v>
      </c>
      <c r="DO5891" s="86">
        <v>1.9021218235543459E-7</v>
      </c>
      <c r="DP5891" s="86">
        <v>4.8911704034254614E-7</v>
      </c>
      <c r="DQ5891" s="86">
        <v>0</v>
      </c>
      <c r="DR5891" s="86">
        <v>4.8911704034254614E-7</v>
      </c>
      <c r="ER5891" s="86" t="s">
        <v>828</v>
      </c>
      <c r="ES5891" s="86" t="s">
        <v>155</v>
      </c>
      <c r="ET5891" s="86" t="s">
        <v>698</v>
      </c>
      <c r="EU5891" s="86" t="s">
        <v>292</v>
      </c>
      <c r="EV5891" s="86" t="s">
        <v>426</v>
      </c>
      <c r="EW5891" s="86" t="s">
        <v>426</v>
      </c>
      <c r="EX5891" s="86">
        <v>2037</v>
      </c>
      <c r="EY5891" s="86">
        <v>1.9536214479091029E-8</v>
      </c>
      <c r="EZ5891" s="86">
        <v>0</v>
      </c>
      <c r="FA5891" s="86">
        <v>690.05764099999999</v>
      </c>
      <c r="FB5891" s="86">
        <v>1.3481114077511599E-5</v>
      </c>
      <c r="FC5891" s="86">
        <v>2037</v>
      </c>
      <c r="FD5891" s="86" t="s">
        <v>171</v>
      </c>
      <c r="FE5891" s="86">
        <v>8.5749999999999993E-2</v>
      </c>
      <c r="FF5891" s="86">
        <v>30</v>
      </c>
      <c r="FG5891" s="86">
        <v>0</v>
      </c>
      <c r="FH5891" s="86" t="s">
        <v>427</v>
      </c>
      <c r="FI5891" s="86">
        <v>1.2004999999999997E-3</v>
      </c>
      <c r="FJ5891" s="86">
        <v>2.3453225482148775E-11</v>
      </c>
      <c r="FK5891" s="86">
        <v>6.0024999999999987E-4</v>
      </c>
      <c r="FL5891" s="86">
        <v>1.1726612741074387E-11</v>
      </c>
      <c r="FM5891" s="86">
        <v>1.5434999999999997E-3</v>
      </c>
      <c r="FN5891" s="86">
        <v>3.0154147048477001E-11</v>
      </c>
    </row>
    <row r="5892" spans="98:170" x14ac:dyDescent="0.25">
      <c r="CT5892" s="86" t="s">
        <v>155</v>
      </c>
      <c r="CU5892" s="86" t="s">
        <v>698</v>
      </c>
      <c r="CV5892" s="86" t="s">
        <v>295</v>
      </c>
      <c r="CW5892" s="86">
        <v>2040</v>
      </c>
      <c r="CX5892" s="86">
        <v>4.1720444319024339E-6</v>
      </c>
      <c r="CY5892" s="86">
        <v>2.086022215951217E-6</v>
      </c>
      <c r="CZ5892" s="86">
        <v>5.3640571267317007E-6</v>
      </c>
      <c r="DA5892" s="86">
        <v>9.1184159449950383E-2</v>
      </c>
      <c r="DB5892" s="86">
        <v>4.2437523963863868E-2</v>
      </c>
      <c r="DC5892" s="86">
        <v>1.841759382412601E-3</v>
      </c>
      <c r="DD5892" s="86">
        <v>4.6904876103673922E-2</v>
      </c>
      <c r="DE5892" s="86">
        <v>0</v>
      </c>
      <c r="DF5892" s="86">
        <v>0</v>
      </c>
      <c r="DG5892" s="86">
        <v>0</v>
      </c>
      <c r="DH5892" s="86">
        <v>3.475255670056172E-3</v>
      </c>
      <c r="DJ5892" s="86">
        <v>3.8042436471086919E-7</v>
      </c>
      <c r="DK5892" s="86">
        <v>0</v>
      </c>
      <c r="DL5892" s="86">
        <v>3.8042436471086919E-7</v>
      </c>
      <c r="DM5892" s="86">
        <v>1.9021218235543459E-7</v>
      </c>
      <c r="DN5892" s="86">
        <v>0</v>
      </c>
      <c r="DO5892" s="86">
        <v>1.9021218235543459E-7</v>
      </c>
      <c r="DP5892" s="86">
        <v>4.8911704034254614E-7</v>
      </c>
      <c r="DQ5892" s="86">
        <v>0</v>
      </c>
      <c r="DR5892" s="86">
        <v>4.8911704034254614E-7</v>
      </c>
      <c r="ER5892" s="86" t="s">
        <v>828</v>
      </c>
      <c r="ES5892" s="86" t="s">
        <v>155</v>
      </c>
      <c r="ET5892" s="86" t="s">
        <v>698</v>
      </c>
      <c r="EU5892" s="86" t="s">
        <v>292</v>
      </c>
      <c r="EV5892" s="86" t="s">
        <v>426</v>
      </c>
      <c r="EW5892" s="86" t="s">
        <v>426</v>
      </c>
      <c r="EX5892" s="86">
        <v>2038</v>
      </c>
      <c r="EY5892" s="86">
        <v>1.9536214479091029E-8</v>
      </c>
      <c r="EZ5892" s="86">
        <v>0</v>
      </c>
      <c r="FA5892" s="86">
        <v>690.05764099999999</v>
      </c>
      <c r="FB5892" s="86">
        <v>1.3481114077511599E-5</v>
      </c>
      <c r="FC5892" s="86">
        <v>2038</v>
      </c>
      <c r="FD5892" s="86" t="s">
        <v>171</v>
      </c>
      <c r="FE5892" s="86">
        <v>8.5749999999999993E-2</v>
      </c>
      <c r="FF5892" s="86">
        <v>30</v>
      </c>
      <c r="FG5892" s="86">
        <v>0</v>
      </c>
      <c r="FH5892" s="86" t="s">
        <v>427</v>
      </c>
      <c r="FI5892" s="86">
        <v>1.2004999999999997E-3</v>
      </c>
      <c r="FJ5892" s="86">
        <v>2.3453225482148775E-11</v>
      </c>
      <c r="FK5892" s="86">
        <v>6.0024999999999987E-4</v>
      </c>
      <c r="FL5892" s="86">
        <v>1.1726612741074387E-11</v>
      </c>
      <c r="FM5892" s="86">
        <v>1.5434999999999997E-3</v>
      </c>
      <c r="FN5892" s="86">
        <v>3.0154147048477001E-11</v>
      </c>
    </row>
    <row r="5893" spans="98:170" x14ac:dyDescent="0.25">
      <c r="CT5893" s="86" t="s">
        <v>155</v>
      </c>
      <c r="CU5893" s="86" t="s">
        <v>698</v>
      </c>
      <c r="CV5893" s="86" t="s">
        <v>295</v>
      </c>
      <c r="CW5893" s="86">
        <v>2041</v>
      </c>
      <c r="CX5893" s="86">
        <v>4.1720444319024339E-6</v>
      </c>
      <c r="CY5893" s="86">
        <v>2.086022215951217E-6</v>
      </c>
      <c r="CZ5893" s="86">
        <v>5.3640571267317007E-6</v>
      </c>
      <c r="DA5893" s="86">
        <v>9.1184159449950383E-2</v>
      </c>
      <c r="DB5893" s="86">
        <v>4.2437523963863868E-2</v>
      </c>
      <c r="DC5893" s="86">
        <v>1.841759382412601E-3</v>
      </c>
      <c r="DD5893" s="86">
        <v>4.6904876103673922E-2</v>
      </c>
      <c r="DE5893" s="86">
        <v>0</v>
      </c>
      <c r="DF5893" s="86">
        <v>0</v>
      </c>
      <c r="DG5893" s="86">
        <v>0</v>
      </c>
      <c r="DH5893" s="86">
        <v>3.475255670056172E-3</v>
      </c>
      <c r="DJ5893" s="86">
        <v>3.8042436471086919E-7</v>
      </c>
      <c r="DK5893" s="86">
        <v>0</v>
      </c>
      <c r="DL5893" s="86">
        <v>3.8042436471086919E-7</v>
      </c>
      <c r="DM5893" s="86">
        <v>1.9021218235543459E-7</v>
      </c>
      <c r="DN5893" s="86">
        <v>0</v>
      </c>
      <c r="DO5893" s="86">
        <v>1.9021218235543459E-7</v>
      </c>
      <c r="DP5893" s="86">
        <v>4.8911704034254614E-7</v>
      </c>
      <c r="DQ5893" s="86">
        <v>0</v>
      </c>
      <c r="DR5893" s="86">
        <v>4.8911704034254614E-7</v>
      </c>
      <c r="ER5893" s="86" t="s">
        <v>828</v>
      </c>
      <c r="ES5893" s="86" t="s">
        <v>155</v>
      </c>
      <c r="ET5893" s="86" t="s">
        <v>698</v>
      </c>
      <c r="EU5893" s="86" t="s">
        <v>292</v>
      </c>
      <c r="EV5893" s="86" t="s">
        <v>426</v>
      </c>
      <c r="EW5893" s="86" t="s">
        <v>426</v>
      </c>
      <c r="EX5893" s="86">
        <v>2039</v>
      </c>
      <c r="EY5893" s="86">
        <v>1.9536214479091029E-8</v>
      </c>
      <c r="EZ5893" s="86">
        <v>0</v>
      </c>
      <c r="FA5893" s="86">
        <v>690.05764099999999</v>
      </c>
      <c r="FB5893" s="86">
        <v>1.3481114077511599E-5</v>
      </c>
      <c r="FC5893" s="86">
        <v>2039</v>
      </c>
      <c r="FD5893" s="86" t="s">
        <v>171</v>
      </c>
      <c r="FE5893" s="86">
        <v>8.5749999999999993E-2</v>
      </c>
      <c r="FF5893" s="86">
        <v>30</v>
      </c>
      <c r="FG5893" s="86">
        <v>0</v>
      </c>
      <c r="FH5893" s="86" t="s">
        <v>427</v>
      </c>
      <c r="FI5893" s="86">
        <v>1.2004999999999997E-3</v>
      </c>
      <c r="FJ5893" s="86">
        <v>2.3453225482148775E-11</v>
      </c>
      <c r="FK5893" s="86">
        <v>6.0024999999999987E-4</v>
      </c>
      <c r="FL5893" s="86">
        <v>1.1726612741074387E-11</v>
      </c>
      <c r="FM5893" s="86">
        <v>1.5434999999999997E-3</v>
      </c>
      <c r="FN5893" s="86">
        <v>3.0154147048477001E-11</v>
      </c>
    </row>
    <row r="5894" spans="98:170" x14ac:dyDescent="0.25">
      <c r="CT5894" s="86" t="s">
        <v>155</v>
      </c>
      <c r="CU5894" s="86" t="s">
        <v>698</v>
      </c>
      <c r="CV5894" s="86" t="s">
        <v>295</v>
      </c>
      <c r="CW5894" s="86">
        <v>2042</v>
      </c>
      <c r="CX5894" s="86">
        <v>4.1720444319024339E-6</v>
      </c>
      <c r="CY5894" s="86">
        <v>2.086022215951217E-6</v>
      </c>
      <c r="CZ5894" s="86">
        <v>5.3640571267317007E-6</v>
      </c>
      <c r="DA5894" s="86">
        <v>9.1184159449950383E-2</v>
      </c>
      <c r="DB5894" s="86">
        <v>4.2437523963863868E-2</v>
      </c>
      <c r="DC5894" s="86">
        <v>1.841759382412601E-3</v>
      </c>
      <c r="DD5894" s="86">
        <v>4.6904876103673922E-2</v>
      </c>
      <c r="DE5894" s="86">
        <v>0</v>
      </c>
      <c r="DF5894" s="86">
        <v>0</v>
      </c>
      <c r="DG5894" s="86">
        <v>0</v>
      </c>
      <c r="DH5894" s="86">
        <v>3.475255670056172E-3</v>
      </c>
      <c r="DJ5894" s="86">
        <v>3.8042436471086919E-7</v>
      </c>
      <c r="DK5894" s="86">
        <v>0</v>
      </c>
      <c r="DL5894" s="86">
        <v>3.8042436471086919E-7</v>
      </c>
      <c r="DM5894" s="86">
        <v>1.9021218235543459E-7</v>
      </c>
      <c r="DN5894" s="86">
        <v>0</v>
      </c>
      <c r="DO5894" s="86">
        <v>1.9021218235543459E-7</v>
      </c>
      <c r="DP5894" s="86">
        <v>4.8911704034254614E-7</v>
      </c>
      <c r="DQ5894" s="86">
        <v>0</v>
      </c>
      <c r="DR5894" s="86">
        <v>4.8911704034254614E-7</v>
      </c>
      <c r="ER5894" s="86" t="s">
        <v>828</v>
      </c>
      <c r="ES5894" s="86" t="s">
        <v>155</v>
      </c>
      <c r="ET5894" s="86" t="s">
        <v>698</v>
      </c>
      <c r="EU5894" s="86" t="s">
        <v>292</v>
      </c>
      <c r="EV5894" s="86" t="s">
        <v>426</v>
      </c>
      <c r="EW5894" s="86" t="s">
        <v>426</v>
      </c>
      <c r="EX5894" s="86">
        <v>2040</v>
      </c>
      <c r="EY5894" s="86">
        <v>1.9536214479091029E-8</v>
      </c>
      <c r="EZ5894" s="86">
        <v>0</v>
      </c>
      <c r="FA5894" s="86">
        <v>690.05764099999999</v>
      </c>
      <c r="FB5894" s="86">
        <v>1.3481114077511599E-5</v>
      </c>
      <c r="FC5894" s="86">
        <v>2040</v>
      </c>
      <c r="FD5894" s="86" t="s">
        <v>171</v>
      </c>
      <c r="FE5894" s="86">
        <v>8.5749999999999993E-2</v>
      </c>
      <c r="FF5894" s="86">
        <v>30</v>
      </c>
      <c r="FG5894" s="86">
        <v>0</v>
      </c>
      <c r="FH5894" s="86" t="s">
        <v>427</v>
      </c>
      <c r="FI5894" s="86">
        <v>1.2004999999999997E-3</v>
      </c>
      <c r="FJ5894" s="86">
        <v>2.3453225482148775E-11</v>
      </c>
      <c r="FK5894" s="86">
        <v>6.0024999999999987E-4</v>
      </c>
      <c r="FL5894" s="86">
        <v>1.1726612741074387E-11</v>
      </c>
      <c r="FM5894" s="86">
        <v>1.5434999999999997E-3</v>
      </c>
      <c r="FN5894" s="86">
        <v>3.0154147048477001E-11</v>
      </c>
    </row>
    <row r="5895" spans="98:170" x14ac:dyDescent="0.25">
      <c r="CT5895" s="86" t="s">
        <v>155</v>
      </c>
      <c r="CU5895" s="86" t="s">
        <v>698</v>
      </c>
      <c r="CV5895" s="86" t="s">
        <v>295</v>
      </c>
      <c r="CW5895" s="86">
        <v>2043</v>
      </c>
      <c r="CX5895" s="86">
        <v>4.1720444319024339E-6</v>
      </c>
      <c r="CY5895" s="86">
        <v>2.086022215951217E-6</v>
      </c>
      <c r="CZ5895" s="86">
        <v>5.3640571267317007E-6</v>
      </c>
      <c r="DA5895" s="86">
        <v>9.5485653842642002E-2</v>
      </c>
      <c r="DB5895" s="86">
        <v>4.4305976361134862E-2</v>
      </c>
      <c r="DC5895" s="86">
        <v>1.9228236886888639E-3</v>
      </c>
      <c r="DD5895" s="86">
        <v>4.9256853792818203E-2</v>
      </c>
      <c r="DE5895" s="86">
        <v>0</v>
      </c>
      <c r="DF5895" s="86">
        <v>0</v>
      </c>
      <c r="DG5895" s="86">
        <v>0</v>
      </c>
      <c r="DH5895" s="86">
        <v>3.475255670056172E-3</v>
      </c>
      <c r="DJ5895" s="86">
        <v>3.983703904407578E-7</v>
      </c>
      <c r="DK5895" s="86">
        <v>0</v>
      </c>
      <c r="DL5895" s="86">
        <v>3.983703904407578E-7</v>
      </c>
      <c r="DM5895" s="86">
        <v>1.991851952203789E-7</v>
      </c>
      <c r="DN5895" s="86">
        <v>0</v>
      </c>
      <c r="DO5895" s="86">
        <v>1.991851952203789E-7</v>
      </c>
      <c r="DP5895" s="86">
        <v>5.1219050199526001E-7</v>
      </c>
      <c r="DQ5895" s="86">
        <v>0</v>
      </c>
      <c r="DR5895" s="86">
        <v>5.1219050199526001E-7</v>
      </c>
      <c r="ER5895" s="86" t="s">
        <v>828</v>
      </c>
      <c r="ES5895" s="86" t="s">
        <v>155</v>
      </c>
      <c r="ET5895" s="86" t="s">
        <v>698</v>
      </c>
      <c r="EU5895" s="86" t="s">
        <v>292</v>
      </c>
      <c r="EV5895" s="86" t="s">
        <v>426</v>
      </c>
      <c r="EW5895" s="86" t="s">
        <v>426</v>
      </c>
      <c r="EX5895" s="86">
        <v>2041</v>
      </c>
      <c r="EY5895" s="86">
        <v>1.9536214479091029E-8</v>
      </c>
      <c r="EZ5895" s="86">
        <v>0</v>
      </c>
      <c r="FA5895" s="86">
        <v>690.05764099999999</v>
      </c>
      <c r="FB5895" s="86">
        <v>1.3481114077511599E-5</v>
      </c>
      <c r="FC5895" s="86">
        <v>2041</v>
      </c>
      <c r="FD5895" s="86" t="s">
        <v>171</v>
      </c>
      <c r="FE5895" s="86">
        <v>8.5749999999999993E-2</v>
      </c>
      <c r="FF5895" s="86">
        <v>30</v>
      </c>
      <c r="FG5895" s="86">
        <v>0</v>
      </c>
      <c r="FH5895" s="86" t="s">
        <v>427</v>
      </c>
      <c r="FI5895" s="86">
        <v>1.2004999999999997E-3</v>
      </c>
      <c r="FJ5895" s="86">
        <v>2.3453225482148775E-11</v>
      </c>
      <c r="FK5895" s="86">
        <v>6.0024999999999987E-4</v>
      </c>
      <c r="FL5895" s="86">
        <v>1.1726612741074387E-11</v>
      </c>
      <c r="FM5895" s="86">
        <v>1.5434999999999997E-3</v>
      </c>
      <c r="FN5895" s="86">
        <v>3.0154147048477001E-11</v>
      </c>
    </row>
    <row r="5896" spans="98:170" x14ac:dyDescent="0.25">
      <c r="CT5896" s="86" t="s">
        <v>155</v>
      </c>
      <c r="CU5896" s="86" t="s">
        <v>698</v>
      </c>
      <c r="CV5896" s="86" t="s">
        <v>295</v>
      </c>
      <c r="CW5896" s="86">
        <v>2044</v>
      </c>
      <c r="CX5896" s="86">
        <v>4.1720444319024339E-6</v>
      </c>
      <c r="CY5896" s="86">
        <v>2.086022215951217E-6</v>
      </c>
      <c r="CZ5896" s="86">
        <v>5.3640571267317007E-6</v>
      </c>
      <c r="DA5896" s="86">
        <v>9.5485653842642002E-2</v>
      </c>
      <c r="DB5896" s="86">
        <v>4.4305976361134862E-2</v>
      </c>
      <c r="DC5896" s="86">
        <v>1.9228236886888639E-3</v>
      </c>
      <c r="DD5896" s="86">
        <v>4.9256853792818203E-2</v>
      </c>
      <c r="DE5896" s="86">
        <v>0</v>
      </c>
      <c r="DF5896" s="86">
        <v>0</v>
      </c>
      <c r="DG5896" s="86">
        <v>0</v>
      </c>
      <c r="DH5896" s="86">
        <v>3.475255670056172E-3</v>
      </c>
      <c r="DJ5896" s="86">
        <v>3.983703904407578E-7</v>
      </c>
      <c r="DK5896" s="86">
        <v>0</v>
      </c>
      <c r="DL5896" s="86">
        <v>3.983703904407578E-7</v>
      </c>
      <c r="DM5896" s="86">
        <v>1.991851952203789E-7</v>
      </c>
      <c r="DN5896" s="86">
        <v>0</v>
      </c>
      <c r="DO5896" s="86">
        <v>1.991851952203789E-7</v>
      </c>
      <c r="DP5896" s="86">
        <v>5.1219050199526001E-7</v>
      </c>
      <c r="DQ5896" s="86">
        <v>0</v>
      </c>
      <c r="DR5896" s="86">
        <v>5.1219050199526001E-7</v>
      </c>
      <c r="ER5896" s="86" t="s">
        <v>828</v>
      </c>
      <c r="ES5896" s="86" t="s">
        <v>155</v>
      </c>
      <c r="ET5896" s="86" t="s">
        <v>698</v>
      </c>
      <c r="EU5896" s="86" t="s">
        <v>292</v>
      </c>
      <c r="EV5896" s="86" t="s">
        <v>426</v>
      </c>
      <c r="EW5896" s="86" t="s">
        <v>426</v>
      </c>
      <c r="EX5896" s="86">
        <v>2042</v>
      </c>
      <c r="EY5896" s="86">
        <v>1.9536214479091029E-8</v>
      </c>
      <c r="EZ5896" s="86">
        <v>0</v>
      </c>
      <c r="FA5896" s="86">
        <v>690.05764099999999</v>
      </c>
      <c r="FB5896" s="86">
        <v>1.3481114077511599E-5</v>
      </c>
      <c r="FC5896" s="86">
        <v>2042</v>
      </c>
      <c r="FD5896" s="86" t="s">
        <v>171</v>
      </c>
      <c r="FE5896" s="86">
        <v>8.5749999999999993E-2</v>
      </c>
      <c r="FF5896" s="86">
        <v>30</v>
      </c>
      <c r="FG5896" s="86">
        <v>0</v>
      </c>
      <c r="FH5896" s="86" t="s">
        <v>427</v>
      </c>
      <c r="FI5896" s="86">
        <v>1.2004999999999997E-3</v>
      </c>
      <c r="FJ5896" s="86">
        <v>2.3453225482148775E-11</v>
      </c>
      <c r="FK5896" s="86">
        <v>6.0024999999999987E-4</v>
      </c>
      <c r="FL5896" s="86">
        <v>1.1726612741074387E-11</v>
      </c>
      <c r="FM5896" s="86">
        <v>1.5434999999999997E-3</v>
      </c>
      <c r="FN5896" s="86">
        <v>3.0154147048477001E-11</v>
      </c>
    </row>
    <row r="5897" spans="98:170" x14ac:dyDescent="0.25">
      <c r="CT5897" s="86" t="s">
        <v>155</v>
      </c>
      <c r="CU5897" s="86" t="s">
        <v>698</v>
      </c>
      <c r="CV5897" s="86" t="s">
        <v>295</v>
      </c>
      <c r="CW5897" s="86">
        <v>2045</v>
      </c>
      <c r="CX5897" s="86">
        <v>4.1720444319024339E-6</v>
      </c>
      <c r="CY5897" s="86">
        <v>2.086022215951217E-6</v>
      </c>
      <c r="CZ5897" s="86">
        <v>5.3640571267317007E-6</v>
      </c>
      <c r="DA5897" s="86">
        <v>9.5485653842642002E-2</v>
      </c>
      <c r="DB5897" s="86">
        <v>4.4305976361134862E-2</v>
      </c>
      <c r="DC5897" s="86">
        <v>1.9228236886888639E-3</v>
      </c>
      <c r="DD5897" s="86">
        <v>4.9256853792818203E-2</v>
      </c>
      <c r="DE5897" s="86">
        <v>0</v>
      </c>
      <c r="DF5897" s="86">
        <v>0</v>
      </c>
      <c r="DG5897" s="86">
        <v>0</v>
      </c>
      <c r="DH5897" s="86">
        <v>3.475255670056172E-3</v>
      </c>
      <c r="DJ5897" s="86">
        <v>3.983703904407578E-7</v>
      </c>
      <c r="DK5897" s="86">
        <v>0</v>
      </c>
      <c r="DL5897" s="86">
        <v>3.983703904407578E-7</v>
      </c>
      <c r="DM5897" s="86">
        <v>1.991851952203789E-7</v>
      </c>
      <c r="DN5897" s="86">
        <v>0</v>
      </c>
      <c r="DO5897" s="86">
        <v>1.991851952203789E-7</v>
      </c>
      <c r="DP5897" s="86">
        <v>5.1219050199526001E-7</v>
      </c>
      <c r="DQ5897" s="86">
        <v>0</v>
      </c>
      <c r="DR5897" s="86">
        <v>5.1219050199526001E-7</v>
      </c>
      <c r="ER5897" s="86" t="s">
        <v>828</v>
      </c>
      <c r="ES5897" s="86" t="s">
        <v>155</v>
      </c>
      <c r="ET5897" s="86" t="s">
        <v>698</v>
      </c>
      <c r="EU5897" s="86" t="s">
        <v>292</v>
      </c>
      <c r="EV5897" s="86" t="s">
        <v>426</v>
      </c>
      <c r="EW5897" s="86" t="s">
        <v>426</v>
      </c>
      <c r="EX5897" s="86">
        <v>2043</v>
      </c>
      <c r="EY5897" s="86">
        <v>1.9536214479091029E-8</v>
      </c>
      <c r="EZ5897" s="86">
        <v>0</v>
      </c>
      <c r="FA5897" s="86">
        <v>690.05764099999999</v>
      </c>
      <c r="FB5897" s="86">
        <v>1.3481114077511599E-5</v>
      </c>
      <c r="FC5897" s="86">
        <v>2043</v>
      </c>
      <c r="FD5897" s="86" t="s">
        <v>171</v>
      </c>
      <c r="FE5897" s="86">
        <v>8.5749999999999993E-2</v>
      </c>
      <c r="FF5897" s="86">
        <v>30</v>
      </c>
      <c r="FG5897" s="86">
        <v>0</v>
      </c>
      <c r="FH5897" s="86" t="s">
        <v>427</v>
      </c>
      <c r="FI5897" s="86">
        <v>1.2004999999999997E-3</v>
      </c>
      <c r="FJ5897" s="86">
        <v>2.3453225482148775E-11</v>
      </c>
      <c r="FK5897" s="86">
        <v>6.0024999999999987E-4</v>
      </c>
      <c r="FL5897" s="86">
        <v>1.1726612741074387E-11</v>
      </c>
      <c r="FM5897" s="86">
        <v>1.5434999999999997E-3</v>
      </c>
      <c r="FN5897" s="86">
        <v>3.0154147048477001E-11</v>
      </c>
    </row>
    <row r="5898" spans="98:170" x14ac:dyDescent="0.25">
      <c r="CT5898" s="86" t="s">
        <v>155</v>
      </c>
      <c r="CU5898" s="86" t="s">
        <v>698</v>
      </c>
      <c r="CV5898" s="86" t="s">
        <v>295</v>
      </c>
      <c r="CW5898" s="86">
        <v>2046</v>
      </c>
      <c r="CX5898" s="86">
        <v>4.1720444319024339E-6</v>
      </c>
      <c r="CY5898" s="86">
        <v>2.086022215951217E-6</v>
      </c>
      <c r="CZ5898" s="86">
        <v>5.3640571267317007E-6</v>
      </c>
      <c r="DA5898" s="86">
        <v>9.5485653842642002E-2</v>
      </c>
      <c r="DB5898" s="86">
        <v>4.4305976361134862E-2</v>
      </c>
      <c r="DC5898" s="86">
        <v>1.9228236886888639E-3</v>
      </c>
      <c r="DD5898" s="86">
        <v>4.9256853792818203E-2</v>
      </c>
      <c r="DE5898" s="86">
        <v>0</v>
      </c>
      <c r="DF5898" s="86">
        <v>0</v>
      </c>
      <c r="DG5898" s="86">
        <v>0</v>
      </c>
      <c r="DH5898" s="86">
        <v>3.475255670056172E-3</v>
      </c>
      <c r="DJ5898" s="86">
        <v>3.983703904407578E-7</v>
      </c>
      <c r="DK5898" s="86">
        <v>0</v>
      </c>
      <c r="DL5898" s="86">
        <v>3.983703904407578E-7</v>
      </c>
      <c r="DM5898" s="86">
        <v>1.991851952203789E-7</v>
      </c>
      <c r="DN5898" s="86">
        <v>0</v>
      </c>
      <c r="DO5898" s="86">
        <v>1.991851952203789E-7</v>
      </c>
      <c r="DP5898" s="86">
        <v>5.1219050199526001E-7</v>
      </c>
      <c r="DQ5898" s="86">
        <v>0</v>
      </c>
      <c r="DR5898" s="86">
        <v>5.1219050199526001E-7</v>
      </c>
      <c r="ER5898" s="86" t="s">
        <v>828</v>
      </c>
      <c r="ES5898" s="86" t="s">
        <v>155</v>
      </c>
      <c r="ET5898" s="86" t="s">
        <v>698</v>
      </c>
      <c r="EU5898" s="86" t="s">
        <v>292</v>
      </c>
      <c r="EV5898" s="86" t="s">
        <v>426</v>
      </c>
      <c r="EW5898" s="86" t="s">
        <v>426</v>
      </c>
      <c r="EX5898" s="86">
        <v>2044</v>
      </c>
      <c r="EY5898" s="86">
        <v>1.9536214479091029E-8</v>
      </c>
      <c r="EZ5898" s="86">
        <v>0</v>
      </c>
      <c r="FA5898" s="86">
        <v>690.05764099999999</v>
      </c>
      <c r="FB5898" s="86">
        <v>1.3481114077511599E-5</v>
      </c>
      <c r="FC5898" s="86">
        <v>2044</v>
      </c>
      <c r="FD5898" s="86" t="s">
        <v>171</v>
      </c>
      <c r="FE5898" s="86">
        <v>8.5749999999999993E-2</v>
      </c>
      <c r="FF5898" s="86">
        <v>30</v>
      </c>
      <c r="FG5898" s="86">
        <v>0</v>
      </c>
      <c r="FH5898" s="86" t="s">
        <v>427</v>
      </c>
      <c r="FI5898" s="86">
        <v>1.2004999999999997E-3</v>
      </c>
      <c r="FJ5898" s="86">
        <v>2.3453225482148775E-11</v>
      </c>
      <c r="FK5898" s="86">
        <v>6.0024999999999987E-4</v>
      </c>
      <c r="FL5898" s="86">
        <v>1.1726612741074387E-11</v>
      </c>
      <c r="FM5898" s="86">
        <v>1.5434999999999997E-3</v>
      </c>
      <c r="FN5898" s="86">
        <v>3.0154147048477001E-11</v>
      </c>
    </row>
    <row r="5899" spans="98:170" x14ac:dyDescent="0.25">
      <c r="CT5899" s="86" t="s">
        <v>155</v>
      </c>
      <c r="CU5899" s="86" t="s">
        <v>698</v>
      </c>
      <c r="CV5899" s="86" t="s">
        <v>295</v>
      </c>
      <c r="CW5899" s="86">
        <v>2047</v>
      </c>
      <c r="CX5899" s="86">
        <v>4.1720444319024339E-6</v>
      </c>
      <c r="CY5899" s="86">
        <v>2.086022215951217E-6</v>
      </c>
      <c r="CZ5899" s="86">
        <v>5.3640571267317007E-6</v>
      </c>
      <c r="DA5899" s="86">
        <v>9.5485653842642002E-2</v>
      </c>
      <c r="DB5899" s="86">
        <v>4.4305976361134862E-2</v>
      </c>
      <c r="DC5899" s="86">
        <v>1.9228236886888639E-3</v>
      </c>
      <c r="DD5899" s="86">
        <v>4.9256853792818203E-2</v>
      </c>
      <c r="DE5899" s="86">
        <v>0</v>
      </c>
      <c r="DF5899" s="86">
        <v>0</v>
      </c>
      <c r="DG5899" s="86">
        <v>0</v>
      </c>
      <c r="DH5899" s="86">
        <v>3.475255670056172E-3</v>
      </c>
      <c r="DJ5899" s="86">
        <v>3.983703904407578E-7</v>
      </c>
      <c r="DK5899" s="86">
        <v>0</v>
      </c>
      <c r="DL5899" s="86">
        <v>3.983703904407578E-7</v>
      </c>
      <c r="DM5899" s="86">
        <v>1.991851952203789E-7</v>
      </c>
      <c r="DN5899" s="86">
        <v>0</v>
      </c>
      <c r="DO5899" s="86">
        <v>1.991851952203789E-7</v>
      </c>
      <c r="DP5899" s="86">
        <v>5.1219050199526001E-7</v>
      </c>
      <c r="DQ5899" s="86">
        <v>0</v>
      </c>
      <c r="DR5899" s="86">
        <v>5.1219050199526001E-7</v>
      </c>
      <c r="ER5899" s="86" t="s">
        <v>828</v>
      </c>
      <c r="ES5899" s="86" t="s">
        <v>155</v>
      </c>
      <c r="ET5899" s="86" t="s">
        <v>698</v>
      </c>
      <c r="EU5899" s="86" t="s">
        <v>292</v>
      </c>
      <c r="EV5899" s="86" t="s">
        <v>426</v>
      </c>
      <c r="EW5899" s="86" t="s">
        <v>426</v>
      </c>
      <c r="EX5899" s="86">
        <v>2045</v>
      </c>
      <c r="EY5899" s="86">
        <v>1.9536214479091029E-8</v>
      </c>
      <c r="EZ5899" s="86">
        <v>0</v>
      </c>
      <c r="FA5899" s="86">
        <v>690.05764099999999</v>
      </c>
      <c r="FB5899" s="86">
        <v>1.3481114077511599E-5</v>
      </c>
      <c r="FC5899" s="86">
        <v>2045</v>
      </c>
      <c r="FD5899" s="86" t="s">
        <v>171</v>
      </c>
      <c r="FE5899" s="86">
        <v>8.5749999999999993E-2</v>
      </c>
      <c r="FF5899" s="86">
        <v>30</v>
      </c>
      <c r="FG5899" s="86">
        <v>0</v>
      </c>
      <c r="FH5899" s="86" t="s">
        <v>427</v>
      </c>
      <c r="FI5899" s="86">
        <v>1.2004999999999997E-3</v>
      </c>
      <c r="FJ5899" s="86">
        <v>2.3453225482148775E-11</v>
      </c>
      <c r="FK5899" s="86">
        <v>6.0024999999999987E-4</v>
      </c>
      <c r="FL5899" s="86">
        <v>1.1726612741074387E-11</v>
      </c>
      <c r="FM5899" s="86">
        <v>1.5434999999999997E-3</v>
      </c>
      <c r="FN5899" s="86">
        <v>3.0154147048477001E-11</v>
      </c>
    </row>
    <row r="5900" spans="98:170" x14ac:dyDescent="0.25">
      <c r="CT5900" s="86" t="s">
        <v>155</v>
      </c>
      <c r="CU5900" s="86" t="s">
        <v>698</v>
      </c>
      <c r="CV5900" s="86" t="s">
        <v>295</v>
      </c>
      <c r="CW5900" s="86">
        <v>2048</v>
      </c>
      <c r="CX5900" s="86">
        <v>4.1720444319024339E-6</v>
      </c>
      <c r="CY5900" s="86">
        <v>2.086022215951217E-6</v>
      </c>
      <c r="CZ5900" s="86">
        <v>5.3640571267317007E-6</v>
      </c>
      <c r="DA5900" s="86">
        <v>0.1000716957393589</v>
      </c>
      <c r="DB5900" s="86">
        <v>4.6259840575669349E-2</v>
      </c>
      <c r="DC5900" s="86">
        <v>2.007587869967921E-3</v>
      </c>
      <c r="DD5900" s="86">
        <v>5.1804267293721631E-2</v>
      </c>
      <c r="DE5900" s="86">
        <v>0</v>
      </c>
      <c r="DF5900" s="86">
        <v>0</v>
      </c>
      <c r="DG5900" s="86">
        <v>0</v>
      </c>
      <c r="DH5900" s="86">
        <v>3.475255670056172E-3</v>
      </c>
      <c r="DJ5900" s="86">
        <v>4.1750356100042683E-7</v>
      </c>
      <c r="DK5900" s="86">
        <v>0</v>
      </c>
      <c r="DL5900" s="86">
        <v>4.1750356100042683E-7</v>
      </c>
      <c r="DM5900" s="86">
        <v>2.0875178050021341E-7</v>
      </c>
      <c r="DN5900" s="86">
        <v>0</v>
      </c>
      <c r="DO5900" s="86">
        <v>2.0875178050021341E-7</v>
      </c>
      <c r="DP5900" s="86">
        <v>5.3679029271483443E-7</v>
      </c>
      <c r="DQ5900" s="86">
        <v>0</v>
      </c>
      <c r="DR5900" s="86">
        <v>5.3679029271483443E-7</v>
      </c>
      <c r="ER5900" s="86" t="s">
        <v>828</v>
      </c>
      <c r="ES5900" s="86" t="s">
        <v>155</v>
      </c>
      <c r="ET5900" s="86" t="s">
        <v>698</v>
      </c>
      <c r="EU5900" s="86" t="s">
        <v>292</v>
      </c>
      <c r="EV5900" s="86" t="s">
        <v>426</v>
      </c>
      <c r="EW5900" s="86" t="s">
        <v>426</v>
      </c>
      <c r="EX5900" s="86">
        <v>2046</v>
      </c>
      <c r="EY5900" s="86">
        <v>1.9536214479091029E-8</v>
      </c>
      <c r="EZ5900" s="86">
        <v>0</v>
      </c>
      <c r="FA5900" s="86">
        <v>690.05764099999999</v>
      </c>
      <c r="FB5900" s="86">
        <v>1.3481114077511599E-5</v>
      </c>
      <c r="FC5900" s="86">
        <v>2046</v>
      </c>
      <c r="FD5900" s="86" t="s">
        <v>171</v>
      </c>
      <c r="FE5900" s="86">
        <v>8.5749999999999993E-2</v>
      </c>
      <c r="FF5900" s="86">
        <v>30</v>
      </c>
      <c r="FG5900" s="86">
        <v>0</v>
      </c>
      <c r="FH5900" s="86" t="s">
        <v>427</v>
      </c>
      <c r="FI5900" s="86">
        <v>1.2004999999999997E-3</v>
      </c>
      <c r="FJ5900" s="86">
        <v>2.3453225482148775E-11</v>
      </c>
      <c r="FK5900" s="86">
        <v>6.0024999999999987E-4</v>
      </c>
      <c r="FL5900" s="86">
        <v>1.1726612741074387E-11</v>
      </c>
      <c r="FM5900" s="86">
        <v>1.5434999999999997E-3</v>
      </c>
      <c r="FN5900" s="86">
        <v>3.0154147048477001E-11</v>
      </c>
    </row>
    <row r="5901" spans="98:170" x14ac:dyDescent="0.25">
      <c r="CT5901" s="86" t="s">
        <v>155</v>
      </c>
      <c r="CU5901" s="86" t="s">
        <v>698</v>
      </c>
      <c r="CV5901" s="86" t="s">
        <v>295</v>
      </c>
      <c r="CW5901" s="86">
        <v>2049</v>
      </c>
      <c r="CX5901" s="86">
        <v>4.1720444319024339E-6</v>
      </c>
      <c r="CY5901" s="86">
        <v>2.086022215951217E-6</v>
      </c>
      <c r="CZ5901" s="86">
        <v>5.3640571267317007E-6</v>
      </c>
      <c r="DA5901" s="86">
        <v>0.1000716957393589</v>
      </c>
      <c r="DB5901" s="86">
        <v>4.6259840575669349E-2</v>
      </c>
      <c r="DC5901" s="86">
        <v>2.007587869967921E-3</v>
      </c>
      <c r="DD5901" s="86">
        <v>5.1804267293721631E-2</v>
      </c>
      <c r="DE5901" s="86">
        <v>0</v>
      </c>
      <c r="DF5901" s="86">
        <v>0</v>
      </c>
      <c r="DG5901" s="86">
        <v>0</v>
      </c>
      <c r="DH5901" s="86">
        <v>3.475255670056172E-3</v>
      </c>
      <c r="DJ5901" s="86">
        <v>4.1750356100042683E-7</v>
      </c>
      <c r="DK5901" s="86">
        <v>0</v>
      </c>
      <c r="DL5901" s="86">
        <v>4.1750356100042683E-7</v>
      </c>
      <c r="DM5901" s="86">
        <v>2.0875178050021341E-7</v>
      </c>
      <c r="DN5901" s="86">
        <v>0</v>
      </c>
      <c r="DO5901" s="86">
        <v>2.0875178050021341E-7</v>
      </c>
      <c r="DP5901" s="86">
        <v>5.3679029271483443E-7</v>
      </c>
      <c r="DQ5901" s="86">
        <v>0</v>
      </c>
      <c r="DR5901" s="86">
        <v>5.3679029271483443E-7</v>
      </c>
      <c r="ER5901" s="86" t="s">
        <v>828</v>
      </c>
      <c r="ES5901" s="86" t="s">
        <v>155</v>
      </c>
      <c r="ET5901" s="86" t="s">
        <v>698</v>
      </c>
      <c r="EU5901" s="86" t="s">
        <v>292</v>
      </c>
      <c r="EV5901" s="86" t="s">
        <v>426</v>
      </c>
      <c r="EW5901" s="86" t="s">
        <v>426</v>
      </c>
      <c r="EX5901" s="86">
        <v>2047</v>
      </c>
      <c r="EY5901" s="86">
        <v>1.9536214479091029E-8</v>
      </c>
      <c r="EZ5901" s="86">
        <v>0</v>
      </c>
      <c r="FA5901" s="86">
        <v>690.05764099999999</v>
      </c>
      <c r="FB5901" s="86">
        <v>1.3481114077511599E-5</v>
      </c>
      <c r="FC5901" s="86">
        <v>2047</v>
      </c>
      <c r="FD5901" s="86" t="s">
        <v>171</v>
      </c>
      <c r="FE5901" s="86">
        <v>8.5749999999999993E-2</v>
      </c>
      <c r="FF5901" s="86">
        <v>30</v>
      </c>
      <c r="FG5901" s="86">
        <v>0</v>
      </c>
      <c r="FH5901" s="86" t="s">
        <v>427</v>
      </c>
      <c r="FI5901" s="86">
        <v>1.2004999999999997E-3</v>
      </c>
      <c r="FJ5901" s="86">
        <v>2.3453225482148775E-11</v>
      </c>
      <c r="FK5901" s="86">
        <v>6.0024999999999987E-4</v>
      </c>
      <c r="FL5901" s="86">
        <v>1.1726612741074387E-11</v>
      </c>
      <c r="FM5901" s="86">
        <v>1.5434999999999997E-3</v>
      </c>
      <c r="FN5901" s="86">
        <v>3.0154147048477001E-11</v>
      </c>
    </row>
    <row r="5902" spans="98:170" x14ac:dyDescent="0.25">
      <c r="CT5902" s="86" t="s">
        <v>155</v>
      </c>
      <c r="CU5902" s="86" t="s">
        <v>698</v>
      </c>
      <c r="CV5902" s="86" t="s">
        <v>295</v>
      </c>
      <c r="CW5902" s="86">
        <v>2050</v>
      </c>
      <c r="CX5902" s="86">
        <v>0</v>
      </c>
      <c r="CY5902" s="86">
        <v>2.086022215951217E-6</v>
      </c>
      <c r="CZ5902" s="86">
        <v>5.3640571267317007E-6</v>
      </c>
      <c r="DA5902" s="86">
        <v>0.1000716957393589</v>
      </c>
      <c r="DB5902" s="86">
        <v>4.6259840575669349E-2</v>
      </c>
      <c r="DC5902" s="86">
        <v>2.007587869967921E-3</v>
      </c>
      <c r="DD5902" s="86">
        <v>5.1804267293721631E-2</v>
      </c>
      <c r="DE5902" s="86">
        <v>0</v>
      </c>
      <c r="DF5902" s="86">
        <v>0</v>
      </c>
      <c r="DG5902" s="86">
        <v>0</v>
      </c>
      <c r="DH5902" s="86">
        <v>3.475255670056172E-3</v>
      </c>
      <c r="DJ5902" s="86">
        <v>0</v>
      </c>
      <c r="DK5902" s="86">
        <v>0</v>
      </c>
      <c r="DL5902" s="86">
        <v>0</v>
      </c>
      <c r="DM5902" s="86">
        <v>2.0875178050021341E-7</v>
      </c>
      <c r="DN5902" s="86">
        <v>0</v>
      </c>
      <c r="DO5902" s="86">
        <v>2.0875178050021341E-7</v>
      </c>
      <c r="DP5902" s="86">
        <v>5.3679029271483443E-7</v>
      </c>
      <c r="DQ5902" s="86">
        <v>0</v>
      </c>
      <c r="DR5902" s="86">
        <v>5.3679029271483443E-7</v>
      </c>
      <c r="ER5902" s="86" t="s">
        <v>828</v>
      </c>
      <c r="ES5902" s="86" t="s">
        <v>155</v>
      </c>
      <c r="ET5902" s="86" t="s">
        <v>698</v>
      </c>
      <c r="EU5902" s="86" t="s">
        <v>292</v>
      </c>
      <c r="EV5902" s="86" t="s">
        <v>426</v>
      </c>
      <c r="EW5902" s="86" t="s">
        <v>426</v>
      </c>
      <c r="EX5902" s="86">
        <v>2048</v>
      </c>
      <c r="EY5902" s="86">
        <v>1.9536214479091029E-8</v>
      </c>
      <c r="EZ5902" s="86">
        <v>0</v>
      </c>
      <c r="FA5902" s="86">
        <v>690.05764099999999</v>
      </c>
      <c r="FB5902" s="86">
        <v>1.3481114077511599E-5</v>
      </c>
      <c r="FC5902" s="86">
        <v>2048</v>
      </c>
      <c r="FD5902" s="86" t="s">
        <v>171</v>
      </c>
      <c r="FE5902" s="86">
        <v>8.5749999999999993E-2</v>
      </c>
      <c r="FF5902" s="86">
        <v>30</v>
      </c>
      <c r="FG5902" s="86">
        <v>0</v>
      </c>
      <c r="FH5902" s="86" t="s">
        <v>427</v>
      </c>
      <c r="FI5902" s="86">
        <v>1.2004999999999997E-3</v>
      </c>
      <c r="FJ5902" s="86">
        <v>2.3453225482148775E-11</v>
      </c>
      <c r="FK5902" s="86">
        <v>6.0024999999999987E-4</v>
      </c>
      <c r="FL5902" s="86">
        <v>1.1726612741074387E-11</v>
      </c>
      <c r="FM5902" s="86">
        <v>1.5434999999999997E-3</v>
      </c>
      <c r="FN5902" s="86">
        <v>3.0154147048477001E-11</v>
      </c>
    </row>
    <row r="5903" spans="98:170" x14ac:dyDescent="0.25">
      <c r="CT5903" s="86" t="s">
        <v>155</v>
      </c>
      <c r="CU5903" s="86" t="s">
        <v>698</v>
      </c>
      <c r="CV5903" s="86" t="s">
        <v>295</v>
      </c>
      <c r="CW5903" s="86">
        <v>2051</v>
      </c>
      <c r="CX5903" s="86">
        <v>0</v>
      </c>
      <c r="CY5903" s="86">
        <v>0</v>
      </c>
      <c r="CZ5903" s="86">
        <v>5.3640571267317007E-6</v>
      </c>
      <c r="DA5903" s="86">
        <v>0.1000716957393589</v>
      </c>
      <c r="DB5903" s="86">
        <v>4.6259840575669349E-2</v>
      </c>
      <c r="DC5903" s="86">
        <v>2.007587869967921E-3</v>
      </c>
      <c r="DD5903" s="86">
        <v>5.1804267293721631E-2</v>
      </c>
      <c r="DE5903" s="86">
        <v>0</v>
      </c>
      <c r="DF5903" s="86">
        <v>0</v>
      </c>
      <c r="DG5903" s="86">
        <v>0</v>
      </c>
      <c r="DH5903" s="86">
        <v>3.475255670056172E-3</v>
      </c>
      <c r="DJ5903" s="86">
        <v>0</v>
      </c>
      <c r="DK5903" s="86">
        <v>0</v>
      </c>
      <c r="DL5903" s="86">
        <v>0</v>
      </c>
      <c r="DM5903" s="86">
        <v>0</v>
      </c>
      <c r="DN5903" s="86">
        <v>0</v>
      </c>
      <c r="DO5903" s="86">
        <v>0</v>
      </c>
      <c r="DP5903" s="86">
        <v>5.3679029271483443E-7</v>
      </c>
      <c r="DQ5903" s="86">
        <v>0</v>
      </c>
      <c r="DR5903" s="86">
        <v>5.3679029271483443E-7</v>
      </c>
      <c r="ER5903" s="86" t="s">
        <v>828</v>
      </c>
      <c r="ES5903" s="86" t="s">
        <v>155</v>
      </c>
      <c r="ET5903" s="86" t="s">
        <v>698</v>
      </c>
      <c r="EU5903" s="86" t="s">
        <v>292</v>
      </c>
      <c r="EV5903" s="86" t="s">
        <v>426</v>
      </c>
      <c r="EW5903" s="86" t="s">
        <v>426</v>
      </c>
      <c r="EX5903" s="86">
        <v>2049</v>
      </c>
      <c r="EY5903" s="86">
        <v>1.9536214479091029E-8</v>
      </c>
      <c r="EZ5903" s="86">
        <v>0</v>
      </c>
      <c r="FA5903" s="86">
        <v>690.05764099999999</v>
      </c>
      <c r="FB5903" s="86">
        <v>1.3481114077511599E-5</v>
      </c>
      <c r="FC5903" s="86">
        <v>2049</v>
      </c>
      <c r="FD5903" s="86" t="s">
        <v>171</v>
      </c>
      <c r="FE5903" s="86">
        <v>8.5749999999999993E-2</v>
      </c>
      <c r="FF5903" s="86">
        <v>30</v>
      </c>
      <c r="FG5903" s="86">
        <v>0</v>
      </c>
      <c r="FH5903" s="86" t="s">
        <v>427</v>
      </c>
      <c r="FI5903" s="86">
        <v>1.2004999999999997E-3</v>
      </c>
      <c r="FJ5903" s="86">
        <v>2.3453225482148775E-11</v>
      </c>
      <c r="FK5903" s="86">
        <v>6.0024999999999987E-4</v>
      </c>
      <c r="FL5903" s="86">
        <v>1.1726612741074387E-11</v>
      </c>
      <c r="FM5903" s="86">
        <v>1.5434999999999997E-3</v>
      </c>
      <c r="FN5903" s="86">
        <v>3.0154147048477001E-11</v>
      </c>
    </row>
    <row r="5904" spans="98:170" x14ac:dyDescent="0.25">
      <c r="CT5904" s="86" t="s">
        <v>155</v>
      </c>
      <c r="CU5904" s="86" t="s">
        <v>698</v>
      </c>
      <c r="CV5904" s="86" t="s">
        <v>287</v>
      </c>
      <c r="CW5904" s="86">
        <v>2020</v>
      </c>
      <c r="CX5904" s="86">
        <v>9.0675712966335498E-9</v>
      </c>
      <c r="CY5904" s="86">
        <v>0</v>
      </c>
      <c r="CZ5904" s="86">
        <v>0</v>
      </c>
      <c r="DA5904" s="86">
        <v>14146.13064133258</v>
      </c>
      <c r="DB5904" s="86">
        <v>222.2294216278315</v>
      </c>
      <c r="DC5904" s="86">
        <v>8585.72280924798</v>
      </c>
      <c r="DD5904" s="86">
        <v>5338.1784104567669</v>
      </c>
      <c r="DE5904" s="86">
        <v>0</v>
      </c>
      <c r="DF5904" s="86">
        <v>0</v>
      </c>
      <c r="DG5904" s="86">
        <v>0</v>
      </c>
      <c r="DH5904" s="86">
        <v>7.5531622629184104E-6</v>
      </c>
      <c r="DJ5904" s="86">
        <v>1.2827104816177565E-4</v>
      </c>
      <c r="DK5904" s="86">
        <v>0</v>
      </c>
      <c r="DL5904" s="86">
        <v>1.2827104816177565E-4</v>
      </c>
      <c r="DM5904" s="86">
        <v>0</v>
      </c>
      <c r="DN5904" s="86">
        <v>0</v>
      </c>
      <c r="DO5904" s="86">
        <v>0</v>
      </c>
      <c r="DP5904" s="86">
        <v>0</v>
      </c>
      <c r="DQ5904" s="86">
        <v>0</v>
      </c>
      <c r="DR5904" s="86">
        <v>0</v>
      </c>
      <c r="ER5904" s="86" t="s">
        <v>828</v>
      </c>
      <c r="ES5904" s="86" t="s">
        <v>155</v>
      </c>
      <c r="ET5904" s="86" t="s">
        <v>698</v>
      </c>
      <c r="EU5904" s="86" t="s">
        <v>292</v>
      </c>
      <c r="EV5904" s="86" t="s">
        <v>426</v>
      </c>
      <c r="EW5904" s="86" t="s">
        <v>426</v>
      </c>
      <c r="EX5904" s="86">
        <v>2050</v>
      </c>
      <c r="EY5904" s="86">
        <v>1.9536214479091029E-8</v>
      </c>
      <c r="EZ5904" s="86">
        <v>0</v>
      </c>
      <c r="FA5904" s="86">
        <v>690.05764099999999</v>
      </c>
      <c r="FB5904" s="86">
        <v>1.3481114077511599E-5</v>
      </c>
      <c r="FC5904" s="86">
        <v>2050</v>
      </c>
      <c r="FD5904" s="86" t="s">
        <v>171</v>
      </c>
      <c r="FE5904" s="86">
        <v>8.5749999999999993E-2</v>
      </c>
      <c r="FF5904" s="86">
        <v>30</v>
      </c>
      <c r="FG5904" s="86">
        <v>0</v>
      </c>
      <c r="FH5904" s="86" t="s">
        <v>427</v>
      </c>
      <c r="FI5904" s="86">
        <v>0</v>
      </c>
      <c r="FJ5904" s="86">
        <v>0</v>
      </c>
      <c r="FK5904" s="86">
        <v>6.0024999999999987E-4</v>
      </c>
      <c r="FL5904" s="86">
        <v>1.1726612741074387E-11</v>
      </c>
      <c r="FM5904" s="86">
        <v>1.5434999999999997E-3</v>
      </c>
      <c r="FN5904" s="86">
        <v>3.0154147048477001E-11</v>
      </c>
    </row>
    <row r="5905" spans="98:170" x14ac:dyDescent="0.25">
      <c r="CT5905" s="86" t="s">
        <v>155</v>
      </c>
      <c r="CU5905" s="86" t="s">
        <v>698</v>
      </c>
      <c r="CV5905" s="86" t="s">
        <v>287</v>
      </c>
      <c r="CW5905" s="86">
        <v>2021</v>
      </c>
      <c r="CX5905" s="86">
        <v>9.0675712966335498E-9</v>
      </c>
      <c r="CY5905" s="86">
        <v>4.5337856483167749E-9</v>
      </c>
      <c r="CZ5905" s="86">
        <v>0</v>
      </c>
      <c r="DA5905" s="86">
        <v>14146.13064133258</v>
      </c>
      <c r="DB5905" s="86">
        <v>222.2294216278315</v>
      </c>
      <c r="DC5905" s="86">
        <v>8585.72280924798</v>
      </c>
      <c r="DD5905" s="86">
        <v>5338.1784104567669</v>
      </c>
      <c r="DE5905" s="86">
        <v>0</v>
      </c>
      <c r="DF5905" s="86">
        <v>0</v>
      </c>
      <c r="DG5905" s="86">
        <v>0</v>
      </c>
      <c r="DH5905" s="86">
        <v>7.5531622629184104E-6</v>
      </c>
      <c r="DJ5905" s="86">
        <v>1.2827104816177565E-4</v>
      </c>
      <c r="DK5905" s="86">
        <v>0</v>
      </c>
      <c r="DL5905" s="86">
        <v>1.2827104816177565E-4</v>
      </c>
      <c r="DM5905" s="86">
        <v>6.4135524080887826E-5</v>
      </c>
      <c r="DN5905" s="86">
        <v>0</v>
      </c>
      <c r="DO5905" s="86">
        <v>6.4135524080887826E-5</v>
      </c>
      <c r="DP5905" s="86">
        <v>0</v>
      </c>
      <c r="DQ5905" s="86">
        <v>0</v>
      </c>
      <c r="DR5905" s="86">
        <v>0</v>
      </c>
      <c r="ER5905" s="86" t="s">
        <v>828</v>
      </c>
      <c r="ES5905" s="86" t="s">
        <v>155</v>
      </c>
      <c r="ET5905" s="86" t="s">
        <v>698</v>
      </c>
      <c r="EU5905" s="86" t="s">
        <v>292</v>
      </c>
      <c r="EV5905" s="86" t="s">
        <v>426</v>
      </c>
      <c r="EW5905" s="86" t="s">
        <v>426</v>
      </c>
      <c r="EX5905" s="86">
        <v>2051</v>
      </c>
      <c r="EY5905" s="86">
        <v>1.9536214479091029E-8</v>
      </c>
      <c r="EZ5905" s="86">
        <v>0</v>
      </c>
      <c r="FA5905" s="86">
        <v>690.05764099999999</v>
      </c>
      <c r="FB5905" s="86">
        <v>1.3481114077511599E-5</v>
      </c>
      <c r="FC5905" s="86">
        <v>2051</v>
      </c>
      <c r="FD5905" s="86" t="s">
        <v>171</v>
      </c>
      <c r="FE5905" s="86">
        <v>8.5749999999999993E-2</v>
      </c>
      <c r="FF5905" s="86">
        <v>30</v>
      </c>
      <c r="FG5905" s="86">
        <v>0</v>
      </c>
      <c r="FH5905" s="86" t="s">
        <v>427</v>
      </c>
      <c r="FI5905" s="86">
        <v>0</v>
      </c>
      <c r="FJ5905" s="86">
        <v>0</v>
      </c>
      <c r="FK5905" s="86">
        <v>0</v>
      </c>
      <c r="FL5905" s="86">
        <v>0</v>
      </c>
      <c r="FM5905" s="86">
        <v>1.5434999999999997E-3</v>
      </c>
      <c r="FN5905" s="86">
        <v>3.0154147048477001E-11</v>
      </c>
    </row>
    <row r="5906" spans="98:170" x14ac:dyDescent="0.25">
      <c r="CT5906" s="86" t="s">
        <v>155</v>
      </c>
      <c r="CU5906" s="86" t="s">
        <v>698</v>
      </c>
      <c r="CV5906" s="86" t="s">
        <v>287</v>
      </c>
      <c r="CW5906" s="86">
        <v>2022</v>
      </c>
      <c r="CX5906" s="86">
        <v>9.0675712966335498E-9</v>
      </c>
      <c r="CY5906" s="86">
        <v>4.5337856483167749E-9</v>
      </c>
      <c r="CZ5906" s="86">
        <v>1.1658305952814565E-8</v>
      </c>
      <c r="DA5906" s="86">
        <v>14146.13064133258</v>
      </c>
      <c r="DB5906" s="86">
        <v>222.2294216278315</v>
      </c>
      <c r="DC5906" s="86">
        <v>8585.72280924798</v>
      </c>
      <c r="DD5906" s="86">
        <v>5338.1784104567669</v>
      </c>
      <c r="DE5906" s="86">
        <v>0</v>
      </c>
      <c r="DF5906" s="86">
        <v>0</v>
      </c>
      <c r="DG5906" s="86">
        <v>0</v>
      </c>
      <c r="DH5906" s="86">
        <v>7.5531622629184104E-6</v>
      </c>
      <c r="DJ5906" s="86">
        <v>1.2827104816177565E-4</v>
      </c>
      <c r="DK5906" s="86">
        <v>0</v>
      </c>
      <c r="DL5906" s="86">
        <v>1.2827104816177565E-4</v>
      </c>
      <c r="DM5906" s="86">
        <v>6.4135524080887826E-5</v>
      </c>
      <c r="DN5906" s="86">
        <v>0</v>
      </c>
      <c r="DO5906" s="86">
        <v>6.4135524080887826E-5</v>
      </c>
      <c r="DP5906" s="86">
        <v>1.6491991906514013E-4</v>
      </c>
      <c r="DQ5906" s="86">
        <v>0</v>
      </c>
      <c r="DR5906" s="86">
        <v>1.6491991906514013E-4</v>
      </c>
      <c r="ER5906" s="86" t="s">
        <v>828</v>
      </c>
      <c r="ES5906" s="86" t="s">
        <v>155</v>
      </c>
      <c r="ET5906" s="86" t="s">
        <v>699</v>
      </c>
      <c r="EU5906" s="86" t="s">
        <v>283</v>
      </c>
      <c r="EV5906" s="86" t="s">
        <v>426</v>
      </c>
      <c r="EW5906" s="86" t="s">
        <v>426</v>
      </c>
      <c r="EX5906" s="86">
        <v>2021</v>
      </c>
      <c r="EY5906" s="86">
        <v>3.4425382078699749E-7</v>
      </c>
      <c r="EZ5906" s="86">
        <v>0</v>
      </c>
      <c r="FA5906" s="86">
        <v>489.35553099999998</v>
      </c>
      <c r="FB5906" s="86">
        <v>1.6846251127E-4</v>
      </c>
      <c r="FC5906" s="86">
        <v>2021</v>
      </c>
      <c r="FD5906" s="86" t="s">
        <v>171</v>
      </c>
      <c r="FE5906" s="86">
        <v>8.5749999999999993E-2</v>
      </c>
      <c r="FF5906" s="86">
        <v>30</v>
      </c>
      <c r="FG5906" s="86">
        <v>0</v>
      </c>
      <c r="FH5906" s="86" t="s">
        <v>427</v>
      </c>
      <c r="FI5906" s="86">
        <v>1.2005E-3</v>
      </c>
      <c r="FJ5906" s="86">
        <v>4.1327671185479047E-10</v>
      </c>
      <c r="FK5906" s="86">
        <v>6.0024999999999998E-4</v>
      </c>
      <c r="FL5906" s="86">
        <v>2.0663835592739523E-10</v>
      </c>
      <c r="FM5906" s="86">
        <v>0</v>
      </c>
      <c r="FN5906" s="86">
        <v>0</v>
      </c>
    </row>
    <row r="5907" spans="98:170" x14ac:dyDescent="0.25">
      <c r="CT5907" s="86" t="s">
        <v>155</v>
      </c>
      <c r="CU5907" s="86" t="s">
        <v>698</v>
      </c>
      <c r="CV5907" s="86" t="s">
        <v>287</v>
      </c>
      <c r="CW5907" s="86">
        <v>2023</v>
      </c>
      <c r="CX5907" s="86">
        <v>9.0675712966335498E-9</v>
      </c>
      <c r="CY5907" s="86">
        <v>4.5337856483167749E-9</v>
      </c>
      <c r="CZ5907" s="86">
        <v>1.1658305952814565E-8</v>
      </c>
      <c r="DA5907" s="86">
        <v>14664.637556436681</v>
      </c>
      <c r="DB5907" s="86">
        <v>233.23007680794021</v>
      </c>
      <c r="DC5907" s="86">
        <v>8896.5159934286294</v>
      </c>
      <c r="DD5907" s="86">
        <v>5534.8914862001147</v>
      </c>
      <c r="DE5907" s="86">
        <v>0</v>
      </c>
      <c r="DF5907" s="86">
        <v>0</v>
      </c>
      <c r="DG5907" s="86">
        <v>0</v>
      </c>
      <c r="DH5907" s="86">
        <v>7.5531622629184104E-6</v>
      </c>
      <c r="DJ5907" s="86">
        <v>1.3297264658227961E-4</v>
      </c>
      <c r="DK5907" s="86">
        <v>0</v>
      </c>
      <c r="DL5907" s="86">
        <v>1.3297264658227961E-4</v>
      </c>
      <c r="DM5907" s="86">
        <v>6.6486323291139803E-5</v>
      </c>
      <c r="DN5907" s="86">
        <v>0</v>
      </c>
      <c r="DO5907" s="86">
        <v>6.6486323291139803E-5</v>
      </c>
      <c r="DP5907" s="86">
        <v>1.709648313200738E-4</v>
      </c>
      <c r="DQ5907" s="86">
        <v>0</v>
      </c>
      <c r="DR5907" s="86">
        <v>1.709648313200738E-4</v>
      </c>
      <c r="ER5907" s="86" t="s">
        <v>828</v>
      </c>
      <c r="ES5907" s="86" t="s">
        <v>155</v>
      </c>
      <c r="ET5907" s="86" t="s">
        <v>699</v>
      </c>
      <c r="EU5907" s="86" t="s">
        <v>283</v>
      </c>
      <c r="EV5907" s="86" t="s">
        <v>426</v>
      </c>
      <c r="EW5907" s="86" t="s">
        <v>426</v>
      </c>
      <c r="EX5907" s="86">
        <v>2022</v>
      </c>
      <c r="EY5907" s="86">
        <v>3.4425382078699749E-7</v>
      </c>
      <c r="EZ5907" s="86">
        <v>0</v>
      </c>
      <c r="FA5907" s="86">
        <v>489.35553099999998</v>
      </c>
      <c r="FB5907" s="86">
        <v>1.6846251127E-4</v>
      </c>
      <c r="FC5907" s="86">
        <v>2022</v>
      </c>
      <c r="FD5907" s="86" t="s">
        <v>171</v>
      </c>
      <c r="FE5907" s="86">
        <v>8.5749999999999993E-2</v>
      </c>
      <c r="FF5907" s="86">
        <v>30</v>
      </c>
      <c r="FG5907" s="86">
        <v>0</v>
      </c>
      <c r="FH5907" s="86" t="s">
        <v>427</v>
      </c>
      <c r="FI5907" s="86">
        <v>1.2005E-3</v>
      </c>
      <c r="FJ5907" s="86">
        <v>4.1327671185479047E-10</v>
      </c>
      <c r="FK5907" s="86">
        <v>6.0024999999999998E-4</v>
      </c>
      <c r="FL5907" s="86">
        <v>2.0663835592739523E-10</v>
      </c>
      <c r="FM5907" s="86">
        <v>1.5434999999999997E-3</v>
      </c>
      <c r="FN5907" s="86">
        <v>5.3135577238473057E-10</v>
      </c>
    </row>
    <row r="5908" spans="98:170" x14ac:dyDescent="0.25">
      <c r="CT5908" s="86" t="s">
        <v>155</v>
      </c>
      <c r="CU5908" s="86" t="s">
        <v>698</v>
      </c>
      <c r="CV5908" s="86" t="s">
        <v>287</v>
      </c>
      <c r="CW5908" s="86">
        <v>2024</v>
      </c>
      <c r="CX5908" s="86">
        <v>9.0675712966335498E-9</v>
      </c>
      <c r="CY5908" s="86">
        <v>4.5337856483167749E-9</v>
      </c>
      <c r="CZ5908" s="86">
        <v>1.1658305952814565E-8</v>
      </c>
      <c r="DA5908" s="86">
        <v>14664.637556436681</v>
      </c>
      <c r="DB5908" s="86">
        <v>233.23007680794021</v>
      </c>
      <c r="DC5908" s="86">
        <v>8896.5159934286294</v>
      </c>
      <c r="DD5908" s="86">
        <v>5534.8914862001147</v>
      </c>
      <c r="DE5908" s="86">
        <v>0</v>
      </c>
      <c r="DF5908" s="86">
        <v>0</v>
      </c>
      <c r="DG5908" s="86">
        <v>0</v>
      </c>
      <c r="DH5908" s="86">
        <v>7.5531622629184104E-6</v>
      </c>
      <c r="DJ5908" s="86">
        <v>1.3297264658227961E-4</v>
      </c>
      <c r="DK5908" s="86">
        <v>0</v>
      </c>
      <c r="DL5908" s="86">
        <v>1.3297264658227961E-4</v>
      </c>
      <c r="DM5908" s="86">
        <v>6.6486323291139803E-5</v>
      </c>
      <c r="DN5908" s="86">
        <v>0</v>
      </c>
      <c r="DO5908" s="86">
        <v>6.6486323291139803E-5</v>
      </c>
      <c r="DP5908" s="86">
        <v>1.709648313200738E-4</v>
      </c>
      <c r="DQ5908" s="86">
        <v>0</v>
      </c>
      <c r="DR5908" s="86">
        <v>1.709648313200738E-4</v>
      </c>
      <c r="ER5908" s="86" t="s">
        <v>828</v>
      </c>
      <c r="ES5908" s="86" t="s">
        <v>155</v>
      </c>
      <c r="ET5908" s="86" t="s">
        <v>699</v>
      </c>
      <c r="EU5908" s="86" t="s">
        <v>283</v>
      </c>
      <c r="EV5908" s="86" t="s">
        <v>426</v>
      </c>
      <c r="EW5908" s="86" t="s">
        <v>426</v>
      </c>
      <c r="EX5908" s="86">
        <v>2023</v>
      </c>
      <c r="EY5908" s="86">
        <v>3.4425382078699749E-7</v>
      </c>
      <c r="EZ5908" s="86">
        <v>0</v>
      </c>
      <c r="FA5908" s="86">
        <v>489.35553099999998</v>
      </c>
      <c r="FB5908" s="86">
        <v>1.6846251127E-4</v>
      </c>
      <c r="FC5908" s="86">
        <v>2023</v>
      </c>
      <c r="FD5908" s="86" t="s">
        <v>171</v>
      </c>
      <c r="FE5908" s="86">
        <v>8.5749999999999993E-2</v>
      </c>
      <c r="FF5908" s="86">
        <v>30</v>
      </c>
      <c r="FG5908" s="86">
        <v>0</v>
      </c>
      <c r="FH5908" s="86" t="s">
        <v>427</v>
      </c>
      <c r="FI5908" s="86">
        <v>1.2005E-3</v>
      </c>
      <c r="FJ5908" s="86">
        <v>4.1327671185479047E-10</v>
      </c>
      <c r="FK5908" s="86">
        <v>6.0024999999999998E-4</v>
      </c>
      <c r="FL5908" s="86">
        <v>2.0663835592739523E-10</v>
      </c>
      <c r="FM5908" s="86">
        <v>1.5434999999999997E-3</v>
      </c>
      <c r="FN5908" s="86">
        <v>5.3135577238473057E-10</v>
      </c>
    </row>
    <row r="5909" spans="98:170" x14ac:dyDescent="0.25">
      <c r="CT5909" s="86" t="s">
        <v>155</v>
      </c>
      <c r="CU5909" s="86" t="s">
        <v>698</v>
      </c>
      <c r="CV5909" s="86" t="s">
        <v>287</v>
      </c>
      <c r="CW5909" s="86">
        <v>2025</v>
      </c>
      <c r="CX5909" s="86">
        <v>9.0675712966335498E-9</v>
      </c>
      <c r="CY5909" s="86">
        <v>4.5337856483167749E-9</v>
      </c>
      <c r="CZ5909" s="86">
        <v>1.1658305952814565E-8</v>
      </c>
      <c r="DA5909" s="86">
        <v>14664.637556436681</v>
      </c>
      <c r="DB5909" s="86">
        <v>233.23007680794021</v>
      </c>
      <c r="DC5909" s="86">
        <v>8896.5159934286294</v>
      </c>
      <c r="DD5909" s="86">
        <v>5534.8914862001147</v>
      </c>
      <c r="DE5909" s="86">
        <v>0</v>
      </c>
      <c r="DF5909" s="86">
        <v>0</v>
      </c>
      <c r="DG5909" s="86">
        <v>0</v>
      </c>
      <c r="DH5909" s="86">
        <v>7.5531622629184104E-6</v>
      </c>
      <c r="DJ5909" s="86">
        <v>1.3297264658227961E-4</v>
      </c>
      <c r="DK5909" s="86">
        <v>0</v>
      </c>
      <c r="DL5909" s="86">
        <v>1.3297264658227961E-4</v>
      </c>
      <c r="DM5909" s="86">
        <v>6.6486323291139803E-5</v>
      </c>
      <c r="DN5909" s="86">
        <v>0</v>
      </c>
      <c r="DO5909" s="86">
        <v>6.6486323291139803E-5</v>
      </c>
      <c r="DP5909" s="86">
        <v>1.709648313200738E-4</v>
      </c>
      <c r="DQ5909" s="86">
        <v>0</v>
      </c>
      <c r="DR5909" s="86">
        <v>1.709648313200738E-4</v>
      </c>
      <c r="ER5909" s="86" t="s">
        <v>828</v>
      </c>
      <c r="ES5909" s="86" t="s">
        <v>155</v>
      </c>
      <c r="ET5909" s="86" t="s">
        <v>699</v>
      </c>
      <c r="EU5909" s="86" t="s">
        <v>283</v>
      </c>
      <c r="EV5909" s="86" t="s">
        <v>426</v>
      </c>
      <c r="EW5909" s="86" t="s">
        <v>426</v>
      </c>
      <c r="EX5909" s="86">
        <v>2024</v>
      </c>
      <c r="EY5909" s="86">
        <v>3.4425382078699749E-7</v>
      </c>
      <c r="EZ5909" s="86">
        <v>0</v>
      </c>
      <c r="FA5909" s="86">
        <v>489.35553099999998</v>
      </c>
      <c r="FB5909" s="86">
        <v>1.6846251127E-4</v>
      </c>
      <c r="FC5909" s="86">
        <v>2024</v>
      </c>
      <c r="FD5909" s="86" t="s">
        <v>171</v>
      </c>
      <c r="FE5909" s="86">
        <v>8.5749999999999993E-2</v>
      </c>
      <c r="FF5909" s="86">
        <v>30</v>
      </c>
      <c r="FG5909" s="86">
        <v>0</v>
      </c>
      <c r="FH5909" s="86" t="s">
        <v>427</v>
      </c>
      <c r="FI5909" s="86">
        <v>1.2005E-3</v>
      </c>
      <c r="FJ5909" s="86">
        <v>4.1327671185479047E-10</v>
      </c>
      <c r="FK5909" s="86">
        <v>6.0024999999999998E-4</v>
      </c>
      <c r="FL5909" s="86">
        <v>2.0663835592739523E-10</v>
      </c>
      <c r="FM5909" s="86">
        <v>1.5434999999999997E-3</v>
      </c>
      <c r="FN5909" s="86">
        <v>5.3135577238473057E-10</v>
      </c>
    </row>
    <row r="5910" spans="98:170" x14ac:dyDescent="0.25">
      <c r="CT5910" s="86" t="s">
        <v>155</v>
      </c>
      <c r="CU5910" s="86" t="s">
        <v>698</v>
      </c>
      <c r="CV5910" s="86" t="s">
        <v>287</v>
      </c>
      <c r="CW5910" s="86">
        <v>2026</v>
      </c>
      <c r="CX5910" s="86">
        <v>9.0675712966335498E-9</v>
      </c>
      <c r="CY5910" s="86">
        <v>4.5337856483167749E-9</v>
      </c>
      <c r="CZ5910" s="86">
        <v>1.1658305952814565E-8</v>
      </c>
      <c r="DA5910" s="86">
        <v>14664.637556436681</v>
      </c>
      <c r="DB5910" s="86">
        <v>233.23007680794021</v>
      </c>
      <c r="DC5910" s="86">
        <v>8896.5159934286294</v>
      </c>
      <c r="DD5910" s="86">
        <v>5534.8914862001147</v>
      </c>
      <c r="DE5910" s="86">
        <v>0</v>
      </c>
      <c r="DF5910" s="86">
        <v>0</v>
      </c>
      <c r="DG5910" s="86">
        <v>0</v>
      </c>
      <c r="DH5910" s="86">
        <v>7.5531622629184104E-6</v>
      </c>
      <c r="DJ5910" s="86">
        <v>1.3297264658227961E-4</v>
      </c>
      <c r="DK5910" s="86">
        <v>0</v>
      </c>
      <c r="DL5910" s="86">
        <v>1.3297264658227961E-4</v>
      </c>
      <c r="DM5910" s="86">
        <v>6.6486323291139803E-5</v>
      </c>
      <c r="DN5910" s="86">
        <v>0</v>
      </c>
      <c r="DO5910" s="86">
        <v>6.6486323291139803E-5</v>
      </c>
      <c r="DP5910" s="86">
        <v>1.709648313200738E-4</v>
      </c>
      <c r="DQ5910" s="86">
        <v>0</v>
      </c>
      <c r="DR5910" s="86">
        <v>1.709648313200738E-4</v>
      </c>
      <c r="ER5910" s="86" t="s">
        <v>828</v>
      </c>
      <c r="ES5910" s="86" t="s">
        <v>155</v>
      </c>
      <c r="ET5910" s="86" t="s">
        <v>699</v>
      </c>
      <c r="EU5910" s="86" t="s">
        <v>283</v>
      </c>
      <c r="EV5910" s="86" t="s">
        <v>426</v>
      </c>
      <c r="EW5910" s="86" t="s">
        <v>426</v>
      </c>
      <c r="EX5910" s="86">
        <v>2025</v>
      </c>
      <c r="EY5910" s="86">
        <v>3.4425382078699749E-7</v>
      </c>
      <c r="EZ5910" s="86">
        <v>0</v>
      </c>
      <c r="FA5910" s="86">
        <v>489.35553099999998</v>
      </c>
      <c r="FB5910" s="86">
        <v>1.6846251127E-4</v>
      </c>
      <c r="FC5910" s="86">
        <v>2025</v>
      </c>
      <c r="FD5910" s="86" t="s">
        <v>171</v>
      </c>
      <c r="FE5910" s="86">
        <v>8.5749999999999993E-2</v>
      </c>
      <c r="FF5910" s="86">
        <v>30</v>
      </c>
      <c r="FG5910" s="86">
        <v>0</v>
      </c>
      <c r="FH5910" s="86" t="s">
        <v>427</v>
      </c>
      <c r="FI5910" s="86">
        <v>1.2005E-3</v>
      </c>
      <c r="FJ5910" s="86">
        <v>4.1327671185479047E-10</v>
      </c>
      <c r="FK5910" s="86">
        <v>6.0024999999999998E-4</v>
      </c>
      <c r="FL5910" s="86">
        <v>2.0663835592739523E-10</v>
      </c>
      <c r="FM5910" s="86">
        <v>1.5434999999999997E-3</v>
      </c>
      <c r="FN5910" s="86">
        <v>5.3135577238473057E-10</v>
      </c>
    </row>
    <row r="5911" spans="98:170" x14ac:dyDescent="0.25">
      <c r="CT5911" s="86" t="s">
        <v>155</v>
      </c>
      <c r="CU5911" s="86" t="s">
        <v>698</v>
      </c>
      <c r="CV5911" s="86" t="s">
        <v>287</v>
      </c>
      <c r="CW5911" s="86">
        <v>2027</v>
      </c>
      <c r="CX5911" s="86">
        <v>9.0675712966335498E-9</v>
      </c>
      <c r="CY5911" s="86">
        <v>4.5337856483167749E-9</v>
      </c>
      <c r="CZ5911" s="86">
        <v>1.1658305952814565E-8</v>
      </c>
      <c r="DA5911" s="86">
        <v>14664.637556436681</v>
      </c>
      <c r="DB5911" s="86">
        <v>233.23007680794021</v>
      </c>
      <c r="DC5911" s="86">
        <v>8896.5159934286294</v>
      </c>
      <c r="DD5911" s="86">
        <v>5534.8914862001147</v>
      </c>
      <c r="DE5911" s="86">
        <v>0</v>
      </c>
      <c r="DF5911" s="86">
        <v>0</v>
      </c>
      <c r="DG5911" s="86">
        <v>0</v>
      </c>
      <c r="DH5911" s="86">
        <v>7.5531622629184104E-6</v>
      </c>
      <c r="DJ5911" s="86">
        <v>1.3297264658227961E-4</v>
      </c>
      <c r="DK5911" s="86">
        <v>0</v>
      </c>
      <c r="DL5911" s="86">
        <v>1.3297264658227961E-4</v>
      </c>
      <c r="DM5911" s="86">
        <v>6.6486323291139803E-5</v>
      </c>
      <c r="DN5911" s="86">
        <v>0</v>
      </c>
      <c r="DO5911" s="86">
        <v>6.6486323291139803E-5</v>
      </c>
      <c r="DP5911" s="86">
        <v>1.709648313200738E-4</v>
      </c>
      <c r="DQ5911" s="86">
        <v>0</v>
      </c>
      <c r="DR5911" s="86">
        <v>1.709648313200738E-4</v>
      </c>
      <c r="ER5911" s="86" t="s">
        <v>828</v>
      </c>
      <c r="ES5911" s="86" t="s">
        <v>155</v>
      </c>
      <c r="ET5911" s="86" t="s">
        <v>699</v>
      </c>
      <c r="EU5911" s="86" t="s">
        <v>283</v>
      </c>
      <c r="EV5911" s="86" t="s">
        <v>426</v>
      </c>
      <c r="EW5911" s="86" t="s">
        <v>426</v>
      </c>
      <c r="EX5911" s="86">
        <v>2026</v>
      </c>
      <c r="EY5911" s="86">
        <v>3.4425382078699749E-7</v>
      </c>
      <c r="EZ5911" s="86">
        <v>0</v>
      </c>
      <c r="FA5911" s="86">
        <v>489.35553099999998</v>
      </c>
      <c r="FB5911" s="86">
        <v>1.6846251127E-4</v>
      </c>
      <c r="FC5911" s="86">
        <v>2026</v>
      </c>
      <c r="FD5911" s="86" t="s">
        <v>171</v>
      </c>
      <c r="FE5911" s="86">
        <v>8.5749999999999993E-2</v>
      </c>
      <c r="FF5911" s="86">
        <v>30</v>
      </c>
      <c r="FG5911" s="86">
        <v>0</v>
      </c>
      <c r="FH5911" s="86" t="s">
        <v>427</v>
      </c>
      <c r="FI5911" s="86">
        <v>1.2005E-3</v>
      </c>
      <c r="FJ5911" s="86">
        <v>4.1327671185479047E-10</v>
      </c>
      <c r="FK5911" s="86">
        <v>6.0024999999999998E-4</v>
      </c>
      <c r="FL5911" s="86">
        <v>2.0663835592739523E-10</v>
      </c>
      <c r="FM5911" s="86">
        <v>1.5434999999999997E-3</v>
      </c>
      <c r="FN5911" s="86">
        <v>5.3135577238473057E-10</v>
      </c>
    </row>
    <row r="5912" spans="98:170" x14ac:dyDescent="0.25">
      <c r="CT5912" s="86" t="s">
        <v>155</v>
      </c>
      <c r="CU5912" s="86" t="s">
        <v>698</v>
      </c>
      <c r="CV5912" s="86" t="s">
        <v>287</v>
      </c>
      <c r="CW5912" s="86">
        <v>2028</v>
      </c>
      <c r="CX5912" s="86">
        <v>9.0675712966335498E-9</v>
      </c>
      <c r="CY5912" s="86">
        <v>4.5337856483167749E-9</v>
      </c>
      <c r="CZ5912" s="86">
        <v>1.1658305952814565E-8</v>
      </c>
      <c r="DA5912" s="86">
        <v>15317.99094281603</v>
      </c>
      <c r="DB5912" s="86">
        <v>247.27299216494799</v>
      </c>
      <c r="DC5912" s="86">
        <v>9287.6490955445315</v>
      </c>
      <c r="DD5912" s="86">
        <v>5783.0688551065487</v>
      </c>
      <c r="DE5912" s="86">
        <v>0</v>
      </c>
      <c r="DF5912" s="86">
        <v>0</v>
      </c>
      <c r="DG5912" s="86">
        <v>0</v>
      </c>
      <c r="DH5912" s="86">
        <v>7.5531622629184104E-6</v>
      </c>
      <c r="DJ5912" s="86">
        <v>1.3889697499517133E-4</v>
      </c>
      <c r="DK5912" s="86">
        <v>0</v>
      </c>
      <c r="DL5912" s="86">
        <v>1.3889697499517133E-4</v>
      </c>
      <c r="DM5912" s="86">
        <v>6.9448487497585665E-5</v>
      </c>
      <c r="DN5912" s="86">
        <v>0</v>
      </c>
      <c r="DO5912" s="86">
        <v>6.9448487497585665E-5</v>
      </c>
      <c r="DP5912" s="86">
        <v>1.7858182499379171E-4</v>
      </c>
      <c r="DQ5912" s="86">
        <v>0</v>
      </c>
      <c r="DR5912" s="86">
        <v>1.7858182499379171E-4</v>
      </c>
      <c r="ER5912" s="86" t="s">
        <v>828</v>
      </c>
      <c r="ES5912" s="86" t="s">
        <v>155</v>
      </c>
      <c r="ET5912" s="86" t="s">
        <v>699</v>
      </c>
      <c r="EU5912" s="86" t="s">
        <v>283</v>
      </c>
      <c r="EV5912" s="86" t="s">
        <v>426</v>
      </c>
      <c r="EW5912" s="86" t="s">
        <v>426</v>
      </c>
      <c r="EX5912" s="86">
        <v>2027</v>
      </c>
      <c r="EY5912" s="86">
        <v>3.4425382078699749E-7</v>
      </c>
      <c r="EZ5912" s="86">
        <v>0</v>
      </c>
      <c r="FA5912" s="86">
        <v>489.35553099999998</v>
      </c>
      <c r="FB5912" s="86">
        <v>1.6846251127E-4</v>
      </c>
      <c r="FC5912" s="86">
        <v>2027</v>
      </c>
      <c r="FD5912" s="86" t="s">
        <v>171</v>
      </c>
      <c r="FE5912" s="86">
        <v>8.5749999999999993E-2</v>
      </c>
      <c r="FF5912" s="86">
        <v>30</v>
      </c>
      <c r="FG5912" s="86">
        <v>0</v>
      </c>
      <c r="FH5912" s="86" t="s">
        <v>427</v>
      </c>
      <c r="FI5912" s="86">
        <v>1.2005E-3</v>
      </c>
      <c r="FJ5912" s="86">
        <v>4.1327671185479047E-10</v>
      </c>
      <c r="FK5912" s="86">
        <v>6.0024999999999998E-4</v>
      </c>
      <c r="FL5912" s="86">
        <v>2.0663835592739523E-10</v>
      </c>
      <c r="FM5912" s="86">
        <v>1.5434999999999997E-3</v>
      </c>
      <c r="FN5912" s="86">
        <v>5.3135577238473057E-10</v>
      </c>
    </row>
    <row r="5913" spans="98:170" x14ac:dyDescent="0.25">
      <c r="CT5913" s="86" t="s">
        <v>155</v>
      </c>
      <c r="CU5913" s="86" t="s">
        <v>698</v>
      </c>
      <c r="CV5913" s="86" t="s">
        <v>287</v>
      </c>
      <c r="CW5913" s="86">
        <v>2029</v>
      </c>
      <c r="CX5913" s="86">
        <v>9.0675712966335498E-9</v>
      </c>
      <c r="CY5913" s="86">
        <v>4.5337856483167749E-9</v>
      </c>
      <c r="CZ5913" s="86">
        <v>1.1658305952814565E-8</v>
      </c>
      <c r="DA5913" s="86">
        <v>15317.99094281603</v>
      </c>
      <c r="DB5913" s="86">
        <v>247.27299216494799</v>
      </c>
      <c r="DC5913" s="86">
        <v>9287.6490955445315</v>
      </c>
      <c r="DD5913" s="86">
        <v>5783.0688551065487</v>
      </c>
      <c r="DE5913" s="86">
        <v>0</v>
      </c>
      <c r="DF5913" s="86">
        <v>0</v>
      </c>
      <c r="DG5913" s="86">
        <v>0</v>
      </c>
      <c r="DH5913" s="86">
        <v>7.5531622629184104E-6</v>
      </c>
      <c r="DJ5913" s="86">
        <v>1.3889697499517133E-4</v>
      </c>
      <c r="DK5913" s="86">
        <v>0</v>
      </c>
      <c r="DL5913" s="86">
        <v>1.3889697499517133E-4</v>
      </c>
      <c r="DM5913" s="86">
        <v>6.9448487497585665E-5</v>
      </c>
      <c r="DN5913" s="86">
        <v>0</v>
      </c>
      <c r="DO5913" s="86">
        <v>6.9448487497585665E-5</v>
      </c>
      <c r="DP5913" s="86">
        <v>1.7858182499379171E-4</v>
      </c>
      <c r="DQ5913" s="86">
        <v>0</v>
      </c>
      <c r="DR5913" s="86">
        <v>1.7858182499379171E-4</v>
      </c>
      <c r="ER5913" s="86" t="s">
        <v>828</v>
      </c>
      <c r="ES5913" s="86" t="s">
        <v>155</v>
      </c>
      <c r="ET5913" s="86" t="s">
        <v>699</v>
      </c>
      <c r="EU5913" s="86" t="s">
        <v>283</v>
      </c>
      <c r="EV5913" s="86" t="s">
        <v>426</v>
      </c>
      <c r="EW5913" s="86" t="s">
        <v>426</v>
      </c>
      <c r="EX5913" s="86">
        <v>2028</v>
      </c>
      <c r="EY5913" s="86">
        <v>3.4425382078699749E-7</v>
      </c>
      <c r="EZ5913" s="86">
        <v>0</v>
      </c>
      <c r="FA5913" s="86">
        <v>489.35553099999998</v>
      </c>
      <c r="FB5913" s="86">
        <v>1.6846251127E-4</v>
      </c>
      <c r="FC5913" s="86">
        <v>2028</v>
      </c>
      <c r="FD5913" s="86" t="s">
        <v>171</v>
      </c>
      <c r="FE5913" s="86">
        <v>8.5749999999999993E-2</v>
      </c>
      <c r="FF5913" s="86">
        <v>30</v>
      </c>
      <c r="FG5913" s="86">
        <v>0</v>
      </c>
      <c r="FH5913" s="86" t="s">
        <v>427</v>
      </c>
      <c r="FI5913" s="86">
        <v>1.2005E-3</v>
      </c>
      <c r="FJ5913" s="86">
        <v>4.1327671185479047E-10</v>
      </c>
      <c r="FK5913" s="86">
        <v>6.0024999999999998E-4</v>
      </c>
      <c r="FL5913" s="86">
        <v>2.0663835592739523E-10</v>
      </c>
      <c r="FM5913" s="86">
        <v>1.5434999999999997E-3</v>
      </c>
      <c r="FN5913" s="86">
        <v>5.3135577238473057E-10</v>
      </c>
    </row>
    <row r="5914" spans="98:170" x14ac:dyDescent="0.25">
      <c r="CT5914" s="86" t="s">
        <v>155</v>
      </c>
      <c r="CU5914" s="86" t="s">
        <v>698</v>
      </c>
      <c r="CV5914" s="86" t="s">
        <v>287</v>
      </c>
      <c r="CW5914" s="86">
        <v>2030</v>
      </c>
      <c r="CX5914" s="86">
        <v>9.0675712966335498E-9</v>
      </c>
      <c r="CY5914" s="86">
        <v>4.5337856483167749E-9</v>
      </c>
      <c r="CZ5914" s="86">
        <v>1.1658305952814565E-8</v>
      </c>
      <c r="DA5914" s="86">
        <v>15317.99094281603</v>
      </c>
      <c r="DB5914" s="86">
        <v>247.27299216494799</v>
      </c>
      <c r="DC5914" s="86">
        <v>9287.6490955445315</v>
      </c>
      <c r="DD5914" s="86">
        <v>5783.0688551065487</v>
      </c>
      <c r="DE5914" s="86">
        <v>0</v>
      </c>
      <c r="DF5914" s="86">
        <v>0</v>
      </c>
      <c r="DG5914" s="86">
        <v>0</v>
      </c>
      <c r="DH5914" s="86">
        <v>7.5531622629184104E-6</v>
      </c>
      <c r="DJ5914" s="86">
        <v>1.3889697499517133E-4</v>
      </c>
      <c r="DK5914" s="86">
        <v>0</v>
      </c>
      <c r="DL5914" s="86">
        <v>1.3889697499517133E-4</v>
      </c>
      <c r="DM5914" s="86">
        <v>6.9448487497585665E-5</v>
      </c>
      <c r="DN5914" s="86">
        <v>0</v>
      </c>
      <c r="DO5914" s="86">
        <v>6.9448487497585665E-5</v>
      </c>
      <c r="DP5914" s="86">
        <v>1.7858182499379171E-4</v>
      </c>
      <c r="DQ5914" s="86">
        <v>0</v>
      </c>
      <c r="DR5914" s="86">
        <v>1.7858182499379171E-4</v>
      </c>
      <c r="ER5914" s="86" t="s">
        <v>828</v>
      </c>
      <c r="ES5914" s="86" t="s">
        <v>155</v>
      </c>
      <c r="ET5914" s="86" t="s">
        <v>699</v>
      </c>
      <c r="EU5914" s="86" t="s">
        <v>283</v>
      </c>
      <c r="EV5914" s="86" t="s">
        <v>426</v>
      </c>
      <c r="EW5914" s="86" t="s">
        <v>426</v>
      </c>
      <c r="EX5914" s="86">
        <v>2029</v>
      </c>
      <c r="EY5914" s="86">
        <v>3.4425382078699749E-7</v>
      </c>
      <c r="EZ5914" s="86">
        <v>0</v>
      </c>
      <c r="FA5914" s="86">
        <v>489.35553099999998</v>
      </c>
      <c r="FB5914" s="86">
        <v>1.6846251127E-4</v>
      </c>
      <c r="FC5914" s="86">
        <v>2029</v>
      </c>
      <c r="FD5914" s="86" t="s">
        <v>171</v>
      </c>
      <c r="FE5914" s="86">
        <v>8.5749999999999993E-2</v>
      </c>
      <c r="FF5914" s="86">
        <v>30</v>
      </c>
      <c r="FG5914" s="86">
        <v>0</v>
      </c>
      <c r="FH5914" s="86" t="s">
        <v>427</v>
      </c>
      <c r="FI5914" s="86">
        <v>1.2005E-3</v>
      </c>
      <c r="FJ5914" s="86">
        <v>4.1327671185479047E-10</v>
      </c>
      <c r="FK5914" s="86">
        <v>6.0024999999999998E-4</v>
      </c>
      <c r="FL5914" s="86">
        <v>2.0663835592739523E-10</v>
      </c>
      <c r="FM5914" s="86">
        <v>1.5434999999999997E-3</v>
      </c>
      <c r="FN5914" s="86">
        <v>5.3135577238473057E-10</v>
      </c>
    </row>
    <row r="5915" spans="98:170" x14ac:dyDescent="0.25">
      <c r="CT5915" s="86" t="s">
        <v>155</v>
      </c>
      <c r="CU5915" s="86" t="s">
        <v>698</v>
      </c>
      <c r="CV5915" s="86" t="s">
        <v>287</v>
      </c>
      <c r="CW5915" s="86">
        <v>2031</v>
      </c>
      <c r="CX5915" s="86">
        <v>9.0675712966335498E-9</v>
      </c>
      <c r="CY5915" s="86">
        <v>4.5337856483167749E-9</v>
      </c>
      <c r="CZ5915" s="86">
        <v>1.1658305952814565E-8</v>
      </c>
      <c r="DA5915" s="86">
        <v>15317.99094281603</v>
      </c>
      <c r="DB5915" s="86">
        <v>247.27299216494799</v>
      </c>
      <c r="DC5915" s="86">
        <v>9287.6490955445315</v>
      </c>
      <c r="DD5915" s="86">
        <v>5783.0688551065487</v>
      </c>
      <c r="DE5915" s="86">
        <v>0</v>
      </c>
      <c r="DF5915" s="86">
        <v>0</v>
      </c>
      <c r="DG5915" s="86">
        <v>0</v>
      </c>
      <c r="DH5915" s="86">
        <v>7.5531622629184104E-6</v>
      </c>
      <c r="DJ5915" s="86">
        <v>1.3889697499517133E-4</v>
      </c>
      <c r="DK5915" s="86">
        <v>0</v>
      </c>
      <c r="DL5915" s="86">
        <v>1.3889697499517133E-4</v>
      </c>
      <c r="DM5915" s="86">
        <v>6.9448487497585665E-5</v>
      </c>
      <c r="DN5915" s="86">
        <v>0</v>
      </c>
      <c r="DO5915" s="86">
        <v>6.9448487497585665E-5</v>
      </c>
      <c r="DP5915" s="86">
        <v>1.7858182499379171E-4</v>
      </c>
      <c r="DQ5915" s="86">
        <v>0</v>
      </c>
      <c r="DR5915" s="86">
        <v>1.7858182499379171E-4</v>
      </c>
      <c r="ER5915" s="86" t="s">
        <v>828</v>
      </c>
      <c r="ES5915" s="86" t="s">
        <v>155</v>
      </c>
      <c r="ET5915" s="86" t="s">
        <v>699</v>
      </c>
      <c r="EU5915" s="86" t="s">
        <v>283</v>
      </c>
      <c r="EV5915" s="86" t="s">
        <v>426</v>
      </c>
      <c r="EW5915" s="86" t="s">
        <v>426</v>
      </c>
      <c r="EX5915" s="86">
        <v>2030</v>
      </c>
      <c r="EY5915" s="86">
        <v>3.4425382078699749E-7</v>
      </c>
      <c r="EZ5915" s="86">
        <v>0</v>
      </c>
      <c r="FA5915" s="86">
        <v>489.35553099999998</v>
      </c>
      <c r="FB5915" s="86">
        <v>1.6846251127E-4</v>
      </c>
      <c r="FC5915" s="86">
        <v>2030</v>
      </c>
      <c r="FD5915" s="86" t="s">
        <v>171</v>
      </c>
      <c r="FE5915" s="86">
        <v>8.5749999999999993E-2</v>
      </c>
      <c r="FF5915" s="86">
        <v>30</v>
      </c>
      <c r="FG5915" s="86">
        <v>0</v>
      </c>
      <c r="FH5915" s="86" t="s">
        <v>427</v>
      </c>
      <c r="FI5915" s="86">
        <v>1.2005E-3</v>
      </c>
      <c r="FJ5915" s="86">
        <v>4.1327671185479047E-10</v>
      </c>
      <c r="FK5915" s="86">
        <v>6.0024999999999998E-4</v>
      </c>
      <c r="FL5915" s="86">
        <v>2.0663835592739523E-10</v>
      </c>
      <c r="FM5915" s="86">
        <v>1.5434999999999997E-3</v>
      </c>
      <c r="FN5915" s="86">
        <v>5.3135577238473057E-10</v>
      </c>
    </row>
    <row r="5916" spans="98:170" x14ac:dyDescent="0.25">
      <c r="CT5916" s="86" t="s">
        <v>155</v>
      </c>
      <c r="CU5916" s="86" t="s">
        <v>698</v>
      </c>
      <c r="CV5916" s="86" t="s">
        <v>287</v>
      </c>
      <c r="CW5916" s="86">
        <v>2032</v>
      </c>
      <c r="CX5916" s="86">
        <v>9.0675712966335498E-9</v>
      </c>
      <c r="CY5916" s="86">
        <v>4.5337856483167749E-9</v>
      </c>
      <c r="CZ5916" s="86">
        <v>1.1658305952814565E-8</v>
      </c>
      <c r="DA5916" s="86">
        <v>15317.99094281603</v>
      </c>
      <c r="DB5916" s="86">
        <v>247.27299216494799</v>
      </c>
      <c r="DC5916" s="86">
        <v>9287.6490955445315</v>
      </c>
      <c r="DD5916" s="86">
        <v>5783.0688551065487</v>
      </c>
      <c r="DE5916" s="86">
        <v>0</v>
      </c>
      <c r="DF5916" s="86">
        <v>0</v>
      </c>
      <c r="DG5916" s="86">
        <v>0</v>
      </c>
      <c r="DH5916" s="86">
        <v>7.5531622629184104E-6</v>
      </c>
      <c r="DJ5916" s="86">
        <v>1.3889697499517133E-4</v>
      </c>
      <c r="DK5916" s="86">
        <v>0</v>
      </c>
      <c r="DL5916" s="86">
        <v>1.3889697499517133E-4</v>
      </c>
      <c r="DM5916" s="86">
        <v>6.9448487497585665E-5</v>
      </c>
      <c r="DN5916" s="86">
        <v>0</v>
      </c>
      <c r="DO5916" s="86">
        <v>6.9448487497585665E-5</v>
      </c>
      <c r="DP5916" s="86">
        <v>1.7858182499379171E-4</v>
      </c>
      <c r="DQ5916" s="86">
        <v>0</v>
      </c>
      <c r="DR5916" s="86">
        <v>1.7858182499379171E-4</v>
      </c>
      <c r="ER5916" s="86" t="s">
        <v>828</v>
      </c>
      <c r="ES5916" s="86" t="s">
        <v>155</v>
      </c>
      <c r="ET5916" s="86" t="s">
        <v>699</v>
      </c>
      <c r="EU5916" s="86" t="s">
        <v>283</v>
      </c>
      <c r="EV5916" s="86" t="s">
        <v>426</v>
      </c>
      <c r="EW5916" s="86" t="s">
        <v>426</v>
      </c>
      <c r="EX5916" s="86">
        <v>2031</v>
      </c>
      <c r="EY5916" s="86">
        <v>3.4425382078699749E-7</v>
      </c>
      <c r="EZ5916" s="86">
        <v>0</v>
      </c>
      <c r="FA5916" s="86">
        <v>489.35553099999998</v>
      </c>
      <c r="FB5916" s="86">
        <v>1.6846251127E-4</v>
      </c>
      <c r="FC5916" s="86">
        <v>2031</v>
      </c>
      <c r="FD5916" s="86" t="s">
        <v>171</v>
      </c>
      <c r="FE5916" s="86">
        <v>8.5749999999999993E-2</v>
      </c>
      <c r="FF5916" s="86">
        <v>30</v>
      </c>
      <c r="FG5916" s="86">
        <v>0</v>
      </c>
      <c r="FH5916" s="86" t="s">
        <v>427</v>
      </c>
      <c r="FI5916" s="86">
        <v>1.2005E-3</v>
      </c>
      <c r="FJ5916" s="86">
        <v>4.1327671185479047E-10</v>
      </c>
      <c r="FK5916" s="86">
        <v>6.0024999999999998E-4</v>
      </c>
      <c r="FL5916" s="86">
        <v>2.0663835592739523E-10</v>
      </c>
      <c r="FM5916" s="86">
        <v>1.5434999999999997E-3</v>
      </c>
      <c r="FN5916" s="86">
        <v>5.3135577238473057E-10</v>
      </c>
    </row>
    <row r="5917" spans="98:170" x14ac:dyDescent="0.25">
      <c r="CT5917" s="86" t="s">
        <v>155</v>
      </c>
      <c r="CU5917" s="86" t="s">
        <v>698</v>
      </c>
      <c r="CV5917" s="86" t="s">
        <v>287</v>
      </c>
      <c r="CW5917" s="86">
        <v>2033</v>
      </c>
      <c r="CX5917" s="86">
        <v>9.0675712966335498E-9</v>
      </c>
      <c r="CY5917" s="86">
        <v>4.5337856483167749E-9</v>
      </c>
      <c r="CZ5917" s="86">
        <v>1.1658305952814565E-8</v>
      </c>
      <c r="DA5917" s="86">
        <v>16044.12642662627</v>
      </c>
      <c r="DB5917" s="86">
        <v>263.10737971827359</v>
      </c>
      <c r="DC5917" s="86">
        <v>9721.73998374234</v>
      </c>
      <c r="DD5917" s="86">
        <v>6059.2790631656517</v>
      </c>
      <c r="DE5917" s="86">
        <v>0</v>
      </c>
      <c r="DF5917" s="86">
        <v>0</v>
      </c>
      <c r="DG5917" s="86">
        <v>0</v>
      </c>
      <c r="DH5917" s="86">
        <v>7.5531622629184104E-6</v>
      </c>
      <c r="DJ5917" s="86">
        <v>1.4548126026563618E-4</v>
      </c>
      <c r="DK5917" s="86">
        <v>0</v>
      </c>
      <c r="DL5917" s="86">
        <v>1.4548126026563618E-4</v>
      </c>
      <c r="DM5917" s="86">
        <v>7.2740630132818088E-5</v>
      </c>
      <c r="DN5917" s="86">
        <v>0</v>
      </c>
      <c r="DO5917" s="86">
        <v>7.2740630132818088E-5</v>
      </c>
      <c r="DP5917" s="86">
        <v>1.8704733462724651E-4</v>
      </c>
      <c r="DQ5917" s="86">
        <v>0</v>
      </c>
      <c r="DR5917" s="86">
        <v>1.8704733462724651E-4</v>
      </c>
      <c r="ER5917" s="86" t="s">
        <v>828</v>
      </c>
      <c r="ES5917" s="86" t="s">
        <v>155</v>
      </c>
      <c r="ET5917" s="86" t="s">
        <v>699</v>
      </c>
      <c r="EU5917" s="86" t="s">
        <v>283</v>
      </c>
      <c r="EV5917" s="86" t="s">
        <v>426</v>
      </c>
      <c r="EW5917" s="86" t="s">
        <v>426</v>
      </c>
      <c r="EX5917" s="86">
        <v>2032</v>
      </c>
      <c r="EY5917" s="86">
        <v>3.4425382078699749E-7</v>
      </c>
      <c r="EZ5917" s="86">
        <v>0</v>
      </c>
      <c r="FA5917" s="86">
        <v>489.35553099999998</v>
      </c>
      <c r="FB5917" s="86">
        <v>1.6846251127E-4</v>
      </c>
      <c r="FC5917" s="86">
        <v>2032</v>
      </c>
      <c r="FD5917" s="86" t="s">
        <v>171</v>
      </c>
      <c r="FE5917" s="86">
        <v>8.5749999999999993E-2</v>
      </c>
      <c r="FF5917" s="86">
        <v>30</v>
      </c>
      <c r="FG5917" s="86">
        <v>0</v>
      </c>
      <c r="FH5917" s="86" t="s">
        <v>427</v>
      </c>
      <c r="FI5917" s="86">
        <v>1.2005E-3</v>
      </c>
      <c r="FJ5917" s="86">
        <v>4.1327671185479047E-10</v>
      </c>
      <c r="FK5917" s="86">
        <v>6.0024999999999998E-4</v>
      </c>
      <c r="FL5917" s="86">
        <v>2.0663835592739523E-10</v>
      </c>
      <c r="FM5917" s="86">
        <v>1.5434999999999997E-3</v>
      </c>
      <c r="FN5917" s="86">
        <v>5.3135577238473057E-10</v>
      </c>
    </row>
    <row r="5918" spans="98:170" x14ac:dyDescent="0.25">
      <c r="CT5918" s="86" t="s">
        <v>155</v>
      </c>
      <c r="CU5918" s="86" t="s">
        <v>698</v>
      </c>
      <c r="CV5918" s="86" t="s">
        <v>287</v>
      </c>
      <c r="CW5918" s="86">
        <v>2034</v>
      </c>
      <c r="CX5918" s="86">
        <v>9.0675712966335498E-9</v>
      </c>
      <c r="CY5918" s="86">
        <v>4.5337856483167749E-9</v>
      </c>
      <c r="CZ5918" s="86">
        <v>1.1658305952814565E-8</v>
      </c>
      <c r="DA5918" s="86">
        <v>16044.12642662627</v>
      </c>
      <c r="DB5918" s="86">
        <v>263.10737971827359</v>
      </c>
      <c r="DC5918" s="86">
        <v>9721.73998374234</v>
      </c>
      <c r="DD5918" s="86">
        <v>6059.2790631656517</v>
      </c>
      <c r="DE5918" s="86">
        <v>0</v>
      </c>
      <c r="DF5918" s="86">
        <v>0</v>
      </c>
      <c r="DG5918" s="86">
        <v>0</v>
      </c>
      <c r="DH5918" s="86">
        <v>7.5531622629184104E-6</v>
      </c>
      <c r="DJ5918" s="86">
        <v>1.4548126026563618E-4</v>
      </c>
      <c r="DK5918" s="86">
        <v>0</v>
      </c>
      <c r="DL5918" s="86">
        <v>1.4548126026563618E-4</v>
      </c>
      <c r="DM5918" s="86">
        <v>7.2740630132818088E-5</v>
      </c>
      <c r="DN5918" s="86">
        <v>0</v>
      </c>
      <c r="DO5918" s="86">
        <v>7.2740630132818088E-5</v>
      </c>
      <c r="DP5918" s="86">
        <v>1.8704733462724651E-4</v>
      </c>
      <c r="DQ5918" s="86">
        <v>0</v>
      </c>
      <c r="DR5918" s="86">
        <v>1.8704733462724651E-4</v>
      </c>
      <c r="ER5918" s="86" t="s">
        <v>828</v>
      </c>
      <c r="ES5918" s="86" t="s">
        <v>155</v>
      </c>
      <c r="ET5918" s="86" t="s">
        <v>699</v>
      </c>
      <c r="EU5918" s="86" t="s">
        <v>283</v>
      </c>
      <c r="EV5918" s="86" t="s">
        <v>426</v>
      </c>
      <c r="EW5918" s="86" t="s">
        <v>426</v>
      </c>
      <c r="EX5918" s="86">
        <v>2033</v>
      </c>
      <c r="EY5918" s="86">
        <v>3.4425382078699749E-7</v>
      </c>
      <c r="EZ5918" s="86">
        <v>0</v>
      </c>
      <c r="FA5918" s="86">
        <v>489.35553099999998</v>
      </c>
      <c r="FB5918" s="86">
        <v>1.6846251127E-4</v>
      </c>
      <c r="FC5918" s="86">
        <v>2033</v>
      </c>
      <c r="FD5918" s="86" t="s">
        <v>171</v>
      </c>
      <c r="FE5918" s="86">
        <v>8.5749999999999993E-2</v>
      </c>
      <c r="FF5918" s="86">
        <v>30</v>
      </c>
      <c r="FG5918" s="86">
        <v>0</v>
      </c>
      <c r="FH5918" s="86" t="s">
        <v>427</v>
      </c>
      <c r="FI5918" s="86">
        <v>1.2005E-3</v>
      </c>
      <c r="FJ5918" s="86">
        <v>4.1327671185479047E-10</v>
      </c>
      <c r="FK5918" s="86">
        <v>6.0024999999999998E-4</v>
      </c>
      <c r="FL5918" s="86">
        <v>2.0663835592739523E-10</v>
      </c>
      <c r="FM5918" s="86">
        <v>1.5434999999999997E-3</v>
      </c>
      <c r="FN5918" s="86">
        <v>5.3135577238473057E-10</v>
      </c>
    </row>
    <row r="5919" spans="98:170" x14ac:dyDescent="0.25">
      <c r="CT5919" s="86" t="s">
        <v>155</v>
      </c>
      <c r="CU5919" s="86" t="s">
        <v>698</v>
      </c>
      <c r="CV5919" s="86" t="s">
        <v>287</v>
      </c>
      <c r="CW5919" s="86">
        <v>2035</v>
      </c>
      <c r="CX5919" s="86">
        <v>9.0675712966335498E-9</v>
      </c>
      <c r="CY5919" s="86">
        <v>4.5337856483167749E-9</v>
      </c>
      <c r="CZ5919" s="86">
        <v>1.1658305952814565E-8</v>
      </c>
      <c r="DA5919" s="86">
        <v>16044.12642662627</v>
      </c>
      <c r="DB5919" s="86">
        <v>263.10737971827359</v>
      </c>
      <c r="DC5919" s="86">
        <v>9721.73998374234</v>
      </c>
      <c r="DD5919" s="86">
        <v>6059.2790631656517</v>
      </c>
      <c r="DE5919" s="86">
        <v>0</v>
      </c>
      <c r="DF5919" s="86">
        <v>0</v>
      </c>
      <c r="DG5919" s="86">
        <v>0</v>
      </c>
      <c r="DH5919" s="86">
        <v>7.5531622629184104E-6</v>
      </c>
      <c r="DJ5919" s="86">
        <v>1.4548126026563618E-4</v>
      </c>
      <c r="DK5919" s="86">
        <v>0</v>
      </c>
      <c r="DL5919" s="86">
        <v>1.4548126026563618E-4</v>
      </c>
      <c r="DM5919" s="86">
        <v>7.2740630132818088E-5</v>
      </c>
      <c r="DN5919" s="86">
        <v>0</v>
      </c>
      <c r="DO5919" s="86">
        <v>7.2740630132818088E-5</v>
      </c>
      <c r="DP5919" s="86">
        <v>1.8704733462724651E-4</v>
      </c>
      <c r="DQ5919" s="86">
        <v>0</v>
      </c>
      <c r="DR5919" s="86">
        <v>1.8704733462724651E-4</v>
      </c>
      <c r="ER5919" s="86" t="s">
        <v>828</v>
      </c>
      <c r="ES5919" s="86" t="s">
        <v>155</v>
      </c>
      <c r="ET5919" s="86" t="s">
        <v>699</v>
      </c>
      <c r="EU5919" s="86" t="s">
        <v>283</v>
      </c>
      <c r="EV5919" s="86" t="s">
        <v>426</v>
      </c>
      <c r="EW5919" s="86" t="s">
        <v>426</v>
      </c>
      <c r="EX5919" s="86">
        <v>2034</v>
      </c>
      <c r="EY5919" s="86">
        <v>3.4425382078699749E-7</v>
      </c>
      <c r="EZ5919" s="86">
        <v>0</v>
      </c>
      <c r="FA5919" s="86">
        <v>489.35553099999998</v>
      </c>
      <c r="FB5919" s="86">
        <v>1.6846251127E-4</v>
      </c>
      <c r="FC5919" s="86">
        <v>2034</v>
      </c>
      <c r="FD5919" s="86" t="s">
        <v>171</v>
      </c>
      <c r="FE5919" s="86">
        <v>8.5749999999999993E-2</v>
      </c>
      <c r="FF5919" s="86">
        <v>30</v>
      </c>
      <c r="FG5919" s="86">
        <v>0</v>
      </c>
      <c r="FH5919" s="86" t="s">
        <v>427</v>
      </c>
      <c r="FI5919" s="86">
        <v>1.2005E-3</v>
      </c>
      <c r="FJ5919" s="86">
        <v>4.1327671185479047E-10</v>
      </c>
      <c r="FK5919" s="86">
        <v>6.0024999999999998E-4</v>
      </c>
      <c r="FL5919" s="86">
        <v>2.0663835592739523E-10</v>
      </c>
      <c r="FM5919" s="86">
        <v>1.5434999999999997E-3</v>
      </c>
      <c r="FN5919" s="86">
        <v>5.3135577238473057E-10</v>
      </c>
    </row>
    <row r="5920" spans="98:170" x14ac:dyDescent="0.25">
      <c r="CT5920" s="86" t="s">
        <v>155</v>
      </c>
      <c r="CU5920" s="86" t="s">
        <v>698</v>
      </c>
      <c r="CV5920" s="86" t="s">
        <v>287</v>
      </c>
      <c r="CW5920" s="86">
        <v>2036</v>
      </c>
      <c r="CX5920" s="86">
        <v>9.0675712966335498E-9</v>
      </c>
      <c r="CY5920" s="86">
        <v>4.5337856483167749E-9</v>
      </c>
      <c r="CZ5920" s="86">
        <v>1.1658305952814565E-8</v>
      </c>
      <c r="DA5920" s="86">
        <v>16044.12642662627</v>
      </c>
      <c r="DB5920" s="86">
        <v>263.10737971827359</v>
      </c>
      <c r="DC5920" s="86">
        <v>9721.73998374234</v>
      </c>
      <c r="DD5920" s="86">
        <v>6059.2790631656517</v>
      </c>
      <c r="DE5920" s="86">
        <v>0</v>
      </c>
      <c r="DF5920" s="86">
        <v>0</v>
      </c>
      <c r="DG5920" s="86">
        <v>0</v>
      </c>
      <c r="DH5920" s="86">
        <v>7.5531622629184104E-6</v>
      </c>
      <c r="DJ5920" s="86">
        <v>1.4548126026563618E-4</v>
      </c>
      <c r="DK5920" s="86">
        <v>0</v>
      </c>
      <c r="DL5920" s="86">
        <v>1.4548126026563618E-4</v>
      </c>
      <c r="DM5920" s="86">
        <v>7.2740630132818088E-5</v>
      </c>
      <c r="DN5920" s="86">
        <v>0</v>
      </c>
      <c r="DO5920" s="86">
        <v>7.2740630132818088E-5</v>
      </c>
      <c r="DP5920" s="86">
        <v>1.8704733462724651E-4</v>
      </c>
      <c r="DQ5920" s="86">
        <v>0</v>
      </c>
      <c r="DR5920" s="86">
        <v>1.8704733462724651E-4</v>
      </c>
      <c r="ER5920" s="86" t="s">
        <v>828</v>
      </c>
      <c r="ES5920" s="86" t="s">
        <v>155</v>
      </c>
      <c r="ET5920" s="86" t="s">
        <v>699</v>
      </c>
      <c r="EU5920" s="86" t="s">
        <v>283</v>
      </c>
      <c r="EV5920" s="86" t="s">
        <v>426</v>
      </c>
      <c r="EW5920" s="86" t="s">
        <v>426</v>
      </c>
      <c r="EX5920" s="86">
        <v>2035</v>
      </c>
      <c r="EY5920" s="86">
        <v>3.4425382078699749E-7</v>
      </c>
      <c r="EZ5920" s="86">
        <v>0</v>
      </c>
      <c r="FA5920" s="86">
        <v>489.35553099999998</v>
      </c>
      <c r="FB5920" s="86">
        <v>1.6846251127E-4</v>
      </c>
      <c r="FC5920" s="86">
        <v>2035</v>
      </c>
      <c r="FD5920" s="86" t="s">
        <v>171</v>
      </c>
      <c r="FE5920" s="86">
        <v>8.5749999999999993E-2</v>
      </c>
      <c r="FF5920" s="86">
        <v>30</v>
      </c>
      <c r="FG5920" s="86">
        <v>0</v>
      </c>
      <c r="FH5920" s="86" t="s">
        <v>427</v>
      </c>
      <c r="FI5920" s="86">
        <v>1.2005E-3</v>
      </c>
      <c r="FJ5920" s="86">
        <v>4.1327671185479047E-10</v>
      </c>
      <c r="FK5920" s="86">
        <v>6.0024999999999998E-4</v>
      </c>
      <c r="FL5920" s="86">
        <v>2.0663835592739523E-10</v>
      </c>
      <c r="FM5920" s="86">
        <v>1.5434999999999997E-3</v>
      </c>
      <c r="FN5920" s="86">
        <v>5.3135577238473057E-10</v>
      </c>
    </row>
    <row r="5921" spans="98:170" x14ac:dyDescent="0.25">
      <c r="CT5921" s="86" t="s">
        <v>155</v>
      </c>
      <c r="CU5921" s="86" t="s">
        <v>698</v>
      </c>
      <c r="CV5921" s="86" t="s">
        <v>287</v>
      </c>
      <c r="CW5921" s="86">
        <v>2037</v>
      </c>
      <c r="CX5921" s="86">
        <v>9.0675712966335498E-9</v>
      </c>
      <c r="CY5921" s="86">
        <v>4.5337856483167749E-9</v>
      </c>
      <c r="CZ5921" s="86">
        <v>1.1658305952814565E-8</v>
      </c>
      <c r="DA5921" s="86">
        <v>16044.12642662627</v>
      </c>
      <c r="DB5921" s="86">
        <v>263.10737971827359</v>
      </c>
      <c r="DC5921" s="86">
        <v>9721.73998374234</v>
      </c>
      <c r="DD5921" s="86">
        <v>6059.2790631656517</v>
      </c>
      <c r="DE5921" s="86">
        <v>0</v>
      </c>
      <c r="DF5921" s="86">
        <v>0</v>
      </c>
      <c r="DG5921" s="86">
        <v>0</v>
      </c>
      <c r="DH5921" s="86">
        <v>7.5531622629184104E-6</v>
      </c>
      <c r="DJ5921" s="86">
        <v>1.4548126026563618E-4</v>
      </c>
      <c r="DK5921" s="86">
        <v>0</v>
      </c>
      <c r="DL5921" s="86">
        <v>1.4548126026563618E-4</v>
      </c>
      <c r="DM5921" s="86">
        <v>7.2740630132818088E-5</v>
      </c>
      <c r="DN5921" s="86">
        <v>0</v>
      </c>
      <c r="DO5921" s="86">
        <v>7.2740630132818088E-5</v>
      </c>
      <c r="DP5921" s="86">
        <v>1.8704733462724651E-4</v>
      </c>
      <c r="DQ5921" s="86">
        <v>0</v>
      </c>
      <c r="DR5921" s="86">
        <v>1.8704733462724651E-4</v>
      </c>
      <c r="ER5921" s="86" t="s">
        <v>828</v>
      </c>
      <c r="ES5921" s="86" t="s">
        <v>155</v>
      </c>
      <c r="ET5921" s="86" t="s">
        <v>699</v>
      </c>
      <c r="EU5921" s="86" t="s">
        <v>283</v>
      </c>
      <c r="EV5921" s="86" t="s">
        <v>426</v>
      </c>
      <c r="EW5921" s="86" t="s">
        <v>426</v>
      </c>
      <c r="EX5921" s="86">
        <v>2036</v>
      </c>
      <c r="EY5921" s="86">
        <v>3.4425382078699749E-7</v>
      </c>
      <c r="EZ5921" s="86">
        <v>0</v>
      </c>
      <c r="FA5921" s="86">
        <v>489.35553099999998</v>
      </c>
      <c r="FB5921" s="86">
        <v>1.6846251127E-4</v>
      </c>
      <c r="FC5921" s="86">
        <v>2036</v>
      </c>
      <c r="FD5921" s="86" t="s">
        <v>171</v>
      </c>
      <c r="FE5921" s="86">
        <v>8.5749999999999993E-2</v>
      </c>
      <c r="FF5921" s="86">
        <v>30</v>
      </c>
      <c r="FG5921" s="86">
        <v>0</v>
      </c>
      <c r="FH5921" s="86" t="s">
        <v>427</v>
      </c>
      <c r="FI5921" s="86">
        <v>1.2005E-3</v>
      </c>
      <c r="FJ5921" s="86">
        <v>4.1327671185479047E-10</v>
      </c>
      <c r="FK5921" s="86">
        <v>6.0024999999999998E-4</v>
      </c>
      <c r="FL5921" s="86">
        <v>2.0663835592739523E-10</v>
      </c>
      <c r="FM5921" s="86">
        <v>1.5434999999999997E-3</v>
      </c>
      <c r="FN5921" s="86">
        <v>5.3135577238473057E-10</v>
      </c>
    </row>
    <row r="5922" spans="98:170" x14ac:dyDescent="0.25">
      <c r="CT5922" s="86" t="s">
        <v>155</v>
      </c>
      <c r="CU5922" s="86" t="s">
        <v>698</v>
      </c>
      <c r="CV5922" s="86" t="s">
        <v>287</v>
      </c>
      <c r="CW5922" s="86">
        <v>2038</v>
      </c>
      <c r="CX5922" s="86">
        <v>9.0675712966335498E-9</v>
      </c>
      <c r="CY5922" s="86">
        <v>4.5337856483167749E-9</v>
      </c>
      <c r="CZ5922" s="86">
        <v>1.1658305952814565E-8</v>
      </c>
      <c r="DA5922" s="86">
        <v>16832.391236279611</v>
      </c>
      <c r="DB5922" s="86">
        <v>280.55437045334668</v>
      </c>
      <c r="DC5922" s="86">
        <v>10192.27176588516</v>
      </c>
      <c r="DD5922" s="86">
        <v>6359.5650999411018</v>
      </c>
      <c r="DE5922" s="86">
        <v>0</v>
      </c>
      <c r="DF5922" s="86">
        <v>0</v>
      </c>
      <c r="DG5922" s="86">
        <v>0</v>
      </c>
      <c r="DH5922" s="86">
        <v>7.5531622629184104E-6</v>
      </c>
      <c r="DJ5922" s="86">
        <v>1.5262890762779511E-4</v>
      </c>
      <c r="DK5922" s="86">
        <v>0</v>
      </c>
      <c r="DL5922" s="86">
        <v>1.5262890762779511E-4</v>
      </c>
      <c r="DM5922" s="86">
        <v>7.6314453813897554E-5</v>
      </c>
      <c r="DN5922" s="86">
        <v>0</v>
      </c>
      <c r="DO5922" s="86">
        <v>7.6314453813897554E-5</v>
      </c>
      <c r="DP5922" s="86">
        <v>1.9623716695002229E-4</v>
      </c>
      <c r="DQ5922" s="86">
        <v>0</v>
      </c>
      <c r="DR5922" s="86">
        <v>1.9623716695002229E-4</v>
      </c>
      <c r="ER5922" s="86" t="s">
        <v>828</v>
      </c>
      <c r="ES5922" s="86" t="s">
        <v>155</v>
      </c>
      <c r="ET5922" s="86" t="s">
        <v>699</v>
      </c>
      <c r="EU5922" s="86" t="s">
        <v>283</v>
      </c>
      <c r="EV5922" s="86" t="s">
        <v>426</v>
      </c>
      <c r="EW5922" s="86" t="s">
        <v>426</v>
      </c>
      <c r="EX5922" s="86">
        <v>2037</v>
      </c>
      <c r="EY5922" s="86">
        <v>3.4425382078699749E-7</v>
      </c>
      <c r="EZ5922" s="86">
        <v>0</v>
      </c>
      <c r="FA5922" s="86">
        <v>489.35553099999998</v>
      </c>
      <c r="FB5922" s="86">
        <v>1.6846251127E-4</v>
      </c>
      <c r="FC5922" s="86">
        <v>2037</v>
      </c>
      <c r="FD5922" s="86" t="s">
        <v>171</v>
      </c>
      <c r="FE5922" s="86">
        <v>8.5749999999999993E-2</v>
      </c>
      <c r="FF5922" s="86">
        <v>30</v>
      </c>
      <c r="FG5922" s="86">
        <v>0</v>
      </c>
      <c r="FH5922" s="86" t="s">
        <v>427</v>
      </c>
      <c r="FI5922" s="86">
        <v>1.2005E-3</v>
      </c>
      <c r="FJ5922" s="86">
        <v>4.1327671185479047E-10</v>
      </c>
      <c r="FK5922" s="86">
        <v>6.0024999999999998E-4</v>
      </c>
      <c r="FL5922" s="86">
        <v>2.0663835592739523E-10</v>
      </c>
      <c r="FM5922" s="86">
        <v>1.5434999999999997E-3</v>
      </c>
      <c r="FN5922" s="86">
        <v>5.3135577238473057E-10</v>
      </c>
    </row>
    <row r="5923" spans="98:170" x14ac:dyDescent="0.25">
      <c r="CT5923" s="86" t="s">
        <v>155</v>
      </c>
      <c r="CU5923" s="86" t="s">
        <v>698</v>
      </c>
      <c r="CV5923" s="86" t="s">
        <v>287</v>
      </c>
      <c r="CW5923" s="86">
        <v>2039</v>
      </c>
      <c r="CX5923" s="86">
        <v>9.0675712966335498E-9</v>
      </c>
      <c r="CY5923" s="86">
        <v>4.5337856483167749E-9</v>
      </c>
      <c r="CZ5923" s="86">
        <v>1.1658305952814565E-8</v>
      </c>
      <c r="DA5923" s="86">
        <v>16832.391236279611</v>
      </c>
      <c r="DB5923" s="86">
        <v>280.55437045334668</v>
      </c>
      <c r="DC5923" s="86">
        <v>10192.27176588516</v>
      </c>
      <c r="DD5923" s="86">
        <v>6359.5650999411018</v>
      </c>
      <c r="DE5923" s="86">
        <v>0</v>
      </c>
      <c r="DF5923" s="86">
        <v>0</v>
      </c>
      <c r="DG5923" s="86">
        <v>0</v>
      </c>
      <c r="DH5923" s="86">
        <v>7.5531622629184104E-6</v>
      </c>
      <c r="DJ5923" s="86">
        <v>1.5262890762779511E-4</v>
      </c>
      <c r="DK5923" s="86">
        <v>0</v>
      </c>
      <c r="DL5923" s="86">
        <v>1.5262890762779511E-4</v>
      </c>
      <c r="DM5923" s="86">
        <v>7.6314453813897554E-5</v>
      </c>
      <c r="DN5923" s="86">
        <v>0</v>
      </c>
      <c r="DO5923" s="86">
        <v>7.6314453813897554E-5</v>
      </c>
      <c r="DP5923" s="86">
        <v>1.9623716695002229E-4</v>
      </c>
      <c r="DQ5923" s="86">
        <v>0</v>
      </c>
      <c r="DR5923" s="86">
        <v>1.9623716695002229E-4</v>
      </c>
      <c r="ER5923" s="86" t="s">
        <v>828</v>
      </c>
      <c r="ES5923" s="86" t="s">
        <v>155</v>
      </c>
      <c r="ET5923" s="86" t="s">
        <v>699</v>
      </c>
      <c r="EU5923" s="86" t="s">
        <v>283</v>
      </c>
      <c r="EV5923" s="86" t="s">
        <v>426</v>
      </c>
      <c r="EW5923" s="86" t="s">
        <v>426</v>
      </c>
      <c r="EX5923" s="86">
        <v>2038</v>
      </c>
      <c r="EY5923" s="86">
        <v>3.4425382078699749E-7</v>
      </c>
      <c r="EZ5923" s="86">
        <v>0</v>
      </c>
      <c r="FA5923" s="86">
        <v>489.35553099999998</v>
      </c>
      <c r="FB5923" s="86">
        <v>1.6846251127E-4</v>
      </c>
      <c r="FC5923" s="86">
        <v>2038</v>
      </c>
      <c r="FD5923" s="86" t="s">
        <v>171</v>
      </c>
      <c r="FE5923" s="86">
        <v>8.5749999999999993E-2</v>
      </c>
      <c r="FF5923" s="86">
        <v>30</v>
      </c>
      <c r="FG5923" s="86">
        <v>0</v>
      </c>
      <c r="FH5923" s="86" t="s">
        <v>427</v>
      </c>
      <c r="FI5923" s="86">
        <v>1.2005E-3</v>
      </c>
      <c r="FJ5923" s="86">
        <v>4.1327671185479047E-10</v>
      </c>
      <c r="FK5923" s="86">
        <v>6.0024999999999998E-4</v>
      </c>
      <c r="FL5923" s="86">
        <v>2.0663835592739523E-10</v>
      </c>
      <c r="FM5923" s="86">
        <v>1.5434999999999997E-3</v>
      </c>
      <c r="FN5923" s="86">
        <v>5.3135577238473057E-10</v>
      </c>
    </row>
    <row r="5924" spans="98:170" x14ac:dyDescent="0.25">
      <c r="CT5924" s="86" t="s">
        <v>155</v>
      </c>
      <c r="CU5924" s="86" t="s">
        <v>698</v>
      </c>
      <c r="CV5924" s="86" t="s">
        <v>287</v>
      </c>
      <c r="CW5924" s="86">
        <v>2040</v>
      </c>
      <c r="CX5924" s="86">
        <v>9.0675712966335498E-9</v>
      </c>
      <c r="CY5924" s="86">
        <v>4.5337856483167749E-9</v>
      </c>
      <c r="CZ5924" s="86">
        <v>1.1658305952814565E-8</v>
      </c>
      <c r="DA5924" s="86">
        <v>16832.391236279611</v>
      </c>
      <c r="DB5924" s="86">
        <v>280.55437045334668</v>
      </c>
      <c r="DC5924" s="86">
        <v>10192.27176588516</v>
      </c>
      <c r="DD5924" s="86">
        <v>6359.5650999411018</v>
      </c>
      <c r="DE5924" s="86">
        <v>0</v>
      </c>
      <c r="DF5924" s="86">
        <v>0</v>
      </c>
      <c r="DG5924" s="86">
        <v>0</v>
      </c>
      <c r="DH5924" s="86">
        <v>7.5531622629184104E-6</v>
      </c>
      <c r="DJ5924" s="86">
        <v>1.5262890762779511E-4</v>
      </c>
      <c r="DK5924" s="86">
        <v>0</v>
      </c>
      <c r="DL5924" s="86">
        <v>1.5262890762779511E-4</v>
      </c>
      <c r="DM5924" s="86">
        <v>7.6314453813897554E-5</v>
      </c>
      <c r="DN5924" s="86">
        <v>0</v>
      </c>
      <c r="DO5924" s="86">
        <v>7.6314453813897554E-5</v>
      </c>
      <c r="DP5924" s="86">
        <v>1.9623716695002229E-4</v>
      </c>
      <c r="DQ5924" s="86">
        <v>0</v>
      </c>
      <c r="DR5924" s="86">
        <v>1.9623716695002229E-4</v>
      </c>
      <c r="ER5924" s="86" t="s">
        <v>828</v>
      </c>
      <c r="ES5924" s="86" t="s">
        <v>155</v>
      </c>
      <c r="ET5924" s="86" t="s">
        <v>699</v>
      </c>
      <c r="EU5924" s="86" t="s">
        <v>283</v>
      </c>
      <c r="EV5924" s="86" t="s">
        <v>426</v>
      </c>
      <c r="EW5924" s="86" t="s">
        <v>426</v>
      </c>
      <c r="EX5924" s="86">
        <v>2039</v>
      </c>
      <c r="EY5924" s="86">
        <v>3.4425382078699749E-7</v>
      </c>
      <c r="EZ5924" s="86">
        <v>0</v>
      </c>
      <c r="FA5924" s="86">
        <v>489.35553099999998</v>
      </c>
      <c r="FB5924" s="86">
        <v>1.6846251127E-4</v>
      </c>
      <c r="FC5924" s="86">
        <v>2039</v>
      </c>
      <c r="FD5924" s="86" t="s">
        <v>171</v>
      </c>
      <c r="FE5924" s="86">
        <v>8.5749999999999993E-2</v>
      </c>
      <c r="FF5924" s="86">
        <v>30</v>
      </c>
      <c r="FG5924" s="86">
        <v>0</v>
      </c>
      <c r="FH5924" s="86" t="s">
        <v>427</v>
      </c>
      <c r="FI5924" s="86">
        <v>1.2005E-3</v>
      </c>
      <c r="FJ5924" s="86">
        <v>4.1327671185479047E-10</v>
      </c>
      <c r="FK5924" s="86">
        <v>6.0024999999999998E-4</v>
      </c>
      <c r="FL5924" s="86">
        <v>2.0663835592739523E-10</v>
      </c>
      <c r="FM5924" s="86">
        <v>1.5434999999999997E-3</v>
      </c>
      <c r="FN5924" s="86">
        <v>5.3135577238473057E-10</v>
      </c>
    </row>
    <row r="5925" spans="98:170" x14ac:dyDescent="0.25">
      <c r="CT5925" s="86" t="s">
        <v>155</v>
      </c>
      <c r="CU5925" s="86" t="s">
        <v>698</v>
      </c>
      <c r="CV5925" s="86" t="s">
        <v>287</v>
      </c>
      <c r="CW5925" s="86">
        <v>2041</v>
      </c>
      <c r="CX5925" s="86">
        <v>9.0675712966335498E-9</v>
      </c>
      <c r="CY5925" s="86">
        <v>4.5337856483167749E-9</v>
      </c>
      <c r="CZ5925" s="86">
        <v>1.1658305952814565E-8</v>
      </c>
      <c r="DA5925" s="86">
        <v>16832.391236279611</v>
      </c>
      <c r="DB5925" s="86">
        <v>280.55437045334668</v>
      </c>
      <c r="DC5925" s="86">
        <v>10192.27176588516</v>
      </c>
      <c r="DD5925" s="86">
        <v>6359.5650999411018</v>
      </c>
      <c r="DE5925" s="86">
        <v>0</v>
      </c>
      <c r="DF5925" s="86">
        <v>0</v>
      </c>
      <c r="DG5925" s="86">
        <v>0</v>
      </c>
      <c r="DH5925" s="86">
        <v>7.5531622629184104E-6</v>
      </c>
      <c r="DJ5925" s="86">
        <v>1.5262890762779511E-4</v>
      </c>
      <c r="DK5925" s="86">
        <v>0</v>
      </c>
      <c r="DL5925" s="86">
        <v>1.5262890762779511E-4</v>
      </c>
      <c r="DM5925" s="86">
        <v>7.6314453813897554E-5</v>
      </c>
      <c r="DN5925" s="86">
        <v>0</v>
      </c>
      <c r="DO5925" s="86">
        <v>7.6314453813897554E-5</v>
      </c>
      <c r="DP5925" s="86">
        <v>1.9623716695002229E-4</v>
      </c>
      <c r="DQ5925" s="86">
        <v>0</v>
      </c>
      <c r="DR5925" s="86">
        <v>1.9623716695002229E-4</v>
      </c>
      <c r="ER5925" s="86" t="s">
        <v>828</v>
      </c>
      <c r="ES5925" s="86" t="s">
        <v>155</v>
      </c>
      <c r="ET5925" s="86" t="s">
        <v>699</v>
      </c>
      <c r="EU5925" s="86" t="s">
        <v>283</v>
      </c>
      <c r="EV5925" s="86" t="s">
        <v>426</v>
      </c>
      <c r="EW5925" s="86" t="s">
        <v>426</v>
      </c>
      <c r="EX5925" s="86">
        <v>2040</v>
      </c>
      <c r="EY5925" s="86">
        <v>3.4425382078699749E-7</v>
      </c>
      <c r="EZ5925" s="86">
        <v>0</v>
      </c>
      <c r="FA5925" s="86">
        <v>489.35553099999998</v>
      </c>
      <c r="FB5925" s="86">
        <v>1.6846251127E-4</v>
      </c>
      <c r="FC5925" s="86">
        <v>2040</v>
      </c>
      <c r="FD5925" s="86" t="s">
        <v>171</v>
      </c>
      <c r="FE5925" s="86">
        <v>8.5749999999999993E-2</v>
      </c>
      <c r="FF5925" s="86">
        <v>30</v>
      </c>
      <c r="FG5925" s="86">
        <v>0</v>
      </c>
      <c r="FH5925" s="86" t="s">
        <v>427</v>
      </c>
      <c r="FI5925" s="86">
        <v>1.2005E-3</v>
      </c>
      <c r="FJ5925" s="86">
        <v>4.1327671185479047E-10</v>
      </c>
      <c r="FK5925" s="86">
        <v>6.0024999999999998E-4</v>
      </c>
      <c r="FL5925" s="86">
        <v>2.0663835592739523E-10</v>
      </c>
      <c r="FM5925" s="86">
        <v>1.5434999999999997E-3</v>
      </c>
      <c r="FN5925" s="86">
        <v>5.3135577238473057E-10</v>
      </c>
    </row>
    <row r="5926" spans="98:170" x14ac:dyDescent="0.25">
      <c r="CT5926" s="86" t="s">
        <v>155</v>
      </c>
      <c r="CU5926" s="86" t="s">
        <v>698</v>
      </c>
      <c r="CV5926" s="86" t="s">
        <v>287</v>
      </c>
      <c r="CW5926" s="86">
        <v>2042</v>
      </c>
      <c r="CX5926" s="86">
        <v>9.0675712966335498E-9</v>
      </c>
      <c r="CY5926" s="86">
        <v>4.5337856483167749E-9</v>
      </c>
      <c r="CZ5926" s="86">
        <v>1.1658305952814565E-8</v>
      </c>
      <c r="DA5926" s="86">
        <v>16832.391236279611</v>
      </c>
      <c r="DB5926" s="86">
        <v>280.55437045334668</v>
      </c>
      <c r="DC5926" s="86">
        <v>10192.27176588516</v>
      </c>
      <c r="DD5926" s="86">
        <v>6359.5650999411018</v>
      </c>
      <c r="DE5926" s="86">
        <v>0</v>
      </c>
      <c r="DF5926" s="86">
        <v>0</v>
      </c>
      <c r="DG5926" s="86">
        <v>0</v>
      </c>
      <c r="DH5926" s="86">
        <v>7.5531622629184104E-6</v>
      </c>
      <c r="DJ5926" s="86">
        <v>1.5262890762779511E-4</v>
      </c>
      <c r="DK5926" s="86">
        <v>0</v>
      </c>
      <c r="DL5926" s="86">
        <v>1.5262890762779511E-4</v>
      </c>
      <c r="DM5926" s="86">
        <v>7.6314453813897554E-5</v>
      </c>
      <c r="DN5926" s="86">
        <v>0</v>
      </c>
      <c r="DO5926" s="86">
        <v>7.6314453813897554E-5</v>
      </c>
      <c r="DP5926" s="86">
        <v>1.9623716695002229E-4</v>
      </c>
      <c r="DQ5926" s="86">
        <v>0</v>
      </c>
      <c r="DR5926" s="86">
        <v>1.9623716695002229E-4</v>
      </c>
      <c r="ER5926" s="86" t="s">
        <v>828</v>
      </c>
      <c r="ES5926" s="86" t="s">
        <v>155</v>
      </c>
      <c r="ET5926" s="86" t="s">
        <v>699</v>
      </c>
      <c r="EU5926" s="86" t="s">
        <v>283</v>
      </c>
      <c r="EV5926" s="86" t="s">
        <v>426</v>
      </c>
      <c r="EW5926" s="86" t="s">
        <v>426</v>
      </c>
      <c r="EX5926" s="86">
        <v>2041</v>
      </c>
      <c r="EY5926" s="86">
        <v>3.4425382078699749E-7</v>
      </c>
      <c r="EZ5926" s="86">
        <v>0</v>
      </c>
      <c r="FA5926" s="86">
        <v>489.35553099999998</v>
      </c>
      <c r="FB5926" s="86">
        <v>1.6846251127E-4</v>
      </c>
      <c r="FC5926" s="86">
        <v>2041</v>
      </c>
      <c r="FD5926" s="86" t="s">
        <v>171</v>
      </c>
      <c r="FE5926" s="86">
        <v>8.5749999999999993E-2</v>
      </c>
      <c r="FF5926" s="86">
        <v>30</v>
      </c>
      <c r="FG5926" s="86">
        <v>0</v>
      </c>
      <c r="FH5926" s="86" t="s">
        <v>427</v>
      </c>
      <c r="FI5926" s="86">
        <v>1.2005E-3</v>
      </c>
      <c r="FJ5926" s="86">
        <v>4.1327671185479047E-10</v>
      </c>
      <c r="FK5926" s="86">
        <v>6.0024999999999998E-4</v>
      </c>
      <c r="FL5926" s="86">
        <v>2.0663835592739523E-10</v>
      </c>
      <c r="FM5926" s="86">
        <v>1.5434999999999997E-3</v>
      </c>
      <c r="FN5926" s="86">
        <v>5.3135577238473057E-10</v>
      </c>
    </row>
    <row r="5927" spans="98:170" x14ac:dyDescent="0.25">
      <c r="CT5927" s="86" t="s">
        <v>155</v>
      </c>
      <c r="CU5927" s="86" t="s">
        <v>698</v>
      </c>
      <c r="CV5927" s="86" t="s">
        <v>287</v>
      </c>
      <c r="CW5927" s="86">
        <v>2043</v>
      </c>
      <c r="CX5927" s="86">
        <v>9.0675712966335498E-9</v>
      </c>
      <c r="CY5927" s="86">
        <v>4.5337856483167749E-9</v>
      </c>
      <c r="CZ5927" s="86">
        <v>1.1658305952814565E-8</v>
      </c>
      <c r="DA5927" s="86">
        <v>17672.085223784488</v>
      </c>
      <c r="DB5927" s="86">
        <v>299.42001237341589</v>
      </c>
      <c r="DC5927" s="86">
        <v>10692.736176386101</v>
      </c>
      <c r="DD5927" s="86">
        <v>6679.9290350249648</v>
      </c>
      <c r="DE5927" s="86">
        <v>0</v>
      </c>
      <c r="DF5927" s="86">
        <v>0</v>
      </c>
      <c r="DG5927" s="86">
        <v>0</v>
      </c>
      <c r="DH5927" s="86">
        <v>7.5531622629184104E-6</v>
      </c>
      <c r="DJ5927" s="86">
        <v>1.602428927268501E-4</v>
      </c>
      <c r="DK5927" s="86">
        <v>0</v>
      </c>
      <c r="DL5927" s="86">
        <v>1.602428927268501E-4</v>
      </c>
      <c r="DM5927" s="86">
        <v>8.012144636342505E-5</v>
      </c>
      <c r="DN5927" s="86">
        <v>0</v>
      </c>
      <c r="DO5927" s="86">
        <v>8.012144636342505E-5</v>
      </c>
      <c r="DP5927" s="86">
        <v>2.0602657636309302E-4</v>
      </c>
      <c r="DQ5927" s="86">
        <v>0</v>
      </c>
      <c r="DR5927" s="86">
        <v>2.0602657636309302E-4</v>
      </c>
      <c r="ER5927" s="86" t="s">
        <v>828</v>
      </c>
      <c r="ES5927" s="86" t="s">
        <v>155</v>
      </c>
      <c r="ET5927" s="86" t="s">
        <v>699</v>
      </c>
      <c r="EU5927" s="86" t="s">
        <v>283</v>
      </c>
      <c r="EV5927" s="86" t="s">
        <v>426</v>
      </c>
      <c r="EW5927" s="86" t="s">
        <v>426</v>
      </c>
      <c r="EX5927" s="86">
        <v>2042</v>
      </c>
      <c r="EY5927" s="86">
        <v>3.4425382078699749E-7</v>
      </c>
      <c r="EZ5927" s="86">
        <v>0</v>
      </c>
      <c r="FA5927" s="86">
        <v>489.35553099999998</v>
      </c>
      <c r="FB5927" s="86">
        <v>1.6846251127E-4</v>
      </c>
      <c r="FC5927" s="86">
        <v>2042</v>
      </c>
      <c r="FD5927" s="86" t="s">
        <v>171</v>
      </c>
      <c r="FE5927" s="86">
        <v>8.5749999999999993E-2</v>
      </c>
      <c r="FF5927" s="86">
        <v>30</v>
      </c>
      <c r="FG5927" s="86">
        <v>0</v>
      </c>
      <c r="FH5927" s="86" t="s">
        <v>427</v>
      </c>
      <c r="FI5927" s="86">
        <v>1.2005E-3</v>
      </c>
      <c r="FJ5927" s="86">
        <v>4.1327671185479047E-10</v>
      </c>
      <c r="FK5927" s="86">
        <v>6.0024999999999998E-4</v>
      </c>
      <c r="FL5927" s="86">
        <v>2.0663835592739523E-10</v>
      </c>
      <c r="FM5927" s="86">
        <v>1.5434999999999997E-3</v>
      </c>
      <c r="FN5927" s="86">
        <v>5.3135577238473057E-10</v>
      </c>
    </row>
    <row r="5928" spans="98:170" x14ac:dyDescent="0.25">
      <c r="CT5928" s="86" t="s">
        <v>155</v>
      </c>
      <c r="CU5928" s="86" t="s">
        <v>698</v>
      </c>
      <c r="CV5928" s="86" t="s">
        <v>287</v>
      </c>
      <c r="CW5928" s="86">
        <v>2044</v>
      </c>
      <c r="CX5928" s="86">
        <v>9.0675712966335498E-9</v>
      </c>
      <c r="CY5928" s="86">
        <v>4.5337856483167749E-9</v>
      </c>
      <c r="CZ5928" s="86">
        <v>1.1658305952814565E-8</v>
      </c>
      <c r="DA5928" s="86">
        <v>17672.085223784488</v>
      </c>
      <c r="DB5928" s="86">
        <v>299.42001237341589</v>
      </c>
      <c r="DC5928" s="86">
        <v>10692.736176386101</v>
      </c>
      <c r="DD5928" s="86">
        <v>6679.9290350249648</v>
      </c>
      <c r="DE5928" s="86">
        <v>0</v>
      </c>
      <c r="DF5928" s="86">
        <v>0</v>
      </c>
      <c r="DG5928" s="86">
        <v>0</v>
      </c>
      <c r="DH5928" s="86">
        <v>7.5531622629184104E-6</v>
      </c>
      <c r="DJ5928" s="86">
        <v>1.602428927268501E-4</v>
      </c>
      <c r="DK5928" s="86">
        <v>0</v>
      </c>
      <c r="DL5928" s="86">
        <v>1.602428927268501E-4</v>
      </c>
      <c r="DM5928" s="86">
        <v>8.012144636342505E-5</v>
      </c>
      <c r="DN5928" s="86">
        <v>0</v>
      </c>
      <c r="DO5928" s="86">
        <v>8.012144636342505E-5</v>
      </c>
      <c r="DP5928" s="86">
        <v>2.0602657636309302E-4</v>
      </c>
      <c r="DQ5928" s="86">
        <v>0</v>
      </c>
      <c r="DR5928" s="86">
        <v>2.0602657636309302E-4</v>
      </c>
      <c r="ER5928" s="86" t="s">
        <v>828</v>
      </c>
      <c r="ES5928" s="86" t="s">
        <v>155</v>
      </c>
      <c r="ET5928" s="86" t="s">
        <v>699</v>
      </c>
      <c r="EU5928" s="86" t="s">
        <v>283</v>
      </c>
      <c r="EV5928" s="86" t="s">
        <v>426</v>
      </c>
      <c r="EW5928" s="86" t="s">
        <v>426</v>
      </c>
      <c r="EX5928" s="86">
        <v>2043</v>
      </c>
      <c r="EY5928" s="86">
        <v>3.4425382078699749E-7</v>
      </c>
      <c r="EZ5928" s="86">
        <v>0</v>
      </c>
      <c r="FA5928" s="86">
        <v>489.35553099999998</v>
      </c>
      <c r="FB5928" s="86">
        <v>1.6846251127E-4</v>
      </c>
      <c r="FC5928" s="86">
        <v>2043</v>
      </c>
      <c r="FD5928" s="86" t="s">
        <v>171</v>
      </c>
      <c r="FE5928" s="86">
        <v>8.5749999999999993E-2</v>
      </c>
      <c r="FF5928" s="86">
        <v>30</v>
      </c>
      <c r="FG5928" s="86">
        <v>0</v>
      </c>
      <c r="FH5928" s="86" t="s">
        <v>427</v>
      </c>
      <c r="FI5928" s="86">
        <v>1.2005E-3</v>
      </c>
      <c r="FJ5928" s="86">
        <v>4.1327671185479047E-10</v>
      </c>
      <c r="FK5928" s="86">
        <v>6.0024999999999998E-4</v>
      </c>
      <c r="FL5928" s="86">
        <v>2.0663835592739523E-10</v>
      </c>
      <c r="FM5928" s="86">
        <v>1.5434999999999997E-3</v>
      </c>
      <c r="FN5928" s="86">
        <v>5.3135577238473057E-10</v>
      </c>
    </row>
    <row r="5929" spans="98:170" x14ac:dyDescent="0.25">
      <c r="CT5929" s="86" t="s">
        <v>155</v>
      </c>
      <c r="CU5929" s="86" t="s">
        <v>698</v>
      </c>
      <c r="CV5929" s="86" t="s">
        <v>287</v>
      </c>
      <c r="CW5929" s="86">
        <v>2045</v>
      </c>
      <c r="CX5929" s="86">
        <v>9.0675712966335498E-9</v>
      </c>
      <c r="CY5929" s="86">
        <v>4.5337856483167749E-9</v>
      </c>
      <c r="CZ5929" s="86">
        <v>1.1658305952814565E-8</v>
      </c>
      <c r="DA5929" s="86">
        <v>17672.085223784488</v>
      </c>
      <c r="DB5929" s="86">
        <v>299.42001237341589</v>
      </c>
      <c r="DC5929" s="86">
        <v>10692.736176386101</v>
      </c>
      <c r="DD5929" s="86">
        <v>6679.9290350249648</v>
      </c>
      <c r="DE5929" s="86">
        <v>0</v>
      </c>
      <c r="DF5929" s="86">
        <v>0</v>
      </c>
      <c r="DG5929" s="86">
        <v>0</v>
      </c>
      <c r="DH5929" s="86">
        <v>7.5531622629184104E-6</v>
      </c>
      <c r="DJ5929" s="86">
        <v>1.602428927268501E-4</v>
      </c>
      <c r="DK5929" s="86">
        <v>0</v>
      </c>
      <c r="DL5929" s="86">
        <v>1.602428927268501E-4</v>
      </c>
      <c r="DM5929" s="86">
        <v>8.012144636342505E-5</v>
      </c>
      <c r="DN5929" s="86">
        <v>0</v>
      </c>
      <c r="DO5929" s="86">
        <v>8.012144636342505E-5</v>
      </c>
      <c r="DP5929" s="86">
        <v>2.0602657636309302E-4</v>
      </c>
      <c r="DQ5929" s="86">
        <v>0</v>
      </c>
      <c r="DR5929" s="86">
        <v>2.0602657636309302E-4</v>
      </c>
      <c r="ER5929" s="86" t="s">
        <v>828</v>
      </c>
      <c r="ES5929" s="86" t="s">
        <v>155</v>
      </c>
      <c r="ET5929" s="86" t="s">
        <v>699</v>
      </c>
      <c r="EU5929" s="86" t="s">
        <v>283</v>
      </c>
      <c r="EV5929" s="86" t="s">
        <v>426</v>
      </c>
      <c r="EW5929" s="86" t="s">
        <v>426</v>
      </c>
      <c r="EX5929" s="86">
        <v>2044</v>
      </c>
      <c r="EY5929" s="86">
        <v>3.4425382078699749E-7</v>
      </c>
      <c r="EZ5929" s="86">
        <v>0</v>
      </c>
      <c r="FA5929" s="86">
        <v>489.35553099999998</v>
      </c>
      <c r="FB5929" s="86">
        <v>1.6846251127E-4</v>
      </c>
      <c r="FC5929" s="86">
        <v>2044</v>
      </c>
      <c r="FD5929" s="86" t="s">
        <v>171</v>
      </c>
      <c r="FE5929" s="86">
        <v>8.5749999999999993E-2</v>
      </c>
      <c r="FF5929" s="86">
        <v>30</v>
      </c>
      <c r="FG5929" s="86">
        <v>0</v>
      </c>
      <c r="FH5929" s="86" t="s">
        <v>427</v>
      </c>
      <c r="FI5929" s="86">
        <v>1.2005E-3</v>
      </c>
      <c r="FJ5929" s="86">
        <v>4.1327671185479047E-10</v>
      </c>
      <c r="FK5929" s="86">
        <v>6.0024999999999998E-4</v>
      </c>
      <c r="FL5929" s="86">
        <v>2.0663835592739523E-10</v>
      </c>
      <c r="FM5929" s="86">
        <v>1.5434999999999997E-3</v>
      </c>
      <c r="FN5929" s="86">
        <v>5.3135577238473057E-10</v>
      </c>
    </row>
    <row r="5930" spans="98:170" x14ac:dyDescent="0.25">
      <c r="CT5930" s="86" t="s">
        <v>155</v>
      </c>
      <c r="CU5930" s="86" t="s">
        <v>698</v>
      </c>
      <c r="CV5930" s="86" t="s">
        <v>287</v>
      </c>
      <c r="CW5930" s="86">
        <v>2046</v>
      </c>
      <c r="CX5930" s="86">
        <v>9.0675712966335498E-9</v>
      </c>
      <c r="CY5930" s="86">
        <v>4.5337856483167749E-9</v>
      </c>
      <c r="CZ5930" s="86">
        <v>1.1658305952814565E-8</v>
      </c>
      <c r="DA5930" s="86">
        <v>17672.085223784488</v>
      </c>
      <c r="DB5930" s="86">
        <v>299.42001237341589</v>
      </c>
      <c r="DC5930" s="86">
        <v>10692.736176386101</v>
      </c>
      <c r="DD5930" s="86">
        <v>6679.9290350249648</v>
      </c>
      <c r="DE5930" s="86">
        <v>0</v>
      </c>
      <c r="DF5930" s="86">
        <v>0</v>
      </c>
      <c r="DG5930" s="86">
        <v>0</v>
      </c>
      <c r="DH5930" s="86">
        <v>7.5531622629184104E-6</v>
      </c>
      <c r="DJ5930" s="86">
        <v>1.602428927268501E-4</v>
      </c>
      <c r="DK5930" s="86">
        <v>0</v>
      </c>
      <c r="DL5930" s="86">
        <v>1.602428927268501E-4</v>
      </c>
      <c r="DM5930" s="86">
        <v>8.012144636342505E-5</v>
      </c>
      <c r="DN5930" s="86">
        <v>0</v>
      </c>
      <c r="DO5930" s="86">
        <v>8.012144636342505E-5</v>
      </c>
      <c r="DP5930" s="86">
        <v>2.0602657636309302E-4</v>
      </c>
      <c r="DQ5930" s="86">
        <v>0</v>
      </c>
      <c r="DR5930" s="86">
        <v>2.0602657636309302E-4</v>
      </c>
      <c r="ER5930" s="86" t="s">
        <v>828</v>
      </c>
      <c r="ES5930" s="86" t="s">
        <v>155</v>
      </c>
      <c r="ET5930" s="86" t="s">
        <v>699</v>
      </c>
      <c r="EU5930" s="86" t="s">
        <v>283</v>
      </c>
      <c r="EV5930" s="86" t="s">
        <v>426</v>
      </c>
      <c r="EW5930" s="86" t="s">
        <v>426</v>
      </c>
      <c r="EX5930" s="86">
        <v>2045</v>
      </c>
      <c r="EY5930" s="86">
        <v>3.4425382078699749E-7</v>
      </c>
      <c r="EZ5930" s="86">
        <v>0</v>
      </c>
      <c r="FA5930" s="86">
        <v>489.35553099999998</v>
      </c>
      <c r="FB5930" s="86">
        <v>1.6846251127E-4</v>
      </c>
      <c r="FC5930" s="86">
        <v>2045</v>
      </c>
      <c r="FD5930" s="86" t="s">
        <v>171</v>
      </c>
      <c r="FE5930" s="86">
        <v>8.5749999999999993E-2</v>
      </c>
      <c r="FF5930" s="86">
        <v>30</v>
      </c>
      <c r="FG5930" s="86">
        <v>0</v>
      </c>
      <c r="FH5930" s="86" t="s">
        <v>427</v>
      </c>
      <c r="FI5930" s="86">
        <v>1.2005E-3</v>
      </c>
      <c r="FJ5930" s="86">
        <v>4.1327671185479047E-10</v>
      </c>
      <c r="FK5930" s="86">
        <v>6.0024999999999998E-4</v>
      </c>
      <c r="FL5930" s="86">
        <v>2.0663835592739523E-10</v>
      </c>
      <c r="FM5930" s="86">
        <v>1.5434999999999997E-3</v>
      </c>
      <c r="FN5930" s="86">
        <v>5.3135577238473057E-10</v>
      </c>
    </row>
    <row r="5931" spans="98:170" x14ac:dyDescent="0.25">
      <c r="CT5931" s="86" t="s">
        <v>155</v>
      </c>
      <c r="CU5931" s="86" t="s">
        <v>698</v>
      </c>
      <c r="CV5931" s="86" t="s">
        <v>287</v>
      </c>
      <c r="CW5931" s="86">
        <v>2047</v>
      </c>
      <c r="CX5931" s="86">
        <v>9.0675712966335498E-9</v>
      </c>
      <c r="CY5931" s="86">
        <v>4.5337856483167749E-9</v>
      </c>
      <c r="CZ5931" s="86">
        <v>1.1658305952814565E-8</v>
      </c>
      <c r="DA5931" s="86">
        <v>17672.085223784488</v>
      </c>
      <c r="DB5931" s="86">
        <v>299.42001237341589</v>
      </c>
      <c r="DC5931" s="86">
        <v>10692.736176386101</v>
      </c>
      <c r="DD5931" s="86">
        <v>6679.9290350249648</v>
      </c>
      <c r="DE5931" s="86">
        <v>0</v>
      </c>
      <c r="DF5931" s="86">
        <v>0</v>
      </c>
      <c r="DG5931" s="86">
        <v>0</v>
      </c>
      <c r="DH5931" s="86">
        <v>7.5531622629184104E-6</v>
      </c>
      <c r="DJ5931" s="86">
        <v>1.602428927268501E-4</v>
      </c>
      <c r="DK5931" s="86">
        <v>0</v>
      </c>
      <c r="DL5931" s="86">
        <v>1.602428927268501E-4</v>
      </c>
      <c r="DM5931" s="86">
        <v>8.012144636342505E-5</v>
      </c>
      <c r="DN5931" s="86">
        <v>0</v>
      </c>
      <c r="DO5931" s="86">
        <v>8.012144636342505E-5</v>
      </c>
      <c r="DP5931" s="86">
        <v>2.0602657636309302E-4</v>
      </c>
      <c r="DQ5931" s="86">
        <v>0</v>
      </c>
      <c r="DR5931" s="86">
        <v>2.0602657636309302E-4</v>
      </c>
      <c r="ER5931" s="86" t="s">
        <v>828</v>
      </c>
      <c r="ES5931" s="86" t="s">
        <v>155</v>
      </c>
      <c r="ET5931" s="86" t="s">
        <v>699</v>
      </c>
      <c r="EU5931" s="86" t="s">
        <v>283</v>
      </c>
      <c r="EV5931" s="86" t="s">
        <v>426</v>
      </c>
      <c r="EW5931" s="86" t="s">
        <v>426</v>
      </c>
      <c r="EX5931" s="86">
        <v>2046</v>
      </c>
      <c r="EY5931" s="86">
        <v>3.4425382078699749E-7</v>
      </c>
      <c r="EZ5931" s="86">
        <v>0</v>
      </c>
      <c r="FA5931" s="86">
        <v>489.35553099999998</v>
      </c>
      <c r="FB5931" s="86">
        <v>1.6846251127E-4</v>
      </c>
      <c r="FC5931" s="86">
        <v>2046</v>
      </c>
      <c r="FD5931" s="86" t="s">
        <v>171</v>
      </c>
      <c r="FE5931" s="86">
        <v>8.5749999999999993E-2</v>
      </c>
      <c r="FF5931" s="86">
        <v>30</v>
      </c>
      <c r="FG5931" s="86">
        <v>0</v>
      </c>
      <c r="FH5931" s="86" t="s">
        <v>427</v>
      </c>
      <c r="FI5931" s="86">
        <v>1.2005E-3</v>
      </c>
      <c r="FJ5931" s="86">
        <v>4.1327671185479047E-10</v>
      </c>
      <c r="FK5931" s="86">
        <v>6.0024999999999998E-4</v>
      </c>
      <c r="FL5931" s="86">
        <v>2.0663835592739523E-10</v>
      </c>
      <c r="FM5931" s="86">
        <v>1.5434999999999997E-3</v>
      </c>
      <c r="FN5931" s="86">
        <v>5.3135577238473057E-10</v>
      </c>
    </row>
    <row r="5932" spans="98:170" x14ac:dyDescent="0.25">
      <c r="CT5932" s="86" t="s">
        <v>155</v>
      </c>
      <c r="CU5932" s="86" t="s">
        <v>698</v>
      </c>
      <c r="CV5932" s="86" t="s">
        <v>287</v>
      </c>
      <c r="CW5932" s="86">
        <v>2048</v>
      </c>
      <c r="CX5932" s="86">
        <v>9.0675712966335498E-9</v>
      </c>
      <c r="CY5932" s="86">
        <v>4.5337856483167749E-9</v>
      </c>
      <c r="CZ5932" s="86">
        <v>1.1658305952814565E-8</v>
      </c>
      <c r="DA5932" s="86">
        <v>18552.334786110529</v>
      </c>
      <c r="DB5932" s="86">
        <v>319.49113147947998</v>
      </c>
      <c r="DC5932" s="86">
        <v>11216.56262510789</v>
      </c>
      <c r="DD5932" s="86">
        <v>7016.2810295231666</v>
      </c>
      <c r="DE5932" s="86">
        <v>0</v>
      </c>
      <c r="DF5932" s="86">
        <v>0</v>
      </c>
      <c r="DG5932" s="86">
        <v>0</v>
      </c>
      <c r="DH5932" s="86">
        <v>7.5531622629184104E-6</v>
      </c>
      <c r="DJ5932" s="86">
        <v>1.6822461839207195E-4</v>
      </c>
      <c r="DK5932" s="86">
        <v>0</v>
      </c>
      <c r="DL5932" s="86">
        <v>1.6822461839207195E-4</v>
      </c>
      <c r="DM5932" s="86">
        <v>8.4112309196035973E-5</v>
      </c>
      <c r="DN5932" s="86">
        <v>0</v>
      </c>
      <c r="DO5932" s="86">
        <v>8.4112309196035973E-5</v>
      </c>
      <c r="DP5932" s="86">
        <v>2.162887950755211E-4</v>
      </c>
      <c r="DQ5932" s="86">
        <v>0</v>
      </c>
      <c r="DR5932" s="86">
        <v>2.162887950755211E-4</v>
      </c>
      <c r="ER5932" s="86" t="s">
        <v>828</v>
      </c>
      <c r="ES5932" s="86" t="s">
        <v>155</v>
      </c>
      <c r="ET5932" s="86" t="s">
        <v>699</v>
      </c>
      <c r="EU5932" s="86" t="s">
        <v>283</v>
      </c>
      <c r="EV5932" s="86" t="s">
        <v>426</v>
      </c>
      <c r="EW5932" s="86" t="s">
        <v>426</v>
      </c>
      <c r="EX5932" s="86">
        <v>2047</v>
      </c>
      <c r="EY5932" s="86">
        <v>3.4425382078699749E-7</v>
      </c>
      <c r="EZ5932" s="86">
        <v>0</v>
      </c>
      <c r="FA5932" s="86">
        <v>489.35553099999998</v>
      </c>
      <c r="FB5932" s="86">
        <v>1.6846251127E-4</v>
      </c>
      <c r="FC5932" s="86">
        <v>2047</v>
      </c>
      <c r="FD5932" s="86" t="s">
        <v>171</v>
      </c>
      <c r="FE5932" s="86">
        <v>8.5749999999999993E-2</v>
      </c>
      <c r="FF5932" s="86">
        <v>30</v>
      </c>
      <c r="FG5932" s="86">
        <v>0</v>
      </c>
      <c r="FH5932" s="86" t="s">
        <v>427</v>
      </c>
      <c r="FI5932" s="86">
        <v>1.2005E-3</v>
      </c>
      <c r="FJ5932" s="86">
        <v>4.1327671185479047E-10</v>
      </c>
      <c r="FK5932" s="86">
        <v>6.0024999999999998E-4</v>
      </c>
      <c r="FL5932" s="86">
        <v>2.0663835592739523E-10</v>
      </c>
      <c r="FM5932" s="86">
        <v>1.5434999999999997E-3</v>
      </c>
      <c r="FN5932" s="86">
        <v>5.3135577238473057E-10</v>
      </c>
    </row>
    <row r="5933" spans="98:170" x14ac:dyDescent="0.25">
      <c r="CT5933" s="86" t="s">
        <v>155</v>
      </c>
      <c r="CU5933" s="86" t="s">
        <v>698</v>
      </c>
      <c r="CV5933" s="86" t="s">
        <v>287</v>
      </c>
      <c r="CW5933" s="86">
        <v>2049</v>
      </c>
      <c r="CX5933" s="86">
        <v>9.0675712966335498E-9</v>
      </c>
      <c r="CY5933" s="86">
        <v>4.5337856483167749E-9</v>
      </c>
      <c r="CZ5933" s="86">
        <v>1.1658305952814565E-8</v>
      </c>
      <c r="DA5933" s="86">
        <v>18552.334786110529</v>
      </c>
      <c r="DB5933" s="86">
        <v>319.49113147947998</v>
      </c>
      <c r="DC5933" s="86">
        <v>11216.56262510789</v>
      </c>
      <c r="DD5933" s="86">
        <v>7016.2810295231666</v>
      </c>
      <c r="DE5933" s="86">
        <v>0</v>
      </c>
      <c r="DF5933" s="86">
        <v>0</v>
      </c>
      <c r="DG5933" s="86">
        <v>0</v>
      </c>
      <c r="DH5933" s="86">
        <v>7.5531622629184104E-6</v>
      </c>
      <c r="DJ5933" s="86">
        <v>1.6822461839207195E-4</v>
      </c>
      <c r="DK5933" s="86">
        <v>0</v>
      </c>
      <c r="DL5933" s="86">
        <v>1.6822461839207195E-4</v>
      </c>
      <c r="DM5933" s="86">
        <v>8.4112309196035973E-5</v>
      </c>
      <c r="DN5933" s="86">
        <v>0</v>
      </c>
      <c r="DO5933" s="86">
        <v>8.4112309196035973E-5</v>
      </c>
      <c r="DP5933" s="86">
        <v>2.162887950755211E-4</v>
      </c>
      <c r="DQ5933" s="86">
        <v>0</v>
      </c>
      <c r="DR5933" s="86">
        <v>2.162887950755211E-4</v>
      </c>
      <c r="ER5933" s="86" t="s">
        <v>828</v>
      </c>
      <c r="ES5933" s="86" t="s">
        <v>155</v>
      </c>
      <c r="ET5933" s="86" t="s">
        <v>699</v>
      </c>
      <c r="EU5933" s="86" t="s">
        <v>283</v>
      </c>
      <c r="EV5933" s="86" t="s">
        <v>426</v>
      </c>
      <c r="EW5933" s="86" t="s">
        <v>426</v>
      </c>
      <c r="EX5933" s="86">
        <v>2048</v>
      </c>
      <c r="EY5933" s="86">
        <v>3.4425382078699749E-7</v>
      </c>
      <c r="EZ5933" s="86">
        <v>0</v>
      </c>
      <c r="FA5933" s="86">
        <v>489.35553099999998</v>
      </c>
      <c r="FB5933" s="86">
        <v>1.6846251127E-4</v>
      </c>
      <c r="FC5933" s="86">
        <v>2048</v>
      </c>
      <c r="FD5933" s="86" t="s">
        <v>171</v>
      </c>
      <c r="FE5933" s="86">
        <v>8.5749999999999993E-2</v>
      </c>
      <c r="FF5933" s="86">
        <v>30</v>
      </c>
      <c r="FG5933" s="86">
        <v>0</v>
      </c>
      <c r="FH5933" s="86" t="s">
        <v>427</v>
      </c>
      <c r="FI5933" s="86">
        <v>1.2005E-3</v>
      </c>
      <c r="FJ5933" s="86">
        <v>4.1327671185479047E-10</v>
      </c>
      <c r="FK5933" s="86">
        <v>6.0024999999999998E-4</v>
      </c>
      <c r="FL5933" s="86">
        <v>2.0663835592739523E-10</v>
      </c>
      <c r="FM5933" s="86">
        <v>1.5434999999999997E-3</v>
      </c>
      <c r="FN5933" s="86">
        <v>5.3135577238473057E-10</v>
      </c>
    </row>
    <row r="5934" spans="98:170" x14ac:dyDescent="0.25">
      <c r="CT5934" s="86" t="s">
        <v>155</v>
      </c>
      <c r="CU5934" s="86" t="s">
        <v>698</v>
      </c>
      <c r="CV5934" s="86" t="s">
        <v>287</v>
      </c>
      <c r="CW5934" s="86">
        <v>2050</v>
      </c>
      <c r="CX5934" s="86">
        <v>0</v>
      </c>
      <c r="CY5934" s="86">
        <v>4.5337856483167749E-9</v>
      </c>
      <c r="CZ5934" s="86">
        <v>1.1658305952814565E-8</v>
      </c>
      <c r="DA5934" s="86">
        <v>18552.334786110529</v>
      </c>
      <c r="DB5934" s="86">
        <v>319.49113147947998</v>
      </c>
      <c r="DC5934" s="86">
        <v>11216.56262510789</v>
      </c>
      <c r="DD5934" s="86">
        <v>7016.2810295231666</v>
      </c>
      <c r="DE5934" s="86">
        <v>0</v>
      </c>
      <c r="DF5934" s="86">
        <v>0</v>
      </c>
      <c r="DG5934" s="86">
        <v>0</v>
      </c>
      <c r="DH5934" s="86">
        <v>7.5531622629184104E-6</v>
      </c>
      <c r="DJ5934" s="86">
        <v>0</v>
      </c>
      <c r="DK5934" s="86">
        <v>0</v>
      </c>
      <c r="DL5934" s="86">
        <v>0</v>
      </c>
      <c r="DM5934" s="86">
        <v>8.4112309196035973E-5</v>
      </c>
      <c r="DN5934" s="86">
        <v>0</v>
      </c>
      <c r="DO5934" s="86">
        <v>8.4112309196035973E-5</v>
      </c>
      <c r="DP5934" s="86">
        <v>2.162887950755211E-4</v>
      </c>
      <c r="DQ5934" s="86">
        <v>0</v>
      </c>
      <c r="DR5934" s="86">
        <v>2.162887950755211E-4</v>
      </c>
      <c r="ER5934" s="86" t="s">
        <v>828</v>
      </c>
      <c r="ES5934" s="86" t="s">
        <v>155</v>
      </c>
      <c r="ET5934" s="86" t="s">
        <v>699</v>
      </c>
      <c r="EU5934" s="86" t="s">
        <v>283</v>
      </c>
      <c r="EV5934" s="86" t="s">
        <v>426</v>
      </c>
      <c r="EW5934" s="86" t="s">
        <v>426</v>
      </c>
      <c r="EX5934" s="86">
        <v>2049</v>
      </c>
      <c r="EY5934" s="86">
        <v>3.4425382078699749E-7</v>
      </c>
      <c r="EZ5934" s="86">
        <v>0</v>
      </c>
      <c r="FA5934" s="86">
        <v>489.35553099999998</v>
      </c>
      <c r="FB5934" s="86">
        <v>1.6846251127E-4</v>
      </c>
      <c r="FC5934" s="86">
        <v>2049</v>
      </c>
      <c r="FD5934" s="86" t="s">
        <v>171</v>
      </c>
      <c r="FE5934" s="86">
        <v>8.5749999999999993E-2</v>
      </c>
      <c r="FF5934" s="86">
        <v>30</v>
      </c>
      <c r="FG5934" s="86">
        <v>0</v>
      </c>
      <c r="FH5934" s="86" t="s">
        <v>427</v>
      </c>
      <c r="FI5934" s="86">
        <v>1.2005E-3</v>
      </c>
      <c r="FJ5934" s="86">
        <v>4.1327671185479047E-10</v>
      </c>
      <c r="FK5934" s="86">
        <v>6.0024999999999998E-4</v>
      </c>
      <c r="FL5934" s="86">
        <v>2.0663835592739523E-10</v>
      </c>
      <c r="FM5934" s="86">
        <v>1.5434999999999997E-3</v>
      </c>
      <c r="FN5934" s="86">
        <v>5.3135577238473057E-10</v>
      </c>
    </row>
    <row r="5935" spans="98:170" x14ac:dyDescent="0.25">
      <c r="CT5935" s="86" t="s">
        <v>155</v>
      </c>
      <c r="CU5935" s="86" t="s">
        <v>698</v>
      </c>
      <c r="CV5935" s="86" t="s">
        <v>287</v>
      </c>
      <c r="CW5935" s="86">
        <v>2051</v>
      </c>
      <c r="CX5935" s="86">
        <v>0</v>
      </c>
      <c r="CY5935" s="86">
        <v>0</v>
      </c>
      <c r="CZ5935" s="86">
        <v>1.1658305952814565E-8</v>
      </c>
      <c r="DA5935" s="86">
        <v>18552.334786110529</v>
      </c>
      <c r="DB5935" s="86">
        <v>319.49113147947998</v>
      </c>
      <c r="DC5935" s="86">
        <v>11216.56262510789</v>
      </c>
      <c r="DD5935" s="86">
        <v>7016.2810295231666</v>
      </c>
      <c r="DE5935" s="86">
        <v>0</v>
      </c>
      <c r="DF5935" s="86">
        <v>0</v>
      </c>
      <c r="DG5935" s="86">
        <v>0</v>
      </c>
      <c r="DH5935" s="86">
        <v>7.5531622629184104E-6</v>
      </c>
      <c r="DJ5935" s="86">
        <v>0</v>
      </c>
      <c r="DK5935" s="86">
        <v>0</v>
      </c>
      <c r="DL5935" s="86">
        <v>0</v>
      </c>
      <c r="DM5935" s="86">
        <v>0</v>
      </c>
      <c r="DN5935" s="86">
        <v>0</v>
      </c>
      <c r="DO5935" s="86">
        <v>0</v>
      </c>
      <c r="DP5935" s="86">
        <v>2.162887950755211E-4</v>
      </c>
      <c r="DQ5935" s="86">
        <v>0</v>
      </c>
      <c r="DR5935" s="86">
        <v>2.162887950755211E-4</v>
      </c>
      <c r="ER5935" s="86" t="s">
        <v>828</v>
      </c>
      <c r="ES5935" s="86" t="s">
        <v>155</v>
      </c>
      <c r="ET5935" s="86" t="s">
        <v>699</v>
      </c>
      <c r="EU5935" s="86" t="s">
        <v>283</v>
      </c>
      <c r="EV5935" s="86" t="s">
        <v>426</v>
      </c>
      <c r="EW5935" s="86" t="s">
        <v>426</v>
      </c>
      <c r="EX5935" s="86">
        <v>2050</v>
      </c>
      <c r="EY5935" s="86">
        <v>3.4425382078699749E-7</v>
      </c>
      <c r="EZ5935" s="86">
        <v>0</v>
      </c>
      <c r="FA5935" s="86">
        <v>489.35553099999998</v>
      </c>
      <c r="FB5935" s="86">
        <v>1.6846251127E-4</v>
      </c>
      <c r="FC5935" s="86">
        <v>2050</v>
      </c>
      <c r="FD5935" s="86" t="s">
        <v>171</v>
      </c>
      <c r="FE5935" s="86">
        <v>8.5749999999999993E-2</v>
      </c>
      <c r="FF5935" s="86">
        <v>30</v>
      </c>
      <c r="FG5935" s="86">
        <v>0</v>
      </c>
      <c r="FH5935" s="86" t="s">
        <v>427</v>
      </c>
      <c r="FI5935" s="86">
        <v>0</v>
      </c>
      <c r="FJ5935" s="86">
        <v>0</v>
      </c>
      <c r="FK5935" s="86">
        <v>6.0024999999999998E-4</v>
      </c>
      <c r="FL5935" s="86">
        <v>2.0663835592739523E-10</v>
      </c>
      <c r="FM5935" s="86">
        <v>1.5434999999999997E-3</v>
      </c>
      <c r="FN5935" s="86">
        <v>5.3135577238473057E-10</v>
      </c>
    </row>
    <row r="5936" spans="98:170" x14ac:dyDescent="0.25">
      <c r="CT5936" s="86" t="s">
        <v>155</v>
      </c>
      <c r="CU5936" s="86" t="s">
        <v>698</v>
      </c>
      <c r="CV5936" s="86" t="s">
        <v>289</v>
      </c>
      <c r="CW5936" s="86">
        <v>2020</v>
      </c>
      <c r="CX5936" s="86">
        <v>1.5432623370358564E-9</v>
      </c>
      <c r="CY5936" s="86">
        <v>0</v>
      </c>
      <c r="CZ5936" s="86">
        <v>0</v>
      </c>
      <c r="DA5936" s="86">
        <v>8807.9522308765663</v>
      </c>
      <c r="DB5936" s="86">
        <v>222.22942162785051</v>
      </c>
      <c r="DC5936" s="86">
        <v>8585.7228092487148</v>
      </c>
      <c r="DD5936" s="86">
        <v>0</v>
      </c>
      <c r="DE5936" s="86">
        <v>0</v>
      </c>
      <c r="DF5936" s="86">
        <v>0</v>
      </c>
      <c r="DG5936" s="86">
        <v>0</v>
      </c>
      <c r="DH5936" s="86">
        <v>1.285516315731659E-6</v>
      </c>
      <c r="DJ5936" s="86">
        <v>1.3592980944322754E-5</v>
      </c>
      <c r="DK5936" s="86">
        <v>0</v>
      </c>
      <c r="DL5936" s="86">
        <v>1.3592980944322754E-5</v>
      </c>
      <c r="DM5936" s="86">
        <v>0</v>
      </c>
      <c r="DN5936" s="86">
        <v>0</v>
      </c>
      <c r="DO5936" s="86">
        <v>0</v>
      </c>
      <c r="DP5936" s="86">
        <v>0</v>
      </c>
      <c r="DQ5936" s="86">
        <v>0</v>
      </c>
      <c r="DR5936" s="86">
        <v>0</v>
      </c>
      <c r="ER5936" s="86" t="s">
        <v>828</v>
      </c>
      <c r="ES5936" s="86" t="s">
        <v>155</v>
      </c>
      <c r="ET5936" s="86" t="s">
        <v>699</v>
      </c>
      <c r="EU5936" s="86" t="s">
        <v>283</v>
      </c>
      <c r="EV5936" s="86" t="s">
        <v>426</v>
      </c>
      <c r="EW5936" s="86" t="s">
        <v>426</v>
      </c>
      <c r="EX5936" s="86">
        <v>2051</v>
      </c>
      <c r="EY5936" s="86">
        <v>3.4425382078699749E-7</v>
      </c>
      <c r="EZ5936" s="86">
        <v>0</v>
      </c>
      <c r="FA5936" s="86">
        <v>489.35553099999998</v>
      </c>
      <c r="FB5936" s="86">
        <v>1.6846251127E-4</v>
      </c>
      <c r="FC5936" s="86">
        <v>2051</v>
      </c>
      <c r="FD5936" s="86" t="s">
        <v>171</v>
      </c>
      <c r="FE5936" s="86">
        <v>8.5749999999999993E-2</v>
      </c>
      <c r="FF5936" s="86">
        <v>30</v>
      </c>
      <c r="FG5936" s="86">
        <v>0</v>
      </c>
      <c r="FH5936" s="86" t="s">
        <v>427</v>
      </c>
      <c r="FI5936" s="86">
        <v>0</v>
      </c>
      <c r="FJ5936" s="86">
        <v>0</v>
      </c>
      <c r="FK5936" s="86">
        <v>0</v>
      </c>
      <c r="FL5936" s="86">
        <v>0</v>
      </c>
      <c r="FM5936" s="86">
        <v>1.5434999999999997E-3</v>
      </c>
      <c r="FN5936" s="86">
        <v>5.3135577238473057E-10</v>
      </c>
    </row>
    <row r="5937" spans="98:170" x14ac:dyDescent="0.25">
      <c r="CT5937" s="86" t="s">
        <v>155</v>
      </c>
      <c r="CU5937" s="86" t="s">
        <v>698</v>
      </c>
      <c r="CV5937" s="86" t="s">
        <v>289</v>
      </c>
      <c r="CW5937" s="86">
        <v>2021</v>
      </c>
      <c r="CX5937" s="86">
        <v>1.5432623370358564E-9</v>
      </c>
      <c r="CY5937" s="86">
        <v>7.7163116851792818E-10</v>
      </c>
      <c r="CZ5937" s="86">
        <v>0</v>
      </c>
      <c r="DA5937" s="86">
        <v>8807.9522308765663</v>
      </c>
      <c r="DB5937" s="86">
        <v>222.22942162785051</v>
      </c>
      <c r="DC5937" s="86">
        <v>8585.7228092487148</v>
      </c>
      <c r="DD5937" s="86">
        <v>0</v>
      </c>
      <c r="DE5937" s="86">
        <v>0</v>
      </c>
      <c r="DF5937" s="86">
        <v>0</v>
      </c>
      <c r="DG5937" s="86">
        <v>0</v>
      </c>
      <c r="DH5937" s="86">
        <v>1.285516315731659E-6</v>
      </c>
      <c r="DJ5937" s="86">
        <v>1.3592980944322754E-5</v>
      </c>
      <c r="DK5937" s="86">
        <v>0</v>
      </c>
      <c r="DL5937" s="86">
        <v>1.3592980944322754E-5</v>
      </c>
      <c r="DM5937" s="86">
        <v>6.7964904721613769E-6</v>
      </c>
      <c r="DN5937" s="86">
        <v>0</v>
      </c>
      <c r="DO5937" s="86">
        <v>6.7964904721613769E-6</v>
      </c>
      <c r="DP5937" s="86">
        <v>0</v>
      </c>
      <c r="DQ5937" s="86">
        <v>0</v>
      </c>
      <c r="DR5937" s="86">
        <v>0</v>
      </c>
      <c r="ER5937" s="86" t="s">
        <v>828</v>
      </c>
      <c r="ES5937" s="86" t="s">
        <v>155</v>
      </c>
      <c r="ET5937" s="86" t="s">
        <v>699</v>
      </c>
      <c r="EU5937" s="86" t="s">
        <v>285</v>
      </c>
      <c r="EV5937" s="86" t="s">
        <v>426</v>
      </c>
      <c r="EW5937" s="86" t="s">
        <v>426</v>
      </c>
      <c r="EX5937" s="86">
        <v>2021</v>
      </c>
      <c r="EY5937" s="86">
        <v>3.6450372873521278E-7</v>
      </c>
      <c r="EZ5937" s="86">
        <v>0</v>
      </c>
      <c r="FA5937" s="86">
        <v>489.35553099999998</v>
      </c>
      <c r="FB5937" s="86">
        <v>1.7837191572670001E-4</v>
      </c>
      <c r="FC5937" s="86">
        <v>2021</v>
      </c>
      <c r="FD5937" s="86" t="s">
        <v>171</v>
      </c>
      <c r="FE5937" s="86">
        <v>8.5749999999999993E-2</v>
      </c>
      <c r="FF5937" s="86">
        <v>30</v>
      </c>
      <c r="FG5937" s="86">
        <v>0</v>
      </c>
      <c r="FH5937" s="86" t="s">
        <v>427</v>
      </c>
      <c r="FI5937" s="86">
        <v>1.2005E-3</v>
      </c>
      <c r="FJ5937" s="86">
        <v>4.3758672634662292E-10</v>
      </c>
      <c r="FK5937" s="86">
        <v>6.0024999999999998E-4</v>
      </c>
      <c r="FL5937" s="86">
        <v>2.1879336317331146E-10</v>
      </c>
      <c r="FM5937" s="86">
        <v>0</v>
      </c>
      <c r="FN5937" s="86">
        <v>0</v>
      </c>
    </row>
    <row r="5938" spans="98:170" x14ac:dyDescent="0.25">
      <c r="CT5938" s="86" t="s">
        <v>155</v>
      </c>
      <c r="CU5938" s="86" t="s">
        <v>698</v>
      </c>
      <c r="CV5938" s="86" t="s">
        <v>289</v>
      </c>
      <c r="CW5938" s="86">
        <v>2022</v>
      </c>
      <c r="CX5938" s="86">
        <v>1.5432623370358564E-9</v>
      </c>
      <c r="CY5938" s="86">
        <v>7.7163116851792818E-10</v>
      </c>
      <c r="CZ5938" s="86">
        <v>1.9841944333318153E-9</v>
      </c>
      <c r="DA5938" s="86">
        <v>8807.9522308765663</v>
      </c>
      <c r="DB5938" s="86">
        <v>222.22942162785051</v>
      </c>
      <c r="DC5938" s="86">
        <v>8585.7228092487148</v>
      </c>
      <c r="DD5938" s="86">
        <v>0</v>
      </c>
      <c r="DE5938" s="86">
        <v>0</v>
      </c>
      <c r="DF5938" s="86">
        <v>0</v>
      </c>
      <c r="DG5938" s="86">
        <v>0</v>
      </c>
      <c r="DH5938" s="86">
        <v>1.285516315731659E-6</v>
      </c>
      <c r="DJ5938" s="86">
        <v>1.3592980944322754E-5</v>
      </c>
      <c r="DK5938" s="86">
        <v>0</v>
      </c>
      <c r="DL5938" s="86">
        <v>1.3592980944322754E-5</v>
      </c>
      <c r="DM5938" s="86">
        <v>6.7964904721613769E-6</v>
      </c>
      <c r="DN5938" s="86">
        <v>0</v>
      </c>
      <c r="DO5938" s="86">
        <v>6.7964904721613769E-6</v>
      </c>
      <c r="DP5938" s="86">
        <v>1.7476689785557828E-5</v>
      </c>
      <c r="DQ5938" s="86">
        <v>0</v>
      </c>
      <c r="DR5938" s="86">
        <v>1.7476689785557828E-5</v>
      </c>
      <c r="ER5938" s="86" t="s">
        <v>828</v>
      </c>
      <c r="ES5938" s="86" t="s">
        <v>155</v>
      </c>
      <c r="ET5938" s="86" t="s">
        <v>699</v>
      </c>
      <c r="EU5938" s="86" t="s">
        <v>285</v>
      </c>
      <c r="EV5938" s="86" t="s">
        <v>426</v>
      </c>
      <c r="EW5938" s="86" t="s">
        <v>426</v>
      </c>
      <c r="EX5938" s="86">
        <v>2022</v>
      </c>
      <c r="EY5938" s="86">
        <v>3.6450372873521278E-7</v>
      </c>
      <c r="EZ5938" s="86">
        <v>0</v>
      </c>
      <c r="FA5938" s="86">
        <v>489.35553099999998</v>
      </c>
      <c r="FB5938" s="86">
        <v>1.7837191572670001E-4</v>
      </c>
      <c r="FC5938" s="86">
        <v>2022</v>
      </c>
      <c r="FD5938" s="86" t="s">
        <v>171</v>
      </c>
      <c r="FE5938" s="86">
        <v>8.5749999999999993E-2</v>
      </c>
      <c r="FF5938" s="86">
        <v>30</v>
      </c>
      <c r="FG5938" s="86">
        <v>0</v>
      </c>
      <c r="FH5938" s="86" t="s">
        <v>427</v>
      </c>
      <c r="FI5938" s="86">
        <v>1.2005E-3</v>
      </c>
      <c r="FJ5938" s="86">
        <v>4.3758672634662292E-10</v>
      </c>
      <c r="FK5938" s="86">
        <v>6.0024999999999998E-4</v>
      </c>
      <c r="FL5938" s="86">
        <v>2.1879336317331146E-10</v>
      </c>
      <c r="FM5938" s="86">
        <v>1.5434999999999997E-3</v>
      </c>
      <c r="FN5938" s="86">
        <v>5.626115053028008E-10</v>
      </c>
    </row>
    <row r="5939" spans="98:170" x14ac:dyDescent="0.25">
      <c r="CT5939" s="86" t="s">
        <v>155</v>
      </c>
      <c r="CU5939" s="86" t="s">
        <v>698</v>
      </c>
      <c r="CV5939" s="86" t="s">
        <v>289</v>
      </c>
      <c r="CW5939" s="86">
        <v>2023</v>
      </c>
      <c r="CX5939" s="86">
        <v>1.5432623370358564E-9</v>
      </c>
      <c r="CY5939" s="86">
        <v>7.7163116851792818E-10</v>
      </c>
      <c r="CZ5939" s="86">
        <v>1.9841944333318153E-9</v>
      </c>
      <c r="DA5939" s="86">
        <v>9129.7460702373519</v>
      </c>
      <c r="DB5939" s="86">
        <v>233.2300768079601</v>
      </c>
      <c r="DC5939" s="86">
        <v>8896.5159934293915</v>
      </c>
      <c r="DD5939" s="86">
        <v>0</v>
      </c>
      <c r="DE5939" s="86">
        <v>0</v>
      </c>
      <c r="DF5939" s="86">
        <v>0</v>
      </c>
      <c r="DG5939" s="86">
        <v>0</v>
      </c>
      <c r="DH5939" s="86">
        <v>1.285516315731659E-6</v>
      </c>
      <c r="DJ5939" s="86">
        <v>1.4089593256898421E-5</v>
      </c>
      <c r="DK5939" s="86">
        <v>0</v>
      </c>
      <c r="DL5939" s="86">
        <v>1.4089593256898421E-5</v>
      </c>
      <c r="DM5939" s="86">
        <v>7.0447966284492103E-6</v>
      </c>
      <c r="DN5939" s="86">
        <v>0</v>
      </c>
      <c r="DO5939" s="86">
        <v>7.0447966284492103E-6</v>
      </c>
      <c r="DP5939" s="86">
        <v>1.8115191330297971E-5</v>
      </c>
      <c r="DQ5939" s="86">
        <v>0</v>
      </c>
      <c r="DR5939" s="86">
        <v>1.8115191330297971E-5</v>
      </c>
      <c r="ER5939" s="86" t="s">
        <v>828</v>
      </c>
      <c r="ES5939" s="86" t="s">
        <v>155</v>
      </c>
      <c r="ET5939" s="86" t="s">
        <v>699</v>
      </c>
      <c r="EU5939" s="86" t="s">
        <v>285</v>
      </c>
      <c r="EV5939" s="86" t="s">
        <v>426</v>
      </c>
      <c r="EW5939" s="86" t="s">
        <v>426</v>
      </c>
      <c r="EX5939" s="86">
        <v>2023</v>
      </c>
      <c r="EY5939" s="86">
        <v>3.6450372873521278E-7</v>
      </c>
      <c r="EZ5939" s="86">
        <v>0</v>
      </c>
      <c r="FA5939" s="86">
        <v>489.35553099999998</v>
      </c>
      <c r="FB5939" s="86">
        <v>1.7837191572670001E-4</v>
      </c>
      <c r="FC5939" s="86">
        <v>2023</v>
      </c>
      <c r="FD5939" s="86" t="s">
        <v>171</v>
      </c>
      <c r="FE5939" s="86">
        <v>8.5749999999999993E-2</v>
      </c>
      <c r="FF5939" s="86">
        <v>30</v>
      </c>
      <c r="FG5939" s="86">
        <v>0</v>
      </c>
      <c r="FH5939" s="86" t="s">
        <v>427</v>
      </c>
      <c r="FI5939" s="86">
        <v>1.2005E-3</v>
      </c>
      <c r="FJ5939" s="86">
        <v>4.3758672634662292E-10</v>
      </c>
      <c r="FK5939" s="86">
        <v>6.0024999999999998E-4</v>
      </c>
      <c r="FL5939" s="86">
        <v>2.1879336317331146E-10</v>
      </c>
      <c r="FM5939" s="86">
        <v>1.5434999999999997E-3</v>
      </c>
      <c r="FN5939" s="86">
        <v>5.626115053028008E-10</v>
      </c>
    </row>
    <row r="5940" spans="98:170" x14ac:dyDescent="0.25">
      <c r="CT5940" s="86" t="s">
        <v>155</v>
      </c>
      <c r="CU5940" s="86" t="s">
        <v>698</v>
      </c>
      <c r="CV5940" s="86" t="s">
        <v>289</v>
      </c>
      <c r="CW5940" s="86">
        <v>2024</v>
      </c>
      <c r="CX5940" s="86">
        <v>1.5432623370358564E-9</v>
      </c>
      <c r="CY5940" s="86">
        <v>7.7163116851792818E-10</v>
      </c>
      <c r="CZ5940" s="86">
        <v>1.9841944333318153E-9</v>
      </c>
      <c r="DA5940" s="86">
        <v>9129.7460702373519</v>
      </c>
      <c r="DB5940" s="86">
        <v>233.2300768079601</v>
      </c>
      <c r="DC5940" s="86">
        <v>8896.5159934293915</v>
      </c>
      <c r="DD5940" s="86">
        <v>0</v>
      </c>
      <c r="DE5940" s="86">
        <v>0</v>
      </c>
      <c r="DF5940" s="86">
        <v>0</v>
      </c>
      <c r="DG5940" s="86">
        <v>0</v>
      </c>
      <c r="DH5940" s="86">
        <v>1.285516315731659E-6</v>
      </c>
      <c r="DJ5940" s="86">
        <v>1.4089593256898421E-5</v>
      </c>
      <c r="DK5940" s="86">
        <v>0</v>
      </c>
      <c r="DL5940" s="86">
        <v>1.4089593256898421E-5</v>
      </c>
      <c r="DM5940" s="86">
        <v>7.0447966284492103E-6</v>
      </c>
      <c r="DN5940" s="86">
        <v>0</v>
      </c>
      <c r="DO5940" s="86">
        <v>7.0447966284492103E-6</v>
      </c>
      <c r="DP5940" s="86">
        <v>1.8115191330297971E-5</v>
      </c>
      <c r="DQ5940" s="86">
        <v>0</v>
      </c>
      <c r="DR5940" s="86">
        <v>1.8115191330297971E-5</v>
      </c>
      <c r="ER5940" s="86" t="s">
        <v>828</v>
      </c>
      <c r="ES5940" s="86" t="s">
        <v>155</v>
      </c>
      <c r="ET5940" s="86" t="s">
        <v>699</v>
      </c>
      <c r="EU5940" s="86" t="s">
        <v>285</v>
      </c>
      <c r="EV5940" s="86" t="s">
        <v>426</v>
      </c>
      <c r="EW5940" s="86" t="s">
        <v>426</v>
      </c>
      <c r="EX5940" s="86">
        <v>2024</v>
      </c>
      <c r="EY5940" s="86">
        <v>3.6450372873521278E-7</v>
      </c>
      <c r="EZ5940" s="86">
        <v>0</v>
      </c>
      <c r="FA5940" s="86">
        <v>489.35553099999998</v>
      </c>
      <c r="FB5940" s="86">
        <v>1.7837191572670001E-4</v>
      </c>
      <c r="FC5940" s="86">
        <v>2024</v>
      </c>
      <c r="FD5940" s="86" t="s">
        <v>171</v>
      </c>
      <c r="FE5940" s="86">
        <v>8.5749999999999993E-2</v>
      </c>
      <c r="FF5940" s="86">
        <v>30</v>
      </c>
      <c r="FG5940" s="86">
        <v>0</v>
      </c>
      <c r="FH5940" s="86" t="s">
        <v>427</v>
      </c>
      <c r="FI5940" s="86">
        <v>1.2005E-3</v>
      </c>
      <c r="FJ5940" s="86">
        <v>4.3758672634662292E-10</v>
      </c>
      <c r="FK5940" s="86">
        <v>6.0024999999999998E-4</v>
      </c>
      <c r="FL5940" s="86">
        <v>2.1879336317331146E-10</v>
      </c>
      <c r="FM5940" s="86">
        <v>1.5434999999999997E-3</v>
      </c>
      <c r="FN5940" s="86">
        <v>5.626115053028008E-10</v>
      </c>
    </row>
    <row r="5941" spans="98:170" x14ac:dyDescent="0.25">
      <c r="CT5941" s="86" t="s">
        <v>155</v>
      </c>
      <c r="CU5941" s="86" t="s">
        <v>698</v>
      </c>
      <c r="CV5941" s="86" t="s">
        <v>289</v>
      </c>
      <c r="CW5941" s="86">
        <v>2025</v>
      </c>
      <c r="CX5941" s="86">
        <v>1.5432623370358564E-9</v>
      </c>
      <c r="CY5941" s="86">
        <v>7.7163116851792818E-10</v>
      </c>
      <c r="CZ5941" s="86">
        <v>1.9841944333318153E-9</v>
      </c>
      <c r="DA5941" s="86">
        <v>9129.7460702373519</v>
      </c>
      <c r="DB5941" s="86">
        <v>233.2300768079601</v>
      </c>
      <c r="DC5941" s="86">
        <v>8896.5159934293915</v>
      </c>
      <c r="DD5941" s="86">
        <v>0</v>
      </c>
      <c r="DE5941" s="86">
        <v>0</v>
      </c>
      <c r="DF5941" s="86">
        <v>0</v>
      </c>
      <c r="DG5941" s="86">
        <v>0</v>
      </c>
      <c r="DH5941" s="86">
        <v>1.285516315731659E-6</v>
      </c>
      <c r="DJ5941" s="86">
        <v>1.4089593256898421E-5</v>
      </c>
      <c r="DK5941" s="86">
        <v>0</v>
      </c>
      <c r="DL5941" s="86">
        <v>1.4089593256898421E-5</v>
      </c>
      <c r="DM5941" s="86">
        <v>7.0447966284492103E-6</v>
      </c>
      <c r="DN5941" s="86">
        <v>0</v>
      </c>
      <c r="DO5941" s="86">
        <v>7.0447966284492103E-6</v>
      </c>
      <c r="DP5941" s="86">
        <v>1.8115191330297971E-5</v>
      </c>
      <c r="DQ5941" s="86">
        <v>0</v>
      </c>
      <c r="DR5941" s="86">
        <v>1.8115191330297971E-5</v>
      </c>
      <c r="ER5941" s="86" t="s">
        <v>828</v>
      </c>
      <c r="ES5941" s="86" t="s">
        <v>155</v>
      </c>
      <c r="ET5941" s="86" t="s">
        <v>699</v>
      </c>
      <c r="EU5941" s="86" t="s">
        <v>285</v>
      </c>
      <c r="EV5941" s="86" t="s">
        <v>426</v>
      </c>
      <c r="EW5941" s="86" t="s">
        <v>426</v>
      </c>
      <c r="EX5941" s="86">
        <v>2025</v>
      </c>
      <c r="EY5941" s="86">
        <v>3.6450372873521278E-7</v>
      </c>
      <c r="EZ5941" s="86">
        <v>0</v>
      </c>
      <c r="FA5941" s="86">
        <v>489.35553099999998</v>
      </c>
      <c r="FB5941" s="86">
        <v>1.7837191572670001E-4</v>
      </c>
      <c r="FC5941" s="86">
        <v>2025</v>
      </c>
      <c r="FD5941" s="86" t="s">
        <v>171</v>
      </c>
      <c r="FE5941" s="86">
        <v>8.5749999999999993E-2</v>
      </c>
      <c r="FF5941" s="86">
        <v>30</v>
      </c>
      <c r="FG5941" s="86">
        <v>0</v>
      </c>
      <c r="FH5941" s="86" t="s">
        <v>427</v>
      </c>
      <c r="FI5941" s="86">
        <v>1.2005E-3</v>
      </c>
      <c r="FJ5941" s="86">
        <v>4.3758672634662292E-10</v>
      </c>
      <c r="FK5941" s="86">
        <v>6.0024999999999998E-4</v>
      </c>
      <c r="FL5941" s="86">
        <v>2.1879336317331146E-10</v>
      </c>
      <c r="FM5941" s="86">
        <v>1.5434999999999997E-3</v>
      </c>
      <c r="FN5941" s="86">
        <v>5.626115053028008E-10</v>
      </c>
    </row>
    <row r="5942" spans="98:170" x14ac:dyDescent="0.25">
      <c r="CT5942" s="86" t="s">
        <v>155</v>
      </c>
      <c r="CU5942" s="86" t="s">
        <v>698</v>
      </c>
      <c r="CV5942" s="86" t="s">
        <v>289</v>
      </c>
      <c r="CW5942" s="86">
        <v>2026</v>
      </c>
      <c r="CX5942" s="86">
        <v>1.5432623370358564E-9</v>
      </c>
      <c r="CY5942" s="86">
        <v>7.7163116851792818E-10</v>
      </c>
      <c r="CZ5942" s="86">
        <v>1.9841944333318153E-9</v>
      </c>
      <c r="DA5942" s="86">
        <v>9129.7460702373519</v>
      </c>
      <c r="DB5942" s="86">
        <v>233.2300768079601</v>
      </c>
      <c r="DC5942" s="86">
        <v>8896.5159934293915</v>
      </c>
      <c r="DD5942" s="86">
        <v>0</v>
      </c>
      <c r="DE5942" s="86">
        <v>0</v>
      </c>
      <c r="DF5942" s="86">
        <v>0</v>
      </c>
      <c r="DG5942" s="86">
        <v>0</v>
      </c>
      <c r="DH5942" s="86">
        <v>1.285516315731659E-6</v>
      </c>
      <c r="DJ5942" s="86">
        <v>1.4089593256898421E-5</v>
      </c>
      <c r="DK5942" s="86">
        <v>0</v>
      </c>
      <c r="DL5942" s="86">
        <v>1.4089593256898421E-5</v>
      </c>
      <c r="DM5942" s="86">
        <v>7.0447966284492103E-6</v>
      </c>
      <c r="DN5942" s="86">
        <v>0</v>
      </c>
      <c r="DO5942" s="86">
        <v>7.0447966284492103E-6</v>
      </c>
      <c r="DP5942" s="86">
        <v>1.8115191330297971E-5</v>
      </c>
      <c r="DQ5942" s="86">
        <v>0</v>
      </c>
      <c r="DR5942" s="86">
        <v>1.8115191330297971E-5</v>
      </c>
      <c r="ER5942" s="86" t="s">
        <v>828</v>
      </c>
      <c r="ES5942" s="86" t="s">
        <v>155</v>
      </c>
      <c r="ET5942" s="86" t="s">
        <v>699</v>
      </c>
      <c r="EU5942" s="86" t="s">
        <v>285</v>
      </c>
      <c r="EV5942" s="86" t="s">
        <v>426</v>
      </c>
      <c r="EW5942" s="86" t="s">
        <v>426</v>
      </c>
      <c r="EX5942" s="86">
        <v>2026</v>
      </c>
      <c r="EY5942" s="86">
        <v>3.6450372873521278E-7</v>
      </c>
      <c r="EZ5942" s="86">
        <v>0</v>
      </c>
      <c r="FA5942" s="86">
        <v>489.35553099999998</v>
      </c>
      <c r="FB5942" s="86">
        <v>1.7837191572670001E-4</v>
      </c>
      <c r="FC5942" s="86">
        <v>2026</v>
      </c>
      <c r="FD5942" s="86" t="s">
        <v>171</v>
      </c>
      <c r="FE5942" s="86">
        <v>8.5749999999999993E-2</v>
      </c>
      <c r="FF5942" s="86">
        <v>30</v>
      </c>
      <c r="FG5942" s="86">
        <v>0</v>
      </c>
      <c r="FH5942" s="86" t="s">
        <v>427</v>
      </c>
      <c r="FI5942" s="86">
        <v>1.2005E-3</v>
      </c>
      <c r="FJ5942" s="86">
        <v>4.3758672634662292E-10</v>
      </c>
      <c r="FK5942" s="86">
        <v>6.0024999999999998E-4</v>
      </c>
      <c r="FL5942" s="86">
        <v>2.1879336317331146E-10</v>
      </c>
      <c r="FM5942" s="86">
        <v>1.5434999999999997E-3</v>
      </c>
      <c r="FN5942" s="86">
        <v>5.626115053028008E-10</v>
      </c>
    </row>
    <row r="5943" spans="98:170" x14ac:dyDescent="0.25">
      <c r="CT5943" s="86" t="s">
        <v>155</v>
      </c>
      <c r="CU5943" s="86" t="s">
        <v>698</v>
      </c>
      <c r="CV5943" s="86" t="s">
        <v>289</v>
      </c>
      <c r="CW5943" s="86">
        <v>2027</v>
      </c>
      <c r="CX5943" s="86">
        <v>1.5432623370358564E-9</v>
      </c>
      <c r="CY5943" s="86">
        <v>7.7163116851792818E-10</v>
      </c>
      <c r="CZ5943" s="86">
        <v>1.9841944333318153E-9</v>
      </c>
      <c r="DA5943" s="86">
        <v>9129.7460702373519</v>
      </c>
      <c r="DB5943" s="86">
        <v>233.2300768079601</v>
      </c>
      <c r="DC5943" s="86">
        <v>8896.5159934293915</v>
      </c>
      <c r="DD5943" s="86">
        <v>0</v>
      </c>
      <c r="DE5943" s="86">
        <v>0</v>
      </c>
      <c r="DF5943" s="86">
        <v>0</v>
      </c>
      <c r="DG5943" s="86">
        <v>0</v>
      </c>
      <c r="DH5943" s="86">
        <v>1.285516315731659E-6</v>
      </c>
      <c r="DJ5943" s="86">
        <v>1.4089593256898421E-5</v>
      </c>
      <c r="DK5943" s="86">
        <v>0</v>
      </c>
      <c r="DL5943" s="86">
        <v>1.4089593256898421E-5</v>
      </c>
      <c r="DM5943" s="86">
        <v>7.0447966284492103E-6</v>
      </c>
      <c r="DN5943" s="86">
        <v>0</v>
      </c>
      <c r="DO5943" s="86">
        <v>7.0447966284492103E-6</v>
      </c>
      <c r="DP5943" s="86">
        <v>1.8115191330297971E-5</v>
      </c>
      <c r="DQ5943" s="86">
        <v>0</v>
      </c>
      <c r="DR5943" s="86">
        <v>1.8115191330297971E-5</v>
      </c>
      <c r="ER5943" s="86" t="s">
        <v>828</v>
      </c>
      <c r="ES5943" s="86" t="s">
        <v>155</v>
      </c>
      <c r="ET5943" s="86" t="s">
        <v>699</v>
      </c>
      <c r="EU5943" s="86" t="s">
        <v>285</v>
      </c>
      <c r="EV5943" s="86" t="s">
        <v>426</v>
      </c>
      <c r="EW5943" s="86" t="s">
        <v>426</v>
      </c>
      <c r="EX5943" s="86">
        <v>2027</v>
      </c>
      <c r="EY5943" s="86">
        <v>3.6450372873521278E-7</v>
      </c>
      <c r="EZ5943" s="86">
        <v>0</v>
      </c>
      <c r="FA5943" s="86">
        <v>489.35553099999998</v>
      </c>
      <c r="FB5943" s="86">
        <v>1.7837191572670001E-4</v>
      </c>
      <c r="FC5943" s="86">
        <v>2027</v>
      </c>
      <c r="FD5943" s="86" t="s">
        <v>171</v>
      </c>
      <c r="FE5943" s="86">
        <v>8.5749999999999993E-2</v>
      </c>
      <c r="FF5943" s="86">
        <v>30</v>
      </c>
      <c r="FG5943" s="86">
        <v>0</v>
      </c>
      <c r="FH5943" s="86" t="s">
        <v>427</v>
      </c>
      <c r="FI5943" s="86">
        <v>1.2005E-3</v>
      </c>
      <c r="FJ5943" s="86">
        <v>4.3758672634662292E-10</v>
      </c>
      <c r="FK5943" s="86">
        <v>6.0024999999999998E-4</v>
      </c>
      <c r="FL5943" s="86">
        <v>2.1879336317331146E-10</v>
      </c>
      <c r="FM5943" s="86">
        <v>1.5434999999999997E-3</v>
      </c>
      <c r="FN5943" s="86">
        <v>5.626115053028008E-10</v>
      </c>
    </row>
    <row r="5944" spans="98:170" x14ac:dyDescent="0.25">
      <c r="CT5944" s="86" t="s">
        <v>155</v>
      </c>
      <c r="CU5944" s="86" t="s">
        <v>698</v>
      </c>
      <c r="CV5944" s="86" t="s">
        <v>289</v>
      </c>
      <c r="CW5944" s="86">
        <v>2028</v>
      </c>
      <c r="CX5944" s="86">
        <v>1.5432623370358564E-9</v>
      </c>
      <c r="CY5944" s="86">
        <v>7.7163116851792818E-10</v>
      </c>
      <c r="CZ5944" s="86">
        <v>1.9841944333318153E-9</v>
      </c>
      <c r="DA5944" s="86">
        <v>9534.9220877102962</v>
      </c>
      <c r="DB5944" s="86">
        <v>247.2729921649692</v>
      </c>
      <c r="DC5944" s="86">
        <v>9287.6490955453264</v>
      </c>
      <c r="DD5944" s="86">
        <v>0</v>
      </c>
      <c r="DE5944" s="86">
        <v>0</v>
      </c>
      <c r="DF5944" s="86">
        <v>0</v>
      </c>
      <c r="DG5944" s="86">
        <v>0</v>
      </c>
      <c r="DH5944" s="86">
        <v>1.285516315731659E-6</v>
      </c>
      <c r="DJ5944" s="86">
        <v>1.4714886144534599E-5</v>
      </c>
      <c r="DK5944" s="86">
        <v>0</v>
      </c>
      <c r="DL5944" s="86">
        <v>1.4714886144534599E-5</v>
      </c>
      <c r="DM5944" s="86">
        <v>7.3574430722672995E-6</v>
      </c>
      <c r="DN5944" s="86">
        <v>0</v>
      </c>
      <c r="DO5944" s="86">
        <v>7.3574430722672995E-6</v>
      </c>
      <c r="DP5944" s="86">
        <v>1.891913932868734E-5</v>
      </c>
      <c r="DQ5944" s="86">
        <v>0</v>
      </c>
      <c r="DR5944" s="86">
        <v>1.891913932868734E-5</v>
      </c>
      <c r="ER5944" s="86" t="s">
        <v>828</v>
      </c>
      <c r="ES5944" s="86" t="s">
        <v>155</v>
      </c>
      <c r="ET5944" s="86" t="s">
        <v>699</v>
      </c>
      <c r="EU5944" s="86" t="s">
        <v>285</v>
      </c>
      <c r="EV5944" s="86" t="s">
        <v>426</v>
      </c>
      <c r="EW5944" s="86" t="s">
        <v>426</v>
      </c>
      <c r="EX5944" s="86">
        <v>2028</v>
      </c>
      <c r="EY5944" s="86">
        <v>3.6450372873521278E-7</v>
      </c>
      <c r="EZ5944" s="86">
        <v>0</v>
      </c>
      <c r="FA5944" s="86">
        <v>489.35553099999998</v>
      </c>
      <c r="FB5944" s="86">
        <v>1.7837191572670001E-4</v>
      </c>
      <c r="FC5944" s="86">
        <v>2028</v>
      </c>
      <c r="FD5944" s="86" t="s">
        <v>171</v>
      </c>
      <c r="FE5944" s="86">
        <v>8.5749999999999993E-2</v>
      </c>
      <c r="FF5944" s="86">
        <v>30</v>
      </c>
      <c r="FG5944" s="86">
        <v>0</v>
      </c>
      <c r="FH5944" s="86" t="s">
        <v>427</v>
      </c>
      <c r="FI5944" s="86">
        <v>1.2005E-3</v>
      </c>
      <c r="FJ5944" s="86">
        <v>4.3758672634662292E-10</v>
      </c>
      <c r="FK5944" s="86">
        <v>6.0024999999999998E-4</v>
      </c>
      <c r="FL5944" s="86">
        <v>2.1879336317331146E-10</v>
      </c>
      <c r="FM5944" s="86">
        <v>1.5434999999999997E-3</v>
      </c>
      <c r="FN5944" s="86">
        <v>5.626115053028008E-10</v>
      </c>
    </row>
    <row r="5945" spans="98:170" x14ac:dyDescent="0.25">
      <c r="CT5945" s="86" t="s">
        <v>155</v>
      </c>
      <c r="CU5945" s="86" t="s">
        <v>698</v>
      </c>
      <c r="CV5945" s="86" t="s">
        <v>289</v>
      </c>
      <c r="CW5945" s="86">
        <v>2029</v>
      </c>
      <c r="CX5945" s="86">
        <v>1.5432623370358564E-9</v>
      </c>
      <c r="CY5945" s="86">
        <v>7.7163116851792818E-10</v>
      </c>
      <c r="CZ5945" s="86">
        <v>1.9841944333318153E-9</v>
      </c>
      <c r="DA5945" s="86">
        <v>9534.9220877102962</v>
      </c>
      <c r="DB5945" s="86">
        <v>247.2729921649692</v>
      </c>
      <c r="DC5945" s="86">
        <v>9287.6490955453264</v>
      </c>
      <c r="DD5945" s="86">
        <v>0</v>
      </c>
      <c r="DE5945" s="86">
        <v>0</v>
      </c>
      <c r="DF5945" s="86">
        <v>0</v>
      </c>
      <c r="DG5945" s="86">
        <v>0</v>
      </c>
      <c r="DH5945" s="86">
        <v>1.285516315731659E-6</v>
      </c>
      <c r="DJ5945" s="86">
        <v>1.4714886144534599E-5</v>
      </c>
      <c r="DK5945" s="86">
        <v>0</v>
      </c>
      <c r="DL5945" s="86">
        <v>1.4714886144534599E-5</v>
      </c>
      <c r="DM5945" s="86">
        <v>7.3574430722672995E-6</v>
      </c>
      <c r="DN5945" s="86">
        <v>0</v>
      </c>
      <c r="DO5945" s="86">
        <v>7.3574430722672995E-6</v>
      </c>
      <c r="DP5945" s="86">
        <v>1.891913932868734E-5</v>
      </c>
      <c r="DQ5945" s="86">
        <v>0</v>
      </c>
      <c r="DR5945" s="86">
        <v>1.891913932868734E-5</v>
      </c>
      <c r="ER5945" s="86" t="s">
        <v>828</v>
      </c>
      <c r="ES5945" s="86" t="s">
        <v>155</v>
      </c>
      <c r="ET5945" s="86" t="s">
        <v>699</v>
      </c>
      <c r="EU5945" s="86" t="s">
        <v>285</v>
      </c>
      <c r="EV5945" s="86" t="s">
        <v>426</v>
      </c>
      <c r="EW5945" s="86" t="s">
        <v>426</v>
      </c>
      <c r="EX5945" s="86">
        <v>2029</v>
      </c>
      <c r="EY5945" s="86">
        <v>3.6450372873521278E-7</v>
      </c>
      <c r="EZ5945" s="86">
        <v>0</v>
      </c>
      <c r="FA5945" s="86">
        <v>489.35553099999998</v>
      </c>
      <c r="FB5945" s="86">
        <v>1.7837191572670001E-4</v>
      </c>
      <c r="FC5945" s="86">
        <v>2029</v>
      </c>
      <c r="FD5945" s="86" t="s">
        <v>171</v>
      </c>
      <c r="FE5945" s="86">
        <v>8.5749999999999993E-2</v>
      </c>
      <c r="FF5945" s="86">
        <v>30</v>
      </c>
      <c r="FG5945" s="86">
        <v>0</v>
      </c>
      <c r="FH5945" s="86" t="s">
        <v>427</v>
      </c>
      <c r="FI5945" s="86">
        <v>1.2005E-3</v>
      </c>
      <c r="FJ5945" s="86">
        <v>4.3758672634662292E-10</v>
      </c>
      <c r="FK5945" s="86">
        <v>6.0024999999999998E-4</v>
      </c>
      <c r="FL5945" s="86">
        <v>2.1879336317331146E-10</v>
      </c>
      <c r="FM5945" s="86">
        <v>1.5434999999999997E-3</v>
      </c>
      <c r="FN5945" s="86">
        <v>5.626115053028008E-10</v>
      </c>
    </row>
    <row r="5946" spans="98:170" x14ac:dyDescent="0.25">
      <c r="CT5946" s="86" t="s">
        <v>155</v>
      </c>
      <c r="CU5946" s="86" t="s">
        <v>698</v>
      </c>
      <c r="CV5946" s="86" t="s">
        <v>289</v>
      </c>
      <c r="CW5946" s="86">
        <v>2030</v>
      </c>
      <c r="CX5946" s="86">
        <v>1.5432623370358564E-9</v>
      </c>
      <c r="CY5946" s="86">
        <v>7.7163116851792818E-10</v>
      </c>
      <c r="CZ5946" s="86">
        <v>1.9841944333318153E-9</v>
      </c>
      <c r="DA5946" s="86">
        <v>9534.9220877102962</v>
      </c>
      <c r="DB5946" s="86">
        <v>247.2729921649692</v>
      </c>
      <c r="DC5946" s="86">
        <v>9287.6490955453264</v>
      </c>
      <c r="DD5946" s="86">
        <v>0</v>
      </c>
      <c r="DE5946" s="86">
        <v>0</v>
      </c>
      <c r="DF5946" s="86">
        <v>0</v>
      </c>
      <c r="DG5946" s="86">
        <v>0</v>
      </c>
      <c r="DH5946" s="86">
        <v>1.285516315731659E-6</v>
      </c>
      <c r="DJ5946" s="86">
        <v>1.4714886144534599E-5</v>
      </c>
      <c r="DK5946" s="86">
        <v>0</v>
      </c>
      <c r="DL5946" s="86">
        <v>1.4714886144534599E-5</v>
      </c>
      <c r="DM5946" s="86">
        <v>7.3574430722672995E-6</v>
      </c>
      <c r="DN5946" s="86">
        <v>0</v>
      </c>
      <c r="DO5946" s="86">
        <v>7.3574430722672995E-6</v>
      </c>
      <c r="DP5946" s="86">
        <v>1.891913932868734E-5</v>
      </c>
      <c r="DQ5946" s="86">
        <v>0</v>
      </c>
      <c r="DR5946" s="86">
        <v>1.891913932868734E-5</v>
      </c>
      <c r="ER5946" s="86" t="s">
        <v>828</v>
      </c>
      <c r="ES5946" s="86" t="s">
        <v>155</v>
      </c>
      <c r="ET5946" s="86" t="s">
        <v>699</v>
      </c>
      <c r="EU5946" s="86" t="s">
        <v>285</v>
      </c>
      <c r="EV5946" s="86" t="s">
        <v>426</v>
      </c>
      <c r="EW5946" s="86" t="s">
        <v>426</v>
      </c>
      <c r="EX5946" s="86">
        <v>2030</v>
      </c>
      <c r="EY5946" s="86">
        <v>3.6450372873521278E-7</v>
      </c>
      <c r="EZ5946" s="86">
        <v>0</v>
      </c>
      <c r="FA5946" s="86">
        <v>489.35553099999998</v>
      </c>
      <c r="FB5946" s="86">
        <v>1.7837191572670001E-4</v>
      </c>
      <c r="FC5946" s="86">
        <v>2030</v>
      </c>
      <c r="FD5946" s="86" t="s">
        <v>171</v>
      </c>
      <c r="FE5946" s="86">
        <v>8.5749999999999993E-2</v>
      </c>
      <c r="FF5946" s="86">
        <v>30</v>
      </c>
      <c r="FG5946" s="86">
        <v>0</v>
      </c>
      <c r="FH5946" s="86" t="s">
        <v>427</v>
      </c>
      <c r="FI5946" s="86">
        <v>1.2005E-3</v>
      </c>
      <c r="FJ5946" s="86">
        <v>4.3758672634662292E-10</v>
      </c>
      <c r="FK5946" s="86">
        <v>6.0024999999999998E-4</v>
      </c>
      <c r="FL5946" s="86">
        <v>2.1879336317331146E-10</v>
      </c>
      <c r="FM5946" s="86">
        <v>1.5434999999999997E-3</v>
      </c>
      <c r="FN5946" s="86">
        <v>5.626115053028008E-10</v>
      </c>
    </row>
    <row r="5947" spans="98:170" x14ac:dyDescent="0.25">
      <c r="CT5947" s="86" t="s">
        <v>155</v>
      </c>
      <c r="CU5947" s="86" t="s">
        <v>698</v>
      </c>
      <c r="CV5947" s="86" t="s">
        <v>289</v>
      </c>
      <c r="CW5947" s="86">
        <v>2031</v>
      </c>
      <c r="CX5947" s="86">
        <v>1.5432623370358564E-9</v>
      </c>
      <c r="CY5947" s="86">
        <v>7.7163116851792818E-10</v>
      </c>
      <c r="CZ5947" s="86">
        <v>1.9841944333318153E-9</v>
      </c>
      <c r="DA5947" s="86">
        <v>9534.9220877102962</v>
      </c>
      <c r="DB5947" s="86">
        <v>247.2729921649692</v>
      </c>
      <c r="DC5947" s="86">
        <v>9287.6490955453264</v>
      </c>
      <c r="DD5947" s="86">
        <v>0</v>
      </c>
      <c r="DE5947" s="86">
        <v>0</v>
      </c>
      <c r="DF5947" s="86">
        <v>0</v>
      </c>
      <c r="DG5947" s="86">
        <v>0</v>
      </c>
      <c r="DH5947" s="86">
        <v>1.285516315731659E-6</v>
      </c>
      <c r="DJ5947" s="86">
        <v>1.4714886144534599E-5</v>
      </c>
      <c r="DK5947" s="86">
        <v>0</v>
      </c>
      <c r="DL5947" s="86">
        <v>1.4714886144534599E-5</v>
      </c>
      <c r="DM5947" s="86">
        <v>7.3574430722672995E-6</v>
      </c>
      <c r="DN5947" s="86">
        <v>0</v>
      </c>
      <c r="DO5947" s="86">
        <v>7.3574430722672995E-6</v>
      </c>
      <c r="DP5947" s="86">
        <v>1.891913932868734E-5</v>
      </c>
      <c r="DQ5947" s="86">
        <v>0</v>
      </c>
      <c r="DR5947" s="86">
        <v>1.891913932868734E-5</v>
      </c>
      <c r="ER5947" s="86" t="s">
        <v>828</v>
      </c>
      <c r="ES5947" s="86" t="s">
        <v>155</v>
      </c>
      <c r="ET5947" s="86" t="s">
        <v>699</v>
      </c>
      <c r="EU5947" s="86" t="s">
        <v>285</v>
      </c>
      <c r="EV5947" s="86" t="s">
        <v>426</v>
      </c>
      <c r="EW5947" s="86" t="s">
        <v>426</v>
      </c>
      <c r="EX5947" s="86">
        <v>2031</v>
      </c>
      <c r="EY5947" s="86">
        <v>3.6450372873521278E-7</v>
      </c>
      <c r="EZ5947" s="86">
        <v>0</v>
      </c>
      <c r="FA5947" s="86">
        <v>489.35553099999998</v>
      </c>
      <c r="FB5947" s="86">
        <v>1.7837191572670001E-4</v>
      </c>
      <c r="FC5947" s="86">
        <v>2031</v>
      </c>
      <c r="FD5947" s="86" t="s">
        <v>171</v>
      </c>
      <c r="FE5947" s="86">
        <v>8.5749999999999993E-2</v>
      </c>
      <c r="FF5947" s="86">
        <v>30</v>
      </c>
      <c r="FG5947" s="86">
        <v>0</v>
      </c>
      <c r="FH5947" s="86" t="s">
        <v>427</v>
      </c>
      <c r="FI5947" s="86">
        <v>1.2005E-3</v>
      </c>
      <c r="FJ5947" s="86">
        <v>4.3758672634662292E-10</v>
      </c>
      <c r="FK5947" s="86">
        <v>6.0024999999999998E-4</v>
      </c>
      <c r="FL5947" s="86">
        <v>2.1879336317331146E-10</v>
      </c>
      <c r="FM5947" s="86">
        <v>1.5434999999999997E-3</v>
      </c>
      <c r="FN5947" s="86">
        <v>5.626115053028008E-10</v>
      </c>
    </row>
    <row r="5948" spans="98:170" x14ac:dyDescent="0.25">
      <c r="CT5948" s="86" t="s">
        <v>155</v>
      </c>
      <c r="CU5948" s="86" t="s">
        <v>698</v>
      </c>
      <c r="CV5948" s="86" t="s">
        <v>289</v>
      </c>
      <c r="CW5948" s="86">
        <v>2032</v>
      </c>
      <c r="CX5948" s="86">
        <v>1.5432623370358564E-9</v>
      </c>
      <c r="CY5948" s="86">
        <v>7.7163116851792818E-10</v>
      </c>
      <c r="CZ5948" s="86">
        <v>1.9841944333318153E-9</v>
      </c>
      <c r="DA5948" s="86">
        <v>9534.9220877102962</v>
      </c>
      <c r="DB5948" s="86">
        <v>247.2729921649692</v>
      </c>
      <c r="DC5948" s="86">
        <v>9287.6490955453264</v>
      </c>
      <c r="DD5948" s="86">
        <v>0</v>
      </c>
      <c r="DE5948" s="86">
        <v>0</v>
      </c>
      <c r="DF5948" s="86">
        <v>0</v>
      </c>
      <c r="DG5948" s="86">
        <v>0</v>
      </c>
      <c r="DH5948" s="86">
        <v>1.285516315731659E-6</v>
      </c>
      <c r="DJ5948" s="86">
        <v>1.4714886144534599E-5</v>
      </c>
      <c r="DK5948" s="86">
        <v>0</v>
      </c>
      <c r="DL5948" s="86">
        <v>1.4714886144534599E-5</v>
      </c>
      <c r="DM5948" s="86">
        <v>7.3574430722672995E-6</v>
      </c>
      <c r="DN5948" s="86">
        <v>0</v>
      </c>
      <c r="DO5948" s="86">
        <v>7.3574430722672995E-6</v>
      </c>
      <c r="DP5948" s="86">
        <v>1.891913932868734E-5</v>
      </c>
      <c r="DQ5948" s="86">
        <v>0</v>
      </c>
      <c r="DR5948" s="86">
        <v>1.891913932868734E-5</v>
      </c>
      <c r="ER5948" s="86" t="s">
        <v>828</v>
      </c>
      <c r="ES5948" s="86" t="s">
        <v>155</v>
      </c>
      <c r="ET5948" s="86" t="s">
        <v>699</v>
      </c>
      <c r="EU5948" s="86" t="s">
        <v>285</v>
      </c>
      <c r="EV5948" s="86" t="s">
        <v>426</v>
      </c>
      <c r="EW5948" s="86" t="s">
        <v>426</v>
      </c>
      <c r="EX5948" s="86">
        <v>2032</v>
      </c>
      <c r="EY5948" s="86">
        <v>3.6450372873521278E-7</v>
      </c>
      <c r="EZ5948" s="86">
        <v>0</v>
      </c>
      <c r="FA5948" s="86">
        <v>489.35553099999998</v>
      </c>
      <c r="FB5948" s="86">
        <v>1.7837191572670001E-4</v>
      </c>
      <c r="FC5948" s="86">
        <v>2032</v>
      </c>
      <c r="FD5948" s="86" t="s">
        <v>171</v>
      </c>
      <c r="FE5948" s="86">
        <v>8.5749999999999993E-2</v>
      </c>
      <c r="FF5948" s="86">
        <v>30</v>
      </c>
      <c r="FG5948" s="86">
        <v>0</v>
      </c>
      <c r="FH5948" s="86" t="s">
        <v>427</v>
      </c>
      <c r="FI5948" s="86">
        <v>1.2005E-3</v>
      </c>
      <c r="FJ5948" s="86">
        <v>4.3758672634662292E-10</v>
      </c>
      <c r="FK5948" s="86">
        <v>6.0024999999999998E-4</v>
      </c>
      <c r="FL5948" s="86">
        <v>2.1879336317331146E-10</v>
      </c>
      <c r="FM5948" s="86">
        <v>1.5434999999999997E-3</v>
      </c>
      <c r="FN5948" s="86">
        <v>5.626115053028008E-10</v>
      </c>
    </row>
    <row r="5949" spans="98:170" x14ac:dyDescent="0.25">
      <c r="CT5949" s="86" t="s">
        <v>155</v>
      </c>
      <c r="CU5949" s="86" t="s">
        <v>698</v>
      </c>
      <c r="CV5949" s="86" t="s">
        <v>289</v>
      </c>
      <c r="CW5949" s="86">
        <v>2033</v>
      </c>
      <c r="CX5949" s="86">
        <v>1.5432623370358564E-9</v>
      </c>
      <c r="CY5949" s="86">
        <v>7.7163116851792818E-10</v>
      </c>
      <c r="CZ5949" s="86">
        <v>1.9841944333318153E-9</v>
      </c>
      <c r="DA5949" s="86">
        <v>9984.8473634614693</v>
      </c>
      <c r="DB5949" s="86">
        <v>263.1073797182961</v>
      </c>
      <c r="DC5949" s="86">
        <v>9721.7399837431731</v>
      </c>
      <c r="DD5949" s="86">
        <v>0</v>
      </c>
      <c r="DE5949" s="86">
        <v>0</v>
      </c>
      <c r="DF5949" s="86">
        <v>0</v>
      </c>
      <c r="DG5949" s="86">
        <v>0</v>
      </c>
      <c r="DH5949" s="86">
        <v>1.285516315731659E-6</v>
      </c>
      <c r="DJ5949" s="86">
        <v>1.5409238877081857E-5</v>
      </c>
      <c r="DK5949" s="86">
        <v>0</v>
      </c>
      <c r="DL5949" s="86">
        <v>1.5409238877081857E-5</v>
      </c>
      <c r="DM5949" s="86">
        <v>7.7046194385409283E-6</v>
      </c>
      <c r="DN5949" s="86">
        <v>0</v>
      </c>
      <c r="DO5949" s="86">
        <v>7.7046194385409283E-6</v>
      </c>
      <c r="DP5949" s="86">
        <v>1.9811878556248101E-5</v>
      </c>
      <c r="DQ5949" s="86">
        <v>0</v>
      </c>
      <c r="DR5949" s="86">
        <v>1.9811878556248101E-5</v>
      </c>
      <c r="ER5949" s="86" t="s">
        <v>828</v>
      </c>
      <c r="ES5949" s="86" t="s">
        <v>155</v>
      </c>
      <c r="ET5949" s="86" t="s">
        <v>699</v>
      </c>
      <c r="EU5949" s="86" t="s">
        <v>285</v>
      </c>
      <c r="EV5949" s="86" t="s">
        <v>426</v>
      </c>
      <c r="EW5949" s="86" t="s">
        <v>426</v>
      </c>
      <c r="EX5949" s="86">
        <v>2033</v>
      </c>
      <c r="EY5949" s="86">
        <v>3.6450372873521278E-7</v>
      </c>
      <c r="EZ5949" s="86">
        <v>0</v>
      </c>
      <c r="FA5949" s="86">
        <v>489.35553099999998</v>
      </c>
      <c r="FB5949" s="86">
        <v>1.7837191572670001E-4</v>
      </c>
      <c r="FC5949" s="86">
        <v>2033</v>
      </c>
      <c r="FD5949" s="86" t="s">
        <v>171</v>
      </c>
      <c r="FE5949" s="86">
        <v>8.5749999999999993E-2</v>
      </c>
      <c r="FF5949" s="86">
        <v>30</v>
      </c>
      <c r="FG5949" s="86">
        <v>0</v>
      </c>
      <c r="FH5949" s="86" t="s">
        <v>427</v>
      </c>
      <c r="FI5949" s="86">
        <v>1.2005E-3</v>
      </c>
      <c r="FJ5949" s="86">
        <v>4.3758672634662292E-10</v>
      </c>
      <c r="FK5949" s="86">
        <v>6.0024999999999998E-4</v>
      </c>
      <c r="FL5949" s="86">
        <v>2.1879336317331146E-10</v>
      </c>
      <c r="FM5949" s="86">
        <v>1.5434999999999997E-3</v>
      </c>
      <c r="FN5949" s="86">
        <v>5.626115053028008E-10</v>
      </c>
    </row>
    <row r="5950" spans="98:170" x14ac:dyDescent="0.25">
      <c r="CT5950" s="86" t="s">
        <v>155</v>
      </c>
      <c r="CU5950" s="86" t="s">
        <v>698</v>
      </c>
      <c r="CV5950" s="86" t="s">
        <v>289</v>
      </c>
      <c r="CW5950" s="86">
        <v>2034</v>
      </c>
      <c r="CX5950" s="86">
        <v>1.5432623370358564E-9</v>
      </c>
      <c r="CY5950" s="86">
        <v>7.7163116851792818E-10</v>
      </c>
      <c r="CZ5950" s="86">
        <v>1.9841944333318153E-9</v>
      </c>
      <c r="DA5950" s="86">
        <v>9984.8473634614693</v>
      </c>
      <c r="DB5950" s="86">
        <v>263.1073797182961</v>
      </c>
      <c r="DC5950" s="86">
        <v>9721.7399837431731</v>
      </c>
      <c r="DD5950" s="86">
        <v>0</v>
      </c>
      <c r="DE5950" s="86">
        <v>0</v>
      </c>
      <c r="DF5950" s="86">
        <v>0</v>
      </c>
      <c r="DG5950" s="86">
        <v>0</v>
      </c>
      <c r="DH5950" s="86">
        <v>1.285516315731659E-6</v>
      </c>
      <c r="DJ5950" s="86">
        <v>1.5409238877081857E-5</v>
      </c>
      <c r="DK5950" s="86">
        <v>0</v>
      </c>
      <c r="DL5950" s="86">
        <v>1.5409238877081857E-5</v>
      </c>
      <c r="DM5950" s="86">
        <v>7.7046194385409283E-6</v>
      </c>
      <c r="DN5950" s="86">
        <v>0</v>
      </c>
      <c r="DO5950" s="86">
        <v>7.7046194385409283E-6</v>
      </c>
      <c r="DP5950" s="86">
        <v>1.9811878556248101E-5</v>
      </c>
      <c r="DQ5950" s="86">
        <v>0</v>
      </c>
      <c r="DR5950" s="86">
        <v>1.9811878556248101E-5</v>
      </c>
      <c r="ER5950" s="86" t="s">
        <v>828</v>
      </c>
      <c r="ES5950" s="86" t="s">
        <v>155</v>
      </c>
      <c r="ET5950" s="86" t="s">
        <v>699</v>
      </c>
      <c r="EU5950" s="86" t="s">
        <v>285</v>
      </c>
      <c r="EV5950" s="86" t="s">
        <v>426</v>
      </c>
      <c r="EW5950" s="86" t="s">
        <v>426</v>
      </c>
      <c r="EX5950" s="86">
        <v>2034</v>
      </c>
      <c r="EY5950" s="86">
        <v>3.6450372873521278E-7</v>
      </c>
      <c r="EZ5950" s="86">
        <v>0</v>
      </c>
      <c r="FA5950" s="86">
        <v>489.35553099999998</v>
      </c>
      <c r="FB5950" s="86">
        <v>1.7837191572670001E-4</v>
      </c>
      <c r="FC5950" s="86">
        <v>2034</v>
      </c>
      <c r="FD5950" s="86" t="s">
        <v>171</v>
      </c>
      <c r="FE5950" s="86">
        <v>8.5749999999999993E-2</v>
      </c>
      <c r="FF5950" s="86">
        <v>30</v>
      </c>
      <c r="FG5950" s="86">
        <v>0</v>
      </c>
      <c r="FH5950" s="86" t="s">
        <v>427</v>
      </c>
      <c r="FI5950" s="86">
        <v>1.2005E-3</v>
      </c>
      <c r="FJ5950" s="86">
        <v>4.3758672634662292E-10</v>
      </c>
      <c r="FK5950" s="86">
        <v>6.0024999999999998E-4</v>
      </c>
      <c r="FL5950" s="86">
        <v>2.1879336317331146E-10</v>
      </c>
      <c r="FM5950" s="86">
        <v>1.5434999999999997E-3</v>
      </c>
      <c r="FN5950" s="86">
        <v>5.626115053028008E-10</v>
      </c>
    </row>
    <row r="5951" spans="98:170" x14ac:dyDescent="0.25">
      <c r="CT5951" s="86" t="s">
        <v>155</v>
      </c>
      <c r="CU5951" s="86" t="s">
        <v>698</v>
      </c>
      <c r="CV5951" s="86" t="s">
        <v>289</v>
      </c>
      <c r="CW5951" s="86">
        <v>2035</v>
      </c>
      <c r="CX5951" s="86">
        <v>1.5432623370358564E-9</v>
      </c>
      <c r="CY5951" s="86">
        <v>7.7163116851792818E-10</v>
      </c>
      <c r="CZ5951" s="86">
        <v>1.9841944333318153E-9</v>
      </c>
      <c r="DA5951" s="86">
        <v>9984.8473634614693</v>
      </c>
      <c r="DB5951" s="86">
        <v>263.1073797182961</v>
      </c>
      <c r="DC5951" s="86">
        <v>9721.7399837431731</v>
      </c>
      <c r="DD5951" s="86">
        <v>0</v>
      </c>
      <c r="DE5951" s="86">
        <v>0</v>
      </c>
      <c r="DF5951" s="86">
        <v>0</v>
      </c>
      <c r="DG5951" s="86">
        <v>0</v>
      </c>
      <c r="DH5951" s="86">
        <v>1.285516315731659E-6</v>
      </c>
      <c r="DJ5951" s="86">
        <v>1.5409238877081857E-5</v>
      </c>
      <c r="DK5951" s="86">
        <v>0</v>
      </c>
      <c r="DL5951" s="86">
        <v>1.5409238877081857E-5</v>
      </c>
      <c r="DM5951" s="86">
        <v>7.7046194385409283E-6</v>
      </c>
      <c r="DN5951" s="86">
        <v>0</v>
      </c>
      <c r="DO5951" s="86">
        <v>7.7046194385409283E-6</v>
      </c>
      <c r="DP5951" s="86">
        <v>1.9811878556248101E-5</v>
      </c>
      <c r="DQ5951" s="86">
        <v>0</v>
      </c>
      <c r="DR5951" s="86">
        <v>1.9811878556248101E-5</v>
      </c>
      <c r="ER5951" s="86" t="s">
        <v>828</v>
      </c>
      <c r="ES5951" s="86" t="s">
        <v>155</v>
      </c>
      <c r="ET5951" s="86" t="s">
        <v>699</v>
      </c>
      <c r="EU5951" s="86" t="s">
        <v>285</v>
      </c>
      <c r="EV5951" s="86" t="s">
        <v>426</v>
      </c>
      <c r="EW5951" s="86" t="s">
        <v>426</v>
      </c>
      <c r="EX5951" s="86">
        <v>2035</v>
      </c>
      <c r="EY5951" s="86">
        <v>3.6450372873521278E-7</v>
      </c>
      <c r="EZ5951" s="86">
        <v>0</v>
      </c>
      <c r="FA5951" s="86">
        <v>489.35553099999998</v>
      </c>
      <c r="FB5951" s="86">
        <v>1.7837191572670001E-4</v>
      </c>
      <c r="FC5951" s="86">
        <v>2035</v>
      </c>
      <c r="FD5951" s="86" t="s">
        <v>171</v>
      </c>
      <c r="FE5951" s="86">
        <v>8.5749999999999993E-2</v>
      </c>
      <c r="FF5951" s="86">
        <v>30</v>
      </c>
      <c r="FG5951" s="86">
        <v>0</v>
      </c>
      <c r="FH5951" s="86" t="s">
        <v>427</v>
      </c>
      <c r="FI5951" s="86">
        <v>1.2005E-3</v>
      </c>
      <c r="FJ5951" s="86">
        <v>4.3758672634662292E-10</v>
      </c>
      <c r="FK5951" s="86">
        <v>6.0024999999999998E-4</v>
      </c>
      <c r="FL5951" s="86">
        <v>2.1879336317331146E-10</v>
      </c>
      <c r="FM5951" s="86">
        <v>1.5434999999999997E-3</v>
      </c>
      <c r="FN5951" s="86">
        <v>5.626115053028008E-10</v>
      </c>
    </row>
    <row r="5952" spans="98:170" x14ac:dyDescent="0.25">
      <c r="CT5952" s="86" t="s">
        <v>155</v>
      </c>
      <c r="CU5952" s="86" t="s">
        <v>698</v>
      </c>
      <c r="CV5952" s="86" t="s">
        <v>289</v>
      </c>
      <c r="CW5952" s="86">
        <v>2036</v>
      </c>
      <c r="CX5952" s="86">
        <v>1.5432623370358564E-9</v>
      </c>
      <c r="CY5952" s="86">
        <v>7.7163116851792818E-10</v>
      </c>
      <c r="CZ5952" s="86">
        <v>1.9841944333318153E-9</v>
      </c>
      <c r="DA5952" s="86">
        <v>9984.8473634614693</v>
      </c>
      <c r="DB5952" s="86">
        <v>263.1073797182961</v>
      </c>
      <c r="DC5952" s="86">
        <v>9721.7399837431731</v>
      </c>
      <c r="DD5952" s="86">
        <v>0</v>
      </c>
      <c r="DE5952" s="86">
        <v>0</v>
      </c>
      <c r="DF5952" s="86">
        <v>0</v>
      </c>
      <c r="DG5952" s="86">
        <v>0</v>
      </c>
      <c r="DH5952" s="86">
        <v>1.285516315731659E-6</v>
      </c>
      <c r="DJ5952" s="86">
        <v>1.5409238877081857E-5</v>
      </c>
      <c r="DK5952" s="86">
        <v>0</v>
      </c>
      <c r="DL5952" s="86">
        <v>1.5409238877081857E-5</v>
      </c>
      <c r="DM5952" s="86">
        <v>7.7046194385409283E-6</v>
      </c>
      <c r="DN5952" s="86">
        <v>0</v>
      </c>
      <c r="DO5952" s="86">
        <v>7.7046194385409283E-6</v>
      </c>
      <c r="DP5952" s="86">
        <v>1.9811878556248101E-5</v>
      </c>
      <c r="DQ5952" s="86">
        <v>0</v>
      </c>
      <c r="DR5952" s="86">
        <v>1.9811878556248101E-5</v>
      </c>
      <c r="ER5952" s="86" t="s">
        <v>828</v>
      </c>
      <c r="ES5952" s="86" t="s">
        <v>155</v>
      </c>
      <c r="ET5952" s="86" t="s">
        <v>699</v>
      </c>
      <c r="EU5952" s="86" t="s">
        <v>285</v>
      </c>
      <c r="EV5952" s="86" t="s">
        <v>426</v>
      </c>
      <c r="EW5952" s="86" t="s">
        <v>426</v>
      </c>
      <c r="EX5952" s="86">
        <v>2036</v>
      </c>
      <c r="EY5952" s="86">
        <v>3.6450372873521278E-7</v>
      </c>
      <c r="EZ5952" s="86">
        <v>0</v>
      </c>
      <c r="FA5952" s="86">
        <v>489.35553099999998</v>
      </c>
      <c r="FB5952" s="86">
        <v>1.7837191572670001E-4</v>
      </c>
      <c r="FC5952" s="86">
        <v>2036</v>
      </c>
      <c r="FD5952" s="86" t="s">
        <v>171</v>
      </c>
      <c r="FE5952" s="86">
        <v>8.5749999999999993E-2</v>
      </c>
      <c r="FF5952" s="86">
        <v>30</v>
      </c>
      <c r="FG5952" s="86">
        <v>0</v>
      </c>
      <c r="FH5952" s="86" t="s">
        <v>427</v>
      </c>
      <c r="FI5952" s="86">
        <v>1.2005E-3</v>
      </c>
      <c r="FJ5952" s="86">
        <v>4.3758672634662292E-10</v>
      </c>
      <c r="FK5952" s="86">
        <v>6.0024999999999998E-4</v>
      </c>
      <c r="FL5952" s="86">
        <v>2.1879336317331146E-10</v>
      </c>
      <c r="FM5952" s="86">
        <v>1.5434999999999997E-3</v>
      </c>
      <c r="FN5952" s="86">
        <v>5.626115053028008E-10</v>
      </c>
    </row>
    <row r="5953" spans="98:170" x14ac:dyDescent="0.25">
      <c r="CT5953" s="86" t="s">
        <v>155</v>
      </c>
      <c r="CU5953" s="86" t="s">
        <v>698</v>
      </c>
      <c r="CV5953" s="86" t="s">
        <v>289</v>
      </c>
      <c r="CW5953" s="86">
        <v>2037</v>
      </c>
      <c r="CX5953" s="86">
        <v>1.5432623370358564E-9</v>
      </c>
      <c r="CY5953" s="86">
        <v>7.7163116851792818E-10</v>
      </c>
      <c r="CZ5953" s="86">
        <v>1.9841944333318153E-9</v>
      </c>
      <c r="DA5953" s="86">
        <v>9984.8473634614693</v>
      </c>
      <c r="DB5953" s="86">
        <v>263.1073797182961</v>
      </c>
      <c r="DC5953" s="86">
        <v>9721.7399837431731</v>
      </c>
      <c r="DD5953" s="86">
        <v>0</v>
      </c>
      <c r="DE5953" s="86">
        <v>0</v>
      </c>
      <c r="DF5953" s="86">
        <v>0</v>
      </c>
      <c r="DG5953" s="86">
        <v>0</v>
      </c>
      <c r="DH5953" s="86">
        <v>1.285516315731659E-6</v>
      </c>
      <c r="DJ5953" s="86">
        <v>1.5409238877081857E-5</v>
      </c>
      <c r="DK5953" s="86">
        <v>0</v>
      </c>
      <c r="DL5953" s="86">
        <v>1.5409238877081857E-5</v>
      </c>
      <c r="DM5953" s="86">
        <v>7.7046194385409283E-6</v>
      </c>
      <c r="DN5953" s="86">
        <v>0</v>
      </c>
      <c r="DO5953" s="86">
        <v>7.7046194385409283E-6</v>
      </c>
      <c r="DP5953" s="86">
        <v>1.9811878556248101E-5</v>
      </c>
      <c r="DQ5953" s="86">
        <v>0</v>
      </c>
      <c r="DR5953" s="86">
        <v>1.9811878556248101E-5</v>
      </c>
      <c r="ER5953" s="86" t="s">
        <v>828</v>
      </c>
      <c r="ES5953" s="86" t="s">
        <v>155</v>
      </c>
      <c r="ET5953" s="86" t="s">
        <v>699</v>
      </c>
      <c r="EU5953" s="86" t="s">
        <v>285</v>
      </c>
      <c r="EV5953" s="86" t="s">
        <v>426</v>
      </c>
      <c r="EW5953" s="86" t="s">
        <v>426</v>
      </c>
      <c r="EX5953" s="86">
        <v>2037</v>
      </c>
      <c r="EY5953" s="86">
        <v>3.6450372873521278E-7</v>
      </c>
      <c r="EZ5953" s="86">
        <v>0</v>
      </c>
      <c r="FA5953" s="86">
        <v>489.35553099999998</v>
      </c>
      <c r="FB5953" s="86">
        <v>1.7837191572670001E-4</v>
      </c>
      <c r="FC5953" s="86">
        <v>2037</v>
      </c>
      <c r="FD5953" s="86" t="s">
        <v>171</v>
      </c>
      <c r="FE5953" s="86">
        <v>8.5749999999999993E-2</v>
      </c>
      <c r="FF5953" s="86">
        <v>30</v>
      </c>
      <c r="FG5953" s="86">
        <v>0</v>
      </c>
      <c r="FH5953" s="86" t="s">
        <v>427</v>
      </c>
      <c r="FI5953" s="86">
        <v>1.2005E-3</v>
      </c>
      <c r="FJ5953" s="86">
        <v>4.3758672634662292E-10</v>
      </c>
      <c r="FK5953" s="86">
        <v>6.0024999999999998E-4</v>
      </c>
      <c r="FL5953" s="86">
        <v>2.1879336317331146E-10</v>
      </c>
      <c r="FM5953" s="86">
        <v>1.5434999999999997E-3</v>
      </c>
      <c r="FN5953" s="86">
        <v>5.626115053028008E-10</v>
      </c>
    </row>
    <row r="5954" spans="98:170" x14ac:dyDescent="0.25">
      <c r="CT5954" s="86" t="s">
        <v>155</v>
      </c>
      <c r="CU5954" s="86" t="s">
        <v>698</v>
      </c>
      <c r="CV5954" s="86" t="s">
        <v>289</v>
      </c>
      <c r="CW5954" s="86">
        <v>2038</v>
      </c>
      <c r="CX5954" s="86">
        <v>1.5432623370358564E-9</v>
      </c>
      <c r="CY5954" s="86">
        <v>7.7163116851792818E-10</v>
      </c>
      <c r="CZ5954" s="86">
        <v>1.9841944333318153E-9</v>
      </c>
      <c r="DA5954" s="86">
        <v>10472.82613633941</v>
      </c>
      <c r="DB5954" s="86">
        <v>280.55437045337072</v>
      </c>
      <c r="DC5954" s="86">
        <v>10192.271765886029</v>
      </c>
      <c r="DD5954" s="86">
        <v>0</v>
      </c>
      <c r="DE5954" s="86">
        <v>0</v>
      </c>
      <c r="DF5954" s="86">
        <v>0</v>
      </c>
      <c r="DG5954" s="86">
        <v>0</v>
      </c>
      <c r="DH5954" s="86">
        <v>1.285516315731659E-6</v>
      </c>
      <c r="DJ5954" s="86">
        <v>1.6162318138537357E-5</v>
      </c>
      <c r="DK5954" s="86">
        <v>0</v>
      </c>
      <c r="DL5954" s="86">
        <v>1.6162318138537357E-5</v>
      </c>
      <c r="DM5954" s="86">
        <v>8.0811590692686783E-6</v>
      </c>
      <c r="DN5954" s="86">
        <v>0</v>
      </c>
      <c r="DO5954" s="86">
        <v>8.0811590692686783E-6</v>
      </c>
      <c r="DP5954" s="86">
        <v>2.07801233209766E-5</v>
      </c>
      <c r="DQ5954" s="86">
        <v>0</v>
      </c>
      <c r="DR5954" s="86">
        <v>2.07801233209766E-5</v>
      </c>
      <c r="ER5954" s="86" t="s">
        <v>828</v>
      </c>
      <c r="ES5954" s="86" t="s">
        <v>155</v>
      </c>
      <c r="ET5954" s="86" t="s">
        <v>699</v>
      </c>
      <c r="EU5954" s="86" t="s">
        <v>285</v>
      </c>
      <c r="EV5954" s="86" t="s">
        <v>426</v>
      </c>
      <c r="EW5954" s="86" t="s">
        <v>426</v>
      </c>
      <c r="EX5954" s="86">
        <v>2038</v>
      </c>
      <c r="EY5954" s="86">
        <v>3.6450372873521278E-7</v>
      </c>
      <c r="EZ5954" s="86">
        <v>0</v>
      </c>
      <c r="FA5954" s="86">
        <v>489.35553099999998</v>
      </c>
      <c r="FB5954" s="86">
        <v>1.7837191572670001E-4</v>
      </c>
      <c r="FC5954" s="86">
        <v>2038</v>
      </c>
      <c r="FD5954" s="86" t="s">
        <v>171</v>
      </c>
      <c r="FE5954" s="86">
        <v>8.5749999999999993E-2</v>
      </c>
      <c r="FF5954" s="86">
        <v>30</v>
      </c>
      <c r="FG5954" s="86">
        <v>0</v>
      </c>
      <c r="FH5954" s="86" t="s">
        <v>427</v>
      </c>
      <c r="FI5954" s="86">
        <v>1.2005E-3</v>
      </c>
      <c r="FJ5954" s="86">
        <v>4.3758672634662292E-10</v>
      </c>
      <c r="FK5954" s="86">
        <v>6.0024999999999998E-4</v>
      </c>
      <c r="FL5954" s="86">
        <v>2.1879336317331146E-10</v>
      </c>
      <c r="FM5954" s="86">
        <v>1.5434999999999997E-3</v>
      </c>
      <c r="FN5954" s="86">
        <v>5.626115053028008E-10</v>
      </c>
    </row>
    <row r="5955" spans="98:170" x14ac:dyDescent="0.25">
      <c r="CT5955" s="86" t="s">
        <v>155</v>
      </c>
      <c r="CU5955" s="86" t="s">
        <v>698</v>
      </c>
      <c r="CV5955" s="86" t="s">
        <v>289</v>
      </c>
      <c r="CW5955" s="86">
        <v>2039</v>
      </c>
      <c r="CX5955" s="86">
        <v>1.5432623370358564E-9</v>
      </c>
      <c r="CY5955" s="86">
        <v>7.7163116851792818E-10</v>
      </c>
      <c r="CZ5955" s="86">
        <v>1.9841944333318153E-9</v>
      </c>
      <c r="DA5955" s="86">
        <v>10472.82613633941</v>
      </c>
      <c r="DB5955" s="86">
        <v>280.55437045337072</v>
      </c>
      <c r="DC5955" s="86">
        <v>10192.271765886029</v>
      </c>
      <c r="DD5955" s="86">
        <v>0</v>
      </c>
      <c r="DE5955" s="86">
        <v>0</v>
      </c>
      <c r="DF5955" s="86">
        <v>0</v>
      </c>
      <c r="DG5955" s="86">
        <v>0</v>
      </c>
      <c r="DH5955" s="86">
        <v>1.285516315731659E-6</v>
      </c>
      <c r="DJ5955" s="86">
        <v>1.6162318138537357E-5</v>
      </c>
      <c r="DK5955" s="86">
        <v>0</v>
      </c>
      <c r="DL5955" s="86">
        <v>1.6162318138537357E-5</v>
      </c>
      <c r="DM5955" s="86">
        <v>8.0811590692686783E-6</v>
      </c>
      <c r="DN5955" s="86">
        <v>0</v>
      </c>
      <c r="DO5955" s="86">
        <v>8.0811590692686783E-6</v>
      </c>
      <c r="DP5955" s="86">
        <v>2.07801233209766E-5</v>
      </c>
      <c r="DQ5955" s="86">
        <v>0</v>
      </c>
      <c r="DR5955" s="86">
        <v>2.07801233209766E-5</v>
      </c>
      <c r="ER5955" s="86" t="s">
        <v>828</v>
      </c>
      <c r="ES5955" s="86" t="s">
        <v>155</v>
      </c>
      <c r="ET5955" s="86" t="s">
        <v>699</v>
      </c>
      <c r="EU5955" s="86" t="s">
        <v>285</v>
      </c>
      <c r="EV5955" s="86" t="s">
        <v>426</v>
      </c>
      <c r="EW5955" s="86" t="s">
        <v>426</v>
      </c>
      <c r="EX5955" s="86">
        <v>2039</v>
      </c>
      <c r="EY5955" s="86">
        <v>3.6450372873521278E-7</v>
      </c>
      <c r="EZ5955" s="86">
        <v>0</v>
      </c>
      <c r="FA5955" s="86">
        <v>489.35553099999998</v>
      </c>
      <c r="FB5955" s="86">
        <v>1.7837191572670001E-4</v>
      </c>
      <c r="FC5955" s="86">
        <v>2039</v>
      </c>
      <c r="FD5955" s="86" t="s">
        <v>171</v>
      </c>
      <c r="FE5955" s="86">
        <v>8.5749999999999993E-2</v>
      </c>
      <c r="FF5955" s="86">
        <v>30</v>
      </c>
      <c r="FG5955" s="86">
        <v>0</v>
      </c>
      <c r="FH5955" s="86" t="s">
        <v>427</v>
      </c>
      <c r="FI5955" s="86">
        <v>1.2005E-3</v>
      </c>
      <c r="FJ5955" s="86">
        <v>4.3758672634662292E-10</v>
      </c>
      <c r="FK5955" s="86">
        <v>6.0024999999999998E-4</v>
      </c>
      <c r="FL5955" s="86">
        <v>2.1879336317331146E-10</v>
      </c>
      <c r="FM5955" s="86">
        <v>1.5434999999999997E-3</v>
      </c>
      <c r="FN5955" s="86">
        <v>5.626115053028008E-10</v>
      </c>
    </row>
    <row r="5956" spans="98:170" x14ac:dyDescent="0.25">
      <c r="CT5956" s="86" t="s">
        <v>155</v>
      </c>
      <c r="CU5956" s="86" t="s">
        <v>698</v>
      </c>
      <c r="CV5956" s="86" t="s">
        <v>289</v>
      </c>
      <c r="CW5956" s="86">
        <v>2040</v>
      </c>
      <c r="CX5956" s="86">
        <v>1.5432623370358564E-9</v>
      </c>
      <c r="CY5956" s="86">
        <v>7.7163116851792818E-10</v>
      </c>
      <c r="CZ5956" s="86">
        <v>1.9841944333318153E-9</v>
      </c>
      <c r="DA5956" s="86">
        <v>10472.82613633941</v>
      </c>
      <c r="DB5956" s="86">
        <v>280.55437045337072</v>
      </c>
      <c r="DC5956" s="86">
        <v>10192.271765886029</v>
      </c>
      <c r="DD5956" s="86">
        <v>0</v>
      </c>
      <c r="DE5956" s="86">
        <v>0</v>
      </c>
      <c r="DF5956" s="86">
        <v>0</v>
      </c>
      <c r="DG5956" s="86">
        <v>0</v>
      </c>
      <c r="DH5956" s="86">
        <v>1.285516315731659E-6</v>
      </c>
      <c r="DJ5956" s="86">
        <v>1.6162318138537357E-5</v>
      </c>
      <c r="DK5956" s="86">
        <v>0</v>
      </c>
      <c r="DL5956" s="86">
        <v>1.6162318138537357E-5</v>
      </c>
      <c r="DM5956" s="86">
        <v>8.0811590692686783E-6</v>
      </c>
      <c r="DN5956" s="86">
        <v>0</v>
      </c>
      <c r="DO5956" s="86">
        <v>8.0811590692686783E-6</v>
      </c>
      <c r="DP5956" s="86">
        <v>2.07801233209766E-5</v>
      </c>
      <c r="DQ5956" s="86">
        <v>0</v>
      </c>
      <c r="DR5956" s="86">
        <v>2.07801233209766E-5</v>
      </c>
      <c r="ER5956" s="86" t="s">
        <v>828</v>
      </c>
      <c r="ES5956" s="86" t="s">
        <v>155</v>
      </c>
      <c r="ET5956" s="86" t="s">
        <v>699</v>
      </c>
      <c r="EU5956" s="86" t="s">
        <v>285</v>
      </c>
      <c r="EV5956" s="86" t="s">
        <v>426</v>
      </c>
      <c r="EW5956" s="86" t="s">
        <v>426</v>
      </c>
      <c r="EX5956" s="86">
        <v>2040</v>
      </c>
      <c r="EY5956" s="86">
        <v>3.6450372873521278E-7</v>
      </c>
      <c r="EZ5956" s="86">
        <v>0</v>
      </c>
      <c r="FA5956" s="86">
        <v>489.35553099999998</v>
      </c>
      <c r="FB5956" s="86">
        <v>1.7837191572670001E-4</v>
      </c>
      <c r="FC5956" s="86">
        <v>2040</v>
      </c>
      <c r="FD5956" s="86" t="s">
        <v>171</v>
      </c>
      <c r="FE5956" s="86">
        <v>8.5749999999999993E-2</v>
      </c>
      <c r="FF5956" s="86">
        <v>30</v>
      </c>
      <c r="FG5956" s="86">
        <v>0</v>
      </c>
      <c r="FH5956" s="86" t="s">
        <v>427</v>
      </c>
      <c r="FI5956" s="86">
        <v>1.2005E-3</v>
      </c>
      <c r="FJ5956" s="86">
        <v>4.3758672634662292E-10</v>
      </c>
      <c r="FK5956" s="86">
        <v>6.0024999999999998E-4</v>
      </c>
      <c r="FL5956" s="86">
        <v>2.1879336317331146E-10</v>
      </c>
      <c r="FM5956" s="86">
        <v>1.5434999999999997E-3</v>
      </c>
      <c r="FN5956" s="86">
        <v>5.626115053028008E-10</v>
      </c>
    </row>
    <row r="5957" spans="98:170" x14ac:dyDescent="0.25">
      <c r="CT5957" s="86" t="s">
        <v>155</v>
      </c>
      <c r="CU5957" s="86" t="s">
        <v>698</v>
      </c>
      <c r="CV5957" s="86" t="s">
        <v>289</v>
      </c>
      <c r="CW5957" s="86">
        <v>2041</v>
      </c>
      <c r="CX5957" s="86">
        <v>1.5432623370358564E-9</v>
      </c>
      <c r="CY5957" s="86">
        <v>7.7163116851792818E-10</v>
      </c>
      <c r="CZ5957" s="86">
        <v>1.9841944333318153E-9</v>
      </c>
      <c r="DA5957" s="86">
        <v>10472.82613633941</v>
      </c>
      <c r="DB5957" s="86">
        <v>280.55437045337072</v>
      </c>
      <c r="DC5957" s="86">
        <v>10192.271765886029</v>
      </c>
      <c r="DD5957" s="86">
        <v>0</v>
      </c>
      <c r="DE5957" s="86">
        <v>0</v>
      </c>
      <c r="DF5957" s="86">
        <v>0</v>
      </c>
      <c r="DG5957" s="86">
        <v>0</v>
      </c>
      <c r="DH5957" s="86">
        <v>1.285516315731659E-6</v>
      </c>
      <c r="DJ5957" s="86">
        <v>1.6162318138537357E-5</v>
      </c>
      <c r="DK5957" s="86">
        <v>0</v>
      </c>
      <c r="DL5957" s="86">
        <v>1.6162318138537357E-5</v>
      </c>
      <c r="DM5957" s="86">
        <v>8.0811590692686783E-6</v>
      </c>
      <c r="DN5957" s="86">
        <v>0</v>
      </c>
      <c r="DO5957" s="86">
        <v>8.0811590692686783E-6</v>
      </c>
      <c r="DP5957" s="86">
        <v>2.07801233209766E-5</v>
      </c>
      <c r="DQ5957" s="86">
        <v>0</v>
      </c>
      <c r="DR5957" s="86">
        <v>2.07801233209766E-5</v>
      </c>
      <c r="ER5957" s="86" t="s">
        <v>828</v>
      </c>
      <c r="ES5957" s="86" t="s">
        <v>155</v>
      </c>
      <c r="ET5957" s="86" t="s">
        <v>699</v>
      </c>
      <c r="EU5957" s="86" t="s">
        <v>285</v>
      </c>
      <c r="EV5957" s="86" t="s">
        <v>426</v>
      </c>
      <c r="EW5957" s="86" t="s">
        <v>426</v>
      </c>
      <c r="EX5957" s="86">
        <v>2041</v>
      </c>
      <c r="EY5957" s="86">
        <v>3.6450372873521278E-7</v>
      </c>
      <c r="EZ5957" s="86">
        <v>0</v>
      </c>
      <c r="FA5957" s="86">
        <v>489.35553099999998</v>
      </c>
      <c r="FB5957" s="86">
        <v>1.7837191572670001E-4</v>
      </c>
      <c r="FC5957" s="86">
        <v>2041</v>
      </c>
      <c r="FD5957" s="86" t="s">
        <v>171</v>
      </c>
      <c r="FE5957" s="86">
        <v>8.5749999999999993E-2</v>
      </c>
      <c r="FF5957" s="86">
        <v>30</v>
      </c>
      <c r="FG5957" s="86">
        <v>0</v>
      </c>
      <c r="FH5957" s="86" t="s">
        <v>427</v>
      </c>
      <c r="FI5957" s="86">
        <v>1.2005E-3</v>
      </c>
      <c r="FJ5957" s="86">
        <v>4.3758672634662292E-10</v>
      </c>
      <c r="FK5957" s="86">
        <v>6.0024999999999998E-4</v>
      </c>
      <c r="FL5957" s="86">
        <v>2.1879336317331146E-10</v>
      </c>
      <c r="FM5957" s="86">
        <v>1.5434999999999997E-3</v>
      </c>
      <c r="FN5957" s="86">
        <v>5.626115053028008E-10</v>
      </c>
    </row>
    <row r="5958" spans="98:170" x14ac:dyDescent="0.25">
      <c r="CT5958" s="86" t="s">
        <v>155</v>
      </c>
      <c r="CU5958" s="86" t="s">
        <v>698</v>
      </c>
      <c r="CV5958" s="86" t="s">
        <v>289</v>
      </c>
      <c r="CW5958" s="86">
        <v>2042</v>
      </c>
      <c r="CX5958" s="86">
        <v>1.5432623370358564E-9</v>
      </c>
      <c r="CY5958" s="86">
        <v>7.7163116851792818E-10</v>
      </c>
      <c r="CZ5958" s="86">
        <v>1.9841944333318153E-9</v>
      </c>
      <c r="DA5958" s="86">
        <v>10472.82613633941</v>
      </c>
      <c r="DB5958" s="86">
        <v>280.55437045337072</v>
      </c>
      <c r="DC5958" s="86">
        <v>10192.271765886029</v>
      </c>
      <c r="DD5958" s="86">
        <v>0</v>
      </c>
      <c r="DE5958" s="86">
        <v>0</v>
      </c>
      <c r="DF5958" s="86">
        <v>0</v>
      </c>
      <c r="DG5958" s="86">
        <v>0</v>
      </c>
      <c r="DH5958" s="86">
        <v>1.285516315731659E-6</v>
      </c>
      <c r="DJ5958" s="86">
        <v>1.6162318138537357E-5</v>
      </c>
      <c r="DK5958" s="86">
        <v>0</v>
      </c>
      <c r="DL5958" s="86">
        <v>1.6162318138537357E-5</v>
      </c>
      <c r="DM5958" s="86">
        <v>8.0811590692686783E-6</v>
      </c>
      <c r="DN5958" s="86">
        <v>0</v>
      </c>
      <c r="DO5958" s="86">
        <v>8.0811590692686783E-6</v>
      </c>
      <c r="DP5958" s="86">
        <v>2.07801233209766E-5</v>
      </c>
      <c r="DQ5958" s="86">
        <v>0</v>
      </c>
      <c r="DR5958" s="86">
        <v>2.07801233209766E-5</v>
      </c>
      <c r="ER5958" s="86" t="s">
        <v>828</v>
      </c>
      <c r="ES5958" s="86" t="s">
        <v>155</v>
      </c>
      <c r="ET5958" s="86" t="s">
        <v>699</v>
      </c>
      <c r="EU5958" s="86" t="s">
        <v>285</v>
      </c>
      <c r="EV5958" s="86" t="s">
        <v>426</v>
      </c>
      <c r="EW5958" s="86" t="s">
        <v>426</v>
      </c>
      <c r="EX5958" s="86">
        <v>2042</v>
      </c>
      <c r="EY5958" s="86">
        <v>3.6450372873521278E-7</v>
      </c>
      <c r="EZ5958" s="86">
        <v>0</v>
      </c>
      <c r="FA5958" s="86">
        <v>489.35553099999998</v>
      </c>
      <c r="FB5958" s="86">
        <v>1.7837191572670001E-4</v>
      </c>
      <c r="FC5958" s="86">
        <v>2042</v>
      </c>
      <c r="FD5958" s="86" t="s">
        <v>171</v>
      </c>
      <c r="FE5958" s="86">
        <v>8.5749999999999993E-2</v>
      </c>
      <c r="FF5958" s="86">
        <v>30</v>
      </c>
      <c r="FG5958" s="86">
        <v>0</v>
      </c>
      <c r="FH5958" s="86" t="s">
        <v>427</v>
      </c>
      <c r="FI5958" s="86">
        <v>1.2005E-3</v>
      </c>
      <c r="FJ5958" s="86">
        <v>4.3758672634662292E-10</v>
      </c>
      <c r="FK5958" s="86">
        <v>6.0024999999999998E-4</v>
      </c>
      <c r="FL5958" s="86">
        <v>2.1879336317331146E-10</v>
      </c>
      <c r="FM5958" s="86">
        <v>1.5434999999999997E-3</v>
      </c>
      <c r="FN5958" s="86">
        <v>5.626115053028008E-10</v>
      </c>
    </row>
    <row r="5959" spans="98:170" x14ac:dyDescent="0.25">
      <c r="CT5959" s="86" t="s">
        <v>155</v>
      </c>
      <c r="CU5959" s="86" t="s">
        <v>698</v>
      </c>
      <c r="CV5959" s="86" t="s">
        <v>289</v>
      </c>
      <c r="CW5959" s="86">
        <v>2043</v>
      </c>
      <c r="CX5959" s="86">
        <v>1.5432623370358564E-9</v>
      </c>
      <c r="CY5959" s="86">
        <v>7.7163116851792818E-10</v>
      </c>
      <c r="CZ5959" s="86">
        <v>1.9841944333318153E-9</v>
      </c>
      <c r="DA5959" s="86">
        <v>10992.15618876046</v>
      </c>
      <c r="DB5959" s="86">
        <v>299.42001237344158</v>
      </c>
      <c r="DC5959" s="86">
        <v>10692.736176387019</v>
      </c>
      <c r="DD5959" s="86">
        <v>0</v>
      </c>
      <c r="DE5959" s="86">
        <v>0</v>
      </c>
      <c r="DF5959" s="86">
        <v>0</v>
      </c>
      <c r="DG5959" s="86">
        <v>0</v>
      </c>
      <c r="DH5959" s="86">
        <v>1.285516315731659E-6</v>
      </c>
      <c r="DJ5959" s="86">
        <v>1.6963780648929621E-5</v>
      </c>
      <c r="DK5959" s="86">
        <v>0</v>
      </c>
      <c r="DL5959" s="86">
        <v>1.6963780648929621E-5</v>
      </c>
      <c r="DM5959" s="86">
        <v>8.4818903244648103E-6</v>
      </c>
      <c r="DN5959" s="86">
        <v>0</v>
      </c>
      <c r="DO5959" s="86">
        <v>8.4818903244648103E-6</v>
      </c>
      <c r="DP5959" s="86">
        <v>2.1810575120052367E-5</v>
      </c>
      <c r="DQ5959" s="86">
        <v>0</v>
      </c>
      <c r="DR5959" s="86">
        <v>2.1810575120052367E-5</v>
      </c>
      <c r="ER5959" s="86" t="s">
        <v>828</v>
      </c>
      <c r="ES5959" s="86" t="s">
        <v>155</v>
      </c>
      <c r="ET5959" s="86" t="s">
        <v>699</v>
      </c>
      <c r="EU5959" s="86" t="s">
        <v>285</v>
      </c>
      <c r="EV5959" s="86" t="s">
        <v>426</v>
      </c>
      <c r="EW5959" s="86" t="s">
        <v>426</v>
      </c>
      <c r="EX5959" s="86">
        <v>2043</v>
      </c>
      <c r="EY5959" s="86">
        <v>3.6450372873521278E-7</v>
      </c>
      <c r="EZ5959" s="86">
        <v>0</v>
      </c>
      <c r="FA5959" s="86">
        <v>489.35553099999998</v>
      </c>
      <c r="FB5959" s="86">
        <v>1.7837191572670001E-4</v>
      </c>
      <c r="FC5959" s="86">
        <v>2043</v>
      </c>
      <c r="FD5959" s="86" t="s">
        <v>171</v>
      </c>
      <c r="FE5959" s="86">
        <v>8.5749999999999993E-2</v>
      </c>
      <c r="FF5959" s="86">
        <v>30</v>
      </c>
      <c r="FG5959" s="86">
        <v>0</v>
      </c>
      <c r="FH5959" s="86" t="s">
        <v>427</v>
      </c>
      <c r="FI5959" s="86">
        <v>1.2005E-3</v>
      </c>
      <c r="FJ5959" s="86">
        <v>4.3758672634662292E-10</v>
      </c>
      <c r="FK5959" s="86">
        <v>6.0024999999999998E-4</v>
      </c>
      <c r="FL5959" s="86">
        <v>2.1879336317331146E-10</v>
      </c>
      <c r="FM5959" s="86">
        <v>1.5434999999999997E-3</v>
      </c>
      <c r="FN5959" s="86">
        <v>5.626115053028008E-10</v>
      </c>
    </row>
    <row r="5960" spans="98:170" x14ac:dyDescent="0.25">
      <c r="CT5960" s="86" t="s">
        <v>155</v>
      </c>
      <c r="CU5960" s="86" t="s">
        <v>698</v>
      </c>
      <c r="CV5960" s="86" t="s">
        <v>289</v>
      </c>
      <c r="CW5960" s="86">
        <v>2044</v>
      </c>
      <c r="CX5960" s="86">
        <v>1.5432623370358564E-9</v>
      </c>
      <c r="CY5960" s="86">
        <v>7.7163116851792818E-10</v>
      </c>
      <c r="CZ5960" s="86">
        <v>1.9841944333318153E-9</v>
      </c>
      <c r="DA5960" s="86">
        <v>10992.15618876046</v>
      </c>
      <c r="DB5960" s="86">
        <v>299.42001237344158</v>
      </c>
      <c r="DC5960" s="86">
        <v>10692.736176387019</v>
      </c>
      <c r="DD5960" s="86">
        <v>0</v>
      </c>
      <c r="DE5960" s="86">
        <v>0</v>
      </c>
      <c r="DF5960" s="86">
        <v>0</v>
      </c>
      <c r="DG5960" s="86">
        <v>0</v>
      </c>
      <c r="DH5960" s="86">
        <v>1.285516315731659E-6</v>
      </c>
      <c r="DJ5960" s="86">
        <v>1.6963780648929621E-5</v>
      </c>
      <c r="DK5960" s="86">
        <v>0</v>
      </c>
      <c r="DL5960" s="86">
        <v>1.6963780648929621E-5</v>
      </c>
      <c r="DM5960" s="86">
        <v>8.4818903244648103E-6</v>
      </c>
      <c r="DN5960" s="86">
        <v>0</v>
      </c>
      <c r="DO5960" s="86">
        <v>8.4818903244648103E-6</v>
      </c>
      <c r="DP5960" s="86">
        <v>2.1810575120052367E-5</v>
      </c>
      <c r="DQ5960" s="86">
        <v>0</v>
      </c>
      <c r="DR5960" s="86">
        <v>2.1810575120052367E-5</v>
      </c>
      <c r="ER5960" s="86" t="s">
        <v>828</v>
      </c>
      <c r="ES5960" s="86" t="s">
        <v>155</v>
      </c>
      <c r="ET5960" s="86" t="s">
        <v>699</v>
      </c>
      <c r="EU5960" s="86" t="s">
        <v>285</v>
      </c>
      <c r="EV5960" s="86" t="s">
        <v>426</v>
      </c>
      <c r="EW5960" s="86" t="s">
        <v>426</v>
      </c>
      <c r="EX5960" s="86">
        <v>2044</v>
      </c>
      <c r="EY5960" s="86">
        <v>3.6450372873521278E-7</v>
      </c>
      <c r="EZ5960" s="86">
        <v>0</v>
      </c>
      <c r="FA5960" s="86">
        <v>489.35553099999998</v>
      </c>
      <c r="FB5960" s="86">
        <v>1.7837191572670001E-4</v>
      </c>
      <c r="FC5960" s="86">
        <v>2044</v>
      </c>
      <c r="FD5960" s="86" t="s">
        <v>171</v>
      </c>
      <c r="FE5960" s="86">
        <v>8.5749999999999993E-2</v>
      </c>
      <c r="FF5960" s="86">
        <v>30</v>
      </c>
      <c r="FG5960" s="86">
        <v>0</v>
      </c>
      <c r="FH5960" s="86" t="s">
        <v>427</v>
      </c>
      <c r="FI5960" s="86">
        <v>1.2005E-3</v>
      </c>
      <c r="FJ5960" s="86">
        <v>4.3758672634662292E-10</v>
      </c>
      <c r="FK5960" s="86">
        <v>6.0024999999999998E-4</v>
      </c>
      <c r="FL5960" s="86">
        <v>2.1879336317331146E-10</v>
      </c>
      <c r="FM5960" s="86">
        <v>1.5434999999999997E-3</v>
      </c>
      <c r="FN5960" s="86">
        <v>5.626115053028008E-10</v>
      </c>
    </row>
    <row r="5961" spans="98:170" x14ac:dyDescent="0.25">
      <c r="CT5961" s="86" t="s">
        <v>155</v>
      </c>
      <c r="CU5961" s="86" t="s">
        <v>698</v>
      </c>
      <c r="CV5961" s="86" t="s">
        <v>289</v>
      </c>
      <c r="CW5961" s="86">
        <v>2045</v>
      </c>
      <c r="CX5961" s="86">
        <v>1.5432623370358564E-9</v>
      </c>
      <c r="CY5961" s="86">
        <v>7.7163116851792818E-10</v>
      </c>
      <c r="CZ5961" s="86">
        <v>1.9841944333318153E-9</v>
      </c>
      <c r="DA5961" s="86">
        <v>10992.15618876046</v>
      </c>
      <c r="DB5961" s="86">
        <v>299.42001237344158</v>
      </c>
      <c r="DC5961" s="86">
        <v>10692.736176387019</v>
      </c>
      <c r="DD5961" s="86">
        <v>0</v>
      </c>
      <c r="DE5961" s="86">
        <v>0</v>
      </c>
      <c r="DF5961" s="86">
        <v>0</v>
      </c>
      <c r="DG5961" s="86">
        <v>0</v>
      </c>
      <c r="DH5961" s="86">
        <v>1.285516315731659E-6</v>
      </c>
      <c r="DJ5961" s="86">
        <v>1.6963780648929621E-5</v>
      </c>
      <c r="DK5961" s="86">
        <v>0</v>
      </c>
      <c r="DL5961" s="86">
        <v>1.6963780648929621E-5</v>
      </c>
      <c r="DM5961" s="86">
        <v>8.4818903244648103E-6</v>
      </c>
      <c r="DN5961" s="86">
        <v>0</v>
      </c>
      <c r="DO5961" s="86">
        <v>8.4818903244648103E-6</v>
      </c>
      <c r="DP5961" s="86">
        <v>2.1810575120052367E-5</v>
      </c>
      <c r="DQ5961" s="86">
        <v>0</v>
      </c>
      <c r="DR5961" s="86">
        <v>2.1810575120052367E-5</v>
      </c>
      <c r="ER5961" s="86" t="s">
        <v>828</v>
      </c>
      <c r="ES5961" s="86" t="s">
        <v>155</v>
      </c>
      <c r="ET5961" s="86" t="s">
        <v>699</v>
      </c>
      <c r="EU5961" s="86" t="s">
        <v>285</v>
      </c>
      <c r="EV5961" s="86" t="s">
        <v>426</v>
      </c>
      <c r="EW5961" s="86" t="s">
        <v>426</v>
      </c>
      <c r="EX5961" s="86">
        <v>2045</v>
      </c>
      <c r="EY5961" s="86">
        <v>3.6450372873521278E-7</v>
      </c>
      <c r="EZ5961" s="86">
        <v>0</v>
      </c>
      <c r="FA5961" s="86">
        <v>489.35553099999998</v>
      </c>
      <c r="FB5961" s="86">
        <v>1.7837191572670001E-4</v>
      </c>
      <c r="FC5961" s="86">
        <v>2045</v>
      </c>
      <c r="FD5961" s="86" t="s">
        <v>171</v>
      </c>
      <c r="FE5961" s="86">
        <v>8.5749999999999993E-2</v>
      </c>
      <c r="FF5961" s="86">
        <v>30</v>
      </c>
      <c r="FG5961" s="86">
        <v>0</v>
      </c>
      <c r="FH5961" s="86" t="s">
        <v>427</v>
      </c>
      <c r="FI5961" s="86">
        <v>1.2005E-3</v>
      </c>
      <c r="FJ5961" s="86">
        <v>4.3758672634662292E-10</v>
      </c>
      <c r="FK5961" s="86">
        <v>6.0024999999999998E-4</v>
      </c>
      <c r="FL5961" s="86">
        <v>2.1879336317331146E-10</v>
      </c>
      <c r="FM5961" s="86">
        <v>1.5434999999999997E-3</v>
      </c>
      <c r="FN5961" s="86">
        <v>5.626115053028008E-10</v>
      </c>
    </row>
    <row r="5962" spans="98:170" x14ac:dyDescent="0.25">
      <c r="CT5962" s="86" t="s">
        <v>155</v>
      </c>
      <c r="CU5962" s="86" t="s">
        <v>698</v>
      </c>
      <c r="CV5962" s="86" t="s">
        <v>289</v>
      </c>
      <c r="CW5962" s="86">
        <v>2046</v>
      </c>
      <c r="CX5962" s="86">
        <v>1.5432623370358564E-9</v>
      </c>
      <c r="CY5962" s="86">
        <v>7.7163116851792818E-10</v>
      </c>
      <c r="CZ5962" s="86">
        <v>1.9841944333318153E-9</v>
      </c>
      <c r="DA5962" s="86">
        <v>10992.15618876046</v>
      </c>
      <c r="DB5962" s="86">
        <v>299.42001237344158</v>
      </c>
      <c r="DC5962" s="86">
        <v>10692.736176387019</v>
      </c>
      <c r="DD5962" s="86">
        <v>0</v>
      </c>
      <c r="DE5962" s="86">
        <v>0</v>
      </c>
      <c r="DF5962" s="86">
        <v>0</v>
      </c>
      <c r="DG5962" s="86">
        <v>0</v>
      </c>
      <c r="DH5962" s="86">
        <v>1.285516315731659E-6</v>
      </c>
      <c r="DJ5962" s="86">
        <v>1.6963780648929621E-5</v>
      </c>
      <c r="DK5962" s="86">
        <v>0</v>
      </c>
      <c r="DL5962" s="86">
        <v>1.6963780648929621E-5</v>
      </c>
      <c r="DM5962" s="86">
        <v>8.4818903244648103E-6</v>
      </c>
      <c r="DN5962" s="86">
        <v>0</v>
      </c>
      <c r="DO5962" s="86">
        <v>8.4818903244648103E-6</v>
      </c>
      <c r="DP5962" s="86">
        <v>2.1810575120052367E-5</v>
      </c>
      <c r="DQ5962" s="86">
        <v>0</v>
      </c>
      <c r="DR5962" s="86">
        <v>2.1810575120052367E-5</v>
      </c>
      <c r="ER5962" s="86" t="s">
        <v>828</v>
      </c>
      <c r="ES5962" s="86" t="s">
        <v>155</v>
      </c>
      <c r="ET5962" s="86" t="s">
        <v>699</v>
      </c>
      <c r="EU5962" s="86" t="s">
        <v>285</v>
      </c>
      <c r="EV5962" s="86" t="s">
        <v>426</v>
      </c>
      <c r="EW5962" s="86" t="s">
        <v>426</v>
      </c>
      <c r="EX5962" s="86">
        <v>2046</v>
      </c>
      <c r="EY5962" s="86">
        <v>3.6450372873521278E-7</v>
      </c>
      <c r="EZ5962" s="86">
        <v>0</v>
      </c>
      <c r="FA5962" s="86">
        <v>489.35553099999998</v>
      </c>
      <c r="FB5962" s="86">
        <v>1.7837191572670001E-4</v>
      </c>
      <c r="FC5962" s="86">
        <v>2046</v>
      </c>
      <c r="FD5962" s="86" t="s">
        <v>171</v>
      </c>
      <c r="FE5962" s="86">
        <v>8.5749999999999993E-2</v>
      </c>
      <c r="FF5962" s="86">
        <v>30</v>
      </c>
      <c r="FG5962" s="86">
        <v>0</v>
      </c>
      <c r="FH5962" s="86" t="s">
        <v>427</v>
      </c>
      <c r="FI5962" s="86">
        <v>1.2005E-3</v>
      </c>
      <c r="FJ5962" s="86">
        <v>4.3758672634662292E-10</v>
      </c>
      <c r="FK5962" s="86">
        <v>6.0024999999999998E-4</v>
      </c>
      <c r="FL5962" s="86">
        <v>2.1879336317331146E-10</v>
      </c>
      <c r="FM5962" s="86">
        <v>1.5434999999999997E-3</v>
      </c>
      <c r="FN5962" s="86">
        <v>5.626115053028008E-10</v>
      </c>
    </row>
    <row r="5963" spans="98:170" x14ac:dyDescent="0.25">
      <c r="CT5963" s="86" t="s">
        <v>155</v>
      </c>
      <c r="CU5963" s="86" t="s">
        <v>698</v>
      </c>
      <c r="CV5963" s="86" t="s">
        <v>289</v>
      </c>
      <c r="CW5963" s="86">
        <v>2047</v>
      </c>
      <c r="CX5963" s="86">
        <v>1.5432623370358564E-9</v>
      </c>
      <c r="CY5963" s="86">
        <v>7.7163116851792818E-10</v>
      </c>
      <c r="CZ5963" s="86">
        <v>1.9841944333318153E-9</v>
      </c>
      <c r="DA5963" s="86">
        <v>10992.15618876046</v>
      </c>
      <c r="DB5963" s="86">
        <v>299.42001237344158</v>
      </c>
      <c r="DC5963" s="86">
        <v>10692.736176387019</v>
      </c>
      <c r="DD5963" s="86">
        <v>0</v>
      </c>
      <c r="DE5963" s="86">
        <v>0</v>
      </c>
      <c r="DF5963" s="86">
        <v>0</v>
      </c>
      <c r="DG5963" s="86">
        <v>0</v>
      </c>
      <c r="DH5963" s="86">
        <v>1.285516315731659E-6</v>
      </c>
      <c r="DJ5963" s="86">
        <v>1.6963780648929621E-5</v>
      </c>
      <c r="DK5963" s="86">
        <v>0</v>
      </c>
      <c r="DL5963" s="86">
        <v>1.6963780648929621E-5</v>
      </c>
      <c r="DM5963" s="86">
        <v>8.4818903244648103E-6</v>
      </c>
      <c r="DN5963" s="86">
        <v>0</v>
      </c>
      <c r="DO5963" s="86">
        <v>8.4818903244648103E-6</v>
      </c>
      <c r="DP5963" s="86">
        <v>2.1810575120052367E-5</v>
      </c>
      <c r="DQ5963" s="86">
        <v>0</v>
      </c>
      <c r="DR5963" s="86">
        <v>2.1810575120052367E-5</v>
      </c>
      <c r="ER5963" s="86" t="s">
        <v>828</v>
      </c>
      <c r="ES5963" s="86" t="s">
        <v>155</v>
      </c>
      <c r="ET5963" s="86" t="s">
        <v>699</v>
      </c>
      <c r="EU5963" s="86" t="s">
        <v>285</v>
      </c>
      <c r="EV5963" s="86" t="s">
        <v>426</v>
      </c>
      <c r="EW5963" s="86" t="s">
        <v>426</v>
      </c>
      <c r="EX5963" s="86">
        <v>2047</v>
      </c>
      <c r="EY5963" s="86">
        <v>3.6450372873521278E-7</v>
      </c>
      <c r="EZ5963" s="86">
        <v>0</v>
      </c>
      <c r="FA5963" s="86">
        <v>489.35553099999998</v>
      </c>
      <c r="FB5963" s="86">
        <v>1.7837191572670001E-4</v>
      </c>
      <c r="FC5963" s="86">
        <v>2047</v>
      </c>
      <c r="FD5963" s="86" t="s">
        <v>171</v>
      </c>
      <c r="FE5963" s="86">
        <v>8.5749999999999993E-2</v>
      </c>
      <c r="FF5963" s="86">
        <v>30</v>
      </c>
      <c r="FG5963" s="86">
        <v>0</v>
      </c>
      <c r="FH5963" s="86" t="s">
        <v>427</v>
      </c>
      <c r="FI5963" s="86">
        <v>1.2005E-3</v>
      </c>
      <c r="FJ5963" s="86">
        <v>4.3758672634662292E-10</v>
      </c>
      <c r="FK5963" s="86">
        <v>6.0024999999999998E-4</v>
      </c>
      <c r="FL5963" s="86">
        <v>2.1879336317331146E-10</v>
      </c>
      <c r="FM5963" s="86">
        <v>1.5434999999999997E-3</v>
      </c>
      <c r="FN5963" s="86">
        <v>5.626115053028008E-10</v>
      </c>
    </row>
    <row r="5964" spans="98:170" x14ac:dyDescent="0.25">
      <c r="CT5964" s="86" t="s">
        <v>155</v>
      </c>
      <c r="CU5964" s="86" t="s">
        <v>698</v>
      </c>
      <c r="CV5964" s="86" t="s">
        <v>289</v>
      </c>
      <c r="CW5964" s="86">
        <v>2048</v>
      </c>
      <c r="CX5964" s="86">
        <v>1.5432623370358564E-9</v>
      </c>
      <c r="CY5964" s="86">
        <v>7.7163116851792818E-10</v>
      </c>
      <c r="CZ5964" s="86">
        <v>1.9841944333318153E-9</v>
      </c>
      <c r="DA5964" s="86">
        <v>11536.053756588361</v>
      </c>
      <c r="DB5964" s="86">
        <v>319.49113147950732</v>
      </c>
      <c r="DC5964" s="86">
        <v>11216.562625108851</v>
      </c>
      <c r="DD5964" s="86">
        <v>0</v>
      </c>
      <c r="DE5964" s="86">
        <v>0</v>
      </c>
      <c r="DF5964" s="86">
        <v>0</v>
      </c>
      <c r="DG5964" s="86">
        <v>0</v>
      </c>
      <c r="DH5964" s="86">
        <v>1.285516315731659E-6</v>
      </c>
      <c r="DJ5964" s="86">
        <v>1.7803157280563823E-5</v>
      </c>
      <c r="DK5964" s="86">
        <v>0</v>
      </c>
      <c r="DL5964" s="86">
        <v>1.7803157280563823E-5</v>
      </c>
      <c r="DM5964" s="86">
        <v>8.9015786402819113E-6</v>
      </c>
      <c r="DN5964" s="86">
        <v>0</v>
      </c>
      <c r="DO5964" s="86">
        <v>8.9015786402819113E-6</v>
      </c>
      <c r="DP5964" s="86">
        <v>2.2889773646439203E-5</v>
      </c>
      <c r="DQ5964" s="86">
        <v>0</v>
      </c>
      <c r="DR5964" s="86">
        <v>2.2889773646439203E-5</v>
      </c>
      <c r="ER5964" s="86" t="s">
        <v>828</v>
      </c>
      <c r="ES5964" s="86" t="s">
        <v>155</v>
      </c>
      <c r="ET5964" s="86" t="s">
        <v>699</v>
      </c>
      <c r="EU5964" s="86" t="s">
        <v>285</v>
      </c>
      <c r="EV5964" s="86" t="s">
        <v>426</v>
      </c>
      <c r="EW5964" s="86" t="s">
        <v>426</v>
      </c>
      <c r="EX5964" s="86">
        <v>2048</v>
      </c>
      <c r="EY5964" s="86">
        <v>3.6450372873521278E-7</v>
      </c>
      <c r="EZ5964" s="86">
        <v>0</v>
      </c>
      <c r="FA5964" s="86">
        <v>489.35553099999998</v>
      </c>
      <c r="FB5964" s="86">
        <v>1.7837191572670001E-4</v>
      </c>
      <c r="FC5964" s="86">
        <v>2048</v>
      </c>
      <c r="FD5964" s="86" t="s">
        <v>171</v>
      </c>
      <c r="FE5964" s="86">
        <v>8.5749999999999993E-2</v>
      </c>
      <c r="FF5964" s="86">
        <v>30</v>
      </c>
      <c r="FG5964" s="86">
        <v>0</v>
      </c>
      <c r="FH5964" s="86" t="s">
        <v>427</v>
      </c>
      <c r="FI5964" s="86">
        <v>1.2005E-3</v>
      </c>
      <c r="FJ5964" s="86">
        <v>4.3758672634662292E-10</v>
      </c>
      <c r="FK5964" s="86">
        <v>6.0024999999999998E-4</v>
      </c>
      <c r="FL5964" s="86">
        <v>2.1879336317331146E-10</v>
      </c>
      <c r="FM5964" s="86">
        <v>1.5434999999999997E-3</v>
      </c>
      <c r="FN5964" s="86">
        <v>5.626115053028008E-10</v>
      </c>
    </row>
    <row r="5965" spans="98:170" x14ac:dyDescent="0.25">
      <c r="CT5965" s="86" t="s">
        <v>155</v>
      </c>
      <c r="CU5965" s="86" t="s">
        <v>698</v>
      </c>
      <c r="CV5965" s="86" t="s">
        <v>289</v>
      </c>
      <c r="CW5965" s="86">
        <v>2049</v>
      </c>
      <c r="CX5965" s="86">
        <v>1.5432623370358564E-9</v>
      </c>
      <c r="CY5965" s="86">
        <v>7.7163116851792818E-10</v>
      </c>
      <c r="CZ5965" s="86">
        <v>1.9841944333318153E-9</v>
      </c>
      <c r="DA5965" s="86">
        <v>11536.053756588361</v>
      </c>
      <c r="DB5965" s="86">
        <v>319.49113147950732</v>
      </c>
      <c r="DC5965" s="86">
        <v>11216.562625108851</v>
      </c>
      <c r="DD5965" s="86">
        <v>0</v>
      </c>
      <c r="DE5965" s="86">
        <v>0</v>
      </c>
      <c r="DF5965" s="86">
        <v>0</v>
      </c>
      <c r="DG5965" s="86">
        <v>0</v>
      </c>
      <c r="DH5965" s="86">
        <v>1.285516315731659E-6</v>
      </c>
      <c r="DJ5965" s="86">
        <v>1.7803157280563823E-5</v>
      </c>
      <c r="DK5965" s="86">
        <v>0</v>
      </c>
      <c r="DL5965" s="86">
        <v>1.7803157280563823E-5</v>
      </c>
      <c r="DM5965" s="86">
        <v>8.9015786402819113E-6</v>
      </c>
      <c r="DN5965" s="86">
        <v>0</v>
      </c>
      <c r="DO5965" s="86">
        <v>8.9015786402819113E-6</v>
      </c>
      <c r="DP5965" s="86">
        <v>2.2889773646439203E-5</v>
      </c>
      <c r="DQ5965" s="86">
        <v>0</v>
      </c>
      <c r="DR5965" s="86">
        <v>2.2889773646439203E-5</v>
      </c>
      <c r="ER5965" s="86" t="s">
        <v>828</v>
      </c>
      <c r="ES5965" s="86" t="s">
        <v>155</v>
      </c>
      <c r="ET5965" s="86" t="s">
        <v>699</v>
      </c>
      <c r="EU5965" s="86" t="s">
        <v>285</v>
      </c>
      <c r="EV5965" s="86" t="s">
        <v>426</v>
      </c>
      <c r="EW5965" s="86" t="s">
        <v>426</v>
      </c>
      <c r="EX5965" s="86">
        <v>2049</v>
      </c>
      <c r="EY5965" s="86">
        <v>3.6450372873521278E-7</v>
      </c>
      <c r="EZ5965" s="86">
        <v>0</v>
      </c>
      <c r="FA5965" s="86">
        <v>489.35553099999998</v>
      </c>
      <c r="FB5965" s="86">
        <v>1.7837191572670001E-4</v>
      </c>
      <c r="FC5965" s="86">
        <v>2049</v>
      </c>
      <c r="FD5965" s="86" t="s">
        <v>171</v>
      </c>
      <c r="FE5965" s="86">
        <v>8.5749999999999993E-2</v>
      </c>
      <c r="FF5965" s="86">
        <v>30</v>
      </c>
      <c r="FG5965" s="86">
        <v>0</v>
      </c>
      <c r="FH5965" s="86" t="s">
        <v>427</v>
      </c>
      <c r="FI5965" s="86">
        <v>1.2005E-3</v>
      </c>
      <c r="FJ5965" s="86">
        <v>4.3758672634662292E-10</v>
      </c>
      <c r="FK5965" s="86">
        <v>6.0024999999999998E-4</v>
      </c>
      <c r="FL5965" s="86">
        <v>2.1879336317331146E-10</v>
      </c>
      <c r="FM5965" s="86">
        <v>1.5434999999999997E-3</v>
      </c>
      <c r="FN5965" s="86">
        <v>5.626115053028008E-10</v>
      </c>
    </row>
    <row r="5966" spans="98:170" x14ac:dyDescent="0.25">
      <c r="CT5966" s="86" t="s">
        <v>155</v>
      </c>
      <c r="CU5966" s="86" t="s">
        <v>698</v>
      </c>
      <c r="CV5966" s="86" t="s">
        <v>289</v>
      </c>
      <c r="CW5966" s="86">
        <v>2050</v>
      </c>
      <c r="CX5966" s="86">
        <v>0</v>
      </c>
      <c r="CY5966" s="86">
        <v>7.7163116851792818E-10</v>
      </c>
      <c r="CZ5966" s="86">
        <v>1.9841944333318153E-9</v>
      </c>
      <c r="DA5966" s="86">
        <v>11536.053756588361</v>
      </c>
      <c r="DB5966" s="86">
        <v>319.49113147950732</v>
      </c>
      <c r="DC5966" s="86">
        <v>11216.562625108851</v>
      </c>
      <c r="DD5966" s="86">
        <v>0</v>
      </c>
      <c r="DE5966" s="86">
        <v>0</v>
      </c>
      <c r="DF5966" s="86">
        <v>0</v>
      </c>
      <c r="DG5966" s="86">
        <v>0</v>
      </c>
      <c r="DH5966" s="86">
        <v>1.285516315731659E-6</v>
      </c>
      <c r="DJ5966" s="86">
        <v>0</v>
      </c>
      <c r="DK5966" s="86">
        <v>0</v>
      </c>
      <c r="DL5966" s="86">
        <v>0</v>
      </c>
      <c r="DM5966" s="86">
        <v>8.9015786402819113E-6</v>
      </c>
      <c r="DN5966" s="86">
        <v>0</v>
      </c>
      <c r="DO5966" s="86">
        <v>8.9015786402819113E-6</v>
      </c>
      <c r="DP5966" s="86">
        <v>2.2889773646439203E-5</v>
      </c>
      <c r="DQ5966" s="86">
        <v>0</v>
      </c>
      <c r="DR5966" s="86">
        <v>2.2889773646439203E-5</v>
      </c>
      <c r="ER5966" s="86" t="s">
        <v>828</v>
      </c>
      <c r="ES5966" s="86" t="s">
        <v>155</v>
      </c>
      <c r="ET5966" s="86" t="s">
        <v>699</v>
      </c>
      <c r="EU5966" s="86" t="s">
        <v>285</v>
      </c>
      <c r="EV5966" s="86" t="s">
        <v>426</v>
      </c>
      <c r="EW5966" s="86" t="s">
        <v>426</v>
      </c>
      <c r="EX5966" s="86">
        <v>2050</v>
      </c>
      <c r="EY5966" s="86">
        <v>3.6450372873521278E-7</v>
      </c>
      <c r="EZ5966" s="86">
        <v>0</v>
      </c>
      <c r="FA5966" s="86">
        <v>489.35553099999998</v>
      </c>
      <c r="FB5966" s="86">
        <v>1.7837191572670001E-4</v>
      </c>
      <c r="FC5966" s="86">
        <v>2050</v>
      </c>
      <c r="FD5966" s="86" t="s">
        <v>171</v>
      </c>
      <c r="FE5966" s="86">
        <v>8.5749999999999993E-2</v>
      </c>
      <c r="FF5966" s="86">
        <v>30</v>
      </c>
      <c r="FG5966" s="86">
        <v>0</v>
      </c>
      <c r="FH5966" s="86" t="s">
        <v>427</v>
      </c>
      <c r="FI5966" s="86">
        <v>0</v>
      </c>
      <c r="FJ5966" s="86">
        <v>0</v>
      </c>
      <c r="FK5966" s="86">
        <v>6.0024999999999998E-4</v>
      </c>
      <c r="FL5966" s="86">
        <v>2.1879336317331146E-10</v>
      </c>
      <c r="FM5966" s="86">
        <v>1.5434999999999997E-3</v>
      </c>
      <c r="FN5966" s="86">
        <v>5.626115053028008E-10</v>
      </c>
    </row>
    <row r="5967" spans="98:170" x14ac:dyDescent="0.25">
      <c r="CT5967" s="86" t="s">
        <v>155</v>
      </c>
      <c r="CU5967" s="86" t="s">
        <v>698</v>
      </c>
      <c r="CV5967" s="86" t="s">
        <v>289</v>
      </c>
      <c r="CW5967" s="86">
        <v>2051</v>
      </c>
      <c r="CX5967" s="86">
        <v>0</v>
      </c>
      <c r="CY5967" s="86">
        <v>0</v>
      </c>
      <c r="CZ5967" s="86">
        <v>1.9841944333318153E-9</v>
      </c>
      <c r="DA5967" s="86">
        <v>11536.053756588361</v>
      </c>
      <c r="DB5967" s="86">
        <v>319.49113147950732</v>
      </c>
      <c r="DC5967" s="86">
        <v>11216.562625108851</v>
      </c>
      <c r="DD5967" s="86">
        <v>0</v>
      </c>
      <c r="DE5967" s="86">
        <v>0</v>
      </c>
      <c r="DF5967" s="86">
        <v>0</v>
      </c>
      <c r="DG5967" s="86">
        <v>0</v>
      </c>
      <c r="DH5967" s="86">
        <v>1.285516315731659E-6</v>
      </c>
      <c r="DJ5967" s="86">
        <v>0</v>
      </c>
      <c r="DK5967" s="86">
        <v>0</v>
      </c>
      <c r="DL5967" s="86">
        <v>0</v>
      </c>
      <c r="DM5967" s="86">
        <v>0</v>
      </c>
      <c r="DN5967" s="86">
        <v>0</v>
      </c>
      <c r="DO5967" s="86">
        <v>0</v>
      </c>
      <c r="DP5967" s="86">
        <v>2.2889773646439203E-5</v>
      </c>
      <c r="DQ5967" s="86">
        <v>0</v>
      </c>
      <c r="DR5967" s="86">
        <v>2.2889773646439203E-5</v>
      </c>
      <c r="ER5967" s="86" t="s">
        <v>828</v>
      </c>
      <c r="ES5967" s="86" t="s">
        <v>155</v>
      </c>
      <c r="ET5967" s="86" t="s">
        <v>699</v>
      </c>
      <c r="EU5967" s="86" t="s">
        <v>285</v>
      </c>
      <c r="EV5967" s="86" t="s">
        <v>426</v>
      </c>
      <c r="EW5967" s="86" t="s">
        <v>426</v>
      </c>
      <c r="EX5967" s="86">
        <v>2051</v>
      </c>
      <c r="EY5967" s="86">
        <v>3.6450372873521278E-7</v>
      </c>
      <c r="EZ5967" s="86">
        <v>0</v>
      </c>
      <c r="FA5967" s="86">
        <v>489.35553099999998</v>
      </c>
      <c r="FB5967" s="86">
        <v>1.7837191572670001E-4</v>
      </c>
      <c r="FC5967" s="86">
        <v>2051</v>
      </c>
      <c r="FD5967" s="86" t="s">
        <v>171</v>
      </c>
      <c r="FE5967" s="86">
        <v>8.5749999999999993E-2</v>
      </c>
      <c r="FF5967" s="86">
        <v>30</v>
      </c>
      <c r="FG5967" s="86">
        <v>0</v>
      </c>
      <c r="FH5967" s="86" t="s">
        <v>427</v>
      </c>
      <c r="FI5967" s="86">
        <v>0</v>
      </c>
      <c r="FJ5967" s="86">
        <v>0</v>
      </c>
      <c r="FK5967" s="86">
        <v>0</v>
      </c>
      <c r="FL5967" s="86">
        <v>0</v>
      </c>
      <c r="FM5967" s="86">
        <v>1.5434999999999997E-3</v>
      </c>
      <c r="FN5967" s="86">
        <v>5.626115053028008E-10</v>
      </c>
    </row>
    <row r="5968" spans="98:170" x14ac:dyDescent="0.25">
      <c r="CT5968" s="86" t="s">
        <v>155</v>
      </c>
      <c r="CU5968" s="86" t="s">
        <v>698</v>
      </c>
      <c r="CV5968" s="86" t="s">
        <v>294</v>
      </c>
      <c r="CW5968" s="86">
        <v>2020</v>
      </c>
      <c r="CX5968" s="86">
        <v>3.1016555446891108E-8</v>
      </c>
      <c r="CY5968" s="86">
        <v>0</v>
      </c>
      <c r="CZ5968" s="86">
        <v>0</v>
      </c>
      <c r="DA5968" s="86">
        <v>5.2405583313015516</v>
      </c>
      <c r="DB5968" s="86">
        <v>0.69641821681223381</v>
      </c>
      <c r="DC5968" s="86">
        <v>2.941964152281022</v>
      </c>
      <c r="DD5968" s="86">
        <v>1.6021759622082909</v>
      </c>
      <c r="DE5968" s="86">
        <v>0</v>
      </c>
      <c r="DF5968" s="86">
        <v>0</v>
      </c>
      <c r="DG5968" s="86">
        <v>0</v>
      </c>
      <c r="DH5968" s="86">
        <v>2.5836364387247909E-5</v>
      </c>
      <c r="DJ5968" s="86">
        <v>1.6254406805548173E-7</v>
      </c>
      <c r="DK5968" s="86">
        <v>0</v>
      </c>
      <c r="DL5968" s="86">
        <v>1.6254406805548173E-7</v>
      </c>
      <c r="DM5968" s="86">
        <v>0</v>
      </c>
      <c r="DN5968" s="86">
        <v>0</v>
      </c>
      <c r="DO5968" s="86">
        <v>0</v>
      </c>
      <c r="DP5968" s="86">
        <v>0</v>
      </c>
      <c r="DQ5968" s="86">
        <v>0</v>
      </c>
      <c r="DR5968" s="86">
        <v>0</v>
      </c>
      <c r="ER5968" s="86" t="s">
        <v>828</v>
      </c>
      <c r="ES5968" s="86" t="s">
        <v>155</v>
      </c>
      <c r="ET5968" s="86" t="s">
        <v>699</v>
      </c>
      <c r="EU5968" s="86" t="s">
        <v>293</v>
      </c>
      <c r="EV5968" s="86" t="s">
        <v>426</v>
      </c>
      <c r="EW5968" s="86" t="s">
        <v>426</v>
      </c>
      <c r="EX5968" s="86">
        <v>2021</v>
      </c>
      <c r="EY5968" s="86">
        <v>1.133697251670197E-5</v>
      </c>
      <c r="EZ5968" s="86">
        <v>0</v>
      </c>
      <c r="FA5968" s="86">
        <v>489.35553099999998</v>
      </c>
      <c r="FB5968" s="86">
        <v>5.5478102058430989E-3</v>
      </c>
      <c r="FC5968" s="86">
        <v>2021</v>
      </c>
      <c r="FD5968" s="86" t="s">
        <v>171</v>
      </c>
      <c r="FE5968" s="86">
        <v>8.5749999999999993E-2</v>
      </c>
      <c r="FF5968" s="86">
        <v>30</v>
      </c>
      <c r="FG5968" s="86">
        <v>0</v>
      </c>
      <c r="FH5968" s="86" t="s">
        <v>427</v>
      </c>
      <c r="FI5968" s="86">
        <v>1.2005E-3</v>
      </c>
      <c r="FJ5968" s="86">
        <v>1.3610035506300715E-8</v>
      </c>
      <c r="FK5968" s="86">
        <v>6.0024999999999998E-4</v>
      </c>
      <c r="FL5968" s="86">
        <v>6.8050177531503573E-9</v>
      </c>
      <c r="FM5968" s="86">
        <v>0</v>
      </c>
      <c r="FN5968" s="86">
        <v>0</v>
      </c>
    </row>
    <row r="5969" spans="98:170" x14ac:dyDescent="0.25">
      <c r="CT5969" s="86" t="s">
        <v>155</v>
      </c>
      <c r="CU5969" s="86" t="s">
        <v>698</v>
      </c>
      <c r="CV5969" s="86" t="s">
        <v>294</v>
      </c>
      <c r="CW5969" s="86">
        <v>2021</v>
      </c>
      <c r="CX5969" s="86">
        <v>3.1016555446891108E-8</v>
      </c>
      <c r="CY5969" s="86">
        <v>1.5508277723445554E-8</v>
      </c>
      <c r="CZ5969" s="86">
        <v>0</v>
      </c>
      <c r="DA5969" s="86">
        <v>5.2405583313015516</v>
      </c>
      <c r="DB5969" s="86">
        <v>0.69641821681223381</v>
      </c>
      <c r="DC5969" s="86">
        <v>2.941964152281022</v>
      </c>
      <c r="DD5969" s="86">
        <v>1.6021759622082909</v>
      </c>
      <c r="DE5969" s="86">
        <v>0</v>
      </c>
      <c r="DF5969" s="86">
        <v>0</v>
      </c>
      <c r="DG5969" s="86">
        <v>0</v>
      </c>
      <c r="DH5969" s="86">
        <v>2.5836364387247909E-5</v>
      </c>
      <c r="DJ5969" s="86">
        <v>1.6254406805548173E-7</v>
      </c>
      <c r="DK5969" s="86">
        <v>0</v>
      </c>
      <c r="DL5969" s="86">
        <v>1.6254406805548173E-7</v>
      </c>
      <c r="DM5969" s="86">
        <v>8.1272034027740864E-8</v>
      </c>
      <c r="DN5969" s="86">
        <v>0</v>
      </c>
      <c r="DO5969" s="86">
        <v>8.1272034027740864E-8</v>
      </c>
      <c r="DP5969" s="86">
        <v>0</v>
      </c>
      <c r="DQ5969" s="86">
        <v>0</v>
      </c>
      <c r="DR5969" s="86">
        <v>0</v>
      </c>
      <c r="ER5969" s="86" t="s">
        <v>828</v>
      </c>
      <c r="ES5969" s="86" t="s">
        <v>155</v>
      </c>
      <c r="ET5969" s="86" t="s">
        <v>699</v>
      </c>
      <c r="EU5969" s="86" t="s">
        <v>293</v>
      </c>
      <c r="EV5969" s="86" t="s">
        <v>426</v>
      </c>
      <c r="EW5969" s="86" t="s">
        <v>426</v>
      </c>
      <c r="EX5969" s="86">
        <v>2022</v>
      </c>
      <c r="EY5969" s="86">
        <v>1.133697251670197E-5</v>
      </c>
      <c r="EZ5969" s="86">
        <v>0</v>
      </c>
      <c r="FA5969" s="86">
        <v>489.35553099999998</v>
      </c>
      <c r="FB5969" s="86">
        <v>5.5478102058430989E-3</v>
      </c>
      <c r="FC5969" s="86">
        <v>2022</v>
      </c>
      <c r="FD5969" s="86" t="s">
        <v>171</v>
      </c>
      <c r="FE5969" s="86">
        <v>8.5749999999999993E-2</v>
      </c>
      <c r="FF5969" s="86">
        <v>30</v>
      </c>
      <c r="FG5969" s="86">
        <v>0</v>
      </c>
      <c r="FH5969" s="86" t="s">
        <v>427</v>
      </c>
      <c r="FI5969" s="86">
        <v>1.2005E-3</v>
      </c>
      <c r="FJ5969" s="86">
        <v>1.3610035506300715E-8</v>
      </c>
      <c r="FK5969" s="86">
        <v>6.0024999999999998E-4</v>
      </c>
      <c r="FL5969" s="86">
        <v>6.8050177531503573E-9</v>
      </c>
      <c r="FM5969" s="86">
        <v>1.5434999999999997E-3</v>
      </c>
      <c r="FN5969" s="86">
        <v>1.7498617079529489E-8</v>
      </c>
    </row>
    <row r="5970" spans="98:170" x14ac:dyDescent="0.25">
      <c r="CT5970" s="86" t="s">
        <v>155</v>
      </c>
      <c r="CU5970" s="86" t="s">
        <v>698</v>
      </c>
      <c r="CV5970" s="86" t="s">
        <v>294</v>
      </c>
      <c r="CW5970" s="86">
        <v>2022</v>
      </c>
      <c r="CX5970" s="86">
        <v>3.1016555446891108E-8</v>
      </c>
      <c r="CY5970" s="86">
        <v>1.5508277723445554E-8</v>
      </c>
      <c r="CZ5970" s="86">
        <v>3.9878428431717141E-8</v>
      </c>
      <c r="DA5970" s="86">
        <v>5.2405583313015516</v>
      </c>
      <c r="DB5970" s="86">
        <v>0.69641821681223381</v>
      </c>
      <c r="DC5970" s="86">
        <v>2.941964152281022</v>
      </c>
      <c r="DD5970" s="86">
        <v>1.6021759622082909</v>
      </c>
      <c r="DE5970" s="86">
        <v>0</v>
      </c>
      <c r="DF5970" s="86">
        <v>0</v>
      </c>
      <c r="DG5970" s="86">
        <v>0</v>
      </c>
      <c r="DH5970" s="86">
        <v>2.5836364387247909E-5</v>
      </c>
      <c r="DJ5970" s="86">
        <v>1.6254406805548173E-7</v>
      </c>
      <c r="DK5970" s="86">
        <v>0</v>
      </c>
      <c r="DL5970" s="86">
        <v>1.6254406805548173E-7</v>
      </c>
      <c r="DM5970" s="86">
        <v>8.1272034027740864E-8</v>
      </c>
      <c r="DN5970" s="86">
        <v>0</v>
      </c>
      <c r="DO5970" s="86">
        <v>8.1272034027740864E-8</v>
      </c>
      <c r="DP5970" s="86">
        <v>2.0898523035704792E-7</v>
      </c>
      <c r="DQ5970" s="86">
        <v>0</v>
      </c>
      <c r="DR5970" s="86">
        <v>2.0898523035704792E-7</v>
      </c>
      <c r="ER5970" s="86" t="s">
        <v>828</v>
      </c>
      <c r="ES5970" s="86" t="s">
        <v>155</v>
      </c>
      <c r="ET5970" s="86" t="s">
        <v>699</v>
      </c>
      <c r="EU5970" s="86" t="s">
        <v>293</v>
      </c>
      <c r="EV5970" s="86" t="s">
        <v>426</v>
      </c>
      <c r="EW5970" s="86" t="s">
        <v>426</v>
      </c>
      <c r="EX5970" s="86">
        <v>2023</v>
      </c>
      <c r="EY5970" s="86">
        <v>1.133697251670197E-5</v>
      </c>
      <c r="EZ5970" s="86">
        <v>0</v>
      </c>
      <c r="FA5970" s="86">
        <v>489.35553099999998</v>
      </c>
      <c r="FB5970" s="86">
        <v>5.5478102058430989E-3</v>
      </c>
      <c r="FC5970" s="86">
        <v>2023</v>
      </c>
      <c r="FD5970" s="86" t="s">
        <v>171</v>
      </c>
      <c r="FE5970" s="86">
        <v>8.5749999999999993E-2</v>
      </c>
      <c r="FF5970" s="86">
        <v>30</v>
      </c>
      <c r="FG5970" s="86">
        <v>0</v>
      </c>
      <c r="FH5970" s="86" t="s">
        <v>427</v>
      </c>
      <c r="FI5970" s="86">
        <v>1.2005E-3</v>
      </c>
      <c r="FJ5970" s="86">
        <v>1.3610035506300715E-8</v>
      </c>
      <c r="FK5970" s="86">
        <v>6.0024999999999998E-4</v>
      </c>
      <c r="FL5970" s="86">
        <v>6.8050177531503573E-9</v>
      </c>
      <c r="FM5970" s="86">
        <v>1.5434999999999997E-3</v>
      </c>
      <c r="FN5970" s="86">
        <v>1.7498617079529489E-8</v>
      </c>
    </row>
    <row r="5971" spans="98:170" x14ac:dyDescent="0.25">
      <c r="CT5971" s="86" t="s">
        <v>155</v>
      </c>
      <c r="CU5971" s="86" t="s">
        <v>698</v>
      </c>
      <c r="CV5971" s="86" t="s">
        <v>294</v>
      </c>
      <c r="CW5971" s="86">
        <v>2023</v>
      </c>
      <c r="CX5971" s="86">
        <v>3.1016555446891108E-8</v>
      </c>
      <c r="CY5971" s="86">
        <v>1.5508277723445554E-8</v>
      </c>
      <c r="CZ5971" s="86">
        <v>3.9878428431717141E-8</v>
      </c>
      <c r="DA5971" s="86">
        <v>5.4750346070077818</v>
      </c>
      <c r="DB5971" s="86">
        <v>0.7189601678582147</v>
      </c>
      <c r="DC5971" s="86">
        <v>3.0714971986151101</v>
      </c>
      <c r="DD5971" s="86">
        <v>1.684577240534451</v>
      </c>
      <c r="DE5971" s="86">
        <v>0</v>
      </c>
      <c r="DF5971" s="86">
        <v>0</v>
      </c>
      <c r="DG5971" s="86">
        <v>0</v>
      </c>
      <c r="DH5971" s="86">
        <v>2.5836364387247909E-5</v>
      </c>
      <c r="DJ5971" s="86">
        <v>1.6981671446190452E-7</v>
      </c>
      <c r="DK5971" s="86">
        <v>0</v>
      </c>
      <c r="DL5971" s="86">
        <v>1.6981671446190452E-7</v>
      </c>
      <c r="DM5971" s="86">
        <v>8.4908357230952261E-8</v>
      </c>
      <c r="DN5971" s="86">
        <v>0</v>
      </c>
      <c r="DO5971" s="86">
        <v>8.4908357230952261E-8</v>
      </c>
      <c r="DP5971" s="86">
        <v>2.1833577573673442E-7</v>
      </c>
      <c r="DQ5971" s="86">
        <v>0</v>
      </c>
      <c r="DR5971" s="86">
        <v>2.1833577573673442E-7</v>
      </c>
      <c r="ER5971" s="86" t="s">
        <v>828</v>
      </c>
      <c r="ES5971" s="86" t="s">
        <v>155</v>
      </c>
      <c r="ET5971" s="86" t="s">
        <v>699</v>
      </c>
      <c r="EU5971" s="86" t="s">
        <v>293</v>
      </c>
      <c r="EV5971" s="86" t="s">
        <v>426</v>
      </c>
      <c r="EW5971" s="86" t="s">
        <v>426</v>
      </c>
      <c r="EX5971" s="86">
        <v>2024</v>
      </c>
      <c r="EY5971" s="86">
        <v>1.133697251670197E-5</v>
      </c>
      <c r="EZ5971" s="86">
        <v>0</v>
      </c>
      <c r="FA5971" s="86">
        <v>489.35553099999998</v>
      </c>
      <c r="FB5971" s="86">
        <v>5.5478102058430989E-3</v>
      </c>
      <c r="FC5971" s="86">
        <v>2024</v>
      </c>
      <c r="FD5971" s="86" t="s">
        <v>171</v>
      </c>
      <c r="FE5971" s="86">
        <v>8.5749999999999993E-2</v>
      </c>
      <c r="FF5971" s="86">
        <v>30</v>
      </c>
      <c r="FG5971" s="86">
        <v>0</v>
      </c>
      <c r="FH5971" s="86" t="s">
        <v>427</v>
      </c>
      <c r="FI5971" s="86">
        <v>1.2005E-3</v>
      </c>
      <c r="FJ5971" s="86">
        <v>1.3610035506300715E-8</v>
      </c>
      <c r="FK5971" s="86">
        <v>6.0024999999999998E-4</v>
      </c>
      <c r="FL5971" s="86">
        <v>6.8050177531503573E-9</v>
      </c>
      <c r="FM5971" s="86">
        <v>1.5434999999999997E-3</v>
      </c>
      <c r="FN5971" s="86">
        <v>1.7498617079529489E-8</v>
      </c>
    </row>
    <row r="5972" spans="98:170" x14ac:dyDescent="0.25">
      <c r="CT5972" s="86" t="s">
        <v>155</v>
      </c>
      <c r="CU5972" s="86" t="s">
        <v>698</v>
      </c>
      <c r="CV5972" s="86" t="s">
        <v>294</v>
      </c>
      <c r="CW5972" s="86">
        <v>2024</v>
      </c>
      <c r="CX5972" s="86">
        <v>3.1016555446891108E-8</v>
      </c>
      <c r="CY5972" s="86">
        <v>1.5508277723445554E-8</v>
      </c>
      <c r="CZ5972" s="86">
        <v>3.9878428431717141E-8</v>
      </c>
      <c r="DA5972" s="86">
        <v>5.4750346070077818</v>
      </c>
      <c r="DB5972" s="86">
        <v>0.7189601678582147</v>
      </c>
      <c r="DC5972" s="86">
        <v>3.0714971986151101</v>
      </c>
      <c r="DD5972" s="86">
        <v>1.684577240534451</v>
      </c>
      <c r="DE5972" s="86">
        <v>0</v>
      </c>
      <c r="DF5972" s="86">
        <v>0</v>
      </c>
      <c r="DG5972" s="86">
        <v>0</v>
      </c>
      <c r="DH5972" s="86">
        <v>2.5836364387247909E-5</v>
      </c>
      <c r="DJ5972" s="86">
        <v>1.6981671446190452E-7</v>
      </c>
      <c r="DK5972" s="86">
        <v>0</v>
      </c>
      <c r="DL5972" s="86">
        <v>1.6981671446190452E-7</v>
      </c>
      <c r="DM5972" s="86">
        <v>8.4908357230952261E-8</v>
      </c>
      <c r="DN5972" s="86">
        <v>0</v>
      </c>
      <c r="DO5972" s="86">
        <v>8.4908357230952261E-8</v>
      </c>
      <c r="DP5972" s="86">
        <v>2.1833577573673442E-7</v>
      </c>
      <c r="DQ5972" s="86">
        <v>0</v>
      </c>
      <c r="DR5972" s="86">
        <v>2.1833577573673442E-7</v>
      </c>
      <c r="ER5972" s="86" t="s">
        <v>828</v>
      </c>
      <c r="ES5972" s="86" t="s">
        <v>155</v>
      </c>
      <c r="ET5972" s="86" t="s">
        <v>699</v>
      </c>
      <c r="EU5972" s="86" t="s">
        <v>293</v>
      </c>
      <c r="EV5972" s="86" t="s">
        <v>426</v>
      </c>
      <c r="EW5972" s="86" t="s">
        <v>426</v>
      </c>
      <c r="EX5972" s="86">
        <v>2025</v>
      </c>
      <c r="EY5972" s="86">
        <v>1.133697251670197E-5</v>
      </c>
      <c r="EZ5972" s="86">
        <v>0</v>
      </c>
      <c r="FA5972" s="86">
        <v>489.35553099999998</v>
      </c>
      <c r="FB5972" s="86">
        <v>5.5478102058430989E-3</v>
      </c>
      <c r="FC5972" s="86">
        <v>2025</v>
      </c>
      <c r="FD5972" s="86" t="s">
        <v>171</v>
      </c>
      <c r="FE5972" s="86">
        <v>8.5749999999999993E-2</v>
      </c>
      <c r="FF5972" s="86">
        <v>30</v>
      </c>
      <c r="FG5972" s="86">
        <v>0</v>
      </c>
      <c r="FH5972" s="86" t="s">
        <v>427</v>
      </c>
      <c r="FI5972" s="86">
        <v>1.2005E-3</v>
      </c>
      <c r="FJ5972" s="86">
        <v>1.3610035506300715E-8</v>
      </c>
      <c r="FK5972" s="86">
        <v>6.0024999999999998E-4</v>
      </c>
      <c r="FL5972" s="86">
        <v>6.8050177531503573E-9</v>
      </c>
      <c r="FM5972" s="86">
        <v>1.5434999999999997E-3</v>
      </c>
      <c r="FN5972" s="86">
        <v>1.7498617079529489E-8</v>
      </c>
    </row>
    <row r="5973" spans="98:170" x14ac:dyDescent="0.25">
      <c r="CT5973" s="86" t="s">
        <v>155</v>
      </c>
      <c r="CU5973" s="86" t="s">
        <v>698</v>
      </c>
      <c r="CV5973" s="86" t="s">
        <v>294</v>
      </c>
      <c r="CW5973" s="86">
        <v>2025</v>
      </c>
      <c r="CX5973" s="86">
        <v>3.1016555446891108E-8</v>
      </c>
      <c r="CY5973" s="86">
        <v>1.5508277723445554E-8</v>
      </c>
      <c r="CZ5973" s="86">
        <v>3.9878428431717141E-8</v>
      </c>
      <c r="DA5973" s="86">
        <v>5.4750346070077818</v>
      </c>
      <c r="DB5973" s="86">
        <v>0.7189601678582147</v>
      </c>
      <c r="DC5973" s="86">
        <v>3.0714971986151101</v>
      </c>
      <c r="DD5973" s="86">
        <v>1.684577240534451</v>
      </c>
      <c r="DE5973" s="86">
        <v>0</v>
      </c>
      <c r="DF5973" s="86">
        <v>0</v>
      </c>
      <c r="DG5973" s="86">
        <v>0</v>
      </c>
      <c r="DH5973" s="86">
        <v>2.5836364387247909E-5</v>
      </c>
      <c r="DJ5973" s="86">
        <v>1.6981671446190452E-7</v>
      </c>
      <c r="DK5973" s="86">
        <v>0</v>
      </c>
      <c r="DL5973" s="86">
        <v>1.6981671446190452E-7</v>
      </c>
      <c r="DM5973" s="86">
        <v>8.4908357230952261E-8</v>
      </c>
      <c r="DN5973" s="86">
        <v>0</v>
      </c>
      <c r="DO5973" s="86">
        <v>8.4908357230952261E-8</v>
      </c>
      <c r="DP5973" s="86">
        <v>2.1833577573673442E-7</v>
      </c>
      <c r="DQ5973" s="86">
        <v>0</v>
      </c>
      <c r="DR5973" s="86">
        <v>2.1833577573673442E-7</v>
      </c>
      <c r="ER5973" s="86" t="s">
        <v>828</v>
      </c>
      <c r="ES5973" s="86" t="s">
        <v>155</v>
      </c>
      <c r="ET5973" s="86" t="s">
        <v>699</v>
      </c>
      <c r="EU5973" s="86" t="s">
        <v>293</v>
      </c>
      <c r="EV5973" s="86" t="s">
        <v>426</v>
      </c>
      <c r="EW5973" s="86" t="s">
        <v>426</v>
      </c>
      <c r="EX5973" s="86">
        <v>2026</v>
      </c>
      <c r="EY5973" s="86">
        <v>1.133697251670197E-5</v>
      </c>
      <c r="EZ5973" s="86">
        <v>0</v>
      </c>
      <c r="FA5973" s="86">
        <v>489.35553099999998</v>
      </c>
      <c r="FB5973" s="86">
        <v>5.5478102058430989E-3</v>
      </c>
      <c r="FC5973" s="86">
        <v>2026</v>
      </c>
      <c r="FD5973" s="86" t="s">
        <v>171</v>
      </c>
      <c r="FE5973" s="86">
        <v>8.5749999999999993E-2</v>
      </c>
      <c r="FF5973" s="86">
        <v>30</v>
      </c>
      <c r="FG5973" s="86">
        <v>0</v>
      </c>
      <c r="FH5973" s="86" t="s">
        <v>427</v>
      </c>
      <c r="FI5973" s="86">
        <v>1.2005E-3</v>
      </c>
      <c r="FJ5973" s="86">
        <v>1.3610035506300715E-8</v>
      </c>
      <c r="FK5973" s="86">
        <v>6.0024999999999998E-4</v>
      </c>
      <c r="FL5973" s="86">
        <v>6.8050177531503573E-9</v>
      </c>
      <c r="FM5973" s="86">
        <v>1.5434999999999997E-3</v>
      </c>
      <c r="FN5973" s="86">
        <v>1.7498617079529489E-8</v>
      </c>
    </row>
    <row r="5974" spans="98:170" x14ac:dyDescent="0.25">
      <c r="CT5974" s="86" t="s">
        <v>155</v>
      </c>
      <c r="CU5974" s="86" t="s">
        <v>698</v>
      </c>
      <c r="CV5974" s="86" t="s">
        <v>294</v>
      </c>
      <c r="CW5974" s="86">
        <v>2026</v>
      </c>
      <c r="CX5974" s="86">
        <v>3.1016555446891108E-8</v>
      </c>
      <c r="CY5974" s="86">
        <v>1.5508277723445554E-8</v>
      </c>
      <c r="CZ5974" s="86">
        <v>3.9878428431717141E-8</v>
      </c>
      <c r="DA5974" s="86">
        <v>5.4750346070077818</v>
      </c>
      <c r="DB5974" s="86">
        <v>0.7189601678582147</v>
      </c>
      <c r="DC5974" s="86">
        <v>3.0714971986151101</v>
      </c>
      <c r="DD5974" s="86">
        <v>1.684577240534451</v>
      </c>
      <c r="DE5974" s="86">
        <v>0</v>
      </c>
      <c r="DF5974" s="86">
        <v>0</v>
      </c>
      <c r="DG5974" s="86">
        <v>0</v>
      </c>
      <c r="DH5974" s="86">
        <v>2.5836364387247909E-5</v>
      </c>
      <c r="DJ5974" s="86">
        <v>1.6981671446190452E-7</v>
      </c>
      <c r="DK5974" s="86">
        <v>0</v>
      </c>
      <c r="DL5974" s="86">
        <v>1.6981671446190452E-7</v>
      </c>
      <c r="DM5974" s="86">
        <v>8.4908357230952261E-8</v>
      </c>
      <c r="DN5974" s="86">
        <v>0</v>
      </c>
      <c r="DO5974" s="86">
        <v>8.4908357230952261E-8</v>
      </c>
      <c r="DP5974" s="86">
        <v>2.1833577573673442E-7</v>
      </c>
      <c r="DQ5974" s="86">
        <v>0</v>
      </c>
      <c r="DR5974" s="86">
        <v>2.1833577573673442E-7</v>
      </c>
      <c r="ER5974" s="86" t="s">
        <v>828</v>
      </c>
      <c r="ES5974" s="86" t="s">
        <v>155</v>
      </c>
      <c r="ET5974" s="86" t="s">
        <v>699</v>
      </c>
      <c r="EU5974" s="86" t="s">
        <v>293</v>
      </c>
      <c r="EV5974" s="86" t="s">
        <v>426</v>
      </c>
      <c r="EW5974" s="86" t="s">
        <v>426</v>
      </c>
      <c r="EX5974" s="86">
        <v>2027</v>
      </c>
      <c r="EY5974" s="86">
        <v>1.133697251670197E-5</v>
      </c>
      <c r="EZ5974" s="86">
        <v>0</v>
      </c>
      <c r="FA5974" s="86">
        <v>489.35553099999998</v>
      </c>
      <c r="FB5974" s="86">
        <v>5.5478102058430989E-3</v>
      </c>
      <c r="FC5974" s="86">
        <v>2027</v>
      </c>
      <c r="FD5974" s="86" t="s">
        <v>171</v>
      </c>
      <c r="FE5974" s="86">
        <v>8.5749999999999993E-2</v>
      </c>
      <c r="FF5974" s="86">
        <v>30</v>
      </c>
      <c r="FG5974" s="86">
        <v>0</v>
      </c>
      <c r="FH5974" s="86" t="s">
        <v>427</v>
      </c>
      <c r="FI5974" s="86">
        <v>1.2005E-3</v>
      </c>
      <c r="FJ5974" s="86">
        <v>1.3610035506300715E-8</v>
      </c>
      <c r="FK5974" s="86">
        <v>6.0024999999999998E-4</v>
      </c>
      <c r="FL5974" s="86">
        <v>6.8050177531503573E-9</v>
      </c>
      <c r="FM5974" s="86">
        <v>1.5434999999999997E-3</v>
      </c>
      <c r="FN5974" s="86">
        <v>1.7498617079529489E-8</v>
      </c>
    </row>
    <row r="5975" spans="98:170" x14ac:dyDescent="0.25">
      <c r="CT5975" s="86" t="s">
        <v>155</v>
      </c>
      <c r="CU5975" s="86" t="s">
        <v>698</v>
      </c>
      <c r="CV5975" s="86" t="s">
        <v>294</v>
      </c>
      <c r="CW5975" s="86">
        <v>2027</v>
      </c>
      <c r="CX5975" s="86">
        <v>3.1016555446891108E-8</v>
      </c>
      <c r="CY5975" s="86">
        <v>1.5508277723445554E-8</v>
      </c>
      <c r="CZ5975" s="86">
        <v>3.9878428431717141E-8</v>
      </c>
      <c r="DA5975" s="86">
        <v>5.4750346070077818</v>
      </c>
      <c r="DB5975" s="86">
        <v>0.7189601678582147</v>
      </c>
      <c r="DC5975" s="86">
        <v>3.0714971986151101</v>
      </c>
      <c r="DD5975" s="86">
        <v>1.684577240534451</v>
      </c>
      <c r="DE5975" s="86">
        <v>0</v>
      </c>
      <c r="DF5975" s="86">
        <v>0</v>
      </c>
      <c r="DG5975" s="86">
        <v>0</v>
      </c>
      <c r="DH5975" s="86">
        <v>2.5836364387247909E-5</v>
      </c>
      <c r="DJ5975" s="86">
        <v>1.6981671446190452E-7</v>
      </c>
      <c r="DK5975" s="86">
        <v>0</v>
      </c>
      <c r="DL5975" s="86">
        <v>1.6981671446190452E-7</v>
      </c>
      <c r="DM5975" s="86">
        <v>8.4908357230952261E-8</v>
      </c>
      <c r="DN5975" s="86">
        <v>0</v>
      </c>
      <c r="DO5975" s="86">
        <v>8.4908357230952261E-8</v>
      </c>
      <c r="DP5975" s="86">
        <v>2.1833577573673442E-7</v>
      </c>
      <c r="DQ5975" s="86">
        <v>0</v>
      </c>
      <c r="DR5975" s="86">
        <v>2.1833577573673442E-7</v>
      </c>
      <c r="ER5975" s="86" t="s">
        <v>828</v>
      </c>
      <c r="ES5975" s="86" t="s">
        <v>155</v>
      </c>
      <c r="ET5975" s="86" t="s">
        <v>699</v>
      </c>
      <c r="EU5975" s="86" t="s">
        <v>293</v>
      </c>
      <c r="EV5975" s="86" t="s">
        <v>426</v>
      </c>
      <c r="EW5975" s="86" t="s">
        <v>426</v>
      </c>
      <c r="EX5975" s="86">
        <v>2028</v>
      </c>
      <c r="EY5975" s="86">
        <v>1.133697251670197E-5</v>
      </c>
      <c r="EZ5975" s="86">
        <v>0</v>
      </c>
      <c r="FA5975" s="86">
        <v>489.35553099999998</v>
      </c>
      <c r="FB5975" s="86">
        <v>5.5478102058430989E-3</v>
      </c>
      <c r="FC5975" s="86">
        <v>2028</v>
      </c>
      <c r="FD5975" s="86" t="s">
        <v>171</v>
      </c>
      <c r="FE5975" s="86">
        <v>8.5749999999999993E-2</v>
      </c>
      <c r="FF5975" s="86">
        <v>30</v>
      </c>
      <c r="FG5975" s="86">
        <v>0</v>
      </c>
      <c r="FH5975" s="86" t="s">
        <v>427</v>
      </c>
      <c r="FI5975" s="86">
        <v>1.2005E-3</v>
      </c>
      <c r="FJ5975" s="86">
        <v>1.3610035506300715E-8</v>
      </c>
      <c r="FK5975" s="86">
        <v>6.0024999999999998E-4</v>
      </c>
      <c r="FL5975" s="86">
        <v>6.8050177531503573E-9</v>
      </c>
      <c r="FM5975" s="86">
        <v>1.5434999999999997E-3</v>
      </c>
      <c r="FN5975" s="86">
        <v>1.7498617079529489E-8</v>
      </c>
    </row>
    <row r="5976" spans="98:170" x14ac:dyDescent="0.25">
      <c r="CT5976" s="86" t="s">
        <v>155</v>
      </c>
      <c r="CU5976" s="86" t="s">
        <v>698</v>
      </c>
      <c r="CV5976" s="86" t="s">
        <v>294</v>
      </c>
      <c r="CW5976" s="86">
        <v>2028</v>
      </c>
      <c r="CX5976" s="86">
        <v>3.1016555446891108E-8</v>
      </c>
      <c r="CY5976" s="86">
        <v>1.5508277723445554E-8</v>
      </c>
      <c r="CZ5976" s="86">
        <v>3.9878428431717141E-8</v>
      </c>
      <c r="DA5976" s="86">
        <v>5.7770153400784734</v>
      </c>
      <c r="DB5976" s="86">
        <v>0.74733835430388951</v>
      </c>
      <c r="DC5976" s="86">
        <v>3.2379513401017328</v>
      </c>
      <c r="DD5976" s="86">
        <v>1.7917256456728501</v>
      </c>
      <c r="DE5976" s="86">
        <v>0</v>
      </c>
      <c r="DF5976" s="86">
        <v>0</v>
      </c>
      <c r="DG5976" s="86">
        <v>0</v>
      </c>
      <c r="DH5976" s="86">
        <v>2.5836364387247909E-5</v>
      </c>
      <c r="DJ5976" s="86">
        <v>1.7918311661308445E-7</v>
      </c>
      <c r="DK5976" s="86">
        <v>0</v>
      </c>
      <c r="DL5976" s="86">
        <v>1.7918311661308445E-7</v>
      </c>
      <c r="DM5976" s="86">
        <v>8.9591558306542227E-8</v>
      </c>
      <c r="DN5976" s="86">
        <v>0</v>
      </c>
      <c r="DO5976" s="86">
        <v>8.9591558306542227E-8</v>
      </c>
      <c r="DP5976" s="86">
        <v>2.3037829278825146E-7</v>
      </c>
      <c r="DQ5976" s="86">
        <v>0</v>
      </c>
      <c r="DR5976" s="86">
        <v>2.3037829278825146E-7</v>
      </c>
      <c r="ER5976" s="86" t="s">
        <v>828</v>
      </c>
      <c r="ES5976" s="86" t="s">
        <v>155</v>
      </c>
      <c r="ET5976" s="86" t="s">
        <v>699</v>
      </c>
      <c r="EU5976" s="86" t="s">
        <v>293</v>
      </c>
      <c r="EV5976" s="86" t="s">
        <v>426</v>
      </c>
      <c r="EW5976" s="86" t="s">
        <v>426</v>
      </c>
      <c r="EX5976" s="86">
        <v>2029</v>
      </c>
      <c r="EY5976" s="86">
        <v>1.133697251670197E-5</v>
      </c>
      <c r="EZ5976" s="86">
        <v>0</v>
      </c>
      <c r="FA5976" s="86">
        <v>489.35553099999998</v>
      </c>
      <c r="FB5976" s="86">
        <v>5.5478102058430989E-3</v>
      </c>
      <c r="FC5976" s="86">
        <v>2029</v>
      </c>
      <c r="FD5976" s="86" t="s">
        <v>171</v>
      </c>
      <c r="FE5976" s="86">
        <v>8.5749999999999993E-2</v>
      </c>
      <c r="FF5976" s="86">
        <v>30</v>
      </c>
      <c r="FG5976" s="86">
        <v>0</v>
      </c>
      <c r="FH5976" s="86" t="s">
        <v>427</v>
      </c>
      <c r="FI5976" s="86">
        <v>1.2005E-3</v>
      </c>
      <c r="FJ5976" s="86">
        <v>1.3610035506300715E-8</v>
      </c>
      <c r="FK5976" s="86">
        <v>6.0024999999999998E-4</v>
      </c>
      <c r="FL5976" s="86">
        <v>6.8050177531503573E-9</v>
      </c>
      <c r="FM5976" s="86">
        <v>1.5434999999999997E-3</v>
      </c>
      <c r="FN5976" s="86">
        <v>1.7498617079529489E-8</v>
      </c>
    </row>
    <row r="5977" spans="98:170" x14ac:dyDescent="0.25">
      <c r="CT5977" s="86" t="s">
        <v>155</v>
      </c>
      <c r="CU5977" s="86" t="s">
        <v>698</v>
      </c>
      <c r="CV5977" s="86" t="s">
        <v>294</v>
      </c>
      <c r="CW5977" s="86">
        <v>2029</v>
      </c>
      <c r="CX5977" s="86">
        <v>3.1016555446891108E-8</v>
      </c>
      <c r="CY5977" s="86">
        <v>1.5508277723445554E-8</v>
      </c>
      <c r="CZ5977" s="86">
        <v>3.9878428431717141E-8</v>
      </c>
      <c r="DA5977" s="86">
        <v>5.7770153400784734</v>
      </c>
      <c r="DB5977" s="86">
        <v>0.74733835430388951</v>
      </c>
      <c r="DC5977" s="86">
        <v>3.2379513401017328</v>
      </c>
      <c r="DD5977" s="86">
        <v>1.7917256456728501</v>
      </c>
      <c r="DE5977" s="86">
        <v>0</v>
      </c>
      <c r="DF5977" s="86">
        <v>0</v>
      </c>
      <c r="DG5977" s="86">
        <v>0</v>
      </c>
      <c r="DH5977" s="86">
        <v>2.5836364387247909E-5</v>
      </c>
      <c r="DJ5977" s="86">
        <v>1.7918311661308445E-7</v>
      </c>
      <c r="DK5977" s="86">
        <v>0</v>
      </c>
      <c r="DL5977" s="86">
        <v>1.7918311661308445E-7</v>
      </c>
      <c r="DM5977" s="86">
        <v>8.9591558306542227E-8</v>
      </c>
      <c r="DN5977" s="86">
        <v>0</v>
      </c>
      <c r="DO5977" s="86">
        <v>8.9591558306542227E-8</v>
      </c>
      <c r="DP5977" s="86">
        <v>2.3037829278825146E-7</v>
      </c>
      <c r="DQ5977" s="86">
        <v>0</v>
      </c>
      <c r="DR5977" s="86">
        <v>2.3037829278825146E-7</v>
      </c>
      <c r="ER5977" s="86" t="s">
        <v>828</v>
      </c>
      <c r="ES5977" s="86" t="s">
        <v>155</v>
      </c>
      <c r="ET5977" s="86" t="s">
        <v>699</v>
      </c>
      <c r="EU5977" s="86" t="s">
        <v>293</v>
      </c>
      <c r="EV5977" s="86" t="s">
        <v>426</v>
      </c>
      <c r="EW5977" s="86" t="s">
        <v>426</v>
      </c>
      <c r="EX5977" s="86">
        <v>2030</v>
      </c>
      <c r="EY5977" s="86">
        <v>1.133697251670197E-5</v>
      </c>
      <c r="EZ5977" s="86">
        <v>0</v>
      </c>
      <c r="FA5977" s="86">
        <v>489.35553099999998</v>
      </c>
      <c r="FB5977" s="86">
        <v>5.5478102058430989E-3</v>
      </c>
      <c r="FC5977" s="86">
        <v>2030</v>
      </c>
      <c r="FD5977" s="86" t="s">
        <v>171</v>
      </c>
      <c r="FE5977" s="86">
        <v>8.5749999999999993E-2</v>
      </c>
      <c r="FF5977" s="86">
        <v>30</v>
      </c>
      <c r="FG5977" s="86">
        <v>0</v>
      </c>
      <c r="FH5977" s="86" t="s">
        <v>427</v>
      </c>
      <c r="FI5977" s="86">
        <v>1.2005E-3</v>
      </c>
      <c r="FJ5977" s="86">
        <v>1.3610035506300715E-8</v>
      </c>
      <c r="FK5977" s="86">
        <v>6.0024999999999998E-4</v>
      </c>
      <c r="FL5977" s="86">
        <v>6.8050177531503573E-9</v>
      </c>
      <c r="FM5977" s="86">
        <v>1.5434999999999997E-3</v>
      </c>
      <c r="FN5977" s="86">
        <v>1.7498617079529489E-8</v>
      </c>
    </row>
    <row r="5978" spans="98:170" x14ac:dyDescent="0.25">
      <c r="CT5978" s="86" t="s">
        <v>155</v>
      </c>
      <c r="CU5978" s="86" t="s">
        <v>698</v>
      </c>
      <c r="CV5978" s="86" t="s">
        <v>294</v>
      </c>
      <c r="CW5978" s="86">
        <v>2030</v>
      </c>
      <c r="CX5978" s="86">
        <v>3.1016555446891108E-8</v>
      </c>
      <c r="CY5978" s="86">
        <v>1.5508277723445554E-8</v>
      </c>
      <c r="CZ5978" s="86">
        <v>3.9878428431717141E-8</v>
      </c>
      <c r="DA5978" s="86">
        <v>5.7770153400784734</v>
      </c>
      <c r="DB5978" s="86">
        <v>0.74733835430388951</v>
      </c>
      <c r="DC5978" s="86">
        <v>3.2379513401017328</v>
      </c>
      <c r="DD5978" s="86">
        <v>1.7917256456728501</v>
      </c>
      <c r="DE5978" s="86">
        <v>0</v>
      </c>
      <c r="DF5978" s="86">
        <v>0</v>
      </c>
      <c r="DG5978" s="86">
        <v>0</v>
      </c>
      <c r="DH5978" s="86">
        <v>2.5836364387247909E-5</v>
      </c>
      <c r="DJ5978" s="86">
        <v>1.7918311661308445E-7</v>
      </c>
      <c r="DK5978" s="86">
        <v>0</v>
      </c>
      <c r="DL5978" s="86">
        <v>1.7918311661308445E-7</v>
      </c>
      <c r="DM5978" s="86">
        <v>8.9591558306542227E-8</v>
      </c>
      <c r="DN5978" s="86">
        <v>0</v>
      </c>
      <c r="DO5978" s="86">
        <v>8.9591558306542227E-8</v>
      </c>
      <c r="DP5978" s="86">
        <v>2.3037829278825146E-7</v>
      </c>
      <c r="DQ5978" s="86">
        <v>0</v>
      </c>
      <c r="DR5978" s="86">
        <v>2.3037829278825146E-7</v>
      </c>
      <c r="ER5978" s="86" t="s">
        <v>828</v>
      </c>
      <c r="ES5978" s="86" t="s">
        <v>155</v>
      </c>
      <c r="ET5978" s="86" t="s">
        <v>699</v>
      </c>
      <c r="EU5978" s="86" t="s">
        <v>293</v>
      </c>
      <c r="EV5978" s="86" t="s">
        <v>426</v>
      </c>
      <c r="EW5978" s="86" t="s">
        <v>426</v>
      </c>
      <c r="EX5978" s="86">
        <v>2031</v>
      </c>
      <c r="EY5978" s="86">
        <v>1.133697251670197E-5</v>
      </c>
      <c r="EZ5978" s="86">
        <v>0</v>
      </c>
      <c r="FA5978" s="86">
        <v>489.35553099999998</v>
      </c>
      <c r="FB5978" s="86">
        <v>5.5478102058430989E-3</v>
      </c>
      <c r="FC5978" s="86">
        <v>2031</v>
      </c>
      <c r="FD5978" s="86" t="s">
        <v>171</v>
      </c>
      <c r="FE5978" s="86">
        <v>8.5749999999999993E-2</v>
      </c>
      <c r="FF5978" s="86">
        <v>30</v>
      </c>
      <c r="FG5978" s="86">
        <v>0</v>
      </c>
      <c r="FH5978" s="86" t="s">
        <v>427</v>
      </c>
      <c r="FI5978" s="86">
        <v>1.2005E-3</v>
      </c>
      <c r="FJ5978" s="86">
        <v>1.3610035506300715E-8</v>
      </c>
      <c r="FK5978" s="86">
        <v>6.0024999999999998E-4</v>
      </c>
      <c r="FL5978" s="86">
        <v>6.8050177531503573E-9</v>
      </c>
      <c r="FM5978" s="86">
        <v>1.5434999999999997E-3</v>
      </c>
      <c r="FN5978" s="86">
        <v>1.7498617079529489E-8</v>
      </c>
    </row>
    <row r="5979" spans="98:170" x14ac:dyDescent="0.25">
      <c r="CT5979" s="86" t="s">
        <v>155</v>
      </c>
      <c r="CU5979" s="86" t="s">
        <v>698</v>
      </c>
      <c r="CV5979" s="86" t="s">
        <v>294</v>
      </c>
      <c r="CW5979" s="86">
        <v>2031</v>
      </c>
      <c r="CX5979" s="86">
        <v>3.1016555446891108E-8</v>
      </c>
      <c r="CY5979" s="86">
        <v>1.5508277723445554E-8</v>
      </c>
      <c r="CZ5979" s="86">
        <v>3.9878428431717141E-8</v>
      </c>
      <c r="DA5979" s="86">
        <v>5.7770153400784734</v>
      </c>
      <c r="DB5979" s="86">
        <v>0.74733835430388951</v>
      </c>
      <c r="DC5979" s="86">
        <v>3.2379513401017328</v>
      </c>
      <c r="DD5979" s="86">
        <v>1.7917256456728501</v>
      </c>
      <c r="DE5979" s="86">
        <v>0</v>
      </c>
      <c r="DF5979" s="86">
        <v>0</v>
      </c>
      <c r="DG5979" s="86">
        <v>0</v>
      </c>
      <c r="DH5979" s="86">
        <v>2.5836364387247909E-5</v>
      </c>
      <c r="DJ5979" s="86">
        <v>1.7918311661308445E-7</v>
      </c>
      <c r="DK5979" s="86">
        <v>0</v>
      </c>
      <c r="DL5979" s="86">
        <v>1.7918311661308445E-7</v>
      </c>
      <c r="DM5979" s="86">
        <v>8.9591558306542227E-8</v>
      </c>
      <c r="DN5979" s="86">
        <v>0</v>
      </c>
      <c r="DO5979" s="86">
        <v>8.9591558306542227E-8</v>
      </c>
      <c r="DP5979" s="86">
        <v>2.3037829278825146E-7</v>
      </c>
      <c r="DQ5979" s="86">
        <v>0</v>
      </c>
      <c r="DR5979" s="86">
        <v>2.3037829278825146E-7</v>
      </c>
      <c r="ER5979" s="86" t="s">
        <v>828</v>
      </c>
      <c r="ES5979" s="86" t="s">
        <v>155</v>
      </c>
      <c r="ET5979" s="86" t="s">
        <v>699</v>
      </c>
      <c r="EU5979" s="86" t="s">
        <v>293</v>
      </c>
      <c r="EV5979" s="86" t="s">
        <v>426</v>
      </c>
      <c r="EW5979" s="86" t="s">
        <v>426</v>
      </c>
      <c r="EX5979" s="86">
        <v>2032</v>
      </c>
      <c r="EY5979" s="86">
        <v>1.133697251670197E-5</v>
      </c>
      <c r="EZ5979" s="86">
        <v>0</v>
      </c>
      <c r="FA5979" s="86">
        <v>489.35553099999998</v>
      </c>
      <c r="FB5979" s="86">
        <v>5.5478102058430989E-3</v>
      </c>
      <c r="FC5979" s="86">
        <v>2032</v>
      </c>
      <c r="FD5979" s="86" t="s">
        <v>171</v>
      </c>
      <c r="FE5979" s="86">
        <v>8.5749999999999993E-2</v>
      </c>
      <c r="FF5979" s="86">
        <v>30</v>
      </c>
      <c r="FG5979" s="86">
        <v>0</v>
      </c>
      <c r="FH5979" s="86" t="s">
        <v>427</v>
      </c>
      <c r="FI5979" s="86">
        <v>1.2005E-3</v>
      </c>
      <c r="FJ5979" s="86">
        <v>1.3610035506300715E-8</v>
      </c>
      <c r="FK5979" s="86">
        <v>6.0024999999999998E-4</v>
      </c>
      <c r="FL5979" s="86">
        <v>6.8050177531503573E-9</v>
      </c>
      <c r="FM5979" s="86">
        <v>1.5434999999999997E-3</v>
      </c>
      <c r="FN5979" s="86">
        <v>1.7498617079529489E-8</v>
      </c>
    </row>
    <row r="5980" spans="98:170" x14ac:dyDescent="0.25">
      <c r="CT5980" s="86" t="s">
        <v>155</v>
      </c>
      <c r="CU5980" s="86" t="s">
        <v>698</v>
      </c>
      <c r="CV5980" s="86" t="s">
        <v>294</v>
      </c>
      <c r="CW5980" s="86">
        <v>2032</v>
      </c>
      <c r="CX5980" s="86">
        <v>3.1016555446891108E-8</v>
      </c>
      <c r="CY5980" s="86">
        <v>1.5508277723445554E-8</v>
      </c>
      <c r="CZ5980" s="86">
        <v>3.9878428431717141E-8</v>
      </c>
      <c r="DA5980" s="86">
        <v>5.7770153400784734</v>
      </c>
      <c r="DB5980" s="86">
        <v>0.74733835430388951</v>
      </c>
      <c r="DC5980" s="86">
        <v>3.2379513401017328</v>
      </c>
      <c r="DD5980" s="86">
        <v>1.7917256456728501</v>
      </c>
      <c r="DE5980" s="86">
        <v>0</v>
      </c>
      <c r="DF5980" s="86">
        <v>0</v>
      </c>
      <c r="DG5980" s="86">
        <v>0</v>
      </c>
      <c r="DH5980" s="86">
        <v>2.5836364387247909E-5</v>
      </c>
      <c r="DJ5980" s="86">
        <v>1.7918311661308445E-7</v>
      </c>
      <c r="DK5980" s="86">
        <v>0</v>
      </c>
      <c r="DL5980" s="86">
        <v>1.7918311661308445E-7</v>
      </c>
      <c r="DM5980" s="86">
        <v>8.9591558306542227E-8</v>
      </c>
      <c r="DN5980" s="86">
        <v>0</v>
      </c>
      <c r="DO5980" s="86">
        <v>8.9591558306542227E-8</v>
      </c>
      <c r="DP5980" s="86">
        <v>2.3037829278825146E-7</v>
      </c>
      <c r="DQ5980" s="86">
        <v>0</v>
      </c>
      <c r="DR5980" s="86">
        <v>2.3037829278825146E-7</v>
      </c>
      <c r="ER5980" s="86" t="s">
        <v>828</v>
      </c>
      <c r="ES5980" s="86" t="s">
        <v>155</v>
      </c>
      <c r="ET5980" s="86" t="s">
        <v>699</v>
      </c>
      <c r="EU5980" s="86" t="s">
        <v>293</v>
      </c>
      <c r="EV5980" s="86" t="s">
        <v>426</v>
      </c>
      <c r="EW5980" s="86" t="s">
        <v>426</v>
      </c>
      <c r="EX5980" s="86">
        <v>2033</v>
      </c>
      <c r="EY5980" s="86">
        <v>1.133697251670197E-5</v>
      </c>
      <c r="EZ5980" s="86">
        <v>0</v>
      </c>
      <c r="FA5980" s="86">
        <v>489.35553099999998</v>
      </c>
      <c r="FB5980" s="86">
        <v>5.5478102058430989E-3</v>
      </c>
      <c r="FC5980" s="86">
        <v>2033</v>
      </c>
      <c r="FD5980" s="86" t="s">
        <v>171</v>
      </c>
      <c r="FE5980" s="86">
        <v>8.5749999999999993E-2</v>
      </c>
      <c r="FF5980" s="86">
        <v>30</v>
      </c>
      <c r="FG5980" s="86">
        <v>0</v>
      </c>
      <c r="FH5980" s="86" t="s">
        <v>427</v>
      </c>
      <c r="FI5980" s="86">
        <v>1.2005E-3</v>
      </c>
      <c r="FJ5980" s="86">
        <v>1.3610035506300715E-8</v>
      </c>
      <c r="FK5980" s="86">
        <v>6.0024999999999998E-4</v>
      </c>
      <c r="FL5980" s="86">
        <v>6.8050177531503573E-9</v>
      </c>
      <c r="FM5980" s="86">
        <v>1.5434999999999997E-3</v>
      </c>
      <c r="FN5980" s="86">
        <v>1.7498617079529489E-8</v>
      </c>
    </row>
    <row r="5981" spans="98:170" x14ac:dyDescent="0.25">
      <c r="CT5981" s="86" t="s">
        <v>155</v>
      </c>
      <c r="CU5981" s="86" t="s">
        <v>698</v>
      </c>
      <c r="CV5981" s="86" t="s">
        <v>294</v>
      </c>
      <c r="CW5981" s="86">
        <v>2033</v>
      </c>
      <c r="CX5981" s="86">
        <v>3.1016555446891108E-8</v>
      </c>
      <c r="CY5981" s="86">
        <v>1.5508277723445554E-8</v>
      </c>
      <c r="CZ5981" s="86">
        <v>3.9878428431717141E-8</v>
      </c>
      <c r="DA5981" s="86">
        <v>6.1205037377421929</v>
      </c>
      <c r="DB5981" s="86">
        <v>0.77885081086862551</v>
      </c>
      <c r="DC5981" s="86">
        <v>3.4265150031539391</v>
      </c>
      <c r="DD5981" s="86">
        <v>1.915137923719622</v>
      </c>
      <c r="DE5981" s="86">
        <v>0</v>
      </c>
      <c r="DF5981" s="86">
        <v>0</v>
      </c>
      <c r="DG5981" s="86">
        <v>0</v>
      </c>
      <c r="DH5981" s="86">
        <v>2.5836364387247909E-5</v>
      </c>
      <c r="DJ5981" s="86">
        <v>1.89836943544585E-7</v>
      </c>
      <c r="DK5981" s="86">
        <v>0</v>
      </c>
      <c r="DL5981" s="86">
        <v>1.89836943544585E-7</v>
      </c>
      <c r="DM5981" s="86">
        <v>9.4918471772292498E-8</v>
      </c>
      <c r="DN5981" s="86">
        <v>0</v>
      </c>
      <c r="DO5981" s="86">
        <v>9.4918471772292498E-8</v>
      </c>
      <c r="DP5981" s="86">
        <v>2.440760702716093E-7</v>
      </c>
      <c r="DQ5981" s="86">
        <v>0</v>
      </c>
      <c r="DR5981" s="86">
        <v>2.440760702716093E-7</v>
      </c>
      <c r="ER5981" s="86" t="s">
        <v>828</v>
      </c>
      <c r="ES5981" s="86" t="s">
        <v>155</v>
      </c>
      <c r="ET5981" s="86" t="s">
        <v>699</v>
      </c>
      <c r="EU5981" s="86" t="s">
        <v>293</v>
      </c>
      <c r="EV5981" s="86" t="s">
        <v>426</v>
      </c>
      <c r="EW5981" s="86" t="s">
        <v>426</v>
      </c>
      <c r="EX5981" s="86">
        <v>2034</v>
      </c>
      <c r="EY5981" s="86">
        <v>1.133697251670197E-5</v>
      </c>
      <c r="EZ5981" s="86">
        <v>0</v>
      </c>
      <c r="FA5981" s="86">
        <v>489.35553099999998</v>
      </c>
      <c r="FB5981" s="86">
        <v>5.5478102058430989E-3</v>
      </c>
      <c r="FC5981" s="86">
        <v>2034</v>
      </c>
      <c r="FD5981" s="86" t="s">
        <v>171</v>
      </c>
      <c r="FE5981" s="86">
        <v>8.5749999999999993E-2</v>
      </c>
      <c r="FF5981" s="86">
        <v>30</v>
      </c>
      <c r="FG5981" s="86">
        <v>0</v>
      </c>
      <c r="FH5981" s="86" t="s">
        <v>427</v>
      </c>
      <c r="FI5981" s="86">
        <v>1.2005E-3</v>
      </c>
      <c r="FJ5981" s="86">
        <v>1.3610035506300715E-8</v>
      </c>
      <c r="FK5981" s="86">
        <v>6.0024999999999998E-4</v>
      </c>
      <c r="FL5981" s="86">
        <v>6.8050177531503573E-9</v>
      </c>
      <c r="FM5981" s="86">
        <v>1.5434999999999997E-3</v>
      </c>
      <c r="FN5981" s="86">
        <v>1.7498617079529489E-8</v>
      </c>
    </row>
    <row r="5982" spans="98:170" x14ac:dyDescent="0.25">
      <c r="CT5982" s="86" t="s">
        <v>155</v>
      </c>
      <c r="CU5982" s="86" t="s">
        <v>698</v>
      </c>
      <c r="CV5982" s="86" t="s">
        <v>294</v>
      </c>
      <c r="CW5982" s="86">
        <v>2034</v>
      </c>
      <c r="CX5982" s="86">
        <v>3.1016555446891108E-8</v>
      </c>
      <c r="CY5982" s="86">
        <v>1.5508277723445554E-8</v>
      </c>
      <c r="CZ5982" s="86">
        <v>3.9878428431717141E-8</v>
      </c>
      <c r="DA5982" s="86">
        <v>6.1205037377421929</v>
      </c>
      <c r="DB5982" s="86">
        <v>0.77885081086862551</v>
      </c>
      <c r="DC5982" s="86">
        <v>3.4265150031539391</v>
      </c>
      <c r="DD5982" s="86">
        <v>1.915137923719622</v>
      </c>
      <c r="DE5982" s="86">
        <v>0</v>
      </c>
      <c r="DF5982" s="86">
        <v>0</v>
      </c>
      <c r="DG5982" s="86">
        <v>0</v>
      </c>
      <c r="DH5982" s="86">
        <v>2.5836364387247909E-5</v>
      </c>
      <c r="DJ5982" s="86">
        <v>1.89836943544585E-7</v>
      </c>
      <c r="DK5982" s="86">
        <v>0</v>
      </c>
      <c r="DL5982" s="86">
        <v>1.89836943544585E-7</v>
      </c>
      <c r="DM5982" s="86">
        <v>9.4918471772292498E-8</v>
      </c>
      <c r="DN5982" s="86">
        <v>0</v>
      </c>
      <c r="DO5982" s="86">
        <v>9.4918471772292498E-8</v>
      </c>
      <c r="DP5982" s="86">
        <v>2.440760702716093E-7</v>
      </c>
      <c r="DQ5982" s="86">
        <v>0</v>
      </c>
      <c r="DR5982" s="86">
        <v>2.440760702716093E-7</v>
      </c>
      <c r="ER5982" s="86" t="s">
        <v>828</v>
      </c>
      <c r="ES5982" s="86" t="s">
        <v>155</v>
      </c>
      <c r="ET5982" s="86" t="s">
        <v>699</v>
      </c>
      <c r="EU5982" s="86" t="s">
        <v>293</v>
      </c>
      <c r="EV5982" s="86" t="s">
        <v>426</v>
      </c>
      <c r="EW5982" s="86" t="s">
        <v>426</v>
      </c>
      <c r="EX5982" s="86">
        <v>2035</v>
      </c>
      <c r="EY5982" s="86">
        <v>1.133697251670197E-5</v>
      </c>
      <c r="EZ5982" s="86">
        <v>0</v>
      </c>
      <c r="FA5982" s="86">
        <v>489.35553099999998</v>
      </c>
      <c r="FB5982" s="86">
        <v>5.5478102058430989E-3</v>
      </c>
      <c r="FC5982" s="86">
        <v>2035</v>
      </c>
      <c r="FD5982" s="86" t="s">
        <v>171</v>
      </c>
      <c r="FE5982" s="86">
        <v>8.5749999999999993E-2</v>
      </c>
      <c r="FF5982" s="86">
        <v>30</v>
      </c>
      <c r="FG5982" s="86">
        <v>0</v>
      </c>
      <c r="FH5982" s="86" t="s">
        <v>427</v>
      </c>
      <c r="FI5982" s="86">
        <v>1.2005E-3</v>
      </c>
      <c r="FJ5982" s="86">
        <v>1.3610035506300715E-8</v>
      </c>
      <c r="FK5982" s="86">
        <v>6.0024999999999998E-4</v>
      </c>
      <c r="FL5982" s="86">
        <v>6.8050177531503573E-9</v>
      </c>
      <c r="FM5982" s="86">
        <v>1.5434999999999997E-3</v>
      </c>
      <c r="FN5982" s="86">
        <v>1.7498617079529489E-8</v>
      </c>
    </row>
    <row r="5983" spans="98:170" x14ac:dyDescent="0.25">
      <c r="CT5983" s="86" t="s">
        <v>155</v>
      </c>
      <c r="CU5983" s="86" t="s">
        <v>698</v>
      </c>
      <c r="CV5983" s="86" t="s">
        <v>294</v>
      </c>
      <c r="CW5983" s="86">
        <v>2035</v>
      </c>
      <c r="CX5983" s="86">
        <v>3.1016555446891108E-8</v>
      </c>
      <c r="CY5983" s="86">
        <v>1.5508277723445554E-8</v>
      </c>
      <c r="CZ5983" s="86">
        <v>3.9878428431717141E-8</v>
      </c>
      <c r="DA5983" s="86">
        <v>6.1205037377421929</v>
      </c>
      <c r="DB5983" s="86">
        <v>0.77885081086862551</v>
      </c>
      <c r="DC5983" s="86">
        <v>3.4265150031539391</v>
      </c>
      <c r="DD5983" s="86">
        <v>1.915137923719622</v>
      </c>
      <c r="DE5983" s="86">
        <v>0</v>
      </c>
      <c r="DF5983" s="86">
        <v>0</v>
      </c>
      <c r="DG5983" s="86">
        <v>0</v>
      </c>
      <c r="DH5983" s="86">
        <v>2.5836364387247909E-5</v>
      </c>
      <c r="DJ5983" s="86">
        <v>1.89836943544585E-7</v>
      </c>
      <c r="DK5983" s="86">
        <v>0</v>
      </c>
      <c r="DL5983" s="86">
        <v>1.89836943544585E-7</v>
      </c>
      <c r="DM5983" s="86">
        <v>9.4918471772292498E-8</v>
      </c>
      <c r="DN5983" s="86">
        <v>0</v>
      </c>
      <c r="DO5983" s="86">
        <v>9.4918471772292498E-8</v>
      </c>
      <c r="DP5983" s="86">
        <v>2.440760702716093E-7</v>
      </c>
      <c r="DQ5983" s="86">
        <v>0</v>
      </c>
      <c r="DR5983" s="86">
        <v>2.440760702716093E-7</v>
      </c>
      <c r="ER5983" s="86" t="s">
        <v>828</v>
      </c>
      <c r="ES5983" s="86" t="s">
        <v>155</v>
      </c>
      <c r="ET5983" s="86" t="s">
        <v>699</v>
      </c>
      <c r="EU5983" s="86" t="s">
        <v>293</v>
      </c>
      <c r="EV5983" s="86" t="s">
        <v>426</v>
      </c>
      <c r="EW5983" s="86" t="s">
        <v>426</v>
      </c>
      <c r="EX5983" s="86">
        <v>2036</v>
      </c>
      <c r="EY5983" s="86">
        <v>1.133697251670197E-5</v>
      </c>
      <c r="EZ5983" s="86">
        <v>0</v>
      </c>
      <c r="FA5983" s="86">
        <v>489.35553099999998</v>
      </c>
      <c r="FB5983" s="86">
        <v>5.5478102058430989E-3</v>
      </c>
      <c r="FC5983" s="86">
        <v>2036</v>
      </c>
      <c r="FD5983" s="86" t="s">
        <v>171</v>
      </c>
      <c r="FE5983" s="86">
        <v>8.5749999999999993E-2</v>
      </c>
      <c r="FF5983" s="86">
        <v>30</v>
      </c>
      <c r="FG5983" s="86">
        <v>0</v>
      </c>
      <c r="FH5983" s="86" t="s">
        <v>427</v>
      </c>
      <c r="FI5983" s="86">
        <v>1.2005E-3</v>
      </c>
      <c r="FJ5983" s="86">
        <v>1.3610035506300715E-8</v>
      </c>
      <c r="FK5983" s="86">
        <v>6.0024999999999998E-4</v>
      </c>
      <c r="FL5983" s="86">
        <v>6.8050177531503573E-9</v>
      </c>
      <c r="FM5983" s="86">
        <v>1.5434999999999997E-3</v>
      </c>
      <c r="FN5983" s="86">
        <v>1.7498617079529489E-8</v>
      </c>
    </row>
    <row r="5984" spans="98:170" x14ac:dyDescent="0.25">
      <c r="CT5984" s="86" t="s">
        <v>155</v>
      </c>
      <c r="CU5984" s="86" t="s">
        <v>698</v>
      </c>
      <c r="CV5984" s="86" t="s">
        <v>294</v>
      </c>
      <c r="CW5984" s="86">
        <v>2036</v>
      </c>
      <c r="CX5984" s="86">
        <v>3.1016555446891108E-8</v>
      </c>
      <c r="CY5984" s="86">
        <v>1.5508277723445554E-8</v>
      </c>
      <c r="CZ5984" s="86">
        <v>3.9878428431717141E-8</v>
      </c>
      <c r="DA5984" s="86">
        <v>6.1205037377421929</v>
      </c>
      <c r="DB5984" s="86">
        <v>0.77885081086862551</v>
      </c>
      <c r="DC5984" s="86">
        <v>3.4265150031539391</v>
      </c>
      <c r="DD5984" s="86">
        <v>1.915137923719622</v>
      </c>
      <c r="DE5984" s="86">
        <v>0</v>
      </c>
      <c r="DF5984" s="86">
        <v>0</v>
      </c>
      <c r="DG5984" s="86">
        <v>0</v>
      </c>
      <c r="DH5984" s="86">
        <v>2.5836364387247909E-5</v>
      </c>
      <c r="DJ5984" s="86">
        <v>1.89836943544585E-7</v>
      </c>
      <c r="DK5984" s="86">
        <v>0</v>
      </c>
      <c r="DL5984" s="86">
        <v>1.89836943544585E-7</v>
      </c>
      <c r="DM5984" s="86">
        <v>9.4918471772292498E-8</v>
      </c>
      <c r="DN5984" s="86">
        <v>0</v>
      </c>
      <c r="DO5984" s="86">
        <v>9.4918471772292498E-8</v>
      </c>
      <c r="DP5984" s="86">
        <v>2.440760702716093E-7</v>
      </c>
      <c r="DQ5984" s="86">
        <v>0</v>
      </c>
      <c r="DR5984" s="86">
        <v>2.440760702716093E-7</v>
      </c>
      <c r="ER5984" s="86" t="s">
        <v>828</v>
      </c>
      <c r="ES5984" s="86" t="s">
        <v>155</v>
      </c>
      <c r="ET5984" s="86" t="s">
        <v>699</v>
      </c>
      <c r="EU5984" s="86" t="s">
        <v>293</v>
      </c>
      <c r="EV5984" s="86" t="s">
        <v>426</v>
      </c>
      <c r="EW5984" s="86" t="s">
        <v>426</v>
      </c>
      <c r="EX5984" s="86">
        <v>2037</v>
      </c>
      <c r="EY5984" s="86">
        <v>1.133697251670197E-5</v>
      </c>
      <c r="EZ5984" s="86">
        <v>0</v>
      </c>
      <c r="FA5984" s="86">
        <v>489.35553099999998</v>
      </c>
      <c r="FB5984" s="86">
        <v>5.5478102058430989E-3</v>
      </c>
      <c r="FC5984" s="86">
        <v>2037</v>
      </c>
      <c r="FD5984" s="86" t="s">
        <v>171</v>
      </c>
      <c r="FE5984" s="86">
        <v>8.5749999999999993E-2</v>
      </c>
      <c r="FF5984" s="86">
        <v>30</v>
      </c>
      <c r="FG5984" s="86">
        <v>0</v>
      </c>
      <c r="FH5984" s="86" t="s">
        <v>427</v>
      </c>
      <c r="FI5984" s="86">
        <v>1.2005E-3</v>
      </c>
      <c r="FJ5984" s="86">
        <v>1.3610035506300715E-8</v>
      </c>
      <c r="FK5984" s="86">
        <v>6.0024999999999998E-4</v>
      </c>
      <c r="FL5984" s="86">
        <v>6.8050177531503573E-9</v>
      </c>
      <c r="FM5984" s="86">
        <v>1.5434999999999997E-3</v>
      </c>
      <c r="FN5984" s="86">
        <v>1.7498617079529489E-8</v>
      </c>
    </row>
    <row r="5985" spans="98:170" x14ac:dyDescent="0.25">
      <c r="CT5985" s="86" t="s">
        <v>155</v>
      </c>
      <c r="CU5985" s="86" t="s">
        <v>698</v>
      </c>
      <c r="CV5985" s="86" t="s">
        <v>294</v>
      </c>
      <c r="CW5985" s="86">
        <v>2037</v>
      </c>
      <c r="CX5985" s="86">
        <v>3.1016555446891108E-8</v>
      </c>
      <c r="CY5985" s="86">
        <v>1.5508277723445554E-8</v>
      </c>
      <c r="CZ5985" s="86">
        <v>3.9878428431717141E-8</v>
      </c>
      <c r="DA5985" s="86">
        <v>6.1205037377421929</v>
      </c>
      <c r="DB5985" s="86">
        <v>0.77885081086862551</v>
      </c>
      <c r="DC5985" s="86">
        <v>3.4265150031539391</v>
      </c>
      <c r="DD5985" s="86">
        <v>1.915137923719622</v>
      </c>
      <c r="DE5985" s="86">
        <v>0</v>
      </c>
      <c r="DF5985" s="86">
        <v>0</v>
      </c>
      <c r="DG5985" s="86">
        <v>0</v>
      </c>
      <c r="DH5985" s="86">
        <v>2.5836364387247909E-5</v>
      </c>
      <c r="DJ5985" s="86">
        <v>1.89836943544585E-7</v>
      </c>
      <c r="DK5985" s="86">
        <v>0</v>
      </c>
      <c r="DL5985" s="86">
        <v>1.89836943544585E-7</v>
      </c>
      <c r="DM5985" s="86">
        <v>9.4918471772292498E-8</v>
      </c>
      <c r="DN5985" s="86">
        <v>0</v>
      </c>
      <c r="DO5985" s="86">
        <v>9.4918471772292498E-8</v>
      </c>
      <c r="DP5985" s="86">
        <v>2.440760702716093E-7</v>
      </c>
      <c r="DQ5985" s="86">
        <v>0</v>
      </c>
      <c r="DR5985" s="86">
        <v>2.440760702716093E-7</v>
      </c>
      <c r="ER5985" s="86" t="s">
        <v>828</v>
      </c>
      <c r="ES5985" s="86" t="s">
        <v>155</v>
      </c>
      <c r="ET5985" s="86" t="s">
        <v>699</v>
      </c>
      <c r="EU5985" s="86" t="s">
        <v>293</v>
      </c>
      <c r="EV5985" s="86" t="s">
        <v>426</v>
      </c>
      <c r="EW5985" s="86" t="s">
        <v>426</v>
      </c>
      <c r="EX5985" s="86">
        <v>2038</v>
      </c>
      <c r="EY5985" s="86">
        <v>1.133697251670197E-5</v>
      </c>
      <c r="EZ5985" s="86">
        <v>0</v>
      </c>
      <c r="FA5985" s="86">
        <v>489.35553099999998</v>
      </c>
      <c r="FB5985" s="86">
        <v>5.5478102058430989E-3</v>
      </c>
      <c r="FC5985" s="86">
        <v>2038</v>
      </c>
      <c r="FD5985" s="86" t="s">
        <v>171</v>
      </c>
      <c r="FE5985" s="86">
        <v>8.5749999999999993E-2</v>
      </c>
      <c r="FF5985" s="86">
        <v>30</v>
      </c>
      <c r="FG5985" s="86">
        <v>0</v>
      </c>
      <c r="FH5985" s="86" t="s">
        <v>427</v>
      </c>
      <c r="FI5985" s="86">
        <v>1.2005E-3</v>
      </c>
      <c r="FJ5985" s="86">
        <v>1.3610035506300715E-8</v>
      </c>
      <c r="FK5985" s="86">
        <v>6.0024999999999998E-4</v>
      </c>
      <c r="FL5985" s="86">
        <v>6.8050177531503573E-9</v>
      </c>
      <c r="FM5985" s="86">
        <v>1.5434999999999997E-3</v>
      </c>
      <c r="FN5985" s="86">
        <v>1.7498617079529489E-8</v>
      </c>
    </row>
    <row r="5986" spans="98:170" x14ac:dyDescent="0.25">
      <c r="CT5986" s="86" t="s">
        <v>155</v>
      </c>
      <c r="CU5986" s="86" t="s">
        <v>698</v>
      </c>
      <c r="CV5986" s="86" t="s">
        <v>294</v>
      </c>
      <c r="CW5986" s="86">
        <v>2038</v>
      </c>
      <c r="CX5986" s="86">
        <v>3.1016555446891108E-8</v>
      </c>
      <c r="CY5986" s="86">
        <v>1.5508277723445554E-8</v>
      </c>
      <c r="CZ5986" s="86">
        <v>3.9878428431717141E-8</v>
      </c>
      <c r="DA5986" s="86">
        <v>6.5028144709638207</v>
      </c>
      <c r="DB5986" s="86">
        <v>0.81303636269304402</v>
      </c>
      <c r="DC5986" s="86">
        <v>3.6355267003048279</v>
      </c>
      <c r="DD5986" s="86">
        <v>2.054251407965948</v>
      </c>
      <c r="DE5986" s="86">
        <v>0</v>
      </c>
      <c r="DF5986" s="86">
        <v>0</v>
      </c>
      <c r="DG5986" s="86">
        <v>0</v>
      </c>
      <c r="DH5986" s="86">
        <v>2.5836364387247909E-5</v>
      </c>
      <c r="DJ5986" s="86">
        <v>2.0169490559949522E-7</v>
      </c>
      <c r="DK5986" s="86">
        <v>0</v>
      </c>
      <c r="DL5986" s="86">
        <v>2.0169490559949522E-7</v>
      </c>
      <c r="DM5986" s="86">
        <v>1.0084745279974761E-7</v>
      </c>
      <c r="DN5986" s="86">
        <v>0</v>
      </c>
      <c r="DO5986" s="86">
        <v>1.0084745279974761E-7</v>
      </c>
      <c r="DP5986" s="86">
        <v>2.5932202148506527E-7</v>
      </c>
      <c r="DQ5986" s="86">
        <v>0</v>
      </c>
      <c r="DR5986" s="86">
        <v>2.5932202148506527E-7</v>
      </c>
      <c r="ER5986" s="86" t="s">
        <v>828</v>
      </c>
      <c r="ES5986" s="86" t="s">
        <v>155</v>
      </c>
      <c r="ET5986" s="86" t="s">
        <v>699</v>
      </c>
      <c r="EU5986" s="86" t="s">
        <v>293</v>
      </c>
      <c r="EV5986" s="86" t="s">
        <v>426</v>
      </c>
      <c r="EW5986" s="86" t="s">
        <v>426</v>
      </c>
      <c r="EX5986" s="86">
        <v>2039</v>
      </c>
      <c r="EY5986" s="86">
        <v>1.133697251670197E-5</v>
      </c>
      <c r="EZ5986" s="86">
        <v>0</v>
      </c>
      <c r="FA5986" s="86">
        <v>489.35553099999998</v>
      </c>
      <c r="FB5986" s="86">
        <v>5.5478102058430989E-3</v>
      </c>
      <c r="FC5986" s="86">
        <v>2039</v>
      </c>
      <c r="FD5986" s="86" t="s">
        <v>171</v>
      </c>
      <c r="FE5986" s="86">
        <v>8.5749999999999993E-2</v>
      </c>
      <c r="FF5986" s="86">
        <v>30</v>
      </c>
      <c r="FG5986" s="86">
        <v>0</v>
      </c>
      <c r="FH5986" s="86" t="s">
        <v>427</v>
      </c>
      <c r="FI5986" s="86">
        <v>1.2005E-3</v>
      </c>
      <c r="FJ5986" s="86">
        <v>1.3610035506300715E-8</v>
      </c>
      <c r="FK5986" s="86">
        <v>6.0024999999999998E-4</v>
      </c>
      <c r="FL5986" s="86">
        <v>6.8050177531503573E-9</v>
      </c>
      <c r="FM5986" s="86">
        <v>1.5434999999999997E-3</v>
      </c>
      <c r="FN5986" s="86">
        <v>1.7498617079529489E-8</v>
      </c>
    </row>
    <row r="5987" spans="98:170" x14ac:dyDescent="0.25">
      <c r="CT5987" s="86" t="s">
        <v>155</v>
      </c>
      <c r="CU5987" s="86" t="s">
        <v>698</v>
      </c>
      <c r="CV5987" s="86" t="s">
        <v>294</v>
      </c>
      <c r="CW5987" s="86">
        <v>2039</v>
      </c>
      <c r="CX5987" s="86">
        <v>3.1016555446891108E-8</v>
      </c>
      <c r="CY5987" s="86">
        <v>1.5508277723445554E-8</v>
      </c>
      <c r="CZ5987" s="86">
        <v>3.9878428431717141E-8</v>
      </c>
      <c r="DA5987" s="86">
        <v>6.5028144709638207</v>
      </c>
      <c r="DB5987" s="86">
        <v>0.81303636269304402</v>
      </c>
      <c r="DC5987" s="86">
        <v>3.6355267003048279</v>
      </c>
      <c r="DD5987" s="86">
        <v>2.054251407965948</v>
      </c>
      <c r="DE5987" s="86">
        <v>0</v>
      </c>
      <c r="DF5987" s="86">
        <v>0</v>
      </c>
      <c r="DG5987" s="86">
        <v>0</v>
      </c>
      <c r="DH5987" s="86">
        <v>2.5836364387247909E-5</v>
      </c>
      <c r="DJ5987" s="86">
        <v>2.0169490559949522E-7</v>
      </c>
      <c r="DK5987" s="86">
        <v>0</v>
      </c>
      <c r="DL5987" s="86">
        <v>2.0169490559949522E-7</v>
      </c>
      <c r="DM5987" s="86">
        <v>1.0084745279974761E-7</v>
      </c>
      <c r="DN5987" s="86">
        <v>0</v>
      </c>
      <c r="DO5987" s="86">
        <v>1.0084745279974761E-7</v>
      </c>
      <c r="DP5987" s="86">
        <v>2.5932202148506527E-7</v>
      </c>
      <c r="DQ5987" s="86">
        <v>0</v>
      </c>
      <c r="DR5987" s="86">
        <v>2.5932202148506527E-7</v>
      </c>
      <c r="ER5987" s="86" t="s">
        <v>828</v>
      </c>
      <c r="ES5987" s="86" t="s">
        <v>155</v>
      </c>
      <c r="ET5987" s="86" t="s">
        <v>699</v>
      </c>
      <c r="EU5987" s="86" t="s">
        <v>293</v>
      </c>
      <c r="EV5987" s="86" t="s">
        <v>426</v>
      </c>
      <c r="EW5987" s="86" t="s">
        <v>426</v>
      </c>
      <c r="EX5987" s="86">
        <v>2040</v>
      </c>
      <c r="EY5987" s="86">
        <v>1.133697251670197E-5</v>
      </c>
      <c r="EZ5987" s="86">
        <v>0</v>
      </c>
      <c r="FA5987" s="86">
        <v>489.35553099999998</v>
      </c>
      <c r="FB5987" s="86">
        <v>5.5478102058430989E-3</v>
      </c>
      <c r="FC5987" s="86">
        <v>2040</v>
      </c>
      <c r="FD5987" s="86" t="s">
        <v>171</v>
      </c>
      <c r="FE5987" s="86">
        <v>8.5749999999999993E-2</v>
      </c>
      <c r="FF5987" s="86">
        <v>30</v>
      </c>
      <c r="FG5987" s="86">
        <v>0</v>
      </c>
      <c r="FH5987" s="86" t="s">
        <v>427</v>
      </c>
      <c r="FI5987" s="86">
        <v>1.2005E-3</v>
      </c>
      <c r="FJ5987" s="86">
        <v>1.3610035506300715E-8</v>
      </c>
      <c r="FK5987" s="86">
        <v>6.0024999999999998E-4</v>
      </c>
      <c r="FL5987" s="86">
        <v>6.8050177531503573E-9</v>
      </c>
      <c r="FM5987" s="86">
        <v>1.5434999999999997E-3</v>
      </c>
      <c r="FN5987" s="86">
        <v>1.7498617079529489E-8</v>
      </c>
    </row>
    <row r="5988" spans="98:170" x14ac:dyDescent="0.25">
      <c r="CT5988" s="86" t="s">
        <v>155</v>
      </c>
      <c r="CU5988" s="86" t="s">
        <v>698</v>
      </c>
      <c r="CV5988" s="86" t="s">
        <v>294</v>
      </c>
      <c r="CW5988" s="86">
        <v>2040</v>
      </c>
      <c r="CX5988" s="86">
        <v>3.1016555446891108E-8</v>
      </c>
      <c r="CY5988" s="86">
        <v>1.5508277723445554E-8</v>
      </c>
      <c r="CZ5988" s="86">
        <v>3.9878428431717141E-8</v>
      </c>
      <c r="DA5988" s="86">
        <v>6.5028144709638207</v>
      </c>
      <c r="DB5988" s="86">
        <v>0.81303636269304402</v>
      </c>
      <c r="DC5988" s="86">
        <v>3.6355267003048279</v>
      </c>
      <c r="DD5988" s="86">
        <v>2.054251407965948</v>
      </c>
      <c r="DE5988" s="86">
        <v>0</v>
      </c>
      <c r="DF5988" s="86">
        <v>0</v>
      </c>
      <c r="DG5988" s="86">
        <v>0</v>
      </c>
      <c r="DH5988" s="86">
        <v>2.5836364387247909E-5</v>
      </c>
      <c r="DJ5988" s="86">
        <v>2.0169490559949522E-7</v>
      </c>
      <c r="DK5988" s="86">
        <v>0</v>
      </c>
      <c r="DL5988" s="86">
        <v>2.0169490559949522E-7</v>
      </c>
      <c r="DM5988" s="86">
        <v>1.0084745279974761E-7</v>
      </c>
      <c r="DN5988" s="86">
        <v>0</v>
      </c>
      <c r="DO5988" s="86">
        <v>1.0084745279974761E-7</v>
      </c>
      <c r="DP5988" s="86">
        <v>2.5932202148506527E-7</v>
      </c>
      <c r="DQ5988" s="86">
        <v>0</v>
      </c>
      <c r="DR5988" s="86">
        <v>2.5932202148506527E-7</v>
      </c>
      <c r="ER5988" s="86" t="s">
        <v>828</v>
      </c>
      <c r="ES5988" s="86" t="s">
        <v>155</v>
      </c>
      <c r="ET5988" s="86" t="s">
        <v>699</v>
      </c>
      <c r="EU5988" s="86" t="s">
        <v>293</v>
      </c>
      <c r="EV5988" s="86" t="s">
        <v>426</v>
      </c>
      <c r="EW5988" s="86" t="s">
        <v>426</v>
      </c>
      <c r="EX5988" s="86">
        <v>2041</v>
      </c>
      <c r="EY5988" s="86">
        <v>1.133697251670197E-5</v>
      </c>
      <c r="EZ5988" s="86">
        <v>0</v>
      </c>
      <c r="FA5988" s="86">
        <v>489.35553099999998</v>
      </c>
      <c r="FB5988" s="86">
        <v>5.5478102058430989E-3</v>
      </c>
      <c r="FC5988" s="86">
        <v>2041</v>
      </c>
      <c r="FD5988" s="86" t="s">
        <v>171</v>
      </c>
      <c r="FE5988" s="86">
        <v>8.5749999999999993E-2</v>
      </c>
      <c r="FF5988" s="86">
        <v>30</v>
      </c>
      <c r="FG5988" s="86">
        <v>0</v>
      </c>
      <c r="FH5988" s="86" t="s">
        <v>427</v>
      </c>
      <c r="FI5988" s="86">
        <v>1.2005E-3</v>
      </c>
      <c r="FJ5988" s="86">
        <v>1.3610035506300715E-8</v>
      </c>
      <c r="FK5988" s="86">
        <v>6.0024999999999998E-4</v>
      </c>
      <c r="FL5988" s="86">
        <v>6.8050177531503573E-9</v>
      </c>
      <c r="FM5988" s="86">
        <v>1.5434999999999997E-3</v>
      </c>
      <c r="FN5988" s="86">
        <v>1.7498617079529489E-8</v>
      </c>
    </row>
    <row r="5989" spans="98:170" x14ac:dyDescent="0.25">
      <c r="CT5989" s="86" t="s">
        <v>155</v>
      </c>
      <c r="CU5989" s="86" t="s">
        <v>698</v>
      </c>
      <c r="CV5989" s="86" t="s">
        <v>294</v>
      </c>
      <c r="CW5989" s="86">
        <v>2041</v>
      </c>
      <c r="CX5989" s="86">
        <v>3.1016555446891108E-8</v>
      </c>
      <c r="CY5989" s="86">
        <v>1.5508277723445554E-8</v>
      </c>
      <c r="CZ5989" s="86">
        <v>3.9878428431717141E-8</v>
      </c>
      <c r="DA5989" s="86">
        <v>6.5028144709638207</v>
      </c>
      <c r="DB5989" s="86">
        <v>0.81303636269304402</v>
      </c>
      <c r="DC5989" s="86">
        <v>3.6355267003048279</v>
      </c>
      <c r="DD5989" s="86">
        <v>2.054251407965948</v>
      </c>
      <c r="DE5989" s="86">
        <v>0</v>
      </c>
      <c r="DF5989" s="86">
        <v>0</v>
      </c>
      <c r="DG5989" s="86">
        <v>0</v>
      </c>
      <c r="DH5989" s="86">
        <v>2.5836364387247909E-5</v>
      </c>
      <c r="DJ5989" s="86">
        <v>2.0169490559949522E-7</v>
      </c>
      <c r="DK5989" s="86">
        <v>0</v>
      </c>
      <c r="DL5989" s="86">
        <v>2.0169490559949522E-7</v>
      </c>
      <c r="DM5989" s="86">
        <v>1.0084745279974761E-7</v>
      </c>
      <c r="DN5989" s="86">
        <v>0</v>
      </c>
      <c r="DO5989" s="86">
        <v>1.0084745279974761E-7</v>
      </c>
      <c r="DP5989" s="86">
        <v>2.5932202148506527E-7</v>
      </c>
      <c r="DQ5989" s="86">
        <v>0</v>
      </c>
      <c r="DR5989" s="86">
        <v>2.5932202148506527E-7</v>
      </c>
      <c r="ER5989" s="86" t="s">
        <v>828</v>
      </c>
      <c r="ES5989" s="86" t="s">
        <v>155</v>
      </c>
      <c r="ET5989" s="86" t="s">
        <v>699</v>
      </c>
      <c r="EU5989" s="86" t="s">
        <v>293</v>
      </c>
      <c r="EV5989" s="86" t="s">
        <v>426</v>
      </c>
      <c r="EW5989" s="86" t="s">
        <v>426</v>
      </c>
      <c r="EX5989" s="86">
        <v>2042</v>
      </c>
      <c r="EY5989" s="86">
        <v>1.133697251670197E-5</v>
      </c>
      <c r="EZ5989" s="86">
        <v>0</v>
      </c>
      <c r="FA5989" s="86">
        <v>489.35553099999998</v>
      </c>
      <c r="FB5989" s="86">
        <v>5.5478102058430989E-3</v>
      </c>
      <c r="FC5989" s="86">
        <v>2042</v>
      </c>
      <c r="FD5989" s="86" t="s">
        <v>171</v>
      </c>
      <c r="FE5989" s="86">
        <v>8.5749999999999993E-2</v>
      </c>
      <c r="FF5989" s="86">
        <v>30</v>
      </c>
      <c r="FG5989" s="86">
        <v>0</v>
      </c>
      <c r="FH5989" s="86" t="s">
        <v>427</v>
      </c>
      <c r="FI5989" s="86">
        <v>1.2005E-3</v>
      </c>
      <c r="FJ5989" s="86">
        <v>1.3610035506300715E-8</v>
      </c>
      <c r="FK5989" s="86">
        <v>6.0024999999999998E-4</v>
      </c>
      <c r="FL5989" s="86">
        <v>6.8050177531503573E-9</v>
      </c>
      <c r="FM5989" s="86">
        <v>1.5434999999999997E-3</v>
      </c>
      <c r="FN5989" s="86">
        <v>1.7498617079529489E-8</v>
      </c>
    </row>
    <row r="5990" spans="98:170" x14ac:dyDescent="0.25">
      <c r="CT5990" s="86" t="s">
        <v>155</v>
      </c>
      <c r="CU5990" s="86" t="s">
        <v>698</v>
      </c>
      <c r="CV5990" s="86" t="s">
        <v>294</v>
      </c>
      <c r="CW5990" s="86">
        <v>2042</v>
      </c>
      <c r="CX5990" s="86">
        <v>3.1016555446891108E-8</v>
      </c>
      <c r="CY5990" s="86">
        <v>1.5508277723445554E-8</v>
      </c>
      <c r="CZ5990" s="86">
        <v>3.9878428431717141E-8</v>
      </c>
      <c r="DA5990" s="86">
        <v>6.5028144709638207</v>
      </c>
      <c r="DB5990" s="86">
        <v>0.81303636269304402</v>
      </c>
      <c r="DC5990" s="86">
        <v>3.6355267003048279</v>
      </c>
      <c r="DD5990" s="86">
        <v>2.054251407965948</v>
      </c>
      <c r="DE5990" s="86">
        <v>0</v>
      </c>
      <c r="DF5990" s="86">
        <v>0</v>
      </c>
      <c r="DG5990" s="86">
        <v>0</v>
      </c>
      <c r="DH5990" s="86">
        <v>2.5836364387247909E-5</v>
      </c>
      <c r="DJ5990" s="86">
        <v>2.0169490559949522E-7</v>
      </c>
      <c r="DK5990" s="86">
        <v>0</v>
      </c>
      <c r="DL5990" s="86">
        <v>2.0169490559949522E-7</v>
      </c>
      <c r="DM5990" s="86">
        <v>1.0084745279974761E-7</v>
      </c>
      <c r="DN5990" s="86">
        <v>0</v>
      </c>
      <c r="DO5990" s="86">
        <v>1.0084745279974761E-7</v>
      </c>
      <c r="DP5990" s="86">
        <v>2.5932202148506527E-7</v>
      </c>
      <c r="DQ5990" s="86">
        <v>0</v>
      </c>
      <c r="DR5990" s="86">
        <v>2.5932202148506527E-7</v>
      </c>
      <c r="ER5990" s="86" t="s">
        <v>828</v>
      </c>
      <c r="ES5990" s="86" t="s">
        <v>155</v>
      </c>
      <c r="ET5990" s="86" t="s">
        <v>699</v>
      </c>
      <c r="EU5990" s="86" t="s">
        <v>293</v>
      </c>
      <c r="EV5990" s="86" t="s">
        <v>426</v>
      </c>
      <c r="EW5990" s="86" t="s">
        <v>426</v>
      </c>
      <c r="EX5990" s="86">
        <v>2043</v>
      </c>
      <c r="EY5990" s="86">
        <v>1.133697251670197E-5</v>
      </c>
      <c r="EZ5990" s="86">
        <v>0</v>
      </c>
      <c r="FA5990" s="86">
        <v>489.35553099999998</v>
      </c>
      <c r="FB5990" s="86">
        <v>5.5478102058430989E-3</v>
      </c>
      <c r="FC5990" s="86">
        <v>2043</v>
      </c>
      <c r="FD5990" s="86" t="s">
        <v>171</v>
      </c>
      <c r="FE5990" s="86">
        <v>8.5749999999999993E-2</v>
      </c>
      <c r="FF5990" s="86">
        <v>30</v>
      </c>
      <c r="FG5990" s="86">
        <v>0</v>
      </c>
      <c r="FH5990" s="86" t="s">
        <v>427</v>
      </c>
      <c r="FI5990" s="86">
        <v>1.2005E-3</v>
      </c>
      <c r="FJ5990" s="86">
        <v>1.3610035506300715E-8</v>
      </c>
      <c r="FK5990" s="86">
        <v>6.0024999999999998E-4</v>
      </c>
      <c r="FL5990" s="86">
        <v>6.8050177531503573E-9</v>
      </c>
      <c r="FM5990" s="86">
        <v>1.5434999999999997E-3</v>
      </c>
      <c r="FN5990" s="86">
        <v>1.7498617079529489E-8</v>
      </c>
    </row>
    <row r="5991" spans="98:170" x14ac:dyDescent="0.25">
      <c r="CT5991" s="86" t="s">
        <v>155</v>
      </c>
      <c r="CU5991" s="86" t="s">
        <v>698</v>
      </c>
      <c r="CV5991" s="86" t="s">
        <v>294</v>
      </c>
      <c r="CW5991" s="86">
        <v>2043</v>
      </c>
      <c r="CX5991" s="86">
        <v>3.1016555446891108E-8</v>
      </c>
      <c r="CY5991" s="86">
        <v>1.5508277723445554E-8</v>
      </c>
      <c r="CZ5991" s="86">
        <v>3.9878428431717141E-8</v>
      </c>
      <c r="DA5991" s="86">
        <v>6.9209339048533911</v>
      </c>
      <c r="DB5991" s="86">
        <v>0.84943606974448937</v>
      </c>
      <c r="DC5991" s="86">
        <v>3.863186873359584</v>
      </c>
      <c r="DD5991" s="86">
        <v>2.208310961749306</v>
      </c>
      <c r="DE5991" s="86">
        <v>0</v>
      </c>
      <c r="DF5991" s="86">
        <v>0</v>
      </c>
      <c r="DG5991" s="86">
        <v>0</v>
      </c>
      <c r="DH5991" s="86">
        <v>2.5836364387247909E-5</v>
      </c>
      <c r="DJ5991" s="86">
        <v>2.146635302041538E-7</v>
      </c>
      <c r="DK5991" s="86">
        <v>0</v>
      </c>
      <c r="DL5991" s="86">
        <v>2.146635302041538E-7</v>
      </c>
      <c r="DM5991" s="86">
        <v>1.073317651020769E-7</v>
      </c>
      <c r="DN5991" s="86">
        <v>0</v>
      </c>
      <c r="DO5991" s="86">
        <v>1.073317651020769E-7</v>
      </c>
      <c r="DP5991" s="86">
        <v>2.7599596740534059E-7</v>
      </c>
      <c r="DQ5991" s="86">
        <v>0</v>
      </c>
      <c r="DR5991" s="86">
        <v>2.7599596740534059E-7</v>
      </c>
      <c r="ER5991" s="86" t="s">
        <v>828</v>
      </c>
      <c r="ES5991" s="86" t="s">
        <v>155</v>
      </c>
      <c r="ET5991" s="86" t="s">
        <v>699</v>
      </c>
      <c r="EU5991" s="86" t="s">
        <v>293</v>
      </c>
      <c r="EV5991" s="86" t="s">
        <v>426</v>
      </c>
      <c r="EW5991" s="86" t="s">
        <v>426</v>
      </c>
      <c r="EX5991" s="86">
        <v>2044</v>
      </c>
      <c r="EY5991" s="86">
        <v>1.133697251670197E-5</v>
      </c>
      <c r="EZ5991" s="86">
        <v>0</v>
      </c>
      <c r="FA5991" s="86">
        <v>489.35553099999998</v>
      </c>
      <c r="FB5991" s="86">
        <v>5.5478102058430989E-3</v>
      </c>
      <c r="FC5991" s="86">
        <v>2044</v>
      </c>
      <c r="FD5991" s="86" t="s">
        <v>171</v>
      </c>
      <c r="FE5991" s="86">
        <v>8.5749999999999993E-2</v>
      </c>
      <c r="FF5991" s="86">
        <v>30</v>
      </c>
      <c r="FG5991" s="86">
        <v>0</v>
      </c>
      <c r="FH5991" s="86" t="s">
        <v>427</v>
      </c>
      <c r="FI5991" s="86">
        <v>1.2005E-3</v>
      </c>
      <c r="FJ5991" s="86">
        <v>1.3610035506300715E-8</v>
      </c>
      <c r="FK5991" s="86">
        <v>6.0024999999999998E-4</v>
      </c>
      <c r="FL5991" s="86">
        <v>6.8050177531503573E-9</v>
      </c>
      <c r="FM5991" s="86">
        <v>1.5434999999999997E-3</v>
      </c>
      <c r="FN5991" s="86">
        <v>1.7498617079529489E-8</v>
      </c>
    </row>
    <row r="5992" spans="98:170" x14ac:dyDescent="0.25">
      <c r="CT5992" s="86" t="s">
        <v>155</v>
      </c>
      <c r="CU5992" s="86" t="s">
        <v>698</v>
      </c>
      <c r="CV5992" s="86" t="s">
        <v>294</v>
      </c>
      <c r="CW5992" s="86">
        <v>2044</v>
      </c>
      <c r="CX5992" s="86">
        <v>3.1016555446891108E-8</v>
      </c>
      <c r="CY5992" s="86">
        <v>1.5508277723445554E-8</v>
      </c>
      <c r="CZ5992" s="86">
        <v>3.9878428431717141E-8</v>
      </c>
      <c r="DA5992" s="86">
        <v>6.9209339048533911</v>
      </c>
      <c r="DB5992" s="86">
        <v>0.84943606974448937</v>
      </c>
      <c r="DC5992" s="86">
        <v>3.863186873359584</v>
      </c>
      <c r="DD5992" s="86">
        <v>2.208310961749306</v>
      </c>
      <c r="DE5992" s="86">
        <v>0</v>
      </c>
      <c r="DF5992" s="86">
        <v>0</v>
      </c>
      <c r="DG5992" s="86">
        <v>0</v>
      </c>
      <c r="DH5992" s="86">
        <v>2.5836364387247909E-5</v>
      </c>
      <c r="DJ5992" s="86">
        <v>2.146635302041538E-7</v>
      </c>
      <c r="DK5992" s="86">
        <v>0</v>
      </c>
      <c r="DL5992" s="86">
        <v>2.146635302041538E-7</v>
      </c>
      <c r="DM5992" s="86">
        <v>1.073317651020769E-7</v>
      </c>
      <c r="DN5992" s="86">
        <v>0</v>
      </c>
      <c r="DO5992" s="86">
        <v>1.073317651020769E-7</v>
      </c>
      <c r="DP5992" s="86">
        <v>2.7599596740534059E-7</v>
      </c>
      <c r="DQ5992" s="86">
        <v>0</v>
      </c>
      <c r="DR5992" s="86">
        <v>2.7599596740534059E-7</v>
      </c>
      <c r="ER5992" s="86" t="s">
        <v>828</v>
      </c>
      <c r="ES5992" s="86" t="s">
        <v>155</v>
      </c>
      <c r="ET5992" s="86" t="s">
        <v>699</v>
      </c>
      <c r="EU5992" s="86" t="s">
        <v>293</v>
      </c>
      <c r="EV5992" s="86" t="s">
        <v>426</v>
      </c>
      <c r="EW5992" s="86" t="s">
        <v>426</v>
      </c>
      <c r="EX5992" s="86">
        <v>2045</v>
      </c>
      <c r="EY5992" s="86">
        <v>1.133697251670197E-5</v>
      </c>
      <c r="EZ5992" s="86">
        <v>0</v>
      </c>
      <c r="FA5992" s="86">
        <v>489.35553099999998</v>
      </c>
      <c r="FB5992" s="86">
        <v>5.5478102058430989E-3</v>
      </c>
      <c r="FC5992" s="86">
        <v>2045</v>
      </c>
      <c r="FD5992" s="86" t="s">
        <v>171</v>
      </c>
      <c r="FE5992" s="86">
        <v>8.5749999999999993E-2</v>
      </c>
      <c r="FF5992" s="86">
        <v>30</v>
      </c>
      <c r="FG5992" s="86">
        <v>0</v>
      </c>
      <c r="FH5992" s="86" t="s">
        <v>427</v>
      </c>
      <c r="FI5992" s="86">
        <v>1.2005E-3</v>
      </c>
      <c r="FJ5992" s="86">
        <v>1.3610035506300715E-8</v>
      </c>
      <c r="FK5992" s="86">
        <v>6.0024999999999998E-4</v>
      </c>
      <c r="FL5992" s="86">
        <v>6.8050177531503573E-9</v>
      </c>
      <c r="FM5992" s="86">
        <v>1.5434999999999997E-3</v>
      </c>
      <c r="FN5992" s="86">
        <v>1.7498617079529489E-8</v>
      </c>
    </row>
    <row r="5993" spans="98:170" x14ac:dyDescent="0.25">
      <c r="CT5993" s="86" t="s">
        <v>155</v>
      </c>
      <c r="CU5993" s="86" t="s">
        <v>698</v>
      </c>
      <c r="CV5993" s="86" t="s">
        <v>294</v>
      </c>
      <c r="CW5993" s="86">
        <v>2045</v>
      </c>
      <c r="CX5993" s="86">
        <v>3.1016555446891108E-8</v>
      </c>
      <c r="CY5993" s="86">
        <v>1.5508277723445554E-8</v>
      </c>
      <c r="CZ5993" s="86">
        <v>3.9878428431717141E-8</v>
      </c>
      <c r="DA5993" s="86">
        <v>6.9209339048533911</v>
      </c>
      <c r="DB5993" s="86">
        <v>0.84943606974448937</v>
      </c>
      <c r="DC5993" s="86">
        <v>3.863186873359584</v>
      </c>
      <c r="DD5993" s="86">
        <v>2.208310961749306</v>
      </c>
      <c r="DE5993" s="86">
        <v>0</v>
      </c>
      <c r="DF5993" s="86">
        <v>0</v>
      </c>
      <c r="DG5993" s="86">
        <v>0</v>
      </c>
      <c r="DH5993" s="86">
        <v>2.5836364387247909E-5</v>
      </c>
      <c r="DJ5993" s="86">
        <v>2.146635302041538E-7</v>
      </c>
      <c r="DK5993" s="86">
        <v>0</v>
      </c>
      <c r="DL5993" s="86">
        <v>2.146635302041538E-7</v>
      </c>
      <c r="DM5993" s="86">
        <v>1.073317651020769E-7</v>
      </c>
      <c r="DN5993" s="86">
        <v>0</v>
      </c>
      <c r="DO5993" s="86">
        <v>1.073317651020769E-7</v>
      </c>
      <c r="DP5993" s="86">
        <v>2.7599596740534059E-7</v>
      </c>
      <c r="DQ5993" s="86">
        <v>0</v>
      </c>
      <c r="DR5993" s="86">
        <v>2.7599596740534059E-7</v>
      </c>
      <c r="ER5993" s="86" t="s">
        <v>828</v>
      </c>
      <c r="ES5993" s="86" t="s">
        <v>155</v>
      </c>
      <c r="ET5993" s="86" t="s">
        <v>699</v>
      </c>
      <c r="EU5993" s="86" t="s">
        <v>293</v>
      </c>
      <c r="EV5993" s="86" t="s">
        <v>426</v>
      </c>
      <c r="EW5993" s="86" t="s">
        <v>426</v>
      </c>
      <c r="EX5993" s="86">
        <v>2046</v>
      </c>
      <c r="EY5993" s="86">
        <v>1.133697251670197E-5</v>
      </c>
      <c r="EZ5993" s="86">
        <v>0</v>
      </c>
      <c r="FA5993" s="86">
        <v>489.35553099999998</v>
      </c>
      <c r="FB5993" s="86">
        <v>5.5478102058430989E-3</v>
      </c>
      <c r="FC5993" s="86">
        <v>2046</v>
      </c>
      <c r="FD5993" s="86" t="s">
        <v>171</v>
      </c>
      <c r="FE5993" s="86">
        <v>8.5749999999999993E-2</v>
      </c>
      <c r="FF5993" s="86">
        <v>30</v>
      </c>
      <c r="FG5993" s="86">
        <v>0</v>
      </c>
      <c r="FH5993" s="86" t="s">
        <v>427</v>
      </c>
      <c r="FI5993" s="86">
        <v>1.2005E-3</v>
      </c>
      <c r="FJ5993" s="86">
        <v>1.3610035506300715E-8</v>
      </c>
      <c r="FK5993" s="86">
        <v>6.0024999999999998E-4</v>
      </c>
      <c r="FL5993" s="86">
        <v>6.8050177531503573E-9</v>
      </c>
      <c r="FM5993" s="86">
        <v>1.5434999999999997E-3</v>
      </c>
      <c r="FN5993" s="86">
        <v>1.7498617079529489E-8</v>
      </c>
    </row>
    <row r="5994" spans="98:170" x14ac:dyDescent="0.25">
      <c r="CT5994" s="86" t="s">
        <v>155</v>
      </c>
      <c r="CU5994" s="86" t="s">
        <v>698</v>
      </c>
      <c r="CV5994" s="86" t="s">
        <v>294</v>
      </c>
      <c r="CW5994" s="86">
        <v>2046</v>
      </c>
      <c r="CX5994" s="86">
        <v>3.1016555446891108E-8</v>
      </c>
      <c r="CY5994" s="86">
        <v>1.5508277723445554E-8</v>
      </c>
      <c r="CZ5994" s="86">
        <v>3.9878428431717141E-8</v>
      </c>
      <c r="DA5994" s="86">
        <v>6.9209339048533911</v>
      </c>
      <c r="DB5994" s="86">
        <v>0.84943606974448937</v>
      </c>
      <c r="DC5994" s="86">
        <v>3.863186873359584</v>
      </c>
      <c r="DD5994" s="86">
        <v>2.208310961749306</v>
      </c>
      <c r="DE5994" s="86">
        <v>0</v>
      </c>
      <c r="DF5994" s="86">
        <v>0</v>
      </c>
      <c r="DG5994" s="86">
        <v>0</v>
      </c>
      <c r="DH5994" s="86">
        <v>2.5836364387247909E-5</v>
      </c>
      <c r="DJ5994" s="86">
        <v>2.146635302041538E-7</v>
      </c>
      <c r="DK5994" s="86">
        <v>0</v>
      </c>
      <c r="DL5994" s="86">
        <v>2.146635302041538E-7</v>
      </c>
      <c r="DM5994" s="86">
        <v>1.073317651020769E-7</v>
      </c>
      <c r="DN5994" s="86">
        <v>0</v>
      </c>
      <c r="DO5994" s="86">
        <v>1.073317651020769E-7</v>
      </c>
      <c r="DP5994" s="86">
        <v>2.7599596740534059E-7</v>
      </c>
      <c r="DQ5994" s="86">
        <v>0</v>
      </c>
      <c r="DR5994" s="86">
        <v>2.7599596740534059E-7</v>
      </c>
      <c r="ER5994" s="86" t="s">
        <v>828</v>
      </c>
      <c r="ES5994" s="86" t="s">
        <v>155</v>
      </c>
      <c r="ET5994" s="86" t="s">
        <v>699</v>
      </c>
      <c r="EU5994" s="86" t="s">
        <v>293</v>
      </c>
      <c r="EV5994" s="86" t="s">
        <v>426</v>
      </c>
      <c r="EW5994" s="86" t="s">
        <v>426</v>
      </c>
      <c r="EX5994" s="86">
        <v>2047</v>
      </c>
      <c r="EY5994" s="86">
        <v>1.133697251670197E-5</v>
      </c>
      <c r="EZ5994" s="86">
        <v>0</v>
      </c>
      <c r="FA5994" s="86">
        <v>489.35553099999998</v>
      </c>
      <c r="FB5994" s="86">
        <v>5.5478102058430989E-3</v>
      </c>
      <c r="FC5994" s="86">
        <v>2047</v>
      </c>
      <c r="FD5994" s="86" t="s">
        <v>171</v>
      </c>
      <c r="FE5994" s="86">
        <v>8.5749999999999993E-2</v>
      </c>
      <c r="FF5994" s="86">
        <v>30</v>
      </c>
      <c r="FG5994" s="86">
        <v>0</v>
      </c>
      <c r="FH5994" s="86" t="s">
        <v>427</v>
      </c>
      <c r="FI5994" s="86">
        <v>1.2005E-3</v>
      </c>
      <c r="FJ5994" s="86">
        <v>1.3610035506300715E-8</v>
      </c>
      <c r="FK5994" s="86">
        <v>6.0024999999999998E-4</v>
      </c>
      <c r="FL5994" s="86">
        <v>6.8050177531503573E-9</v>
      </c>
      <c r="FM5994" s="86">
        <v>1.5434999999999997E-3</v>
      </c>
      <c r="FN5994" s="86">
        <v>1.7498617079529489E-8</v>
      </c>
    </row>
    <row r="5995" spans="98:170" x14ac:dyDescent="0.25">
      <c r="CT5995" s="86" t="s">
        <v>155</v>
      </c>
      <c r="CU5995" s="86" t="s">
        <v>698</v>
      </c>
      <c r="CV5995" s="86" t="s">
        <v>294</v>
      </c>
      <c r="CW5995" s="86">
        <v>2047</v>
      </c>
      <c r="CX5995" s="86">
        <v>3.1016555446891108E-8</v>
      </c>
      <c r="CY5995" s="86">
        <v>1.5508277723445554E-8</v>
      </c>
      <c r="CZ5995" s="86">
        <v>3.9878428431717141E-8</v>
      </c>
      <c r="DA5995" s="86">
        <v>6.9209339048533911</v>
      </c>
      <c r="DB5995" s="86">
        <v>0.84943606974448937</v>
      </c>
      <c r="DC5995" s="86">
        <v>3.863186873359584</v>
      </c>
      <c r="DD5995" s="86">
        <v>2.208310961749306</v>
      </c>
      <c r="DE5995" s="86">
        <v>0</v>
      </c>
      <c r="DF5995" s="86">
        <v>0</v>
      </c>
      <c r="DG5995" s="86">
        <v>0</v>
      </c>
      <c r="DH5995" s="86">
        <v>2.5836364387247909E-5</v>
      </c>
      <c r="DJ5995" s="86">
        <v>2.146635302041538E-7</v>
      </c>
      <c r="DK5995" s="86">
        <v>0</v>
      </c>
      <c r="DL5995" s="86">
        <v>2.146635302041538E-7</v>
      </c>
      <c r="DM5995" s="86">
        <v>1.073317651020769E-7</v>
      </c>
      <c r="DN5995" s="86">
        <v>0</v>
      </c>
      <c r="DO5995" s="86">
        <v>1.073317651020769E-7</v>
      </c>
      <c r="DP5995" s="86">
        <v>2.7599596740534059E-7</v>
      </c>
      <c r="DQ5995" s="86">
        <v>0</v>
      </c>
      <c r="DR5995" s="86">
        <v>2.7599596740534059E-7</v>
      </c>
      <c r="ER5995" s="86" t="s">
        <v>828</v>
      </c>
      <c r="ES5995" s="86" t="s">
        <v>155</v>
      </c>
      <c r="ET5995" s="86" t="s">
        <v>699</v>
      </c>
      <c r="EU5995" s="86" t="s">
        <v>293</v>
      </c>
      <c r="EV5995" s="86" t="s">
        <v>426</v>
      </c>
      <c r="EW5995" s="86" t="s">
        <v>426</v>
      </c>
      <c r="EX5995" s="86">
        <v>2048</v>
      </c>
      <c r="EY5995" s="86">
        <v>1.133697251670197E-5</v>
      </c>
      <c r="EZ5995" s="86">
        <v>0</v>
      </c>
      <c r="FA5995" s="86">
        <v>489.35553099999998</v>
      </c>
      <c r="FB5995" s="86">
        <v>5.5478102058430989E-3</v>
      </c>
      <c r="FC5995" s="86">
        <v>2048</v>
      </c>
      <c r="FD5995" s="86" t="s">
        <v>171</v>
      </c>
      <c r="FE5995" s="86">
        <v>8.5749999999999993E-2</v>
      </c>
      <c r="FF5995" s="86">
        <v>30</v>
      </c>
      <c r="FG5995" s="86">
        <v>0</v>
      </c>
      <c r="FH5995" s="86" t="s">
        <v>427</v>
      </c>
      <c r="FI5995" s="86">
        <v>1.2005E-3</v>
      </c>
      <c r="FJ5995" s="86">
        <v>1.3610035506300715E-8</v>
      </c>
      <c r="FK5995" s="86">
        <v>6.0024999999999998E-4</v>
      </c>
      <c r="FL5995" s="86">
        <v>6.8050177531503573E-9</v>
      </c>
      <c r="FM5995" s="86">
        <v>1.5434999999999997E-3</v>
      </c>
      <c r="FN5995" s="86">
        <v>1.7498617079529489E-8</v>
      </c>
    </row>
    <row r="5996" spans="98:170" x14ac:dyDescent="0.25">
      <c r="CT5996" s="86" t="s">
        <v>155</v>
      </c>
      <c r="CU5996" s="86" t="s">
        <v>698</v>
      </c>
      <c r="CV5996" s="86" t="s">
        <v>294</v>
      </c>
      <c r="CW5996" s="86">
        <v>2048</v>
      </c>
      <c r="CX5996" s="86">
        <v>3.1016555446891108E-8</v>
      </c>
      <c r="CY5996" s="86">
        <v>1.5508277723445554E-8</v>
      </c>
      <c r="CZ5996" s="86">
        <v>3.9878428431717141E-8</v>
      </c>
      <c r="DA5996" s="86">
        <v>7.3713487866929004</v>
      </c>
      <c r="DB5996" s="86">
        <v>0.88758656625867849</v>
      </c>
      <c r="DC5996" s="86">
        <v>4.107469995470276</v>
      </c>
      <c r="DD5996" s="86">
        <v>2.376292224963938</v>
      </c>
      <c r="DE5996" s="86">
        <v>0</v>
      </c>
      <c r="DF5996" s="86">
        <v>0</v>
      </c>
      <c r="DG5996" s="86">
        <v>0</v>
      </c>
      <c r="DH5996" s="86">
        <v>2.5836364387247909E-5</v>
      </c>
      <c r="DJ5996" s="86">
        <v>2.2863384836083385E-7</v>
      </c>
      <c r="DK5996" s="86">
        <v>0</v>
      </c>
      <c r="DL5996" s="86">
        <v>2.2863384836083385E-7</v>
      </c>
      <c r="DM5996" s="86">
        <v>1.1431692418041693E-7</v>
      </c>
      <c r="DN5996" s="86">
        <v>0</v>
      </c>
      <c r="DO5996" s="86">
        <v>1.1431692418041693E-7</v>
      </c>
      <c r="DP5996" s="86">
        <v>2.939578050353578E-7</v>
      </c>
      <c r="DQ5996" s="86">
        <v>0</v>
      </c>
      <c r="DR5996" s="86">
        <v>2.939578050353578E-7</v>
      </c>
      <c r="ER5996" s="86" t="s">
        <v>828</v>
      </c>
      <c r="ES5996" s="86" t="s">
        <v>155</v>
      </c>
      <c r="ET5996" s="86" t="s">
        <v>699</v>
      </c>
      <c r="EU5996" s="86" t="s">
        <v>293</v>
      </c>
      <c r="EV5996" s="86" t="s">
        <v>426</v>
      </c>
      <c r="EW5996" s="86" t="s">
        <v>426</v>
      </c>
      <c r="EX5996" s="86">
        <v>2049</v>
      </c>
      <c r="EY5996" s="86">
        <v>1.133697251670197E-5</v>
      </c>
      <c r="EZ5996" s="86">
        <v>0</v>
      </c>
      <c r="FA5996" s="86">
        <v>489.35553099999998</v>
      </c>
      <c r="FB5996" s="86">
        <v>5.5478102058430989E-3</v>
      </c>
      <c r="FC5996" s="86">
        <v>2049</v>
      </c>
      <c r="FD5996" s="86" t="s">
        <v>171</v>
      </c>
      <c r="FE5996" s="86">
        <v>8.5749999999999993E-2</v>
      </c>
      <c r="FF5996" s="86">
        <v>30</v>
      </c>
      <c r="FG5996" s="86">
        <v>0</v>
      </c>
      <c r="FH5996" s="86" t="s">
        <v>427</v>
      </c>
      <c r="FI5996" s="86">
        <v>1.2005E-3</v>
      </c>
      <c r="FJ5996" s="86">
        <v>1.3610035506300715E-8</v>
      </c>
      <c r="FK5996" s="86">
        <v>6.0024999999999998E-4</v>
      </c>
      <c r="FL5996" s="86">
        <v>6.8050177531503573E-9</v>
      </c>
      <c r="FM5996" s="86">
        <v>1.5434999999999997E-3</v>
      </c>
      <c r="FN5996" s="86">
        <v>1.7498617079529489E-8</v>
      </c>
    </row>
    <row r="5997" spans="98:170" x14ac:dyDescent="0.25">
      <c r="CT5997" s="86" t="s">
        <v>155</v>
      </c>
      <c r="CU5997" s="86" t="s">
        <v>698</v>
      </c>
      <c r="CV5997" s="86" t="s">
        <v>294</v>
      </c>
      <c r="CW5997" s="86">
        <v>2049</v>
      </c>
      <c r="CX5997" s="86">
        <v>3.1016555446891108E-8</v>
      </c>
      <c r="CY5997" s="86">
        <v>1.5508277723445554E-8</v>
      </c>
      <c r="CZ5997" s="86">
        <v>3.9878428431717141E-8</v>
      </c>
      <c r="DA5997" s="86">
        <v>7.3713487866929004</v>
      </c>
      <c r="DB5997" s="86">
        <v>0.88758656625867849</v>
      </c>
      <c r="DC5997" s="86">
        <v>4.107469995470276</v>
      </c>
      <c r="DD5997" s="86">
        <v>2.376292224963938</v>
      </c>
      <c r="DE5997" s="86">
        <v>0</v>
      </c>
      <c r="DF5997" s="86">
        <v>0</v>
      </c>
      <c r="DG5997" s="86">
        <v>0</v>
      </c>
      <c r="DH5997" s="86">
        <v>2.5836364387247909E-5</v>
      </c>
      <c r="DJ5997" s="86">
        <v>2.2863384836083385E-7</v>
      </c>
      <c r="DK5997" s="86">
        <v>0</v>
      </c>
      <c r="DL5997" s="86">
        <v>2.2863384836083385E-7</v>
      </c>
      <c r="DM5997" s="86">
        <v>1.1431692418041693E-7</v>
      </c>
      <c r="DN5997" s="86">
        <v>0</v>
      </c>
      <c r="DO5997" s="86">
        <v>1.1431692418041693E-7</v>
      </c>
      <c r="DP5997" s="86">
        <v>2.939578050353578E-7</v>
      </c>
      <c r="DQ5997" s="86">
        <v>0</v>
      </c>
      <c r="DR5997" s="86">
        <v>2.939578050353578E-7</v>
      </c>
      <c r="ER5997" s="86" t="s">
        <v>828</v>
      </c>
      <c r="ES5997" s="86" t="s">
        <v>155</v>
      </c>
      <c r="ET5997" s="86" t="s">
        <v>699</v>
      </c>
      <c r="EU5997" s="86" t="s">
        <v>293</v>
      </c>
      <c r="EV5997" s="86" t="s">
        <v>426</v>
      </c>
      <c r="EW5997" s="86" t="s">
        <v>426</v>
      </c>
      <c r="EX5997" s="86">
        <v>2050</v>
      </c>
      <c r="EY5997" s="86">
        <v>1.133697251670197E-5</v>
      </c>
      <c r="EZ5997" s="86">
        <v>0</v>
      </c>
      <c r="FA5997" s="86">
        <v>489.35553099999998</v>
      </c>
      <c r="FB5997" s="86">
        <v>5.5478102058430989E-3</v>
      </c>
      <c r="FC5997" s="86">
        <v>2050</v>
      </c>
      <c r="FD5997" s="86" t="s">
        <v>171</v>
      </c>
      <c r="FE5997" s="86">
        <v>8.5749999999999993E-2</v>
      </c>
      <c r="FF5997" s="86">
        <v>30</v>
      </c>
      <c r="FG5997" s="86">
        <v>0</v>
      </c>
      <c r="FH5997" s="86" t="s">
        <v>427</v>
      </c>
      <c r="FI5997" s="86">
        <v>0</v>
      </c>
      <c r="FJ5997" s="86">
        <v>0</v>
      </c>
      <c r="FK5997" s="86">
        <v>6.0024999999999998E-4</v>
      </c>
      <c r="FL5997" s="86">
        <v>6.8050177531503573E-9</v>
      </c>
      <c r="FM5997" s="86">
        <v>1.5434999999999997E-3</v>
      </c>
      <c r="FN5997" s="86">
        <v>1.7498617079529489E-8</v>
      </c>
    </row>
    <row r="5998" spans="98:170" x14ac:dyDescent="0.25">
      <c r="CT5998" s="86" t="s">
        <v>155</v>
      </c>
      <c r="CU5998" s="86" t="s">
        <v>698</v>
      </c>
      <c r="CV5998" s="86" t="s">
        <v>294</v>
      </c>
      <c r="CW5998" s="86">
        <v>2050</v>
      </c>
      <c r="CX5998" s="86">
        <v>0</v>
      </c>
      <c r="CY5998" s="86">
        <v>1.5508277723445554E-8</v>
      </c>
      <c r="CZ5998" s="86">
        <v>3.9878428431717141E-8</v>
      </c>
      <c r="DA5998" s="86">
        <v>7.3713487866929004</v>
      </c>
      <c r="DB5998" s="86">
        <v>0.88758656625867849</v>
      </c>
      <c r="DC5998" s="86">
        <v>4.107469995470276</v>
      </c>
      <c r="DD5998" s="86">
        <v>2.376292224963938</v>
      </c>
      <c r="DE5998" s="86">
        <v>0</v>
      </c>
      <c r="DF5998" s="86">
        <v>0</v>
      </c>
      <c r="DG5998" s="86">
        <v>0</v>
      </c>
      <c r="DH5998" s="86">
        <v>2.5836364387247909E-5</v>
      </c>
      <c r="DJ5998" s="86">
        <v>0</v>
      </c>
      <c r="DK5998" s="86">
        <v>0</v>
      </c>
      <c r="DL5998" s="86">
        <v>0</v>
      </c>
      <c r="DM5998" s="86">
        <v>1.1431692418041693E-7</v>
      </c>
      <c r="DN5998" s="86">
        <v>0</v>
      </c>
      <c r="DO5998" s="86">
        <v>1.1431692418041693E-7</v>
      </c>
      <c r="DP5998" s="86">
        <v>2.939578050353578E-7</v>
      </c>
      <c r="DQ5998" s="86">
        <v>0</v>
      </c>
      <c r="DR5998" s="86">
        <v>2.939578050353578E-7</v>
      </c>
      <c r="ER5998" s="86" t="s">
        <v>828</v>
      </c>
      <c r="ES5998" s="86" t="s">
        <v>155</v>
      </c>
      <c r="ET5998" s="86" t="s">
        <v>699</v>
      </c>
      <c r="EU5998" s="86" t="s">
        <v>293</v>
      </c>
      <c r="EV5998" s="86" t="s">
        <v>426</v>
      </c>
      <c r="EW5998" s="86" t="s">
        <v>426</v>
      </c>
      <c r="EX5998" s="86">
        <v>2051</v>
      </c>
      <c r="EY5998" s="86">
        <v>1.133697251670197E-5</v>
      </c>
      <c r="EZ5998" s="86">
        <v>0</v>
      </c>
      <c r="FA5998" s="86">
        <v>489.35553099999998</v>
      </c>
      <c r="FB5998" s="86">
        <v>5.5478102058430989E-3</v>
      </c>
      <c r="FC5998" s="86">
        <v>2051</v>
      </c>
      <c r="FD5998" s="86" t="s">
        <v>171</v>
      </c>
      <c r="FE5998" s="86">
        <v>8.5749999999999993E-2</v>
      </c>
      <c r="FF5998" s="86">
        <v>30</v>
      </c>
      <c r="FG5998" s="86">
        <v>0</v>
      </c>
      <c r="FH5998" s="86" t="s">
        <v>427</v>
      </c>
      <c r="FI5998" s="86">
        <v>0</v>
      </c>
      <c r="FJ5998" s="86">
        <v>0</v>
      </c>
      <c r="FK5998" s="86">
        <v>0</v>
      </c>
      <c r="FL5998" s="86">
        <v>0</v>
      </c>
      <c r="FM5998" s="86">
        <v>1.5434999999999997E-3</v>
      </c>
      <c r="FN5998" s="86">
        <v>1.7498617079529489E-8</v>
      </c>
    </row>
    <row r="5999" spans="98:170" x14ac:dyDescent="0.25">
      <c r="CT5999" s="86" t="s">
        <v>155</v>
      </c>
      <c r="CU5999" s="86" t="s">
        <v>698</v>
      </c>
      <c r="CV5999" s="86" t="s">
        <v>294</v>
      </c>
      <c r="CW5999" s="86">
        <v>2051</v>
      </c>
      <c r="CX5999" s="86">
        <v>0</v>
      </c>
      <c r="CY5999" s="86">
        <v>0</v>
      </c>
      <c r="CZ5999" s="86">
        <v>3.9878428431717141E-8</v>
      </c>
      <c r="DA5999" s="86">
        <v>7.3713487866929004</v>
      </c>
      <c r="DB5999" s="86">
        <v>0.88758656625867849</v>
      </c>
      <c r="DC5999" s="86">
        <v>4.107469995470276</v>
      </c>
      <c r="DD5999" s="86">
        <v>2.376292224963938</v>
      </c>
      <c r="DE5999" s="86">
        <v>0</v>
      </c>
      <c r="DF5999" s="86">
        <v>0</v>
      </c>
      <c r="DG5999" s="86">
        <v>0</v>
      </c>
      <c r="DH5999" s="86">
        <v>2.5836364387247909E-5</v>
      </c>
      <c r="DJ5999" s="86">
        <v>0</v>
      </c>
      <c r="DK5999" s="86">
        <v>0</v>
      </c>
      <c r="DL5999" s="86">
        <v>0</v>
      </c>
      <c r="DM5999" s="86">
        <v>0</v>
      </c>
      <c r="DN5999" s="86">
        <v>0</v>
      </c>
      <c r="DO5999" s="86">
        <v>0</v>
      </c>
      <c r="DP5999" s="86">
        <v>2.939578050353578E-7</v>
      </c>
      <c r="DQ5999" s="86">
        <v>0</v>
      </c>
      <c r="DR5999" s="86">
        <v>2.939578050353578E-7</v>
      </c>
      <c r="ER5999" s="86" t="s">
        <v>828</v>
      </c>
      <c r="ES5999" s="86" t="s">
        <v>155</v>
      </c>
      <c r="ET5999" s="86" t="s">
        <v>699</v>
      </c>
      <c r="EU5999" s="86" t="s">
        <v>295</v>
      </c>
      <c r="EV5999" s="86" t="s">
        <v>426</v>
      </c>
      <c r="EW5999" s="86" t="s">
        <v>426</v>
      </c>
      <c r="EX5999" s="86">
        <v>2021</v>
      </c>
      <c r="EY5999" s="86">
        <v>2.295041792971993E-3</v>
      </c>
      <c r="EZ5999" s="86">
        <v>0</v>
      </c>
      <c r="FA5999" s="86">
        <v>489.35553099999998</v>
      </c>
      <c r="FB5999" s="86">
        <v>1.1230913952670016</v>
      </c>
      <c r="FC5999" s="86">
        <v>2021</v>
      </c>
      <c r="FD5999" s="86" t="s">
        <v>171</v>
      </c>
      <c r="FE5999" s="86">
        <v>8.5749999999999993E-2</v>
      </c>
      <c r="FF5999" s="86">
        <v>30</v>
      </c>
      <c r="FG5999" s="86">
        <v>0</v>
      </c>
      <c r="FH5999" s="86" t="s">
        <v>427</v>
      </c>
      <c r="FI5999" s="86">
        <v>1.2005E-3</v>
      </c>
      <c r="FJ5999" s="86">
        <v>2.7551976724628776E-6</v>
      </c>
      <c r="FK5999" s="86">
        <v>6.0024999999999998E-4</v>
      </c>
      <c r="FL5999" s="86">
        <v>1.3775988362314388E-6</v>
      </c>
      <c r="FM5999" s="86">
        <v>0</v>
      </c>
      <c r="FN5999" s="86">
        <v>0</v>
      </c>
    </row>
    <row r="6000" spans="98:170" x14ac:dyDescent="0.25">
      <c r="CT6000" s="86" t="s">
        <v>155</v>
      </c>
      <c r="CU6000" s="86" t="s">
        <v>698</v>
      </c>
      <c r="CV6000" s="86" t="s">
        <v>296</v>
      </c>
      <c r="CW6000" s="86">
        <v>2020</v>
      </c>
      <c r="CX6000" s="86">
        <v>5.3218130022085643E-7</v>
      </c>
      <c r="CY6000" s="86">
        <v>0</v>
      </c>
      <c r="CZ6000" s="86">
        <v>0</v>
      </c>
      <c r="DA6000" s="86">
        <v>7.7900575334948235E-2</v>
      </c>
      <c r="DB6000" s="86">
        <v>3.6425060683954263E-2</v>
      </c>
      <c r="DC6000" s="86">
        <v>1.5808724525431591E-3</v>
      </c>
      <c r="DD6000" s="86">
        <v>3.9894642198450493E-2</v>
      </c>
      <c r="DE6000" s="86">
        <v>0</v>
      </c>
      <c r="DF6000" s="86">
        <v>0</v>
      </c>
      <c r="DG6000" s="86">
        <v>0</v>
      </c>
      <c r="DH6000" s="86">
        <v>4.4329970863878098E-4</v>
      </c>
      <c r="DJ6000" s="86">
        <v>4.1457229469705533E-8</v>
      </c>
      <c r="DK6000" s="86">
        <v>0</v>
      </c>
      <c r="DL6000" s="86">
        <v>4.1457229469705533E-8</v>
      </c>
      <c r="DM6000" s="86">
        <v>0</v>
      </c>
      <c r="DN6000" s="86">
        <v>0</v>
      </c>
      <c r="DO6000" s="86">
        <v>0</v>
      </c>
      <c r="DP6000" s="86">
        <v>0</v>
      </c>
      <c r="DQ6000" s="86">
        <v>0</v>
      </c>
      <c r="DR6000" s="86">
        <v>0</v>
      </c>
      <c r="ER6000" s="86" t="s">
        <v>828</v>
      </c>
      <c r="ES6000" s="86" t="s">
        <v>155</v>
      </c>
      <c r="ET6000" s="86" t="s">
        <v>699</v>
      </c>
      <c r="EU6000" s="86" t="s">
        <v>295</v>
      </c>
      <c r="EV6000" s="86" t="s">
        <v>426</v>
      </c>
      <c r="EW6000" s="86" t="s">
        <v>426</v>
      </c>
      <c r="EX6000" s="86">
        <v>2022</v>
      </c>
      <c r="EY6000" s="86">
        <v>2.295041792971993E-3</v>
      </c>
      <c r="EZ6000" s="86">
        <v>0</v>
      </c>
      <c r="FA6000" s="86">
        <v>489.35553099999998</v>
      </c>
      <c r="FB6000" s="86">
        <v>1.1230913952670016</v>
      </c>
      <c r="FC6000" s="86">
        <v>2022</v>
      </c>
      <c r="FD6000" s="86" t="s">
        <v>171</v>
      </c>
      <c r="FE6000" s="86">
        <v>8.5749999999999993E-2</v>
      </c>
      <c r="FF6000" s="86">
        <v>30</v>
      </c>
      <c r="FG6000" s="86">
        <v>0</v>
      </c>
      <c r="FH6000" s="86" t="s">
        <v>427</v>
      </c>
      <c r="FI6000" s="86">
        <v>1.2005E-3</v>
      </c>
      <c r="FJ6000" s="86">
        <v>2.7551976724628776E-6</v>
      </c>
      <c r="FK6000" s="86">
        <v>6.0024999999999998E-4</v>
      </c>
      <c r="FL6000" s="86">
        <v>1.3775988362314388E-6</v>
      </c>
      <c r="FM6000" s="86">
        <v>1.5434999999999997E-3</v>
      </c>
      <c r="FN6000" s="86">
        <v>3.5423970074522707E-6</v>
      </c>
    </row>
    <row r="6001" spans="98:170" x14ac:dyDescent="0.25">
      <c r="CT6001" s="86" t="s">
        <v>155</v>
      </c>
      <c r="CU6001" s="86" t="s">
        <v>698</v>
      </c>
      <c r="CV6001" s="86" t="s">
        <v>296</v>
      </c>
      <c r="CW6001" s="86">
        <v>2021</v>
      </c>
      <c r="CX6001" s="86">
        <v>5.3218130022085643E-7</v>
      </c>
      <c r="CY6001" s="86">
        <v>2.6609065011042821E-7</v>
      </c>
      <c r="CZ6001" s="86">
        <v>0</v>
      </c>
      <c r="DA6001" s="86">
        <v>7.7900575334948235E-2</v>
      </c>
      <c r="DB6001" s="86">
        <v>3.6425060683954263E-2</v>
      </c>
      <c r="DC6001" s="86">
        <v>1.5808724525431591E-3</v>
      </c>
      <c r="DD6001" s="86">
        <v>3.9894642198450493E-2</v>
      </c>
      <c r="DE6001" s="86">
        <v>0</v>
      </c>
      <c r="DF6001" s="86">
        <v>0</v>
      </c>
      <c r="DG6001" s="86">
        <v>0</v>
      </c>
      <c r="DH6001" s="86">
        <v>4.4329970863878098E-4</v>
      </c>
      <c r="DJ6001" s="86">
        <v>4.1457229469705533E-8</v>
      </c>
      <c r="DK6001" s="86">
        <v>0</v>
      </c>
      <c r="DL6001" s="86">
        <v>4.1457229469705533E-8</v>
      </c>
      <c r="DM6001" s="86">
        <v>2.0728614734852767E-8</v>
      </c>
      <c r="DN6001" s="86">
        <v>0</v>
      </c>
      <c r="DO6001" s="86">
        <v>2.0728614734852767E-8</v>
      </c>
      <c r="DP6001" s="86">
        <v>0</v>
      </c>
      <c r="DQ6001" s="86">
        <v>0</v>
      </c>
      <c r="DR6001" s="86">
        <v>0</v>
      </c>
      <c r="ER6001" s="86" t="s">
        <v>828</v>
      </c>
      <c r="ES6001" s="86" t="s">
        <v>155</v>
      </c>
      <c r="ET6001" s="86" t="s">
        <v>699</v>
      </c>
      <c r="EU6001" s="86" t="s">
        <v>295</v>
      </c>
      <c r="EV6001" s="86" t="s">
        <v>426</v>
      </c>
      <c r="EW6001" s="86" t="s">
        <v>426</v>
      </c>
      <c r="EX6001" s="86">
        <v>2023</v>
      </c>
      <c r="EY6001" s="86">
        <v>2.295041792971993E-3</v>
      </c>
      <c r="EZ6001" s="86">
        <v>0</v>
      </c>
      <c r="FA6001" s="86">
        <v>489.35553099999998</v>
      </c>
      <c r="FB6001" s="86">
        <v>1.1230913952670016</v>
      </c>
      <c r="FC6001" s="86">
        <v>2023</v>
      </c>
      <c r="FD6001" s="86" t="s">
        <v>171</v>
      </c>
      <c r="FE6001" s="86">
        <v>8.5749999999999993E-2</v>
      </c>
      <c r="FF6001" s="86">
        <v>30</v>
      </c>
      <c r="FG6001" s="86">
        <v>0</v>
      </c>
      <c r="FH6001" s="86" t="s">
        <v>427</v>
      </c>
      <c r="FI6001" s="86">
        <v>1.2005E-3</v>
      </c>
      <c r="FJ6001" s="86">
        <v>2.7551976724628776E-6</v>
      </c>
      <c r="FK6001" s="86">
        <v>6.0024999999999998E-4</v>
      </c>
      <c r="FL6001" s="86">
        <v>1.3775988362314388E-6</v>
      </c>
      <c r="FM6001" s="86">
        <v>1.5434999999999997E-3</v>
      </c>
      <c r="FN6001" s="86">
        <v>3.5423970074522707E-6</v>
      </c>
    </row>
    <row r="6002" spans="98:170" x14ac:dyDescent="0.25">
      <c r="CT6002" s="86" t="s">
        <v>155</v>
      </c>
      <c r="CU6002" s="86" t="s">
        <v>698</v>
      </c>
      <c r="CV6002" s="86" t="s">
        <v>296</v>
      </c>
      <c r="CW6002" s="86">
        <v>2022</v>
      </c>
      <c r="CX6002" s="86">
        <v>5.3218130022085643E-7</v>
      </c>
      <c r="CY6002" s="86">
        <v>2.6609065011042821E-7</v>
      </c>
      <c r="CZ6002" s="86">
        <v>6.8423310028395832E-7</v>
      </c>
      <c r="DA6002" s="86">
        <v>7.7900575334948235E-2</v>
      </c>
      <c r="DB6002" s="86">
        <v>3.6425060683954263E-2</v>
      </c>
      <c r="DC6002" s="86">
        <v>1.5808724525431591E-3</v>
      </c>
      <c r="DD6002" s="86">
        <v>3.9894642198450493E-2</v>
      </c>
      <c r="DE6002" s="86">
        <v>0</v>
      </c>
      <c r="DF6002" s="86">
        <v>0</v>
      </c>
      <c r="DG6002" s="86">
        <v>0</v>
      </c>
      <c r="DH6002" s="86">
        <v>4.4329970863878098E-4</v>
      </c>
      <c r="DJ6002" s="86">
        <v>4.1457229469705533E-8</v>
      </c>
      <c r="DK6002" s="86">
        <v>0</v>
      </c>
      <c r="DL6002" s="86">
        <v>4.1457229469705533E-8</v>
      </c>
      <c r="DM6002" s="86">
        <v>2.0728614734852767E-8</v>
      </c>
      <c r="DN6002" s="86">
        <v>0</v>
      </c>
      <c r="DO6002" s="86">
        <v>2.0728614734852767E-8</v>
      </c>
      <c r="DP6002" s="86">
        <v>5.3302152175335686E-8</v>
      </c>
      <c r="DQ6002" s="86">
        <v>0</v>
      </c>
      <c r="DR6002" s="86">
        <v>5.3302152175335686E-8</v>
      </c>
      <c r="ER6002" s="86" t="s">
        <v>828</v>
      </c>
      <c r="ES6002" s="86" t="s">
        <v>155</v>
      </c>
      <c r="ET6002" s="86" t="s">
        <v>699</v>
      </c>
      <c r="EU6002" s="86" t="s">
        <v>295</v>
      </c>
      <c r="EV6002" s="86" t="s">
        <v>426</v>
      </c>
      <c r="EW6002" s="86" t="s">
        <v>426</v>
      </c>
      <c r="EX6002" s="86">
        <v>2024</v>
      </c>
      <c r="EY6002" s="86">
        <v>2.295041792971993E-3</v>
      </c>
      <c r="EZ6002" s="86">
        <v>0</v>
      </c>
      <c r="FA6002" s="86">
        <v>489.35553099999998</v>
      </c>
      <c r="FB6002" s="86">
        <v>1.1230913952670016</v>
      </c>
      <c r="FC6002" s="86">
        <v>2024</v>
      </c>
      <c r="FD6002" s="86" t="s">
        <v>171</v>
      </c>
      <c r="FE6002" s="86">
        <v>8.5749999999999993E-2</v>
      </c>
      <c r="FF6002" s="86">
        <v>30</v>
      </c>
      <c r="FG6002" s="86">
        <v>0</v>
      </c>
      <c r="FH6002" s="86" t="s">
        <v>427</v>
      </c>
      <c r="FI6002" s="86">
        <v>1.2005E-3</v>
      </c>
      <c r="FJ6002" s="86">
        <v>2.7551976724628776E-6</v>
      </c>
      <c r="FK6002" s="86">
        <v>6.0024999999999998E-4</v>
      </c>
      <c r="FL6002" s="86">
        <v>1.3775988362314388E-6</v>
      </c>
      <c r="FM6002" s="86">
        <v>1.5434999999999997E-3</v>
      </c>
      <c r="FN6002" s="86">
        <v>3.5423970074522707E-6</v>
      </c>
    </row>
    <row r="6003" spans="98:170" x14ac:dyDescent="0.25">
      <c r="CT6003" s="86" t="s">
        <v>155</v>
      </c>
      <c r="CU6003" s="86" t="s">
        <v>698</v>
      </c>
      <c r="CV6003" s="86" t="s">
        <v>296</v>
      </c>
      <c r="CW6003" s="86">
        <v>2023</v>
      </c>
      <c r="CX6003" s="86">
        <v>5.3218130022085643E-7</v>
      </c>
      <c r="CY6003" s="86">
        <v>2.6609065011042821E-7</v>
      </c>
      <c r="CZ6003" s="86">
        <v>6.8423310028395832E-7</v>
      </c>
      <c r="DA6003" s="86">
        <v>8.0408269036977051E-2</v>
      </c>
      <c r="DB6003" s="86">
        <v>3.7590224611390458E-2</v>
      </c>
      <c r="DC6003" s="86">
        <v>1.6314334115686911E-3</v>
      </c>
      <c r="DD6003" s="86">
        <v>4.1186611014017577E-2</v>
      </c>
      <c r="DE6003" s="86">
        <v>0</v>
      </c>
      <c r="DF6003" s="86">
        <v>0</v>
      </c>
      <c r="DG6003" s="86">
        <v>0</v>
      </c>
      <c r="DH6003" s="86">
        <v>4.4329970863878098E-4</v>
      </c>
      <c r="DJ6003" s="86">
        <v>4.2791777164606879E-8</v>
      </c>
      <c r="DK6003" s="86">
        <v>0</v>
      </c>
      <c r="DL6003" s="86">
        <v>4.2791777164606879E-8</v>
      </c>
      <c r="DM6003" s="86">
        <v>2.139588858230344E-8</v>
      </c>
      <c r="DN6003" s="86">
        <v>0</v>
      </c>
      <c r="DO6003" s="86">
        <v>2.139588858230344E-8</v>
      </c>
      <c r="DP6003" s="86">
        <v>5.5017999211637422E-8</v>
      </c>
      <c r="DQ6003" s="86">
        <v>0</v>
      </c>
      <c r="DR6003" s="86">
        <v>5.5017999211637422E-8</v>
      </c>
      <c r="ER6003" s="86" t="s">
        <v>828</v>
      </c>
      <c r="ES6003" s="86" t="s">
        <v>155</v>
      </c>
      <c r="ET6003" s="86" t="s">
        <v>699</v>
      </c>
      <c r="EU6003" s="86" t="s">
        <v>295</v>
      </c>
      <c r="EV6003" s="86" t="s">
        <v>426</v>
      </c>
      <c r="EW6003" s="86" t="s">
        <v>426</v>
      </c>
      <c r="EX6003" s="86">
        <v>2025</v>
      </c>
      <c r="EY6003" s="86">
        <v>2.295041792971993E-3</v>
      </c>
      <c r="EZ6003" s="86">
        <v>0</v>
      </c>
      <c r="FA6003" s="86">
        <v>489.35553099999998</v>
      </c>
      <c r="FB6003" s="86">
        <v>1.1230913952670016</v>
      </c>
      <c r="FC6003" s="86">
        <v>2025</v>
      </c>
      <c r="FD6003" s="86" t="s">
        <v>171</v>
      </c>
      <c r="FE6003" s="86">
        <v>8.5749999999999993E-2</v>
      </c>
      <c r="FF6003" s="86">
        <v>30</v>
      </c>
      <c r="FG6003" s="86">
        <v>0</v>
      </c>
      <c r="FH6003" s="86" t="s">
        <v>427</v>
      </c>
      <c r="FI6003" s="86">
        <v>1.2005E-3</v>
      </c>
      <c r="FJ6003" s="86">
        <v>2.7551976724628776E-6</v>
      </c>
      <c r="FK6003" s="86">
        <v>6.0024999999999998E-4</v>
      </c>
      <c r="FL6003" s="86">
        <v>1.3775988362314388E-6</v>
      </c>
      <c r="FM6003" s="86">
        <v>1.5434999999999997E-3</v>
      </c>
      <c r="FN6003" s="86">
        <v>3.5423970074522707E-6</v>
      </c>
    </row>
    <row r="6004" spans="98:170" x14ac:dyDescent="0.25">
      <c r="CT6004" s="86" t="s">
        <v>155</v>
      </c>
      <c r="CU6004" s="86" t="s">
        <v>698</v>
      </c>
      <c r="CV6004" s="86" t="s">
        <v>296</v>
      </c>
      <c r="CW6004" s="86">
        <v>2024</v>
      </c>
      <c r="CX6004" s="86">
        <v>5.3218130022085643E-7</v>
      </c>
      <c r="CY6004" s="86">
        <v>2.6609065011042821E-7</v>
      </c>
      <c r="CZ6004" s="86">
        <v>6.8423310028395832E-7</v>
      </c>
      <c r="DA6004" s="86">
        <v>8.0408269036977051E-2</v>
      </c>
      <c r="DB6004" s="86">
        <v>3.7590224611390458E-2</v>
      </c>
      <c r="DC6004" s="86">
        <v>1.6314334115686911E-3</v>
      </c>
      <c r="DD6004" s="86">
        <v>4.1186611014017577E-2</v>
      </c>
      <c r="DE6004" s="86">
        <v>0</v>
      </c>
      <c r="DF6004" s="86">
        <v>0</v>
      </c>
      <c r="DG6004" s="86">
        <v>0</v>
      </c>
      <c r="DH6004" s="86">
        <v>4.4329970863878098E-4</v>
      </c>
      <c r="DJ6004" s="86">
        <v>4.2791777164606879E-8</v>
      </c>
      <c r="DK6004" s="86">
        <v>0</v>
      </c>
      <c r="DL6004" s="86">
        <v>4.2791777164606879E-8</v>
      </c>
      <c r="DM6004" s="86">
        <v>2.139588858230344E-8</v>
      </c>
      <c r="DN6004" s="86">
        <v>0</v>
      </c>
      <c r="DO6004" s="86">
        <v>2.139588858230344E-8</v>
      </c>
      <c r="DP6004" s="86">
        <v>5.5017999211637422E-8</v>
      </c>
      <c r="DQ6004" s="86">
        <v>0</v>
      </c>
      <c r="DR6004" s="86">
        <v>5.5017999211637422E-8</v>
      </c>
      <c r="ER6004" s="86" t="s">
        <v>828</v>
      </c>
      <c r="ES6004" s="86" t="s">
        <v>155</v>
      </c>
      <c r="ET6004" s="86" t="s">
        <v>699</v>
      </c>
      <c r="EU6004" s="86" t="s">
        <v>295</v>
      </c>
      <c r="EV6004" s="86" t="s">
        <v>426</v>
      </c>
      <c r="EW6004" s="86" t="s">
        <v>426</v>
      </c>
      <c r="EX6004" s="86">
        <v>2026</v>
      </c>
      <c r="EY6004" s="86">
        <v>2.295041792971993E-3</v>
      </c>
      <c r="EZ6004" s="86">
        <v>0</v>
      </c>
      <c r="FA6004" s="86">
        <v>489.35553099999998</v>
      </c>
      <c r="FB6004" s="86">
        <v>1.1230913952670016</v>
      </c>
      <c r="FC6004" s="86">
        <v>2026</v>
      </c>
      <c r="FD6004" s="86" t="s">
        <v>171</v>
      </c>
      <c r="FE6004" s="86">
        <v>8.5749999999999993E-2</v>
      </c>
      <c r="FF6004" s="86">
        <v>30</v>
      </c>
      <c r="FG6004" s="86">
        <v>0</v>
      </c>
      <c r="FH6004" s="86" t="s">
        <v>427</v>
      </c>
      <c r="FI6004" s="86">
        <v>1.2005E-3</v>
      </c>
      <c r="FJ6004" s="86">
        <v>2.7551976724628776E-6</v>
      </c>
      <c r="FK6004" s="86">
        <v>6.0024999999999998E-4</v>
      </c>
      <c r="FL6004" s="86">
        <v>1.3775988362314388E-6</v>
      </c>
      <c r="FM6004" s="86">
        <v>1.5434999999999997E-3</v>
      </c>
      <c r="FN6004" s="86">
        <v>3.5423970074522707E-6</v>
      </c>
    </row>
    <row r="6005" spans="98:170" x14ac:dyDescent="0.25">
      <c r="CT6005" s="86" t="s">
        <v>155</v>
      </c>
      <c r="CU6005" s="86" t="s">
        <v>698</v>
      </c>
      <c r="CV6005" s="86" t="s">
        <v>296</v>
      </c>
      <c r="CW6005" s="86">
        <v>2025</v>
      </c>
      <c r="CX6005" s="86">
        <v>5.3218130022085643E-7</v>
      </c>
      <c r="CY6005" s="86">
        <v>2.6609065011042821E-7</v>
      </c>
      <c r="CZ6005" s="86">
        <v>6.8423310028395832E-7</v>
      </c>
      <c r="DA6005" s="86">
        <v>8.0408269036977051E-2</v>
      </c>
      <c r="DB6005" s="86">
        <v>3.7590224611390458E-2</v>
      </c>
      <c r="DC6005" s="86">
        <v>1.6314334115686911E-3</v>
      </c>
      <c r="DD6005" s="86">
        <v>4.1186611014017577E-2</v>
      </c>
      <c r="DE6005" s="86">
        <v>0</v>
      </c>
      <c r="DF6005" s="86">
        <v>0</v>
      </c>
      <c r="DG6005" s="86">
        <v>0</v>
      </c>
      <c r="DH6005" s="86">
        <v>4.4329970863878098E-4</v>
      </c>
      <c r="DJ6005" s="86">
        <v>4.2791777164606879E-8</v>
      </c>
      <c r="DK6005" s="86">
        <v>0</v>
      </c>
      <c r="DL6005" s="86">
        <v>4.2791777164606879E-8</v>
      </c>
      <c r="DM6005" s="86">
        <v>2.139588858230344E-8</v>
      </c>
      <c r="DN6005" s="86">
        <v>0</v>
      </c>
      <c r="DO6005" s="86">
        <v>2.139588858230344E-8</v>
      </c>
      <c r="DP6005" s="86">
        <v>5.5017999211637422E-8</v>
      </c>
      <c r="DQ6005" s="86">
        <v>0</v>
      </c>
      <c r="DR6005" s="86">
        <v>5.5017999211637422E-8</v>
      </c>
      <c r="ER6005" s="86" t="s">
        <v>828</v>
      </c>
      <c r="ES6005" s="86" t="s">
        <v>155</v>
      </c>
      <c r="ET6005" s="86" t="s">
        <v>699</v>
      </c>
      <c r="EU6005" s="86" t="s">
        <v>295</v>
      </c>
      <c r="EV6005" s="86" t="s">
        <v>426</v>
      </c>
      <c r="EW6005" s="86" t="s">
        <v>426</v>
      </c>
      <c r="EX6005" s="86">
        <v>2027</v>
      </c>
      <c r="EY6005" s="86">
        <v>2.295041792971993E-3</v>
      </c>
      <c r="EZ6005" s="86">
        <v>0</v>
      </c>
      <c r="FA6005" s="86">
        <v>489.35553099999998</v>
      </c>
      <c r="FB6005" s="86">
        <v>1.1230913952670016</v>
      </c>
      <c r="FC6005" s="86">
        <v>2027</v>
      </c>
      <c r="FD6005" s="86" t="s">
        <v>171</v>
      </c>
      <c r="FE6005" s="86">
        <v>8.5749999999999993E-2</v>
      </c>
      <c r="FF6005" s="86">
        <v>30</v>
      </c>
      <c r="FG6005" s="86">
        <v>0</v>
      </c>
      <c r="FH6005" s="86" t="s">
        <v>427</v>
      </c>
      <c r="FI6005" s="86">
        <v>1.2005E-3</v>
      </c>
      <c r="FJ6005" s="86">
        <v>2.7551976724628776E-6</v>
      </c>
      <c r="FK6005" s="86">
        <v>6.0024999999999998E-4</v>
      </c>
      <c r="FL6005" s="86">
        <v>1.3775988362314388E-6</v>
      </c>
      <c r="FM6005" s="86">
        <v>1.5434999999999997E-3</v>
      </c>
      <c r="FN6005" s="86">
        <v>3.5423970074522707E-6</v>
      </c>
    </row>
    <row r="6006" spans="98:170" x14ac:dyDescent="0.25">
      <c r="CT6006" s="86" t="s">
        <v>155</v>
      </c>
      <c r="CU6006" s="86" t="s">
        <v>698</v>
      </c>
      <c r="CV6006" s="86" t="s">
        <v>296</v>
      </c>
      <c r="CW6006" s="86">
        <v>2026</v>
      </c>
      <c r="CX6006" s="86">
        <v>5.3218130022085643E-7</v>
      </c>
      <c r="CY6006" s="86">
        <v>2.6609065011042821E-7</v>
      </c>
      <c r="CZ6006" s="86">
        <v>6.8423310028395832E-7</v>
      </c>
      <c r="DA6006" s="86">
        <v>8.0408269036977051E-2</v>
      </c>
      <c r="DB6006" s="86">
        <v>3.7590224611390458E-2</v>
      </c>
      <c r="DC6006" s="86">
        <v>1.6314334115686911E-3</v>
      </c>
      <c r="DD6006" s="86">
        <v>4.1186611014017577E-2</v>
      </c>
      <c r="DE6006" s="86">
        <v>0</v>
      </c>
      <c r="DF6006" s="86">
        <v>0</v>
      </c>
      <c r="DG6006" s="86">
        <v>0</v>
      </c>
      <c r="DH6006" s="86">
        <v>4.4329970863878098E-4</v>
      </c>
      <c r="DJ6006" s="86">
        <v>4.2791777164606879E-8</v>
      </c>
      <c r="DK6006" s="86">
        <v>0</v>
      </c>
      <c r="DL6006" s="86">
        <v>4.2791777164606879E-8</v>
      </c>
      <c r="DM6006" s="86">
        <v>2.139588858230344E-8</v>
      </c>
      <c r="DN6006" s="86">
        <v>0</v>
      </c>
      <c r="DO6006" s="86">
        <v>2.139588858230344E-8</v>
      </c>
      <c r="DP6006" s="86">
        <v>5.5017999211637422E-8</v>
      </c>
      <c r="DQ6006" s="86">
        <v>0</v>
      </c>
      <c r="DR6006" s="86">
        <v>5.5017999211637422E-8</v>
      </c>
      <c r="ER6006" s="86" t="s">
        <v>828</v>
      </c>
      <c r="ES6006" s="86" t="s">
        <v>155</v>
      </c>
      <c r="ET6006" s="86" t="s">
        <v>699</v>
      </c>
      <c r="EU6006" s="86" t="s">
        <v>295</v>
      </c>
      <c r="EV6006" s="86" t="s">
        <v>426</v>
      </c>
      <c r="EW6006" s="86" t="s">
        <v>426</v>
      </c>
      <c r="EX6006" s="86">
        <v>2028</v>
      </c>
      <c r="EY6006" s="86">
        <v>2.295041792971993E-3</v>
      </c>
      <c r="EZ6006" s="86">
        <v>0</v>
      </c>
      <c r="FA6006" s="86">
        <v>489.35553099999998</v>
      </c>
      <c r="FB6006" s="86">
        <v>1.1230913952670016</v>
      </c>
      <c r="FC6006" s="86">
        <v>2028</v>
      </c>
      <c r="FD6006" s="86" t="s">
        <v>171</v>
      </c>
      <c r="FE6006" s="86">
        <v>8.5749999999999993E-2</v>
      </c>
      <c r="FF6006" s="86">
        <v>30</v>
      </c>
      <c r="FG6006" s="86">
        <v>0</v>
      </c>
      <c r="FH6006" s="86" t="s">
        <v>427</v>
      </c>
      <c r="FI6006" s="86">
        <v>1.2005E-3</v>
      </c>
      <c r="FJ6006" s="86">
        <v>2.7551976724628776E-6</v>
      </c>
      <c r="FK6006" s="86">
        <v>6.0024999999999998E-4</v>
      </c>
      <c r="FL6006" s="86">
        <v>1.3775988362314388E-6</v>
      </c>
      <c r="FM6006" s="86">
        <v>1.5434999999999997E-3</v>
      </c>
      <c r="FN6006" s="86">
        <v>3.5423970074522707E-6</v>
      </c>
    </row>
    <row r="6007" spans="98:170" x14ac:dyDescent="0.25">
      <c r="CT6007" s="86" t="s">
        <v>155</v>
      </c>
      <c r="CU6007" s="86" t="s">
        <v>698</v>
      </c>
      <c r="CV6007" s="86" t="s">
        <v>296</v>
      </c>
      <c r="CW6007" s="86">
        <v>2027</v>
      </c>
      <c r="CX6007" s="86">
        <v>5.3218130022085643E-7</v>
      </c>
      <c r="CY6007" s="86">
        <v>2.6609065011042821E-7</v>
      </c>
      <c r="CZ6007" s="86">
        <v>6.8423310028395832E-7</v>
      </c>
      <c r="DA6007" s="86">
        <v>8.0408269036977051E-2</v>
      </c>
      <c r="DB6007" s="86">
        <v>3.7590224611390458E-2</v>
      </c>
      <c r="DC6007" s="86">
        <v>1.6314334115686911E-3</v>
      </c>
      <c r="DD6007" s="86">
        <v>4.1186611014017577E-2</v>
      </c>
      <c r="DE6007" s="86">
        <v>0</v>
      </c>
      <c r="DF6007" s="86">
        <v>0</v>
      </c>
      <c r="DG6007" s="86">
        <v>0</v>
      </c>
      <c r="DH6007" s="86">
        <v>4.4329970863878098E-4</v>
      </c>
      <c r="DJ6007" s="86">
        <v>4.2791777164606879E-8</v>
      </c>
      <c r="DK6007" s="86">
        <v>0</v>
      </c>
      <c r="DL6007" s="86">
        <v>4.2791777164606879E-8</v>
      </c>
      <c r="DM6007" s="86">
        <v>2.139588858230344E-8</v>
      </c>
      <c r="DN6007" s="86">
        <v>0</v>
      </c>
      <c r="DO6007" s="86">
        <v>2.139588858230344E-8</v>
      </c>
      <c r="DP6007" s="86">
        <v>5.5017999211637422E-8</v>
      </c>
      <c r="DQ6007" s="86">
        <v>0</v>
      </c>
      <c r="DR6007" s="86">
        <v>5.5017999211637422E-8</v>
      </c>
      <c r="ER6007" s="86" t="s">
        <v>828</v>
      </c>
      <c r="ES6007" s="86" t="s">
        <v>155</v>
      </c>
      <c r="ET6007" s="86" t="s">
        <v>699</v>
      </c>
      <c r="EU6007" s="86" t="s">
        <v>295</v>
      </c>
      <c r="EV6007" s="86" t="s">
        <v>426</v>
      </c>
      <c r="EW6007" s="86" t="s">
        <v>426</v>
      </c>
      <c r="EX6007" s="86">
        <v>2029</v>
      </c>
      <c r="EY6007" s="86">
        <v>2.295041792971993E-3</v>
      </c>
      <c r="EZ6007" s="86">
        <v>0</v>
      </c>
      <c r="FA6007" s="86">
        <v>489.35553099999998</v>
      </c>
      <c r="FB6007" s="86">
        <v>1.1230913952670016</v>
      </c>
      <c r="FC6007" s="86">
        <v>2029</v>
      </c>
      <c r="FD6007" s="86" t="s">
        <v>171</v>
      </c>
      <c r="FE6007" s="86">
        <v>8.5749999999999993E-2</v>
      </c>
      <c r="FF6007" s="86">
        <v>30</v>
      </c>
      <c r="FG6007" s="86">
        <v>0</v>
      </c>
      <c r="FH6007" s="86" t="s">
        <v>427</v>
      </c>
      <c r="FI6007" s="86">
        <v>1.2005E-3</v>
      </c>
      <c r="FJ6007" s="86">
        <v>2.7551976724628776E-6</v>
      </c>
      <c r="FK6007" s="86">
        <v>6.0024999999999998E-4</v>
      </c>
      <c r="FL6007" s="86">
        <v>1.3775988362314388E-6</v>
      </c>
      <c r="FM6007" s="86">
        <v>1.5434999999999997E-3</v>
      </c>
      <c r="FN6007" s="86">
        <v>3.5423970074522707E-6</v>
      </c>
    </row>
    <row r="6008" spans="98:170" x14ac:dyDescent="0.25">
      <c r="CT6008" s="86" t="s">
        <v>155</v>
      </c>
      <c r="CU6008" s="86" t="s">
        <v>698</v>
      </c>
      <c r="CV6008" s="86" t="s">
        <v>296</v>
      </c>
      <c r="CW6008" s="86">
        <v>2028</v>
      </c>
      <c r="CX6008" s="86">
        <v>5.3218130022085643E-7</v>
      </c>
      <c r="CY6008" s="86">
        <v>2.6609065011042821E-7</v>
      </c>
      <c r="CZ6008" s="86">
        <v>6.8423310028395832E-7</v>
      </c>
      <c r="DA6008" s="86">
        <v>8.3606377745129565E-2</v>
      </c>
      <c r="DB6008" s="86">
        <v>3.9055083184886041E-2</v>
      </c>
      <c r="DC6008" s="86">
        <v>1.694997174106214E-3</v>
      </c>
      <c r="DD6008" s="86">
        <v>4.2856297386136673E-2</v>
      </c>
      <c r="DE6008" s="86">
        <v>0</v>
      </c>
      <c r="DF6008" s="86">
        <v>0</v>
      </c>
      <c r="DG6008" s="86">
        <v>0</v>
      </c>
      <c r="DH6008" s="86">
        <v>4.4329970863878098E-4</v>
      </c>
      <c r="DJ6008" s="86">
        <v>4.4493750815159125E-8</v>
      </c>
      <c r="DK6008" s="86">
        <v>0</v>
      </c>
      <c r="DL6008" s="86">
        <v>4.4493750815159125E-8</v>
      </c>
      <c r="DM6008" s="86">
        <v>2.2246875407579562E-8</v>
      </c>
      <c r="DN6008" s="86">
        <v>0</v>
      </c>
      <c r="DO6008" s="86">
        <v>2.2246875407579562E-8</v>
      </c>
      <c r="DP6008" s="86">
        <v>5.7206251048061741E-8</v>
      </c>
      <c r="DQ6008" s="86">
        <v>0</v>
      </c>
      <c r="DR6008" s="86">
        <v>5.7206251048061741E-8</v>
      </c>
      <c r="ER6008" s="86" t="s">
        <v>828</v>
      </c>
      <c r="ES6008" s="86" t="s">
        <v>155</v>
      </c>
      <c r="ET6008" s="86" t="s">
        <v>699</v>
      </c>
      <c r="EU6008" s="86" t="s">
        <v>295</v>
      </c>
      <c r="EV6008" s="86" t="s">
        <v>426</v>
      </c>
      <c r="EW6008" s="86" t="s">
        <v>426</v>
      </c>
      <c r="EX6008" s="86">
        <v>2030</v>
      </c>
      <c r="EY6008" s="86">
        <v>2.295041792971993E-3</v>
      </c>
      <c r="EZ6008" s="86">
        <v>0</v>
      </c>
      <c r="FA6008" s="86">
        <v>489.35553099999998</v>
      </c>
      <c r="FB6008" s="86">
        <v>1.1230913952670016</v>
      </c>
      <c r="FC6008" s="86">
        <v>2030</v>
      </c>
      <c r="FD6008" s="86" t="s">
        <v>171</v>
      </c>
      <c r="FE6008" s="86">
        <v>8.5749999999999993E-2</v>
      </c>
      <c r="FF6008" s="86">
        <v>30</v>
      </c>
      <c r="FG6008" s="86">
        <v>0</v>
      </c>
      <c r="FH6008" s="86" t="s">
        <v>427</v>
      </c>
      <c r="FI6008" s="86">
        <v>1.2005E-3</v>
      </c>
      <c r="FJ6008" s="86">
        <v>2.7551976724628776E-6</v>
      </c>
      <c r="FK6008" s="86">
        <v>6.0024999999999998E-4</v>
      </c>
      <c r="FL6008" s="86">
        <v>1.3775988362314388E-6</v>
      </c>
      <c r="FM6008" s="86">
        <v>1.5434999999999997E-3</v>
      </c>
      <c r="FN6008" s="86">
        <v>3.5423970074522707E-6</v>
      </c>
    </row>
    <row r="6009" spans="98:170" x14ac:dyDescent="0.25">
      <c r="CT6009" s="86" t="s">
        <v>155</v>
      </c>
      <c r="CU6009" s="86" t="s">
        <v>698</v>
      </c>
      <c r="CV6009" s="86" t="s">
        <v>296</v>
      </c>
      <c r="CW6009" s="86">
        <v>2029</v>
      </c>
      <c r="CX6009" s="86">
        <v>5.3218130022085643E-7</v>
      </c>
      <c r="CY6009" s="86">
        <v>2.6609065011042821E-7</v>
      </c>
      <c r="CZ6009" s="86">
        <v>6.8423310028395832E-7</v>
      </c>
      <c r="DA6009" s="86">
        <v>8.3606377745129565E-2</v>
      </c>
      <c r="DB6009" s="86">
        <v>3.9055083184886041E-2</v>
      </c>
      <c r="DC6009" s="86">
        <v>1.694997174106214E-3</v>
      </c>
      <c r="DD6009" s="86">
        <v>4.2856297386136673E-2</v>
      </c>
      <c r="DE6009" s="86">
        <v>0</v>
      </c>
      <c r="DF6009" s="86">
        <v>0</v>
      </c>
      <c r="DG6009" s="86">
        <v>0</v>
      </c>
      <c r="DH6009" s="86">
        <v>4.4329970863878098E-4</v>
      </c>
      <c r="DJ6009" s="86">
        <v>4.4493750815159125E-8</v>
      </c>
      <c r="DK6009" s="86">
        <v>0</v>
      </c>
      <c r="DL6009" s="86">
        <v>4.4493750815159125E-8</v>
      </c>
      <c r="DM6009" s="86">
        <v>2.2246875407579562E-8</v>
      </c>
      <c r="DN6009" s="86">
        <v>0</v>
      </c>
      <c r="DO6009" s="86">
        <v>2.2246875407579562E-8</v>
      </c>
      <c r="DP6009" s="86">
        <v>5.7206251048061741E-8</v>
      </c>
      <c r="DQ6009" s="86">
        <v>0</v>
      </c>
      <c r="DR6009" s="86">
        <v>5.7206251048061741E-8</v>
      </c>
      <c r="ER6009" s="86" t="s">
        <v>828</v>
      </c>
      <c r="ES6009" s="86" t="s">
        <v>155</v>
      </c>
      <c r="ET6009" s="86" t="s">
        <v>699</v>
      </c>
      <c r="EU6009" s="86" t="s">
        <v>295</v>
      </c>
      <c r="EV6009" s="86" t="s">
        <v>426</v>
      </c>
      <c r="EW6009" s="86" t="s">
        <v>426</v>
      </c>
      <c r="EX6009" s="86">
        <v>2031</v>
      </c>
      <c r="EY6009" s="86">
        <v>2.295041792971993E-3</v>
      </c>
      <c r="EZ6009" s="86">
        <v>0</v>
      </c>
      <c r="FA6009" s="86">
        <v>489.35553099999998</v>
      </c>
      <c r="FB6009" s="86">
        <v>1.1230913952670016</v>
      </c>
      <c r="FC6009" s="86">
        <v>2031</v>
      </c>
      <c r="FD6009" s="86" t="s">
        <v>171</v>
      </c>
      <c r="FE6009" s="86">
        <v>8.5749999999999993E-2</v>
      </c>
      <c r="FF6009" s="86">
        <v>30</v>
      </c>
      <c r="FG6009" s="86">
        <v>0</v>
      </c>
      <c r="FH6009" s="86" t="s">
        <v>427</v>
      </c>
      <c r="FI6009" s="86">
        <v>1.2005E-3</v>
      </c>
      <c r="FJ6009" s="86">
        <v>2.7551976724628776E-6</v>
      </c>
      <c r="FK6009" s="86">
        <v>6.0024999999999998E-4</v>
      </c>
      <c r="FL6009" s="86">
        <v>1.3775988362314388E-6</v>
      </c>
      <c r="FM6009" s="86">
        <v>1.5434999999999997E-3</v>
      </c>
      <c r="FN6009" s="86">
        <v>3.5423970074522707E-6</v>
      </c>
    </row>
    <row r="6010" spans="98:170" x14ac:dyDescent="0.25">
      <c r="CT6010" s="86" t="s">
        <v>155</v>
      </c>
      <c r="CU6010" s="86" t="s">
        <v>698</v>
      </c>
      <c r="CV6010" s="86" t="s">
        <v>296</v>
      </c>
      <c r="CW6010" s="86">
        <v>2030</v>
      </c>
      <c r="CX6010" s="86">
        <v>5.3218130022085643E-7</v>
      </c>
      <c r="CY6010" s="86">
        <v>2.6609065011042821E-7</v>
      </c>
      <c r="CZ6010" s="86">
        <v>6.8423310028395832E-7</v>
      </c>
      <c r="DA6010" s="86">
        <v>8.3606377745129565E-2</v>
      </c>
      <c r="DB6010" s="86">
        <v>3.9055083184886041E-2</v>
      </c>
      <c r="DC6010" s="86">
        <v>1.694997174106214E-3</v>
      </c>
      <c r="DD6010" s="86">
        <v>4.2856297386136673E-2</v>
      </c>
      <c r="DE6010" s="86">
        <v>0</v>
      </c>
      <c r="DF6010" s="86">
        <v>0</v>
      </c>
      <c r="DG6010" s="86">
        <v>0</v>
      </c>
      <c r="DH6010" s="86">
        <v>4.4329970863878098E-4</v>
      </c>
      <c r="DJ6010" s="86">
        <v>4.4493750815159125E-8</v>
      </c>
      <c r="DK6010" s="86">
        <v>0</v>
      </c>
      <c r="DL6010" s="86">
        <v>4.4493750815159125E-8</v>
      </c>
      <c r="DM6010" s="86">
        <v>2.2246875407579562E-8</v>
      </c>
      <c r="DN6010" s="86">
        <v>0</v>
      </c>
      <c r="DO6010" s="86">
        <v>2.2246875407579562E-8</v>
      </c>
      <c r="DP6010" s="86">
        <v>5.7206251048061741E-8</v>
      </c>
      <c r="DQ6010" s="86">
        <v>0</v>
      </c>
      <c r="DR6010" s="86">
        <v>5.7206251048061741E-8</v>
      </c>
      <c r="ER6010" s="86" t="s">
        <v>828</v>
      </c>
      <c r="ES6010" s="86" t="s">
        <v>155</v>
      </c>
      <c r="ET6010" s="86" t="s">
        <v>699</v>
      </c>
      <c r="EU6010" s="86" t="s">
        <v>295</v>
      </c>
      <c r="EV6010" s="86" t="s">
        <v>426</v>
      </c>
      <c r="EW6010" s="86" t="s">
        <v>426</v>
      </c>
      <c r="EX6010" s="86">
        <v>2032</v>
      </c>
      <c r="EY6010" s="86">
        <v>2.295041792971993E-3</v>
      </c>
      <c r="EZ6010" s="86">
        <v>0</v>
      </c>
      <c r="FA6010" s="86">
        <v>489.35553099999998</v>
      </c>
      <c r="FB6010" s="86">
        <v>1.1230913952670016</v>
      </c>
      <c r="FC6010" s="86">
        <v>2032</v>
      </c>
      <c r="FD6010" s="86" t="s">
        <v>171</v>
      </c>
      <c r="FE6010" s="86">
        <v>8.5749999999999993E-2</v>
      </c>
      <c r="FF6010" s="86">
        <v>30</v>
      </c>
      <c r="FG6010" s="86">
        <v>0</v>
      </c>
      <c r="FH6010" s="86" t="s">
        <v>427</v>
      </c>
      <c r="FI6010" s="86">
        <v>1.2005E-3</v>
      </c>
      <c r="FJ6010" s="86">
        <v>2.7551976724628776E-6</v>
      </c>
      <c r="FK6010" s="86">
        <v>6.0024999999999998E-4</v>
      </c>
      <c r="FL6010" s="86">
        <v>1.3775988362314388E-6</v>
      </c>
      <c r="FM6010" s="86">
        <v>1.5434999999999997E-3</v>
      </c>
      <c r="FN6010" s="86">
        <v>3.5423970074522707E-6</v>
      </c>
    </row>
    <row r="6011" spans="98:170" x14ac:dyDescent="0.25">
      <c r="CT6011" s="86" t="s">
        <v>155</v>
      </c>
      <c r="CU6011" s="86" t="s">
        <v>698</v>
      </c>
      <c r="CV6011" s="86" t="s">
        <v>296</v>
      </c>
      <c r="CW6011" s="86">
        <v>2031</v>
      </c>
      <c r="CX6011" s="86">
        <v>5.3218130022085643E-7</v>
      </c>
      <c r="CY6011" s="86">
        <v>2.6609065011042821E-7</v>
      </c>
      <c r="CZ6011" s="86">
        <v>6.8423310028395832E-7</v>
      </c>
      <c r="DA6011" s="86">
        <v>8.3606377745129565E-2</v>
      </c>
      <c r="DB6011" s="86">
        <v>3.9055083184886041E-2</v>
      </c>
      <c r="DC6011" s="86">
        <v>1.694997174106214E-3</v>
      </c>
      <c r="DD6011" s="86">
        <v>4.2856297386136673E-2</v>
      </c>
      <c r="DE6011" s="86">
        <v>0</v>
      </c>
      <c r="DF6011" s="86">
        <v>0</v>
      </c>
      <c r="DG6011" s="86">
        <v>0</v>
      </c>
      <c r="DH6011" s="86">
        <v>4.4329970863878098E-4</v>
      </c>
      <c r="DJ6011" s="86">
        <v>4.4493750815159125E-8</v>
      </c>
      <c r="DK6011" s="86">
        <v>0</v>
      </c>
      <c r="DL6011" s="86">
        <v>4.4493750815159125E-8</v>
      </c>
      <c r="DM6011" s="86">
        <v>2.2246875407579562E-8</v>
      </c>
      <c r="DN6011" s="86">
        <v>0</v>
      </c>
      <c r="DO6011" s="86">
        <v>2.2246875407579562E-8</v>
      </c>
      <c r="DP6011" s="86">
        <v>5.7206251048061741E-8</v>
      </c>
      <c r="DQ6011" s="86">
        <v>0</v>
      </c>
      <c r="DR6011" s="86">
        <v>5.7206251048061741E-8</v>
      </c>
      <c r="ER6011" s="86" t="s">
        <v>828</v>
      </c>
      <c r="ES6011" s="86" t="s">
        <v>155</v>
      </c>
      <c r="ET6011" s="86" t="s">
        <v>699</v>
      </c>
      <c r="EU6011" s="86" t="s">
        <v>295</v>
      </c>
      <c r="EV6011" s="86" t="s">
        <v>426</v>
      </c>
      <c r="EW6011" s="86" t="s">
        <v>426</v>
      </c>
      <c r="EX6011" s="86">
        <v>2033</v>
      </c>
      <c r="EY6011" s="86">
        <v>2.295041792971993E-3</v>
      </c>
      <c r="EZ6011" s="86">
        <v>0</v>
      </c>
      <c r="FA6011" s="86">
        <v>489.35553099999998</v>
      </c>
      <c r="FB6011" s="86">
        <v>1.1230913952670016</v>
      </c>
      <c r="FC6011" s="86">
        <v>2033</v>
      </c>
      <c r="FD6011" s="86" t="s">
        <v>171</v>
      </c>
      <c r="FE6011" s="86">
        <v>8.5749999999999993E-2</v>
      </c>
      <c r="FF6011" s="86">
        <v>30</v>
      </c>
      <c r="FG6011" s="86">
        <v>0</v>
      </c>
      <c r="FH6011" s="86" t="s">
        <v>427</v>
      </c>
      <c r="FI6011" s="86">
        <v>1.2005E-3</v>
      </c>
      <c r="FJ6011" s="86">
        <v>2.7551976724628776E-6</v>
      </c>
      <c r="FK6011" s="86">
        <v>6.0024999999999998E-4</v>
      </c>
      <c r="FL6011" s="86">
        <v>1.3775988362314388E-6</v>
      </c>
      <c r="FM6011" s="86">
        <v>1.5434999999999997E-3</v>
      </c>
      <c r="FN6011" s="86">
        <v>3.5423970074522707E-6</v>
      </c>
    </row>
    <row r="6012" spans="98:170" x14ac:dyDescent="0.25">
      <c r="CT6012" s="86" t="s">
        <v>155</v>
      </c>
      <c r="CU6012" s="86" t="s">
        <v>698</v>
      </c>
      <c r="CV6012" s="86" t="s">
        <v>296</v>
      </c>
      <c r="CW6012" s="86">
        <v>2032</v>
      </c>
      <c r="CX6012" s="86">
        <v>5.3218130022085643E-7</v>
      </c>
      <c r="CY6012" s="86">
        <v>2.6609065011042821E-7</v>
      </c>
      <c r="CZ6012" s="86">
        <v>6.8423310028395832E-7</v>
      </c>
      <c r="DA6012" s="86">
        <v>8.3606377745129565E-2</v>
      </c>
      <c r="DB6012" s="86">
        <v>3.9055083184886041E-2</v>
      </c>
      <c r="DC6012" s="86">
        <v>1.694997174106214E-3</v>
      </c>
      <c r="DD6012" s="86">
        <v>4.2856297386136673E-2</v>
      </c>
      <c r="DE6012" s="86">
        <v>0</v>
      </c>
      <c r="DF6012" s="86">
        <v>0</v>
      </c>
      <c r="DG6012" s="86">
        <v>0</v>
      </c>
      <c r="DH6012" s="86">
        <v>4.4329970863878098E-4</v>
      </c>
      <c r="DJ6012" s="86">
        <v>4.4493750815159125E-8</v>
      </c>
      <c r="DK6012" s="86">
        <v>0</v>
      </c>
      <c r="DL6012" s="86">
        <v>4.4493750815159125E-8</v>
      </c>
      <c r="DM6012" s="86">
        <v>2.2246875407579562E-8</v>
      </c>
      <c r="DN6012" s="86">
        <v>0</v>
      </c>
      <c r="DO6012" s="86">
        <v>2.2246875407579562E-8</v>
      </c>
      <c r="DP6012" s="86">
        <v>5.7206251048061741E-8</v>
      </c>
      <c r="DQ6012" s="86">
        <v>0</v>
      </c>
      <c r="DR6012" s="86">
        <v>5.7206251048061741E-8</v>
      </c>
      <c r="ER6012" s="86" t="s">
        <v>828</v>
      </c>
      <c r="ES6012" s="86" t="s">
        <v>155</v>
      </c>
      <c r="ET6012" s="86" t="s">
        <v>699</v>
      </c>
      <c r="EU6012" s="86" t="s">
        <v>295</v>
      </c>
      <c r="EV6012" s="86" t="s">
        <v>426</v>
      </c>
      <c r="EW6012" s="86" t="s">
        <v>426</v>
      </c>
      <c r="EX6012" s="86">
        <v>2034</v>
      </c>
      <c r="EY6012" s="86">
        <v>2.295041792971993E-3</v>
      </c>
      <c r="EZ6012" s="86">
        <v>0</v>
      </c>
      <c r="FA6012" s="86">
        <v>489.35553099999998</v>
      </c>
      <c r="FB6012" s="86">
        <v>1.1230913952670016</v>
      </c>
      <c r="FC6012" s="86">
        <v>2034</v>
      </c>
      <c r="FD6012" s="86" t="s">
        <v>171</v>
      </c>
      <c r="FE6012" s="86">
        <v>8.5749999999999993E-2</v>
      </c>
      <c r="FF6012" s="86">
        <v>30</v>
      </c>
      <c r="FG6012" s="86">
        <v>0</v>
      </c>
      <c r="FH6012" s="86" t="s">
        <v>427</v>
      </c>
      <c r="FI6012" s="86">
        <v>1.2005E-3</v>
      </c>
      <c r="FJ6012" s="86">
        <v>2.7551976724628776E-6</v>
      </c>
      <c r="FK6012" s="86">
        <v>6.0024999999999998E-4</v>
      </c>
      <c r="FL6012" s="86">
        <v>1.3775988362314388E-6</v>
      </c>
      <c r="FM6012" s="86">
        <v>1.5434999999999997E-3</v>
      </c>
      <c r="FN6012" s="86">
        <v>3.5423970074522707E-6</v>
      </c>
    </row>
    <row r="6013" spans="98:170" x14ac:dyDescent="0.25">
      <c r="CT6013" s="86" t="s">
        <v>155</v>
      </c>
      <c r="CU6013" s="86" t="s">
        <v>698</v>
      </c>
      <c r="CV6013" s="86" t="s">
        <v>296</v>
      </c>
      <c r="CW6013" s="86">
        <v>2033</v>
      </c>
      <c r="CX6013" s="86">
        <v>5.3218130022085643E-7</v>
      </c>
      <c r="CY6013" s="86">
        <v>2.6609065011042821E-7</v>
      </c>
      <c r="CZ6013" s="86">
        <v>6.8423310028395832E-7</v>
      </c>
      <c r="DA6013" s="86">
        <v>8.7210996863310616E-2</v>
      </c>
      <c r="DB6013" s="86">
        <v>4.067906677868522E-2</v>
      </c>
      <c r="DC6013" s="86">
        <v>1.7654627707585221E-3</v>
      </c>
      <c r="DD6013" s="86">
        <v>4.4766467313866548E-2</v>
      </c>
      <c r="DE6013" s="86">
        <v>0</v>
      </c>
      <c r="DF6013" s="86">
        <v>0</v>
      </c>
      <c r="DG6013" s="86">
        <v>0</v>
      </c>
      <c r="DH6013" s="86">
        <v>4.4329970863878098E-4</v>
      </c>
      <c r="DJ6013" s="86">
        <v>4.6412061704273672E-8</v>
      </c>
      <c r="DK6013" s="86">
        <v>0</v>
      </c>
      <c r="DL6013" s="86">
        <v>4.6412061704273672E-8</v>
      </c>
      <c r="DM6013" s="86">
        <v>2.3206030852136836E-8</v>
      </c>
      <c r="DN6013" s="86">
        <v>0</v>
      </c>
      <c r="DO6013" s="86">
        <v>2.3206030852136836E-8</v>
      </c>
      <c r="DP6013" s="86">
        <v>5.9672650762637584E-8</v>
      </c>
      <c r="DQ6013" s="86">
        <v>0</v>
      </c>
      <c r="DR6013" s="86">
        <v>5.9672650762637584E-8</v>
      </c>
      <c r="ER6013" s="86" t="s">
        <v>828</v>
      </c>
      <c r="ES6013" s="86" t="s">
        <v>155</v>
      </c>
      <c r="ET6013" s="86" t="s">
        <v>699</v>
      </c>
      <c r="EU6013" s="86" t="s">
        <v>295</v>
      </c>
      <c r="EV6013" s="86" t="s">
        <v>426</v>
      </c>
      <c r="EW6013" s="86" t="s">
        <v>426</v>
      </c>
      <c r="EX6013" s="86">
        <v>2035</v>
      </c>
      <c r="EY6013" s="86">
        <v>2.295041792971993E-3</v>
      </c>
      <c r="EZ6013" s="86">
        <v>0</v>
      </c>
      <c r="FA6013" s="86">
        <v>489.35553099999998</v>
      </c>
      <c r="FB6013" s="86">
        <v>1.1230913952670016</v>
      </c>
      <c r="FC6013" s="86">
        <v>2035</v>
      </c>
      <c r="FD6013" s="86" t="s">
        <v>171</v>
      </c>
      <c r="FE6013" s="86">
        <v>8.5749999999999993E-2</v>
      </c>
      <c r="FF6013" s="86">
        <v>30</v>
      </c>
      <c r="FG6013" s="86">
        <v>0</v>
      </c>
      <c r="FH6013" s="86" t="s">
        <v>427</v>
      </c>
      <c r="FI6013" s="86">
        <v>1.2005E-3</v>
      </c>
      <c r="FJ6013" s="86">
        <v>2.7551976724628776E-6</v>
      </c>
      <c r="FK6013" s="86">
        <v>6.0024999999999998E-4</v>
      </c>
      <c r="FL6013" s="86">
        <v>1.3775988362314388E-6</v>
      </c>
      <c r="FM6013" s="86">
        <v>1.5434999999999997E-3</v>
      </c>
      <c r="FN6013" s="86">
        <v>3.5423970074522707E-6</v>
      </c>
    </row>
    <row r="6014" spans="98:170" x14ac:dyDescent="0.25">
      <c r="CT6014" s="86" t="s">
        <v>155</v>
      </c>
      <c r="CU6014" s="86" t="s">
        <v>698</v>
      </c>
      <c r="CV6014" s="86" t="s">
        <v>296</v>
      </c>
      <c r="CW6014" s="86">
        <v>2034</v>
      </c>
      <c r="CX6014" s="86">
        <v>5.3218130022085643E-7</v>
      </c>
      <c r="CY6014" s="86">
        <v>2.6609065011042821E-7</v>
      </c>
      <c r="CZ6014" s="86">
        <v>6.8423310028395832E-7</v>
      </c>
      <c r="DA6014" s="86">
        <v>8.7210996863310616E-2</v>
      </c>
      <c r="DB6014" s="86">
        <v>4.067906677868522E-2</v>
      </c>
      <c r="DC6014" s="86">
        <v>1.7654627707585221E-3</v>
      </c>
      <c r="DD6014" s="86">
        <v>4.4766467313866548E-2</v>
      </c>
      <c r="DE6014" s="86">
        <v>0</v>
      </c>
      <c r="DF6014" s="86">
        <v>0</v>
      </c>
      <c r="DG6014" s="86">
        <v>0</v>
      </c>
      <c r="DH6014" s="86">
        <v>4.4329970863878098E-4</v>
      </c>
      <c r="DJ6014" s="86">
        <v>4.6412061704273672E-8</v>
      </c>
      <c r="DK6014" s="86">
        <v>0</v>
      </c>
      <c r="DL6014" s="86">
        <v>4.6412061704273672E-8</v>
      </c>
      <c r="DM6014" s="86">
        <v>2.3206030852136836E-8</v>
      </c>
      <c r="DN6014" s="86">
        <v>0</v>
      </c>
      <c r="DO6014" s="86">
        <v>2.3206030852136836E-8</v>
      </c>
      <c r="DP6014" s="86">
        <v>5.9672650762637584E-8</v>
      </c>
      <c r="DQ6014" s="86">
        <v>0</v>
      </c>
      <c r="DR6014" s="86">
        <v>5.9672650762637584E-8</v>
      </c>
      <c r="ER6014" s="86" t="s">
        <v>828</v>
      </c>
      <c r="ES6014" s="86" t="s">
        <v>155</v>
      </c>
      <c r="ET6014" s="86" t="s">
        <v>699</v>
      </c>
      <c r="EU6014" s="86" t="s">
        <v>295</v>
      </c>
      <c r="EV6014" s="86" t="s">
        <v>426</v>
      </c>
      <c r="EW6014" s="86" t="s">
        <v>426</v>
      </c>
      <c r="EX6014" s="86">
        <v>2036</v>
      </c>
      <c r="EY6014" s="86">
        <v>2.295041792971993E-3</v>
      </c>
      <c r="EZ6014" s="86">
        <v>0</v>
      </c>
      <c r="FA6014" s="86">
        <v>489.35553099999998</v>
      </c>
      <c r="FB6014" s="86">
        <v>1.1230913952670016</v>
      </c>
      <c r="FC6014" s="86">
        <v>2036</v>
      </c>
      <c r="FD6014" s="86" t="s">
        <v>171</v>
      </c>
      <c r="FE6014" s="86">
        <v>8.5749999999999993E-2</v>
      </c>
      <c r="FF6014" s="86">
        <v>30</v>
      </c>
      <c r="FG6014" s="86">
        <v>0</v>
      </c>
      <c r="FH6014" s="86" t="s">
        <v>427</v>
      </c>
      <c r="FI6014" s="86">
        <v>1.2005E-3</v>
      </c>
      <c r="FJ6014" s="86">
        <v>2.7551976724628776E-6</v>
      </c>
      <c r="FK6014" s="86">
        <v>6.0024999999999998E-4</v>
      </c>
      <c r="FL6014" s="86">
        <v>1.3775988362314388E-6</v>
      </c>
      <c r="FM6014" s="86">
        <v>1.5434999999999997E-3</v>
      </c>
      <c r="FN6014" s="86">
        <v>3.5423970074522707E-6</v>
      </c>
    </row>
    <row r="6015" spans="98:170" x14ac:dyDescent="0.25">
      <c r="CT6015" s="86" t="s">
        <v>155</v>
      </c>
      <c r="CU6015" s="86" t="s">
        <v>698</v>
      </c>
      <c r="CV6015" s="86" t="s">
        <v>296</v>
      </c>
      <c r="CW6015" s="86">
        <v>2035</v>
      </c>
      <c r="CX6015" s="86">
        <v>5.3218130022085643E-7</v>
      </c>
      <c r="CY6015" s="86">
        <v>2.6609065011042821E-7</v>
      </c>
      <c r="CZ6015" s="86">
        <v>6.8423310028395832E-7</v>
      </c>
      <c r="DA6015" s="86">
        <v>8.7210996863310616E-2</v>
      </c>
      <c r="DB6015" s="86">
        <v>4.067906677868522E-2</v>
      </c>
      <c r="DC6015" s="86">
        <v>1.7654627707585221E-3</v>
      </c>
      <c r="DD6015" s="86">
        <v>4.4766467313866548E-2</v>
      </c>
      <c r="DE6015" s="86">
        <v>0</v>
      </c>
      <c r="DF6015" s="86">
        <v>0</v>
      </c>
      <c r="DG6015" s="86">
        <v>0</v>
      </c>
      <c r="DH6015" s="86">
        <v>4.4329970863878098E-4</v>
      </c>
      <c r="DJ6015" s="86">
        <v>4.6412061704273672E-8</v>
      </c>
      <c r="DK6015" s="86">
        <v>0</v>
      </c>
      <c r="DL6015" s="86">
        <v>4.6412061704273672E-8</v>
      </c>
      <c r="DM6015" s="86">
        <v>2.3206030852136836E-8</v>
      </c>
      <c r="DN6015" s="86">
        <v>0</v>
      </c>
      <c r="DO6015" s="86">
        <v>2.3206030852136836E-8</v>
      </c>
      <c r="DP6015" s="86">
        <v>5.9672650762637584E-8</v>
      </c>
      <c r="DQ6015" s="86">
        <v>0</v>
      </c>
      <c r="DR6015" s="86">
        <v>5.9672650762637584E-8</v>
      </c>
      <c r="ER6015" s="86" t="s">
        <v>828</v>
      </c>
      <c r="ES6015" s="86" t="s">
        <v>155</v>
      </c>
      <c r="ET6015" s="86" t="s">
        <v>699</v>
      </c>
      <c r="EU6015" s="86" t="s">
        <v>295</v>
      </c>
      <c r="EV6015" s="86" t="s">
        <v>426</v>
      </c>
      <c r="EW6015" s="86" t="s">
        <v>426</v>
      </c>
      <c r="EX6015" s="86">
        <v>2037</v>
      </c>
      <c r="EY6015" s="86">
        <v>2.295041792971993E-3</v>
      </c>
      <c r="EZ6015" s="86">
        <v>0</v>
      </c>
      <c r="FA6015" s="86">
        <v>489.35553099999998</v>
      </c>
      <c r="FB6015" s="86">
        <v>1.1230913952670016</v>
      </c>
      <c r="FC6015" s="86">
        <v>2037</v>
      </c>
      <c r="FD6015" s="86" t="s">
        <v>171</v>
      </c>
      <c r="FE6015" s="86">
        <v>8.5749999999999993E-2</v>
      </c>
      <c r="FF6015" s="86">
        <v>30</v>
      </c>
      <c r="FG6015" s="86">
        <v>0</v>
      </c>
      <c r="FH6015" s="86" t="s">
        <v>427</v>
      </c>
      <c r="FI6015" s="86">
        <v>1.2005E-3</v>
      </c>
      <c r="FJ6015" s="86">
        <v>2.7551976724628776E-6</v>
      </c>
      <c r="FK6015" s="86">
        <v>6.0024999999999998E-4</v>
      </c>
      <c r="FL6015" s="86">
        <v>1.3775988362314388E-6</v>
      </c>
      <c r="FM6015" s="86">
        <v>1.5434999999999997E-3</v>
      </c>
      <c r="FN6015" s="86">
        <v>3.5423970074522707E-6</v>
      </c>
    </row>
    <row r="6016" spans="98:170" x14ac:dyDescent="0.25">
      <c r="CT6016" s="86" t="s">
        <v>155</v>
      </c>
      <c r="CU6016" s="86" t="s">
        <v>698</v>
      </c>
      <c r="CV6016" s="86" t="s">
        <v>296</v>
      </c>
      <c r="CW6016" s="86">
        <v>2036</v>
      </c>
      <c r="CX6016" s="86">
        <v>5.3218130022085643E-7</v>
      </c>
      <c r="CY6016" s="86">
        <v>2.6609065011042821E-7</v>
      </c>
      <c r="CZ6016" s="86">
        <v>6.8423310028395832E-7</v>
      </c>
      <c r="DA6016" s="86">
        <v>8.7210996863310616E-2</v>
      </c>
      <c r="DB6016" s="86">
        <v>4.067906677868522E-2</v>
      </c>
      <c r="DC6016" s="86">
        <v>1.7654627707585221E-3</v>
      </c>
      <c r="DD6016" s="86">
        <v>4.4766467313866548E-2</v>
      </c>
      <c r="DE6016" s="86">
        <v>0</v>
      </c>
      <c r="DF6016" s="86">
        <v>0</v>
      </c>
      <c r="DG6016" s="86">
        <v>0</v>
      </c>
      <c r="DH6016" s="86">
        <v>4.4329970863878098E-4</v>
      </c>
      <c r="DJ6016" s="86">
        <v>4.6412061704273672E-8</v>
      </c>
      <c r="DK6016" s="86">
        <v>0</v>
      </c>
      <c r="DL6016" s="86">
        <v>4.6412061704273672E-8</v>
      </c>
      <c r="DM6016" s="86">
        <v>2.3206030852136836E-8</v>
      </c>
      <c r="DN6016" s="86">
        <v>0</v>
      </c>
      <c r="DO6016" s="86">
        <v>2.3206030852136836E-8</v>
      </c>
      <c r="DP6016" s="86">
        <v>5.9672650762637584E-8</v>
      </c>
      <c r="DQ6016" s="86">
        <v>0</v>
      </c>
      <c r="DR6016" s="86">
        <v>5.9672650762637584E-8</v>
      </c>
      <c r="ER6016" s="86" t="s">
        <v>828</v>
      </c>
      <c r="ES6016" s="86" t="s">
        <v>155</v>
      </c>
      <c r="ET6016" s="86" t="s">
        <v>699</v>
      </c>
      <c r="EU6016" s="86" t="s">
        <v>295</v>
      </c>
      <c r="EV6016" s="86" t="s">
        <v>426</v>
      </c>
      <c r="EW6016" s="86" t="s">
        <v>426</v>
      </c>
      <c r="EX6016" s="86">
        <v>2038</v>
      </c>
      <c r="EY6016" s="86">
        <v>2.295041792971993E-3</v>
      </c>
      <c r="EZ6016" s="86">
        <v>0</v>
      </c>
      <c r="FA6016" s="86">
        <v>489.35553099999998</v>
      </c>
      <c r="FB6016" s="86">
        <v>1.1230913952670016</v>
      </c>
      <c r="FC6016" s="86">
        <v>2038</v>
      </c>
      <c r="FD6016" s="86" t="s">
        <v>171</v>
      </c>
      <c r="FE6016" s="86">
        <v>8.5749999999999993E-2</v>
      </c>
      <c r="FF6016" s="86">
        <v>30</v>
      </c>
      <c r="FG6016" s="86">
        <v>0</v>
      </c>
      <c r="FH6016" s="86" t="s">
        <v>427</v>
      </c>
      <c r="FI6016" s="86">
        <v>1.2005E-3</v>
      </c>
      <c r="FJ6016" s="86">
        <v>2.7551976724628776E-6</v>
      </c>
      <c r="FK6016" s="86">
        <v>6.0024999999999998E-4</v>
      </c>
      <c r="FL6016" s="86">
        <v>1.3775988362314388E-6</v>
      </c>
      <c r="FM6016" s="86">
        <v>1.5434999999999997E-3</v>
      </c>
      <c r="FN6016" s="86">
        <v>3.5423970074522707E-6</v>
      </c>
    </row>
    <row r="6017" spans="98:170" x14ac:dyDescent="0.25">
      <c r="CT6017" s="86" t="s">
        <v>155</v>
      </c>
      <c r="CU6017" s="86" t="s">
        <v>698</v>
      </c>
      <c r="CV6017" s="86" t="s">
        <v>296</v>
      </c>
      <c r="CW6017" s="86">
        <v>2037</v>
      </c>
      <c r="CX6017" s="86">
        <v>5.3218130022085643E-7</v>
      </c>
      <c r="CY6017" s="86">
        <v>2.6609065011042821E-7</v>
      </c>
      <c r="CZ6017" s="86">
        <v>6.8423310028395832E-7</v>
      </c>
      <c r="DA6017" s="86">
        <v>8.7210996863310616E-2</v>
      </c>
      <c r="DB6017" s="86">
        <v>4.067906677868522E-2</v>
      </c>
      <c r="DC6017" s="86">
        <v>1.7654627707585221E-3</v>
      </c>
      <c r="DD6017" s="86">
        <v>4.4766467313866548E-2</v>
      </c>
      <c r="DE6017" s="86">
        <v>0</v>
      </c>
      <c r="DF6017" s="86">
        <v>0</v>
      </c>
      <c r="DG6017" s="86">
        <v>0</v>
      </c>
      <c r="DH6017" s="86">
        <v>4.4329970863878098E-4</v>
      </c>
      <c r="DJ6017" s="86">
        <v>4.6412061704273672E-8</v>
      </c>
      <c r="DK6017" s="86">
        <v>0</v>
      </c>
      <c r="DL6017" s="86">
        <v>4.6412061704273672E-8</v>
      </c>
      <c r="DM6017" s="86">
        <v>2.3206030852136836E-8</v>
      </c>
      <c r="DN6017" s="86">
        <v>0</v>
      </c>
      <c r="DO6017" s="86">
        <v>2.3206030852136836E-8</v>
      </c>
      <c r="DP6017" s="86">
        <v>5.9672650762637584E-8</v>
      </c>
      <c r="DQ6017" s="86">
        <v>0</v>
      </c>
      <c r="DR6017" s="86">
        <v>5.9672650762637584E-8</v>
      </c>
      <c r="ER6017" s="86" t="s">
        <v>828</v>
      </c>
      <c r="ES6017" s="86" t="s">
        <v>155</v>
      </c>
      <c r="ET6017" s="86" t="s">
        <v>699</v>
      </c>
      <c r="EU6017" s="86" t="s">
        <v>295</v>
      </c>
      <c r="EV6017" s="86" t="s">
        <v>426</v>
      </c>
      <c r="EW6017" s="86" t="s">
        <v>426</v>
      </c>
      <c r="EX6017" s="86">
        <v>2039</v>
      </c>
      <c r="EY6017" s="86">
        <v>2.295041792971993E-3</v>
      </c>
      <c r="EZ6017" s="86">
        <v>0</v>
      </c>
      <c r="FA6017" s="86">
        <v>489.35553099999998</v>
      </c>
      <c r="FB6017" s="86">
        <v>1.1230913952670016</v>
      </c>
      <c r="FC6017" s="86">
        <v>2039</v>
      </c>
      <c r="FD6017" s="86" t="s">
        <v>171</v>
      </c>
      <c r="FE6017" s="86">
        <v>8.5749999999999993E-2</v>
      </c>
      <c r="FF6017" s="86">
        <v>30</v>
      </c>
      <c r="FG6017" s="86">
        <v>0</v>
      </c>
      <c r="FH6017" s="86" t="s">
        <v>427</v>
      </c>
      <c r="FI6017" s="86">
        <v>1.2005E-3</v>
      </c>
      <c r="FJ6017" s="86">
        <v>2.7551976724628776E-6</v>
      </c>
      <c r="FK6017" s="86">
        <v>6.0024999999999998E-4</v>
      </c>
      <c r="FL6017" s="86">
        <v>1.3775988362314388E-6</v>
      </c>
      <c r="FM6017" s="86">
        <v>1.5434999999999997E-3</v>
      </c>
      <c r="FN6017" s="86">
        <v>3.5423970074522707E-6</v>
      </c>
    </row>
    <row r="6018" spans="98:170" x14ac:dyDescent="0.25">
      <c r="CT6018" s="86" t="s">
        <v>155</v>
      </c>
      <c r="CU6018" s="86" t="s">
        <v>698</v>
      </c>
      <c r="CV6018" s="86" t="s">
        <v>296</v>
      </c>
      <c r="CW6018" s="86">
        <v>2038</v>
      </c>
      <c r="CX6018" s="86">
        <v>5.3218130022085643E-7</v>
      </c>
      <c r="CY6018" s="86">
        <v>2.6609065011042821E-7</v>
      </c>
      <c r="CZ6018" s="86">
        <v>6.8423310028395832E-7</v>
      </c>
      <c r="DA6018" s="86">
        <v>9.1184159449950189E-2</v>
      </c>
      <c r="DB6018" s="86">
        <v>4.2437523963863577E-2</v>
      </c>
      <c r="DC6018" s="86">
        <v>1.841759382412536E-3</v>
      </c>
      <c r="DD6018" s="86">
        <v>4.6904876103673762E-2</v>
      </c>
      <c r="DE6018" s="86">
        <v>0</v>
      </c>
      <c r="DF6018" s="86">
        <v>0</v>
      </c>
      <c r="DG6018" s="86">
        <v>0</v>
      </c>
      <c r="DH6018" s="86">
        <v>4.4329970863878098E-4</v>
      </c>
      <c r="DJ6018" s="86">
        <v>4.8526504535620387E-8</v>
      </c>
      <c r="DK6018" s="86">
        <v>0</v>
      </c>
      <c r="DL6018" s="86">
        <v>4.8526504535620387E-8</v>
      </c>
      <c r="DM6018" s="86">
        <v>2.4263252267810193E-8</v>
      </c>
      <c r="DN6018" s="86">
        <v>0</v>
      </c>
      <c r="DO6018" s="86">
        <v>2.4263252267810193E-8</v>
      </c>
      <c r="DP6018" s="86">
        <v>6.239122011722622E-8</v>
      </c>
      <c r="DQ6018" s="86">
        <v>0</v>
      </c>
      <c r="DR6018" s="86">
        <v>6.239122011722622E-8</v>
      </c>
      <c r="ER6018" s="86" t="s">
        <v>828</v>
      </c>
      <c r="ES6018" s="86" t="s">
        <v>155</v>
      </c>
      <c r="ET6018" s="86" t="s">
        <v>699</v>
      </c>
      <c r="EU6018" s="86" t="s">
        <v>295</v>
      </c>
      <c r="EV6018" s="86" t="s">
        <v>426</v>
      </c>
      <c r="EW6018" s="86" t="s">
        <v>426</v>
      </c>
      <c r="EX6018" s="86">
        <v>2040</v>
      </c>
      <c r="EY6018" s="86">
        <v>2.295041792971993E-3</v>
      </c>
      <c r="EZ6018" s="86">
        <v>0</v>
      </c>
      <c r="FA6018" s="86">
        <v>489.35553099999998</v>
      </c>
      <c r="FB6018" s="86">
        <v>1.1230913952670016</v>
      </c>
      <c r="FC6018" s="86">
        <v>2040</v>
      </c>
      <c r="FD6018" s="86" t="s">
        <v>171</v>
      </c>
      <c r="FE6018" s="86">
        <v>8.5749999999999993E-2</v>
      </c>
      <c r="FF6018" s="86">
        <v>30</v>
      </c>
      <c r="FG6018" s="86">
        <v>0</v>
      </c>
      <c r="FH6018" s="86" t="s">
        <v>427</v>
      </c>
      <c r="FI6018" s="86">
        <v>1.2005E-3</v>
      </c>
      <c r="FJ6018" s="86">
        <v>2.7551976724628776E-6</v>
      </c>
      <c r="FK6018" s="86">
        <v>6.0024999999999998E-4</v>
      </c>
      <c r="FL6018" s="86">
        <v>1.3775988362314388E-6</v>
      </c>
      <c r="FM6018" s="86">
        <v>1.5434999999999997E-3</v>
      </c>
      <c r="FN6018" s="86">
        <v>3.5423970074522707E-6</v>
      </c>
    </row>
    <row r="6019" spans="98:170" x14ac:dyDescent="0.25">
      <c r="CT6019" s="86" t="s">
        <v>155</v>
      </c>
      <c r="CU6019" s="86" t="s">
        <v>698</v>
      </c>
      <c r="CV6019" s="86" t="s">
        <v>296</v>
      </c>
      <c r="CW6019" s="86">
        <v>2039</v>
      </c>
      <c r="CX6019" s="86">
        <v>5.3218130022085643E-7</v>
      </c>
      <c r="CY6019" s="86">
        <v>2.6609065011042821E-7</v>
      </c>
      <c r="CZ6019" s="86">
        <v>6.8423310028395832E-7</v>
      </c>
      <c r="DA6019" s="86">
        <v>9.1184159449950189E-2</v>
      </c>
      <c r="DB6019" s="86">
        <v>4.2437523963863577E-2</v>
      </c>
      <c r="DC6019" s="86">
        <v>1.841759382412536E-3</v>
      </c>
      <c r="DD6019" s="86">
        <v>4.6904876103673762E-2</v>
      </c>
      <c r="DE6019" s="86">
        <v>0</v>
      </c>
      <c r="DF6019" s="86">
        <v>0</v>
      </c>
      <c r="DG6019" s="86">
        <v>0</v>
      </c>
      <c r="DH6019" s="86">
        <v>4.4329970863878098E-4</v>
      </c>
      <c r="DJ6019" s="86">
        <v>4.8526504535620387E-8</v>
      </c>
      <c r="DK6019" s="86">
        <v>0</v>
      </c>
      <c r="DL6019" s="86">
        <v>4.8526504535620387E-8</v>
      </c>
      <c r="DM6019" s="86">
        <v>2.4263252267810193E-8</v>
      </c>
      <c r="DN6019" s="86">
        <v>0</v>
      </c>
      <c r="DO6019" s="86">
        <v>2.4263252267810193E-8</v>
      </c>
      <c r="DP6019" s="86">
        <v>6.239122011722622E-8</v>
      </c>
      <c r="DQ6019" s="86">
        <v>0</v>
      </c>
      <c r="DR6019" s="86">
        <v>6.239122011722622E-8</v>
      </c>
      <c r="ER6019" s="86" t="s">
        <v>828</v>
      </c>
      <c r="ES6019" s="86" t="s">
        <v>155</v>
      </c>
      <c r="ET6019" s="86" t="s">
        <v>699</v>
      </c>
      <c r="EU6019" s="86" t="s">
        <v>295</v>
      </c>
      <c r="EV6019" s="86" t="s">
        <v>426</v>
      </c>
      <c r="EW6019" s="86" t="s">
        <v>426</v>
      </c>
      <c r="EX6019" s="86">
        <v>2041</v>
      </c>
      <c r="EY6019" s="86">
        <v>2.295041792971993E-3</v>
      </c>
      <c r="EZ6019" s="86">
        <v>0</v>
      </c>
      <c r="FA6019" s="86">
        <v>489.35553099999998</v>
      </c>
      <c r="FB6019" s="86">
        <v>1.1230913952670016</v>
      </c>
      <c r="FC6019" s="86">
        <v>2041</v>
      </c>
      <c r="FD6019" s="86" t="s">
        <v>171</v>
      </c>
      <c r="FE6019" s="86">
        <v>8.5749999999999993E-2</v>
      </c>
      <c r="FF6019" s="86">
        <v>30</v>
      </c>
      <c r="FG6019" s="86">
        <v>0</v>
      </c>
      <c r="FH6019" s="86" t="s">
        <v>427</v>
      </c>
      <c r="FI6019" s="86">
        <v>1.2005E-3</v>
      </c>
      <c r="FJ6019" s="86">
        <v>2.7551976724628776E-6</v>
      </c>
      <c r="FK6019" s="86">
        <v>6.0024999999999998E-4</v>
      </c>
      <c r="FL6019" s="86">
        <v>1.3775988362314388E-6</v>
      </c>
      <c r="FM6019" s="86">
        <v>1.5434999999999997E-3</v>
      </c>
      <c r="FN6019" s="86">
        <v>3.5423970074522707E-6</v>
      </c>
    </row>
    <row r="6020" spans="98:170" x14ac:dyDescent="0.25">
      <c r="CT6020" s="86" t="s">
        <v>155</v>
      </c>
      <c r="CU6020" s="86" t="s">
        <v>698</v>
      </c>
      <c r="CV6020" s="86" t="s">
        <v>296</v>
      </c>
      <c r="CW6020" s="86">
        <v>2040</v>
      </c>
      <c r="CX6020" s="86">
        <v>5.3218130022085643E-7</v>
      </c>
      <c r="CY6020" s="86">
        <v>2.6609065011042821E-7</v>
      </c>
      <c r="CZ6020" s="86">
        <v>6.8423310028395832E-7</v>
      </c>
      <c r="DA6020" s="86">
        <v>9.1184159449950189E-2</v>
      </c>
      <c r="DB6020" s="86">
        <v>4.2437523963863577E-2</v>
      </c>
      <c r="DC6020" s="86">
        <v>1.841759382412536E-3</v>
      </c>
      <c r="DD6020" s="86">
        <v>4.6904876103673762E-2</v>
      </c>
      <c r="DE6020" s="86">
        <v>0</v>
      </c>
      <c r="DF6020" s="86">
        <v>0</v>
      </c>
      <c r="DG6020" s="86">
        <v>0</v>
      </c>
      <c r="DH6020" s="86">
        <v>4.4329970863878098E-4</v>
      </c>
      <c r="DJ6020" s="86">
        <v>4.8526504535620387E-8</v>
      </c>
      <c r="DK6020" s="86">
        <v>0</v>
      </c>
      <c r="DL6020" s="86">
        <v>4.8526504535620387E-8</v>
      </c>
      <c r="DM6020" s="86">
        <v>2.4263252267810193E-8</v>
      </c>
      <c r="DN6020" s="86">
        <v>0</v>
      </c>
      <c r="DO6020" s="86">
        <v>2.4263252267810193E-8</v>
      </c>
      <c r="DP6020" s="86">
        <v>6.239122011722622E-8</v>
      </c>
      <c r="DQ6020" s="86">
        <v>0</v>
      </c>
      <c r="DR6020" s="86">
        <v>6.239122011722622E-8</v>
      </c>
      <c r="ER6020" s="86" t="s">
        <v>828</v>
      </c>
      <c r="ES6020" s="86" t="s">
        <v>155</v>
      </c>
      <c r="ET6020" s="86" t="s">
        <v>699</v>
      </c>
      <c r="EU6020" s="86" t="s">
        <v>295</v>
      </c>
      <c r="EV6020" s="86" t="s">
        <v>426</v>
      </c>
      <c r="EW6020" s="86" t="s">
        <v>426</v>
      </c>
      <c r="EX6020" s="86">
        <v>2042</v>
      </c>
      <c r="EY6020" s="86">
        <v>2.295041792971993E-3</v>
      </c>
      <c r="EZ6020" s="86">
        <v>0</v>
      </c>
      <c r="FA6020" s="86">
        <v>489.35553099999998</v>
      </c>
      <c r="FB6020" s="86">
        <v>1.1230913952670016</v>
      </c>
      <c r="FC6020" s="86">
        <v>2042</v>
      </c>
      <c r="FD6020" s="86" t="s">
        <v>171</v>
      </c>
      <c r="FE6020" s="86">
        <v>8.5749999999999993E-2</v>
      </c>
      <c r="FF6020" s="86">
        <v>30</v>
      </c>
      <c r="FG6020" s="86">
        <v>0</v>
      </c>
      <c r="FH6020" s="86" t="s">
        <v>427</v>
      </c>
      <c r="FI6020" s="86">
        <v>1.2005E-3</v>
      </c>
      <c r="FJ6020" s="86">
        <v>2.7551976724628776E-6</v>
      </c>
      <c r="FK6020" s="86">
        <v>6.0024999999999998E-4</v>
      </c>
      <c r="FL6020" s="86">
        <v>1.3775988362314388E-6</v>
      </c>
      <c r="FM6020" s="86">
        <v>1.5434999999999997E-3</v>
      </c>
      <c r="FN6020" s="86">
        <v>3.5423970074522707E-6</v>
      </c>
    </row>
    <row r="6021" spans="98:170" x14ac:dyDescent="0.25">
      <c r="CT6021" s="86" t="s">
        <v>155</v>
      </c>
      <c r="CU6021" s="86" t="s">
        <v>698</v>
      </c>
      <c r="CV6021" s="86" t="s">
        <v>296</v>
      </c>
      <c r="CW6021" s="86">
        <v>2041</v>
      </c>
      <c r="CX6021" s="86">
        <v>5.3218130022085643E-7</v>
      </c>
      <c r="CY6021" s="86">
        <v>2.6609065011042821E-7</v>
      </c>
      <c r="CZ6021" s="86">
        <v>6.8423310028395832E-7</v>
      </c>
      <c r="DA6021" s="86">
        <v>9.1184159449950189E-2</v>
      </c>
      <c r="DB6021" s="86">
        <v>4.2437523963863577E-2</v>
      </c>
      <c r="DC6021" s="86">
        <v>1.841759382412536E-3</v>
      </c>
      <c r="DD6021" s="86">
        <v>4.6904876103673762E-2</v>
      </c>
      <c r="DE6021" s="86">
        <v>0</v>
      </c>
      <c r="DF6021" s="86">
        <v>0</v>
      </c>
      <c r="DG6021" s="86">
        <v>0</v>
      </c>
      <c r="DH6021" s="86">
        <v>4.4329970863878098E-4</v>
      </c>
      <c r="DJ6021" s="86">
        <v>4.8526504535620387E-8</v>
      </c>
      <c r="DK6021" s="86">
        <v>0</v>
      </c>
      <c r="DL6021" s="86">
        <v>4.8526504535620387E-8</v>
      </c>
      <c r="DM6021" s="86">
        <v>2.4263252267810193E-8</v>
      </c>
      <c r="DN6021" s="86">
        <v>0</v>
      </c>
      <c r="DO6021" s="86">
        <v>2.4263252267810193E-8</v>
      </c>
      <c r="DP6021" s="86">
        <v>6.239122011722622E-8</v>
      </c>
      <c r="DQ6021" s="86">
        <v>0</v>
      </c>
      <c r="DR6021" s="86">
        <v>6.239122011722622E-8</v>
      </c>
      <c r="ER6021" s="86" t="s">
        <v>828</v>
      </c>
      <c r="ES6021" s="86" t="s">
        <v>155</v>
      </c>
      <c r="ET6021" s="86" t="s">
        <v>699</v>
      </c>
      <c r="EU6021" s="86" t="s">
        <v>295</v>
      </c>
      <c r="EV6021" s="86" t="s">
        <v>426</v>
      </c>
      <c r="EW6021" s="86" t="s">
        <v>426</v>
      </c>
      <c r="EX6021" s="86">
        <v>2043</v>
      </c>
      <c r="EY6021" s="86">
        <v>2.295041792971993E-3</v>
      </c>
      <c r="EZ6021" s="86">
        <v>0</v>
      </c>
      <c r="FA6021" s="86">
        <v>489.35553099999998</v>
      </c>
      <c r="FB6021" s="86">
        <v>1.1230913952670016</v>
      </c>
      <c r="FC6021" s="86">
        <v>2043</v>
      </c>
      <c r="FD6021" s="86" t="s">
        <v>171</v>
      </c>
      <c r="FE6021" s="86">
        <v>8.5749999999999993E-2</v>
      </c>
      <c r="FF6021" s="86">
        <v>30</v>
      </c>
      <c r="FG6021" s="86">
        <v>0</v>
      </c>
      <c r="FH6021" s="86" t="s">
        <v>427</v>
      </c>
      <c r="FI6021" s="86">
        <v>1.2005E-3</v>
      </c>
      <c r="FJ6021" s="86">
        <v>2.7551976724628776E-6</v>
      </c>
      <c r="FK6021" s="86">
        <v>6.0024999999999998E-4</v>
      </c>
      <c r="FL6021" s="86">
        <v>1.3775988362314388E-6</v>
      </c>
      <c r="FM6021" s="86">
        <v>1.5434999999999997E-3</v>
      </c>
      <c r="FN6021" s="86">
        <v>3.5423970074522707E-6</v>
      </c>
    </row>
    <row r="6022" spans="98:170" x14ac:dyDescent="0.25">
      <c r="CT6022" s="86" t="s">
        <v>155</v>
      </c>
      <c r="CU6022" s="86" t="s">
        <v>698</v>
      </c>
      <c r="CV6022" s="86" t="s">
        <v>296</v>
      </c>
      <c r="CW6022" s="86">
        <v>2042</v>
      </c>
      <c r="CX6022" s="86">
        <v>5.3218130022085643E-7</v>
      </c>
      <c r="CY6022" s="86">
        <v>2.6609065011042821E-7</v>
      </c>
      <c r="CZ6022" s="86">
        <v>6.8423310028395832E-7</v>
      </c>
      <c r="DA6022" s="86">
        <v>9.1184159449950189E-2</v>
      </c>
      <c r="DB6022" s="86">
        <v>4.2437523963863577E-2</v>
      </c>
      <c r="DC6022" s="86">
        <v>1.841759382412536E-3</v>
      </c>
      <c r="DD6022" s="86">
        <v>4.6904876103673762E-2</v>
      </c>
      <c r="DE6022" s="86">
        <v>0</v>
      </c>
      <c r="DF6022" s="86">
        <v>0</v>
      </c>
      <c r="DG6022" s="86">
        <v>0</v>
      </c>
      <c r="DH6022" s="86">
        <v>4.4329970863878098E-4</v>
      </c>
      <c r="DJ6022" s="86">
        <v>4.8526504535620387E-8</v>
      </c>
      <c r="DK6022" s="86">
        <v>0</v>
      </c>
      <c r="DL6022" s="86">
        <v>4.8526504535620387E-8</v>
      </c>
      <c r="DM6022" s="86">
        <v>2.4263252267810193E-8</v>
      </c>
      <c r="DN6022" s="86">
        <v>0</v>
      </c>
      <c r="DO6022" s="86">
        <v>2.4263252267810193E-8</v>
      </c>
      <c r="DP6022" s="86">
        <v>6.239122011722622E-8</v>
      </c>
      <c r="DQ6022" s="86">
        <v>0</v>
      </c>
      <c r="DR6022" s="86">
        <v>6.239122011722622E-8</v>
      </c>
      <c r="ER6022" s="86" t="s">
        <v>828</v>
      </c>
      <c r="ES6022" s="86" t="s">
        <v>155</v>
      </c>
      <c r="ET6022" s="86" t="s">
        <v>699</v>
      </c>
      <c r="EU6022" s="86" t="s">
        <v>295</v>
      </c>
      <c r="EV6022" s="86" t="s">
        <v>426</v>
      </c>
      <c r="EW6022" s="86" t="s">
        <v>426</v>
      </c>
      <c r="EX6022" s="86">
        <v>2044</v>
      </c>
      <c r="EY6022" s="86">
        <v>2.295041792971993E-3</v>
      </c>
      <c r="EZ6022" s="86">
        <v>0</v>
      </c>
      <c r="FA6022" s="86">
        <v>489.35553099999998</v>
      </c>
      <c r="FB6022" s="86">
        <v>1.1230913952670016</v>
      </c>
      <c r="FC6022" s="86">
        <v>2044</v>
      </c>
      <c r="FD6022" s="86" t="s">
        <v>171</v>
      </c>
      <c r="FE6022" s="86">
        <v>8.5749999999999993E-2</v>
      </c>
      <c r="FF6022" s="86">
        <v>30</v>
      </c>
      <c r="FG6022" s="86">
        <v>0</v>
      </c>
      <c r="FH6022" s="86" t="s">
        <v>427</v>
      </c>
      <c r="FI6022" s="86">
        <v>1.2005E-3</v>
      </c>
      <c r="FJ6022" s="86">
        <v>2.7551976724628776E-6</v>
      </c>
      <c r="FK6022" s="86">
        <v>6.0024999999999998E-4</v>
      </c>
      <c r="FL6022" s="86">
        <v>1.3775988362314388E-6</v>
      </c>
      <c r="FM6022" s="86">
        <v>1.5434999999999997E-3</v>
      </c>
      <c r="FN6022" s="86">
        <v>3.5423970074522707E-6</v>
      </c>
    </row>
    <row r="6023" spans="98:170" x14ac:dyDescent="0.25">
      <c r="CT6023" s="86" t="s">
        <v>155</v>
      </c>
      <c r="CU6023" s="86" t="s">
        <v>698</v>
      </c>
      <c r="CV6023" s="86" t="s">
        <v>296</v>
      </c>
      <c r="CW6023" s="86">
        <v>2043</v>
      </c>
      <c r="CX6023" s="86">
        <v>5.3218130022085643E-7</v>
      </c>
      <c r="CY6023" s="86">
        <v>2.6609065011042821E-7</v>
      </c>
      <c r="CZ6023" s="86">
        <v>6.8423310028395832E-7</v>
      </c>
      <c r="DA6023" s="86">
        <v>9.5485653842641752E-2</v>
      </c>
      <c r="DB6023" s="86">
        <v>4.4305976361134571E-2</v>
      </c>
      <c r="DC6023" s="86">
        <v>1.9228236886886479E-3</v>
      </c>
      <c r="DD6023" s="86">
        <v>4.925685379281821E-2</v>
      </c>
      <c r="DE6023" s="86">
        <v>0</v>
      </c>
      <c r="DF6023" s="86">
        <v>0</v>
      </c>
      <c r="DG6023" s="86">
        <v>0</v>
      </c>
      <c r="DH6023" s="86">
        <v>4.4329970863878098E-4</v>
      </c>
      <c r="DJ6023" s="86">
        <v>5.0815679414415704E-8</v>
      </c>
      <c r="DK6023" s="86">
        <v>0</v>
      </c>
      <c r="DL6023" s="86">
        <v>5.0815679414415704E-8</v>
      </c>
      <c r="DM6023" s="86">
        <v>2.5407839707207852E-8</v>
      </c>
      <c r="DN6023" s="86">
        <v>0</v>
      </c>
      <c r="DO6023" s="86">
        <v>2.5407839707207852E-8</v>
      </c>
      <c r="DP6023" s="86">
        <v>6.5334444961391624E-8</v>
      </c>
      <c r="DQ6023" s="86">
        <v>0</v>
      </c>
      <c r="DR6023" s="86">
        <v>6.5334444961391624E-8</v>
      </c>
      <c r="ER6023" s="86" t="s">
        <v>828</v>
      </c>
      <c r="ES6023" s="86" t="s">
        <v>155</v>
      </c>
      <c r="ET6023" s="86" t="s">
        <v>699</v>
      </c>
      <c r="EU6023" s="86" t="s">
        <v>295</v>
      </c>
      <c r="EV6023" s="86" t="s">
        <v>426</v>
      </c>
      <c r="EW6023" s="86" t="s">
        <v>426</v>
      </c>
      <c r="EX6023" s="86">
        <v>2045</v>
      </c>
      <c r="EY6023" s="86">
        <v>2.295041792971993E-3</v>
      </c>
      <c r="EZ6023" s="86">
        <v>0</v>
      </c>
      <c r="FA6023" s="86">
        <v>489.35553099999998</v>
      </c>
      <c r="FB6023" s="86">
        <v>1.1230913952670016</v>
      </c>
      <c r="FC6023" s="86">
        <v>2045</v>
      </c>
      <c r="FD6023" s="86" t="s">
        <v>171</v>
      </c>
      <c r="FE6023" s="86">
        <v>8.5749999999999993E-2</v>
      </c>
      <c r="FF6023" s="86">
        <v>30</v>
      </c>
      <c r="FG6023" s="86">
        <v>0</v>
      </c>
      <c r="FH6023" s="86" t="s">
        <v>427</v>
      </c>
      <c r="FI6023" s="86">
        <v>1.2005E-3</v>
      </c>
      <c r="FJ6023" s="86">
        <v>2.7551976724628776E-6</v>
      </c>
      <c r="FK6023" s="86">
        <v>6.0024999999999998E-4</v>
      </c>
      <c r="FL6023" s="86">
        <v>1.3775988362314388E-6</v>
      </c>
      <c r="FM6023" s="86">
        <v>1.5434999999999997E-3</v>
      </c>
      <c r="FN6023" s="86">
        <v>3.5423970074522707E-6</v>
      </c>
    </row>
    <row r="6024" spans="98:170" x14ac:dyDescent="0.25">
      <c r="CT6024" s="86" t="s">
        <v>155</v>
      </c>
      <c r="CU6024" s="86" t="s">
        <v>698</v>
      </c>
      <c r="CV6024" s="86" t="s">
        <v>296</v>
      </c>
      <c r="CW6024" s="86">
        <v>2044</v>
      </c>
      <c r="CX6024" s="86">
        <v>5.3218130022085643E-7</v>
      </c>
      <c r="CY6024" s="86">
        <v>2.6609065011042821E-7</v>
      </c>
      <c r="CZ6024" s="86">
        <v>6.8423310028395832E-7</v>
      </c>
      <c r="DA6024" s="86">
        <v>9.5485653842641752E-2</v>
      </c>
      <c r="DB6024" s="86">
        <v>4.4305976361134571E-2</v>
      </c>
      <c r="DC6024" s="86">
        <v>1.9228236886886479E-3</v>
      </c>
      <c r="DD6024" s="86">
        <v>4.925685379281821E-2</v>
      </c>
      <c r="DE6024" s="86">
        <v>0</v>
      </c>
      <c r="DF6024" s="86">
        <v>0</v>
      </c>
      <c r="DG6024" s="86">
        <v>0</v>
      </c>
      <c r="DH6024" s="86">
        <v>4.4329970863878098E-4</v>
      </c>
      <c r="DJ6024" s="86">
        <v>5.0815679414415704E-8</v>
      </c>
      <c r="DK6024" s="86">
        <v>0</v>
      </c>
      <c r="DL6024" s="86">
        <v>5.0815679414415704E-8</v>
      </c>
      <c r="DM6024" s="86">
        <v>2.5407839707207852E-8</v>
      </c>
      <c r="DN6024" s="86">
        <v>0</v>
      </c>
      <c r="DO6024" s="86">
        <v>2.5407839707207852E-8</v>
      </c>
      <c r="DP6024" s="86">
        <v>6.5334444961391624E-8</v>
      </c>
      <c r="DQ6024" s="86">
        <v>0</v>
      </c>
      <c r="DR6024" s="86">
        <v>6.5334444961391624E-8</v>
      </c>
      <c r="ER6024" s="86" t="s">
        <v>828</v>
      </c>
      <c r="ES6024" s="86" t="s">
        <v>155</v>
      </c>
      <c r="ET6024" s="86" t="s">
        <v>699</v>
      </c>
      <c r="EU6024" s="86" t="s">
        <v>295</v>
      </c>
      <c r="EV6024" s="86" t="s">
        <v>426</v>
      </c>
      <c r="EW6024" s="86" t="s">
        <v>426</v>
      </c>
      <c r="EX6024" s="86">
        <v>2046</v>
      </c>
      <c r="EY6024" s="86">
        <v>2.295041792971993E-3</v>
      </c>
      <c r="EZ6024" s="86">
        <v>0</v>
      </c>
      <c r="FA6024" s="86">
        <v>489.35553099999998</v>
      </c>
      <c r="FB6024" s="86">
        <v>1.1230913952670016</v>
      </c>
      <c r="FC6024" s="86">
        <v>2046</v>
      </c>
      <c r="FD6024" s="86" t="s">
        <v>171</v>
      </c>
      <c r="FE6024" s="86">
        <v>8.5749999999999993E-2</v>
      </c>
      <c r="FF6024" s="86">
        <v>30</v>
      </c>
      <c r="FG6024" s="86">
        <v>0</v>
      </c>
      <c r="FH6024" s="86" t="s">
        <v>427</v>
      </c>
      <c r="FI6024" s="86">
        <v>1.2005E-3</v>
      </c>
      <c r="FJ6024" s="86">
        <v>2.7551976724628776E-6</v>
      </c>
      <c r="FK6024" s="86">
        <v>6.0024999999999998E-4</v>
      </c>
      <c r="FL6024" s="86">
        <v>1.3775988362314388E-6</v>
      </c>
      <c r="FM6024" s="86">
        <v>1.5434999999999997E-3</v>
      </c>
      <c r="FN6024" s="86">
        <v>3.5423970074522707E-6</v>
      </c>
    </row>
    <row r="6025" spans="98:170" x14ac:dyDescent="0.25">
      <c r="CT6025" s="86" t="s">
        <v>155</v>
      </c>
      <c r="CU6025" s="86" t="s">
        <v>698</v>
      </c>
      <c r="CV6025" s="86" t="s">
        <v>296</v>
      </c>
      <c r="CW6025" s="86">
        <v>2045</v>
      </c>
      <c r="CX6025" s="86">
        <v>5.3218130022085643E-7</v>
      </c>
      <c r="CY6025" s="86">
        <v>2.6609065011042821E-7</v>
      </c>
      <c r="CZ6025" s="86">
        <v>6.8423310028395832E-7</v>
      </c>
      <c r="DA6025" s="86">
        <v>9.5485653842641752E-2</v>
      </c>
      <c r="DB6025" s="86">
        <v>4.4305976361134571E-2</v>
      </c>
      <c r="DC6025" s="86">
        <v>1.9228236886886479E-3</v>
      </c>
      <c r="DD6025" s="86">
        <v>4.925685379281821E-2</v>
      </c>
      <c r="DE6025" s="86">
        <v>0</v>
      </c>
      <c r="DF6025" s="86">
        <v>0</v>
      </c>
      <c r="DG6025" s="86">
        <v>0</v>
      </c>
      <c r="DH6025" s="86">
        <v>4.4329970863878098E-4</v>
      </c>
      <c r="DJ6025" s="86">
        <v>5.0815679414415704E-8</v>
      </c>
      <c r="DK6025" s="86">
        <v>0</v>
      </c>
      <c r="DL6025" s="86">
        <v>5.0815679414415704E-8</v>
      </c>
      <c r="DM6025" s="86">
        <v>2.5407839707207852E-8</v>
      </c>
      <c r="DN6025" s="86">
        <v>0</v>
      </c>
      <c r="DO6025" s="86">
        <v>2.5407839707207852E-8</v>
      </c>
      <c r="DP6025" s="86">
        <v>6.5334444961391624E-8</v>
      </c>
      <c r="DQ6025" s="86">
        <v>0</v>
      </c>
      <c r="DR6025" s="86">
        <v>6.5334444961391624E-8</v>
      </c>
      <c r="ER6025" s="86" t="s">
        <v>828</v>
      </c>
      <c r="ES6025" s="86" t="s">
        <v>155</v>
      </c>
      <c r="ET6025" s="86" t="s">
        <v>699</v>
      </c>
      <c r="EU6025" s="86" t="s">
        <v>295</v>
      </c>
      <c r="EV6025" s="86" t="s">
        <v>426</v>
      </c>
      <c r="EW6025" s="86" t="s">
        <v>426</v>
      </c>
      <c r="EX6025" s="86">
        <v>2047</v>
      </c>
      <c r="EY6025" s="86">
        <v>2.295041792971993E-3</v>
      </c>
      <c r="EZ6025" s="86">
        <v>0</v>
      </c>
      <c r="FA6025" s="86">
        <v>489.35553099999998</v>
      </c>
      <c r="FB6025" s="86">
        <v>1.1230913952670016</v>
      </c>
      <c r="FC6025" s="86">
        <v>2047</v>
      </c>
      <c r="FD6025" s="86" t="s">
        <v>171</v>
      </c>
      <c r="FE6025" s="86">
        <v>8.5749999999999993E-2</v>
      </c>
      <c r="FF6025" s="86">
        <v>30</v>
      </c>
      <c r="FG6025" s="86">
        <v>0</v>
      </c>
      <c r="FH6025" s="86" t="s">
        <v>427</v>
      </c>
      <c r="FI6025" s="86">
        <v>1.2005E-3</v>
      </c>
      <c r="FJ6025" s="86">
        <v>2.7551976724628776E-6</v>
      </c>
      <c r="FK6025" s="86">
        <v>6.0024999999999998E-4</v>
      </c>
      <c r="FL6025" s="86">
        <v>1.3775988362314388E-6</v>
      </c>
      <c r="FM6025" s="86">
        <v>1.5434999999999997E-3</v>
      </c>
      <c r="FN6025" s="86">
        <v>3.5423970074522707E-6</v>
      </c>
    </row>
    <row r="6026" spans="98:170" x14ac:dyDescent="0.25">
      <c r="CT6026" s="86" t="s">
        <v>155</v>
      </c>
      <c r="CU6026" s="86" t="s">
        <v>698</v>
      </c>
      <c r="CV6026" s="86" t="s">
        <v>296</v>
      </c>
      <c r="CW6026" s="86">
        <v>2046</v>
      </c>
      <c r="CX6026" s="86">
        <v>5.3218130022085643E-7</v>
      </c>
      <c r="CY6026" s="86">
        <v>2.6609065011042821E-7</v>
      </c>
      <c r="CZ6026" s="86">
        <v>6.8423310028395832E-7</v>
      </c>
      <c r="DA6026" s="86">
        <v>9.5485653842641752E-2</v>
      </c>
      <c r="DB6026" s="86">
        <v>4.4305976361134571E-2</v>
      </c>
      <c r="DC6026" s="86">
        <v>1.9228236886886479E-3</v>
      </c>
      <c r="DD6026" s="86">
        <v>4.925685379281821E-2</v>
      </c>
      <c r="DE6026" s="86">
        <v>0</v>
      </c>
      <c r="DF6026" s="86">
        <v>0</v>
      </c>
      <c r="DG6026" s="86">
        <v>0</v>
      </c>
      <c r="DH6026" s="86">
        <v>4.4329970863878098E-4</v>
      </c>
      <c r="DJ6026" s="86">
        <v>5.0815679414415704E-8</v>
      </c>
      <c r="DK6026" s="86">
        <v>0</v>
      </c>
      <c r="DL6026" s="86">
        <v>5.0815679414415704E-8</v>
      </c>
      <c r="DM6026" s="86">
        <v>2.5407839707207852E-8</v>
      </c>
      <c r="DN6026" s="86">
        <v>0</v>
      </c>
      <c r="DO6026" s="86">
        <v>2.5407839707207852E-8</v>
      </c>
      <c r="DP6026" s="86">
        <v>6.5334444961391624E-8</v>
      </c>
      <c r="DQ6026" s="86">
        <v>0</v>
      </c>
      <c r="DR6026" s="86">
        <v>6.5334444961391624E-8</v>
      </c>
      <c r="ER6026" s="86" t="s">
        <v>828</v>
      </c>
      <c r="ES6026" s="86" t="s">
        <v>155</v>
      </c>
      <c r="ET6026" s="86" t="s">
        <v>699</v>
      </c>
      <c r="EU6026" s="86" t="s">
        <v>295</v>
      </c>
      <c r="EV6026" s="86" t="s">
        <v>426</v>
      </c>
      <c r="EW6026" s="86" t="s">
        <v>426</v>
      </c>
      <c r="EX6026" s="86">
        <v>2048</v>
      </c>
      <c r="EY6026" s="86">
        <v>2.295041792971993E-3</v>
      </c>
      <c r="EZ6026" s="86">
        <v>0</v>
      </c>
      <c r="FA6026" s="86">
        <v>489.35553099999998</v>
      </c>
      <c r="FB6026" s="86">
        <v>1.1230913952670016</v>
      </c>
      <c r="FC6026" s="86">
        <v>2048</v>
      </c>
      <c r="FD6026" s="86" t="s">
        <v>171</v>
      </c>
      <c r="FE6026" s="86">
        <v>8.5749999999999993E-2</v>
      </c>
      <c r="FF6026" s="86">
        <v>30</v>
      </c>
      <c r="FG6026" s="86">
        <v>0</v>
      </c>
      <c r="FH6026" s="86" t="s">
        <v>427</v>
      </c>
      <c r="FI6026" s="86">
        <v>1.2005E-3</v>
      </c>
      <c r="FJ6026" s="86">
        <v>2.7551976724628776E-6</v>
      </c>
      <c r="FK6026" s="86">
        <v>6.0024999999999998E-4</v>
      </c>
      <c r="FL6026" s="86">
        <v>1.3775988362314388E-6</v>
      </c>
      <c r="FM6026" s="86">
        <v>1.5434999999999997E-3</v>
      </c>
      <c r="FN6026" s="86">
        <v>3.5423970074522707E-6</v>
      </c>
    </row>
    <row r="6027" spans="98:170" x14ac:dyDescent="0.25">
      <c r="CT6027" s="86" t="s">
        <v>155</v>
      </c>
      <c r="CU6027" s="86" t="s">
        <v>698</v>
      </c>
      <c r="CV6027" s="86" t="s">
        <v>296</v>
      </c>
      <c r="CW6027" s="86">
        <v>2047</v>
      </c>
      <c r="CX6027" s="86">
        <v>5.3218130022085643E-7</v>
      </c>
      <c r="CY6027" s="86">
        <v>2.6609065011042821E-7</v>
      </c>
      <c r="CZ6027" s="86">
        <v>6.8423310028395832E-7</v>
      </c>
      <c r="DA6027" s="86">
        <v>9.5485653842641752E-2</v>
      </c>
      <c r="DB6027" s="86">
        <v>4.4305976361134571E-2</v>
      </c>
      <c r="DC6027" s="86">
        <v>1.9228236886886479E-3</v>
      </c>
      <c r="DD6027" s="86">
        <v>4.925685379281821E-2</v>
      </c>
      <c r="DE6027" s="86">
        <v>0</v>
      </c>
      <c r="DF6027" s="86">
        <v>0</v>
      </c>
      <c r="DG6027" s="86">
        <v>0</v>
      </c>
      <c r="DH6027" s="86">
        <v>4.4329970863878098E-4</v>
      </c>
      <c r="DJ6027" s="86">
        <v>5.0815679414415704E-8</v>
      </c>
      <c r="DK6027" s="86">
        <v>0</v>
      </c>
      <c r="DL6027" s="86">
        <v>5.0815679414415704E-8</v>
      </c>
      <c r="DM6027" s="86">
        <v>2.5407839707207852E-8</v>
      </c>
      <c r="DN6027" s="86">
        <v>0</v>
      </c>
      <c r="DO6027" s="86">
        <v>2.5407839707207852E-8</v>
      </c>
      <c r="DP6027" s="86">
        <v>6.5334444961391624E-8</v>
      </c>
      <c r="DQ6027" s="86">
        <v>0</v>
      </c>
      <c r="DR6027" s="86">
        <v>6.5334444961391624E-8</v>
      </c>
      <c r="ER6027" s="86" t="s">
        <v>828</v>
      </c>
      <c r="ES6027" s="86" t="s">
        <v>155</v>
      </c>
      <c r="ET6027" s="86" t="s">
        <v>699</v>
      </c>
      <c r="EU6027" s="86" t="s">
        <v>295</v>
      </c>
      <c r="EV6027" s="86" t="s">
        <v>426</v>
      </c>
      <c r="EW6027" s="86" t="s">
        <v>426</v>
      </c>
      <c r="EX6027" s="86">
        <v>2049</v>
      </c>
      <c r="EY6027" s="86">
        <v>2.295041792971993E-3</v>
      </c>
      <c r="EZ6027" s="86">
        <v>0</v>
      </c>
      <c r="FA6027" s="86">
        <v>489.35553099999998</v>
      </c>
      <c r="FB6027" s="86">
        <v>1.1230913952670016</v>
      </c>
      <c r="FC6027" s="86">
        <v>2049</v>
      </c>
      <c r="FD6027" s="86" t="s">
        <v>171</v>
      </c>
      <c r="FE6027" s="86">
        <v>8.5749999999999993E-2</v>
      </c>
      <c r="FF6027" s="86">
        <v>30</v>
      </c>
      <c r="FG6027" s="86">
        <v>0</v>
      </c>
      <c r="FH6027" s="86" t="s">
        <v>427</v>
      </c>
      <c r="FI6027" s="86">
        <v>1.2005E-3</v>
      </c>
      <c r="FJ6027" s="86">
        <v>2.7551976724628776E-6</v>
      </c>
      <c r="FK6027" s="86">
        <v>6.0024999999999998E-4</v>
      </c>
      <c r="FL6027" s="86">
        <v>1.3775988362314388E-6</v>
      </c>
      <c r="FM6027" s="86">
        <v>1.5434999999999997E-3</v>
      </c>
      <c r="FN6027" s="86">
        <v>3.5423970074522707E-6</v>
      </c>
    </row>
    <row r="6028" spans="98:170" x14ac:dyDescent="0.25">
      <c r="CT6028" s="86" t="s">
        <v>155</v>
      </c>
      <c r="CU6028" s="86" t="s">
        <v>698</v>
      </c>
      <c r="CV6028" s="86" t="s">
        <v>296</v>
      </c>
      <c r="CW6028" s="86">
        <v>2048</v>
      </c>
      <c r="CX6028" s="86">
        <v>5.3218130022085643E-7</v>
      </c>
      <c r="CY6028" s="86">
        <v>2.6609065011042821E-7</v>
      </c>
      <c r="CZ6028" s="86">
        <v>6.8423310028395832E-7</v>
      </c>
      <c r="DA6028" s="86">
        <v>0.1000716957393589</v>
      </c>
      <c r="DB6028" s="86">
        <v>4.6259840575669051E-2</v>
      </c>
      <c r="DC6028" s="86">
        <v>2.0075878699678871E-3</v>
      </c>
      <c r="DD6028" s="86">
        <v>5.1804267293721611E-2</v>
      </c>
      <c r="DE6028" s="86">
        <v>0</v>
      </c>
      <c r="DF6028" s="86">
        <v>0</v>
      </c>
      <c r="DG6028" s="86">
        <v>0</v>
      </c>
      <c r="DH6028" s="86">
        <v>4.4329970863878098E-4</v>
      </c>
      <c r="DJ6028" s="86">
        <v>5.3256285153877953E-8</v>
      </c>
      <c r="DK6028" s="86">
        <v>0</v>
      </c>
      <c r="DL6028" s="86">
        <v>5.3256285153877953E-8</v>
      </c>
      <c r="DM6028" s="86">
        <v>2.6628142576938977E-8</v>
      </c>
      <c r="DN6028" s="86">
        <v>0</v>
      </c>
      <c r="DO6028" s="86">
        <v>2.6628142576938977E-8</v>
      </c>
      <c r="DP6028" s="86">
        <v>6.8472366626414518E-8</v>
      </c>
      <c r="DQ6028" s="86">
        <v>0</v>
      </c>
      <c r="DR6028" s="86">
        <v>6.8472366626414518E-8</v>
      </c>
      <c r="ER6028" s="86" t="s">
        <v>828</v>
      </c>
      <c r="ES6028" s="86" t="s">
        <v>155</v>
      </c>
      <c r="ET6028" s="86" t="s">
        <v>699</v>
      </c>
      <c r="EU6028" s="86" t="s">
        <v>295</v>
      </c>
      <c r="EV6028" s="86" t="s">
        <v>426</v>
      </c>
      <c r="EW6028" s="86" t="s">
        <v>426</v>
      </c>
      <c r="EX6028" s="86">
        <v>2050</v>
      </c>
      <c r="EY6028" s="86">
        <v>2.295041792971993E-3</v>
      </c>
      <c r="EZ6028" s="86">
        <v>0</v>
      </c>
      <c r="FA6028" s="86">
        <v>489.35553099999998</v>
      </c>
      <c r="FB6028" s="86">
        <v>1.1230913952670016</v>
      </c>
      <c r="FC6028" s="86">
        <v>2050</v>
      </c>
      <c r="FD6028" s="86" t="s">
        <v>171</v>
      </c>
      <c r="FE6028" s="86">
        <v>8.5749999999999993E-2</v>
      </c>
      <c r="FF6028" s="86">
        <v>30</v>
      </c>
      <c r="FG6028" s="86">
        <v>0</v>
      </c>
      <c r="FH6028" s="86" t="s">
        <v>427</v>
      </c>
      <c r="FI6028" s="86">
        <v>0</v>
      </c>
      <c r="FJ6028" s="86">
        <v>0</v>
      </c>
      <c r="FK6028" s="86">
        <v>6.0024999999999998E-4</v>
      </c>
      <c r="FL6028" s="86">
        <v>1.3775988362314388E-6</v>
      </c>
      <c r="FM6028" s="86">
        <v>1.5434999999999997E-3</v>
      </c>
      <c r="FN6028" s="86">
        <v>3.5423970074522707E-6</v>
      </c>
    </row>
    <row r="6029" spans="98:170" x14ac:dyDescent="0.25">
      <c r="CT6029" s="86" t="s">
        <v>155</v>
      </c>
      <c r="CU6029" s="86" t="s">
        <v>698</v>
      </c>
      <c r="CV6029" s="86" t="s">
        <v>296</v>
      </c>
      <c r="CW6029" s="86">
        <v>2049</v>
      </c>
      <c r="CX6029" s="86">
        <v>5.3218130022085643E-7</v>
      </c>
      <c r="CY6029" s="86">
        <v>2.6609065011042821E-7</v>
      </c>
      <c r="CZ6029" s="86">
        <v>6.8423310028395832E-7</v>
      </c>
      <c r="DA6029" s="86">
        <v>0.1000716957393589</v>
      </c>
      <c r="DB6029" s="86">
        <v>4.6259840575669051E-2</v>
      </c>
      <c r="DC6029" s="86">
        <v>2.0075878699678871E-3</v>
      </c>
      <c r="DD6029" s="86">
        <v>5.1804267293721611E-2</v>
      </c>
      <c r="DE6029" s="86">
        <v>0</v>
      </c>
      <c r="DF6029" s="86">
        <v>0</v>
      </c>
      <c r="DG6029" s="86">
        <v>0</v>
      </c>
      <c r="DH6029" s="86">
        <v>4.4329970863878098E-4</v>
      </c>
      <c r="DJ6029" s="86">
        <v>5.3256285153877953E-8</v>
      </c>
      <c r="DK6029" s="86">
        <v>0</v>
      </c>
      <c r="DL6029" s="86">
        <v>5.3256285153877953E-8</v>
      </c>
      <c r="DM6029" s="86">
        <v>2.6628142576938977E-8</v>
      </c>
      <c r="DN6029" s="86">
        <v>0</v>
      </c>
      <c r="DO6029" s="86">
        <v>2.6628142576938977E-8</v>
      </c>
      <c r="DP6029" s="86">
        <v>6.8472366626414518E-8</v>
      </c>
      <c r="DQ6029" s="86">
        <v>0</v>
      </c>
      <c r="DR6029" s="86">
        <v>6.8472366626414518E-8</v>
      </c>
      <c r="ER6029" s="86" t="s">
        <v>828</v>
      </c>
      <c r="ES6029" s="86" t="s">
        <v>155</v>
      </c>
      <c r="ET6029" s="86" t="s">
        <v>699</v>
      </c>
      <c r="EU6029" s="86" t="s">
        <v>295</v>
      </c>
      <c r="EV6029" s="86" t="s">
        <v>426</v>
      </c>
      <c r="EW6029" s="86" t="s">
        <v>426</v>
      </c>
      <c r="EX6029" s="86">
        <v>2051</v>
      </c>
      <c r="EY6029" s="86">
        <v>2.295041792971993E-3</v>
      </c>
      <c r="EZ6029" s="86">
        <v>0</v>
      </c>
      <c r="FA6029" s="86">
        <v>489.35553099999998</v>
      </c>
      <c r="FB6029" s="86">
        <v>1.1230913952670016</v>
      </c>
      <c r="FC6029" s="86">
        <v>2051</v>
      </c>
      <c r="FD6029" s="86" t="s">
        <v>171</v>
      </c>
      <c r="FE6029" s="86">
        <v>8.5749999999999993E-2</v>
      </c>
      <c r="FF6029" s="86">
        <v>30</v>
      </c>
      <c r="FG6029" s="86">
        <v>0</v>
      </c>
      <c r="FH6029" s="86" t="s">
        <v>427</v>
      </c>
      <c r="FI6029" s="86">
        <v>0</v>
      </c>
      <c r="FJ6029" s="86">
        <v>0</v>
      </c>
      <c r="FK6029" s="86">
        <v>0</v>
      </c>
      <c r="FL6029" s="86">
        <v>0</v>
      </c>
      <c r="FM6029" s="86">
        <v>1.5434999999999997E-3</v>
      </c>
      <c r="FN6029" s="86">
        <v>3.5423970074522707E-6</v>
      </c>
    </row>
    <row r="6030" spans="98:170" x14ac:dyDescent="0.25">
      <c r="CT6030" s="86" t="s">
        <v>155</v>
      </c>
      <c r="CU6030" s="86" t="s">
        <v>698</v>
      </c>
      <c r="CV6030" s="86" t="s">
        <v>296</v>
      </c>
      <c r="CW6030" s="86">
        <v>2050</v>
      </c>
      <c r="CX6030" s="86">
        <v>0</v>
      </c>
      <c r="CY6030" s="86">
        <v>2.6609065011042821E-7</v>
      </c>
      <c r="CZ6030" s="86">
        <v>6.8423310028395832E-7</v>
      </c>
      <c r="DA6030" s="86">
        <v>0.1000716957393589</v>
      </c>
      <c r="DB6030" s="86">
        <v>4.6259840575669051E-2</v>
      </c>
      <c r="DC6030" s="86">
        <v>2.0075878699678871E-3</v>
      </c>
      <c r="DD6030" s="86">
        <v>5.1804267293721611E-2</v>
      </c>
      <c r="DE6030" s="86">
        <v>0</v>
      </c>
      <c r="DF6030" s="86">
        <v>0</v>
      </c>
      <c r="DG6030" s="86">
        <v>0</v>
      </c>
      <c r="DH6030" s="86">
        <v>4.4329970863878098E-4</v>
      </c>
      <c r="DJ6030" s="86">
        <v>0</v>
      </c>
      <c r="DK6030" s="86">
        <v>0</v>
      </c>
      <c r="DL6030" s="86">
        <v>0</v>
      </c>
      <c r="DM6030" s="86">
        <v>2.6628142576938977E-8</v>
      </c>
      <c r="DN6030" s="86">
        <v>0</v>
      </c>
      <c r="DO6030" s="86">
        <v>2.6628142576938977E-8</v>
      </c>
      <c r="DP6030" s="86">
        <v>6.8472366626414518E-8</v>
      </c>
      <c r="DQ6030" s="86">
        <v>0</v>
      </c>
      <c r="DR6030" s="86">
        <v>6.8472366626414518E-8</v>
      </c>
      <c r="ER6030" s="86" t="s">
        <v>828</v>
      </c>
      <c r="ES6030" s="86" t="s">
        <v>155</v>
      </c>
      <c r="ET6030" s="86" t="s">
        <v>699</v>
      </c>
      <c r="EU6030" s="86" t="s">
        <v>287</v>
      </c>
      <c r="EV6030" s="86" t="s">
        <v>426</v>
      </c>
      <c r="EW6030" s="86" t="s">
        <v>426</v>
      </c>
      <c r="EX6030" s="86">
        <v>2021</v>
      </c>
      <c r="EY6030" s="86">
        <v>5.6465258840111084E-6</v>
      </c>
      <c r="EZ6030" s="86">
        <v>0</v>
      </c>
      <c r="FA6030" s="86">
        <v>489.35553099999998</v>
      </c>
      <c r="FB6030" s="86">
        <v>2.7631586722755004E-3</v>
      </c>
      <c r="FC6030" s="86">
        <v>2021</v>
      </c>
      <c r="FD6030" s="86" t="s">
        <v>171</v>
      </c>
      <c r="FE6030" s="86">
        <v>8.5749999999999993E-2</v>
      </c>
      <c r="FF6030" s="86">
        <v>30</v>
      </c>
      <c r="FG6030" s="86">
        <v>0</v>
      </c>
      <c r="FH6030" s="86" t="s">
        <v>427</v>
      </c>
      <c r="FI6030" s="86">
        <v>1.2005E-3</v>
      </c>
      <c r="FJ6030" s="86">
        <v>6.7786543237553356E-9</v>
      </c>
      <c r="FK6030" s="86">
        <v>6.0024999999999998E-4</v>
      </c>
      <c r="FL6030" s="86">
        <v>3.3893271618776678E-9</v>
      </c>
      <c r="FM6030" s="86">
        <v>0</v>
      </c>
      <c r="FN6030" s="86">
        <v>0</v>
      </c>
    </row>
    <row r="6031" spans="98:170" x14ac:dyDescent="0.25">
      <c r="CT6031" s="86" t="s">
        <v>155</v>
      </c>
      <c r="CU6031" s="86" t="s">
        <v>698</v>
      </c>
      <c r="CV6031" s="86" t="s">
        <v>296</v>
      </c>
      <c r="CW6031" s="86">
        <v>2051</v>
      </c>
      <c r="CX6031" s="86">
        <v>0</v>
      </c>
      <c r="CY6031" s="86">
        <v>0</v>
      </c>
      <c r="CZ6031" s="86">
        <v>6.8423310028395832E-7</v>
      </c>
      <c r="DA6031" s="86">
        <v>0.1000716957393589</v>
      </c>
      <c r="DB6031" s="86">
        <v>4.6259840575669051E-2</v>
      </c>
      <c r="DC6031" s="86">
        <v>2.0075878699678871E-3</v>
      </c>
      <c r="DD6031" s="86">
        <v>5.1804267293721611E-2</v>
      </c>
      <c r="DE6031" s="86">
        <v>0</v>
      </c>
      <c r="DF6031" s="86">
        <v>0</v>
      </c>
      <c r="DG6031" s="86">
        <v>0</v>
      </c>
      <c r="DH6031" s="86">
        <v>4.4329970863878098E-4</v>
      </c>
      <c r="DJ6031" s="86">
        <v>0</v>
      </c>
      <c r="DK6031" s="86">
        <v>0</v>
      </c>
      <c r="DL6031" s="86">
        <v>0</v>
      </c>
      <c r="DM6031" s="86">
        <v>0</v>
      </c>
      <c r="DN6031" s="86">
        <v>0</v>
      </c>
      <c r="DO6031" s="86">
        <v>0</v>
      </c>
      <c r="DP6031" s="86">
        <v>6.8472366626414518E-8</v>
      </c>
      <c r="DQ6031" s="86">
        <v>0</v>
      </c>
      <c r="DR6031" s="86">
        <v>6.8472366626414518E-8</v>
      </c>
      <c r="ER6031" s="86" t="s">
        <v>828</v>
      </c>
      <c r="ES6031" s="86" t="s">
        <v>155</v>
      </c>
      <c r="ET6031" s="86" t="s">
        <v>699</v>
      </c>
      <c r="EU6031" s="86" t="s">
        <v>287</v>
      </c>
      <c r="EV6031" s="86" t="s">
        <v>426</v>
      </c>
      <c r="EW6031" s="86" t="s">
        <v>426</v>
      </c>
      <c r="EX6031" s="86">
        <v>2022</v>
      </c>
      <c r="EY6031" s="86">
        <v>5.6465258840111084E-6</v>
      </c>
      <c r="EZ6031" s="86">
        <v>0</v>
      </c>
      <c r="FA6031" s="86">
        <v>489.35553099999998</v>
      </c>
      <c r="FB6031" s="86">
        <v>2.7631586722755004E-3</v>
      </c>
      <c r="FC6031" s="86">
        <v>2022</v>
      </c>
      <c r="FD6031" s="86" t="s">
        <v>171</v>
      </c>
      <c r="FE6031" s="86">
        <v>8.5749999999999993E-2</v>
      </c>
      <c r="FF6031" s="86">
        <v>30</v>
      </c>
      <c r="FG6031" s="86">
        <v>0</v>
      </c>
      <c r="FH6031" s="86" t="s">
        <v>427</v>
      </c>
      <c r="FI6031" s="86">
        <v>1.2005E-3</v>
      </c>
      <c r="FJ6031" s="86">
        <v>6.7786543237553356E-9</v>
      </c>
      <c r="FK6031" s="86">
        <v>6.0024999999999998E-4</v>
      </c>
      <c r="FL6031" s="86">
        <v>3.3893271618776678E-9</v>
      </c>
      <c r="FM6031" s="86">
        <v>1.5434999999999997E-3</v>
      </c>
      <c r="FN6031" s="86">
        <v>8.7154127019711448E-9</v>
      </c>
    </row>
    <row r="6032" spans="98:170" x14ac:dyDescent="0.25">
      <c r="CT6032" s="86" t="s">
        <v>155</v>
      </c>
      <c r="CU6032" s="86" t="s">
        <v>698</v>
      </c>
      <c r="CV6032" s="86" t="s">
        <v>291</v>
      </c>
      <c r="CW6032" s="86">
        <v>2020</v>
      </c>
      <c r="CX6032" s="86">
        <v>5.4379517655265164E-13</v>
      </c>
      <c r="CY6032" s="86">
        <v>0</v>
      </c>
      <c r="CZ6032" s="86">
        <v>0</v>
      </c>
      <c r="DA6032" s="86">
        <v>21083.842824224459</v>
      </c>
      <c r="DB6032" s="86">
        <v>409.22373582018071</v>
      </c>
      <c r="DC6032" s="86">
        <v>13469.08781237847</v>
      </c>
      <c r="DD6032" s="86">
        <v>7205.5312760251654</v>
      </c>
      <c r="DE6032" s="86">
        <v>0</v>
      </c>
      <c r="DF6032" s="86">
        <v>0</v>
      </c>
      <c r="DG6032" s="86">
        <v>0</v>
      </c>
      <c r="DH6032" s="86">
        <v>4.5297390799887689E-10</v>
      </c>
      <c r="DJ6032" s="86">
        <v>1.1465292031007496E-8</v>
      </c>
      <c r="DK6032" s="86">
        <v>0</v>
      </c>
      <c r="DL6032" s="86">
        <v>1.1465292031007496E-8</v>
      </c>
      <c r="DM6032" s="86">
        <v>0</v>
      </c>
      <c r="DN6032" s="86">
        <v>0</v>
      </c>
      <c r="DO6032" s="86">
        <v>0</v>
      </c>
      <c r="DP6032" s="86">
        <v>0</v>
      </c>
      <c r="DQ6032" s="86">
        <v>0</v>
      </c>
      <c r="DR6032" s="86">
        <v>0</v>
      </c>
      <c r="ER6032" s="86" t="s">
        <v>828</v>
      </c>
      <c r="ES6032" s="86" t="s">
        <v>155</v>
      </c>
      <c r="ET6032" s="86" t="s">
        <v>699</v>
      </c>
      <c r="EU6032" s="86" t="s">
        <v>287</v>
      </c>
      <c r="EV6032" s="86" t="s">
        <v>426</v>
      </c>
      <c r="EW6032" s="86" t="s">
        <v>426</v>
      </c>
      <c r="EX6032" s="86">
        <v>2023</v>
      </c>
      <c r="EY6032" s="86">
        <v>5.6465258840111084E-6</v>
      </c>
      <c r="EZ6032" s="86">
        <v>0</v>
      </c>
      <c r="FA6032" s="86">
        <v>489.35553099999998</v>
      </c>
      <c r="FB6032" s="86">
        <v>2.7631586722755004E-3</v>
      </c>
      <c r="FC6032" s="86">
        <v>2023</v>
      </c>
      <c r="FD6032" s="86" t="s">
        <v>171</v>
      </c>
      <c r="FE6032" s="86">
        <v>8.5749999999999993E-2</v>
      </c>
      <c r="FF6032" s="86">
        <v>30</v>
      </c>
      <c r="FG6032" s="86">
        <v>0</v>
      </c>
      <c r="FH6032" s="86" t="s">
        <v>427</v>
      </c>
      <c r="FI6032" s="86">
        <v>1.2005E-3</v>
      </c>
      <c r="FJ6032" s="86">
        <v>6.7786543237553356E-9</v>
      </c>
      <c r="FK6032" s="86">
        <v>6.0024999999999998E-4</v>
      </c>
      <c r="FL6032" s="86">
        <v>3.3893271618776678E-9</v>
      </c>
      <c r="FM6032" s="86">
        <v>1.5434999999999997E-3</v>
      </c>
      <c r="FN6032" s="86">
        <v>8.7154127019711448E-9</v>
      </c>
    </row>
    <row r="6033" spans="98:170" x14ac:dyDescent="0.25">
      <c r="CT6033" s="86" t="s">
        <v>155</v>
      </c>
      <c r="CU6033" s="86" t="s">
        <v>698</v>
      </c>
      <c r="CV6033" s="86" t="s">
        <v>291</v>
      </c>
      <c r="CW6033" s="86">
        <v>2021</v>
      </c>
      <c r="CX6033" s="86">
        <v>5.4379517655265164E-13</v>
      </c>
      <c r="CY6033" s="86">
        <v>2.7189758827632582E-13</v>
      </c>
      <c r="CZ6033" s="86">
        <v>0</v>
      </c>
      <c r="DA6033" s="86">
        <v>21083.842824224459</v>
      </c>
      <c r="DB6033" s="86">
        <v>409.22373582018071</v>
      </c>
      <c r="DC6033" s="86">
        <v>13469.08781237847</v>
      </c>
      <c r="DD6033" s="86">
        <v>7205.5312760251654</v>
      </c>
      <c r="DE6033" s="86">
        <v>0</v>
      </c>
      <c r="DF6033" s="86">
        <v>0</v>
      </c>
      <c r="DG6033" s="86">
        <v>0</v>
      </c>
      <c r="DH6033" s="86">
        <v>4.5297390799887689E-10</v>
      </c>
      <c r="DJ6033" s="86">
        <v>1.1465292031007496E-8</v>
      </c>
      <c r="DK6033" s="86">
        <v>0</v>
      </c>
      <c r="DL6033" s="86">
        <v>1.1465292031007496E-8</v>
      </c>
      <c r="DM6033" s="86">
        <v>5.7326460155037482E-9</v>
      </c>
      <c r="DN6033" s="86">
        <v>0</v>
      </c>
      <c r="DO6033" s="86">
        <v>5.7326460155037482E-9</v>
      </c>
      <c r="DP6033" s="86">
        <v>0</v>
      </c>
      <c r="DQ6033" s="86">
        <v>0</v>
      </c>
      <c r="DR6033" s="86">
        <v>0</v>
      </c>
      <c r="ER6033" s="86" t="s">
        <v>828</v>
      </c>
      <c r="ES6033" s="86" t="s">
        <v>155</v>
      </c>
      <c r="ET6033" s="86" t="s">
        <v>699</v>
      </c>
      <c r="EU6033" s="86" t="s">
        <v>287</v>
      </c>
      <c r="EV6033" s="86" t="s">
        <v>426</v>
      </c>
      <c r="EW6033" s="86" t="s">
        <v>426</v>
      </c>
      <c r="EX6033" s="86">
        <v>2024</v>
      </c>
      <c r="EY6033" s="86">
        <v>5.6465258840111084E-6</v>
      </c>
      <c r="EZ6033" s="86">
        <v>0</v>
      </c>
      <c r="FA6033" s="86">
        <v>489.35553099999998</v>
      </c>
      <c r="FB6033" s="86">
        <v>2.7631586722755004E-3</v>
      </c>
      <c r="FC6033" s="86">
        <v>2024</v>
      </c>
      <c r="FD6033" s="86" t="s">
        <v>171</v>
      </c>
      <c r="FE6033" s="86">
        <v>8.5749999999999993E-2</v>
      </c>
      <c r="FF6033" s="86">
        <v>30</v>
      </c>
      <c r="FG6033" s="86">
        <v>0</v>
      </c>
      <c r="FH6033" s="86" t="s">
        <v>427</v>
      </c>
      <c r="FI6033" s="86">
        <v>1.2005E-3</v>
      </c>
      <c r="FJ6033" s="86">
        <v>6.7786543237553356E-9</v>
      </c>
      <c r="FK6033" s="86">
        <v>6.0024999999999998E-4</v>
      </c>
      <c r="FL6033" s="86">
        <v>3.3893271618776678E-9</v>
      </c>
      <c r="FM6033" s="86">
        <v>1.5434999999999997E-3</v>
      </c>
      <c r="FN6033" s="86">
        <v>8.7154127019711448E-9</v>
      </c>
    </row>
    <row r="6034" spans="98:170" x14ac:dyDescent="0.25">
      <c r="CT6034" s="86" t="s">
        <v>155</v>
      </c>
      <c r="CU6034" s="86" t="s">
        <v>698</v>
      </c>
      <c r="CV6034" s="86" t="s">
        <v>291</v>
      </c>
      <c r="CW6034" s="86">
        <v>2022</v>
      </c>
      <c r="CX6034" s="86">
        <v>5.4379517655265164E-13</v>
      </c>
      <c r="CY6034" s="86">
        <v>2.7189758827632582E-13</v>
      </c>
      <c r="CZ6034" s="86">
        <v>6.9916522699626632E-13</v>
      </c>
      <c r="DA6034" s="86">
        <v>21083.842824224459</v>
      </c>
      <c r="DB6034" s="86">
        <v>409.22373582018071</v>
      </c>
      <c r="DC6034" s="86">
        <v>13469.08781237847</v>
      </c>
      <c r="DD6034" s="86">
        <v>7205.5312760251654</v>
      </c>
      <c r="DE6034" s="86">
        <v>0</v>
      </c>
      <c r="DF6034" s="86">
        <v>0</v>
      </c>
      <c r="DG6034" s="86">
        <v>0</v>
      </c>
      <c r="DH6034" s="86">
        <v>4.5297390799887689E-10</v>
      </c>
      <c r="DJ6034" s="86">
        <v>1.1465292031007496E-8</v>
      </c>
      <c r="DK6034" s="86">
        <v>0</v>
      </c>
      <c r="DL6034" s="86">
        <v>1.1465292031007496E-8</v>
      </c>
      <c r="DM6034" s="86">
        <v>5.7326460155037482E-9</v>
      </c>
      <c r="DN6034" s="86">
        <v>0</v>
      </c>
      <c r="DO6034" s="86">
        <v>5.7326460155037482E-9</v>
      </c>
      <c r="DP6034" s="86">
        <v>1.4741089754152495E-8</v>
      </c>
      <c r="DQ6034" s="86">
        <v>0</v>
      </c>
      <c r="DR6034" s="86">
        <v>1.4741089754152495E-8</v>
      </c>
      <c r="ER6034" s="86" t="s">
        <v>828</v>
      </c>
      <c r="ES6034" s="86" t="s">
        <v>155</v>
      </c>
      <c r="ET6034" s="86" t="s">
        <v>699</v>
      </c>
      <c r="EU6034" s="86" t="s">
        <v>287</v>
      </c>
      <c r="EV6034" s="86" t="s">
        <v>426</v>
      </c>
      <c r="EW6034" s="86" t="s">
        <v>426</v>
      </c>
      <c r="EX6034" s="86">
        <v>2025</v>
      </c>
      <c r="EY6034" s="86">
        <v>5.6465258840111084E-6</v>
      </c>
      <c r="EZ6034" s="86">
        <v>0</v>
      </c>
      <c r="FA6034" s="86">
        <v>489.35553099999998</v>
      </c>
      <c r="FB6034" s="86">
        <v>2.7631586722755004E-3</v>
      </c>
      <c r="FC6034" s="86">
        <v>2025</v>
      </c>
      <c r="FD6034" s="86" t="s">
        <v>171</v>
      </c>
      <c r="FE6034" s="86">
        <v>8.5749999999999993E-2</v>
      </c>
      <c r="FF6034" s="86">
        <v>30</v>
      </c>
      <c r="FG6034" s="86">
        <v>0</v>
      </c>
      <c r="FH6034" s="86" t="s">
        <v>427</v>
      </c>
      <c r="FI6034" s="86">
        <v>1.2005E-3</v>
      </c>
      <c r="FJ6034" s="86">
        <v>6.7786543237553356E-9</v>
      </c>
      <c r="FK6034" s="86">
        <v>6.0024999999999998E-4</v>
      </c>
      <c r="FL6034" s="86">
        <v>3.3893271618776678E-9</v>
      </c>
      <c r="FM6034" s="86">
        <v>1.5434999999999997E-3</v>
      </c>
      <c r="FN6034" s="86">
        <v>8.7154127019711448E-9</v>
      </c>
    </row>
    <row r="6035" spans="98:170" x14ac:dyDescent="0.25">
      <c r="CT6035" s="86" t="s">
        <v>155</v>
      </c>
      <c r="CU6035" s="86" t="s">
        <v>698</v>
      </c>
      <c r="CV6035" s="86" t="s">
        <v>291</v>
      </c>
      <c r="CW6035" s="86">
        <v>2023</v>
      </c>
      <c r="CX6035" s="86">
        <v>5.4379517655265164E-13</v>
      </c>
      <c r="CY6035" s="86">
        <v>2.7189758827632582E-13</v>
      </c>
      <c r="CZ6035" s="86">
        <v>6.9916522699626632E-13</v>
      </c>
      <c r="DA6035" s="86">
        <v>21835.978114130139</v>
      </c>
      <c r="DB6035" s="86">
        <v>428.60232122013241</v>
      </c>
      <c r="DC6035" s="86">
        <v>13939.56097345725</v>
      </c>
      <c r="DD6035" s="86">
        <v>7467.814819452442</v>
      </c>
      <c r="DE6035" s="86">
        <v>0</v>
      </c>
      <c r="DF6035" s="86">
        <v>0</v>
      </c>
      <c r="DG6035" s="86">
        <v>0</v>
      </c>
      <c r="DH6035" s="86">
        <v>4.5297390799887689E-10</v>
      </c>
      <c r="DJ6035" s="86">
        <v>1.1874299573773237E-8</v>
      </c>
      <c r="DK6035" s="86">
        <v>0</v>
      </c>
      <c r="DL6035" s="86">
        <v>1.1874299573773237E-8</v>
      </c>
      <c r="DM6035" s="86">
        <v>5.9371497868866183E-9</v>
      </c>
      <c r="DN6035" s="86">
        <v>0</v>
      </c>
      <c r="DO6035" s="86">
        <v>5.9371497868866183E-9</v>
      </c>
      <c r="DP6035" s="86">
        <v>1.5266956594851303E-8</v>
      </c>
      <c r="DQ6035" s="86">
        <v>0</v>
      </c>
      <c r="DR6035" s="86">
        <v>1.5266956594851303E-8</v>
      </c>
      <c r="ER6035" s="86" t="s">
        <v>828</v>
      </c>
      <c r="ES6035" s="86" t="s">
        <v>155</v>
      </c>
      <c r="ET6035" s="86" t="s">
        <v>699</v>
      </c>
      <c r="EU6035" s="86" t="s">
        <v>287</v>
      </c>
      <c r="EV6035" s="86" t="s">
        <v>426</v>
      </c>
      <c r="EW6035" s="86" t="s">
        <v>426</v>
      </c>
      <c r="EX6035" s="86">
        <v>2026</v>
      </c>
      <c r="EY6035" s="86">
        <v>5.6465258840111084E-6</v>
      </c>
      <c r="EZ6035" s="86">
        <v>0</v>
      </c>
      <c r="FA6035" s="86">
        <v>489.35553099999998</v>
      </c>
      <c r="FB6035" s="86">
        <v>2.7631586722755004E-3</v>
      </c>
      <c r="FC6035" s="86">
        <v>2026</v>
      </c>
      <c r="FD6035" s="86" t="s">
        <v>171</v>
      </c>
      <c r="FE6035" s="86">
        <v>8.5749999999999993E-2</v>
      </c>
      <c r="FF6035" s="86">
        <v>30</v>
      </c>
      <c r="FG6035" s="86">
        <v>0</v>
      </c>
      <c r="FH6035" s="86" t="s">
        <v>427</v>
      </c>
      <c r="FI6035" s="86">
        <v>1.2005E-3</v>
      </c>
      <c r="FJ6035" s="86">
        <v>6.7786543237553356E-9</v>
      </c>
      <c r="FK6035" s="86">
        <v>6.0024999999999998E-4</v>
      </c>
      <c r="FL6035" s="86">
        <v>3.3893271618776678E-9</v>
      </c>
      <c r="FM6035" s="86">
        <v>1.5434999999999997E-3</v>
      </c>
      <c r="FN6035" s="86">
        <v>8.7154127019711448E-9</v>
      </c>
    </row>
    <row r="6036" spans="98:170" x14ac:dyDescent="0.25">
      <c r="CT6036" s="86" t="s">
        <v>155</v>
      </c>
      <c r="CU6036" s="86" t="s">
        <v>698</v>
      </c>
      <c r="CV6036" s="86" t="s">
        <v>291</v>
      </c>
      <c r="CW6036" s="86">
        <v>2024</v>
      </c>
      <c r="CX6036" s="86">
        <v>5.4379517655265164E-13</v>
      </c>
      <c r="CY6036" s="86">
        <v>2.7189758827632582E-13</v>
      </c>
      <c r="CZ6036" s="86">
        <v>6.9916522699626632E-13</v>
      </c>
      <c r="DA6036" s="86">
        <v>21835.978114130139</v>
      </c>
      <c r="DB6036" s="86">
        <v>428.60232122013241</v>
      </c>
      <c r="DC6036" s="86">
        <v>13939.56097345725</v>
      </c>
      <c r="DD6036" s="86">
        <v>7467.814819452442</v>
      </c>
      <c r="DE6036" s="86">
        <v>0</v>
      </c>
      <c r="DF6036" s="86">
        <v>0</v>
      </c>
      <c r="DG6036" s="86">
        <v>0</v>
      </c>
      <c r="DH6036" s="86">
        <v>4.5297390799887689E-10</v>
      </c>
      <c r="DJ6036" s="86">
        <v>1.1874299573773237E-8</v>
      </c>
      <c r="DK6036" s="86">
        <v>0</v>
      </c>
      <c r="DL6036" s="86">
        <v>1.1874299573773237E-8</v>
      </c>
      <c r="DM6036" s="86">
        <v>5.9371497868866183E-9</v>
      </c>
      <c r="DN6036" s="86">
        <v>0</v>
      </c>
      <c r="DO6036" s="86">
        <v>5.9371497868866183E-9</v>
      </c>
      <c r="DP6036" s="86">
        <v>1.5266956594851303E-8</v>
      </c>
      <c r="DQ6036" s="86">
        <v>0</v>
      </c>
      <c r="DR6036" s="86">
        <v>1.5266956594851303E-8</v>
      </c>
      <c r="ER6036" s="86" t="s">
        <v>828</v>
      </c>
      <c r="ES6036" s="86" t="s">
        <v>155</v>
      </c>
      <c r="ET6036" s="86" t="s">
        <v>699</v>
      </c>
      <c r="EU6036" s="86" t="s">
        <v>287</v>
      </c>
      <c r="EV6036" s="86" t="s">
        <v>426</v>
      </c>
      <c r="EW6036" s="86" t="s">
        <v>426</v>
      </c>
      <c r="EX6036" s="86">
        <v>2027</v>
      </c>
      <c r="EY6036" s="86">
        <v>5.6465258840111084E-6</v>
      </c>
      <c r="EZ6036" s="86">
        <v>0</v>
      </c>
      <c r="FA6036" s="86">
        <v>489.35553099999998</v>
      </c>
      <c r="FB6036" s="86">
        <v>2.7631586722755004E-3</v>
      </c>
      <c r="FC6036" s="86">
        <v>2027</v>
      </c>
      <c r="FD6036" s="86" t="s">
        <v>171</v>
      </c>
      <c r="FE6036" s="86">
        <v>8.5749999999999993E-2</v>
      </c>
      <c r="FF6036" s="86">
        <v>30</v>
      </c>
      <c r="FG6036" s="86">
        <v>0</v>
      </c>
      <c r="FH6036" s="86" t="s">
        <v>427</v>
      </c>
      <c r="FI6036" s="86">
        <v>1.2005E-3</v>
      </c>
      <c r="FJ6036" s="86">
        <v>6.7786543237553356E-9</v>
      </c>
      <c r="FK6036" s="86">
        <v>6.0024999999999998E-4</v>
      </c>
      <c r="FL6036" s="86">
        <v>3.3893271618776678E-9</v>
      </c>
      <c r="FM6036" s="86">
        <v>1.5434999999999997E-3</v>
      </c>
      <c r="FN6036" s="86">
        <v>8.7154127019711448E-9</v>
      </c>
    </row>
    <row r="6037" spans="98:170" x14ac:dyDescent="0.25">
      <c r="CT6037" s="86" t="s">
        <v>155</v>
      </c>
      <c r="CU6037" s="86" t="s">
        <v>698</v>
      </c>
      <c r="CV6037" s="86" t="s">
        <v>291</v>
      </c>
      <c r="CW6037" s="86">
        <v>2025</v>
      </c>
      <c r="CX6037" s="86">
        <v>5.4379517655265164E-13</v>
      </c>
      <c r="CY6037" s="86">
        <v>2.7189758827632582E-13</v>
      </c>
      <c r="CZ6037" s="86">
        <v>6.9916522699626632E-13</v>
      </c>
      <c r="DA6037" s="86">
        <v>21835.978114130139</v>
      </c>
      <c r="DB6037" s="86">
        <v>428.60232122013241</v>
      </c>
      <c r="DC6037" s="86">
        <v>13939.56097345725</v>
      </c>
      <c r="DD6037" s="86">
        <v>7467.814819452442</v>
      </c>
      <c r="DE6037" s="86">
        <v>0</v>
      </c>
      <c r="DF6037" s="86">
        <v>0</v>
      </c>
      <c r="DG6037" s="86">
        <v>0</v>
      </c>
      <c r="DH6037" s="86">
        <v>4.5297390799887689E-10</v>
      </c>
      <c r="DJ6037" s="86">
        <v>1.1874299573773237E-8</v>
      </c>
      <c r="DK6037" s="86">
        <v>0</v>
      </c>
      <c r="DL6037" s="86">
        <v>1.1874299573773237E-8</v>
      </c>
      <c r="DM6037" s="86">
        <v>5.9371497868866183E-9</v>
      </c>
      <c r="DN6037" s="86">
        <v>0</v>
      </c>
      <c r="DO6037" s="86">
        <v>5.9371497868866183E-9</v>
      </c>
      <c r="DP6037" s="86">
        <v>1.5266956594851303E-8</v>
      </c>
      <c r="DQ6037" s="86">
        <v>0</v>
      </c>
      <c r="DR6037" s="86">
        <v>1.5266956594851303E-8</v>
      </c>
      <c r="ER6037" s="86" t="s">
        <v>828</v>
      </c>
      <c r="ES6037" s="86" t="s">
        <v>155</v>
      </c>
      <c r="ET6037" s="86" t="s">
        <v>699</v>
      </c>
      <c r="EU6037" s="86" t="s">
        <v>287</v>
      </c>
      <c r="EV6037" s="86" t="s">
        <v>426</v>
      </c>
      <c r="EW6037" s="86" t="s">
        <v>426</v>
      </c>
      <c r="EX6037" s="86">
        <v>2028</v>
      </c>
      <c r="EY6037" s="86">
        <v>5.6465258840111084E-6</v>
      </c>
      <c r="EZ6037" s="86">
        <v>0</v>
      </c>
      <c r="FA6037" s="86">
        <v>489.35553099999998</v>
      </c>
      <c r="FB6037" s="86">
        <v>2.7631586722755004E-3</v>
      </c>
      <c r="FC6037" s="86">
        <v>2028</v>
      </c>
      <c r="FD6037" s="86" t="s">
        <v>171</v>
      </c>
      <c r="FE6037" s="86">
        <v>8.5749999999999993E-2</v>
      </c>
      <c r="FF6037" s="86">
        <v>30</v>
      </c>
      <c r="FG6037" s="86">
        <v>0</v>
      </c>
      <c r="FH6037" s="86" t="s">
        <v>427</v>
      </c>
      <c r="FI6037" s="86">
        <v>1.2005E-3</v>
      </c>
      <c r="FJ6037" s="86">
        <v>6.7786543237553356E-9</v>
      </c>
      <c r="FK6037" s="86">
        <v>6.0024999999999998E-4</v>
      </c>
      <c r="FL6037" s="86">
        <v>3.3893271618776678E-9</v>
      </c>
      <c r="FM6037" s="86">
        <v>1.5434999999999997E-3</v>
      </c>
      <c r="FN6037" s="86">
        <v>8.7154127019711448E-9</v>
      </c>
    </row>
    <row r="6038" spans="98:170" x14ac:dyDescent="0.25">
      <c r="CT6038" s="86" t="s">
        <v>155</v>
      </c>
      <c r="CU6038" s="86" t="s">
        <v>698</v>
      </c>
      <c r="CV6038" s="86" t="s">
        <v>291</v>
      </c>
      <c r="CW6038" s="86">
        <v>2026</v>
      </c>
      <c r="CX6038" s="86">
        <v>5.4379517655265164E-13</v>
      </c>
      <c r="CY6038" s="86">
        <v>2.7189758827632582E-13</v>
      </c>
      <c r="CZ6038" s="86">
        <v>6.9916522699626632E-13</v>
      </c>
      <c r="DA6038" s="86">
        <v>21835.978114130139</v>
      </c>
      <c r="DB6038" s="86">
        <v>428.60232122013241</v>
      </c>
      <c r="DC6038" s="86">
        <v>13939.56097345725</v>
      </c>
      <c r="DD6038" s="86">
        <v>7467.814819452442</v>
      </c>
      <c r="DE6038" s="86">
        <v>0</v>
      </c>
      <c r="DF6038" s="86">
        <v>0</v>
      </c>
      <c r="DG6038" s="86">
        <v>0</v>
      </c>
      <c r="DH6038" s="86">
        <v>4.5297390799887689E-10</v>
      </c>
      <c r="DJ6038" s="86">
        <v>1.1874299573773237E-8</v>
      </c>
      <c r="DK6038" s="86">
        <v>0</v>
      </c>
      <c r="DL6038" s="86">
        <v>1.1874299573773237E-8</v>
      </c>
      <c r="DM6038" s="86">
        <v>5.9371497868866183E-9</v>
      </c>
      <c r="DN6038" s="86">
        <v>0</v>
      </c>
      <c r="DO6038" s="86">
        <v>5.9371497868866183E-9</v>
      </c>
      <c r="DP6038" s="86">
        <v>1.5266956594851303E-8</v>
      </c>
      <c r="DQ6038" s="86">
        <v>0</v>
      </c>
      <c r="DR6038" s="86">
        <v>1.5266956594851303E-8</v>
      </c>
      <c r="ER6038" s="86" t="s">
        <v>828</v>
      </c>
      <c r="ES6038" s="86" t="s">
        <v>155</v>
      </c>
      <c r="ET6038" s="86" t="s">
        <v>699</v>
      </c>
      <c r="EU6038" s="86" t="s">
        <v>287</v>
      </c>
      <c r="EV6038" s="86" t="s">
        <v>426</v>
      </c>
      <c r="EW6038" s="86" t="s">
        <v>426</v>
      </c>
      <c r="EX6038" s="86">
        <v>2029</v>
      </c>
      <c r="EY6038" s="86">
        <v>5.6465258840111084E-6</v>
      </c>
      <c r="EZ6038" s="86">
        <v>0</v>
      </c>
      <c r="FA6038" s="86">
        <v>489.35553099999998</v>
      </c>
      <c r="FB6038" s="86">
        <v>2.7631586722755004E-3</v>
      </c>
      <c r="FC6038" s="86">
        <v>2029</v>
      </c>
      <c r="FD6038" s="86" t="s">
        <v>171</v>
      </c>
      <c r="FE6038" s="86">
        <v>8.5749999999999993E-2</v>
      </c>
      <c r="FF6038" s="86">
        <v>30</v>
      </c>
      <c r="FG6038" s="86">
        <v>0</v>
      </c>
      <c r="FH6038" s="86" t="s">
        <v>427</v>
      </c>
      <c r="FI6038" s="86">
        <v>1.2005E-3</v>
      </c>
      <c r="FJ6038" s="86">
        <v>6.7786543237553356E-9</v>
      </c>
      <c r="FK6038" s="86">
        <v>6.0024999999999998E-4</v>
      </c>
      <c r="FL6038" s="86">
        <v>3.3893271618776678E-9</v>
      </c>
      <c r="FM6038" s="86">
        <v>1.5434999999999997E-3</v>
      </c>
      <c r="FN6038" s="86">
        <v>8.7154127019711448E-9</v>
      </c>
    </row>
    <row r="6039" spans="98:170" x14ac:dyDescent="0.25">
      <c r="CT6039" s="86" t="s">
        <v>155</v>
      </c>
      <c r="CU6039" s="86" t="s">
        <v>698</v>
      </c>
      <c r="CV6039" s="86" t="s">
        <v>291</v>
      </c>
      <c r="CW6039" s="86">
        <v>2027</v>
      </c>
      <c r="CX6039" s="86">
        <v>5.4379517655265164E-13</v>
      </c>
      <c r="CY6039" s="86">
        <v>2.7189758827632582E-13</v>
      </c>
      <c r="CZ6039" s="86">
        <v>6.9916522699626632E-13</v>
      </c>
      <c r="DA6039" s="86">
        <v>21835.978114130139</v>
      </c>
      <c r="DB6039" s="86">
        <v>428.60232122013241</v>
      </c>
      <c r="DC6039" s="86">
        <v>13939.56097345725</v>
      </c>
      <c r="DD6039" s="86">
        <v>7467.814819452442</v>
      </c>
      <c r="DE6039" s="86">
        <v>0</v>
      </c>
      <c r="DF6039" s="86">
        <v>0</v>
      </c>
      <c r="DG6039" s="86">
        <v>0</v>
      </c>
      <c r="DH6039" s="86">
        <v>4.5297390799887689E-10</v>
      </c>
      <c r="DJ6039" s="86">
        <v>1.1874299573773237E-8</v>
      </c>
      <c r="DK6039" s="86">
        <v>0</v>
      </c>
      <c r="DL6039" s="86">
        <v>1.1874299573773237E-8</v>
      </c>
      <c r="DM6039" s="86">
        <v>5.9371497868866183E-9</v>
      </c>
      <c r="DN6039" s="86">
        <v>0</v>
      </c>
      <c r="DO6039" s="86">
        <v>5.9371497868866183E-9</v>
      </c>
      <c r="DP6039" s="86">
        <v>1.5266956594851303E-8</v>
      </c>
      <c r="DQ6039" s="86">
        <v>0</v>
      </c>
      <c r="DR6039" s="86">
        <v>1.5266956594851303E-8</v>
      </c>
      <c r="ER6039" s="86" t="s">
        <v>828</v>
      </c>
      <c r="ES6039" s="86" t="s">
        <v>155</v>
      </c>
      <c r="ET6039" s="86" t="s">
        <v>699</v>
      </c>
      <c r="EU6039" s="86" t="s">
        <v>287</v>
      </c>
      <c r="EV6039" s="86" t="s">
        <v>426</v>
      </c>
      <c r="EW6039" s="86" t="s">
        <v>426</v>
      </c>
      <c r="EX6039" s="86">
        <v>2030</v>
      </c>
      <c r="EY6039" s="86">
        <v>5.6465258840111084E-6</v>
      </c>
      <c r="EZ6039" s="86">
        <v>0</v>
      </c>
      <c r="FA6039" s="86">
        <v>489.35553099999998</v>
      </c>
      <c r="FB6039" s="86">
        <v>2.7631586722755004E-3</v>
      </c>
      <c r="FC6039" s="86">
        <v>2030</v>
      </c>
      <c r="FD6039" s="86" t="s">
        <v>171</v>
      </c>
      <c r="FE6039" s="86">
        <v>8.5749999999999993E-2</v>
      </c>
      <c r="FF6039" s="86">
        <v>30</v>
      </c>
      <c r="FG6039" s="86">
        <v>0</v>
      </c>
      <c r="FH6039" s="86" t="s">
        <v>427</v>
      </c>
      <c r="FI6039" s="86">
        <v>1.2005E-3</v>
      </c>
      <c r="FJ6039" s="86">
        <v>6.7786543237553356E-9</v>
      </c>
      <c r="FK6039" s="86">
        <v>6.0024999999999998E-4</v>
      </c>
      <c r="FL6039" s="86">
        <v>3.3893271618776678E-9</v>
      </c>
      <c r="FM6039" s="86">
        <v>1.5434999999999997E-3</v>
      </c>
      <c r="FN6039" s="86">
        <v>8.7154127019711448E-9</v>
      </c>
    </row>
    <row r="6040" spans="98:170" x14ac:dyDescent="0.25">
      <c r="CT6040" s="86" t="s">
        <v>155</v>
      </c>
      <c r="CU6040" s="86" t="s">
        <v>698</v>
      </c>
      <c r="CV6040" s="86" t="s">
        <v>291</v>
      </c>
      <c r="CW6040" s="86">
        <v>2028</v>
      </c>
      <c r="CX6040" s="86">
        <v>5.4379517655265164E-13</v>
      </c>
      <c r="CY6040" s="86">
        <v>2.7189758827632582E-13</v>
      </c>
      <c r="CZ6040" s="86">
        <v>6.9916522699626632E-13</v>
      </c>
      <c r="DA6040" s="86">
        <v>22783.187028906919</v>
      </c>
      <c r="DB6040" s="86">
        <v>453.26096055690698</v>
      </c>
      <c r="DC6040" s="86">
        <v>14531.33568557205</v>
      </c>
      <c r="DD6040" s="86">
        <v>7798.5903827776428</v>
      </c>
      <c r="DE6040" s="86">
        <v>0</v>
      </c>
      <c r="DF6040" s="86">
        <v>0</v>
      </c>
      <c r="DG6040" s="86">
        <v>0</v>
      </c>
      <c r="DH6040" s="86">
        <v>4.5297390799887689E-10</v>
      </c>
      <c r="DJ6040" s="86">
        <v>1.238938721281652E-8</v>
      </c>
      <c r="DK6040" s="86">
        <v>0</v>
      </c>
      <c r="DL6040" s="86">
        <v>1.238938721281652E-8</v>
      </c>
      <c r="DM6040" s="86">
        <v>6.1946936064082602E-9</v>
      </c>
      <c r="DN6040" s="86">
        <v>0</v>
      </c>
      <c r="DO6040" s="86">
        <v>6.1946936064082602E-9</v>
      </c>
      <c r="DP6040" s="86">
        <v>1.5929212130764097E-8</v>
      </c>
      <c r="DQ6040" s="86">
        <v>0</v>
      </c>
      <c r="DR6040" s="86">
        <v>1.5929212130764097E-8</v>
      </c>
      <c r="ER6040" s="86" t="s">
        <v>828</v>
      </c>
      <c r="ES6040" s="86" t="s">
        <v>155</v>
      </c>
      <c r="ET6040" s="86" t="s">
        <v>699</v>
      </c>
      <c r="EU6040" s="86" t="s">
        <v>287</v>
      </c>
      <c r="EV6040" s="86" t="s">
        <v>426</v>
      </c>
      <c r="EW6040" s="86" t="s">
        <v>426</v>
      </c>
      <c r="EX6040" s="86">
        <v>2031</v>
      </c>
      <c r="EY6040" s="86">
        <v>5.6465258840111084E-6</v>
      </c>
      <c r="EZ6040" s="86">
        <v>0</v>
      </c>
      <c r="FA6040" s="86">
        <v>489.35553099999998</v>
      </c>
      <c r="FB6040" s="86">
        <v>2.7631586722755004E-3</v>
      </c>
      <c r="FC6040" s="86">
        <v>2031</v>
      </c>
      <c r="FD6040" s="86" t="s">
        <v>171</v>
      </c>
      <c r="FE6040" s="86">
        <v>8.5749999999999993E-2</v>
      </c>
      <c r="FF6040" s="86">
        <v>30</v>
      </c>
      <c r="FG6040" s="86">
        <v>0</v>
      </c>
      <c r="FH6040" s="86" t="s">
        <v>427</v>
      </c>
      <c r="FI6040" s="86">
        <v>1.2005E-3</v>
      </c>
      <c r="FJ6040" s="86">
        <v>6.7786543237553356E-9</v>
      </c>
      <c r="FK6040" s="86">
        <v>6.0024999999999998E-4</v>
      </c>
      <c r="FL6040" s="86">
        <v>3.3893271618776678E-9</v>
      </c>
      <c r="FM6040" s="86">
        <v>1.5434999999999997E-3</v>
      </c>
      <c r="FN6040" s="86">
        <v>8.7154127019711448E-9</v>
      </c>
    </row>
    <row r="6041" spans="98:170" x14ac:dyDescent="0.25">
      <c r="CT6041" s="86" t="s">
        <v>155</v>
      </c>
      <c r="CU6041" s="86" t="s">
        <v>698</v>
      </c>
      <c r="CV6041" s="86" t="s">
        <v>291</v>
      </c>
      <c r="CW6041" s="86">
        <v>2029</v>
      </c>
      <c r="CX6041" s="86">
        <v>5.4379517655265164E-13</v>
      </c>
      <c r="CY6041" s="86">
        <v>2.7189758827632582E-13</v>
      </c>
      <c r="CZ6041" s="86">
        <v>6.9916522699626632E-13</v>
      </c>
      <c r="DA6041" s="86">
        <v>22783.187028906919</v>
      </c>
      <c r="DB6041" s="86">
        <v>453.26096055690698</v>
      </c>
      <c r="DC6041" s="86">
        <v>14531.33568557205</v>
      </c>
      <c r="DD6041" s="86">
        <v>7798.5903827776428</v>
      </c>
      <c r="DE6041" s="86">
        <v>0</v>
      </c>
      <c r="DF6041" s="86">
        <v>0</v>
      </c>
      <c r="DG6041" s="86">
        <v>0</v>
      </c>
      <c r="DH6041" s="86">
        <v>4.5297390799887689E-10</v>
      </c>
      <c r="DJ6041" s="86">
        <v>1.238938721281652E-8</v>
      </c>
      <c r="DK6041" s="86">
        <v>0</v>
      </c>
      <c r="DL6041" s="86">
        <v>1.238938721281652E-8</v>
      </c>
      <c r="DM6041" s="86">
        <v>6.1946936064082602E-9</v>
      </c>
      <c r="DN6041" s="86">
        <v>0</v>
      </c>
      <c r="DO6041" s="86">
        <v>6.1946936064082602E-9</v>
      </c>
      <c r="DP6041" s="86">
        <v>1.5929212130764097E-8</v>
      </c>
      <c r="DQ6041" s="86">
        <v>0</v>
      </c>
      <c r="DR6041" s="86">
        <v>1.5929212130764097E-8</v>
      </c>
      <c r="ER6041" s="86" t="s">
        <v>828</v>
      </c>
      <c r="ES6041" s="86" t="s">
        <v>155</v>
      </c>
      <c r="ET6041" s="86" t="s">
        <v>699</v>
      </c>
      <c r="EU6041" s="86" t="s">
        <v>287</v>
      </c>
      <c r="EV6041" s="86" t="s">
        <v>426</v>
      </c>
      <c r="EW6041" s="86" t="s">
        <v>426</v>
      </c>
      <c r="EX6041" s="86">
        <v>2032</v>
      </c>
      <c r="EY6041" s="86">
        <v>5.6465258840111084E-6</v>
      </c>
      <c r="EZ6041" s="86">
        <v>0</v>
      </c>
      <c r="FA6041" s="86">
        <v>489.35553099999998</v>
      </c>
      <c r="FB6041" s="86">
        <v>2.7631586722755004E-3</v>
      </c>
      <c r="FC6041" s="86">
        <v>2032</v>
      </c>
      <c r="FD6041" s="86" t="s">
        <v>171</v>
      </c>
      <c r="FE6041" s="86">
        <v>8.5749999999999993E-2</v>
      </c>
      <c r="FF6041" s="86">
        <v>30</v>
      </c>
      <c r="FG6041" s="86">
        <v>0</v>
      </c>
      <c r="FH6041" s="86" t="s">
        <v>427</v>
      </c>
      <c r="FI6041" s="86">
        <v>1.2005E-3</v>
      </c>
      <c r="FJ6041" s="86">
        <v>6.7786543237553356E-9</v>
      </c>
      <c r="FK6041" s="86">
        <v>6.0024999999999998E-4</v>
      </c>
      <c r="FL6041" s="86">
        <v>3.3893271618776678E-9</v>
      </c>
      <c r="FM6041" s="86">
        <v>1.5434999999999997E-3</v>
      </c>
      <c r="FN6041" s="86">
        <v>8.7154127019711448E-9</v>
      </c>
    </row>
    <row r="6042" spans="98:170" x14ac:dyDescent="0.25">
      <c r="CT6042" s="86" t="s">
        <v>155</v>
      </c>
      <c r="CU6042" s="86" t="s">
        <v>698</v>
      </c>
      <c r="CV6042" s="86" t="s">
        <v>291</v>
      </c>
      <c r="CW6042" s="86">
        <v>2030</v>
      </c>
      <c r="CX6042" s="86">
        <v>5.4379517655265164E-13</v>
      </c>
      <c r="CY6042" s="86">
        <v>2.7189758827632582E-13</v>
      </c>
      <c r="CZ6042" s="86">
        <v>6.9916522699626632E-13</v>
      </c>
      <c r="DA6042" s="86">
        <v>22783.187028906919</v>
      </c>
      <c r="DB6042" s="86">
        <v>453.26096055690698</v>
      </c>
      <c r="DC6042" s="86">
        <v>14531.33568557205</v>
      </c>
      <c r="DD6042" s="86">
        <v>7798.5903827776428</v>
      </c>
      <c r="DE6042" s="86">
        <v>0</v>
      </c>
      <c r="DF6042" s="86">
        <v>0</v>
      </c>
      <c r="DG6042" s="86">
        <v>0</v>
      </c>
      <c r="DH6042" s="86">
        <v>4.5297390799887689E-10</v>
      </c>
      <c r="DJ6042" s="86">
        <v>1.238938721281652E-8</v>
      </c>
      <c r="DK6042" s="86">
        <v>0</v>
      </c>
      <c r="DL6042" s="86">
        <v>1.238938721281652E-8</v>
      </c>
      <c r="DM6042" s="86">
        <v>6.1946936064082602E-9</v>
      </c>
      <c r="DN6042" s="86">
        <v>0</v>
      </c>
      <c r="DO6042" s="86">
        <v>6.1946936064082602E-9</v>
      </c>
      <c r="DP6042" s="86">
        <v>1.5929212130764097E-8</v>
      </c>
      <c r="DQ6042" s="86">
        <v>0</v>
      </c>
      <c r="DR6042" s="86">
        <v>1.5929212130764097E-8</v>
      </c>
      <c r="ER6042" s="86" t="s">
        <v>828</v>
      </c>
      <c r="ES6042" s="86" t="s">
        <v>155</v>
      </c>
      <c r="ET6042" s="86" t="s">
        <v>699</v>
      </c>
      <c r="EU6042" s="86" t="s">
        <v>287</v>
      </c>
      <c r="EV6042" s="86" t="s">
        <v>426</v>
      </c>
      <c r="EW6042" s="86" t="s">
        <v>426</v>
      </c>
      <c r="EX6042" s="86">
        <v>2033</v>
      </c>
      <c r="EY6042" s="86">
        <v>5.6465258840111084E-6</v>
      </c>
      <c r="EZ6042" s="86">
        <v>0</v>
      </c>
      <c r="FA6042" s="86">
        <v>489.35553099999998</v>
      </c>
      <c r="FB6042" s="86">
        <v>2.7631586722755004E-3</v>
      </c>
      <c r="FC6042" s="86">
        <v>2033</v>
      </c>
      <c r="FD6042" s="86" t="s">
        <v>171</v>
      </c>
      <c r="FE6042" s="86">
        <v>8.5749999999999993E-2</v>
      </c>
      <c r="FF6042" s="86">
        <v>30</v>
      </c>
      <c r="FG6042" s="86">
        <v>0</v>
      </c>
      <c r="FH6042" s="86" t="s">
        <v>427</v>
      </c>
      <c r="FI6042" s="86">
        <v>1.2005E-3</v>
      </c>
      <c r="FJ6042" s="86">
        <v>6.7786543237553356E-9</v>
      </c>
      <c r="FK6042" s="86">
        <v>6.0024999999999998E-4</v>
      </c>
      <c r="FL6042" s="86">
        <v>3.3893271618776678E-9</v>
      </c>
      <c r="FM6042" s="86">
        <v>1.5434999999999997E-3</v>
      </c>
      <c r="FN6042" s="86">
        <v>8.7154127019711448E-9</v>
      </c>
    </row>
    <row r="6043" spans="98:170" x14ac:dyDescent="0.25">
      <c r="CT6043" s="86" t="s">
        <v>155</v>
      </c>
      <c r="CU6043" s="86" t="s">
        <v>698</v>
      </c>
      <c r="CV6043" s="86" t="s">
        <v>291</v>
      </c>
      <c r="CW6043" s="86">
        <v>2031</v>
      </c>
      <c r="CX6043" s="86">
        <v>5.4379517655265164E-13</v>
      </c>
      <c r="CY6043" s="86">
        <v>2.7189758827632582E-13</v>
      </c>
      <c r="CZ6043" s="86">
        <v>6.9916522699626632E-13</v>
      </c>
      <c r="DA6043" s="86">
        <v>22783.187028906919</v>
      </c>
      <c r="DB6043" s="86">
        <v>453.26096055690698</v>
      </c>
      <c r="DC6043" s="86">
        <v>14531.33568557205</v>
      </c>
      <c r="DD6043" s="86">
        <v>7798.5903827776428</v>
      </c>
      <c r="DE6043" s="86">
        <v>0</v>
      </c>
      <c r="DF6043" s="86">
        <v>0</v>
      </c>
      <c r="DG6043" s="86">
        <v>0</v>
      </c>
      <c r="DH6043" s="86">
        <v>4.5297390799887689E-10</v>
      </c>
      <c r="DJ6043" s="86">
        <v>1.238938721281652E-8</v>
      </c>
      <c r="DK6043" s="86">
        <v>0</v>
      </c>
      <c r="DL6043" s="86">
        <v>1.238938721281652E-8</v>
      </c>
      <c r="DM6043" s="86">
        <v>6.1946936064082602E-9</v>
      </c>
      <c r="DN6043" s="86">
        <v>0</v>
      </c>
      <c r="DO6043" s="86">
        <v>6.1946936064082602E-9</v>
      </c>
      <c r="DP6043" s="86">
        <v>1.5929212130764097E-8</v>
      </c>
      <c r="DQ6043" s="86">
        <v>0</v>
      </c>
      <c r="DR6043" s="86">
        <v>1.5929212130764097E-8</v>
      </c>
      <c r="ER6043" s="86" t="s">
        <v>828</v>
      </c>
      <c r="ES6043" s="86" t="s">
        <v>155</v>
      </c>
      <c r="ET6043" s="86" t="s">
        <v>699</v>
      </c>
      <c r="EU6043" s="86" t="s">
        <v>287</v>
      </c>
      <c r="EV6043" s="86" t="s">
        <v>426</v>
      </c>
      <c r="EW6043" s="86" t="s">
        <v>426</v>
      </c>
      <c r="EX6043" s="86">
        <v>2034</v>
      </c>
      <c r="EY6043" s="86">
        <v>5.6465258840111084E-6</v>
      </c>
      <c r="EZ6043" s="86">
        <v>0</v>
      </c>
      <c r="FA6043" s="86">
        <v>489.35553099999998</v>
      </c>
      <c r="FB6043" s="86">
        <v>2.7631586722755004E-3</v>
      </c>
      <c r="FC6043" s="86">
        <v>2034</v>
      </c>
      <c r="FD6043" s="86" t="s">
        <v>171</v>
      </c>
      <c r="FE6043" s="86">
        <v>8.5749999999999993E-2</v>
      </c>
      <c r="FF6043" s="86">
        <v>30</v>
      </c>
      <c r="FG6043" s="86">
        <v>0</v>
      </c>
      <c r="FH6043" s="86" t="s">
        <v>427</v>
      </c>
      <c r="FI6043" s="86">
        <v>1.2005E-3</v>
      </c>
      <c r="FJ6043" s="86">
        <v>6.7786543237553356E-9</v>
      </c>
      <c r="FK6043" s="86">
        <v>6.0024999999999998E-4</v>
      </c>
      <c r="FL6043" s="86">
        <v>3.3893271618776678E-9</v>
      </c>
      <c r="FM6043" s="86">
        <v>1.5434999999999997E-3</v>
      </c>
      <c r="FN6043" s="86">
        <v>8.7154127019711448E-9</v>
      </c>
    </row>
    <row r="6044" spans="98:170" x14ac:dyDescent="0.25">
      <c r="CT6044" s="86" t="s">
        <v>155</v>
      </c>
      <c r="CU6044" s="86" t="s">
        <v>698</v>
      </c>
      <c r="CV6044" s="86" t="s">
        <v>291</v>
      </c>
      <c r="CW6044" s="86">
        <v>2032</v>
      </c>
      <c r="CX6044" s="86">
        <v>5.4379517655265164E-13</v>
      </c>
      <c r="CY6044" s="86">
        <v>2.7189758827632582E-13</v>
      </c>
      <c r="CZ6044" s="86">
        <v>6.9916522699626632E-13</v>
      </c>
      <c r="DA6044" s="86">
        <v>22783.187028906919</v>
      </c>
      <c r="DB6044" s="86">
        <v>453.26096055690698</v>
      </c>
      <c r="DC6044" s="86">
        <v>14531.33568557205</v>
      </c>
      <c r="DD6044" s="86">
        <v>7798.5903827776428</v>
      </c>
      <c r="DE6044" s="86">
        <v>0</v>
      </c>
      <c r="DF6044" s="86">
        <v>0</v>
      </c>
      <c r="DG6044" s="86">
        <v>0</v>
      </c>
      <c r="DH6044" s="86">
        <v>4.5297390799887689E-10</v>
      </c>
      <c r="DJ6044" s="86">
        <v>1.238938721281652E-8</v>
      </c>
      <c r="DK6044" s="86">
        <v>0</v>
      </c>
      <c r="DL6044" s="86">
        <v>1.238938721281652E-8</v>
      </c>
      <c r="DM6044" s="86">
        <v>6.1946936064082602E-9</v>
      </c>
      <c r="DN6044" s="86">
        <v>0</v>
      </c>
      <c r="DO6044" s="86">
        <v>6.1946936064082602E-9</v>
      </c>
      <c r="DP6044" s="86">
        <v>1.5929212130764097E-8</v>
      </c>
      <c r="DQ6044" s="86">
        <v>0</v>
      </c>
      <c r="DR6044" s="86">
        <v>1.5929212130764097E-8</v>
      </c>
      <c r="ER6044" s="86" t="s">
        <v>828</v>
      </c>
      <c r="ES6044" s="86" t="s">
        <v>155</v>
      </c>
      <c r="ET6044" s="86" t="s">
        <v>699</v>
      </c>
      <c r="EU6044" s="86" t="s">
        <v>287</v>
      </c>
      <c r="EV6044" s="86" t="s">
        <v>426</v>
      </c>
      <c r="EW6044" s="86" t="s">
        <v>426</v>
      </c>
      <c r="EX6044" s="86">
        <v>2035</v>
      </c>
      <c r="EY6044" s="86">
        <v>5.6465258840111084E-6</v>
      </c>
      <c r="EZ6044" s="86">
        <v>0</v>
      </c>
      <c r="FA6044" s="86">
        <v>489.35553099999998</v>
      </c>
      <c r="FB6044" s="86">
        <v>2.7631586722755004E-3</v>
      </c>
      <c r="FC6044" s="86">
        <v>2035</v>
      </c>
      <c r="FD6044" s="86" t="s">
        <v>171</v>
      </c>
      <c r="FE6044" s="86">
        <v>8.5749999999999993E-2</v>
      </c>
      <c r="FF6044" s="86">
        <v>30</v>
      </c>
      <c r="FG6044" s="86">
        <v>0</v>
      </c>
      <c r="FH6044" s="86" t="s">
        <v>427</v>
      </c>
      <c r="FI6044" s="86">
        <v>1.2005E-3</v>
      </c>
      <c r="FJ6044" s="86">
        <v>6.7786543237553356E-9</v>
      </c>
      <c r="FK6044" s="86">
        <v>6.0024999999999998E-4</v>
      </c>
      <c r="FL6044" s="86">
        <v>3.3893271618776678E-9</v>
      </c>
      <c r="FM6044" s="86">
        <v>1.5434999999999997E-3</v>
      </c>
      <c r="FN6044" s="86">
        <v>8.7154127019711448E-9</v>
      </c>
    </row>
    <row r="6045" spans="98:170" x14ac:dyDescent="0.25">
      <c r="CT6045" s="86" t="s">
        <v>155</v>
      </c>
      <c r="CU6045" s="86" t="s">
        <v>698</v>
      </c>
      <c r="CV6045" s="86" t="s">
        <v>291</v>
      </c>
      <c r="CW6045" s="86">
        <v>2033</v>
      </c>
      <c r="CX6045" s="86">
        <v>5.4379517655265164E-13</v>
      </c>
      <c r="CY6045" s="86">
        <v>2.7189758827632582E-13</v>
      </c>
      <c r="CZ6045" s="86">
        <v>6.9916522699626632E-13</v>
      </c>
      <c r="DA6045" s="86">
        <v>23835.26405242956</v>
      </c>
      <c r="DB6045" s="86">
        <v>480.9648504612876</v>
      </c>
      <c r="DC6045" s="86">
        <v>15187.72939506126</v>
      </c>
      <c r="DD6045" s="86">
        <v>8166.5698069066939</v>
      </c>
      <c r="DE6045" s="86">
        <v>0</v>
      </c>
      <c r="DF6045" s="86">
        <v>0</v>
      </c>
      <c r="DG6045" s="86">
        <v>0</v>
      </c>
      <c r="DH6045" s="86">
        <v>4.5297390799887689E-10</v>
      </c>
      <c r="DJ6045" s="86">
        <v>1.2961501623570004E-8</v>
      </c>
      <c r="DK6045" s="86">
        <v>0</v>
      </c>
      <c r="DL6045" s="86">
        <v>1.2961501623570004E-8</v>
      </c>
      <c r="DM6045" s="86">
        <v>6.4807508117850021E-9</v>
      </c>
      <c r="DN6045" s="86">
        <v>0</v>
      </c>
      <c r="DO6045" s="86">
        <v>6.4807508117850021E-9</v>
      </c>
      <c r="DP6045" s="86">
        <v>1.666478780173286E-8</v>
      </c>
      <c r="DQ6045" s="86">
        <v>0</v>
      </c>
      <c r="DR6045" s="86">
        <v>1.666478780173286E-8</v>
      </c>
      <c r="ER6045" s="86" t="s">
        <v>828</v>
      </c>
      <c r="ES6045" s="86" t="s">
        <v>155</v>
      </c>
      <c r="ET6045" s="86" t="s">
        <v>699</v>
      </c>
      <c r="EU6045" s="86" t="s">
        <v>287</v>
      </c>
      <c r="EV6045" s="86" t="s">
        <v>426</v>
      </c>
      <c r="EW6045" s="86" t="s">
        <v>426</v>
      </c>
      <c r="EX6045" s="86">
        <v>2036</v>
      </c>
      <c r="EY6045" s="86">
        <v>5.6465258840111084E-6</v>
      </c>
      <c r="EZ6045" s="86">
        <v>0</v>
      </c>
      <c r="FA6045" s="86">
        <v>489.35553099999998</v>
      </c>
      <c r="FB6045" s="86">
        <v>2.7631586722755004E-3</v>
      </c>
      <c r="FC6045" s="86">
        <v>2036</v>
      </c>
      <c r="FD6045" s="86" t="s">
        <v>171</v>
      </c>
      <c r="FE6045" s="86">
        <v>8.5749999999999993E-2</v>
      </c>
      <c r="FF6045" s="86">
        <v>30</v>
      </c>
      <c r="FG6045" s="86">
        <v>0</v>
      </c>
      <c r="FH6045" s="86" t="s">
        <v>427</v>
      </c>
      <c r="FI6045" s="86">
        <v>1.2005E-3</v>
      </c>
      <c r="FJ6045" s="86">
        <v>6.7786543237553356E-9</v>
      </c>
      <c r="FK6045" s="86">
        <v>6.0024999999999998E-4</v>
      </c>
      <c r="FL6045" s="86">
        <v>3.3893271618776678E-9</v>
      </c>
      <c r="FM6045" s="86">
        <v>1.5434999999999997E-3</v>
      </c>
      <c r="FN6045" s="86">
        <v>8.7154127019711448E-9</v>
      </c>
    </row>
    <row r="6046" spans="98:170" x14ac:dyDescent="0.25">
      <c r="CT6046" s="86" t="s">
        <v>155</v>
      </c>
      <c r="CU6046" s="86" t="s">
        <v>698</v>
      </c>
      <c r="CV6046" s="86" t="s">
        <v>291</v>
      </c>
      <c r="CW6046" s="86">
        <v>2034</v>
      </c>
      <c r="CX6046" s="86">
        <v>5.4379517655265164E-13</v>
      </c>
      <c r="CY6046" s="86">
        <v>2.7189758827632582E-13</v>
      </c>
      <c r="CZ6046" s="86">
        <v>6.9916522699626632E-13</v>
      </c>
      <c r="DA6046" s="86">
        <v>23835.26405242956</v>
      </c>
      <c r="DB6046" s="86">
        <v>480.9648504612876</v>
      </c>
      <c r="DC6046" s="86">
        <v>15187.72939506126</v>
      </c>
      <c r="DD6046" s="86">
        <v>8166.5698069066939</v>
      </c>
      <c r="DE6046" s="86">
        <v>0</v>
      </c>
      <c r="DF6046" s="86">
        <v>0</v>
      </c>
      <c r="DG6046" s="86">
        <v>0</v>
      </c>
      <c r="DH6046" s="86">
        <v>4.5297390799887689E-10</v>
      </c>
      <c r="DJ6046" s="86">
        <v>1.2961501623570004E-8</v>
      </c>
      <c r="DK6046" s="86">
        <v>0</v>
      </c>
      <c r="DL6046" s="86">
        <v>1.2961501623570004E-8</v>
      </c>
      <c r="DM6046" s="86">
        <v>6.4807508117850021E-9</v>
      </c>
      <c r="DN6046" s="86">
        <v>0</v>
      </c>
      <c r="DO6046" s="86">
        <v>6.4807508117850021E-9</v>
      </c>
      <c r="DP6046" s="86">
        <v>1.666478780173286E-8</v>
      </c>
      <c r="DQ6046" s="86">
        <v>0</v>
      </c>
      <c r="DR6046" s="86">
        <v>1.666478780173286E-8</v>
      </c>
      <c r="ER6046" s="86" t="s">
        <v>828</v>
      </c>
      <c r="ES6046" s="86" t="s">
        <v>155</v>
      </c>
      <c r="ET6046" s="86" t="s">
        <v>699</v>
      </c>
      <c r="EU6046" s="86" t="s">
        <v>287</v>
      </c>
      <c r="EV6046" s="86" t="s">
        <v>426</v>
      </c>
      <c r="EW6046" s="86" t="s">
        <v>426</v>
      </c>
      <c r="EX6046" s="86">
        <v>2037</v>
      </c>
      <c r="EY6046" s="86">
        <v>5.6465258840111084E-6</v>
      </c>
      <c r="EZ6046" s="86">
        <v>0</v>
      </c>
      <c r="FA6046" s="86">
        <v>489.35553099999998</v>
      </c>
      <c r="FB6046" s="86">
        <v>2.7631586722755004E-3</v>
      </c>
      <c r="FC6046" s="86">
        <v>2037</v>
      </c>
      <c r="FD6046" s="86" t="s">
        <v>171</v>
      </c>
      <c r="FE6046" s="86">
        <v>8.5749999999999993E-2</v>
      </c>
      <c r="FF6046" s="86">
        <v>30</v>
      </c>
      <c r="FG6046" s="86">
        <v>0</v>
      </c>
      <c r="FH6046" s="86" t="s">
        <v>427</v>
      </c>
      <c r="FI6046" s="86">
        <v>1.2005E-3</v>
      </c>
      <c r="FJ6046" s="86">
        <v>6.7786543237553356E-9</v>
      </c>
      <c r="FK6046" s="86">
        <v>6.0024999999999998E-4</v>
      </c>
      <c r="FL6046" s="86">
        <v>3.3893271618776678E-9</v>
      </c>
      <c r="FM6046" s="86">
        <v>1.5434999999999997E-3</v>
      </c>
      <c r="FN6046" s="86">
        <v>8.7154127019711448E-9</v>
      </c>
    </row>
    <row r="6047" spans="98:170" x14ac:dyDescent="0.25">
      <c r="CT6047" s="86" t="s">
        <v>155</v>
      </c>
      <c r="CU6047" s="86" t="s">
        <v>698</v>
      </c>
      <c r="CV6047" s="86" t="s">
        <v>291</v>
      </c>
      <c r="CW6047" s="86">
        <v>2035</v>
      </c>
      <c r="CX6047" s="86">
        <v>5.4379517655265164E-13</v>
      </c>
      <c r="CY6047" s="86">
        <v>2.7189758827632582E-13</v>
      </c>
      <c r="CZ6047" s="86">
        <v>6.9916522699626632E-13</v>
      </c>
      <c r="DA6047" s="86">
        <v>23835.26405242956</v>
      </c>
      <c r="DB6047" s="86">
        <v>480.9648504612876</v>
      </c>
      <c r="DC6047" s="86">
        <v>15187.72939506126</v>
      </c>
      <c r="DD6047" s="86">
        <v>8166.5698069066939</v>
      </c>
      <c r="DE6047" s="86">
        <v>0</v>
      </c>
      <c r="DF6047" s="86">
        <v>0</v>
      </c>
      <c r="DG6047" s="86">
        <v>0</v>
      </c>
      <c r="DH6047" s="86">
        <v>4.5297390799887689E-10</v>
      </c>
      <c r="DJ6047" s="86">
        <v>1.2961501623570004E-8</v>
      </c>
      <c r="DK6047" s="86">
        <v>0</v>
      </c>
      <c r="DL6047" s="86">
        <v>1.2961501623570004E-8</v>
      </c>
      <c r="DM6047" s="86">
        <v>6.4807508117850021E-9</v>
      </c>
      <c r="DN6047" s="86">
        <v>0</v>
      </c>
      <c r="DO6047" s="86">
        <v>6.4807508117850021E-9</v>
      </c>
      <c r="DP6047" s="86">
        <v>1.666478780173286E-8</v>
      </c>
      <c r="DQ6047" s="86">
        <v>0</v>
      </c>
      <c r="DR6047" s="86">
        <v>1.666478780173286E-8</v>
      </c>
      <c r="ER6047" s="86" t="s">
        <v>828</v>
      </c>
      <c r="ES6047" s="86" t="s">
        <v>155</v>
      </c>
      <c r="ET6047" s="86" t="s">
        <v>699</v>
      </c>
      <c r="EU6047" s="86" t="s">
        <v>287</v>
      </c>
      <c r="EV6047" s="86" t="s">
        <v>426</v>
      </c>
      <c r="EW6047" s="86" t="s">
        <v>426</v>
      </c>
      <c r="EX6047" s="86">
        <v>2038</v>
      </c>
      <c r="EY6047" s="86">
        <v>5.6465258840111084E-6</v>
      </c>
      <c r="EZ6047" s="86">
        <v>0</v>
      </c>
      <c r="FA6047" s="86">
        <v>489.35553099999998</v>
      </c>
      <c r="FB6047" s="86">
        <v>2.7631586722755004E-3</v>
      </c>
      <c r="FC6047" s="86">
        <v>2038</v>
      </c>
      <c r="FD6047" s="86" t="s">
        <v>171</v>
      </c>
      <c r="FE6047" s="86">
        <v>8.5749999999999993E-2</v>
      </c>
      <c r="FF6047" s="86">
        <v>30</v>
      </c>
      <c r="FG6047" s="86">
        <v>0</v>
      </c>
      <c r="FH6047" s="86" t="s">
        <v>427</v>
      </c>
      <c r="FI6047" s="86">
        <v>1.2005E-3</v>
      </c>
      <c r="FJ6047" s="86">
        <v>6.7786543237553356E-9</v>
      </c>
      <c r="FK6047" s="86">
        <v>6.0024999999999998E-4</v>
      </c>
      <c r="FL6047" s="86">
        <v>3.3893271618776678E-9</v>
      </c>
      <c r="FM6047" s="86">
        <v>1.5434999999999997E-3</v>
      </c>
      <c r="FN6047" s="86">
        <v>8.7154127019711448E-9</v>
      </c>
    </row>
    <row r="6048" spans="98:170" x14ac:dyDescent="0.25">
      <c r="CT6048" s="86" t="s">
        <v>155</v>
      </c>
      <c r="CU6048" s="86" t="s">
        <v>698</v>
      </c>
      <c r="CV6048" s="86" t="s">
        <v>291</v>
      </c>
      <c r="CW6048" s="86">
        <v>2036</v>
      </c>
      <c r="CX6048" s="86">
        <v>5.4379517655265164E-13</v>
      </c>
      <c r="CY6048" s="86">
        <v>2.7189758827632582E-13</v>
      </c>
      <c r="CZ6048" s="86">
        <v>6.9916522699626632E-13</v>
      </c>
      <c r="DA6048" s="86">
        <v>23835.26405242956</v>
      </c>
      <c r="DB6048" s="86">
        <v>480.9648504612876</v>
      </c>
      <c r="DC6048" s="86">
        <v>15187.72939506126</v>
      </c>
      <c r="DD6048" s="86">
        <v>8166.5698069066939</v>
      </c>
      <c r="DE6048" s="86">
        <v>0</v>
      </c>
      <c r="DF6048" s="86">
        <v>0</v>
      </c>
      <c r="DG6048" s="86">
        <v>0</v>
      </c>
      <c r="DH6048" s="86">
        <v>4.5297390799887689E-10</v>
      </c>
      <c r="DJ6048" s="86">
        <v>1.2961501623570004E-8</v>
      </c>
      <c r="DK6048" s="86">
        <v>0</v>
      </c>
      <c r="DL6048" s="86">
        <v>1.2961501623570004E-8</v>
      </c>
      <c r="DM6048" s="86">
        <v>6.4807508117850021E-9</v>
      </c>
      <c r="DN6048" s="86">
        <v>0</v>
      </c>
      <c r="DO6048" s="86">
        <v>6.4807508117850021E-9</v>
      </c>
      <c r="DP6048" s="86">
        <v>1.666478780173286E-8</v>
      </c>
      <c r="DQ6048" s="86">
        <v>0</v>
      </c>
      <c r="DR6048" s="86">
        <v>1.666478780173286E-8</v>
      </c>
      <c r="ER6048" s="86" t="s">
        <v>828</v>
      </c>
      <c r="ES6048" s="86" t="s">
        <v>155</v>
      </c>
      <c r="ET6048" s="86" t="s">
        <v>699</v>
      </c>
      <c r="EU6048" s="86" t="s">
        <v>287</v>
      </c>
      <c r="EV6048" s="86" t="s">
        <v>426</v>
      </c>
      <c r="EW6048" s="86" t="s">
        <v>426</v>
      </c>
      <c r="EX6048" s="86">
        <v>2039</v>
      </c>
      <c r="EY6048" s="86">
        <v>5.6465258840111084E-6</v>
      </c>
      <c r="EZ6048" s="86">
        <v>0</v>
      </c>
      <c r="FA6048" s="86">
        <v>489.35553099999998</v>
      </c>
      <c r="FB6048" s="86">
        <v>2.7631586722755004E-3</v>
      </c>
      <c r="FC6048" s="86">
        <v>2039</v>
      </c>
      <c r="FD6048" s="86" t="s">
        <v>171</v>
      </c>
      <c r="FE6048" s="86">
        <v>8.5749999999999993E-2</v>
      </c>
      <c r="FF6048" s="86">
        <v>30</v>
      </c>
      <c r="FG6048" s="86">
        <v>0</v>
      </c>
      <c r="FH6048" s="86" t="s">
        <v>427</v>
      </c>
      <c r="FI6048" s="86">
        <v>1.2005E-3</v>
      </c>
      <c r="FJ6048" s="86">
        <v>6.7786543237553356E-9</v>
      </c>
      <c r="FK6048" s="86">
        <v>6.0024999999999998E-4</v>
      </c>
      <c r="FL6048" s="86">
        <v>3.3893271618776678E-9</v>
      </c>
      <c r="FM6048" s="86">
        <v>1.5434999999999997E-3</v>
      </c>
      <c r="FN6048" s="86">
        <v>8.7154127019711448E-9</v>
      </c>
    </row>
    <row r="6049" spans="98:170" x14ac:dyDescent="0.25">
      <c r="CT6049" s="86" t="s">
        <v>155</v>
      </c>
      <c r="CU6049" s="86" t="s">
        <v>698</v>
      </c>
      <c r="CV6049" s="86" t="s">
        <v>291</v>
      </c>
      <c r="CW6049" s="86">
        <v>2037</v>
      </c>
      <c r="CX6049" s="86">
        <v>5.4379517655265164E-13</v>
      </c>
      <c r="CY6049" s="86">
        <v>2.7189758827632582E-13</v>
      </c>
      <c r="CZ6049" s="86">
        <v>6.9916522699626632E-13</v>
      </c>
      <c r="DA6049" s="86">
        <v>23835.26405242956</v>
      </c>
      <c r="DB6049" s="86">
        <v>480.9648504612876</v>
      </c>
      <c r="DC6049" s="86">
        <v>15187.72939506126</v>
      </c>
      <c r="DD6049" s="86">
        <v>8166.5698069066939</v>
      </c>
      <c r="DE6049" s="86">
        <v>0</v>
      </c>
      <c r="DF6049" s="86">
        <v>0</v>
      </c>
      <c r="DG6049" s="86">
        <v>0</v>
      </c>
      <c r="DH6049" s="86">
        <v>4.5297390799887689E-10</v>
      </c>
      <c r="DJ6049" s="86">
        <v>1.2961501623570004E-8</v>
      </c>
      <c r="DK6049" s="86">
        <v>0</v>
      </c>
      <c r="DL6049" s="86">
        <v>1.2961501623570004E-8</v>
      </c>
      <c r="DM6049" s="86">
        <v>6.4807508117850021E-9</v>
      </c>
      <c r="DN6049" s="86">
        <v>0</v>
      </c>
      <c r="DO6049" s="86">
        <v>6.4807508117850021E-9</v>
      </c>
      <c r="DP6049" s="86">
        <v>1.666478780173286E-8</v>
      </c>
      <c r="DQ6049" s="86">
        <v>0</v>
      </c>
      <c r="DR6049" s="86">
        <v>1.666478780173286E-8</v>
      </c>
      <c r="ER6049" s="86" t="s">
        <v>828</v>
      </c>
      <c r="ES6049" s="86" t="s">
        <v>155</v>
      </c>
      <c r="ET6049" s="86" t="s">
        <v>699</v>
      </c>
      <c r="EU6049" s="86" t="s">
        <v>287</v>
      </c>
      <c r="EV6049" s="86" t="s">
        <v>426</v>
      </c>
      <c r="EW6049" s="86" t="s">
        <v>426</v>
      </c>
      <c r="EX6049" s="86">
        <v>2040</v>
      </c>
      <c r="EY6049" s="86">
        <v>5.6465258840111084E-6</v>
      </c>
      <c r="EZ6049" s="86">
        <v>0</v>
      </c>
      <c r="FA6049" s="86">
        <v>489.35553099999998</v>
      </c>
      <c r="FB6049" s="86">
        <v>2.7631586722755004E-3</v>
      </c>
      <c r="FC6049" s="86">
        <v>2040</v>
      </c>
      <c r="FD6049" s="86" t="s">
        <v>171</v>
      </c>
      <c r="FE6049" s="86">
        <v>8.5749999999999993E-2</v>
      </c>
      <c r="FF6049" s="86">
        <v>30</v>
      </c>
      <c r="FG6049" s="86">
        <v>0</v>
      </c>
      <c r="FH6049" s="86" t="s">
        <v>427</v>
      </c>
      <c r="FI6049" s="86">
        <v>1.2005E-3</v>
      </c>
      <c r="FJ6049" s="86">
        <v>6.7786543237553356E-9</v>
      </c>
      <c r="FK6049" s="86">
        <v>6.0024999999999998E-4</v>
      </c>
      <c r="FL6049" s="86">
        <v>3.3893271618776678E-9</v>
      </c>
      <c r="FM6049" s="86">
        <v>1.5434999999999997E-3</v>
      </c>
      <c r="FN6049" s="86">
        <v>8.7154127019711448E-9</v>
      </c>
    </row>
    <row r="6050" spans="98:170" x14ac:dyDescent="0.25">
      <c r="CT6050" s="86" t="s">
        <v>155</v>
      </c>
      <c r="CU6050" s="86" t="s">
        <v>698</v>
      </c>
      <c r="CV6050" s="86" t="s">
        <v>291</v>
      </c>
      <c r="CW6050" s="86">
        <v>2038</v>
      </c>
      <c r="CX6050" s="86">
        <v>5.4379517655265164E-13</v>
      </c>
      <c r="CY6050" s="86">
        <v>2.7189758827632582E-13</v>
      </c>
      <c r="CZ6050" s="86">
        <v>6.9916522699626632E-13</v>
      </c>
      <c r="DA6050" s="86">
        <v>24976.64177073192</v>
      </c>
      <c r="DB6050" s="86">
        <v>511.37445789967069</v>
      </c>
      <c r="DC6050" s="86">
        <v>15898.823661375651</v>
      </c>
      <c r="DD6050" s="86">
        <v>8566.4436514565969</v>
      </c>
      <c r="DE6050" s="86">
        <v>0</v>
      </c>
      <c r="DF6050" s="86">
        <v>0</v>
      </c>
      <c r="DG6050" s="86">
        <v>0</v>
      </c>
      <c r="DH6050" s="86">
        <v>4.5297390799887689E-10</v>
      </c>
      <c r="DJ6050" s="86">
        <v>1.3582177321407498E-8</v>
      </c>
      <c r="DK6050" s="86">
        <v>0</v>
      </c>
      <c r="DL6050" s="86">
        <v>1.3582177321407498E-8</v>
      </c>
      <c r="DM6050" s="86">
        <v>6.7910886607037489E-9</v>
      </c>
      <c r="DN6050" s="86">
        <v>0</v>
      </c>
      <c r="DO6050" s="86">
        <v>6.7910886607037489E-9</v>
      </c>
      <c r="DP6050" s="86">
        <v>1.746279941323821E-8</v>
      </c>
      <c r="DQ6050" s="86">
        <v>0</v>
      </c>
      <c r="DR6050" s="86">
        <v>1.746279941323821E-8</v>
      </c>
      <c r="ER6050" s="86" t="s">
        <v>828</v>
      </c>
      <c r="ES6050" s="86" t="s">
        <v>155</v>
      </c>
      <c r="ET6050" s="86" t="s">
        <v>699</v>
      </c>
      <c r="EU6050" s="86" t="s">
        <v>287</v>
      </c>
      <c r="EV6050" s="86" t="s">
        <v>426</v>
      </c>
      <c r="EW6050" s="86" t="s">
        <v>426</v>
      </c>
      <c r="EX6050" s="86">
        <v>2041</v>
      </c>
      <c r="EY6050" s="86">
        <v>5.6465258840111084E-6</v>
      </c>
      <c r="EZ6050" s="86">
        <v>0</v>
      </c>
      <c r="FA6050" s="86">
        <v>489.35553099999998</v>
      </c>
      <c r="FB6050" s="86">
        <v>2.7631586722755004E-3</v>
      </c>
      <c r="FC6050" s="86">
        <v>2041</v>
      </c>
      <c r="FD6050" s="86" t="s">
        <v>171</v>
      </c>
      <c r="FE6050" s="86">
        <v>8.5749999999999993E-2</v>
      </c>
      <c r="FF6050" s="86">
        <v>30</v>
      </c>
      <c r="FG6050" s="86">
        <v>0</v>
      </c>
      <c r="FH6050" s="86" t="s">
        <v>427</v>
      </c>
      <c r="FI6050" s="86">
        <v>1.2005E-3</v>
      </c>
      <c r="FJ6050" s="86">
        <v>6.7786543237553356E-9</v>
      </c>
      <c r="FK6050" s="86">
        <v>6.0024999999999998E-4</v>
      </c>
      <c r="FL6050" s="86">
        <v>3.3893271618776678E-9</v>
      </c>
      <c r="FM6050" s="86">
        <v>1.5434999999999997E-3</v>
      </c>
      <c r="FN6050" s="86">
        <v>8.7154127019711448E-9</v>
      </c>
    </row>
    <row r="6051" spans="98:170" x14ac:dyDescent="0.25">
      <c r="CT6051" s="86" t="s">
        <v>155</v>
      </c>
      <c r="CU6051" s="86" t="s">
        <v>698</v>
      </c>
      <c r="CV6051" s="86" t="s">
        <v>291</v>
      </c>
      <c r="CW6051" s="86">
        <v>2039</v>
      </c>
      <c r="CX6051" s="86">
        <v>5.4379517655265164E-13</v>
      </c>
      <c r="CY6051" s="86">
        <v>2.7189758827632582E-13</v>
      </c>
      <c r="CZ6051" s="86">
        <v>6.9916522699626632E-13</v>
      </c>
      <c r="DA6051" s="86">
        <v>24976.64177073192</v>
      </c>
      <c r="DB6051" s="86">
        <v>511.37445789967069</v>
      </c>
      <c r="DC6051" s="86">
        <v>15898.823661375651</v>
      </c>
      <c r="DD6051" s="86">
        <v>8566.4436514565969</v>
      </c>
      <c r="DE6051" s="86">
        <v>0</v>
      </c>
      <c r="DF6051" s="86">
        <v>0</v>
      </c>
      <c r="DG6051" s="86">
        <v>0</v>
      </c>
      <c r="DH6051" s="86">
        <v>4.5297390799887689E-10</v>
      </c>
      <c r="DJ6051" s="86">
        <v>1.3582177321407498E-8</v>
      </c>
      <c r="DK6051" s="86">
        <v>0</v>
      </c>
      <c r="DL6051" s="86">
        <v>1.3582177321407498E-8</v>
      </c>
      <c r="DM6051" s="86">
        <v>6.7910886607037489E-9</v>
      </c>
      <c r="DN6051" s="86">
        <v>0</v>
      </c>
      <c r="DO6051" s="86">
        <v>6.7910886607037489E-9</v>
      </c>
      <c r="DP6051" s="86">
        <v>1.746279941323821E-8</v>
      </c>
      <c r="DQ6051" s="86">
        <v>0</v>
      </c>
      <c r="DR6051" s="86">
        <v>1.746279941323821E-8</v>
      </c>
      <c r="ER6051" s="86" t="s">
        <v>828</v>
      </c>
      <c r="ES6051" s="86" t="s">
        <v>155</v>
      </c>
      <c r="ET6051" s="86" t="s">
        <v>699</v>
      </c>
      <c r="EU6051" s="86" t="s">
        <v>287</v>
      </c>
      <c r="EV6051" s="86" t="s">
        <v>426</v>
      </c>
      <c r="EW6051" s="86" t="s">
        <v>426</v>
      </c>
      <c r="EX6051" s="86">
        <v>2042</v>
      </c>
      <c r="EY6051" s="86">
        <v>5.6465258840111084E-6</v>
      </c>
      <c r="EZ6051" s="86">
        <v>0</v>
      </c>
      <c r="FA6051" s="86">
        <v>489.35553099999998</v>
      </c>
      <c r="FB6051" s="86">
        <v>2.7631586722755004E-3</v>
      </c>
      <c r="FC6051" s="86">
        <v>2042</v>
      </c>
      <c r="FD6051" s="86" t="s">
        <v>171</v>
      </c>
      <c r="FE6051" s="86">
        <v>8.5749999999999993E-2</v>
      </c>
      <c r="FF6051" s="86">
        <v>30</v>
      </c>
      <c r="FG6051" s="86">
        <v>0</v>
      </c>
      <c r="FH6051" s="86" t="s">
        <v>427</v>
      </c>
      <c r="FI6051" s="86">
        <v>1.2005E-3</v>
      </c>
      <c r="FJ6051" s="86">
        <v>6.7786543237553356E-9</v>
      </c>
      <c r="FK6051" s="86">
        <v>6.0024999999999998E-4</v>
      </c>
      <c r="FL6051" s="86">
        <v>3.3893271618776678E-9</v>
      </c>
      <c r="FM6051" s="86">
        <v>1.5434999999999997E-3</v>
      </c>
      <c r="FN6051" s="86">
        <v>8.7154127019711448E-9</v>
      </c>
    </row>
    <row r="6052" spans="98:170" x14ac:dyDescent="0.25">
      <c r="CT6052" s="86" t="s">
        <v>155</v>
      </c>
      <c r="CU6052" s="86" t="s">
        <v>698</v>
      </c>
      <c r="CV6052" s="86" t="s">
        <v>291</v>
      </c>
      <c r="CW6052" s="86">
        <v>2040</v>
      </c>
      <c r="CX6052" s="86">
        <v>5.4379517655265164E-13</v>
      </c>
      <c r="CY6052" s="86">
        <v>2.7189758827632582E-13</v>
      </c>
      <c r="CZ6052" s="86">
        <v>6.9916522699626632E-13</v>
      </c>
      <c r="DA6052" s="86">
        <v>24976.64177073192</v>
      </c>
      <c r="DB6052" s="86">
        <v>511.37445789967069</v>
      </c>
      <c r="DC6052" s="86">
        <v>15898.823661375651</v>
      </c>
      <c r="DD6052" s="86">
        <v>8566.4436514565969</v>
      </c>
      <c r="DE6052" s="86">
        <v>0</v>
      </c>
      <c r="DF6052" s="86">
        <v>0</v>
      </c>
      <c r="DG6052" s="86">
        <v>0</v>
      </c>
      <c r="DH6052" s="86">
        <v>4.5297390799887689E-10</v>
      </c>
      <c r="DJ6052" s="86">
        <v>1.3582177321407498E-8</v>
      </c>
      <c r="DK6052" s="86">
        <v>0</v>
      </c>
      <c r="DL6052" s="86">
        <v>1.3582177321407498E-8</v>
      </c>
      <c r="DM6052" s="86">
        <v>6.7910886607037489E-9</v>
      </c>
      <c r="DN6052" s="86">
        <v>0</v>
      </c>
      <c r="DO6052" s="86">
        <v>6.7910886607037489E-9</v>
      </c>
      <c r="DP6052" s="86">
        <v>1.746279941323821E-8</v>
      </c>
      <c r="DQ6052" s="86">
        <v>0</v>
      </c>
      <c r="DR6052" s="86">
        <v>1.746279941323821E-8</v>
      </c>
      <c r="ER6052" s="86" t="s">
        <v>828</v>
      </c>
      <c r="ES6052" s="86" t="s">
        <v>155</v>
      </c>
      <c r="ET6052" s="86" t="s">
        <v>699</v>
      </c>
      <c r="EU6052" s="86" t="s">
        <v>287</v>
      </c>
      <c r="EV6052" s="86" t="s">
        <v>426</v>
      </c>
      <c r="EW6052" s="86" t="s">
        <v>426</v>
      </c>
      <c r="EX6052" s="86">
        <v>2043</v>
      </c>
      <c r="EY6052" s="86">
        <v>5.6465258840111084E-6</v>
      </c>
      <c r="EZ6052" s="86">
        <v>0</v>
      </c>
      <c r="FA6052" s="86">
        <v>489.35553099999998</v>
      </c>
      <c r="FB6052" s="86">
        <v>2.7631586722755004E-3</v>
      </c>
      <c r="FC6052" s="86">
        <v>2043</v>
      </c>
      <c r="FD6052" s="86" t="s">
        <v>171</v>
      </c>
      <c r="FE6052" s="86">
        <v>8.5749999999999993E-2</v>
      </c>
      <c r="FF6052" s="86">
        <v>30</v>
      </c>
      <c r="FG6052" s="86">
        <v>0</v>
      </c>
      <c r="FH6052" s="86" t="s">
        <v>427</v>
      </c>
      <c r="FI6052" s="86">
        <v>1.2005E-3</v>
      </c>
      <c r="FJ6052" s="86">
        <v>6.7786543237553356E-9</v>
      </c>
      <c r="FK6052" s="86">
        <v>6.0024999999999998E-4</v>
      </c>
      <c r="FL6052" s="86">
        <v>3.3893271618776678E-9</v>
      </c>
      <c r="FM6052" s="86">
        <v>1.5434999999999997E-3</v>
      </c>
      <c r="FN6052" s="86">
        <v>8.7154127019711448E-9</v>
      </c>
    </row>
    <row r="6053" spans="98:170" x14ac:dyDescent="0.25">
      <c r="CT6053" s="86" t="s">
        <v>155</v>
      </c>
      <c r="CU6053" s="86" t="s">
        <v>698</v>
      </c>
      <c r="CV6053" s="86" t="s">
        <v>291</v>
      </c>
      <c r="CW6053" s="86">
        <v>2041</v>
      </c>
      <c r="CX6053" s="86">
        <v>5.4379517655265164E-13</v>
      </c>
      <c r="CY6053" s="86">
        <v>2.7189758827632582E-13</v>
      </c>
      <c r="CZ6053" s="86">
        <v>6.9916522699626632E-13</v>
      </c>
      <c r="DA6053" s="86">
        <v>24976.64177073192</v>
      </c>
      <c r="DB6053" s="86">
        <v>511.37445789967069</v>
      </c>
      <c r="DC6053" s="86">
        <v>15898.823661375651</v>
      </c>
      <c r="DD6053" s="86">
        <v>8566.4436514565969</v>
      </c>
      <c r="DE6053" s="86">
        <v>0</v>
      </c>
      <c r="DF6053" s="86">
        <v>0</v>
      </c>
      <c r="DG6053" s="86">
        <v>0</v>
      </c>
      <c r="DH6053" s="86">
        <v>4.5297390799887689E-10</v>
      </c>
      <c r="DJ6053" s="86">
        <v>1.3582177321407498E-8</v>
      </c>
      <c r="DK6053" s="86">
        <v>0</v>
      </c>
      <c r="DL6053" s="86">
        <v>1.3582177321407498E-8</v>
      </c>
      <c r="DM6053" s="86">
        <v>6.7910886607037489E-9</v>
      </c>
      <c r="DN6053" s="86">
        <v>0</v>
      </c>
      <c r="DO6053" s="86">
        <v>6.7910886607037489E-9</v>
      </c>
      <c r="DP6053" s="86">
        <v>1.746279941323821E-8</v>
      </c>
      <c r="DQ6053" s="86">
        <v>0</v>
      </c>
      <c r="DR6053" s="86">
        <v>1.746279941323821E-8</v>
      </c>
      <c r="ER6053" s="86" t="s">
        <v>828</v>
      </c>
      <c r="ES6053" s="86" t="s">
        <v>155</v>
      </c>
      <c r="ET6053" s="86" t="s">
        <v>699</v>
      </c>
      <c r="EU6053" s="86" t="s">
        <v>287</v>
      </c>
      <c r="EV6053" s="86" t="s">
        <v>426</v>
      </c>
      <c r="EW6053" s="86" t="s">
        <v>426</v>
      </c>
      <c r="EX6053" s="86">
        <v>2044</v>
      </c>
      <c r="EY6053" s="86">
        <v>5.6465258840111084E-6</v>
      </c>
      <c r="EZ6053" s="86">
        <v>0</v>
      </c>
      <c r="FA6053" s="86">
        <v>489.35553099999998</v>
      </c>
      <c r="FB6053" s="86">
        <v>2.7631586722755004E-3</v>
      </c>
      <c r="FC6053" s="86">
        <v>2044</v>
      </c>
      <c r="FD6053" s="86" t="s">
        <v>171</v>
      </c>
      <c r="FE6053" s="86">
        <v>8.5749999999999993E-2</v>
      </c>
      <c r="FF6053" s="86">
        <v>30</v>
      </c>
      <c r="FG6053" s="86">
        <v>0</v>
      </c>
      <c r="FH6053" s="86" t="s">
        <v>427</v>
      </c>
      <c r="FI6053" s="86">
        <v>1.2005E-3</v>
      </c>
      <c r="FJ6053" s="86">
        <v>6.7786543237553356E-9</v>
      </c>
      <c r="FK6053" s="86">
        <v>6.0024999999999998E-4</v>
      </c>
      <c r="FL6053" s="86">
        <v>3.3893271618776678E-9</v>
      </c>
      <c r="FM6053" s="86">
        <v>1.5434999999999997E-3</v>
      </c>
      <c r="FN6053" s="86">
        <v>8.7154127019711448E-9</v>
      </c>
    </row>
    <row r="6054" spans="98:170" x14ac:dyDescent="0.25">
      <c r="CT6054" s="86" t="s">
        <v>155</v>
      </c>
      <c r="CU6054" s="86" t="s">
        <v>698</v>
      </c>
      <c r="CV6054" s="86" t="s">
        <v>291</v>
      </c>
      <c r="CW6054" s="86">
        <v>2042</v>
      </c>
      <c r="CX6054" s="86">
        <v>5.4379517655265164E-13</v>
      </c>
      <c r="CY6054" s="86">
        <v>2.7189758827632582E-13</v>
      </c>
      <c r="CZ6054" s="86">
        <v>6.9916522699626632E-13</v>
      </c>
      <c r="DA6054" s="86">
        <v>24976.64177073192</v>
      </c>
      <c r="DB6054" s="86">
        <v>511.37445789967069</v>
      </c>
      <c r="DC6054" s="86">
        <v>15898.823661375651</v>
      </c>
      <c r="DD6054" s="86">
        <v>8566.4436514565969</v>
      </c>
      <c r="DE6054" s="86">
        <v>0</v>
      </c>
      <c r="DF6054" s="86">
        <v>0</v>
      </c>
      <c r="DG6054" s="86">
        <v>0</v>
      </c>
      <c r="DH6054" s="86">
        <v>4.5297390799887689E-10</v>
      </c>
      <c r="DJ6054" s="86">
        <v>1.3582177321407498E-8</v>
      </c>
      <c r="DK6054" s="86">
        <v>0</v>
      </c>
      <c r="DL6054" s="86">
        <v>1.3582177321407498E-8</v>
      </c>
      <c r="DM6054" s="86">
        <v>6.7910886607037489E-9</v>
      </c>
      <c r="DN6054" s="86">
        <v>0</v>
      </c>
      <c r="DO6054" s="86">
        <v>6.7910886607037489E-9</v>
      </c>
      <c r="DP6054" s="86">
        <v>1.746279941323821E-8</v>
      </c>
      <c r="DQ6054" s="86">
        <v>0</v>
      </c>
      <c r="DR6054" s="86">
        <v>1.746279941323821E-8</v>
      </c>
      <c r="ER6054" s="86" t="s">
        <v>828</v>
      </c>
      <c r="ES6054" s="86" t="s">
        <v>155</v>
      </c>
      <c r="ET6054" s="86" t="s">
        <v>699</v>
      </c>
      <c r="EU6054" s="86" t="s">
        <v>287</v>
      </c>
      <c r="EV6054" s="86" t="s">
        <v>426</v>
      </c>
      <c r="EW6054" s="86" t="s">
        <v>426</v>
      </c>
      <c r="EX6054" s="86">
        <v>2045</v>
      </c>
      <c r="EY6054" s="86">
        <v>5.6465258840111084E-6</v>
      </c>
      <c r="EZ6054" s="86">
        <v>0</v>
      </c>
      <c r="FA6054" s="86">
        <v>489.35553099999998</v>
      </c>
      <c r="FB6054" s="86">
        <v>2.7631586722755004E-3</v>
      </c>
      <c r="FC6054" s="86">
        <v>2045</v>
      </c>
      <c r="FD6054" s="86" t="s">
        <v>171</v>
      </c>
      <c r="FE6054" s="86">
        <v>8.5749999999999993E-2</v>
      </c>
      <c r="FF6054" s="86">
        <v>30</v>
      </c>
      <c r="FG6054" s="86">
        <v>0</v>
      </c>
      <c r="FH6054" s="86" t="s">
        <v>427</v>
      </c>
      <c r="FI6054" s="86">
        <v>1.2005E-3</v>
      </c>
      <c r="FJ6054" s="86">
        <v>6.7786543237553356E-9</v>
      </c>
      <c r="FK6054" s="86">
        <v>6.0024999999999998E-4</v>
      </c>
      <c r="FL6054" s="86">
        <v>3.3893271618776678E-9</v>
      </c>
      <c r="FM6054" s="86">
        <v>1.5434999999999997E-3</v>
      </c>
      <c r="FN6054" s="86">
        <v>8.7154127019711448E-9</v>
      </c>
    </row>
    <row r="6055" spans="98:170" x14ac:dyDescent="0.25">
      <c r="CT6055" s="86" t="s">
        <v>155</v>
      </c>
      <c r="CU6055" s="86" t="s">
        <v>698</v>
      </c>
      <c r="CV6055" s="86" t="s">
        <v>291</v>
      </c>
      <c r="CW6055" s="86">
        <v>2043</v>
      </c>
      <c r="CX6055" s="86">
        <v>5.4379517655265164E-13</v>
      </c>
      <c r="CY6055" s="86">
        <v>2.7189758827632582E-13</v>
      </c>
      <c r="CZ6055" s="86">
        <v>6.9916522699626632E-13</v>
      </c>
      <c r="DA6055" s="86">
        <v>26191.727822098019</v>
      </c>
      <c r="DB6055" s="86">
        <v>544.12906691820137</v>
      </c>
      <c r="DC6055" s="86">
        <v>16654.741429754191</v>
      </c>
      <c r="DD6055" s="86">
        <v>8992.8573254253115</v>
      </c>
      <c r="DE6055" s="86">
        <v>0</v>
      </c>
      <c r="DF6055" s="86">
        <v>0</v>
      </c>
      <c r="DG6055" s="86">
        <v>0</v>
      </c>
      <c r="DH6055" s="86">
        <v>4.5297390799887689E-10</v>
      </c>
      <c r="DJ6055" s="86">
        <v>1.424293525523679E-8</v>
      </c>
      <c r="DK6055" s="86">
        <v>0</v>
      </c>
      <c r="DL6055" s="86">
        <v>1.424293525523679E-8</v>
      </c>
      <c r="DM6055" s="86">
        <v>7.121467627618395E-9</v>
      </c>
      <c r="DN6055" s="86">
        <v>0</v>
      </c>
      <c r="DO6055" s="86">
        <v>7.121467627618395E-9</v>
      </c>
      <c r="DP6055" s="86">
        <v>1.8312345328161587E-8</v>
      </c>
      <c r="DQ6055" s="86">
        <v>0</v>
      </c>
      <c r="DR6055" s="86">
        <v>1.8312345328161587E-8</v>
      </c>
      <c r="ER6055" s="86" t="s">
        <v>828</v>
      </c>
      <c r="ES6055" s="86" t="s">
        <v>155</v>
      </c>
      <c r="ET6055" s="86" t="s">
        <v>699</v>
      </c>
      <c r="EU6055" s="86" t="s">
        <v>287</v>
      </c>
      <c r="EV6055" s="86" t="s">
        <v>426</v>
      </c>
      <c r="EW6055" s="86" t="s">
        <v>426</v>
      </c>
      <c r="EX6055" s="86">
        <v>2046</v>
      </c>
      <c r="EY6055" s="86">
        <v>5.6465258840111084E-6</v>
      </c>
      <c r="EZ6055" s="86">
        <v>0</v>
      </c>
      <c r="FA6055" s="86">
        <v>489.35553099999998</v>
      </c>
      <c r="FB6055" s="86">
        <v>2.7631586722755004E-3</v>
      </c>
      <c r="FC6055" s="86">
        <v>2046</v>
      </c>
      <c r="FD6055" s="86" t="s">
        <v>171</v>
      </c>
      <c r="FE6055" s="86">
        <v>8.5749999999999993E-2</v>
      </c>
      <c r="FF6055" s="86">
        <v>30</v>
      </c>
      <c r="FG6055" s="86">
        <v>0</v>
      </c>
      <c r="FH6055" s="86" t="s">
        <v>427</v>
      </c>
      <c r="FI6055" s="86">
        <v>1.2005E-3</v>
      </c>
      <c r="FJ6055" s="86">
        <v>6.7786543237553356E-9</v>
      </c>
      <c r="FK6055" s="86">
        <v>6.0024999999999998E-4</v>
      </c>
      <c r="FL6055" s="86">
        <v>3.3893271618776678E-9</v>
      </c>
      <c r="FM6055" s="86">
        <v>1.5434999999999997E-3</v>
      </c>
      <c r="FN6055" s="86">
        <v>8.7154127019711448E-9</v>
      </c>
    </row>
    <row r="6056" spans="98:170" x14ac:dyDescent="0.25">
      <c r="CT6056" s="86" t="s">
        <v>155</v>
      </c>
      <c r="CU6056" s="86" t="s">
        <v>698</v>
      </c>
      <c r="CV6056" s="86" t="s">
        <v>291</v>
      </c>
      <c r="CW6056" s="86">
        <v>2044</v>
      </c>
      <c r="CX6056" s="86">
        <v>5.4379517655265164E-13</v>
      </c>
      <c r="CY6056" s="86">
        <v>2.7189758827632582E-13</v>
      </c>
      <c r="CZ6056" s="86">
        <v>6.9916522699626632E-13</v>
      </c>
      <c r="DA6056" s="86">
        <v>26191.727822098019</v>
      </c>
      <c r="DB6056" s="86">
        <v>544.12906691820137</v>
      </c>
      <c r="DC6056" s="86">
        <v>16654.741429754191</v>
      </c>
      <c r="DD6056" s="86">
        <v>8992.8573254253115</v>
      </c>
      <c r="DE6056" s="86">
        <v>0</v>
      </c>
      <c r="DF6056" s="86">
        <v>0</v>
      </c>
      <c r="DG6056" s="86">
        <v>0</v>
      </c>
      <c r="DH6056" s="86">
        <v>4.5297390799887689E-10</v>
      </c>
      <c r="DJ6056" s="86">
        <v>1.424293525523679E-8</v>
      </c>
      <c r="DK6056" s="86">
        <v>0</v>
      </c>
      <c r="DL6056" s="86">
        <v>1.424293525523679E-8</v>
      </c>
      <c r="DM6056" s="86">
        <v>7.121467627618395E-9</v>
      </c>
      <c r="DN6056" s="86">
        <v>0</v>
      </c>
      <c r="DO6056" s="86">
        <v>7.121467627618395E-9</v>
      </c>
      <c r="DP6056" s="86">
        <v>1.8312345328161587E-8</v>
      </c>
      <c r="DQ6056" s="86">
        <v>0</v>
      </c>
      <c r="DR6056" s="86">
        <v>1.8312345328161587E-8</v>
      </c>
      <c r="ER6056" s="86" t="s">
        <v>828</v>
      </c>
      <c r="ES6056" s="86" t="s">
        <v>155</v>
      </c>
      <c r="ET6056" s="86" t="s">
        <v>699</v>
      </c>
      <c r="EU6056" s="86" t="s">
        <v>287</v>
      </c>
      <c r="EV6056" s="86" t="s">
        <v>426</v>
      </c>
      <c r="EW6056" s="86" t="s">
        <v>426</v>
      </c>
      <c r="EX6056" s="86">
        <v>2047</v>
      </c>
      <c r="EY6056" s="86">
        <v>5.6465258840111084E-6</v>
      </c>
      <c r="EZ6056" s="86">
        <v>0</v>
      </c>
      <c r="FA6056" s="86">
        <v>489.35553099999998</v>
      </c>
      <c r="FB6056" s="86">
        <v>2.7631586722755004E-3</v>
      </c>
      <c r="FC6056" s="86">
        <v>2047</v>
      </c>
      <c r="FD6056" s="86" t="s">
        <v>171</v>
      </c>
      <c r="FE6056" s="86">
        <v>8.5749999999999993E-2</v>
      </c>
      <c r="FF6056" s="86">
        <v>30</v>
      </c>
      <c r="FG6056" s="86">
        <v>0</v>
      </c>
      <c r="FH6056" s="86" t="s">
        <v>427</v>
      </c>
      <c r="FI6056" s="86">
        <v>1.2005E-3</v>
      </c>
      <c r="FJ6056" s="86">
        <v>6.7786543237553356E-9</v>
      </c>
      <c r="FK6056" s="86">
        <v>6.0024999999999998E-4</v>
      </c>
      <c r="FL6056" s="86">
        <v>3.3893271618776678E-9</v>
      </c>
      <c r="FM6056" s="86">
        <v>1.5434999999999997E-3</v>
      </c>
      <c r="FN6056" s="86">
        <v>8.7154127019711448E-9</v>
      </c>
    </row>
    <row r="6057" spans="98:170" x14ac:dyDescent="0.25">
      <c r="CT6057" s="86" t="s">
        <v>155</v>
      </c>
      <c r="CU6057" s="86" t="s">
        <v>698</v>
      </c>
      <c r="CV6057" s="86" t="s">
        <v>291</v>
      </c>
      <c r="CW6057" s="86">
        <v>2045</v>
      </c>
      <c r="CX6057" s="86">
        <v>5.4379517655265164E-13</v>
      </c>
      <c r="CY6057" s="86">
        <v>2.7189758827632582E-13</v>
      </c>
      <c r="CZ6057" s="86">
        <v>6.9916522699626632E-13</v>
      </c>
      <c r="DA6057" s="86">
        <v>26191.727822098019</v>
      </c>
      <c r="DB6057" s="86">
        <v>544.12906691820137</v>
      </c>
      <c r="DC6057" s="86">
        <v>16654.741429754191</v>
      </c>
      <c r="DD6057" s="86">
        <v>8992.8573254253115</v>
      </c>
      <c r="DE6057" s="86">
        <v>0</v>
      </c>
      <c r="DF6057" s="86">
        <v>0</v>
      </c>
      <c r="DG6057" s="86">
        <v>0</v>
      </c>
      <c r="DH6057" s="86">
        <v>4.5297390799887689E-10</v>
      </c>
      <c r="DJ6057" s="86">
        <v>1.424293525523679E-8</v>
      </c>
      <c r="DK6057" s="86">
        <v>0</v>
      </c>
      <c r="DL6057" s="86">
        <v>1.424293525523679E-8</v>
      </c>
      <c r="DM6057" s="86">
        <v>7.121467627618395E-9</v>
      </c>
      <c r="DN6057" s="86">
        <v>0</v>
      </c>
      <c r="DO6057" s="86">
        <v>7.121467627618395E-9</v>
      </c>
      <c r="DP6057" s="86">
        <v>1.8312345328161587E-8</v>
      </c>
      <c r="DQ6057" s="86">
        <v>0</v>
      </c>
      <c r="DR6057" s="86">
        <v>1.8312345328161587E-8</v>
      </c>
      <c r="ER6057" s="86" t="s">
        <v>828</v>
      </c>
      <c r="ES6057" s="86" t="s">
        <v>155</v>
      </c>
      <c r="ET6057" s="86" t="s">
        <v>699</v>
      </c>
      <c r="EU6057" s="86" t="s">
        <v>287</v>
      </c>
      <c r="EV6057" s="86" t="s">
        <v>426</v>
      </c>
      <c r="EW6057" s="86" t="s">
        <v>426</v>
      </c>
      <c r="EX6057" s="86">
        <v>2048</v>
      </c>
      <c r="EY6057" s="86">
        <v>5.6465258840111084E-6</v>
      </c>
      <c r="EZ6057" s="86">
        <v>0</v>
      </c>
      <c r="FA6057" s="86">
        <v>489.35553099999998</v>
      </c>
      <c r="FB6057" s="86">
        <v>2.7631586722755004E-3</v>
      </c>
      <c r="FC6057" s="86">
        <v>2048</v>
      </c>
      <c r="FD6057" s="86" t="s">
        <v>171</v>
      </c>
      <c r="FE6057" s="86">
        <v>8.5749999999999993E-2</v>
      </c>
      <c r="FF6057" s="86">
        <v>30</v>
      </c>
      <c r="FG6057" s="86">
        <v>0</v>
      </c>
      <c r="FH6057" s="86" t="s">
        <v>427</v>
      </c>
      <c r="FI6057" s="86">
        <v>1.2005E-3</v>
      </c>
      <c r="FJ6057" s="86">
        <v>6.7786543237553356E-9</v>
      </c>
      <c r="FK6057" s="86">
        <v>6.0024999999999998E-4</v>
      </c>
      <c r="FL6057" s="86">
        <v>3.3893271618776678E-9</v>
      </c>
      <c r="FM6057" s="86">
        <v>1.5434999999999997E-3</v>
      </c>
      <c r="FN6057" s="86">
        <v>8.7154127019711448E-9</v>
      </c>
    </row>
    <row r="6058" spans="98:170" x14ac:dyDescent="0.25">
      <c r="CT6058" s="86" t="s">
        <v>155</v>
      </c>
      <c r="CU6058" s="86" t="s">
        <v>698</v>
      </c>
      <c r="CV6058" s="86" t="s">
        <v>291</v>
      </c>
      <c r="CW6058" s="86">
        <v>2046</v>
      </c>
      <c r="CX6058" s="86">
        <v>5.4379517655265164E-13</v>
      </c>
      <c r="CY6058" s="86">
        <v>2.7189758827632582E-13</v>
      </c>
      <c r="CZ6058" s="86">
        <v>6.9916522699626632E-13</v>
      </c>
      <c r="DA6058" s="86">
        <v>26191.727822098019</v>
      </c>
      <c r="DB6058" s="86">
        <v>544.12906691820137</v>
      </c>
      <c r="DC6058" s="86">
        <v>16654.741429754191</v>
      </c>
      <c r="DD6058" s="86">
        <v>8992.8573254253115</v>
      </c>
      <c r="DE6058" s="86">
        <v>0</v>
      </c>
      <c r="DF6058" s="86">
        <v>0</v>
      </c>
      <c r="DG6058" s="86">
        <v>0</v>
      </c>
      <c r="DH6058" s="86">
        <v>4.5297390799887689E-10</v>
      </c>
      <c r="DJ6058" s="86">
        <v>1.424293525523679E-8</v>
      </c>
      <c r="DK6058" s="86">
        <v>0</v>
      </c>
      <c r="DL6058" s="86">
        <v>1.424293525523679E-8</v>
      </c>
      <c r="DM6058" s="86">
        <v>7.121467627618395E-9</v>
      </c>
      <c r="DN6058" s="86">
        <v>0</v>
      </c>
      <c r="DO6058" s="86">
        <v>7.121467627618395E-9</v>
      </c>
      <c r="DP6058" s="86">
        <v>1.8312345328161587E-8</v>
      </c>
      <c r="DQ6058" s="86">
        <v>0</v>
      </c>
      <c r="DR6058" s="86">
        <v>1.8312345328161587E-8</v>
      </c>
      <c r="ER6058" s="86" t="s">
        <v>828</v>
      </c>
      <c r="ES6058" s="86" t="s">
        <v>155</v>
      </c>
      <c r="ET6058" s="86" t="s">
        <v>699</v>
      </c>
      <c r="EU6058" s="86" t="s">
        <v>287</v>
      </c>
      <c r="EV6058" s="86" t="s">
        <v>426</v>
      </c>
      <c r="EW6058" s="86" t="s">
        <v>426</v>
      </c>
      <c r="EX6058" s="86">
        <v>2049</v>
      </c>
      <c r="EY6058" s="86">
        <v>5.6465258840111084E-6</v>
      </c>
      <c r="EZ6058" s="86">
        <v>0</v>
      </c>
      <c r="FA6058" s="86">
        <v>489.35553099999998</v>
      </c>
      <c r="FB6058" s="86">
        <v>2.7631586722755004E-3</v>
      </c>
      <c r="FC6058" s="86">
        <v>2049</v>
      </c>
      <c r="FD6058" s="86" t="s">
        <v>171</v>
      </c>
      <c r="FE6058" s="86">
        <v>8.5749999999999993E-2</v>
      </c>
      <c r="FF6058" s="86">
        <v>30</v>
      </c>
      <c r="FG6058" s="86">
        <v>0</v>
      </c>
      <c r="FH6058" s="86" t="s">
        <v>427</v>
      </c>
      <c r="FI6058" s="86">
        <v>1.2005E-3</v>
      </c>
      <c r="FJ6058" s="86">
        <v>6.7786543237553356E-9</v>
      </c>
      <c r="FK6058" s="86">
        <v>6.0024999999999998E-4</v>
      </c>
      <c r="FL6058" s="86">
        <v>3.3893271618776678E-9</v>
      </c>
      <c r="FM6058" s="86">
        <v>1.5434999999999997E-3</v>
      </c>
      <c r="FN6058" s="86">
        <v>8.7154127019711448E-9</v>
      </c>
    </row>
    <row r="6059" spans="98:170" x14ac:dyDescent="0.25">
      <c r="CT6059" s="86" t="s">
        <v>155</v>
      </c>
      <c r="CU6059" s="86" t="s">
        <v>698</v>
      </c>
      <c r="CV6059" s="86" t="s">
        <v>291</v>
      </c>
      <c r="CW6059" s="86">
        <v>2047</v>
      </c>
      <c r="CX6059" s="86">
        <v>5.4379517655265164E-13</v>
      </c>
      <c r="CY6059" s="86">
        <v>2.7189758827632582E-13</v>
      </c>
      <c r="CZ6059" s="86">
        <v>6.9916522699626632E-13</v>
      </c>
      <c r="DA6059" s="86">
        <v>26191.727822098019</v>
      </c>
      <c r="DB6059" s="86">
        <v>544.12906691820137</v>
      </c>
      <c r="DC6059" s="86">
        <v>16654.741429754191</v>
      </c>
      <c r="DD6059" s="86">
        <v>8992.8573254253115</v>
      </c>
      <c r="DE6059" s="86">
        <v>0</v>
      </c>
      <c r="DF6059" s="86">
        <v>0</v>
      </c>
      <c r="DG6059" s="86">
        <v>0</v>
      </c>
      <c r="DH6059" s="86">
        <v>4.5297390799887689E-10</v>
      </c>
      <c r="DJ6059" s="86">
        <v>1.424293525523679E-8</v>
      </c>
      <c r="DK6059" s="86">
        <v>0</v>
      </c>
      <c r="DL6059" s="86">
        <v>1.424293525523679E-8</v>
      </c>
      <c r="DM6059" s="86">
        <v>7.121467627618395E-9</v>
      </c>
      <c r="DN6059" s="86">
        <v>0</v>
      </c>
      <c r="DO6059" s="86">
        <v>7.121467627618395E-9</v>
      </c>
      <c r="DP6059" s="86">
        <v>1.8312345328161587E-8</v>
      </c>
      <c r="DQ6059" s="86">
        <v>0</v>
      </c>
      <c r="DR6059" s="86">
        <v>1.8312345328161587E-8</v>
      </c>
      <c r="ER6059" s="86" t="s">
        <v>828</v>
      </c>
      <c r="ES6059" s="86" t="s">
        <v>155</v>
      </c>
      <c r="ET6059" s="86" t="s">
        <v>699</v>
      </c>
      <c r="EU6059" s="86" t="s">
        <v>287</v>
      </c>
      <c r="EV6059" s="86" t="s">
        <v>426</v>
      </c>
      <c r="EW6059" s="86" t="s">
        <v>426</v>
      </c>
      <c r="EX6059" s="86">
        <v>2050</v>
      </c>
      <c r="EY6059" s="86">
        <v>5.6465258840111084E-6</v>
      </c>
      <c r="EZ6059" s="86">
        <v>0</v>
      </c>
      <c r="FA6059" s="86">
        <v>489.35553099999998</v>
      </c>
      <c r="FB6059" s="86">
        <v>2.7631586722755004E-3</v>
      </c>
      <c r="FC6059" s="86">
        <v>2050</v>
      </c>
      <c r="FD6059" s="86" t="s">
        <v>171</v>
      </c>
      <c r="FE6059" s="86">
        <v>8.5749999999999993E-2</v>
      </c>
      <c r="FF6059" s="86">
        <v>30</v>
      </c>
      <c r="FG6059" s="86">
        <v>0</v>
      </c>
      <c r="FH6059" s="86" t="s">
        <v>427</v>
      </c>
      <c r="FI6059" s="86">
        <v>0</v>
      </c>
      <c r="FJ6059" s="86">
        <v>0</v>
      </c>
      <c r="FK6059" s="86">
        <v>6.0024999999999998E-4</v>
      </c>
      <c r="FL6059" s="86">
        <v>3.3893271618776678E-9</v>
      </c>
      <c r="FM6059" s="86">
        <v>1.5434999999999997E-3</v>
      </c>
      <c r="FN6059" s="86">
        <v>8.7154127019711448E-9</v>
      </c>
    </row>
    <row r="6060" spans="98:170" x14ac:dyDescent="0.25">
      <c r="CT6060" s="86" t="s">
        <v>155</v>
      </c>
      <c r="CU6060" s="86" t="s">
        <v>698</v>
      </c>
      <c r="CV6060" s="86" t="s">
        <v>291</v>
      </c>
      <c r="CW6060" s="86">
        <v>2048</v>
      </c>
      <c r="CX6060" s="86">
        <v>5.4379517655265164E-13</v>
      </c>
      <c r="CY6060" s="86">
        <v>2.7189758827632582E-13</v>
      </c>
      <c r="CZ6060" s="86">
        <v>6.9916522699626632E-13</v>
      </c>
      <c r="DA6060" s="86">
        <v>27464.72272373375</v>
      </c>
      <c r="DB6060" s="86">
        <v>578.84065083867915</v>
      </c>
      <c r="DC6060" s="86">
        <v>17445.537973202659</v>
      </c>
      <c r="DD6060" s="86">
        <v>9440.3440996920945</v>
      </c>
      <c r="DE6060" s="86">
        <v>0</v>
      </c>
      <c r="DF6060" s="86">
        <v>0</v>
      </c>
      <c r="DG6060" s="86">
        <v>0</v>
      </c>
      <c r="DH6060" s="86">
        <v>4.5297390799887689E-10</v>
      </c>
      <c r="DJ6060" s="86">
        <v>1.4935183742522419E-8</v>
      </c>
      <c r="DK6060" s="86">
        <v>0</v>
      </c>
      <c r="DL6060" s="86">
        <v>1.4935183742522419E-8</v>
      </c>
      <c r="DM6060" s="86">
        <v>7.4675918712612094E-9</v>
      </c>
      <c r="DN6060" s="86">
        <v>0</v>
      </c>
      <c r="DO6060" s="86">
        <v>7.4675918712612094E-9</v>
      </c>
      <c r="DP6060" s="86">
        <v>1.920237909752882E-8</v>
      </c>
      <c r="DQ6060" s="86">
        <v>0</v>
      </c>
      <c r="DR6060" s="86">
        <v>1.920237909752882E-8</v>
      </c>
      <c r="ER6060" s="86" t="s">
        <v>828</v>
      </c>
      <c r="ES6060" s="86" t="s">
        <v>155</v>
      </c>
      <c r="ET6060" s="86" t="s">
        <v>699</v>
      </c>
      <c r="EU6060" s="86" t="s">
        <v>287</v>
      </c>
      <c r="EV6060" s="86" t="s">
        <v>426</v>
      </c>
      <c r="EW6060" s="86" t="s">
        <v>426</v>
      </c>
      <c r="EX6060" s="86">
        <v>2051</v>
      </c>
      <c r="EY6060" s="86">
        <v>5.6465258840111084E-6</v>
      </c>
      <c r="EZ6060" s="86">
        <v>0</v>
      </c>
      <c r="FA6060" s="86">
        <v>489.35553099999998</v>
      </c>
      <c r="FB6060" s="86">
        <v>2.7631586722755004E-3</v>
      </c>
      <c r="FC6060" s="86">
        <v>2051</v>
      </c>
      <c r="FD6060" s="86" t="s">
        <v>171</v>
      </c>
      <c r="FE6060" s="86">
        <v>8.5749999999999993E-2</v>
      </c>
      <c r="FF6060" s="86">
        <v>30</v>
      </c>
      <c r="FG6060" s="86">
        <v>0</v>
      </c>
      <c r="FH6060" s="86" t="s">
        <v>427</v>
      </c>
      <c r="FI6060" s="86">
        <v>0</v>
      </c>
      <c r="FJ6060" s="86">
        <v>0</v>
      </c>
      <c r="FK6060" s="86">
        <v>0</v>
      </c>
      <c r="FL6060" s="86">
        <v>0</v>
      </c>
      <c r="FM6060" s="86">
        <v>1.5434999999999997E-3</v>
      </c>
      <c r="FN6060" s="86">
        <v>8.7154127019711448E-9</v>
      </c>
    </row>
    <row r="6061" spans="98:170" x14ac:dyDescent="0.25">
      <c r="CT6061" s="86" t="s">
        <v>155</v>
      </c>
      <c r="CU6061" s="86" t="s">
        <v>698</v>
      </c>
      <c r="CV6061" s="86" t="s">
        <v>291</v>
      </c>
      <c r="CW6061" s="86">
        <v>2049</v>
      </c>
      <c r="CX6061" s="86">
        <v>5.4379517655265164E-13</v>
      </c>
      <c r="CY6061" s="86">
        <v>2.7189758827632582E-13</v>
      </c>
      <c r="CZ6061" s="86">
        <v>6.9916522699626632E-13</v>
      </c>
      <c r="DA6061" s="86">
        <v>27464.72272373375</v>
      </c>
      <c r="DB6061" s="86">
        <v>578.84065083867915</v>
      </c>
      <c r="DC6061" s="86">
        <v>17445.537973202659</v>
      </c>
      <c r="DD6061" s="86">
        <v>9440.3440996920945</v>
      </c>
      <c r="DE6061" s="86">
        <v>0</v>
      </c>
      <c r="DF6061" s="86">
        <v>0</v>
      </c>
      <c r="DG6061" s="86">
        <v>0</v>
      </c>
      <c r="DH6061" s="86">
        <v>4.5297390799887689E-10</v>
      </c>
      <c r="DJ6061" s="86">
        <v>1.4935183742522419E-8</v>
      </c>
      <c r="DK6061" s="86">
        <v>0</v>
      </c>
      <c r="DL6061" s="86">
        <v>1.4935183742522419E-8</v>
      </c>
      <c r="DM6061" s="86">
        <v>7.4675918712612094E-9</v>
      </c>
      <c r="DN6061" s="86">
        <v>0</v>
      </c>
      <c r="DO6061" s="86">
        <v>7.4675918712612094E-9</v>
      </c>
      <c r="DP6061" s="86">
        <v>1.920237909752882E-8</v>
      </c>
      <c r="DQ6061" s="86">
        <v>0</v>
      </c>
      <c r="DR6061" s="86">
        <v>1.920237909752882E-8</v>
      </c>
      <c r="ER6061" s="86" t="s">
        <v>828</v>
      </c>
      <c r="ES6061" s="86" t="s">
        <v>155</v>
      </c>
      <c r="ET6061" s="86" t="s">
        <v>699</v>
      </c>
      <c r="EU6061" s="86" t="s">
        <v>289</v>
      </c>
      <c r="EV6061" s="86" t="s">
        <v>426</v>
      </c>
      <c r="EW6061" s="86" t="s">
        <v>426</v>
      </c>
      <c r="EX6061" s="86">
        <v>2021</v>
      </c>
      <c r="EY6061" s="86">
        <v>9.4781430089670333E-7</v>
      </c>
      <c r="EZ6061" s="86">
        <v>0</v>
      </c>
      <c r="FA6061" s="86">
        <v>489.35553099999998</v>
      </c>
      <c r="FB6061" s="86">
        <v>4.638181705047E-4</v>
      </c>
      <c r="FC6061" s="86">
        <v>2021</v>
      </c>
      <c r="FD6061" s="86" t="s">
        <v>171</v>
      </c>
      <c r="FE6061" s="86">
        <v>8.5749999999999993E-2</v>
      </c>
      <c r="FF6061" s="86">
        <v>30</v>
      </c>
      <c r="FG6061" s="86">
        <v>0</v>
      </c>
      <c r="FH6061" s="86" t="s">
        <v>427</v>
      </c>
      <c r="FI6061" s="86">
        <v>1.2005E-3</v>
      </c>
      <c r="FJ6061" s="86">
        <v>1.1378510682264923E-9</v>
      </c>
      <c r="FK6061" s="86">
        <v>6.0024999999999998E-4</v>
      </c>
      <c r="FL6061" s="86">
        <v>5.6892553411324613E-10</v>
      </c>
      <c r="FM6061" s="86">
        <v>0</v>
      </c>
      <c r="FN6061" s="86">
        <v>0</v>
      </c>
    </row>
    <row r="6062" spans="98:170" x14ac:dyDescent="0.25">
      <c r="CT6062" s="86" t="s">
        <v>155</v>
      </c>
      <c r="CU6062" s="86" t="s">
        <v>698</v>
      </c>
      <c r="CV6062" s="86" t="s">
        <v>291</v>
      </c>
      <c r="CW6062" s="86">
        <v>2050</v>
      </c>
      <c r="CX6062" s="86">
        <v>0</v>
      </c>
      <c r="CY6062" s="86">
        <v>2.7189758827632582E-13</v>
      </c>
      <c r="CZ6062" s="86">
        <v>6.9916522699626632E-13</v>
      </c>
      <c r="DA6062" s="86">
        <v>27464.72272373375</v>
      </c>
      <c r="DB6062" s="86">
        <v>578.84065083867915</v>
      </c>
      <c r="DC6062" s="86">
        <v>17445.537973202659</v>
      </c>
      <c r="DD6062" s="86">
        <v>9440.3440996920945</v>
      </c>
      <c r="DE6062" s="86">
        <v>0</v>
      </c>
      <c r="DF6062" s="86">
        <v>0</v>
      </c>
      <c r="DG6062" s="86">
        <v>0</v>
      </c>
      <c r="DH6062" s="86">
        <v>4.5297390799887689E-10</v>
      </c>
      <c r="DJ6062" s="86">
        <v>0</v>
      </c>
      <c r="DK6062" s="86">
        <v>0</v>
      </c>
      <c r="DL6062" s="86">
        <v>0</v>
      </c>
      <c r="DM6062" s="86">
        <v>7.4675918712612094E-9</v>
      </c>
      <c r="DN6062" s="86">
        <v>0</v>
      </c>
      <c r="DO6062" s="86">
        <v>7.4675918712612094E-9</v>
      </c>
      <c r="DP6062" s="86">
        <v>1.920237909752882E-8</v>
      </c>
      <c r="DQ6062" s="86">
        <v>0</v>
      </c>
      <c r="DR6062" s="86">
        <v>1.920237909752882E-8</v>
      </c>
      <c r="ER6062" s="86" t="s">
        <v>828</v>
      </c>
      <c r="ES6062" s="86" t="s">
        <v>155</v>
      </c>
      <c r="ET6062" s="86" t="s">
        <v>699</v>
      </c>
      <c r="EU6062" s="86" t="s">
        <v>289</v>
      </c>
      <c r="EV6062" s="86" t="s">
        <v>426</v>
      </c>
      <c r="EW6062" s="86" t="s">
        <v>426</v>
      </c>
      <c r="EX6062" s="86">
        <v>2022</v>
      </c>
      <c r="EY6062" s="86">
        <v>9.4781430089670333E-7</v>
      </c>
      <c r="EZ6062" s="86">
        <v>0</v>
      </c>
      <c r="FA6062" s="86">
        <v>489.35553099999998</v>
      </c>
      <c r="FB6062" s="86">
        <v>4.638181705047E-4</v>
      </c>
      <c r="FC6062" s="86">
        <v>2022</v>
      </c>
      <c r="FD6062" s="86" t="s">
        <v>171</v>
      </c>
      <c r="FE6062" s="86">
        <v>8.5749999999999993E-2</v>
      </c>
      <c r="FF6062" s="86">
        <v>30</v>
      </c>
      <c r="FG6062" s="86">
        <v>0</v>
      </c>
      <c r="FH6062" s="86" t="s">
        <v>427</v>
      </c>
      <c r="FI6062" s="86">
        <v>1.2005E-3</v>
      </c>
      <c r="FJ6062" s="86">
        <v>1.1378510682264923E-9</v>
      </c>
      <c r="FK6062" s="86">
        <v>6.0024999999999998E-4</v>
      </c>
      <c r="FL6062" s="86">
        <v>5.6892553411324613E-10</v>
      </c>
      <c r="FM6062" s="86">
        <v>1.5434999999999997E-3</v>
      </c>
      <c r="FN6062" s="86">
        <v>1.4629513734340613E-9</v>
      </c>
    </row>
    <row r="6063" spans="98:170" x14ac:dyDescent="0.25">
      <c r="CT6063" s="86" t="s">
        <v>155</v>
      </c>
      <c r="CU6063" s="86" t="s">
        <v>698</v>
      </c>
      <c r="CV6063" s="86" t="s">
        <v>291</v>
      </c>
      <c r="CW6063" s="86">
        <v>2051</v>
      </c>
      <c r="CX6063" s="86">
        <v>0</v>
      </c>
      <c r="CY6063" s="86">
        <v>0</v>
      </c>
      <c r="CZ6063" s="86">
        <v>6.9916522699626632E-13</v>
      </c>
      <c r="DA6063" s="86">
        <v>27464.72272373375</v>
      </c>
      <c r="DB6063" s="86">
        <v>578.84065083867915</v>
      </c>
      <c r="DC6063" s="86">
        <v>17445.537973202659</v>
      </c>
      <c r="DD6063" s="86">
        <v>9440.3440996920945</v>
      </c>
      <c r="DE6063" s="86">
        <v>0</v>
      </c>
      <c r="DF6063" s="86">
        <v>0</v>
      </c>
      <c r="DG6063" s="86">
        <v>0</v>
      </c>
      <c r="DH6063" s="86">
        <v>4.5297390799887689E-10</v>
      </c>
      <c r="DJ6063" s="86">
        <v>0</v>
      </c>
      <c r="DK6063" s="86">
        <v>0</v>
      </c>
      <c r="DL6063" s="86">
        <v>0</v>
      </c>
      <c r="DM6063" s="86">
        <v>0</v>
      </c>
      <c r="DN6063" s="86">
        <v>0</v>
      </c>
      <c r="DO6063" s="86">
        <v>0</v>
      </c>
      <c r="DP6063" s="86">
        <v>1.920237909752882E-8</v>
      </c>
      <c r="DQ6063" s="86">
        <v>0</v>
      </c>
      <c r="DR6063" s="86">
        <v>1.920237909752882E-8</v>
      </c>
      <c r="ER6063" s="86" t="s">
        <v>828</v>
      </c>
      <c r="ES6063" s="86" t="s">
        <v>155</v>
      </c>
      <c r="ET6063" s="86" t="s">
        <v>699</v>
      </c>
      <c r="EU6063" s="86" t="s">
        <v>289</v>
      </c>
      <c r="EV6063" s="86" t="s">
        <v>426</v>
      </c>
      <c r="EW6063" s="86" t="s">
        <v>426</v>
      </c>
      <c r="EX6063" s="86">
        <v>2023</v>
      </c>
      <c r="EY6063" s="86">
        <v>9.4781430089670333E-7</v>
      </c>
      <c r="EZ6063" s="86">
        <v>0</v>
      </c>
      <c r="FA6063" s="86">
        <v>489.35553099999998</v>
      </c>
      <c r="FB6063" s="86">
        <v>4.638181705047E-4</v>
      </c>
      <c r="FC6063" s="86">
        <v>2023</v>
      </c>
      <c r="FD6063" s="86" t="s">
        <v>171</v>
      </c>
      <c r="FE6063" s="86">
        <v>8.5749999999999993E-2</v>
      </c>
      <c r="FF6063" s="86">
        <v>30</v>
      </c>
      <c r="FG6063" s="86">
        <v>0</v>
      </c>
      <c r="FH6063" s="86" t="s">
        <v>427</v>
      </c>
      <c r="FI6063" s="86">
        <v>1.2005E-3</v>
      </c>
      <c r="FJ6063" s="86">
        <v>1.1378510682264923E-9</v>
      </c>
      <c r="FK6063" s="86">
        <v>6.0024999999999998E-4</v>
      </c>
      <c r="FL6063" s="86">
        <v>5.6892553411324613E-10</v>
      </c>
      <c r="FM6063" s="86">
        <v>1.5434999999999997E-3</v>
      </c>
      <c r="FN6063" s="86">
        <v>1.4629513734340613E-9</v>
      </c>
    </row>
    <row r="6064" spans="98:170" x14ac:dyDescent="0.25">
      <c r="CT6064" s="86" t="s">
        <v>155</v>
      </c>
      <c r="CU6064" s="86" t="s">
        <v>698</v>
      </c>
      <c r="CV6064" s="86" t="s">
        <v>292</v>
      </c>
      <c r="CW6064" s="86">
        <v>2020</v>
      </c>
      <c r="CX6064" s="86">
        <v>2.3453225482148775E-11</v>
      </c>
      <c r="CY6064" s="86">
        <v>0</v>
      </c>
      <c r="CZ6064" s="86">
        <v>0</v>
      </c>
      <c r="DA6064" s="86">
        <v>21083.842824224459</v>
      </c>
      <c r="DB6064" s="86">
        <v>409.22373582043832</v>
      </c>
      <c r="DC6064" s="86">
        <v>13469.087812378741</v>
      </c>
      <c r="DD6064" s="86">
        <v>7205.5312760252846</v>
      </c>
      <c r="DE6064" s="86">
        <v>0</v>
      </c>
      <c r="DF6064" s="86">
        <v>0</v>
      </c>
      <c r="DG6064" s="86">
        <v>0</v>
      </c>
      <c r="DH6064" s="86">
        <v>1.9536214479091029E-8</v>
      </c>
      <c r="DJ6064" s="86">
        <v>4.9448411978672069E-7</v>
      </c>
      <c r="DK6064" s="86">
        <v>0</v>
      </c>
      <c r="DL6064" s="86">
        <v>4.9448411978672069E-7</v>
      </c>
      <c r="DM6064" s="86">
        <v>0</v>
      </c>
      <c r="DN6064" s="86">
        <v>0</v>
      </c>
      <c r="DO6064" s="86">
        <v>0</v>
      </c>
      <c r="DP6064" s="86">
        <v>0</v>
      </c>
      <c r="DQ6064" s="86">
        <v>0</v>
      </c>
      <c r="DR6064" s="86">
        <v>0</v>
      </c>
      <c r="ER6064" s="86" t="s">
        <v>828</v>
      </c>
      <c r="ES6064" s="86" t="s">
        <v>155</v>
      </c>
      <c r="ET6064" s="86" t="s">
        <v>699</v>
      </c>
      <c r="EU6064" s="86" t="s">
        <v>289</v>
      </c>
      <c r="EV6064" s="86" t="s">
        <v>426</v>
      </c>
      <c r="EW6064" s="86" t="s">
        <v>426</v>
      </c>
      <c r="EX6064" s="86">
        <v>2024</v>
      </c>
      <c r="EY6064" s="86">
        <v>9.4781430089670333E-7</v>
      </c>
      <c r="EZ6064" s="86">
        <v>0</v>
      </c>
      <c r="FA6064" s="86">
        <v>489.35553099999998</v>
      </c>
      <c r="FB6064" s="86">
        <v>4.638181705047E-4</v>
      </c>
      <c r="FC6064" s="86">
        <v>2024</v>
      </c>
      <c r="FD6064" s="86" t="s">
        <v>171</v>
      </c>
      <c r="FE6064" s="86">
        <v>8.5749999999999993E-2</v>
      </c>
      <c r="FF6064" s="86">
        <v>30</v>
      </c>
      <c r="FG6064" s="86">
        <v>0</v>
      </c>
      <c r="FH6064" s="86" t="s">
        <v>427</v>
      </c>
      <c r="FI6064" s="86">
        <v>1.2005E-3</v>
      </c>
      <c r="FJ6064" s="86">
        <v>1.1378510682264923E-9</v>
      </c>
      <c r="FK6064" s="86">
        <v>6.0024999999999998E-4</v>
      </c>
      <c r="FL6064" s="86">
        <v>5.6892553411324613E-10</v>
      </c>
      <c r="FM6064" s="86">
        <v>1.5434999999999997E-3</v>
      </c>
      <c r="FN6064" s="86">
        <v>1.4629513734340613E-9</v>
      </c>
    </row>
    <row r="6065" spans="98:170" x14ac:dyDescent="0.25">
      <c r="CT6065" s="86" t="s">
        <v>155</v>
      </c>
      <c r="CU6065" s="86" t="s">
        <v>698</v>
      </c>
      <c r="CV6065" s="86" t="s">
        <v>292</v>
      </c>
      <c r="CW6065" s="86">
        <v>2021</v>
      </c>
      <c r="CX6065" s="86">
        <v>2.3453225482148775E-11</v>
      </c>
      <c r="CY6065" s="86">
        <v>1.1726612741074387E-11</v>
      </c>
      <c r="CZ6065" s="86">
        <v>0</v>
      </c>
      <c r="DA6065" s="86">
        <v>21083.842824224459</v>
      </c>
      <c r="DB6065" s="86">
        <v>409.22373582043832</v>
      </c>
      <c r="DC6065" s="86">
        <v>13469.087812378741</v>
      </c>
      <c r="DD6065" s="86">
        <v>7205.5312760252846</v>
      </c>
      <c r="DE6065" s="86">
        <v>0</v>
      </c>
      <c r="DF6065" s="86">
        <v>0</v>
      </c>
      <c r="DG6065" s="86">
        <v>0</v>
      </c>
      <c r="DH6065" s="86">
        <v>1.9536214479091029E-8</v>
      </c>
      <c r="DJ6065" s="86">
        <v>4.9448411978672069E-7</v>
      </c>
      <c r="DK6065" s="86">
        <v>0</v>
      </c>
      <c r="DL6065" s="86">
        <v>4.9448411978672069E-7</v>
      </c>
      <c r="DM6065" s="86">
        <v>2.4724205989336034E-7</v>
      </c>
      <c r="DN6065" s="86">
        <v>0</v>
      </c>
      <c r="DO6065" s="86">
        <v>2.4724205989336034E-7</v>
      </c>
      <c r="DP6065" s="86">
        <v>0</v>
      </c>
      <c r="DQ6065" s="86">
        <v>0</v>
      </c>
      <c r="DR6065" s="86">
        <v>0</v>
      </c>
      <c r="ER6065" s="86" t="s">
        <v>828</v>
      </c>
      <c r="ES6065" s="86" t="s">
        <v>155</v>
      </c>
      <c r="ET6065" s="86" t="s">
        <v>699</v>
      </c>
      <c r="EU6065" s="86" t="s">
        <v>289</v>
      </c>
      <c r="EV6065" s="86" t="s">
        <v>426</v>
      </c>
      <c r="EW6065" s="86" t="s">
        <v>426</v>
      </c>
      <c r="EX6065" s="86">
        <v>2025</v>
      </c>
      <c r="EY6065" s="86">
        <v>9.4781430089670333E-7</v>
      </c>
      <c r="EZ6065" s="86">
        <v>0</v>
      </c>
      <c r="FA6065" s="86">
        <v>489.35553099999998</v>
      </c>
      <c r="FB6065" s="86">
        <v>4.638181705047E-4</v>
      </c>
      <c r="FC6065" s="86">
        <v>2025</v>
      </c>
      <c r="FD6065" s="86" t="s">
        <v>171</v>
      </c>
      <c r="FE6065" s="86">
        <v>8.5749999999999993E-2</v>
      </c>
      <c r="FF6065" s="86">
        <v>30</v>
      </c>
      <c r="FG6065" s="86">
        <v>0</v>
      </c>
      <c r="FH6065" s="86" t="s">
        <v>427</v>
      </c>
      <c r="FI6065" s="86">
        <v>1.2005E-3</v>
      </c>
      <c r="FJ6065" s="86">
        <v>1.1378510682264923E-9</v>
      </c>
      <c r="FK6065" s="86">
        <v>6.0024999999999998E-4</v>
      </c>
      <c r="FL6065" s="86">
        <v>5.6892553411324613E-10</v>
      </c>
      <c r="FM6065" s="86">
        <v>1.5434999999999997E-3</v>
      </c>
      <c r="FN6065" s="86">
        <v>1.4629513734340613E-9</v>
      </c>
    </row>
    <row r="6066" spans="98:170" x14ac:dyDescent="0.25">
      <c r="CT6066" s="86" t="s">
        <v>155</v>
      </c>
      <c r="CU6066" s="86" t="s">
        <v>698</v>
      </c>
      <c r="CV6066" s="86" t="s">
        <v>292</v>
      </c>
      <c r="CW6066" s="86">
        <v>2022</v>
      </c>
      <c r="CX6066" s="86">
        <v>2.3453225482148775E-11</v>
      </c>
      <c r="CY6066" s="86">
        <v>1.1726612741074387E-11</v>
      </c>
      <c r="CZ6066" s="86">
        <v>3.0154147048477001E-11</v>
      </c>
      <c r="DA6066" s="86">
        <v>21083.842824224459</v>
      </c>
      <c r="DB6066" s="86">
        <v>409.22373582043832</v>
      </c>
      <c r="DC6066" s="86">
        <v>13469.087812378741</v>
      </c>
      <c r="DD6066" s="86">
        <v>7205.5312760252846</v>
      </c>
      <c r="DE6066" s="86">
        <v>0</v>
      </c>
      <c r="DF6066" s="86">
        <v>0</v>
      </c>
      <c r="DG6066" s="86">
        <v>0</v>
      </c>
      <c r="DH6066" s="86">
        <v>1.9536214479091029E-8</v>
      </c>
      <c r="DJ6066" s="86">
        <v>4.9448411978672069E-7</v>
      </c>
      <c r="DK6066" s="86">
        <v>0</v>
      </c>
      <c r="DL6066" s="86">
        <v>4.9448411978672069E-7</v>
      </c>
      <c r="DM6066" s="86">
        <v>2.4724205989336034E-7</v>
      </c>
      <c r="DN6066" s="86">
        <v>0</v>
      </c>
      <c r="DO6066" s="86">
        <v>2.4724205989336034E-7</v>
      </c>
      <c r="DP6066" s="86">
        <v>6.3576529686864099E-7</v>
      </c>
      <c r="DQ6066" s="86">
        <v>0</v>
      </c>
      <c r="DR6066" s="86">
        <v>6.3576529686864099E-7</v>
      </c>
      <c r="ER6066" s="86" t="s">
        <v>828</v>
      </c>
      <c r="ES6066" s="86" t="s">
        <v>155</v>
      </c>
      <c r="ET6066" s="86" t="s">
        <v>699</v>
      </c>
      <c r="EU6066" s="86" t="s">
        <v>289</v>
      </c>
      <c r="EV6066" s="86" t="s">
        <v>426</v>
      </c>
      <c r="EW6066" s="86" t="s">
        <v>426</v>
      </c>
      <c r="EX6066" s="86">
        <v>2026</v>
      </c>
      <c r="EY6066" s="86">
        <v>9.4781430089670333E-7</v>
      </c>
      <c r="EZ6066" s="86">
        <v>0</v>
      </c>
      <c r="FA6066" s="86">
        <v>489.35553099999998</v>
      </c>
      <c r="FB6066" s="86">
        <v>4.638181705047E-4</v>
      </c>
      <c r="FC6066" s="86">
        <v>2026</v>
      </c>
      <c r="FD6066" s="86" t="s">
        <v>171</v>
      </c>
      <c r="FE6066" s="86">
        <v>8.5749999999999993E-2</v>
      </c>
      <c r="FF6066" s="86">
        <v>30</v>
      </c>
      <c r="FG6066" s="86">
        <v>0</v>
      </c>
      <c r="FH6066" s="86" t="s">
        <v>427</v>
      </c>
      <c r="FI6066" s="86">
        <v>1.2005E-3</v>
      </c>
      <c r="FJ6066" s="86">
        <v>1.1378510682264923E-9</v>
      </c>
      <c r="FK6066" s="86">
        <v>6.0024999999999998E-4</v>
      </c>
      <c r="FL6066" s="86">
        <v>5.6892553411324613E-10</v>
      </c>
      <c r="FM6066" s="86">
        <v>1.5434999999999997E-3</v>
      </c>
      <c r="FN6066" s="86">
        <v>1.4629513734340613E-9</v>
      </c>
    </row>
    <row r="6067" spans="98:170" x14ac:dyDescent="0.25">
      <c r="CT6067" s="86" t="s">
        <v>155</v>
      </c>
      <c r="CU6067" s="86" t="s">
        <v>698</v>
      </c>
      <c r="CV6067" s="86" t="s">
        <v>292</v>
      </c>
      <c r="CW6067" s="86">
        <v>2023</v>
      </c>
      <c r="CX6067" s="86">
        <v>2.3453225482148775E-11</v>
      </c>
      <c r="CY6067" s="86">
        <v>1.1726612741074387E-11</v>
      </c>
      <c r="CZ6067" s="86">
        <v>3.0154147048477001E-11</v>
      </c>
      <c r="DA6067" s="86">
        <v>21835.978114130419</v>
      </c>
      <c r="DB6067" s="86">
        <v>428.60232122030482</v>
      </c>
      <c r="DC6067" s="86">
        <v>13939.56097345755</v>
      </c>
      <c r="DD6067" s="86">
        <v>7467.8148194525556</v>
      </c>
      <c r="DE6067" s="86">
        <v>0</v>
      </c>
      <c r="DF6067" s="86">
        <v>0</v>
      </c>
      <c r="DG6067" s="86">
        <v>0</v>
      </c>
      <c r="DH6067" s="86">
        <v>1.9536214479091029E-8</v>
      </c>
      <c r="DJ6067" s="86">
        <v>5.1212411833396653E-7</v>
      </c>
      <c r="DK6067" s="86">
        <v>0</v>
      </c>
      <c r="DL6067" s="86">
        <v>5.1212411833396653E-7</v>
      </c>
      <c r="DM6067" s="86">
        <v>2.5606205916698326E-7</v>
      </c>
      <c r="DN6067" s="86">
        <v>0</v>
      </c>
      <c r="DO6067" s="86">
        <v>2.5606205916698326E-7</v>
      </c>
      <c r="DP6067" s="86">
        <v>6.5844529500081421E-7</v>
      </c>
      <c r="DQ6067" s="86">
        <v>0</v>
      </c>
      <c r="DR6067" s="86">
        <v>6.5844529500081421E-7</v>
      </c>
      <c r="ER6067" s="86" t="s">
        <v>828</v>
      </c>
      <c r="ES6067" s="86" t="s">
        <v>155</v>
      </c>
      <c r="ET6067" s="86" t="s">
        <v>699</v>
      </c>
      <c r="EU6067" s="86" t="s">
        <v>289</v>
      </c>
      <c r="EV6067" s="86" t="s">
        <v>426</v>
      </c>
      <c r="EW6067" s="86" t="s">
        <v>426</v>
      </c>
      <c r="EX6067" s="86">
        <v>2027</v>
      </c>
      <c r="EY6067" s="86">
        <v>9.4781430089670333E-7</v>
      </c>
      <c r="EZ6067" s="86">
        <v>0</v>
      </c>
      <c r="FA6067" s="86">
        <v>489.35553099999998</v>
      </c>
      <c r="FB6067" s="86">
        <v>4.638181705047E-4</v>
      </c>
      <c r="FC6067" s="86">
        <v>2027</v>
      </c>
      <c r="FD6067" s="86" t="s">
        <v>171</v>
      </c>
      <c r="FE6067" s="86">
        <v>8.5749999999999993E-2</v>
      </c>
      <c r="FF6067" s="86">
        <v>30</v>
      </c>
      <c r="FG6067" s="86">
        <v>0</v>
      </c>
      <c r="FH6067" s="86" t="s">
        <v>427</v>
      </c>
      <c r="FI6067" s="86">
        <v>1.2005E-3</v>
      </c>
      <c r="FJ6067" s="86">
        <v>1.1378510682264923E-9</v>
      </c>
      <c r="FK6067" s="86">
        <v>6.0024999999999998E-4</v>
      </c>
      <c r="FL6067" s="86">
        <v>5.6892553411324613E-10</v>
      </c>
      <c r="FM6067" s="86">
        <v>1.5434999999999997E-3</v>
      </c>
      <c r="FN6067" s="86">
        <v>1.4629513734340613E-9</v>
      </c>
    </row>
    <row r="6068" spans="98:170" x14ac:dyDescent="0.25">
      <c r="CT6068" s="86" t="s">
        <v>155</v>
      </c>
      <c r="CU6068" s="86" t="s">
        <v>698</v>
      </c>
      <c r="CV6068" s="86" t="s">
        <v>292</v>
      </c>
      <c r="CW6068" s="86">
        <v>2024</v>
      </c>
      <c r="CX6068" s="86">
        <v>2.3453225482148775E-11</v>
      </c>
      <c r="CY6068" s="86">
        <v>1.1726612741074387E-11</v>
      </c>
      <c r="CZ6068" s="86">
        <v>3.0154147048477001E-11</v>
      </c>
      <c r="DA6068" s="86">
        <v>21835.978114130419</v>
      </c>
      <c r="DB6068" s="86">
        <v>428.60232122030482</v>
      </c>
      <c r="DC6068" s="86">
        <v>13939.56097345755</v>
      </c>
      <c r="DD6068" s="86">
        <v>7467.8148194525556</v>
      </c>
      <c r="DE6068" s="86">
        <v>0</v>
      </c>
      <c r="DF6068" s="86">
        <v>0</v>
      </c>
      <c r="DG6068" s="86">
        <v>0</v>
      </c>
      <c r="DH6068" s="86">
        <v>1.9536214479091029E-8</v>
      </c>
      <c r="DJ6068" s="86">
        <v>5.1212411833396653E-7</v>
      </c>
      <c r="DK6068" s="86">
        <v>0</v>
      </c>
      <c r="DL6068" s="86">
        <v>5.1212411833396653E-7</v>
      </c>
      <c r="DM6068" s="86">
        <v>2.5606205916698326E-7</v>
      </c>
      <c r="DN6068" s="86">
        <v>0</v>
      </c>
      <c r="DO6068" s="86">
        <v>2.5606205916698326E-7</v>
      </c>
      <c r="DP6068" s="86">
        <v>6.5844529500081421E-7</v>
      </c>
      <c r="DQ6068" s="86">
        <v>0</v>
      </c>
      <c r="DR6068" s="86">
        <v>6.5844529500081421E-7</v>
      </c>
      <c r="ER6068" s="86" t="s">
        <v>828</v>
      </c>
      <c r="ES6068" s="86" t="s">
        <v>155</v>
      </c>
      <c r="ET6068" s="86" t="s">
        <v>699</v>
      </c>
      <c r="EU6068" s="86" t="s">
        <v>289</v>
      </c>
      <c r="EV6068" s="86" t="s">
        <v>426</v>
      </c>
      <c r="EW6068" s="86" t="s">
        <v>426</v>
      </c>
      <c r="EX6068" s="86">
        <v>2028</v>
      </c>
      <c r="EY6068" s="86">
        <v>9.4781430089670333E-7</v>
      </c>
      <c r="EZ6068" s="86">
        <v>0</v>
      </c>
      <c r="FA6068" s="86">
        <v>489.35553099999998</v>
      </c>
      <c r="FB6068" s="86">
        <v>4.638181705047E-4</v>
      </c>
      <c r="FC6068" s="86">
        <v>2028</v>
      </c>
      <c r="FD6068" s="86" t="s">
        <v>171</v>
      </c>
      <c r="FE6068" s="86">
        <v>8.5749999999999993E-2</v>
      </c>
      <c r="FF6068" s="86">
        <v>30</v>
      </c>
      <c r="FG6068" s="86">
        <v>0</v>
      </c>
      <c r="FH6068" s="86" t="s">
        <v>427</v>
      </c>
      <c r="FI6068" s="86">
        <v>1.2005E-3</v>
      </c>
      <c r="FJ6068" s="86">
        <v>1.1378510682264923E-9</v>
      </c>
      <c r="FK6068" s="86">
        <v>6.0024999999999998E-4</v>
      </c>
      <c r="FL6068" s="86">
        <v>5.6892553411324613E-10</v>
      </c>
      <c r="FM6068" s="86">
        <v>1.5434999999999997E-3</v>
      </c>
      <c r="FN6068" s="86">
        <v>1.4629513734340613E-9</v>
      </c>
    </row>
    <row r="6069" spans="98:170" x14ac:dyDescent="0.25">
      <c r="CT6069" s="86" t="s">
        <v>155</v>
      </c>
      <c r="CU6069" s="86" t="s">
        <v>698</v>
      </c>
      <c r="CV6069" s="86" t="s">
        <v>292</v>
      </c>
      <c r="CW6069" s="86">
        <v>2025</v>
      </c>
      <c r="CX6069" s="86">
        <v>2.3453225482148775E-11</v>
      </c>
      <c r="CY6069" s="86">
        <v>1.1726612741074387E-11</v>
      </c>
      <c r="CZ6069" s="86">
        <v>3.0154147048477001E-11</v>
      </c>
      <c r="DA6069" s="86">
        <v>21835.978114130419</v>
      </c>
      <c r="DB6069" s="86">
        <v>428.60232122030482</v>
      </c>
      <c r="DC6069" s="86">
        <v>13939.56097345755</v>
      </c>
      <c r="DD6069" s="86">
        <v>7467.8148194525556</v>
      </c>
      <c r="DE6069" s="86">
        <v>0</v>
      </c>
      <c r="DF6069" s="86">
        <v>0</v>
      </c>
      <c r="DG6069" s="86">
        <v>0</v>
      </c>
      <c r="DH6069" s="86">
        <v>1.9536214479091029E-8</v>
      </c>
      <c r="DJ6069" s="86">
        <v>5.1212411833396653E-7</v>
      </c>
      <c r="DK6069" s="86">
        <v>0</v>
      </c>
      <c r="DL6069" s="86">
        <v>5.1212411833396653E-7</v>
      </c>
      <c r="DM6069" s="86">
        <v>2.5606205916698326E-7</v>
      </c>
      <c r="DN6069" s="86">
        <v>0</v>
      </c>
      <c r="DO6069" s="86">
        <v>2.5606205916698326E-7</v>
      </c>
      <c r="DP6069" s="86">
        <v>6.5844529500081421E-7</v>
      </c>
      <c r="DQ6069" s="86">
        <v>0</v>
      </c>
      <c r="DR6069" s="86">
        <v>6.5844529500081421E-7</v>
      </c>
      <c r="ER6069" s="86" t="s">
        <v>828</v>
      </c>
      <c r="ES6069" s="86" t="s">
        <v>155</v>
      </c>
      <c r="ET6069" s="86" t="s">
        <v>699</v>
      </c>
      <c r="EU6069" s="86" t="s">
        <v>289</v>
      </c>
      <c r="EV6069" s="86" t="s">
        <v>426</v>
      </c>
      <c r="EW6069" s="86" t="s">
        <v>426</v>
      </c>
      <c r="EX6069" s="86">
        <v>2029</v>
      </c>
      <c r="EY6069" s="86">
        <v>9.4781430089670333E-7</v>
      </c>
      <c r="EZ6069" s="86">
        <v>0</v>
      </c>
      <c r="FA6069" s="86">
        <v>489.35553099999998</v>
      </c>
      <c r="FB6069" s="86">
        <v>4.638181705047E-4</v>
      </c>
      <c r="FC6069" s="86">
        <v>2029</v>
      </c>
      <c r="FD6069" s="86" t="s">
        <v>171</v>
      </c>
      <c r="FE6069" s="86">
        <v>8.5749999999999993E-2</v>
      </c>
      <c r="FF6069" s="86">
        <v>30</v>
      </c>
      <c r="FG6069" s="86">
        <v>0</v>
      </c>
      <c r="FH6069" s="86" t="s">
        <v>427</v>
      </c>
      <c r="FI6069" s="86">
        <v>1.2005E-3</v>
      </c>
      <c r="FJ6069" s="86">
        <v>1.1378510682264923E-9</v>
      </c>
      <c r="FK6069" s="86">
        <v>6.0024999999999998E-4</v>
      </c>
      <c r="FL6069" s="86">
        <v>5.6892553411324613E-10</v>
      </c>
      <c r="FM6069" s="86">
        <v>1.5434999999999997E-3</v>
      </c>
      <c r="FN6069" s="86">
        <v>1.4629513734340613E-9</v>
      </c>
    </row>
    <row r="6070" spans="98:170" x14ac:dyDescent="0.25">
      <c r="CT6070" s="86" t="s">
        <v>155</v>
      </c>
      <c r="CU6070" s="86" t="s">
        <v>698</v>
      </c>
      <c r="CV6070" s="86" t="s">
        <v>292</v>
      </c>
      <c r="CW6070" s="86">
        <v>2026</v>
      </c>
      <c r="CX6070" s="86">
        <v>2.3453225482148775E-11</v>
      </c>
      <c r="CY6070" s="86">
        <v>1.1726612741074387E-11</v>
      </c>
      <c r="CZ6070" s="86">
        <v>3.0154147048477001E-11</v>
      </c>
      <c r="DA6070" s="86">
        <v>21835.978114130419</v>
      </c>
      <c r="DB6070" s="86">
        <v>428.60232122030482</v>
      </c>
      <c r="DC6070" s="86">
        <v>13939.56097345755</v>
      </c>
      <c r="DD6070" s="86">
        <v>7467.8148194525556</v>
      </c>
      <c r="DE6070" s="86">
        <v>0</v>
      </c>
      <c r="DF6070" s="86">
        <v>0</v>
      </c>
      <c r="DG6070" s="86">
        <v>0</v>
      </c>
      <c r="DH6070" s="86">
        <v>1.9536214479091029E-8</v>
      </c>
      <c r="DJ6070" s="86">
        <v>5.1212411833396653E-7</v>
      </c>
      <c r="DK6070" s="86">
        <v>0</v>
      </c>
      <c r="DL6070" s="86">
        <v>5.1212411833396653E-7</v>
      </c>
      <c r="DM6070" s="86">
        <v>2.5606205916698326E-7</v>
      </c>
      <c r="DN6070" s="86">
        <v>0</v>
      </c>
      <c r="DO6070" s="86">
        <v>2.5606205916698326E-7</v>
      </c>
      <c r="DP6070" s="86">
        <v>6.5844529500081421E-7</v>
      </c>
      <c r="DQ6070" s="86">
        <v>0</v>
      </c>
      <c r="DR6070" s="86">
        <v>6.5844529500081421E-7</v>
      </c>
      <c r="ER6070" s="86" t="s">
        <v>828</v>
      </c>
      <c r="ES6070" s="86" t="s">
        <v>155</v>
      </c>
      <c r="ET6070" s="86" t="s">
        <v>699</v>
      </c>
      <c r="EU6070" s="86" t="s">
        <v>289</v>
      </c>
      <c r="EV6070" s="86" t="s">
        <v>426</v>
      </c>
      <c r="EW6070" s="86" t="s">
        <v>426</v>
      </c>
      <c r="EX6070" s="86">
        <v>2030</v>
      </c>
      <c r="EY6070" s="86">
        <v>9.4781430089670333E-7</v>
      </c>
      <c r="EZ6070" s="86">
        <v>0</v>
      </c>
      <c r="FA6070" s="86">
        <v>489.35553099999998</v>
      </c>
      <c r="FB6070" s="86">
        <v>4.638181705047E-4</v>
      </c>
      <c r="FC6070" s="86">
        <v>2030</v>
      </c>
      <c r="FD6070" s="86" t="s">
        <v>171</v>
      </c>
      <c r="FE6070" s="86">
        <v>8.5749999999999993E-2</v>
      </c>
      <c r="FF6070" s="86">
        <v>30</v>
      </c>
      <c r="FG6070" s="86">
        <v>0</v>
      </c>
      <c r="FH6070" s="86" t="s">
        <v>427</v>
      </c>
      <c r="FI6070" s="86">
        <v>1.2005E-3</v>
      </c>
      <c r="FJ6070" s="86">
        <v>1.1378510682264923E-9</v>
      </c>
      <c r="FK6070" s="86">
        <v>6.0024999999999998E-4</v>
      </c>
      <c r="FL6070" s="86">
        <v>5.6892553411324613E-10</v>
      </c>
      <c r="FM6070" s="86">
        <v>1.5434999999999997E-3</v>
      </c>
      <c r="FN6070" s="86">
        <v>1.4629513734340613E-9</v>
      </c>
    </row>
    <row r="6071" spans="98:170" x14ac:dyDescent="0.25">
      <c r="CT6071" s="86" t="s">
        <v>155</v>
      </c>
      <c r="CU6071" s="86" t="s">
        <v>698</v>
      </c>
      <c r="CV6071" s="86" t="s">
        <v>292</v>
      </c>
      <c r="CW6071" s="86">
        <v>2027</v>
      </c>
      <c r="CX6071" s="86">
        <v>2.3453225482148775E-11</v>
      </c>
      <c r="CY6071" s="86">
        <v>1.1726612741074387E-11</v>
      </c>
      <c r="CZ6071" s="86">
        <v>3.0154147048477001E-11</v>
      </c>
      <c r="DA6071" s="86">
        <v>21835.978114130419</v>
      </c>
      <c r="DB6071" s="86">
        <v>428.60232122030482</v>
      </c>
      <c r="DC6071" s="86">
        <v>13939.56097345755</v>
      </c>
      <c r="DD6071" s="86">
        <v>7467.8148194525556</v>
      </c>
      <c r="DE6071" s="86">
        <v>0</v>
      </c>
      <c r="DF6071" s="86">
        <v>0</v>
      </c>
      <c r="DG6071" s="86">
        <v>0</v>
      </c>
      <c r="DH6071" s="86">
        <v>1.9536214479091029E-8</v>
      </c>
      <c r="DJ6071" s="86">
        <v>5.1212411833396653E-7</v>
      </c>
      <c r="DK6071" s="86">
        <v>0</v>
      </c>
      <c r="DL6071" s="86">
        <v>5.1212411833396653E-7</v>
      </c>
      <c r="DM6071" s="86">
        <v>2.5606205916698326E-7</v>
      </c>
      <c r="DN6071" s="86">
        <v>0</v>
      </c>
      <c r="DO6071" s="86">
        <v>2.5606205916698326E-7</v>
      </c>
      <c r="DP6071" s="86">
        <v>6.5844529500081421E-7</v>
      </c>
      <c r="DQ6071" s="86">
        <v>0</v>
      </c>
      <c r="DR6071" s="86">
        <v>6.5844529500081421E-7</v>
      </c>
      <c r="ER6071" s="86" t="s">
        <v>828</v>
      </c>
      <c r="ES6071" s="86" t="s">
        <v>155</v>
      </c>
      <c r="ET6071" s="86" t="s">
        <v>699</v>
      </c>
      <c r="EU6071" s="86" t="s">
        <v>289</v>
      </c>
      <c r="EV6071" s="86" t="s">
        <v>426</v>
      </c>
      <c r="EW6071" s="86" t="s">
        <v>426</v>
      </c>
      <c r="EX6071" s="86">
        <v>2031</v>
      </c>
      <c r="EY6071" s="86">
        <v>9.4781430089670333E-7</v>
      </c>
      <c r="EZ6071" s="86">
        <v>0</v>
      </c>
      <c r="FA6071" s="86">
        <v>489.35553099999998</v>
      </c>
      <c r="FB6071" s="86">
        <v>4.638181705047E-4</v>
      </c>
      <c r="FC6071" s="86">
        <v>2031</v>
      </c>
      <c r="FD6071" s="86" t="s">
        <v>171</v>
      </c>
      <c r="FE6071" s="86">
        <v>8.5749999999999993E-2</v>
      </c>
      <c r="FF6071" s="86">
        <v>30</v>
      </c>
      <c r="FG6071" s="86">
        <v>0</v>
      </c>
      <c r="FH6071" s="86" t="s">
        <v>427</v>
      </c>
      <c r="FI6071" s="86">
        <v>1.2005E-3</v>
      </c>
      <c r="FJ6071" s="86">
        <v>1.1378510682264923E-9</v>
      </c>
      <c r="FK6071" s="86">
        <v>6.0024999999999998E-4</v>
      </c>
      <c r="FL6071" s="86">
        <v>5.6892553411324613E-10</v>
      </c>
      <c r="FM6071" s="86">
        <v>1.5434999999999997E-3</v>
      </c>
      <c r="FN6071" s="86">
        <v>1.4629513734340613E-9</v>
      </c>
    </row>
    <row r="6072" spans="98:170" x14ac:dyDescent="0.25">
      <c r="CT6072" s="86" t="s">
        <v>155</v>
      </c>
      <c r="CU6072" s="86" t="s">
        <v>698</v>
      </c>
      <c r="CV6072" s="86" t="s">
        <v>292</v>
      </c>
      <c r="CW6072" s="86">
        <v>2028</v>
      </c>
      <c r="CX6072" s="86">
        <v>2.3453225482148775E-11</v>
      </c>
      <c r="CY6072" s="86">
        <v>1.1726612741074387E-11</v>
      </c>
      <c r="CZ6072" s="86">
        <v>3.0154147048477001E-11</v>
      </c>
      <c r="DA6072" s="86">
        <v>22783.187028906919</v>
      </c>
      <c r="DB6072" s="86">
        <v>453.26096055717039</v>
      </c>
      <c r="DC6072" s="86">
        <v>14531.33568557209</v>
      </c>
      <c r="DD6072" s="86">
        <v>7798.5903827776528</v>
      </c>
      <c r="DE6072" s="86">
        <v>0</v>
      </c>
      <c r="DF6072" s="86">
        <v>0</v>
      </c>
      <c r="DG6072" s="86">
        <v>0</v>
      </c>
      <c r="DH6072" s="86">
        <v>1.9536214479091029E-8</v>
      </c>
      <c r="DJ6072" s="86">
        <v>5.343392225909212E-7</v>
      </c>
      <c r="DK6072" s="86">
        <v>0</v>
      </c>
      <c r="DL6072" s="86">
        <v>5.343392225909212E-7</v>
      </c>
      <c r="DM6072" s="86">
        <v>2.671696112954606E-7</v>
      </c>
      <c r="DN6072" s="86">
        <v>0</v>
      </c>
      <c r="DO6072" s="86">
        <v>2.671696112954606E-7</v>
      </c>
      <c r="DP6072" s="86">
        <v>6.8700757190261312E-7</v>
      </c>
      <c r="DQ6072" s="86">
        <v>0</v>
      </c>
      <c r="DR6072" s="86">
        <v>6.8700757190261312E-7</v>
      </c>
      <c r="ER6072" s="86" t="s">
        <v>828</v>
      </c>
      <c r="ES6072" s="86" t="s">
        <v>155</v>
      </c>
      <c r="ET6072" s="86" t="s">
        <v>699</v>
      </c>
      <c r="EU6072" s="86" t="s">
        <v>289</v>
      </c>
      <c r="EV6072" s="86" t="s">
        <v>426</v>
      </c>
      <c r="EW6072" s="86" t="s">
        <v>426</v>
      </c>
      <c r="EX6072" s="86">
        <v>2032</v>
      </c>
      <c r="EY6072" s="86">
        <v>9.4781430089670333E-7</v>
      </c>
      <c r="EZ6072" s="86">
        <v>0</v>
      </c>
      <c r="FA6072" s="86">
        <v>489.35553099999998</v>
      </c>
      <c r="FB6072" s="86">
        <v>4.638181705047E-4</v>
      </c>
      <c r="FC6072" s="86">
        <v>2032</v>
      </c>
      <c r="FD6072" s="86" t="s">
        <v>171</v>
      </c>
      <c r="FE6072" s="86">
        <v>8.5749999999999993E-2</v>
      </c>
      <c r="FF6072" s="86">
        <v>30</v>
      </c>
      <c r="FG6072" s="86">
        <v>0</v>
      </c>
      <c r="FH6072" s="86" t="s">
        <v>427</v>
      </c>
      <c r="FI6072" s="86">
        <v>1.2005E-3</v>
      </c>
      <c r="FJ6072" s="86">
        <v>1.1378510682264923E-9</v>
      </c>
      <c r="FK6072" s="86">
        <v>6.0024999999999998E-4</v>
      </c>
      <c r="FL6072" s="86">
        <v>5.6892553411324613E-10</v>
      </c>
      <c r="FM6072" s="86">
        <v>1.5434999999999997E-3</v>
      </c>
      <c r="FN6072" s="86">
        <v>1.4629513734340613E-9</v>
      </c>
    </row>
    <row r="6073" spans="98:170" x14ac:dyDescent="0.25">
      <c r="CT6073" s="86" t="s">
        <v>155</v>
      </c>
      <c r="CU6073" s="86" t="s">
        <v>698</v>
      </c>
      <c r="CV6073" s="86" t="s">
        <v>292</v>
      </c>
      <c r="CW6073" s="86">
        <v>2029</v>
      </c>
      <c r="CX6073" s="86">
        <v>2.3453225482148775E-11</v>
      </c>
      <c r="CY6073" s="86">
        <v>1.1726612741074387E-11</v>
      </c>
      <c r="CZ6073" s="86">
        <v>3.0154147048477001E-11</v>
      </c>
      <c r="DA6073" s="86">
        <v>22783.187028906919</v>
      </c>
      <c r="DB6073" s="86">
        <v>453.26096055717039</v>
      </c>
      <c r="DC6073" s="86">
        <v>14531.33568557209</v>
      </c>
      <c r="DD6073" s="86">
        <v>7798.5903827776528</v>
      </c>
      <c r="DE6073" s="86">
        <v>0</v>
      </c>
      <c r="DF6073" s="86">
        <v>0</v>
      </c>
      <c r="DG6073" s="86">
        <v>0</v>
      </c>
      <c r="DH6073" s="86">
        <v>1.9536214479091029E-8</v>
      </c>
      <c r="DJ6073" s="86">
        <v>5.343392225909212E-7</v>
      </c>
      <c r="DK6073" s="86">
        <v>0</v>
      </c>
      <c r="DL6073" s="86">
        <v>5.343392225909212E-7</v>
      </c>
      <c r="DM6073" s="86">
        <v>2.671696112954606E-7</v>
      </c>
      <c r="DN6073" s="86">
        <v>0</v>
      </c>
      <c r="DO6073" s="86">
        <v>2.671696112954606E-7</v>
      </c>
      <c r="DP6073" s="86">
        <v>6.8700757190261312E-7</v>
      </c>
      <c r="DQ6073" s="86">
        <v>0</v>
      </c>
      <c r="DR6073" s="86">
        <v>6.8700757190261312E-7</v>
      </c>
      <c r="ER6073" s="86" t="s">
        <v>828</v>
      </c>
      <c r="ES6073" s="86" t="s">
        <v>155</v>
      </c>
      <c r="ET6073" s="86" t="s">
        <v>699</v>
      </c>
      <c r="EU6073" s="86" t="s">
        <v>289</v>
      </c>
      <c r="EV6073" s="86" t="s">
        <v>426</v>
      </c>
      <c r="EW6073" s="86" t="s">
        <v>426</v>
      </c>
      <c r="EX6073" s="86">
        <v>2033</v>
      </c>
      <c r="EY6073" s="86">
        <v>9.4781430089670333E-7</v>
      </c>
      <c r="EZ6073" s="86">
        <v>0</v>
      </c>
      <c r="FA6073" s="86">
        <v>489.35553099999998</v>
      </c>
      <c r="FB6073" s="86">
        <v>4.638181705047E-4</v>
      </c>
      <c r="FC6073" s="86">
        <v>2033</v>
      </c>
      <c r="FD6073" s="86" t="s">
        <v>171</v>
      </c>
      <c r="FE6073" s="86">
        <v>8.5749999999999993E-2</v>
      </c>
      <c r="FF6073" s="86">
        <v>30</v>
      </c>
      <c r="FG6073" s="86">
        <v>0</v>
      </c>
      <c r="FH6073" s="86" t="s">
        <v>427</v>
      </c>
      <c r="FI6073" s="86">
        <v>1.2005E-3</v>
      </c>
      <c r="FJ6073" s="86">
        <v>1.1378510682264923E-9</v>
      </c>
      <c r="FK6073" s="86">
        <v>6.0024999999999998E-4</v>
      </c>
      <c r="FL6073" s="86">
        <v>5.6892553411324613E-10</v>
      </c>
      <c r="FM6073" s="86">
        <v>1.5434999999999997E-3</v>
      </c>
      <c r="FN6073" s="86">
        <v>1.4629513734340613E-9</v>
      </c>
    </row>
    <row r="6074" spans="98:170" x14ac:dyDescent="0.25">
      <c r="CT6074" s="86" t="s">
        <v>155</v>
      </c>
      <c r="CU6074" s="86" t="s">
        <v>698</v>
      </c>
      <c r="CV6074" s="86" t="s">
        <v>292</v>
      </c>
      <c r="CW6074" s="86">
        <v>2030</v>
      </c>
      <c r="CX6074" s="86">
        <v>2.3453225482148775E-11</v>
      </c>
      <c r="CY6074" s="86">
        <v>1.1726612741074387E-11</v>
      </c>
      <c r="CZ6074" s="86">
        <v>3.0154147048477001E-11</v>
      </c>
      <c r="DA6074" s="86">
        <v>22783.187028906919</v>
      </c>
      <c r="DB6074" s="86">
        <v>453.26096055717039</v>
      </c>
      <c r="DC6074" s="86">
        <v>14531.33568557209</v>
      </c>
      <c r="DD6074" s="86">
        <v>7798.5903827776528</v>
      </c>
      <c r="DE6074" s="86">
        <v>0</v>
      </c>
      <c r="DF6074" s="86">
        <v>0</v>
      </c>
      <c r="DG6074" s="86">
        <v>0</v>
      </c>
      <c r="DH6074" s="86">
        <v>1.9536214479091029E-8</v>
      </c>
      <c r="DJ6074" s="86">
        <v>5.343392225909212E-7</v>
      </c>
      <c r="DK6074" s="86">
        <v>0</v>
      </c>
      <c r="DL6074" s="86">
        <v>5.343392225909212E-7</v>
      </c>
      <c r="DM6074" s="86">
        <v>2.671696112954606E-7</v>
      </c>
      <c r="DN6074" s="86">
        <v>0</v>
      </c>
      <c r="DO6074" s="86">
        <v>2.671696112954606E-7</v>
      </c>
      <c r="DP6074" s="86">
        <v>6.8700757190261312E-7</v>
      </c>
      <c r="DQ6074" s="86">
        <v>0</v>
      </c>
      <c r="DR6074" s="86">
        <v>6.8700757190261312E-7</v>
      </c>
      <c r="ER6074" s="86" t="s">
        <v>828</v>
      </c>
      <c r="ES6074" s="86" t="s">
        <v>155</v>
      </c>
      <c r="ET6074" s="86" t="s">
        <v>699</v>
      </c>
      <c r="EU6074" s="86" t="s">
        <v>289</v>
      </c>
      <c r="EV6074" s="86" t="s">
        <v>426</v>
      </c>
      <c r="EW6074" s="86" t="s">
        <v>426</v>
      </c>
      <c r="EX6074" s="86">
        <v>2034</v>
      </c>
      <c r="EY6074" s="86">
        <v>9.4781430089670333E-7</v>
      </c>
      <c r="EZ6074" s="86">
        <v>0</v>
      </c>
      <c r="FA6074" s="86">
        <v>489.35553099999998</v>
      </c>
      <c r="FB6074" s="86">
        <v>4.638181705047E-4</v>
      </c>
      <c r="FC6074" s="86">
        <v>2034</v>
      </c>
      <c r="FD6074" s="86" t="s">
        <v>171</v>
      </c>
      <c r="FE6074" s="86">
        <v>8.5749999999999993E-2</v>
      </c>
      <c r="FF6074" s="86">
        <v>30</v>
      </c>
      <c r="FG6074" s="86">
        <v>0</v>
      </c>
      <c r="FH6074" s="86" t="s">
        <v>427</v>
      </c>
      <c r="FI6074" s="86">
        <v>1.2005E-3</v>
      </c>
      <c r="FJ6074" s="86">
        <v>1.1378510682264923E-9</v>
      </c>
      <c r="FK6074" s="86">
        <v>6.0024999999999998E-4</v>
      </c>
      <c r="FL6074" s="86">
        <v>5.6892553411324613E-10</v>
      </c>
      <c r="FM6074" s="86">
        <v>1.5434999999999997E-3</v>
      </c>
      <c r="FN6074" s="86">
        <v>1.4629513734340613E-9</v>
      </c>
    </row>
    <row r="6075" spans="98:170" x14ac:dyDescent="0.25">
      <c r="CT6075" s="86" t="s">
        <v>155</v>
      </c>
      <c r="CU6075" s="86" t="s">
        <v>698</v>
      </c>
      <c r="CV6075" s="86" t="s">
        <v>292</v>
      </c>
      <c r="CW6075" s="86">
        <v>2031</v>
      </c>
      <c r="CX6075" s="86">
        <v>2.3453225482148775E-11</v>
      </c>
      <c r="CY6075" s="86">
        <v>1.1726612741074387E-11</v>
      </c>
      <c r="CZ6075" s="86">
        <v>3.0154147048477001E-11</v>
      </c>
      <c r="DA6075" s="86">
        <v>22783.187028906919</v>
      </c>
      <c r="DB6075" s="86">
        <v>453.26096055717039</v>
      </c>
      <c r="DC6075" s="86">
        <v>14531.33568557209</v>
      </c>
      <c r="DD6075" s="86">
        <v>7798.5903827776528</v>
      </c>
      <c r="DE6075" s="86">
        <v>0</v>
      </c>
      <c r="DF6075" s="86">
        <v>0</v>
      </c>
      <c r="DG6075" s="86">
        <v>0</v>
      </c>
      <c r="DH6075" s="86">
        <v>1.9536214479091029E-8</v>
      </c>
      <c r="DJ6075" s="86">
        <v>5.343392225909212E-7</v>
      </c>
      <c r="DK6075" s="86">
        <v>0</v>
      </c>
      <c r="DL6075" s="86">
        <v>5.343392225909212E-7</v>
      </c>
      <c r="DM6075" s="86">
        <v>2.671696112954606E-7</v>
      </c>
      <c r="DN6075" s="86">
        <v>0</v>
      </c>
      <c r="DO6075" s="86">
        <v>2.671696112954606E-7</v>
      </c>
      <c r="DP6075" s="86">
        <v>6.8700757190261312E-7</v>
      </c>
      <c r="DQ6075" s="86">
        <v>0</v>
      </c>
      <c r="DR6075" s="86">
        <v>6.8700757190261312E-7</v>
      </c>
      <c r="ER6075" s="86" t="s">
        <v>828</v>
      </c>
      <c r="ES6075" s="86" t="s">
        <v>155</v>
      </c>
      <c r="ET6075" s="86" t="s">
        <v>699</v>
      </c>
      <c r="EU6075" s="86" t="s">
        <v>289</v>
      </c>
      <c r="EV6075" s="86" t="s">
        <v>426</v>
      </c>
      <c r="EW6075" s="86" t="s">
        <v>426</v>
      </c>
      <c r="EX6075" s="86">
        <v>2035</v>
      </c>
      <c r="EY6075" s="86">
        <v>9.4781430089670333E-7</v>
      </c>
      <c r="EZ6075" s="86">
        <v>0</v>
      </c>
      <c r="FA6075" s="86">
        <v>489.35553099999998</v>
      </c>
      <c r="FB6075" s="86">
        <v>4.638181705047E-4</v>
      </c>
      <c r="FC6075" s="86">
        <v>2035</v>
      </c>
      <c r="FD6075" s="86" t="s">
        <v>171</v>
      </c>
      <c r="FE6075" s="86">
        <v>8.5749999999999993E-2</v>
      </c>
      <c r="FF6075" s="86">
        <v>30</v>
      </c>
      <c r="FG6075" s="86">
        <v>0</v>
      </c>
      <c r="FH6075" s="86" t="s">
        <v>427</v>
      </c>
      <c r="FI6075" s="86">
        <v>1.2005E-3</v>
      </c>
      <c r="FJ6075" s="86">
        <v>1.1378510682264923E-9</v>
      </c>
      <c r="FK6075" s="86">
        <v>6.0024999999999998E-4</v>
      </c>
      <c r="FL6075" s="86">
        <v>5.6892553411324613E-10</v>
      </c>
      <c r="FM6075" s="86">
        <v>1.5434999999999997E-3</v>
      </c>
      <c r="FN6075" s="86">
        <v>1.4629513734340613E-9</v>
      </c>
    </row>
    <row r="6076" spans="98:170" x14ac:dyDescent="0.25">
      <c r="CT6076" s="86" t="s">
        <v>155</v>
      </c>
      <c r="CU6076" s="86" t="s">
        <v>698</v>
      </c>
      <c r="CV6076" s="86" t="s">
        <v>292</v>
      </c>
      <c r="CW6076" s="86">
        <v>2032</v>
      </c>
      <c r="CX6076" s="86">
        <v>2.3453225482148775E-11</v>
      </c>
      <c r="CY6076" s="86">
        <v>1.1726612741074387E-11</v>
      </c>
      <c r="CZ6076" s="86">
        <v>3.0154147048477001E-11</v>
      </c>
      <c r="DA6076" s="86">
        <v>22783.187028906919</v>
      </c>
      <c r="DB6076" s="86">
        <v>453.26096055717039</v>
      </c>
      <c r="DC6076" s="86">
        <v>14531.33568557209</v>
      </c>
      <c r="DD6076" s="86">
        <v>7798.5903827776528</v>
      </c>
      <c r="DE6076" s="86">
        <v>0</v>
      </c>
      <c r="DF6076" s="86">
        <v>0</v>
      </c>
      <c r="DG6076" s="86">
        <v>0</v>
      </c>
      <c r="DH6076" s="86">
        <v>1.9536214479091029E-8</v>
      </c>
      <c r="DJ6076" s="86">
        <v>5.343392225909212E-7</v>
      </c>
      <c r="DK6076" s="86">
        <v>0</v>
      </c>
      <c r="DL6076" s="86">
        <v>5.343392225909212E-7</v>
      </c>
      <c r="DM6076" s="86">
        <v>2.671696112954606E-7</v>
      </c>
      <c r="DN6076" s="86">
        <v>0</v>
      </c>
      <c r="DO6076" s="86">
        <v>2.671696112954606E-7</v>
      </c>
      <c r="DP6076" s="86">
        <v>6.8700757190261312E-7</v>
      </c>
      <c r="DQ6076" s="86">
        <v>0</v>
      </c>
      <c r="DR6076" s="86">
        <v>6.8700757190261312E-7</v>
      </c>
      <c r="ER6076" s="86" t="s">
        <v>828</v>
      </c>
      <c r="ES6076" s="86" t="s">
        <v>155</v>
      </c>
      <c r="ET6076" s="86" t="s">
        <v>699</v>
      </c>
      <c r="EU6076" s="86" t="s">
        <v>289</v>
      </c>
      <c r="EV6076" s="86" t="s">
        <v>426</v>
      </c>
      <c r="EW6076" s="86" t="s">
        <v>426</v>
      </c>
      <c r="EX6076" s="86">
        <v>2036</v>
      </c>
      <c r="EY6076" s="86">
        <v>9.4781430089670333E-7</v>
      </c>
      <c r="EZ6076" s="86">
        <v>0</v>
      </c>
      <c r="FA6076" s="86">
        <v>489.35553099999998</v>
      </c>
      <c r="FB6076" s="86">
        <v>4.638181705047E-4</v>
      </c>
      <c r="FC6076" s="86">
        <v>2036</v>
      </c>
      <c r="FD6076" s="86" t="s">
        <v>171</v>
      </c>
      <c r="FE6076" s="86">
        <v>8.5749999999999993E-2</v>
      </c>
      <c r="FF6076" s="86">
        <v>30</v>
      </c>
      <c r="FG6076" s="86">
        <v>0</v>
      </c>
      <c r="FH6076" s="86" t="s">
        <v>427</v>
      </c>
      <c r="FI6076" s="86">
        <v>1.2005E-3</v>
      </c>
      <c r="FJ6076" s="86">
        <v>1.1378510682264923E-9</v>
      </c>
      <c r="FK6076" s="86">
        <v>6.0024999999999998E-4</v>
      </c>
      <c r="FL6076" s="86">
        <v>5.6892553411324613E-10</v>
      </c>
      <c r="FM6076" s="86">
        <v>1.5434999999999997E-3</v>
      </c>
      <c r="FN6076" s="86">
        <v>1.4629513734340613E-9</v>
      </c>
    </row>
    <row r="6077" spans="98:170" x14ac:dyDescent="0.25">
      <c r="CT6077" s="86" t="s">
        <v>155</v>
      </c>
      <c r="CU6077" s="86" t="s">
        <v>698</v>
      </c>
      <c r="CV6077" s="86" t="s">
        <v>292</v>
      </c>
      <c r="CW6077" s="86">
        <v>2033</v>
      </c>
      <c r="CX6077" s="86">
        <v>2.3453225482148775E-11</v>
      </c>
      <c r="CY6077" s="86">
        <v>1.1726612741074387E-11</v>
      </c>
      <c r="CZ6077" s="86">
        <v>3.0154147048477001E-11</v>
      </c>
      <c r="DA6077" s="86">
        <v>23835.264052429611</v>
      </c>
      <c r="DB6077" s="86">
        <v>480.96485046156761</v>
      </c>
      <c r="DC6077" s="86">
        <v>15187.72939506126</v>
      </c>
      <c r="DD6077" s="86">
        <v>8166.5698069067739</v>
      </c>
      <c r="DE6077" s="86">
        <v>0</v>
      </c>
      <c r="DF6077" s="86">
        <v>0</v>
      </c>
      <c r="DG6077" s="86">
        <v>0</v>
      </c>
      <c r="DH6077" s="86">
        <v>1.9536214479091029E-8</v>
      </c>
      <c r="DJ6077" s="86">
        <v>5.5901382224818682E-7</v>
      </c>
      <c r="DK6077" s="86">
        <v>0</v>
      </c>
      <c r="DL6077" s="86">
        <v>5.5901382224818682E-7</v>
      </c>
      <c r="DM6077" s="86">
        <v>2.7950691112409341E-7</v>
      </c>
      <c r="DN6077" s="86">
        <v>0</v>
      </c>
      <c r="DO6077" s="86">
        <v>2.7950691112409341E-7</v>
      </c>
      <c r="DP6077" s="86">
        <v>7.1873205717624027E-7</v>
      </c>
      <c r="DQ6077" s="86">
        <v>0</v>
      </c>
      <c r="DR6077" s="86">
        <v>7.1873205717624027E-7</v>
      </c>
      <c r="ER6077" s="86" t="s">
        <v>828</v>
      </c>
      <c r="ES6077" s="86" t="s">
        <v>155</v>
      </c>
      <c r="ET6077" s="86" t="s">
        <v>699</v>
      </c>
      <c r="EU6077" s="86" t="s">
        <v>289</v>
      </c>
      <c r="EV6077" s="86" t="s">
        <v>426</v>
      </c>
      <c r="EW6077" s="86" t="s">
        <v>426</v>
      </c>
      <c r="EX6077" s="86">
        <v>2037</v>
      </c>
      <c r="EY6077" s="86">
        <v>9.4781430089670333E-7</v>
      </c>
      <c r="EZ6077" s="86">
        <v>0</v>
      </c>
      <c r="FA6077" s="86">
        <v>489.35553099999998</v>
      </c>
      <c r="FB6077" s="86">
        <v>4.638181705047E-4</v>
      </c>
      <c r="FC6077" s="86">
        <v>2037</v>
      </c>
      <c r="FD6077" s="86" t="s">
        <v>171</v>
      </c>
      <c r="FE6077" s="86">
        <v>8.5749999999999993E-2</v>
      </c>
      <c r="FF6077" s="86">
        <v>30</v>
      </c>
      <c r="FG6077" s="86">
        <v>0</v>
      </c>
      <c r="FH6077" s="86" t="s">
        <v>427</v>
      </c>
      <c r="FI6077" s="86">
        <v>1.2005E-3</v>
      </c>
      <c r="FJ6077" s="86">
        <v>1.1378510682264923E-9</v>
      </c>
      <c r="FK6077" s="86">
        <v>6.0024999999999998E-4</v>
      </c>
      <c r="FL6077" s="86">
        <v>5.6892553411324613E-10</v>
      </c>
      <c r="FM6077" s="86">
        <v>1.5434999999999997E-3</v>
      </c>
      <c r="FN6077" s="86">
        <v>1.4629513734340613E-9</v>
      </c>
    </row>
    <row r="6078" spans="98:170" x14ac:dyDescent="0.25">
      <c r="CT6078" s="86" t="s">
        <v>155</v>
      </c>
      <c r="CU6078" s="86" t="s">
        <v>698</v>
      </c>
      <c r="CV6078" s="86" t="s">
        <v>292</v>
      </c>
      <c r="CW6078" s="86">
        <v>2034</v>
      </c>
      <c r="CX6078" s="86">
        <v>2.3453225482148775E-11</v>
      </c>
      <c r="CY6078" s="86">
        <v>1.1726612741074387E-11</v>
      </c>
      <c r="CZ6078" s="86">
        <v>3.0154147048477001E-11</v>
      </c>
      <c r="DA6078" s="86">
        <v>23835.264052429611</v>
      </c>
      <c r="DB6078" s="86">
        <v>480.96485046156761</v>
      </c>
      <c r="DC6078" s="86">
        <v>15187.72939506126</v>
      </c>
      <c r="DD6078" s="86">
        <v>8166.5698069067739</v>
      </c>
      <c r="DE6078" s="86">
        <v>0</v>
      </c>
      <c r="DF6078" s="86">
        <v>0</v>
      </c>
      <c r="DG6078" s="86">
        <v>0</v>
      </c>
      <c r="DH6078" s="86">
        <v>1.9536214479091029E-8</v>
      </c>
      <c r="DJ6078" s="86">
        <v>5.5901382224818682E-7</v>
      </c>
      <c r="DK6078" s="86">
        <v>0</v>
      </c>
      <c r="DL6078" s="86">
        <v>5.5901382224818682E-7</v>
      </c>
      <c r="DM6078" s="86">
        <v>2.7950691112409341E-7</v>
      </c>
      <c r="DN6078" s="86">
        <v>0</v>
      </c>
      <c r="DO6078" s="86">
        <v>2.7950691112409341E-7</v>
      </c>
      <c r="DP6078" s="86">
        <v>7.1873205717624027E-7</v>
      </c>
      <c r="DQ6078" s="86">
        <v>0</v>
      </c>
      <c r="DR6078" s="86">
        <v>7.1873205717624027E-7</v>
      </c>
      <c r="ER6078" s="86" t="s">
        <v>828</v>
      </c>
      <c r="ES6078" s="86" t="s">
        <v>155</v>
      </c>
      <c r="ET6078" s="86" t="s">
        <v>699</v>
      </c>
      <c r="EU6078" s="86" t="s">
        <v>289</v>
      </c>
      <c r="EV6078" s="86" t="s">
        <v>426</v>
      </c>
      <c r="EW6078" s="86" t="s">
        <v>426</v>
      </c>
      <c r="EX6078" s="86">
        <v>2038</v>
      </c>
      <c r="EY6078" s="86">
        <v>9.4781430089670333E-7</v>
      </c>
      <c r="EZ6078" s="86">
        <v>0</v>
      </c>
      <c r="FA6078" s="86">
        <v>489.35553099999998</v>
      </c>
      <c r="FB6078" s="86">
        <v>4.638181705047E-4</v>
      </c>
      <c r="FC6078" s="86">
        <v>2038</v>
      </c>
      <c r="FD6078" s="86" t="s">
        <v>171</v>
      </c>
      <c r="FE6078" s="86">
        <v>8.5749999999999993E-2</v>
      </c>
      <c r="FF6078" s="86">
        <v>30</v>
      </c>
      <c r="FG6078" s="86">
        <v>0</v>
      </c>
      <c r="FH6078" s="86" t="s">
        <v>427</v>
      </c>
      <c r="FI6078" s="86">
        <v>1.2005E-3</v>
      </c>
      <c r="FJ6078" s="86">
        <v>1.1378510682264923E-9</v>
      </c>
      <c r="FK6078" s="86">
        <v>6.0024999999999998E-4</v>
      </c>
      <c r="FL6078" s="86">
        <v>5.6892553411324613E-10</v>
      </c>
      <c r="FM6078" s="86">
        <v>1.5434999999999997E-3</v>
      </c>
      <c r="FN6078" s="86">
        <v>1.4629513734340613E-9</v>
      </c>
    </row>
    <row r="6079" spans="98:170" x14ac:dyDescent="0.25">
      <c r="CT6079" s="86" t="s">
        <v>155</v>
      </c>
      <c r="CU6079" s="86" t="s">
        <v>698</v>
      </c>
      <c r="CV6079" s="86" t="s">
        <v>292</v>
      </c>
      <c r="CW6079" s="86">
        <v>2035</v>
      </c>
      <c r="CX6079" s="86">
        <v>2.3453225482148775E-11</v>
      </c>
      <c r="CY6079" s="86">
        <v>1.1726612741074387E-11</v>
      </c>
      <c r="CZ6079" s="86">
        <v>3.0154147048477001E-11</v>
      </c>
      <c r="DA6079" s="86">
        <v>23835.264052429611</v>
      </c>
      <c r="DB6079" s="86">
        <v>480.96485046156761</v>
      </c>
      <c r="DC6079" s="86">
        <v>15187.72939506126</v>
      </c>
      <c r="DD6079" s="86">
        <v>8166.5698069067739</v>
      </c>
      <c r="DE6079" s="86">
        <v>0</v>
      </c>
      <c r="DF6079" s="86">
        <v>0</v>
      </c>
      <c r="DG6079" s="86">
        <v>0</v>
      </c>
      <c r="DH6079" s="86">
        <v>1.9536214479091029E-8</v>
      </c>
      <c r="DJ6079" s="86">
        <v>5.5901382224818682E-7</v>
      </c>
      <c r="DK6079" s="86">
        <v>0</v>
      </c>
      <c r="DL6079" s="86">
        <v>5.5901382224818682E-7</v>
      </c>
      <c r="DM6079" s="86">
        <v>2.7950691112409341E-7</v>
      </c>
      <c r="DN6079" s="86">
        <v>0</v>
      </c>
      <c r="DO6079" s="86">
        <v>2.7950691112409341E-7</v>
      </c>
      <c r="DP6079" s="86">
        <v>7.1873205717624027E-7</v>
      </c>
      <c r="DQ6079" s="86">
        <v>0</v>
      </c>
      <c r="DR6079" s="86">
        <v>7.1873205717624027E-7</v>
      </c>
      <c r="ER6079" s="86" t="s">
        <v>828</v>
      </c>
      <c r="ES6079" s="86" t="s">
        <v>155</v>
      </c>
      <c r="ET6079" s="86" t="s">
        <v>699</v>
      </c>
      <c r="EU6079" s="86" t="s">
        <v>289</v>
      </c>
      <c r="EV6079" s="86" t="s">
        <v>426</v>
      </c>
      <c r="EW6079" s="86" t="s">
        <v>426</v>
      </c>
      <c r="EX6079" s="86">
        <v>2039</v>
      </c>
      <c r="EY6079" s="86">
        <v>9.4781430089670333E-7</v>
      </c>
      <c r="EZ6079" s="86">
        <v>0</v>
      </c>
      <c r="FA6079" s="86">
        <v>489.35553099999998</v>
      </c>
      <c r="FB6079" s="86">
        <v>4.638181705047E-4</v>
      </c>
      <c r="FC6079" s="86">
        <v>2039</v>
      </c>
      <c r="FD6079" s="86" t="s">
        <v>171</v>
      </c>
      <c r="FE6079" s="86">
        <v>8.5749999999999993E-2</v>
      </c>
      <c r="FF6079" s="86">
        <v>30</v>
      </c>
      <c r="FG6079" s="86">
        <v>0</v>
      </c>
      <c r="FH6079" s="86" t="s">
        <v>427</v>
      </c>
      <c r="FI6079" s="86">
        <v>1.2005E-3</v>
      </c>
      <c r="FJ6079" s="86">
        <v>1.1378510682264923E-9</v>
      </c>
      <c r="FK6079" s="86">
        <v>6.0024999999999998E-4</v>
      </c>
      <c r="FL6079" s="86">
        <v>5.6892553411324613E-10</v>
      </c>
      <c r="FM6079" s="86">
        <v>1.5434999999999997E-3</v>
      </c>
      <c r="FN6079" s="86">
        <v>1.4629513734340613E-9</v>
      </c>
    </row>
    <row r="6080" spans="98:170" x14ac:dyDescent="0.25">
      <c r="CT6080" s="86" t="s">
        <v>155</v>
      </c>
      <c r="CU6080" s="86" t="s">
        <v>698</v>
      </c>
      <c r="CV6080" s="86" t="s">
        <v>292</v>
      </c>
      <c r="CW6080" s="86">
        <v>2036</v>
      </c>
      <c r="CX6080" s="86">
        <v>2.3453225482148775E-11</v>
      </c>
      <c r="CY6080" s="86">
        <v>1.1726612741074387E-11</v>
      </c>
      <c r="CZ6080" s="86">
        <v>3.0154147048477001E-11</v>
      </c>
      <c r="DA6080" s="86">
        <v>23835.264052429611</v>
      </c>
      <c r="DB6080" s="86">
        <v>480.96485046156761</v>
      </c>
      <c r="DC6080" s="86">
        <v>15187.72939506126</v>
      </c>
      <c r="DD6080" s="86">
        <v>8166.5698069067739</v>
      </c>
      <c r="DE6080" s="86">
        <v>0</v>
      </c>
      <c r="DF6080" s="86">
        <v>0</v>
      </c>
      <c r="DG6080" s="86">
        <v>0</v>
      </c>
      <c r="DH6080" s="86">
        <v>1.9536214479091029E-8</v>
      </c>
      <c r="DJ6080" s="86">
        <v>5.5901382224818682E-7</v>
      </c>
      <c r="DK6080" s="86">
        <v>0</v>
      </c>
      <c r="DL6080" s="86">
        <v>5.5901382224818682E-7</v>
      </c>
      <c r="DM6080" s="86">
        <v>2.7950691112409341E-7</v>
      </c>
      <c r="DN6080" s="86">
        <v>0</v>
      </c>
      <c r="DO6080" s="86">
        <v>2.7950691112409341E-7</v>
      </c>
      <c r="DP6080" s="86">
        <v>7.1873205717624027E-7</v>
      </c>
      <c r="DQ6080" s="86">
        <v>0</v>
      </c>
      <c r="DR6080" s="86">
        <v>7.1873205717624027E-7</v>
      </c>
      <c r="ER6080" s="86" t="s">
        <v>828</v>
      </c>
      <c r="ES6080" s="86" t="s">
        <v>155</v>
      </c>
      <c r="ET6080" s="86" t="s">
        <v>699</v>
      </c>
      <c r="EU6080" s="86" t="s">
        <v>289</v>
      </c>
      <c r="EV6080" s="86" t="s">
        <v>426</v>
      </c>
      <c r="EW6080" s="86" t="s">
        <v>426</v>
      </c>
      <c r="EX6080" s="86">
        <v>2040</v>
      </c>
      <c r="EY6080" s="86">
        <v>9.4781430089670333E-7</v>
      </c>
      <c r="EZ6080" s="86">
        <v>0</v>
      </c>
      <c r="FA6080" s="86">
        <v>489.35553099999998</v>
      </c>
      <c r="FB6080" s="86">
        <v>4.638181705047E-4</v>
      </c>
      <c r="FC6080" s="86">
        <v>2040</v>
      </c>
      <c r="FD6080" s="86" t="s">
        <v>171</v>
      </c>
      <c r="FE6080" s="86">
        <v>8.5749999999999993E-2</v>
      </c>
      <c r="FF6080" s="86">
        <v>30</v>
      </c>
      <c r="FG6080" s="86">
        <v>0</v>
      </c>
      <c r="FH6080" s="86" t="s">
        <v>427</v>
      </c>
      <c r="FI6080" s="86">
        <v>1.2005E-3</v>
      </c>
      <c r="FJ6080" s="86">
        <v>1.1378510682264923E-9</v>
      </c>
      <c r="FK6080" s="86">
        <v>6.0024999999999998E-4</v>
      </c>
      <c r="FL6080" s="86">
        <v>5.6892553411324613E-10</v>
      </c>
      <c r="FM6080" s="86">
        <v>1.5434999999999997E-3</v>
      </c>
      <c r="FN6080" s="86">
        <v>1.4629513734340613E-9</v>
      </c>
    </row>
    <row r="6081" spans="98:170" x14ac:dyDescent="0.25">
      <c r="CT6081" s="86" t="s">
        <v>155</v>
      </c>
      <c r="CU6081" s="86" t="s">
        <v>698</v>
      </c>
      <c r="CV6081" s="86" t="s">
        <v>292</v>
      </c>
      <c r="CW6081" s="86">
        <v>2037</v>
      </c>
      <c r="CX6081" s="86">
        <v>2.3453225482148775E-11</v>
      </c>
      <c r="CY6081" s="86">
        <v>1.1726612741074387E-11</v>
      </c>
      <c r="CZ6081" s="86">
        <v>3.0154147048477001E-11</v>
      </c>
      <c r="DA6081" s="86">
        <v>23835.264052429611</v>
      </c>
      <c r="DB6081" s="86">
        <v>480.96485046156761</v>
      </c>
      <c r="DC6081" s="86">
        <v>15187.72939506126</v>
      </c>
      <c r="DD6081" s="86">
        <v>8166.5698069067739</v>
      </c>
      <c r="DE6081" s="86">
        <v>0</v>
      </c>
      <c r="DF6081" s="86">
        <v>0</v>
      </c>
      <c r="DG6081" s="86">
        <v>0</v>
      </c>
      <c r="DH6081" s="86">
        <v>1.9536214479091029E-8</v>
      </c>
      <c r="DJ6081" s="86">
        <v>5.5901382224818682E-7</v>
      </c>
      <c r="DK6081" s="86">
        <v>0</v>
      </c>
      <c r="DL6081" s="86">
        <v>5.5901382224818682E-7</v>
      </c>
      <c r="DM6081" s="86">
        <v>2.7950691112409341E-7</v>
      </c>
      <c r="DN6081" s="86">
        <v>0</v>
      </c>
      <c r="DO6081" s="86">
        <v>2.7950691112409341E-7</v>
      </c>
      <c r="DP6081" s="86">
        <v>7.1873205717624027E-7</v>
      </c>
      <c r="DQ6081" s="86">
        <v>0</v>
      </c>
      <c r="DR6081" s="86">
        <v>7.1873205717624027E-7</v>
      </c>
      <c r="ER6081" s="86" t="s">
        <v>828</v>
      </c>
      <c r="ES6081" s="86" t="s">
        <v>155</v>
      </c>
      <c r="ET6081" s="86" t="s">
        <v>699</v>
      </c>
      <c r="EU6081" s="86" t="s">
        <v>289</v>
      </c>
      <c r="EV6081" s="86" t="s">
        <v>426</v>
      </c>
      <c r="EW6081" s="86" t="s">
        <v>426</v>
      </c>
      <c r="EX6081" s="86">
        <v>2041</v>
      </c>
      <c r="EY6081" s="86">
        <v>9.4781430089670333E-7</v>
      </c>
      <c r="EZ6081" s="86">
        <v>0</v>
      </c>
      <c r="FA6081" s="86">
        <v>489.35553099999998</v>
      </c>
      <c r="FB6081" s="86">
        <v>4.638181705047E-4</v>
      </c>
      <c r="FC6081" s="86">
        <v>2041</v>
      </c>
      <c r="FD6081" s="86" t="s">
        <v>171</v>
      </c>
      <c r="FE6081" s="86">
        <v>8.5749999999999993E-2</v>
      </c>
      <c r="FF6081" s="86">
        <v>30</v>
      </c>
      <c r="FG6081" s="86">
        <v>0</v>
      </c>
      <c r="FH6081" s="86" t="s">
        <v>427</v>
      </c>
      <c r="FI6081" s="86">
        <v>1.2005E-3</v>
      </c>
      <c r="FJ6081" s="86">
        <v>1.1378510682264923E-9</v>
      </c>
      <c r="FK6081" s="86">
        <v>6.0024999999999998E-4</v>
      </c>
      <c r="FL6081" s="86">
        <v>5.6892553411324613E-10</v>
      </c>
      <c r="FM6081" s="86">
        <v>1.5434999999999997E-3</v>
      </c>
      <c r="FN6081" s="86">
        <v>1.4629513734340613E-9</v>
      </c>
    </row>
    <row r="6082" spans="98:170" x14ac:dyDescent="0.25">
      <c r="CT6082" s="86" t="s">
        <v>155</v>
      </c>
      <c r="CU6082" s="86" t="s">
        <v>698</v>
      </c>
      <c r="CV6082" s="86" t="s">
        <v>292</v>
      </c>
      <c r="CW6082" s="86">
        <v>2038</v>
      </c>
      <c r="CX6082" s="86">
        <v>2.3453225482148775E-11</v>
      </c>
      <c r="CY6082" s="86">
        <v>1.1726612741074387E-11</v>
      </c>
      <c r="CZ6082" s="86">
        <v>3.0154147048477001E-11</v>
      </c>
      <c r="DA6082" s="86">
        <v>24976.64177073212</v>
      </c>
      <c r="DB6082" s="86">
        <v>511.37445789969928</v>
      </c>
      <c r="DC6082" s="86">
        <v>15898.823661375691</v>
      </c>
      <c r="DD6082" s="86">
        <v>8566.4436514567296</v>
      </c>
      <c r="DE6082" s="86">
        <v>0</v>
      </c>
      <c r="DF6082" s="86">
        <v>0</v>
      </c>
      <c r="DG6082" s="86">
        <v>0</v>
      </c>
      <c r="DH6082" s="86">
        <v>1.9536214479091029E-8</v>
      </c>
      <c r="DJ6082" s="86">
        <v>5.8578281123583608E-7</v>
      </c>
      <c r="DK6082" s="86">
        <v>0</v>
      </c>
      <c r="DL6082" s="86">
        <v>5.8578281123583608E-7</v>
      </c>
      <c r="DM6082" s="86">
        <v>2.9289140561791804E-7</v>
      </c>
      <c r="DN6082" s="86">
        <v>0</v>
      </c>
      <c r="DO6082" s="86">
        <v>2.9289140561791804E-7</v>
      </c>
      <c r="DP6082" s="86">
        <v>7.5314932873178929E-7</v>
      </c>
      <c r="DQ6082" s="86">
        <v>0</v>
      </c>
      <c r="DR6082" s="86">
        <v>7.5314932873178929E-7</v>
      </c>
      <c r="ER6082" s="86" t="s">
        <v>828</v>
      </c>
      <c r="ES6082" s="86" t="s">
        <v>155</v>
      </c>
      <c r="ET6082" s="86" t="s">
        <v>699</v>
      </c>
      <c r="EU6082" s="86" t="s">
        <v>289</v>
      </c>
      <c r="EV6082" s="86" t="s">
        <v>426</v>
      </c>
      <c r="EW6082" s="86" t="s">
        <v>426</v>
      </c>
      <c r="EX6082" s="86">
        <v>2042</v>
      </c>
      <c r="EY6082" s="86">
        <v>9.4781430089670333E-7</v>
      </c>
      <c r="EZ6082" s="86">
        <v>0</v>
      </c>
      <c r="FA6082" s="86">
        <v>489.35553099999998</v>
      </c>
      <c r="FB6082" s="86">
        <v>4.638181705047E-4</v>
      </c>
      <c r="FC6082" s="86">
        <v>2042</v>
      </c>
      <c r="FD6082" s="86" t="s">
        <v>171</v>
      </c>
      <c r="FE6082" s="86">
        <v>8.5749999999999993E-2</v>
      </c>
      <c r="FF6082" s="86">
        <v>30</v>
      </c>
      <c r="FG6082" s="86">
        <v>0</v>
      </c>
      <c r="FH6082" s="86" t="s">
        <v>427</v>
      </c>
      <c r="FI6082" s="86">
        <v>1.2005E-3</v>
      </c>
      <c r="FJ6082" s="86">
        <v>1.1378510682264923E-9</v>
      </c>
      <c r="FK6082" s="86">
        <v>6.0024999999999998E-4</v>
      </c>
      <c r="FL6082" s="86">
        <v>5.6892553411324613E-10</v>
      </c>
      <c r="FM6082" s="86">
        <v>1.5434999999999997E-3</v>
      </c>
      <c r="FN6082" s="86">
        <v>1.4629513734340613E-9</v>
      </c>
    </row>
    <row r="6083" spans="98:170" x14ac:dyDescent="0.25">
      <c r="CT6083" s="86" t="s">
        <v>155</v>
      </c>
      <c r="CU6083" s="86" t="s">
        <v>698</v>
      </c>
      <c r="CV6083" s="86" t="s">
        <v>292</v>
      </c>
      <c r="CW6083" s="86">
        <v>2039</v>
      </c>
      <c r="CX6083" s="86">
        <v>2.3453225482148775E-11</v>
      </c>
      <c r="CY6083" s="86">
        <v>1.1726612741074387E-11</v>
      </c>
      <c r="CZ6083" s="86">
        <v>3.0154147048477001E-11</v>
      </c>
      <c r="DA6083" s="86">
        <v>24976.64177073212</v>
      </c>
      <c r="DB6083" s="86">
        <v>511.37445789969928</v>
      </c>
      <c r="DC6083" s="86">
        <v>15898.823661375691</v>
      </c>
      <c r="DD6083" s="86">
        <v>8566.4436514567296</v>
      </c>
      <c r="DE6083" s="86">
        <v>0</v>
      </c>
      <c r="DF6083" s="86">
        <v>0</v>
      </c>
      <c r="DG6083" s="86">
        <v>0</v>
      </c>
      <c r="DH6083" s="86">
        <v>1.9536214479091029E-8</v>
      </c>
      <c r="DJ6083" s="86">
        <v>5.8578281123583608E-7</v>
      </c>
      <c r="DK6083" s="86">
        <v>0</v>
      </c>
      <c r="DL6083" s="86">
        <v>5.8578281123583608E-7</v>
      </c>
      <c r="DM6083" s="86">
        <v>2.9289140561791804E-7</v>
      </c>
      <c r="DN6083" s="86">
        <v>0</v>
      </c>
      <c r="DO6083" s="86">
        <v>2.9289140561791804E-7</v>
      </c>
      <c r="DP6083" s="86">
        <v>7.5314932873178929E-7</v>
      </c>
      <c r="DQ6083" s="86">
        <v>0</v>
      </c>
      <c r="DR6083" s="86">
        <v>7.5314932873178929E-7</v>
      </c>
      <c r="ER6083" s="86" t="s">
        <v>828</v>
      </c>
      <c r="ES6083" s="86" t="s">
        <v>155</v>
      </c>
      <c r="ET6083" s="86" t="s">
        <v>699</v>
      </c>
      <c r="EU6083" s="86" t="s">
        <v>289</v>
      </c>
      <c r="EV6083" s="86" t="s">
        <v>426</v>
      </c>
      <c r="EW6083" s="86" t="s">
        <v>426</v>
      </c>
      <c r="EX6083" s="86">
        <v>2043</v>
      </c>
      <c r="EY6083" s="86">
        <v>9.4781430089670333E-7</v>
      </c>
      <c r="EZ6083" s="86">
        <v>0</v>
      </c>
      <c r="FA6083" s="86">
        <v>489.35553099999998</v>
      </c>
      <c r="FB6083" s="86">
        <v>4.638181705047E-4</v>
      </c>
      <c r="FC6083" s="86">
        <v>2043</v>
      </c>
      <c r="FD6083" s="86" t="s">
        <v>171</v>
      </c>
      <c r="FE6083" s="86">
        <v>8.5749999999999993E-2</v>
      </c>
      <c r="FF6083" s="86">
        <v>30</v>
      </c>
      <c r="FG6083" s="86">
        <v>0</v>
      </c>
      <c r="FH6083" s="86" t="s">
        <v>427</v>
      </c>
      <c r="FI6083" s="86">
        <v>1.2005E-3</v>
      </c>
      <c r="FJ6083" s="86">
        <v>1.1378510682264923E-9</v>
      </c>
      <c r="FK6083" s="86">
        <v>6.0024999999999998E-4</v>
      </c>
      <c r="FL6083" s="86">
        <v>5.6892553411324613E-10</v>
      </c>
      <c r="FM6083" s="86">
        <v>1.5434999999999997E-3</v>
      </c>
      <c r="FN6083" s="86">
        <v>1.4629513734340613E-9</v>
      </c>
    </row>
    <row r="6084" spans="98:170" x14ac:dyDescent="0.25">
      <c r="CT6084" s="86" t="s">
        <v>155</v>
      </c>
      <c r="CU6084" s="86" t="s">
        <v>698</v>
      </c>
      <c r="CV6084" s="86" t="s">
        <v>292</v>
      </c>
      <c r="CW6084" s="86">
        <v>2040</v>
      </c>
      <c r="CX6084" s="86">
        <v>2.3453225482148775E-11</v>
      </c>
      <c r="CY6084" s="86">
        <v>1.1726612741074387E-11</v>
      </c>
      <c r="CZ6084" s="86">
        <v>3.0154147048477001E-11</v>
      </c>
      <c r="DA6084" s="86">
        <v>24976.64177073212</v>
      </c>
      <c r="DB6084" s="86">
        <v>511.37445789969928</v>
      </c>
      <c r="DC6084" s="86">
        <v>15898.823661375691</v>
      </c>
      <c r="DD6084" s="86">
        <v>8566.4436514567296</v>
      </c>
      <c r="DE6084" s="86">
        <v>0</v>
      </c>
      <c r="DF6084" s="86">
        <v>0</v>
      </c>
      <c r="DG6084" s="86">
        <v>0</v>
      </c>
      <c r="DH6084" s="86">
        <v>1.9536214479091029E-8</v>
      </c>
      <c r="DJ6084" s="86">
        <v>5.8578281123583608E-7</v>
      </c>
      <c r="DK6084" s="86">
        <v>0</v>
      </c>
      <c r="DL6084" s="86">
        <v>5.8578281123583608E-7</v>
      </c>
      <c r="DM6084" s="86">
        <v>2.9289140561791804E-7</v>
      </c>
      <c r="DN6084" s="86">
        <v>0</v>
      </c>
      <c r="DO6084" s="86">
        <v>2.9289140561791804E-7</v>
      </c>
      <c r="DP6084" s="86">
        <v>7.5314932873178929E-7</v>
      </c>
      <c r="DQ6084" s="86">
        <v>0</v>
      </c>
      <c r="DR6084" s="86">
        <v>7.5314932873178929E-7</v>
      </c>
      <c r="ER6084" s="86" t="s">
        <v>828</v>
      </c>
      <c r="ES6084" s="86" t="s">
        <v>155</v>
      </c>
      <c r="ET6084" s="86" t="s">
        <v>699</v>
      </c>
      <c r="EU6084" s="86" t="s">
        <v>289</v>
      </c>
      <c r="EV6084" s="86" t="s">
        <v>426</v>
      </c>
      <c r="EW6084" s="86" t="s">
        <v>426</v>
      </c>
      <c r="EX6084" s="86">
        <v>2044</v>
      </c>
      <c r="EY6084" s="86">
        <v>9.4781430089670333E-7</v>
      </c>
      <c r="EZ6084" s="86">
        <v>0</v>
      </c>
      <c r="FA6084" s="86">
        <v>489.35553099999998</v>
      </c>
      <c r="FB6084" s="86">
        <v>4.638181705047E-4</v>
      </c>
      <c r="FC6084" s="86">
        <v>2044</v>
      </c>
      <c r="FD6084" s="86" t="s">
        <v>171</v>
      </c>
      <c r="FE6084" s="86">
        <v>8.5749999999999993E-2</v>
      </c>
      <c r="FF6084" s="86">
        <v>30</v>
      </c>
      <c r="FG6084" s="86">
        <v>0</v>
      </c>
      <c r="FH6084" s="86" t="s">
        <v>427</v>
      </c>
      <c r="FI6084" s="86">
        <v>1.2005E-3</v>
      </c>
      <c r="FJ6084" s="86">
        <v>1.1378510682264923E-9</v>
      </c>
      <c r="FK6084" s="86">
        <v>6.0024999999999998E-4</v>
      </c>
      <c r="FL6084" s="86">
        <v>5.6892553411324613E-10</v>
      </c>
      <c r="FM6084" s="86">
        <v>1.5434999999999997E-3</v>
      </c>
      <c r="FN6084" s="86">
        <v>1.4629513734340613E-9</v>
      </c>
    </row>
    <row r="6085" spans="98:170" x14ac:dyDescent="0.25">
      <c r="CT6085" s="86" t="s">
        <v>155</v>
      </c>
      <c r="CU6085" s="86" t="s">
        <v>698</v>
      </c>
      <c r="CV6085" s="86" t="s">
        <v>292</v>
      </c>
      <c r="CW6085" s="86">
        <v>2041</v>
      </c>
      <c r="CX6085" s="86">
        <v>2.3453225482148775E-11</v>
      </c>
      <c r="CY6085" s="86">
        <v>1.1726612741074387E-11</v>
      </c>
      <c r="CZ6085" s="86">
        <v>3.0154147048477001E-11</v>
      </c>
      <c r="DA6085" s="86">
        <v>24976.64177073212</v>
      </c>
      <c r="DB6085" s="86">
        <v>511.37445789969928</v>
      </c>
      <c r="DC6085" s="86">
        <v>15898.823661375691</v>
      </c>
      <c r="DD6085" s="86">
        <v>8566.4436514567296</v>
      </c>
      <c r="DE6085" s="86">
        <v>0</v>
      </c>
      <c r="DF6085" s="86">
        <v>0</v>
      </c>
      <c r="DG6085" s="86">
        <v>0</v>
      </c>
      <c r="DH6085" s="86">
        <v>1.9536214479091029E-8</v>
      </c>
      <c r="DJ6085" s="86">
        <v>5.8578281123583608E-7</v>
      </c>
      <c r="DK6085" s="86">
        <v>0</v>
      </c>
      <c r="DL6085" s="86">
        <v>5.8578281123583608E-7</v>
      </c>
      <c r="DM6085" s="86">
        <v>2.9289140561791804E-7</v>
      </c>
      <c r="DN6085" s="86">
        <v>0</v>
      </c>
      <c r="DO6085" s="86">
        <v>2.9289140561791804E-7</v>
      </c>
      <c r="DP6085" s="86">
        <v>7.5314932873178929E-7</v>
      </c>
      <c r="DQ6085" s="86">
        <v>0</v>
      </c>
      <c r="DR6085" s="86">
        <v>7.5314932873178929E-7</v>
      </c>
      <c r="ER6085" s="86" t="s">
        <v>828</v>
      </c>
      <c r="ES6085" s="86" t="s">
        <v>155</v>
      </c>
      <c r="ET6085" s="86" t="s">
        <v>699</v>
      </c>
      <c r="EU6085" s="86" t="s">
        <v>289</v>
      </c>
      <c r="EV6085" s="86" t="s">
        <v>426</v>
      </c>
      <c r="EW6085" s="86" t="s">
        <v>426</v>
      </c>
      <c r="EX6085" s="86">
        <v>2045</v>
      </c>
      <c r="EY6085" s="86">
        <v>9.4781430089670333E-7</v>
      </c>
      <c r="EZ6085" s="86">
        <v>0</v>
      </c>
      <c r="FA6085" s="86">
        <v>489.35553099999998</v>
      </c>
      <c r="FB6085" s="86">
        <v>4.638181705047E-4</v>
      </c>
      <c r="FC6085" s="86">
        <v>2045</v>
      </c>
      <c r="FD6085" s="86" t="s">
        <v>171</v>
      </c>
      <c r="FE6085" s="86">
        <v>8.5749999999999993E-2</v>
      </c>
      <c r="FF6085" s="86">
        <v>30</v>
      </c>
      <c r="FG6085" s="86">
        <v>0</v>
      </c>
      <c r="FH6085" s="86" t="s">
        <v>427</v>
      </c>
      <c r="FI6085" s="86">
        <v>1.2005E-3</v>
      </c>
      <c r="FJ6085" s="86">
        <v>1.1378510682264923E-9</v>
      </c>
      <c r="FK6085" s="86">
        <v>6.0024999999999998E-4</v>
      </c>
      <c r="FL6085" s="86">
        <v>5.6892553411324613E-10</v>
      </c>
      <c r="FM6085" s="86">
        <v>1.5434999999999997E-3</v>
      </c>
      <c r="FN6085" s="86">
        <v>1.4629513734340613E-9</v>
      </c>
    </row>
    <row r="6086" spans="98:170" x14ac:dyDescent="0.25">
      <c r="CT6086" s="86" t="s">
        <v>155</v>
      </c>
      <c r="CU6086" s="86" t="s">
        <v>698</v>
      </c>
      <c r="CV6086" s="86" t="s">
        <v>292</v>
      </c>
      <c r="CW6086" s="86">
        <v>2042</v>
      </c>
      <c r="CX6086" s="86">
        <v>2.3453225482148775E-11</v>
      </c>
      <c r="CY6086" s="86">
        <v>1.1726612741074387E-11</v>
      </c>
      <c r="CZ6086" s="86">
        <v>3.0154147048477001E-11</v>
      </c>
      <c r="DA6086" s="86">
        <v>24976.64177073212</v>
      </c>
      <c r="DB6086" s="86">
        <v>511.37445789969928</v>
      </c>
      <c r="DC6086" s="86">
        <v>15898.823661375691</v>
      </c>
      <c r="DD6086" s="86">
        <v>8566.4436514567296</v>
      </c>
      <c r="DE6086" s="86">
        <v>0</v>
      </c>
      <c r="DF6086" s="86">
        <v>0</v>
      </c>
      <c r="DG6086" s="86">
        <v>0</v>
      </c>
      <c r="DH6086" s="86">
        <v>1.9536214479091029E-8</v>
      </c>
      <c r="DJ6086" s="86">
        <v>5.8578281123583608E-7</v>
      </c>
      <c r="DK6086" s="86">
        <v>0</v>
      </c>
      <c r="DL6086" s="86">
        <v>5.8578281123583608E-7</v>
      </c>
      <c r="DM6086" s="86">
        <v>2.9289140561791804E-7</v>
      </c>
      <c r="DN6086" s="86">
        <v>0</v>
      </c>
      <c r="DO6086" s="86">
        <v>2.9289140561791804E-7</v>
      </c>
      <c r="DP6086" s="86">
        <v>7.5314932873178929E-7</v>
      </c>
      <c r="DQ6086" s="86">
        <v>0</v>
      </c>
      <c r="DR6086" s="86">
        <v>7.5314932873178929E-7</v>
      </c>
      <c r="ER6086" s="86" t="s">
        <v>828</v>
      </c>
      <c r="ES6086" s="86" t="s">
        <v>155</v>
      </c>
      <c r="ET6086" s="86" t="s">
        <v>699</v>
      </c>
      <c r="EU6086" s="86" t="s">
        <v>289</v>
      </c>
      <c r="EV6086" s="86" t="s">
        <v>426</v>
      </c>
      <c r="EW6086" s="86" t="s">
        <v>426</v>
      </c>
      <c r="EX6086" s="86">
        <v>2046</v>
      </c>
      <c r="EY6086" s="86">
        <v>9.4781430089670333E-7</v>
      </c>
      <c r="EZ6086" s="86">
        <v>0</v>
      </c>
      <c r="FA6086" s="86">
        <v>489.35553099999998</v>
      </c>
      <c r="FB6086" s="86">
        <v>4.638181705047E-4</v>
      </c>
      <c r="FC6086" s="86">
        <v>2046</v>
      </c>
      <c r="FD6086" s="86" t="s">
        <v>171</v>
      </c>
      <c r="FE6086" s="86">
        <v>8.5749999999999993E-2</v>
      </c>
      <c r="FF6086" s="86">
        <v>30</v>
      </c>
      <c r="FG6086" s="86">
        <v>0</v>
      </c>
      <c r="FH6086" s="86" t="s">
        <v>427</v>
      </c>
      <c r="FI6086" s="86">
        <v>1.2005E-3</v>
      </c>
      <c r="FJ6086" s="86">
        <v>1.1378510682264923E-9</v>
      </c>
      <c r="FK6086" s="86">
        <v>6.0024999999999998E-4</v>
      </c>
      <c r="FL6086" s="86">
        <v>5.6892553411324613E-10</v>
      </c>
      <c r="FM6086" s="86">
        <v>1.5434999999999997E-3</v>
      </c>
      <c r="FN6086" s="86">
        <v>1.4629513734340613E-9</v>
      </c>
    </row>
    <row r="6087" spans="98:170" x14ac:dyDescent="0.25">
      <c r="CT6087" s="86" t="s">
        <v>155</v>
      </c>
      <c r="CU6087" s="86" t="s">
        <v>698</v>
      </c>
      <c r="CV6087" s="86" t="s">
        <v>292</v>
      </c>
      <c r="CW6087" s="86">
        <v>2043</v>
      </c>
      <c r="CX6087" s="86">
        <v>2.3453225482148775E-11</v>
      </c>
      <c r="CY6087" s="86">
        <v>1.1726612741074387E-11</v>
      </c>
      <c r="CZ6087" s="86">
        <v>3.0154147048477001E-11</v>
      </c>
      <c r="DA6087" s="86">
        <v>26191.727822098041</v>
      </c>
      <c r="DB6087" s="86">
        <v>544.12906691830403</v>
      </c>
      <c r="DC6087" s="86">
        <v>16654.74142975438</v>
      </c>
      <c r="DD6087" s="86">
        <v>8992.8573254253497</v>
      </c>
      <c r="DE6087" s="86">
        <v>0</v>
      </c>
      <c r="DF6087" s="86">
        <v>0</v>
      </c>
      <c r="DG6087" s="86">
        <v>0</v>
      </c>
      <c r="DH6087" s="86">
        <v>1.9536214479091029E-8</v>
      </c>
      <c r="DJ6087" s="86">
        <v>6.1428049837873477E-7</v>
      </c>
      <c r="DK6087" s="86">
        <v>0</v>
      </c>
      <c r="DL6087" s="86">
        <v>6.1428049837873477E-7</v>
      </c>
      <c r="DM6087" s="86">
        <v>3.0714024918936738E-7</v>
      </c>
      <c r="DN6087" s="86">
        <v>0</v>
      </c>
      <c r="DO6087" s="86">
        <v>3.0714024918936738E-7</v>
      </c>
      <c r="DP6087" s="86">
        <v>7.8978921220123055E-7</v>
      </c>
      <c r="DQ6087" s="86">
        <v>0</v>
      </c>
      <c r="DR6087" s="86">
        <v>7.8978921220123055E-7</v>
      </c>
      <c r="ER6087" s="86" t="s">
        <v>828</v>
      </c>
      <c r="ES6087" s="86" t="s">
        <v>155</v>
      </c>
      <c r="ET6087" s="86" t="s">
        <v>699</v>
      </c>
      <c r="EU6087" s="86" t="s">
        <v>289</v>
      </c>
      <c r="EV6087" s="86" t="s">
        <v>426</v>
      </c>
      <c r="EW6087" s="86" t="s">
        <v>426</v>
      </c>
      <c r="EX6087" s="86">
        <v>2047</v>
      </c>
      <c r="EY6087" s="86">
        <v>9.4781430089670333E-7</v>
      </c>
      <c r="EZ6087" s="86">
        <v>0</v>
      </c>
      <c r="FA6087" s="86">
        <v>489.35553099999998</v>
      </c>
      <c r="FB6087" s="86">
        <v>4.638181705047E-4</v>
      </c>
      <c r="FC6087" s="86">
        <v>2047</v>
      </c>
      <c r="FD6087" s="86" t="s">
        <v>171</v>
      </c>
      <c r="FE6087" s="86">
        <v>8.5749999999999993E-2</v>
      </c>
      <c r="FF6087" s="86">
        <v>30</v>
      </c>
      <c r="FG6087" s="86">
        <v>0</v>
      </c>
      <c r="FH6087" s="86" t="s">
        <v>427</v>
      </c>
      <c r="FI6087" s="86">
        <v>1.2005E-3</v>
      </c>
      <c r="FJ6087" s="86">
        <v>1.1378510682264923E-9</v>
      </c>
      <c r="FK6087" s="86">
        <v>6.0024999999999998E-4</v>
      </c>
      <c r="FL6087" s="86">
        <v>5.6892553411324613E-10</v>
      </c>
      <c r="FM6087" s="86">
        <v>1.5434999999999997E-3</v>
      </c>
      <c r="FN6087" s="86">
        <v>1.4629513734340613E-9</v>
      </c>
    </row>
    <row r="6088" spans="98:170" x14ac:dyDescent="0.25">
      <c r="CT6088" s="86" t="s">
        <v>155</v>
      </c>
      <c r="CU6088" s="86" t="s">
        <v>698</v>
      </c>
      <c r="CV6088" s="86" t="s">
        <v>292</v>
      </c>
      <c r="CW6088" s="86">
        <v>2044</v>
      </c>
      <c r="CX6088" s="86">
        <v>2.3453225482148775E-11</v>
      </c>
      <c r="CY6088" s="86">
        <v>1.1726612741074387E-11</v>
      </c>
      <c r="CZ6088" s="86">
        <v>3.0154147048477001E-11</v>
      </c>
      <c r="DA6088" s="86">
        <v>26191.727822098041</v>
      </c>
      <c r="DB6088" s="86">
        <v>544.12906691830403</v>
      </c>
      <c r="DC6088" s="86">
        <v>16654.74142975438</v>
      </c>
      <c r="DD6088" s="86">
        <v>8992.8573254253497</v>
      </c>
      <c r="DE6088" s="86">
        <v>0</v>
      </c>
      <c r="DF6088" s="86">
        <v>0</v>
      </c>
      <c r="DG6088" s="86">
        <v>0</v>
      </c>
      <c r="DH6088" s="86">
        <v>1.9536214479091029E-8</v>
      </c>
      <c r="DJ6088" s="86">
        <v>6.1428049837873477E-7</v>
      </c>
      <c r="DK6088" s="86">
        <v>0</v>
      </c>
      <c r="DL6088" s="86">
        <v>6.1428049837873477E-7</v>
      </c>
      <c r="DM6088" s="86">
        <v>3.0714024918936738E-7</v>
      </c>
      <c r="DN6088" s="86">
        <v>0</v>
      </c>
      <c r="DO6088" s="86">
        <v>3.0714024918936738E-7</v>
      </c>
      <c r="DP6088" s="86">
        <v>7.8978921220123055E-7</v>
      </c>
      <c r="DQ6088" s="86">
        <v>0</v>
      </c>
      <c r="DR6088" s="86">
        <v>7.8978921220123055E-7</v>
      </c>
      <c r="ER6088" s="86" t="s">
        <v>828</v>
      </c>
      <c r="ES6088" s="86" t="s">
        <v>155</v>
      </c>
      <c r="ET6088" s="86" t="s">
        <v>699</v>
      </c>
      <c r="EU6088" s="86" t="s">
        <v>289</v>
      </c>
      <c r="EV6088" s="86" t="s">
        <v>426</v>
      </c>
      <c r="EW6088" s="86" t="s">
        <v>426</v>
      </c>
      <c r="EX6088" s="86">
        <v>2048</v>
      </c>
      <c r="EY6088" s="86">
        <v>9.4781430089670333E-7</v>
      </c>
      <c r="EZ6088" s="86">
        <v>0</v>
      </c>
      <c r="FA6088" s="86">
        <v>489.35553099999998</v>
      </c>
      <c r="FB6088" s="86">
        <v>4.638181705047E-4</v>
      </c>
      <c r="FC6088" s="86">
        <v>2048</v>
      </c>
      <c r="FD6088" s="86" t="s">
        <v>171</v>
      </c>
      <c r="FE6088" s="86">
        <v>8.5749999999999993E-2</v>
      </c>
      <c r="FF6088" s="86">
        <v>30</v>
      </c>
      <c r="FG6088" s="86">
        <v>0</v>
      </c>
      <c r="FH6088" s="86" t="s">
        <v>427</v>
      </c>
      <c r="FI6088" s="86">
        <v>1.2005E-3</v>
      </c>
      <c r="FJ6088" s="86">
        <v>1.1378510682264923E-9</v>
      </c>
      <c r="FK6088" s="86">
        <v>6.0024999999999998E-4</v>
      </c>
      <c r="FL6088" s="86">
        <v>5.6892553411324613E-10</v>
      </c>
      <c r="FM6088" s="86">
        <v>1.5434999999999997E-3</v>
      </c>
      <c r="FN6088" s="86">
        <v>1.4629513734340613E-9</v>
      </c>
    </row>
    <row r="6089" spans="98:170" x14ac:dyDescent="0.25">
      <c r="CT6089" s="86" t="s">
        <v>155</v>
      </c>
      <c r="CU6089" s="86" t="s">
        <v>698</v>
      </c>
      <c r="CV6089" s="86" t="s">
        <v>292</v>
      </c>
      <c r="CW6089" s="86">
        <v>2045</v>
      </c>
      <c r="CX6089" s="86">
        <v>2.3453225482148775E-11</v>
      </c>
      <c r="CY6089" s="86">
        <v>1.1726612741074387E-11</v>
      </c>
      <c r="CZ6089" s="86">
        <v>3.0154147048477001E-11</v>
      </c>
      <c r="DA6089" s="86">
        <v>26191.727822098041</v>
      </c>
      <c r="DB6089" s="86">
        <v>544.12906691830403</v>
      </c>
      <c r="DC6089" s="86">
        <v>16654.74142975438</v>
      </c>
      <c r="DD6089" s="86">
        <v>8992.8573254253497</v>
      </c>
      <c r="DE6089" s="86">
        <v>0</v>
      </c>
      <c r="DF6089" s="86">
        <v>0</v>
      </c>
      <c r="DG6089" s="86">
        <v>0</v>
      </c>
      <c r="DH6089" s="86">
        <v>1.9536214479091029E-8</v>
      </c>
      <c r="DJ6089" s="86">
        <v>6.1428049837873477E-7</v>
      </c>
      <c r="DK6089" s="86">
        <v>0</v>
      </c>
      <c r="DL6089" s="86">
        <v>6.1428049837873477E-7</v>
      </c>
      <c r="DM6089" s="86">
        <v>3.0714024918936738E-7</v>
      </c>
      <c r="DN6089" s="86">
        <v>0</v>
      </c>
      <c r="DO6089" s="86">
        <v>3.0714024918936738E-7</v>
      </c>
      <c r="DP6089" s="86">
        <v>7.8978921220123055E-7</v>
      </c>
      <c r="DQ6089" s="86">
        <v>0</v>
      </c>
      <c r="DR6089" s="86">
        <v>7.8978921220123055E-7</v>
      </c>
      <c r="ER6089" s="86" t="s">
        <v>828</v>
      </c>
      <c r="ES6089" s="86" t="s">
        <v>155</v>
      </c>
      <c r="ET6089" s="86" t="s">
        <v>699</v>
      </c>
      <c r="EU6089" s="86" t="s">
        <v>289</v>
      </c>
      <c r="EV6089" s="86" t="s">
        <v>426</v>
      </c>
      <c r="EW6089" s="86" t="s">
        <v>426</v>
      </c>
      <c r="EX6089" s="86">
        <v>2049</v>
      </c>
      <c r="EY6089" s="86">
        <v>9.4781430089670333E-7</v>
      </c>
      <c r="EZ6089" s="86">
        <v>0</v>
      </c>
      <c r="FA6089" s="86">
        <v>489.35553099999998</v>
      </c>
      <c r="FB6089" s="86">
        <v>4.638181705047E-4</v>
      </c>
      <c r="FC6089" s="86">
        <v>2049</v>
      </c>
      <c r="FD6089" s="86" t="s">
        <v>171</v>
      </c>
      <c r="FE6089" s="86">
        <v>8.5749999999999993E-2</v>
      </c>
      <c r="FF6089" s="86">
        <v>30</v>
      </c>
      <c r="FG6089" s="86">
        <v>0</v>
      </c>
      <c r="FH6089" s="86" t="s">
        <v>427</v>
      </c>
      <c r="FI6089" s="86">
        <v>1.2005E-3</v>
      </c>
      <c r="FJ6089" s="86">
        <v>1.1378510682264923E-9</v>
      </c>
      <c r="FK6089" s="86">
        <v>6.0024999999999998E-4</v>
      </c>
      <c r="FL6089" s="86">
        <v>5.6892553411324613E-10</v>
      </c>
      <c r="FM6089" s="86">
        <v>1.5434999999999997E-3</v>
      </c>
      <c r="FN6089" s="86">
        <v>1.4629513734340613E-9</v>
      </c>
    </row>
    <row r="6090" spans="98:170" x14ac:dyDescent="0.25">
      <c r="CT6090" s="86" t="s">
        <v>155</v>
      </c>
      <c r="CU6090" s="86" t="s">
        <v>698</v>
      </c>
      <c r="CV6090" s="86" t="s">
        <v>292</v>
      </c>
      <c r="CW6090" s="86">
        <v>2046</v>
      </c>
      <c r="CX6090" s="86">
        <v>2.3453225482148775E-11</v>
      </c>
      <c r="CY6090" s="86">
        <v>1.1726612741074387E-11</v>
      </c>
      <c r="CZ6090" s="86">
        <v>3.0154147048477001E-11</v>
      </c>
      <c r="DA6090" s="86">
        <v>26191.727822098041</v>
      </c>
      <c r="DB6090" s="86">
        <v>544.12906691830403</v>
      </c>
      <c r="DC6090" s="86">
        <v>16654.74142975438</v>
      </c>
      <c r="DD6090" s="86">
        <v>8992.8573254253497</v>
      </c>
      <c r="DE6090" s="86">
        <v>0</v>
      </c>
      <c r="DF6090" s="86">
        <v>0</v>
      </c>
      <c r="DG6090" s="86">
        <v>0</v>
      </c>
      <c r="DH6090" s="86">
        <v>1.9536214479091029E-8</v>
      </c>
      <c r="DJ6090" s="86">
        <v>6.1428049837873477E-7</v>
      </c>
      <c r="DK6090" s="86">
        <v>0</v>
      </c>
      <c r="DL6090" s="86">
        <v>6.1428049837873477E-7</v>
      </c>
      <c r="DM6090" s="86">
        <v>3.0714024918936738E-7</v>
      </c>
      <c r="DN6090" s="86">
        <v>0</v>
      </c>
      <c r="DO6090" s="86">
        <v>3.0714024918936738E-7</v>
      </c>
      <c r="DP6090" s="86">
        <v>7.8978921220123055E-7</v>
      </c>
      <c r="DQ6090" s="86">
        <v>0</v>
      </c>
      <c r="DR6090" s="86">
        <v>7.8978921220123055E-7</v>
      </c>
      <c r="ER6090" s="86" t="s">
        <v>828</v>
      </c>
      <c r="ES6090" s="86" t="s">
        <v>155</v>
      </c>
      <c r="ET6090" s="86" t="s">
        <v>699</v>
      </c>
      <c r="EU6090" s="86" t="s">
        <v>289</v>
      </c>
      <c r="EV6090" s="86" t="s">
        <v>426</v>
      </c>
      <c r="EW6090" s="86" t="s">
        <v>426</v>
      </c>
      <c r="EX6090" s="86">
        <v>2050</v>
      </c>
      <c r="EY6090" s="86">
        <v>9.4781430089670333E-7</v>
      </c>
      <c r="EZ6090" s="86">
        <v>0</v>
      </c>
      <c r="FA6090" s="86">
        <v>489.35553099999998</v>
      </c>
      <c r="FB6090" s="86">
        <v>4.638181705047E-4</v>
      </c>
      <c r="FC6090" s="86">
        <v>2050</v>
      </c>
      <c r="FD6090" s="86" t="s">
        <v>171</v>
      </c>
      <c r="FE6090" s="86">
        <v>8.5749999999999993E-2</v>
      </c>
      <c r="FF6090" s="86">
        <v>30</v>
      </c>
      <c r="FG6090" s="86">
        <v>0</v>
      </c>
      <c r="FH6090" s="86" t="s">
        <v>427</v>
      </c>
      <c r="FI6090" s="86">
        <v>0</v>
      </c>
      <c r="FJ6090" s="86">
        <v>0</v>
      </c>
      <c r="FK6090" s="86">
        <v>6.0024999999999998E-4</v>
      </c>
      <c r="FL6090" s="86">
        <v>5.6892553411324613E-10</v>
      </c>
      <c r="FM6090" s="86">
        <v>1.5434999999999997E-3</v>
      </c>
      <c r="FN6090" s="86">
        <v>1.4629513734340613E-9</v>
      </c>
    </row>
    <row r="6091" spans="98:170" x14ac:dyDescent="0.25">
      <c r="CT6091" s="86" t="s">
        <v>155</v>
      </c>
      <c r="CU6091" s="86" t="s">
        <v>698</v>
      </c>
      <c r="CV6091" s="86" t="s">
        <v>292</v>
      </c>
      <c r="CW6091" s="86">
        <v>2047</v>
      </c>
      <c r="CX6091" s="86">
        <v>2.3453225482148775E-11</v>
      </c>
      <c r="CY6091" s="86">
        <v>1.1726612741074387E-11</v>
      </c>
      <c r="CZ6091" s="86">
        <v>3.0154147048477001E-11</v>
      </c>
      <c r="DA6091" s="86">
        <v>26191.727822098041</v>
      </c>
      <c r="DB6091" s="86">
        <v>544.12906691830403</v>
      </c>
      <c r="DC6091" s="86">
        <v>16654.74142975438</v>
      </c>
      <c r="DD6091" s="86">
        <v>8992.8573254253497</v>
      </c>
      <c r="DE6091" s="86">
        <v>0</v>
      </c>
      <c r="DF6091" s="86">
        <v>0</v>
      </c>
      <c r="DG6091" s="86">
        <v>0</v>
      </c>
      <c r="DH6091" s="86">
        <v>1.9536214479091029E-8</v>
      </c>
      <c r="DJ6091" s="86">
        <v>6.1428049837873477E-7</v>
      </c>
      <c r="DK6091" s="86">
        <v>0</v>
      </c>
      <c r="DL6091" s="86">
        <v>6.1428049837873477E-7</v>
      </c>
      <c r="DM6091" s="86">
        <v>3.0714024918936738E-7</v>
      </c>
      <c r="DN6091" s="86">
        <v>0</v>
      </c>
      <c r="DO6091" s="86">
        <v>3.0714024918936738E-7</v>
      </c>
      <c r="DP6091" s="86">
        <v>7.8978921220123055E-7</v>
      </c>
      <c r="DQ6091" s="86">
        <v>0</v>
      </c>
      <c r="DR6091" s="86">
        <v>7.8978921220123055E-7</v>
      </c>
      <c r="ER6091" s="86" t="s">
        <v>828</v>
      </c>
      <c r="ES6091" s="86" t="s">
        <v>155</v>
      </c>
      <c r="ET6091" s="86" t="s">
        <v>699</v>
      </c>
      <c r="EU6091" s="86" t="s">
        <v>289</v>
      </c>
      <c r="EV6091" s="86" t="s">
        <v>426</v>
      </c>
      <c r="EW6091" s="86" t="s">
        <v>426</v>
      </c>
      <c r="EX6091" s="86">
        <v>2051</v>
      </c>
      <c r="EY6091" s="86">
        <v>9.4781430089670333E-7</v>
      </c>
      <c r="EZ6091" s="86">
        <v>0</v>
      </c>
      <c r="FA6091" s="86">
        <v>489.35553099999998</v>
      </c>
      <c r="FB6091" s="86">
        <v>4.638181705047E-4</v>
      </c>
      <c r="FC6091" s="86">
        <v>2051</v>
      </c>
      <c r="FD6091" s="86" t="s">
        <v>171</v>
      </c>
      <c r="FE6091" s="86">
        <v>8.5749999999999993E-2</v>
      </c>
      <c r="FF6091" s="86">
        <v>30</v>
      </c>
      <c r="FG6091" s="86">
        <v>0</v>
      </c>
      <c r="FH6091" s="86" t="s">
        <v>427</v>
      </c>
      <c r="FI6091" s="86">
        <v>0</v>
      </c>
      <c r="FJ6091" s="86">
        <v>0</v>
      </c>
      <c r="FK6091" s="86">
        <v>0</v>
      </c>
      <c r="FL6091" s="86">
        <v>0</v>
      </c>
      <c r="FM6091" s="86">
        <v>1.5434999999999997E-3</v>
      </c>
      <c r="FN6091" s="86">
        <v>1.4629513734340613E-9</v>
      </c>
    </row>
    <row r="6092" spans="98:170" x14ac:dyDescent="0.25">
      <c r="CT6092" s="86" t="s">
        <v>155</v>
      </c>
      <c r="CU6092" s="86" t="s">
        <v>698</v>
      </c>
      <c r="CV6092" s="86" t="s">
        <v>292</v>
      </c>
      <c r="CW6092" s="86">
        <v>2048</v>
      </c>
      <c r="CX6092" s="86">
        <v>2.3453225482148775E-11</v>
      </c>
      <c r="CY6092" s="86">
        <v>1.1726612741074387E-11</v>
      </c>
      <c r="CZ6092" s="86">
        <v>3.0154147048477001E-11</v>
      </c>
      <c r="DA6092" s="86">
        <v>27464.722723733819</v>
      </c>
      <c r="DB6092" s="86">
        <v>578.84065083892426</v>
      </c>
      <c r="DC6092" s="86">
        <v>17445.537973202721</v>
      </c>
      <c r="DD6092" s="86">
        <v>9440.3440996921709</v>
      </c>
      <c r="DE6092" s="86">
        <v>0</v>
      </c>
      <c r="DF6092" s="86">
        <v>0</v>
      </c>
      <c r="DG6092" s="86">
        <v>0</v>
      </c>
      <c r="DH6092" s="86">
        <v>1.9536214479091029E-8</v>
      </c>
      <c r="DJ6092" s="86">
        <v>6.4413633484442449E-7</v>
      </c>
      <c r="DK6092" s="86">
        <v>0</v>
      </c>
      <c r="DL6092" s="86">
        <v>6.4413633484442449E-7</v>
      </c>
      <c r="DM6092" s="86">
        <v>3.2206816742221225E-7</v>
      </c>
      <c r="DN6092" s="86">
        <v>0</v>
      </c>
      <c r="DO6092" s="86">
        <v>3.2206816742221225E-7</v>
      </c>
      <c r="DP6092" s="86">
        <v>8.2817528765711736E-7</v>
      </c>
      <c r="DQ6092" s="86">
        <v>0</v>
      </c>
      <c r="DR6092" s="86">
        <v>8.2817528765711736E-7</v>
      </c>
      <c r="ER6092" s="86" t="s">
        <v>828</v>
      </c>
      <c r="ES6092" s="86" t="s">
        <v>155</v>
      </c>
      <c r="ET6092" s="86" t="s">
        <v>699</v>
      </c>
      <c r="EU6092" s="86" t="s">
        <v>294</v>
      </c>
      <c r="EV6092" s="86" t="s">
        <v>426</v>
      </c>
      <c r="EW6092" s="86" t="s">
        <v>426</v>
      </c>
      <c r="EX6092" s="86">
        <v>2021</v>
      </c>
      <c r="EY6092" s="86">
        <v>1.8995845557352651E-5</v>
      </c>
      <c r="EZ6092" s="86">
        <v>0</v>
      </c>
      <c r="FA6092" s="86">
        <v>489.35553099999998</v>
      </c>
      <c r="FB6092" s="86">
        <v>9.2957220895122979E-3</v>
      </c>
      <c r="FC6092" s="86">
        <v>2021</v>
      </c>
      <c r="FD6092" s="86" t="s">
        <v>171</v>
      </c>
      <c r="FE6092" s="86">
        <v>8.5749999999999993E-2</v>
      </c>
      <c r="FF6092" s="86">
        <v>30</v>
      </c>
      <c r="FG6092" s="86">
        <v>0</v>
      </c>
      <c r="FH6092" s="86" t="s">
        <v>427</v>
      </c>
      <c r="FI6092" s="86">
        <v>1.2005E-3</v>
      </c>
      <c r="FJ6092" s="86">
        <v>2.2804512591601858E-8</v>
      </c>
      <c r="FK6092" s="86">
        <v>6.0024999999999998E-4</v>
      </c>
      <c r="FL6092" s="86">
        <v>1.1402256295800929E-8</v>
      </c>
      <c r="FM6092" s="86">
        <v>0</v>
      </c>
      <c r="FN6092" s="86">
        <v>0</v>
      </c>
    </row>
    <row r="6093" spans="98:170" x14ac:dyDescent="0.25">
      <c r="CT6093" s="86" t="s">
        <v>155</v>
      </c>
      <c r="CU6093" s="86" t="s">
        <v>698</v>
      </c>
      <c r="CV6093" s="86" t="s">
        <v>292</v>
      </c>
      <c r="CW6093" s="86">
        <v>2049</v>
      </c>
      <c r="CX6093" s="86">
        <v>2.3453225482148775E-11</v>
      </c>
      <c r="CY6093" s="86">
        <v>1.1726612741074387E-11</v>
      </c>
      <c r="CZ6093" s="86">
        <v>3.0154147048477001E-11</v>
      </c>
      <c r="DA6093" s="86">
        <v>27464.722723733819</v>
      </c>
      <c r="DB6093" s="86">
        <v>578.84065083892426</v>
      </c>
      <c r="DC6093" s="86">
        <v>17445.537973202721</v>
      </c>
      <c r="DD6093" s="86">
        <v>9440.3440996921709</v>
      </c>
      <c r="DE6093" s="86">
        <v>0</v>
      </c>
      <c r="DF6093" s="86">
        <v>0</v>
      </c>
      <c r="DG6093" s="86">
        <v>0</v>
      </c>
      <c r="DH6093" s="86">
        <v>1.9536214479091029E-8</v>
      </c>
      <c r="DJ6093" s="86">
        <v>6.4413633484442449E-7</v>
      </c>
      <c r="DK6093" s="86">
        <v>0</v>
      </c>
      <c r="DL6093" s="86">
        <v>6.4413633484442449E-7</v>
      </c>
      <c r="DM6093" s="86">
        <v>3.2206816742221225E-7</v>
      </c>
      <c r="DN6093" s="86">
        <v>0</v>
      </c>
      <c r="DO6093" s="86">
        <v>3.2206816742221225E-7</v>
      </c>
      <c r="DP6093" s="86">
        <v>8.2817528765711736E-7</v>
      </c>
      <c r="DQ6093" s="86">
        <v>0</v>
      </c>
      <c r="DR6093" s="86">
        <v>8.2817528765711736E-7</v>
      </c>
      <c r="ER6093" s="86" t="s">
        <v>828</v>
      </c>
      <c r="ES6093" s="86" t="s">
        <v>155</v>
      </c>
      <c r="ET6093" s="86" t="s">
        <v>699</v>
      </c>
      <c r="EU6093" s="86" t="s">
        <v>294</v>
      </c>
      <c r="EV6093" s="86" t="s">
        <v>426</v>
      </c>
      <c r="EW6093" s="86" t="s">
        <v>426</v>
      </c>
      <c r="EX6093" s="86">
        <v>2022</v>
      </c>
      <c r="EY6093" s="86">
        <v>1.8995845557352651E-5</v>
      </c>
      <c r="EZ6093" s="86">
        <v>0</v>
      </c>
      <c r="FA6093" s="86">
        <v>489.35553099999998</v>
      </c>
      <c r="FB6093" s="86">
        <v>9.2957220895122979E-3</v>
      </c>
      <c r="FC6093" s="86">
        <v>2022</v>
      </c>
      <c r="FD6093" s="86" t="s">
        <v>171</v>
      </c>
      <c r="FE6093" s="86">
        <v>8.5749999999999993E-2</v>
      </c>
      <c r="FF6093" s="86">
        <v>30</v>
      </c>
      <c r="FG6093" s="86">
        <v>0</v>
      </c>
      <c r="FH6093" s="86" t="s">
        <v>427</v>
      </c>
      <c r="FI6093" s="86">
        <v>1.2005E-3</v>
      </c>
      <c r="FJ6093" s="86">
        <v>2.2804512591601858E-8</v>
      </c>
      <c r="FK6093" s="86">
        <v>6.0024999999999998E-4</v>
      </c>
      <c r="FL6093" s="86">
        <v>1.1402256295800929E-8</v>
      </c>
      <c r="FM6093" s="86">
        <v>1.5434999999999997E-3</v>
      </c>
      <c r="FN6093" s="86">
        <v>2.9320087617773814E-8</v>
      </c>
    </row>
    <row r="6094" spans="98:170" x14ac:dyDescent="0.25">
      <c r="CT6094" s="86" t="s">
        <v>155</v>
      </c>
      <c r="CU6094" s="86" t="s">
        <v>698</v>
      </c>
      <c r="CV6094" s="86" t="s">
        <v>292</v>
      </c>
      <c r="CW6094" s="86">
        <v>2050</v>
      </c>
      <c r="CX6094" s="86">
        <v>0</v>
      </c>
      <c r="CY6094" s="86">
        <v>1.1726612741074387E-11</v>
      </c>
      <c r="CZ6094" s="86">
        <v>3.0154147048477001E-11</v>
      </c>
      <c r="DA6094" s="86">
        <v>27464.722723733819</v>
      </c>
      <c r="DB6094" s="86">
        <v>578.84065083892426</v>
      </c>
      <c r="DC6094" s="86">
        <v>17445.537973202721</v>
      </c>
      <c r="DD6094" s="86">
        <v>9440.3440996921709</v>
      </c>
      <c r="DE6094" s="86">
        <v>0</v>
      </c>
      <c r="DF6094" s="86">
        <v>0</v>
      </c>
      <c r="DG6094" s="86">
        <v>0</v>
      </c>
      <c r="DH6094" s="86">
        <v>1.9536214479091029E-8</v>
      </c>
      <c r="DJ6094" s="86">
        <v>0</v>
      </c>
      <c r="DK6094" s="86">
        <v>0</v>
      </c>
      <c r="DL6094" s="86">
        <v>0</v>
      </c>
      <c r="DM6094" s="86">
        <v>3.2206816742221225E-7</v>
      </c>
      <c r="DN6094" s="86">
        <v>0</v>
      </c>
      <c r="DO6094" s="86">
        <v>3.2206816742221225E-7</v>
      </c>
      <c r="DP6094" s="86">
        <v>8.2817528765711736E-7</v>
      </c>
      <c r="DQ6094" s="86">
        <v>0</v>
      </c>
      <c r="DR6094" s="86">
        <v>8.2817528765711736E-7</v>
      </c>
      <c r="ER6094" s="86" t="s">
        <v>828</v>
      </c>
      <c r="ES6094" s="86" t="s">
        <v>155</v>
      </c>
      <c r="ET6094" s="86" t="s">
        <v>699</v>
      </c>
      <c r="EU6094" s="86" t="s">
        <v>294</v>
      </c>
      <c r="EV6094" s="86" t="s">
        <v>426</v>
      </c>
      <c r="EW6094" s="86" t="s">
        <v>426</v>
      </c>
      <c r="EX6094" s="86">
        <v>2023</v>
      </c>
      <c r="EY6094" s="86">
        <v>1.8995845557352651E-5</v>
      </c>
      <c r="EZ6094" s="86">
        <v>0</v>
      </c>
      <c r="FA6094" s="86">
        <v>489.35553099999998</v>
      </c>
      <c r="FB6094" s="86">
        <v>9.2957220895122979E-3</v>
      </c>
      <c r="FC6094" s="86">
        <v>2023</v>
      </c>
      <c r="FD6094" s="86" t="s">
        <v>171</v>
      </c>
      <c r="FE6094" s="86">
        <v>8.5749999999999993E-2</v>
      </c>
      <c r="FF6094" s="86">
        <v>30</v>
      </c>
      <c r="FG6094" s="86">
        <v>0</v>
      </c>
      <c r="FH6094" s="86" t="s">
        <v>427</v>
      </c>
      <c r="FI6094" s="86">
        <v>1.2005E-3</v>
      </c>
      <c r="FJ6094" s="86">
        <v>2.2804512591601858E-8</v>
      </c>
      <c r="FK6094" s="86">
        <v>6.0024999999999998E-4</v>
      </c>
      <c r="FL6094" s="86">
        <v>1.1402256295800929E-8</v>
      </c>
      <c r="FM6094" s="86">
        <v>1.5434999999999997E-3</v>
      </c>
      <c r="FN6094" s="86">
        <v>2.9320087617773814E-8</v>
      </c>
    </row>
    <row r="6095" spans="98:170" x14ac:dyDescent="0.25">
      <c r="CT6095" s="86" t="s">
        <v>155</v>
      </c>
      <c r="CU6095" s="86" t="s">
        <v>698</v>
      </c>
      <c r="CV6095" s="86" t="s">
        <v>292</v>
      </c>
      <c r="CW6095" s="86">
        <v>2051</v>
      </c>
      <c r="CX6095" s="86">
        <v>0</v>
      </c>
      <c r="CY6095" s="86">
        <v>0</v>
      </c>
      <c r="CZ6095" s="86">
        <v>3.0154147048477001E-11</v>
      </c>
      <c r="DA6095" s="86">
        <v>27464.722723733819</v>
      </c>
      <c r="DB6095" s="86">
        <v>578.84065083892426</v>
      </c>
      <c r="DC6095" s="86">
        <v>17445.537973202721</v>
      </c>
      <c r="DD6095" s="86">
        <v>9440.3440996921709</v>
      </c>
      <c r="DE6095" s="86">
        <v>0</v>
      </c>
      <c r="DF6095" s="86">
        <v>0</v>
      </c>
      <c r="DG6095" s="86">
        <v>0</v>
      </c>
      <c r="DH6095" s="86">
        <v>1.9536214479091029E-8</v>
      </c>
      <c r="DJ6095" s="86">
        <v>0</v>
      </c>
      <c r="DK6095" s="86">
        <v>0</v>
      </c>
      <c r="DL6095" s="86">
        <v>0</v>
      </c>
      <c r="DM6095" s="86">
        <v>0</v>
      </c>
      <c r="DN6095" s="86">
        <v>0</v>
      </c>
      <c r="DO6095" s="86">
        <v>0</v>
      </c>
      <c r="DP6095" s="86">
        <v>8.2817528765711736E-7</v>
      </c>
      <c r="DQ6095" s="86">
        <v>0</v>
      </c>
      <c r="DR6095" s="86">
        <v>8.2817528765711736E-7</v>
      </c>
      <c r="ER6095" s="86" t="s">
        <v>828</v>
      </c>
      <c r="ES6095" s="86" t="s">
        <v>155</v>
      </c>
      <c r="ET6095" s="86" t="s">
        <v>699</v>
      </c>
      <c r="EU6095" s="86" t="s">
        <v>294</v>
      </c>
      <c r="EV6095" s="86" t="s">
        <v>426</v>
      </c>
      <c r="EW6095" s="86" t="s">
        <v>426</v>
      </c>
      <c r="EX6095" s="86">
        <v>2024</v>
      </c>
      <c r="EY6095" s="86">
        <v>1.8995845557352651E-5</v>
      </c>
      <c r="EZ6095" s="86">
        <v>0</v>
      </c>
      <c r="FA6095" s="86">
        <v>489.35553099999998</v>
      </c>
      <c r="FB6095" s="86">
        <v>9.2957220895122979E-3</v>
      </c>
      <c r="FC6095" s="86">
        <v>2024</v>
      </c>
      <c r="FD6095" s="86" t="s">
        <v>171</v>
      </c>
      <c r="FE6095" s="86">
        <v>8.5749999999999993E-2</v>
      </c>
      <c r="FF6095" s="86">
        <v>30</v>
      </c>
      <c r="FG6095" s="86">
        <v>0</v>
      </c>
      <c r="FH6095" s="86" t="s">
        <v>427</v>
      </c>
      <c r="FI6095" s="86">
        <v>1.2005E-3</v>
      </c>
      <c r="FJ6095" s="86">
        <v>2.2804512591601858E-8</v>
      </c>
      <c r="FK6095" s="86">
        <v>6.0024999999999998E-4</v>
      </c>
      <c r="FL6095" s="86">
        <v>1.1402256295800929E-8</v>
      </c>
      <c r="FM6095" s="86">
        <v>1.5434999999999997E-3</v>
      </c>
      <c r="FN6095" s="86">
        <v>2.9320087617773814E-8</v>
      </c>
    </row>
    <row r="6096" spans="98:170" x14ac:dyDescent="0.25">
      <c r="CT6096" s="86" t="s">
        <v>155</v>
      </c>
      <c r="CU6096" s="86" t="s">
        <v>699</v>
      </c>
      <c r="CV6096" s="86" t="s">
        <v>283</v>
      </c>
      <c r="CW6096" s="86">
        <v>2020</v>
      </c>
      <c r="CX6096" s="86">
        <v>4.1327671185479047E-10</v>
      </c>
      <c r="CY6096" s="86">
        <v>0</v>
      </c>
      <c r="CZ6096" s="86">
        <v>0</v>
      </c>
      <c r="DA6096" s="86">
        <v>14146.13064133264</v>
      </c>
      <c r="DB6096" s="86">
        <v>222.22942162783241</v>
      </c>
      <c r="DC6096" s="86">
        <v>8585.7228092480182</v>
      </c>
      <c r="DD6096" s="86">
        <v>5338.1784104567914</v>
      </c>
      <c r="DE6096" s="86">
        <v>0</v>
      </c>
      <c r="DF6096" s="86">
        <v>0</v>
      </c>
      <c r="DG6096" s="86">
        <v>0</v>
      </c>
      <c r="DH6096" s="86">
        <v>3.4425382078699749E-7</v>
      </c>
      <c r="DJ6096" s="86">
        <v>5.8462663569182521E-6</v>
      </c>
      <c r="DK6096" s="86">
        <v>0</v>
      </c>
      <c r="DL6096" s="86">
        <v>5.8462663569182521E-6</v>
      </c>
      <c r="DM6096" s="86">
        <v>0</v>
      </c>
      <c r="DN6096" s="86">
        <v>0</v>
      </c>
      <c r="DO6096" s="86">
        <v>0</v>
      </c>
      <c r="DP6096" s="86">
        <v>0</v>
      </c>
      <c r="DQ6096" s="86">
        <v>0</v>
      </c>
      <c r="DR6096" s="86">
        <v>0</v>
      </c>
      <c r="ER6096" s="86" t="s">
        <v>828</v>
      </c>
      <c r="ES6096" s="86" t="s">
        <v>155</v>
      </c>
      <c r="ET6096" s="86" t="s">
        <v>699</v>
      </c>
      <c r="EU6096" s="86" t="s">
        <v>294</v>
      </c>
      <c r="EV6096" s="86" t="s">
        <v>426</v>
      </c>
      <c r="EW6096" s="86" t="s">
        <v>426</v>
      </c>
      <c r="EX6096" s="86">
        <v>2025</v>
      </c>
      <c r="EY6096" s="86">
        <v>1.8995845557352651E-5</v>
      </c>
      <c r="EZ6096" s="86">
        <v>0</v>
      </c>
      <c r="FA6096" s="86">
        <v>489.35553099999998</v>
      </c>
      <c r="FB6096" s="86">
        <v>9.2957220895122979E-3</v>
      </c>
      <c r="FC6096" s="86">
        <v>2025</v>
      </c>
      <c r="FD6096" s="86" t="s">
        <v>171</v>
      </c>
      <c r="FE6096" s="86">
        <v>8.5749999999999993E-2</v>
      </c>
      <c r="FF6096" s="86">
        <v>30</v>
      </c>
      <c r="FG6096" s="86">
        <v>0</v>
      </c>
      <c r="FH6096" s="86" t="s">
        <v>427</v>
      </c>
      <c r="FI6096" s="86">
        <v>1.2005E-3</v>
      </c>
      <c r="FJ6096" s="86">
        <v>2.2804512591601858E-8</v>
      </c>
      <c r="FK6096" s="86">
        <v>6.0024999999999998E-4</v>
      </c>
      <c r="FL6096" s="86">
        <v>1.1402256295800929E-8</v>
      </c>
      <c r="FM6096" s="86">
        <v>1.5434999999999997E-3</v>
      </c>
      <c r="FN6096" s="86">
        <v>2.9320087617773814E-8</v>
      </c>
    </row>
    <row r="6097" spans="98:170" x14ac:dyDescent="0.25">
      <c r="CT6097" s="86" t="s">
        <v>155</v>
      </c>
      <c r="CU6097" s="86" t="s">
        <v>699</v>
      </c>
      <c r="CV6097" s="86" t="s">
        <v>283</v>
      </c>
      <c r="CW6097" s="86">
        <v>2021</v>
      </c>
      <c r="CX6097" s="86">
        <v>4.1327671185479047E-10</v>
      </c>
      <c r="CY6097" s="86">
        <v>2.0663835592739523E-10</v>
      </c>
      <c r="CZ6097" s="86">
        <v>0</v>
      </c>
      <c r="DA6097" s="86">
        <v>14146.13064133264</v>
      </c>
      <c r="DB6097" s="86">
        <v>222.22942162783241</v>
      </c>
      <c r="DC6097" s="86">
        <v>8585.7228092480182</v>
      </c>
      <c r="DD6097" s="86">
        <v>5338.1784104567914</v>
      </c>
      <c r="DE6097" s="86">
        <v>0</v>
      </c>
      <c r="DF6097" s="86">
        <v>0</v>
      </c>
      <c r="DG6097" s="86">
        <v>0</v>
      </c>
      <c r="DH6097" s="86">
        <v>3.4425382078699749E-7</v>
      </c>
      <c r="DJ6097" s="86">
        <v>5.8462663569182521E-6</v>
      </c>
      <c r="DK6097" s="86">
        <v>0</v>
      </c>
      <c r="DL6097" s="86">
        <v>5.8462663569182521E-6</v>
      </c>
      <c r="DM6097" s="86">
        <v>2.923133178459126E-6</v>
      </c>
      <c r="DN6097" s="86">
        <v>0</v>
      </c>
      <c r="DO6097" s="86">
        <v>2.923133178459126E-6</v>
      </c>
      <c r="DP6097" s="86">
        <v>0</v>
      </c>
      <c r="DQ6097" s="86">
        <v>0</v>
      </c>
      <c r="DR6097" s="86">
        <v>0</v>
      </c>
      <c r="ER6097" s="86" t="s">
        <v>828</v>
      </c>
      <c r="ES6097" s="86" t="s">
        <v>155</v>
      </c>
      <c r="ET6097" s="86" t="s">
        <v>699</v>
      </c>
      <c r="EU6097" s="86" t="s">
        <v>294</v>
      </c>
      <c r="EV6097" s="86" t="s">
        <v>426</v>
      </c>
      <c r="EW6097" s="86" t="s">
        <v>426</v>
      </c>
      <c r="EX6097" s="86">
        <v>2026</v>
      </c>
      <c r="EY6097" s="86">
        <v>1.8995845557352651E-5</v>
      </c>
      <c r="EZ6097" s="86">
        <v>0</v>
      </c>
      <c r="FA6097" s="86">
        <v>489.35553099999998</v>
      </c>
      <c r="FB6097" s="86">
        <v>9.2957220895122979E-3</v>
      </c>
      <c r="FC6097" s="86">
        <v>2026</v>
      </c>
      <c r="FD6097" s="86" t="s">
        <v>171</v>
      </c>
      <c r="FE6097" s="86">
        <v>8.5749999999999993E-2</v>
      </c>
      <c r="FF6097" s="86">
        <v>30</v>
      </c>
      <c r="FG6097" s="86">
        <v>0</v>
      </c>
      <c r="FH6097" s="86" t="s">
        <v>427</v>
      </c>
      <c r="FI6097" s="86">
        <v>1.2005E-3</v>
      </c>
      <c r="FJ6097" s="86">
        <v>2.2804512591601858E-8</v>
      </c>
      <c r="FK6097" s="86">
        <v>6.0024999999999998E-4</v>
      </c>
      <c r="FL6097" s="86">
        <v>1.1402256295800929E-8</v>
      </c>
      <c r="FM6097" s="86">
        <v>1.5434999999999997E-3</v>
      </c>
      <c r="FN6097" s="86">
        <v>2.9320087617773814E-8</v>
      </c>
    </row>
    <row r="6098" spans="98:170" x14ac:dyDescent="0.25">
      <c r="CT6098" s="86" t="s">
        <v>155</v>
      </c>
      <c r="CU6098" s="86" t="s">
        <v>699</v>
      </c>
      <c r="CV6098" s="86" t="s">
        <v>283</v>
      </c>
      <c r="CW6098" s="86">
        <v>2022</v>
      </c>
      <c r="CX6098" s="86">
        <v>4.1327671185479047E-10</v>
      </c>
      <c r="CY6098" s="86">
        <v>2.0663835592739523E-10</v>
      </c>
      <c r="CZ6098" s="86">
        <v>5.3135577238473057E-10</v>
      </c>
      <c r="DA6098" s="86">
        <v>14146.13064133264</v>
      </c>
      <c r="DB6098" s="86">
        <v>222.22942162783241</v>
      </c>
      <c r="DC6098" s="86">
        <v>8585.7228092480182</v>
      </c>
      <c r="DD6098" s="86">
        <v>5338.1784104567914</v>
      </c>
      <c r="DE6098" s="86">
        <v>0</v>
      </c>
      <c r="DF6098" s="86">
        <v>0</v>
      </c>
      <c r="DG6098" s="86">
        <v>0</v>
      </c>
      <c r="DH6098" s="86">
        <v>3.4425382078699749E-7</v>
      </c>
      <c r="DJ6098" s="86">
        <v>5.8462663569182521E-6</v>
      </c>
      <c r="DK6098" s="86">
        <v>0</v>
      </c>
      <c r="DL6098" s="86">
        <v>5.8462663569182521E-6</v>
      </c>
      <c r="DM6098" s="86">
        <v>2.923133178459126E-6</v>
      </c>
      <c r="DN6098" s="86">
        <v>0</v>
      </c>
      <c r="DO6098" s="86">
        <v>2.923133178459126E-6</v>
      </c>
      <c r="DP6098" s="86">
        <v>7.5166281731806092E-6</v>
      </c>
      <c r="DQ6098" s="86">
        <v>0</v>
      </c>
      <c r="DR6098" s="86">
        <v>7.5166281731806092E-6</v>
      </c>
      <c r="ER6098" s="86" t="s">
        <v>828</v>
      </c>
      <c r="ES6098" s="86" t="s">
        <v>155</v>
      </c>
      <c r="ET6098" s="86" t="s">
        <v>699</v>
      </c>
      <c r="EU6098" s="86" t="s">
        <v>294</v>
      </c>
      <c r="EV6098" s="86" t="s">
        <v>426</v>
      </c>
      <c r="EW6098" s="86" t="s">
        <v>426</v>
      </c>
      <c r="EX6098" s="86">
        <v>2027</v>
      </c>
      <c r="EY6098" s="86">
        <v>1.8995845557352651E-5</v>
      </c>
      <c r="EZ6098" s="86">
        <v>0</v>
      </c>
      <c r="FA6098" s="86">
        <v>489.35553099999998</v>
      </c>
      <c r="FB6098" s="86">
        <v>9.2957220895122979E-3</v>
      </c>
      <c r="FC6098" s="86">
        <v>2027</v>
      </c>
      <c r="FD6098" s="86" t="s">
        <v>171</v>
      </c>
      <c r="FE6098" s="86">
        <v>8.5749999999999993E-2</v>
      </c>
      <c r="FF6098" s="86">
        <v>30</v>
      </c>
      <c r="FG6098" s="86">
        <v>0</v>
      </c>
      <c r="FH6098" s="86" t="s">
        <v>427</v>
      </c>
      <c r="FI6098" s="86">
        <v>1.2005E-3</v>
      </c>
      <c r="FJ6098" s="86">
        <v>2.2804512591601858E-8</v>
      </c>
      <c r="FK6098" s="86">
        <v>6.0024999999999998E-4</v>
      </c>
      <c r="FL6098" s="86">
        <v>1.1402256295800929E-8</v>
      </c>
      <c r="FM6098" s="86">
        <v>1.5434999999999997E-3</v>
      </c>
      <c r="FN6098" s="86">
        <v>2.9320087617773814E-8</v>
      </c>
    </row>
    <row r="6099" spans="98:170" x14ac:dyDescent="0.25">
      <c r="CT6099" s="86" t="s">
        <v>155</v>
      </c>
      <c r="CU6099" s="86" t="s">
        <v>699</v>
      </c>
      <c r="CV6099" s="86" t="s">
        <v>283</v>
      </c>
      <c r="CW6099" s="86">
        <v>2023</v>
      </c>
      <c r="CX6099" s="86">
        <v>4.1327671185479047E-10</v>
      </c>
      <c r="CY6099" s="86">
        <v>2.0663835592739523E-10</v>
      </c>
      <c r="CZ6099" s="86">
        <v>5.3135577238473057E-10</v>
      </c>
      <c r="DA6099" s="86">
        <v>14664.63755643675</v>
      </c>
      <c r="DB6099" s="86">
        <v>233.23007680794089</v>
      </c>
      <c r="DC6099" s="86">
        <v>8896.5159934286694</v>
      </c>
      <c r="DD6099" s="86">
        <v>5534.8914862001402</v>
      </c>
      <c r="DE6099" s="86">
        <v>0</v>
      </c>
      <c r="DF6099" s="86">
        <v>0</v>
      </c>
      <c r="DG6099" s="86">
        <v>0</v>
      </c>
      <c r="DH6099" s="86">
        <v>3.4425382078699749E-7</v>
      </c>
      <c r="DJ6099" s="86">
        <v>6.060553189866449E-6</v>
      </c>
      <c r="DK6099" s="86">
        <v>0</v>
      </c>
      <c r="DL6099" s="86">
        <v>6.060553189866449E-6</v>
      </c>
      <c r="DM6099" s="86">
        <v>3.0302765949332245E-6</v>
      </c>
      <c r="DN6099" s="86">
        <v>0</v>
      </c>
      <c r="DO6099" s="86">
        <v>3.0302765949332245E-6</v>
      </c>
      <c r="DP6099" s="86">
        <v>7.7921398155425776E-6</v>
      </c>
      <c r="DQ6099" s="86">
        <v>0</v>
      </c>
      <c r="DR6099" s="86">
        <v>7.7921398155425776E-6</v>
      </c>
      <c r="ER6099" s="86" t="s">
        <v>828</v>
      </c>
      <c r="ES6099" s="86" t="s">
        <v>155</v>
      </c>
      <c r="ET6099" s="86" t="s">
        <v>699</v>
      </c>
      <c r="EU6099" s="86" t="s">
        <v>294</v>
      </c>
      <c r="EV6099" s="86" t="s">
        <v>426</v>
      </c>
      <c r="EW6099" s="86" t="s">
        <v>426</v>
      </c>
      <c r="EX6099" s="86">
        <v>2028</v>
      </c>
      <c r="EY6099" s="86">
        <v>1.8995845557352651E-5</v>
      </c>
      <c r="EZ6099" s="86">
        <v>0</v>
      </c>
      <c r="FA6099" s="86">
        <v>489.35553099999998</v>
      </c>
      <c r="FB6099" s="86">
        <v>9.2957220895122979E-3</v>
      </c>
      <c r="FC6099" s="86">
        <v>2028</v>
      </c>
      <c r="FD6099" s="86" t="s">
        <v>171</v>
      </c>
      <c r="FE6099" s="86">
        <v>8.5749999999999993E-2</v>
      </c>
      <c r="FF6099" s="86">
        <v>30</v>
      </c>
      <c r="FG6099" s="86">
        <v>0</v>
      </c>
      <c r="FH6099" s="86" t="s">
        <v>427</v>
      </c>
      <c r="FI6099" s="86">
        <v>1.2005E-3</v>
      </c>
      <c r="FJ6099" s="86">
        <v>2.2804512591601858E-8</v>
      </c>
      <c r="FK6099" s="86">
        <v>6.0024999999999998E-4</v>
      </c>
      <c r="FL6099" s="86">
        <v>1.1402256295800929E-8</v>
      </c>
      <c r="FM6099" s="86">
        <v>1.5434999999999997E-3</v>
      </c>
      <c r="FN6099" s="86">
        <v>2.9320087617773814E-8</v>
      </c>
    </row>
    <row r="6100" spans="98:170" x14ac:dyDescent="0.25">
      <c r="CT6100" s="86" t="s">
        <v>155</v>
      </c>
      <c r="CU6100" s="86" t="s">
        <v>699</v>
      </c>
      <c r="CV6100" s="86" t="s">
        <v>283</v>
      </c>
      <c r="CW6100" s="86">
        <v>2024</v>
      </c>
      <c r="CX6100" s="86">
        <v>4.1327671185479047E-10</v>
      </c>
      <c r="CY6100" s="86">
        <v>2.0663835592739523E-10</v>
      </c>
      <c r="CZ6100" s="86">
        <v>5.3135577238473057E-10</v>
      </c>
      <c r="DA6100" s="86">
        <v>14664.63755643675</v>
      </c>
      <c r="DB6100" s="86">
        <v>233.23007680794089</v>
      </c>
      <c r="DC6100" s="86">
        <v>8896.5159934286694</v>
      </c>
      <c r="DD6100" s="86">
        <v>5534.8914862001402</v>
      </c>
      <c r="DE6100" s="86">
        <v>0</v>
      </c>
      <c r="DF6100" s="86">
        <v>0</v>
      </c>
      <c r="DG6100" s="86">
        <v>0</v>
      </c>
      <c r="DH6100" s="86">
        <v>3.4425382078699749E-7</v>
      </c>
      <c r="DJ6100" s="86">
        <v>6.060553189866449E-6</v>
      </c>
      <c r="DK6100" s="86">
        <v>0</v>
      </c>
      <c r="DL6100" s="86">
        <v>6.060553189866449E-6</v>
      </c>
      <c r="DM6100" s="86">
        <v>3.0302765949332245E-6</v>
      </c>
      <c r="DN6100" s="86">
        <v>0</v>
      </c>
      <c r="DO6100" s="86">
        <v>3.0302765949332245E-6</v>
      </c>
      <c r="DP6100" s="86">
        <v>7.7921398155425776E-6</v>
      </c>
      <c r="DQ6100" s="86">
        <v>0</v>
      </c>
      <c r="DR6100" s="86">
        <v>7.7921398155425776E-6</v>
      </c>
      <c r="ER6100" s="86" t="s">
        <v>828</v>
      </c>
      <c r="ES6100" s="86" t="s">
        <v>155</v>
      </c>
      <c r="ET6100" s="86" t="s">
        <v>699</v>
      </c>
      <c r="EU6100" s="86" t="s">
        <v>294</v>
      </c>
      <c r="EV6100" s="86" t="s">
        <v>426</v>
      </c>
      <c r="EW6100" s="86" t="s">
        <v>426</v>
      </c>
      <c r="EX6100" s="86">
        <v>2029</v>
      </c>
      <c r="EY6100" s="86">
        <v>1.8995845557352651E-5</v>
      </c>
      <c r="EZ6100" s="86">
        <v>0</v>
      </c>
      <c r="FA6100" s="86">
        <v>489.35553099999998</v>
      </c>
      <c r="FB6100" s="86">
        <v>9.2957220895122979E-3</v>
      </c>
      <c r="FC6100" s="86">
        <v>2029</v>
      </c>
      <c r="FD6100" s="86" t="s">
        <v>171</v>
      </c>
      <c r="FE6100" s="86">
        <v>8.5749999999999993E-2</v>
      </c>
      <c r="FF6100" s="86">
        <v>30</v>
      </c>
      <c r="FG6100" s="86">
        <v>0</v>
      </c>
      <c r="FH6100" s="86" t="s">
        <v>427</v>
      </c>
      <c r="FI6100" s="86">
        <v>1.2005E-3</v>
      </c>
      <c r="FJ6100" s="86">
        <v>2.2804512591601858E-8</v>
      </c>
      <c r="FK6100" s="86">
        <v>6.0024999999999998E-4</v>
      </c>
      <c r="FL6100" s="86">
        <v>1.1402256295800929E-8</v>
      </c>
      <c r="FM6100" s="86">
        <v>1.5434999999999997E-3</v>
      </c>
      <c r="FN6100" s="86">
        <v>2.9320087617773814E-8</v>
      </c>
    </row>
    <row r="6101" spans="98:170" x14ac:dyDescent="0.25">
      <c r="CT6101" s="86" t="s">
        <v>155</v>
      </c>
      <c r="CU6101" s="86" t="s">
        <v>699</v>
      </c>
      <c r="CV6101" s="86" t="s">
        <v>283</v>
      </c>
      <c r="CW6101" s="86">
        <v>2025</v>
      </c>
      <c r="CX6101" s="86">
        <v>4.1327671185479047E-10</v>
      </c>
      <c r="CY6101" s="86">
        <v>2.0663835592739523E-10</v>
      </c>
      <c r="CZ6101" s="86">
        <v>5.3135577238473057E-10</v>
      </c>
      <c r="DA6101" s="86">
        <v>14664.63755643675</v>
      </c>
      <c r="DB6101" s="86">
        <v>233.23007680794089</v>
      </c>
      <c r="DC6101" s="86">
        <v>8896.5159934286694</v>
      </c>
      <c r="DD6101" s="86">
        <v>5534.8914862001402</v>
      </c>
      <c r="DE6101" s="86">
        <v>0</v>
      </c>
      <c r="DF6101" s="86">
        <v>0</v>
      </c>
      <c r="DG6101" s="86">
        <v>0</v>
      </c>
      <c r="DH6101" s="86">
        <v>3.4425382078699749E-7</v>
      </c>
      <c r="DJ6101" s="86">
        <v>6.060553189866449E-6</v>
      </c>
      <c r="DK6101" s="86">
        <v>0</v>
      </c>
      <c r="DL6101" s="86">
        <v>6.060553189866449E-6</v>
      </c>
      <c r="DM6101" s="86">
        <v>3.0302765949332245E-6</v>
      </c>
      <c r="DN6101" s="86">
        <v>0</v>
      </c>
      <c r="DO6101" s="86">
        <v>3.0302765949332245E-6</v>
      </c>
      <c r="DP6101" s="86">
        <v>7.7921398155425776E-6</v>
      </c>
      <c r="DQ6101" s="86">
        <v>0</v>
      </c>
      <c r="DR6101" s="86">
        <v>7.7921398155425776E-6</v>
      </c>
      <c r="ER6101" s="86" t="s">
        <v>828</v>
      </c>
      <c r="ES6101" s="86" t="s">
        <v>155</v>
      </c>
      <c r="ET6101" s="86" t="s">
        <v>699</v>
      </c>
      <c r="EU6101" s="86" t="s">
        <v>294</v>
      </c>
      <c r="EV6101" s="86" t="s">
        <v>426</v>
      </c>
      <c r="EW6101" s="86" t="s">
        <v>426</v>
      </c>
      <c r="EX6101" s="86">
        <v>2030</v>
      </c>
      <c r="EY6101" s="86">
        <v>1.8995845557352651E-5</v>
      </c>
      <c r="EZ6101" s="86">
        <v>0</v>
      </c>
      <c r="FA6101" s="86">
        <v>489.35553099999998</v>
      </c>
      <c r="FB6101" s="86">
        <v>9.2957220895122979E-3</v>
      </c>
      <c r="FC6101" s="86">
        <v>2030</v>
      </c>
      <c r="FD6101" s="86" t="s">
        <v>171</v>
      </c>
      <c r="FE6101" s="86">
        <v>8.5749999999999993E-2</v>
      </c>
      <c r="FF6101" s="86">
        <v>30</v>
      </c>
      <c r="FG6101" s="86">
        <v>0</v>
      </c>
      <c r="FH6101" s="86" t="s">
        <v>427</v>
      </c>
      <c r="FI6101" s="86">
        <v>1.2005E-3</v>
      </c>
      <c r="FJ6101" s="86">
        <v>2.2804512591601858E-8</v>
      </c>
      <c r="FK6101" s="86">
        <v>6.0024999999999998E-4</v>
      </c>
      <c r="FL6101" s="86">
        <v>1.1402256295800929E-8</v>
      </c>
      <c r="FM6101" s="86">
        <v>1.5434999999999997E-3</v>
      </c>
      <c r="FN6101" s="86">
        <v>2.9320087617773814E-8</v>
      </c>
    </row>
    <row r="6102" spans="98:170" x14ac:dyDescent="0.25">
      <c r="CT6102" s="86" t="s">
        <v>155</v>
      </c>
      <c r="CU6102" s="86" t="s">
        <v>699</v>
      </c>
      <c r="CV6102" s="86" t="s">
        <v>283</v>
      </c>
      <c r="CW6102" s="86">
        <v>2026</v>
      </c>
      <c r="CX6102" s="86">
        <v>4.1327671185479047E-10</v>
      </c>
      <c r="CY6102" s="86">
        <v>2.0663835592739523E-10</v>
      </c>
      <c r="CZ6102" s="86">
        <v>5.3135577238473057E-10</v>
      </c>
      <c r="DA6102" s="86">
        <v>14664.63755643675</v>
      </c>
      <c r="DB6102" s="86">
        <v>233.23007680794089</v>
      </c>
      <c r="DC6102" s="86">
        <v>8896.5159934286694</v>
      </c>
      <c r="DD6102" s="86">
        <v>5534.8914862001402</v>
      </c>
      <c r="DE6102" s="86">
        <v>0</v>
      </c>
      <c r="DF6102" s="86">
        <v>0</v>
      </c>
      <c r="DG6102" s="86">
        <v>0</v>
      </c>
      <c r="DH6102" s="86">
        <v>3.4425382078699749E-7</v>
      </c>
      <c r="DJ6102" s="86">
        <v>6.060553189866449E-6</v>
      </c>
      <c r="DK6102" s="86">
        <v>0</v>
      </c>
      <c r="DL6102" s="86">
        <v>6.060553189866449E-6</v>
      </c>
      <c r="DM6102" s="86">
        <v>3.0302765949332245E-6</v>
      </c>
      <c r="DN6102" s="86">
        <v>0</v>
      </c>
      <c r="DO6102" s="86">
        <v>3.0302765949332245E-6</v>
      </c>
      <c r="DP6102" s="86">
        <v>7.7921398155425776E-6</v>
      </c>
      <c r="DQ6102" s="86">
        <v>0</v>
      </c>
      <c r="DR6102" s="86">
        <v>7.7921398155425776E-6</v>
      </c>
      <c r="ER6102" s="86" t="s">
        <v>828</v>
      </c>
      <c r="ES6102" s="86" t="s">
        <v>155</v>
      </c>
      <c r="ET6102" s="86" t="s">
        <v>699</v>
      </c>
      <c r="EU6102" s="86" t="s">
        <v>294</v>
      </c>
      <c r="EV6102" s="86" t="s">
        <v>426</v>
      </c>
      <c r="EW6102" s="86" t="s">
        <v>426</v>
      </c>
      <c r="EX6102" s="86">
        <v>2031</v>
      </c>
      <c r="EY6102" s="86">
        <v>1.8995845557352651E-5</v>
      </c>
      <c r="EZ6102" s="86">
        <v>0</v>
      </c>
      <c r="FA6102" s="86">
        <v>489.35553099999998</v>
      </c>
      <c r="FB6102" s="86">
        <v>9.2957220895122979E-3</v>
      </c>
      <c r="FC6102" s="86">
        <v>2031</v>
      </c>
      <c r="FD6102" s="86" t="s">
        <v>171</v>
      </c>
      <c r="FE6102" s="86">
        <v>8.5749999999999993E-2</v>
      </c>
      <c r="FF6102" s="86">
        <v>30</v>
      </c>
      <c r="FG6102" s="86">
        <v>0</v>
      </c>
      <c r="FH6102" s="86" t="s">
        <v>427</v>
      </c>
      <c r="FI6102" s="86">
        <v>1.2005E-3</v>
      </c>
      <c r="FJ6102" s="86">
        <v>2.2804512591601858E-8</v>
      </c>
      <c r="FK6102" s="86">
        <v>6.0024999999999998E-4</v>
      </c>
      <c r="FL6102" s="86">
        <v>1.1402256295800929E-8</v>
      </c>
      <c r="FM6102" s="86">
        <v>1.5434999999999997E-3</v>
      </c>
      <c r="FN6102" s="86">
        <v>2.9320087617773814E-8</v>
      </c>
    </row>
    <row r="6103" spans="98:170" x14ac:dyDescent="0.25">
      <c r="CT6103" s="86" t="s">
        <v>155</v>
      </c>
      <c r="CU6103" s="86" t="s">
        <v>699</v>
      </c>
      <c r="CV6103" s="86" t="s">
        <v>283</v>
      </c>
      <c r="CW6103" s="86">
        <v>2027</v>
      </c>
      <c r="CX6103" s="86">
        <v>4.1327671185479047E-10</v>
      </c>
      <c r="CY6103" s="86">
        <v>2.0663835592739523E-10</v>
      </c>
      <c r="CZ6103" s="86">
        <v>5.3135577238473057E-10</v>
      </c>
      <c r="DA6103" s="86">
        <v>14664.63755643675</v>
      </c>
      <c r="DB6103" s="86">
        <v>233.23007680794089</v>
      </c>
      <c r="DC6103" s="86">
        <v>8896.5159934286694</v>
      </c>
      <c r="DD6103" s="86">
        <v>5534.8914862001402</v>
      </c>
      <c r="DE6103" s="86">
        <v>0</v>
      </c>
      <c r="DF6103" s="86">
        <v>0</v>
      </c>
      <c r="DG6103" s="86">
        <v>0</v>
      </c>
      <c r="DH6103" s="86">
        <v>3.4425382078699749E-7</v>
      </c>
      <c r="DJ6103" s="86">
        <v>6.060553189866449E-6</v>
      </c>
      <c r="DK6103" s="86">
        <v>0</v>
      </c>
      <c r="DL6103" s="86">
        <v>6.060553189866449E-6</v>
      </c>
      <c r="DM6103" s="86">
        <v>3.0302765949332245E-6</v>
      </c>
      <c r="DN6103" s="86">
        <v>0</v>
      </c>
      <c r="DO6103" s="86">
        <v>3.0302765949332245E-6</v>
      </c>
      <c r="DP6103" s="86">
        <v>7.7921398155425776E-6</v>
      </c>
      <c r="DQ6103" s="86">
        <v>0</v>
      </c>
      <c r="DR6103" s="86">
        <v>7.7921398155425776E-6</v>
      </c>
      <c r="ER6103" s="86" t="s">
        <v>828</v>
      </c>
      <c r="ES6103" s="86" t="s">
        <v>155</v>
      </c>
      <c r="ET6103" s="86" t="s">
        <v>699</v>
      </c>
      <c r="EU6103" s="86" t="s">
        <v>294</v>
      </c>
      <c r="EV6103" s="86" t="s">
        <v>426</v>
      </c>
      <c r="EW6103" s="86" t="s">
        <v>426</v>
      </c>
      <c r="EX6103" s="86">
        <v>2032</v>
      </c>
      <c r="EY6103" s="86">
        <v>1.8995845557352651E-5</v>
      </c>
      <c r="EZ6103" s="86">
        <v>0</v>
      </c>
      <c r="FA6103" s="86">
        <v>489.35553099999998</v>
      </c>
      <c r="FB6103" s="86">
        <v>9.2957220895122979E-3</v>
      </c>
      <c r="FC6103" s="86">
        <v>2032</v>
      </c>
      <c r="FD6103" s="86" t="s">
        <v>171</v>
      </c>
      <c r="FE6103" s="86">
        <v>8.5749999999999993E-2</v>
      </c>
      <c r="FF6103" s="86">
        <v>30</v>
      </c>
      <c r="FG6103" s="86">
        <v>0</v>
      </c>
      <c r="FH6103" s="86" t="s">
        <v>427</v>
      </c>
      <c r="FI6103" s="86">
        <v>1.2005E-3</v>
      </c>
      <c r="FJ6103" s="86">
        <v>2.2804512591601858E-8</v>
      </c>
      <c r="FK6103" s="86">
        <v>6.0024999999999998E-4</v>
      </c>
      <c r="FL6103" s="86">
        <v>1.1402256295800929E-8</v>
      </c>
      <c r="FM6103" s="86">
        <v>1.5434999999999997E-3</v>
      </c>
      <c r="FN6103" s="86">
        <v>2.9320087617773814E-8</v>
      </c>
    </row>
    <row r="6104" spans="98:170" x14ac:dyDescent="0.25">
      <c r="CT6104" s="86" t="s">
        <v>155</v>
      </c>
      <c r="CU6104" s="86" t="s">
        <v>699</v>
      </c>
      <c r="CV6104" s="86" t="s">
        <v>283</v>
      </c>
      <c r="CW6104" s="86">
        <v>2028</v>
      </c>
      <c r="CX6104" s="86">
        <v>4.1327671185479047E-10</v>
      </c>
      <c r="CY6104" s="86">
        <v>2.0663835592739523E-10</v>
      </c>
      <c r="CZ6104" s="86">
        <v>5.3135577238473057E-10</v>
      </c>
      <c r="DA6104" s="86">
        <v>15317.990942816101</v>
      </c>
      <c r="DB6104" s="86">
        <v>247.27299216494879</v>
      </c>
      <c r="DC6104" s="86">
        <v>9287.6490955445734</v>
      </c>
      <c r="DD6104" s="86">
        <v>5783.0688551065741</v>
      </c>
      <c r="DE6104" s="86">
        <v>0</v>
      </c>
      <c r="DF6104" s="86">
        <v>0</v>
      </c>
      <c r="DG6104" s="86">
        <v>0</v>
      </c>
      <c r="DH6104" s="86">
        <v>3.4425382078699749E-7</v>
      </c>
      <c r="DJ6104" s="86">
        <v>6.3305689290684998E-6</v>
      </c>
      <c r="DK6104" s="86">
        <v>0</v>
      </c>
      <c r="DL6104" s="86">
        <v>6.3305689290684998E-6</v>
      </c>
      <c r="DM6104" s="86">
        <v>3.1652844645342499E-6</v>
      </c>
      <c r="DN6104" s="86">
        <v>0</v>
      </c>
      <c r="DO6104" s="86">
        <v>3.1652844645342499E-6</v>
      </c>
      <c r="DP6104" s="86">
        <v>8.1393029088023563E-6</v>
      </c>
      <c r="DQ6104" s="86">
        <v>0</v>
      </c>
      <c r="DR6104" s="86">
        <v>8.1393029088023563E-6</v>
      </c>
      <c r="ER6104" s="86" t="s">
        <v>828</v>
      </c>
      <c r="ES6104" s="86" t="s">
        <v>155</v>
      </c>
      <c r="ET6104" s="86" t="s">
        <v>699</v>
      </c>
      <c r="EU6104" s="86" t="s">
        <v>294</v>
      </c>
      <c r="EV6104" s="86" t="s">
        <v>426</v>
      </c>
      <c r="EW6104" s="86" t="s">
        <v>426</v>
      </c>
      <c r="EX6104" s="86">
        <v>2033</v>
      </c>
      <c r="EY6104" s="86">
        <v>1.8995845557352651E-5</v>
      </c>
      <c r="EZ6104" s="86">
        <v>0</v>
      </c>
      <c r="FA6104" s="86">
        <v>489.35553099999998</v>
      </c>
      <c r="FB6104" s="86">
        <v>9.2957220895122979E-3</v>
      </c>
      <c r="FC6104" s="86">
        <v>2033</v>
      </c>
      <c r="FD6104" s="86" t="s">
        <v>171</v>
      </c>
      <c r="FE6104" s="86">
        <v>8.5749999999999993E-2</v>
      </c>
      <c r="FF6104" s="86">
        <v>30</v>
      </c>
      <c r="FG6104" s="86">
        <v>0</v>
      </c>
      <c r="FH6104" s="86" t="s">
        <v>427</v>
      </c>
      <c r="FI6104" s="86">
        <v>1.2005E-3</v>
      </c>
      <c r="FJ6104" s="86">
        <v>2.2804512591601858E-8</v>
      </c>
      <c r="FK6104" s="86">
        <v>6.0024999999999998E-4</v>
      </c>
      <c r="FL6104" s="86">
        <v>1.1402256295800929E-8</v>
      </c>
      <c r="FM6104" s="86">
        <v>1.5434999999999997E-3</v>
      </c>
      <c r="FN6104" s="86">
        <v>2.9320087617773814E-8</v>
      </c>
    </row>
    <row r="6105" spans="98:170" x14ac:dyDescent="0.25">
      <c r="CT6105" s="86" t="s">
        <v>155</v>
      </c>
      <c r="CU6105" s="86" t="s">
        <v>699</v>
      </c>
      <c r="CV6105" s="86" t="s">
        <v>283</v>
      </c>
      <c r="CW6105" s="86">
        <v>2029</v>
      </c>
      <c r="CX6105" s="86">
        <v>4.1327671185479047E-10</v>
      </c>
      <c r="CY6105" s="86">
        <v>2.0663835592739523E-10</v>
      </c>
      <c r="CZ6105" s="86">
        <v>5.3135577238473057E-10</v>
      </c>
      <c r="DA6105" s="86">
        <v>15317.990942816101</v>
      </c>
      <c r="DB6105" s="86">
        <v>247.27299216494879</v>
      </c>
      <c r="DC6105" s="86">
        <v>9287.6490955445734</v>
      </c>
      <c r="DD6105" s="86">
        <v>5783.0688551065741</v>
      </c>
      <c r="DE6105" s="86">
        <v>0</v>
      </c>
      <c r="DF6105" s="86">
        <v>0</v>
      </c>
      <c r="DG6105" s="86">
        <v>0</v>
      </c>
      <c r="DH6105" s="86">
        <v>3.4425382078699749E-7</v>
      </c>
      <c r="DJ6105" s="86">
        <v>6.3305689290684998E-6</v>
      </c>
      <c r="DK6105" s="86">
        <v>0</v>
      </c>
      <c r="DL6105" s="86">
        <v>6.3305689290684998E-6</v>
      </c>
      <c r="DM6105" s="86">
        <v>3.1652844645342499E-6</v>
      </c>
      <c r="DN6105" s="86">
        <v>0</v>
      </c>
      <c r="DO6105" s="86">
        <v>3.1652844645342499E-6</v>
      </c>
      <c r="DP6105" s="86">
        <v>8.1393029088023563E-6</v>
      </c>
      <c r="DQ6105" s="86">
        <v>0</v>
      </c>
      <c r="DR6105" s="86">
        <v>8.1393029088023563E-6</v>
      </c>
      <c r="ER6105" s="86" t="s">
        <v>828</v>
      </c>
      <c r="ES6105" s="86" t="s">
        <v>155</v>
      </c>
      <c r="ET6105" s="86" t="s">
        <v>699</v>
      </c>
      <c r="EU6105" s="86" t="s">
        <v>294</v>
      </c>
      <c r="EV6105" s="86" t="s">
        <v>426</v>
      </c>
      <c r="EW6105" s="86" t="s">
        <v>426</v>
      </c>
      <c r="EX6105" s="86">
        <v>2034</v>
      </c>
      <c r="EY6105" s="86">
        <v>1.8995845557352651E-5</v>
      </c>
      <c r="EZ6105" s="86">
        <v>0</v>
      </c>
      <c r="FA6105" s="86">
        <v>489.35553099999998</v>
      </c>
      <c r="FB6105" s="86">
        <v>9.2957220895122979E-3</v>
      </c>
      <c r="FC6105" s="86">
        <v>2034</v>
      </c>
      <c r="FD6105" s="86" t="s">
        <v>171</v>
      </c>
      <c r="FE6105" s="86">
        <v>8.5749999999999993E-2</v>
      </c>
      <c r="FF6105" s="86">
        <v>30</v>
      </c>
      <c r="FG6105" s="86">
        <v>0</v>
      </c>
      <c r="FH6105" s="86" t="s">
        <v>427</v>
      </c>
      <c r="FI6105" s="86">
        <v>1.2005E-3</v>
      </c>
      <c r="FJ6105" s="86">
        <v>2.2804512591601858E-8</v>
      </c>
      <c r="FK6105" s="86">
        <v>6.0024999999999998E-4</v>
      </c>
      <c r="FL6105" s="86">
        <v>1.1402256295800929E-8</v>
      </c>
      <c r="FM6105" s="86">
        <v>1.5434999999999997E-3</v>
      </c>
      <c r="FN6105" s="86">
        <v>2.9320087617773814E-8</v>
      </c>
    </row>
    <row r="6106" spans="98:170" x14ac:dyDescent="0.25">
      <c r="CT6106" s="86" t="s">
        <v>155</v>
      </c>
      <c r="CU6106" s="86" t="s">
        <v>699</v>
      </c>
      <c r="CV6106" s="86" t="s">
        <v>283</v>
      </c>
      <c r="CW6106" s="86">
        <v>2030</v>
      </c>
      <c r="CX6106" s="86">
        <v>4.1327671185479047E-10</v>
      </c>
      <c r="CY6106" s="86">
        <v>2.0663835592739523E-10</v>
      </c>
      <c r="CZ6106" s="86">
        <v>5.3135577238473057E-10</v>
      </c>
      <c r="DA6106" s="86">
        <v>15317.990942816101</v>
      </c>
      <c r="DB6106" s="86">
        <v>247.27299216494879</v>
      </c>
      <c r="DC6106" s="86">
        <v>9287.6490955445734</v>
      </c>
      <c r="DD6106" s="86">
        <v>5783.0688551065741</v>
      </c>
      <c r="DE6106" s="86">
        <v>0</v>
      </c>
      <c r="DF6106" s="86">
        <v>0</v>
      </c>
      <c r="DG6106" s="86">
        <v>0</v>
      </c>
      <c r="DH6106" s="86">
        <v>3.4425382078699749E-7</v>
      </c>
      <c r="DJ6106" s="86">
        <v>6.3305689290684998E-6</v>
      </c>
      <c r="DK6106" s="86">
        <v>0</v>
      </c>
      <c r="DL6106" s="86">
        <v>6.3305689290684998E-6</v>
      </c>
      <c r="DM6106" s="86">
        <v>3.1652844645342499E-6</v>
      </c>
      <c r="DN6106" s="86">
        <v>0</v>
      </c>
      <c r="DO6106" s="86">
        <v>3.1652844645342499E-6</v>
      </c>
      <c r="DP6106" s="86">
        <v>8.1393029088023563E-6</v>
      </c>
      <c r="DQ6106" s="86">
        <v>0</v>
      </c>
      <c r="DR6106" s="86">
        <v>8.1393029088023563E-6</v>
      </c>
      <c r="ER6106" s="86" t="s">
        <v>828</v>
      </c>
      <c r="ES6106" s="86" t="s">
        <v>155</v>
      </c>
      <c r="ET6106" s="86" t="s">
        <v>699</v>
      </c>
      <c r="EU6106" s="86" t="s">
        <v>294</v>
      </c>
      <c r="EV6106" s="86" t="s">
        <v>426</v>
      </c>
      <c r="EW6106" s="86" t="s">
        <v>426</v>
      </c>
      <c r="EX6106" s="86">
        <v>2035</v>
      </c>
      <c r="EY6106" s="86">
        <v>1.8995845557352651E-5</v>
      </c>
      <c r="EZ6106" s="86">
        <v>0</v>
      </c>
      <c r="FA6106" s="86">
        <v>489.35553099999998</v>
      </c>
      <c r="FB6106" s="86">
        <v>9.2957220895122979E-3</v>
      </c>
      <c r="FC6106" s="86">
        <v>2035</v>
      </c>
      <c r="FD6106" s="86" t="s">
        <v>171</v>
      </c>
      <c r="FE6106" s="86">
        <v>8.5749999999999993E-2</v>
      </c>
      <c r="FF6106" s="86">
        <v>30</v>
      </c>
      <c r="FG6106" s="86">
        <v>0</v>
      </c>
      <c r="FH6106" s="86" t="s">
        <v>427</v>
      </c>
      <c r="FI6106" s="86">
        <v>1.2005E-3</v>
      </c>
      <c r="FJ6106" s="86">
        <v>2.2804512591601858E-8</v>
      </c>
      <c r="FK6106" s="86">
        <v>6.0024999999999998E-4</v>
      </c>
      <c r="FL6106" s="86">
        <v>1.1402256295800929E-8</v>
      </c>
      <c r="FM6106" s="86">
        <v>1.5434999999999997E-3</v>
      </c>
      <c r="FN6106" s="86">
        <v>2.9320087617773814E-8</v>
      </c>
    </row>
    <row r="6107" spans="98:170" x14ac:dyDescent="0.25">
      <c r="CT6107" s="86" t="s">
        <v>155</v>
      </c>
      <c r="CU6107" s="86" t="s">
        <v>699</v>
      </c>
      <c r="CV6107" s="86" t="s">
        <v>283</v>
      </c>
      <c r="CW6107" s="86">
        <v>2031</v>
      </c>
      <c r="CX6107" s="86">
        <v>4.1327671185479047E-10</v>
      </c>
      <c r="CY6107" s="86">
        <v>2.0663835592739523E-10</v>
      </c>
      <c r="CZ6107" s="86">
        <v>5.3135577238473057E-10</v>
      </c>
      <c r="DA6107" s="86">
        <v>15317.990942816101</v>
      </c>
      <c r="DB6107" s="86">
        <v>247.27299216494879</v>
      </c>
      <c r="DC6107" s="86">
        <v>9287.6490955445734</v>
      </c>
      <c r="DD6107" s="86">
        <v>5783.0688551065741</v>
      </c>
      <c r="DE6107" s="86">
        <v>0</v>
      </c>
      <c r="DF6107" s="86">
        <v>0</v>
      </c>
      <c r="DG6107" s="86">
        <v>0</v>
      </c>
      <c r="DH6107" s="86">
        <v>3.4425382078699749E-7</v>
      </c>
      <c r="DJ6107" s="86">
        <v>6.3305689290684998E-6</v>
      </c>
      <c r="DK6107" s="86">
        <v>0</v>
      </c>
      <c r="DL6107" s="86">
        <v>6.3305689290684998E-6</v>
      </c>
      <c r="DM6107" s="86">
        <v>3.1652844645342499E-6</v>
      </c>
      <c r="DN6107" s="86">
        <v>0</v>
      </c>
      <c r="DO6107" s="86">
        <v>3.1652844645342499E-6</v>
      </c>
      <c r="DP6107" s="86">
        <v>8.1393029088023563E-6</v>
      </c>
      <c r="DQ6107" s="86">
        <v>0</v>
      </c>
      <c r="DR6107" s="86">
        <v>8.1393029088023563E-6</v>
      </c>
      <c r="ER6107" s="86" t="s">
        <v>828</v>
      </c>
      <c r="ES6107" s="86" t="s">
        <v>155</v>
      </c>
      <c r="ET6107" s="86" t="s">
        <v>699</v>
      </c>
      <c r="EU6107" s="86" t="s">
        <v>294</v>
      </c>
      <c r="EV6107" s="86" t="s">
        <v>426</v>
      </c>
      <c r="EW6107" s="86" t="s">
        <v>426</v>
      </c>
      <c r="EX6107" s="86">
        <v>2036</v>
      </c>
      <c r="EY6107" s="86">
        <v>1.8995845557352651E-5</v>
      </c>
      <c r="EZ6107" s="86">
        <v>0</v>
      </c>
      <c r="FA6107" s="86">
        <v>489.35553099999998</v>
      </c>
      <c r="FB6107" s="86">
        <v>9.2957220895122979E-3</v>
      </c>
      <c r="FC6107" s="86">
        <v>2036</v>
      </c>
      <c r="FD6107" s="86" t="s">
        <v>171</v>
      </c>
      <c r="FE6107" s="86">
        <v>8.5749999999999993E-2</v>
      </c>
      <c r="FF6107" s="86">
        <v>30</v>
      </c>
      <c r="FG6107" s="86">
        <v>0</v>
      </c>
      <c r="FH6107" s="86" t="s">
        <v>427</v>
      </c>
      <c r="FI6107" s="86">
        <v>1.2005E-3</v>
      </c>
      <c r="FJ6107" s="86">
        <v>2.2804512591601858E-8</v>
      </c>
      <c r="FK6107" s="86">
        <v>6.0024999999999998E-4</v>
      </c>
      <c r="FL6107" s="86">
        <v>1.1402256295800929E-8</v>
      </c>
      <c r="FM6107" s="86">
        <v>1.5434999999999997E-3</v>
      </c>
      <c r="FN6107" s="86">
        <v>2.9320087617773814E-8</v>
      </c>
    </row>
    <row r="6108" spans="98:170" x14ac:dyDescent="0.25">
      <c r="CT6108" s="86" t="s">
        <v>155</v>
      </c>
      <c r="CU6108" s="86" t="s">
        <v>699</v>
      </c>
      <c r="CV6108" s="86" t="s">
        <v>283</v>
      </c>
      <c r="CW6108" s="86">
        <v>2032</v>
      </c>
      <c r="CX6108" s="86">
        <v>4.1327671185479047E-10</v>
      </c>
      <c r="CY6108" s="86">
        <v>2.0663835592739523E-10</v>
      </c>
      <c r="CZ6108" s="86">
        <v>5.3135577238473057E-10</v>
      </c>
      <c r="DA6108" s="86">
        <v>15317.990942816101</v>
      </c>
      <c r="DB6108" s="86">
        <v>247.27299216494879</v>
      </c>
      <c r="DC6108" s="86">
        <v>9287.6490955445734</v>
      </c>
      <c r="DD6108" s="86">
        <v>5783.0688551065741</v>
      </c>
      <c r="DE6108" s="86">
        <v>0</v>
      </c>
      <c r="DF6108" s="86">
        <v>0</v>
      </c>
      <c r="DG6108" s="86">
        <v>0</v>
      </c>
      <c r="DH6108" s="86">
        <v>3.4425382078699749E-7</v>
      </c>
      <c r="DJ6108" s="86">
        <v>6.3305689290684998E-6</v>
      </c>
      <c r="DK6108" s="86">
        <v>0</v>
      </c>
      <c r="DL6108" s="86">
        <v>6.3305689290684998E-6</v>
      </c>
      <c r="DM6108" s="86">
        <v>3.1652844645342499E-6</v>
      </c>
      <c r="DN6108" s="86">
        <v>0</v>
      </c>
      <c r="DO6108" s="86">
        <v>3.1652844645342499E-6</v>
      </c>
      <c r="DP6108" s="86">
        <v>8.1393029088023563E-6</v>
      </c>
      <c r="DQ6108" s="86">
        <v>0</v>
      </c>
      <c r="DR6108" s="86">
        <v>8.1393029088023563E-6</v>
      </c>
      <c r="ER6108" s="86" t="s">
        <v>828</v>
      </c>
      <c r="ES6108" s="86" t="s">
        <v>155</v>
      </c>
      <c r="ET6108" s="86" t="s">
        <v>699</v>
      </c>
      <c r="EU6108" s="86" t="s">
        <v>294</v>
      </c>
      <c r="EV6108" s="86" t="s">
        <v>426</v>
      </c>
      <c r="EW6108" s="86" t="s">
        <v>426</v>
      </c>
      <c r="EX6108" s="86">
        <v>2037</v>
      </c>
      <c r="EY6108" s="86">
        <v>1.8995845557352651E-5</v>
      </c>
      <c r="EZ6108" s="86">
        <v>0</v>
      </c>
      <c r="FA6108" s="86">
        <v>489.35553099999998</v>
      </c>
      <c r="FB6108" s="86">
        <v>9.2957220895122979E-3</v>
      </c>
      <c r="FC6108" s="86">
        <v>2037</v>
      </c>
      <c r="FD6108" s="86" t="s">
        <v>171</v>
      </c>
      <c r="FE6108" s="86">
        <v>8.5749999999999993E-2</v>
      </c>
      <c r="FF6108" s="86">
        <v>30</v>
      </c>
      <c r="FG6108" s="86">
        <v>0</v>
      </c>
      <c r="FH6108" s="86" t="s">
        <v>427</v>
      </c>
      <c r="FI6108" s="86">
        <v>1.2005E-3</v>
      </c>
      <c r="FJ6108" s="86">
        <v>2.2804512591601858E-8</v>
      </c>
      <c r="FK6108" s="86">
        <v>6.0024999999999998E-4</v>
      </c>
      <c r="FL6108" s="86">
        <v>1.1402256295800929E-8</v>
      </c>
      <c r="FM6108" s="86">
        <v>1.5434999999999997E-3</v>
      </c>
      <c r="FN6108" s="86">
        <v>2.9320087617773814E-8</v>
      </c>
    </row>
    <row r="6109" spans="98:170" x14ac:dyDescent="0.25">
      <c r="CT6109" s="86" t="s">
        <v>155</v>
      </c>
      <c r="CU6109" s="86" t="s">
        <v>699</v>
      </c>
      <c r="CV6109" s="86" t="s">
        <v>283</v>
      </c>
      <c r="CW6109" s="86">
        <v>2033</v>
      </c>
      <c r="CX6109" s="86">
        <v>4.1327671185479047E-10</v>
      </c>
      <c r="CY6109" s="86">
        <v>2.0663835592739523E-10</v>
      </c>
      <c r="CZ6109" s="86">
        <v>5.3135577238473057E-10</v>
      </c>
      <c r="DA6109" s="86">
        <v>16044.126426626341</v>
      </c>
      <c r="DB6109" s="86">
        <v>263.10737971827461</v>
      </c>
      <c r="DC6109" s="86">
        <v>9721.7399837423854</v>
      </c>
      <c r="DD6109" s="86">
        <v>6059.2790631656799</v>
      </c>
      <c r="DE6109" s="86">
        <v>0</v>
      </c>
      <c r="DF6109" s="86">
        <v>0</v>
      </c>
      <c r="DG6109" s="86">
        <v>0</v>
      </c>
      <c r="DH6109" s="86">
        <v>3.4425382078699749E-7</v>
      </c>
      <c r="DJ6109" s="86">
        <v>6.6306638141786834E-6</v>
      </c>
      <c r="DK6109" s="86">
        <v>0</v>
      </c>
      <c r="DL6109" s="86">
        <v>6.6306638141786834E-6</v>
      </c>
      <c r="DM6109" s="86">
        <v>3.3153319070893417E-6</v>
      </c>
      <c r="DN6109" s="86">
        <v>0</v>
      </c>
      <c r="DO6109" s="86">
        <v>3.3153319070893417E-6</v>
      </c>
      <c r="DP6109" s="86">
        <v>8.525139189658306E-6</v>
      </c>
      <c r="DQ6109" s="86">
        <v>0</v>
      </c>
      <c r="DR6109" s="86">
        <v>8.525139189658306E-6</v>
      </c>
      <c r="ER6109" s="86" t="s">
        <v>828</v>
      </c>
      <c r="ES6109" s="86" t="s">
        <v>155</v>
      </c>
      <c r="ET6109" s="86" t="s">
        <v>699</v>
      </c>
      <c r="EU6109" s="86" t="s">
        <v>294</v>
      </c>
      <c r="EV6109" s="86" t="s">
        <v>426</v>
      </c>
      <c r="EW6109" s="86" t="s">
        <v>426</v>
      </c>
      <c r="EX6109" s="86">
        <v>2038</v>
      </c>
      <c r="EY6109" s="86">
        <v>1.8995845557352651E-5</v>
      </c>
      <c r="EZ6109" s="86">
        <v>0</v>
      </c>
      <c r="FA6109" s="86">
        <v>489.35553099999998</v>
      </c>
      <c r="FB6109" s="86">
        <v>9.2957220895122979E-3</v>
      </c>
      <c r="FC6109" s="86">
        <v>2038</v>
      </c>
      <c r="FD6109" s="86" t="s">
        <v>171</v>
      </c>
      <c r="FE6109" s="86">
        <v>8.5749999999999993E-2</v>
      </c>
      <c r="FF6109" s="86">
        <v>30</v>
      </c>
      <c r="FG6109" s="86">
        <v>0</v>
      </c>
      <c r="FH6109" s="86" t="s">
        <v>427</v>
      </c>
      <c r="FI6109" s="86">
        <v>1.2005E-3</v>
      </c>
      <c r="FJ6109" s="86">
        <v>2.2804512591601858E-8</v>
      </c>
      <c r="FK6109" s="86">
        <v>6.0024999999999998E-4</v>
      </c>
      <c r="FL6109" s="86">
        <v>1.1402256295800929E-8</v>
      </c>
      <c r="FM6109" s="86">
        <v>1.5434999999999997E-3</v>
      </c>
      <c r="FN6109" s="86">
        <v>2.9320087617773814E-8</v>
      </c>
    </row>
    <row r="6110" spans="98:170" x14ac:dyDescent="0.25">
      <c r="CT6110" s="86" t="s">
        <v>155</v>
      </c>
      <c r="CU6110" s="86" t="s">
        <v>699</v>
      </c>
      <c r="CV6110" s="86" t="s">
        <v>283</v>
      </c>
      <c r="CW6110" s="86">
        <v>2034</v>
      </c>
      <c r="CX6110" s="86">
        <v>4.1327671185479047E-10</v>
      </c>
      <c r="CY6110" s="86">
        <v>2.0663835592739523E-10</v>
      </c>
      <c r="CZ6110" s="86">
        <v>5.3135577238473057E-10</v>
      </c>
      <c r="DA6110" s="86">
        <v>16044.126426626341</v>
      </c>
      <c r="DB6110" s="86">
        <v>263.10737971827461</v>
      </c>
      <c r="DC6110" s="86">
        <v>9721.7399837423854</v>
      </c>
      <c r="DD6110" s="86">
        <v>6059.2790631656799</v>
      </c>
      <c r="DE6110" s="86">
        <v>0</v>
      </c>
      <c r="DF6110" s="86">
        <v>0</v>
      </c>
      <c r="DG6110" s="86">
        <v>0</v>
      </c>
      <c r="DH6110" s="86">
        <v>3.4425382078699749E-7</v>
      </c>
      <c r="DJ6110" s="86">
        <v>6.6306638141786834E-6</v>
      </c>
      <c r="DK6110" s="86">
        <v>0</v>
      </c>
      <c r="DL6110" s="86">
        <v>6.6306638141786834E-6</v>
      </c>
      <c r="DM6110" s="86">
        <v>3.3153319070893417E-6</v>
      </c>
      <c r="DN6110" s="86">
        <v>0</v>
      </c>
      <c r="DO6110" s="86">
        <v>3.3153319070893417E-6</v>
      </c>
      <c r="DP6110" s="86">
        <v>8.525139189658306E-6</v>
      </c>
      <c r="DQ6110" s="86">
        <v>0</v>
      </c>
      <c r="DR6110" s="86">
        <v>8.525139189658306E-6</v>
      </c>
      <c r="ER6110" s="86" t="s">
        <v>828</v>
      </c>
      <c r="ES6110" s="86" t="s">
        <v>155</v>
      </c>
      <c r="ET6110" s="86" t="s">
        <v>699</v>
      </c>
      <c r="EU6110" s="86" t="s">
        <v>294</v>
      </c>
      <c r="EV6110" s="86" t="s">
        <v>426</v>
      </c>
      <c r="EW6110" s="86" t="s">
        <v>426</v>
      </c>
      <c r="EX6110" s="86">
        <v>2039</v>
      </c>
      <c r="EY6110" s="86">
        <v>1.8995845557352651E-5</v>
      </c>
      <c r="EZ6110" s="86">
        <v>0</v>
      </c>
      <c r="FA6110" s="86">
        <v>489.35553099999998</v>
      </c>
      <c r="FB6110" s="86">
        <v>9.2957220895122979E-3</v>
      </c>
      <c r="FC6110" s="86">
        <v>2039</v>
      </c>
      <c r="FD6110" s="86" t="s">
        <v>171</v>
      </c>
      <c r="FE6110" s="86">
        <v>8.5749999999999993E-2</v>
      </c>
      <c r="FF6110" s="86">
        <v>30</v>
      </c>
      <c r="FG6110" s="86">
        <v>0</v>
      </c>
      <c r="FH6110" s="86" t="s">
        <v>427</v>
      </c>
      <c r="FI6110" s="86">
        <v>1.2005E-3</v>
      </c>
      <c r="FJ6110" s="86">
        <v>2.2804512591601858E-8</v>
      </c>
      <c r="FK6110" s="86">
        <v>6.0024999999999998E-4</v>
      </c>
      <c r="FL6110" s="86">
        <v>1.1402256295800929E-8</v>
      </c>
      <c r="FM6110" s="86">
        <v>1.5434999999999997E-3</v>
      </c>
      <c r="FN6110" s="86">
        <v>2.9320087617773814E-8</v>
      </c>
    </row>
    <row r="6111" spans="98:170" x14ac:dyDescent="0.25">
      <c r="CT6111" s="86" t="s">
        <v>155</v>
      </c>
      <c r="CU6111" s="86" t="s">
        <v>699</v>
      </c>
      <c r="CV6111" s="86" t="s">
        <v>283</v>
      </c>
      <c r="CW6111" s="86">
        <v>2035</v>
      </c>
      <c r="CX6111" s="86">
        <v>4.1327671185479047E-10</v>
      </c>
      <c r="CY6111" s="86">
        <v>2.0663835592739523E-10</v>
      </c>
      <c r="CZ6111" s="86">
        <v>5.3135577238473057E-10</v>
      </c>
      <c r="DA6111" s="86">
        <v>16044.126426626341</v>
      </c>
      <c r="DB6111" s="86">
        <v>263.10737971827461</v>
      </c>
      <c r="DC6111" s="86">
        <v>9721.7399837423854</v>
      </c>
      <c r="DD6111" s="86">
        <v>6059.2790631656799</v>
      </c>
      <c r="DE6111" s="86">
        <v>0</v>
      </c>
      <c r="DF6111" s="86">
        <v>0</v>
      </c>
      <c r="DG6111" s="86">
        <v>0</v>
      </c>
      <c r="DH6111" s="86">
        <v>3.4425382078699749E-7</v>
      </c>
      <c r="DJ6111" s="86">
        <v>6.6306638141786834E-6</v>
      </c>
      <c r="DK6111" s="86">
        <v>0</v>
      </c>
      <c r="DL6111" s="86">
        <v>6.6306638141786834E-6</v>
      </c>
      <c r="DM6111" s="86">
        <v>3.3153319070893417E-6</v>
      </c>
      <c r="DN6111" s="86">
        <v>0</v>
      </c>
      <c r="DO6111" s="86">
        <v>3.3153319070893417E-6</v>
      </c>
      <c r="DP6111" s="86">
        <v>8.525139189658306E-6</v>
      </c>
      <c r="DQ6111" s="86">
        <v>0</v>
      </c>
      <c r="DR6111" s="86">
        <v>8.525139189658306E-6</v>
      </c>
      <c r="ER6111" s="86" t="s">
        <v>828</v>
      </c>
      <c r="ES6111" s="86" t="s">
        <v>155</v>
      </c>
      <c r="ET6111" s="86" t="s">
        <v>699</v>
      </c>
      <c r="EU6111" s="86" t="s">
        <v>294</v>
      </c>
      <c r="EV6111" s="86" t="s">
        <v>426</v>
      </c>
      <c r="EW6111" s="86" t="s">
        <v>426</v>
      </c>
      <c r="EX6111" s="86">
        <v>2040</v>
      </c>
      <c r="EY6111" s="86">
        <v>1.8995845557352651E-5</v>
      </c>
      <c r="EZ6111" s="86">
        <v>0</v>
      </c>
      <c r="FA6111" s="86">
        <v>489.35553099999998</v>
      </c>
      <c r="FB6111" s="86">
        <v>9.2957220895122979E-3</v>
      </c>
      <c r="FC6111" s="86">
        <v>2040</v>
      </c>
      <c r="FD6111" s="86" t="s">
        <v>171</v>
      </c>
      <c r="FE6111" s="86">
        <v>8.5749999999999993E-2</v>
      </c>
      <c r="FF6111" s="86">
        <v>30</v>
      </c>
      <c r="FG6111" s="86">
        <v>0</v>
      </c>
      <c r="FH6111" s="86" t="s">
        <v>427</v>
      </c>
      <c r="FI6111" s="86">
        <v>1.2005E-3</v>
      </c>
      <c r="FJ6111" s="86">
        <v>2.2804512591601858E-8</v>
      </c>
      <c r="FK6111" s="86">
        <v>6.0024999999999998E-4</v>
      </c>
      <c r="FL6111" s="86">
        <v>1.1402256295800929E-8</v>
      </c>
      <c r="FM6111" s="86">
        <v>1.5434999999999997E-3</v>
      </c>
      <c r="FN6111" s="86">
        <v>2.9320087617773814E-8</v>
      </c>
    </row>
    <row r="6112" spans="98:170" x14ac:dyDescent="0.25">
      <c r="CT6112" s="86" t="s">
        <v>155</v>
      </c>
      <c r="CU6112" s="86" t="s">
        <v>699</v>
      </c>
      <c r="CV6112" s="86" t="s">
        <v>283</v>
      </c>
      <c r="CW6112" s="86">
        <v>2036</v>
      </c>
      <c r="CX6112" s="86">
        <v>4.1327671185479047E-10</v>
      </c>
      <c r="CY6112" s="86">
        <v>2.0663835592739523E-10</v>
      </c>
      <c r="CZ6112" s="86">
        <v>5.3135577238473057E-10</v>
      </c>
      <c r="DA6112" s="86">
        <v>16044.126426626341</v>
      </c>
      <c r="DB6112" s="86">
        <v>263.10737971827461</v>
      </c>
      <c r="DC6112" s="86">
        <v>9721.7399837423854</v>
      </c>
      <c r="DD6112" s="86">
        <v>6059.2790631656799</v>
      </c>
      <c r="DE6112" s="86">
        <v>0</v>
      </c>
      <c r="DF6112" s="86">
        <v>0</v>
      </c>
      <c r="DG6112" s="86">
        <v>0</v>
      </c>
      <c r="DH6112" s="86">
        <v>3.4425382078699749E-7</v>
      </c>
      <c r="DJ6112" s="86">
        <v>6.6306638141786834E-6</v>
      </c>
      <c r="DK6112" s="86">
        <v>0</v>
      </c>
      <c r="DL6112" s="86">
        <v>6.6306638141786834E-6</v>
      </c>
      <c r="DM6112" s="86">
        <v>3.3153319070893417E-6</v>
      </c>
      <c r="DN6112" s="86">
        <v>0</v>
      </c>
      <c r="DO6112" s="86">
        <v>3.3153319070893417E-6</v>
      </c>
      <c r="DP6112" s="86">
        <v>8.525139189658306E-6</v>
      </c>
      <c r="DQ6112" s="86">
        <v>0</v>
      </c>
      <c r="DR6112" s="86">
        <v>8.525139189658306E-6</v>
      </c>
      <c r="ER6112" s="86" t="s">
        <v>828</v>
      </c>
      <c r="ES6112" s="86" t="s">
        <v>155</v>
      </c>
      <c r="ET6112" s="86" t="s">
        <v>699</v>
      </c>
      <c r="EU6112" s="86" t="s">
        <v>294</v>
      </c>
      <c r="EV6112" s="86" t="s">
        <v>426</v>
      </c>
      <c r="EW6112" s="86" t="s">
        <v>426</v>
      </c>
      <c r="EX6112" s="86">
        <v>2041</v>
      </c>
      <c r="EY6112" s="86">
        <v>1.8995845557352651E-5</v>
      </c>
      <c r="EZ6112" s="86">
        <v>0</v>
      </c>
      <c r="FA6112" s="86">
        <v>489.35553099999998</v>
      </c>
      <c r="FB6112" s="86">
        <v>9.2957220895122979E-3</v>
      </c>
      <c r="FC6112" s="86">
        <v>2041</v>
      </c>
      <c r="FD6112" s="86" t="s">
        <v>171</v>
      </c>
      <c r="FE6112" s="86">
        <v>8.5749999999999993E-2</v>
      </c>
      <c r="FF6112" s="86">
        <v>30</v>
      </c>
      <c r="FG6112" s="86">
        <v>0</v>
      </c>
      <c r="FH6112" s="86" t="s">
        <v>427</v>
      </c>
      <c r="FI6112" s="86">
        <v>1.2005E-3</v>
      </c>
      <c r="FJ6112" s="86">
        <v>2.2804512591601858E-8</v>
      </c>
      <c r="FK6112" s="86">
        <v>6.0024999999999998E-4</v>
      </c>
      <c r="FL6112" s="86">
        <v>1.1402256295800929E-8</v>
      </c>
      <c r="FM6112" s="86">
        <v>1.5434999999999997E-3</v>
      </c>
      <c r="FN6112" s="86">
        <v>2.9320087617773814E-8</v>
      </c>
    </row>
    <row r="6113" spans="98:170" x14ac:dyDescent="0.25">
      <c r="CT6113" s="86" t="s">
        <v>155</v>
      </c>
      <c r="CU6113" s="86" t="s">
        <v>699</v>
      </c>
      <c r="CV6113" s="86" t="s">
        <v>283</v>
      </c>
      <c r="CW6113" s="86">
        <v>2037</v>
      </c>
      <c r="CX6113" s="86">
        <v>4.1327671185479047E-10</v>
      </c>
      <c r="CY6113" s="86">
        <v>2.0663835592739523E-10</v>
      </c>
      <c r="CZ6113" s="86">
        <v>5.3135577238473057E-10</v>
      </c>
      <c r="DA6113" s="86">
        <v>16044.126426626341</v>
      </c>
      <c r="DB6113" s="86">
        <v>263.10737971827461</v>
      </c>
      <c r="DC6113" s="86">
        <v>9721.7399837423854</v>
      </c>
      <c r="DD6113" s="86">
        <v>6059.2790631656799</v>
      </c>
      <c r="DE6113" s="86">
        <v>0</v>
      </c>
      <c r="DF6113" s="86">
        <v>0</v>
      </c>
      <c r="DG6113" s="86">
        <v>0</v>
      </c>
      <c r="DH6113" s="86">
        <v>3.4425382078699749E-7</v>
      </c>
      <c r="DJ6113" s="86">
        <v>6.6306638141786834E-6</v>
      </c>
      <c r="DK6113" s="86">
        <v>0</v>
      </c>
      <c r="DL6113" s="86">
        <v>6.6306638141786834E-6</v>
      </c>
      <c r="DM6113" s="86">
        <v>3.3153319070893417E-6</v>
      </c>
      <c r="DN6113" s="86">
        <v>0</v>
      </c>
      <c r="DO6113" s="86">
        <v>3.3153319070893417E-6</v>
      </c>
      <c r="DP6113" s="86">
        <v>8.525139189658306E-6</v>
      </c>
      <c r="DQ6113" s="86">
        <v>0</v>
      </c>
      <c r="DR6113" s="86">
        <v>8.525139189658306E-6</v>
      </c>
      <c r="ER6113" s="86" t="s">
        <v>828</v>
      </c>
      <c r="ES6113" s="86" t="s">
        <v>155</v>
      </c>
      <c r="ET6113" s="86" t="s">
        <v>699</v>
      </c>
      <c r="EU6113" s="86" t="s">
        <v>294</v>
      </c>
      <c r="EV6113" s="86" t="s">
        <v>426</v>
      </c>
      <c r="EW6113" s="86" t="s">
        <v>426</v>
      </c>
      <c r="EX6113" s="86">
        <v>2042</v>
      </c>
      <c r="EY6113" s="86">
        <v>1.8995845557352651E-5</v>
      </c>
      <c r="EZ6113" s="86">
        <v>0</v>
      </c>
      <c r="FA6113" s="86">
        <v>489.35553099999998</v>
      </c>
      <c r="FB6113" s="86">
        <v>9.2957220895122979E-3</v>
      </c>
      <c r="FC6113" s="86">
        <v>2042</v>
      </c>
      <c r="FD6113" s="86" t="s">
        <v>171</v>
      </c>
      <c r="FE6113" s="86">
        <v>8.5749999999999993E-2</v>
      </c>
      <c r="FF6113" s="86">
        <v>30</v>
      </c>
      <c r="FG6113" s="86">
        <v>0</v>
      </c>
      <c r="FH6113" s="86" t="s">
        <v>427</v>
      </c>
      <c r="FI6113" s="86">
        <v>1.2005E-3</v>
      </c>
      <c r="FJ6113" s="86">
        <v>2.2804512591601858E-8</v>
      </c>
      <c r="FK6113" s="86">
        <v>6.0024999999999998E-4</v>
      </c>
      <c r="FL6113" s="86">
        <v>1.1402256295800929E-8</v>
      </c>
      <c r="FM6113" s="86">
        <v>1.5434999999999997E-3</v>
      </c>
      <c r="FN6113" s="86">
        <v>2.9320087617773814E-8</v>
      </c>
    </row>
    <row r="6114" spans="98:170" x14ac:dyDescent="0.25">
      <c r="CT6114" s="86" t="s">
        <v>155</v>
      </c>
      <c r="CU6114" s="86" t="s">
        <v>699</v>
      </c>
      <c r="CV6114" s="86" t="s">
        <v>283</v>
      </c>
      <c r="CW6114" s="86">
        <v>2038</v>
      </c>
      <c r="CX6114" s="86">
        <v>4.1327671185479047E-10</v>
      </c>
      <c r="CY6114" s="86">
        <v>2.0663835592739523E-10</v>
      </c>
      <c r="CZ6114" s="86">
        <v>5.3135577238473057E-10</v>
      </c>
      <c r="DA6114" s="86">
        <v>16832.391236279691</v>
      </c>
      <c r="DB6114" s="86">
        <v>280.55437045334747</v>
      </c>
      <c r="DC6114" s="86">
        <v>10192.271765885211</v>
      </c>
      <c r="DD6114" s="86">
        <v>6359.5650999411309</v>
      </c>
      <c r="DE6114" s="86">
        <v>0</v>
      </c>
      <c r="DF6114" s="86">
        <v>0</v>
      </c>
      <c r="DG6114" s="86">
        <v>0</v>
      </c>
      <c r="DH6114" s="86">
        <v>3.4425382078699749E-7</v>
      </c>
      <c r="DJ6114" s="86">
        <v>6.956435302783062E-6</v>
      </c>
      <c r="DK6114" s="86">
        <v>0</v>
      </c>
      <c r="DL6114" s="86">
        <v>6.956435302783062E-6</v>
      </c>
      <c r="DM6114" s="86">
        <v>3.478217651391531E-6</v>
      </c>
      <c r="DN6114" s="86">
        <v>0</v>
      </c>
      <c r="DO6114" s="86">
        <v>3.478217651391531E-6</v>
      </c>
      <c r="DP6114" s="86">
        <v>8.9439882464353658E-6</v>
      </c>
      <c r="DQ6114" s="86">
        <v>0</v>
      </c>
      <c r="DR6114" s="86">
        <v>8.9439882464353658E-6</v>
      </c>
      <c r="ER6114" s="86" t="s">
        <v>828</v>
      </c>
      <c r="ES6114" s="86" t="s">
        <v>155</v>
      </c>
      <c r="ET6114" s="86" t="s">
        <v>699</v>
      </c>
      <c r="EU6114" s="86" t="s">
        <v>294</v>
      </c>
      <c r="EV6114" s="86" t="s">
        <v>426</v>
      </c>
      <c r="EW6114" s="86" t="s">
        <v>426</v>
      </c>
      <c r="EX6114" s="86">
        <v>2043</v>
      </c>
      <c r="EY6114" s="86">
        <v>1.8995845557352651E-5</v>
      </c>
      <c r="EZ6114" s="86">
        <v>0</v>
      </c>
      <c r="FA6114" s="86">
        <v>489.35553099999998</v>
      </c>
      <c r="FB6114" s="86">
        <v>9.2957220895122979E-3</v>
      </c>
      <c r="FC6114" s="86">
        <v>2043</v>
      </c>
      <c r="FD6114" s="86" t="s">
        <v>171</v>
      </c>
      <c r="FE6114" s="86">
        <v>8.5749999999999993E-2</v>
      </c>
      <c r="FF6114" s="86">
        <v>30</v>
      </c>
      <c r="FG6114" s="86">
        <v>0</v>
      </c>
      <c r="FH6114" s="86" t="s">
        <v>427</v>
      </c>
      <c r="FI6114" s="86">
        <v>1.2005E-3</v>
      </c>
      <c r="FJ6114" s="86">
        <v>2.2804512591601858E-8</v>
      </c>
      <c r="FK6114" s="86">
        <v>6.0024999999999998E-4</v>
      </c>
      <c r="FL6114" s="86">
        <v>1.1402256295800929E-8</v>
      </c>
      <c r="FM6114" s="86">
        <v>1.5434999999999997E-3</v>
      </c>
      <c r="FN6114" s="86">
        <v>2.9320087617773814E-8</v>
      </c>
    </row>
    <row r="6115" spans="98:170" x14ac:dyDescent="0.25">
      <c r="CT6115" s="86" t="s">
        <v>155</v>
      </c>
      <c r="CU6115" s="86" t="s">
        <v>699</v>
      </c>
      <c r="CV6115" s="86" t="s">
        <v>283</v>
      </c>
      <c r="CW6115" s="86">
        <v>2039</v>
      </c>
      <c r="CX6115" s="86">
        <v>4.1327671185479047E-10</v>
      </c>
      <c r="CY6115" s="86">
        <v>2.0663835592739523E-10</v>
      </c>
      <c r="CZ6115" s="86">
        <v>5.3135577238473057E-10</v>
      </c>
      <c r="DA6115" s="86">
        <v>16832.391236279691</v>
      </c>
      <c r="DB6115" s="86">
        <v>280.55437045334747</v>
      </c>
      <c r="DC6115" s="86">
        <v>10192.271765885211</v>
      </c>
      <c r="DD6115" s="86">
        <v>6359.5650999411309</v>
      </c>
      <c r="DE6115" s="86">
        <v>0</v>
      </c>
      <c r="DF6115" s="86">
        <v>0</v>
      </c>
      <c r="DG6115" s="86">
        <v>0</v>
      </c>
      <c r="DH6115" s="86">
        <v>3.4425382078699749E-7</v>
      </c>
      <c r="DJ6115" s="86">
        <v>6.956435302783062E-6</v>
      </c>
      <c r="DK6115" s="86">
        <v>0</v>
      </c>
      <c r="DL6115" s="86">
        <v>6.956435302783062E-6</v>
      </c>
      <c r="DM6115" s="86">
        <v>3.478217651391531E-6</v>
      </c>
      <c r="DN6115" s="86">
        <v>0</v>
      </c>
      <c r="DO6115" s="86">
        <v>3.478217651391531E-6</v>
      </c>
      <c r="DP6115" s="86">
        <v>8.9439882464353658E-6</v>
      </c>
      <c r="DQ6115" s="86">
        <v>0</v>
      </c>
      <c r="DR6115" s="86">
        <v>8.9439882464353658E-6</v>
      </c>
      <c r="ER6115" s="86" t="s">
        <v>828</v>
      </c>
      <c r="ES6115" s="86" t="s">
        <v>155</v>
      </c>
      <c r="ET6115" s="86" t="s">
        <v>699</v>
      </c>
      <c r="EU6115" s="86" t="s">
        <v>294</v>
      </c>
      <c r="EV6115" s="86" t="s">
        <v>426</v>
      </c>
      <c r="EW6115" s="86" t="s">
        <v>426</v>
      </c>
      <c r="EX6115" s="86">
        <v>2044</v>
      </c>
      <c r="EY6115" s="86">
        <v>1.8995845557352651E-5</v>
      </c>
      <c r="EZ6115" s="86">
        <v>0</v>
      </c>
      <c r="FA6115" s="86">
        <v>489.35553099999998</v>
      </c>
      <c r="FB6115" s="86">
        <v>9.2957220895122979E-3</v>
      </c>
      <c r="FC6115" s="86">
        <v>2044</v>
      </c>
      <c r="FD6115" s="86" t="s">
        <v>171</v>
      </c>
      <c r="FE6115" s="86">
        <v>8.5749999999999993E-2</v>
      </c>
      <c r="FF6115" s="86">
        <v>30</v>
      </c>
      <c r="FG6115" s="86">
        <v>0</v>
      </c>
      <c r="FH6115" s="86" t="s">
        <v>427</v>
      </c>
      <c r="FI6115" s="86">
        <v>1.2005E-3</v>
      </c>
      <c r="FJ6115" s="86">
        <v>2.2804512591601858E-8</v>
      </c>
      <c r="FK6115" s="86">
        <v>6.0024999999999998E-4</v>
      </c>
      <c r="FL6115" s="86">
        <v>1.1402256295800929E-8</v>
      </c>
      <c r="FM6115" s="86">
        <v>1.5434999999999997E-3</v>
      </c>
      <c r="FN6115" s="86">
        <v>2.9320087617773814E-8</v>
      </c>
    </row>
    <row r="6116" spans="98:170" x14ac:dyDescent="0.25">
      <c r="CT6116" s="86" t="s">
        <v>155</v>
      </c>
      <c r="CU6116" s="86" t="s">
        <v>699</v>
      </c>
      <c r="CV6116" s="86" t="s">
        <v>283</v>
      </c>
      <c r="CW6116" s="86">
        <v>2040</v>
      </c>
      <c r="CX6116" s="86">
        <v>4.1327671185479047E-10</v>
      </c>
      <c r="CY6116" s="86">
        <v>2.0663835592739523E-10</v>
      </c>
      <c r="CZ6116" s="86">
        <v>5.3135577238473057E-10</v>
      </c>
      <c r="DA6116" s="86">
        <v>16832.391236279691</v>
      </c>
      <c r="DB6116" s="86">
        <v>280.55437045334747</v>
      </c>
      <c r="DC6116" s="86">
        <v>10192.271765885211</v>
      </c>
      <c r="DD6116" s="86">
        <v>6359.5650999411309</v>
      </c>
      <c r="DE6116" s="86">
        <v>0</v>
      </c>
      <c r="DF6116" s="86">
        <v>0</v>
      </c>
      <c r="DG6116" s="86">
        <v>0</v>
      </c>
      <c r="DH6116" s="86">
        <v>3.4425382078699749E-7</v>
      </c>
      <c r="DJ6116" s="86">
        <v>6.956435302783062E-6</v>
      </c>
      <c r="DK6116" s="86">
        <v>0</v>
      </c>
      <c r="DL6116" s="86">
        <v>6.956435302783062E-6</v>
      </c>
      <c r="DM6116" s="86">
        <v>3.478217651391531E-6</v>
      </c>
      <c r="DN6116" s="86">
        <v>0</v>
      </c>
      <c r="DO6116" s="86">
        <v>3.478217651391531E-6</v>
      </c>
      <c r="DP6116" s="86">
        <v>8.9439882464353658E-6</v>
      </c>
      <c r="DQ6116" s="86">
        <v>0</v>
      </c>
      <c r="DR6116" s="86">
        <v>8.9439882464353658E-6</v>
      </c>
      <c r="ER6116" s="86" t="s">
        <v>828</v>
      </c>
      <c r="ES6116" s="86" t="s">
        <v>155</v>
      </c>
      <c r="ET6116" s="86" t="s">
        <v>699</v>
      </c>
      <c r="EU6116" s="86" t="s">
        <v>294</v>
      </c>
      <c r="EV6116" s="86" t="s">
        <v>426</v>
      </c>
      <c r="EW6116" s="86" t="s">
        <v>426</v>
      </c>
      <c r="EX6116" s="86">
        <v>2045</v>
      </c>
      <c r="EY6116" s="86">
        <v>1.8995845557352651E-5</v>
      </c>
      <c r="EZ6116" s="86">
        <v>0</v>
      </c>
      <c r="FA6116" s="86">
        <v>489.35553099999998</v>
      </c>
      <c r="FB6116" s="86">
        <v>9.2957220895122979E-3</v>
      </c>
      <c r="FC6116" s="86">
        <v>2045</v>
      </c>
      <c r="FD6116" s="86" t="s">
        <v>171</v>
      </c>
      <c r="FE6116" s="86">
        <v>8.5749999999999993E-2</v>
      </c>
      <c r="FF6116" s="86">
        <v>30</v>
      </c>
      <c r="FG6116" s="86">
        <v>0</v>
      </c>
      <c r="FH6116" s="86" t="s">
        <v>427</v>
      </c>
      <c r="FI6116" s="86">
        <v>1.2005E-3</v>
      </c>
      <c r="FJ6116" s="86">
        <v>2.2804512591601858E-8</v>
      </c>
      <c r="FK6116" s="86">
        <v>6.0024999999999998E-4</v>
      </c>
      <c r="FL6116" s="86">
        <v>1.1402256295800929E-8</v>
      </c>
      <c r="FM6116" s="86">
        <v>1.5434999999999997E-3</v>
      </c>
      <c r="FN6116" s="86">
        <v>2.9320087617773814E-8</v>
      </c>
    </row>
    <row r="6117" spans="98:170" x14ac:dyDescent="0.25">
      <c r="CT6117" s="86" t="s">
        <v>155</v>
      </c>
      <c r="CU6117" s="86" t="s">
        <v>699</v>
      </c>
      <c r="CV6117" s="86" t="s">
        <v>283</v>
      </c>
      <c r="CW6117" s="86">
        <v>2041</v>
      </c>
      <c r="CX6117" s="86">
        <v>4.1327671185479047E-10</v>
      </c>
      <c r="CY6117" s="86">
        <v>2.0663835592739523E-10</v>
      </c>
      <c r="CZ6117" s="86">
        <v>5.3135577238473057E-10</v>
      </c>
      <c r="DA6117" s="86">
        <v>16832.391236279691</v>
      </c>
      <c r="DB6117" s="86">
        <v>280.55437045334747</v>
      </c>
      <c r="DC6117" s="86">
        <v>10192.271765885211</v>
      </c>
      <c r="DD6117" s="86">
        <v>6359.5650999411309</v>
      </c>
      <c r="DE6117" s="86">
        <v>0</v>
      </c>
      <c r="DF6117" s="86">
        <v>0</v>
      </c>
      <c r="DG6117" s="86">
        <v>0</v>
      </c>
      <c r="DH6117" s="86">
        <v>3.4425382078699749E-7</v>
      </c>
      <c r="DJ6117" s="86">
        <v>6.956435302783062E-6</v>
      </c>
      <c r="DK6117" s="86">
        <v>0</v>
      </c>
      <c r="DL6117" s="86">
        <v>6.956435302783062E-6</v>
      </c>
      <c r="DM6117" s="86">
        <v>3.478217651391531E-6</v>
      </c>
      <c r="DN6117" s="86">
        <v>0</v>
      </c>
      <c r="DO6117" s="86">
        <v>3.478217651391531E-6</v>
      </c>
      <c r="DP6117" s="86">
        <v>8.9439882464353658E-6</v>
      </c>
      <c r="DQ6117" s="86">
        <v>0</v>
      </c>
      <c r="DR6117" s="86">
        <v>8.9439882464353658E-6</v>
      </c>
      <c r="ER6117" s="86" t="s">
        <v>828</v>
      </c>
      <c r="ES6117" s="86" t="s">
        <v>155</v>
      </c>
      <c r="ET6117" s="86" t="s">
        <v>699</v>
      </c>
      <c r="EU6117" s="86" t="s">
        <v>294</v>
      </c>
      <c r="EV6117" s="86" t="s">
        <v>426</v>
      </c>
      <c r="EW6117" s="86" t="s">
        <v>426</v>
      </c>
      <c r="EX6117" s="86">
        <v>2046</v>
      </c>
      <c r="EY6117" s="86">
        <v>1.8995845557352651E-5</v>
      </c>
      <c r="EZ6117" s="86">
        <v>0</v>
      </c>
      <c r="FA6117" s="86">
        <v>489.35553099999998</v>
      </c>
      <c r="FB6117" s="86">
        <v>9.2957220895122979E-3</v>
      </c>
      <c r="FC6117" s="86">
        <v>2046</v>
      </c>
      <c r="FD6117" s="86" t="s">
        <v>171</v>
      </c>
      <c r="FE6117" s="86">
        <v>8.5749999999999993E-2</v>
      </c>
      <c r="FF6117" s="86">
        <v>30</v>
      </c>
      <c r="FG6117" s="86">
        <v>0</v>
      </c>
      <c r="FH6117" s="86" t="s">
        <v>427</v>
      </c>
      <c r="FI6117" s="86">
        <v>1.2005E-3</v>
      </c>
      <c r="FJ6117" s="86">
        <v>2.2804512591601858E-8</v>
      </c>
      <c r="FK6117" s="86">
        <v>6.0024999999999998E-4</v>
      </c>
      <c r="FL6117" s="86">
        <v>1.1402256295800929E-8</v>
      </c>
      <c r="FM6117" s="86">
        <v>1.5434999999999997E-3</v>
      </c>
      <c r="FN6117" s="86">
        <v>2.9320087617773814E-8</v>
      </c>
    </row>
    <row r="6118" spans="98:170" x14ac:dyDescent="0.25">
      <c r="CT6118" s="86" t="s">
        <v>155</v>
      </c>
      <c r="CU6118" s="86" t="s">
        <v>699</v>
      </c>
      <c r="CV6118" s="86" t="s">
        <v>283</v>
      </c>
      <c r="CW6118" s="86">
        <v>2042</v>
      </c>
      <c r="CX6118" s="86">
        <v>4.1327671185479047E-10</v>
      </c>
      <c r="CY6118" s="86">
        <v>2.0663835592739523E-10</v>
      </c>
      <c r="CZ6118" s="86">
        <v>5.3135577238473057E-10</v>
      </c>
      <c r="DA6118" s="86">
        <v>16832.391236279691</v>
      </c>
      <c r="DB6118" s="86">
        <v>280.55437045334747</v>
      </c>
      <c r="DC6118" s="86">
        <v>10192.271765885211</v>
      </c>
      <c r="DD6118" s="86">
        <v>6359.5650999411309</v>
      </c>
      <c r="DE6118" s="86">
        <v>0</v>
      </c>
      <c r="DF6118" s="86">
        <v>0</v>
      </c>
      <c r="DG6118" s="86">
        <v>0</v>
      </c>
      <c r="DH6118" s="86">
        <v>3.4425382078699749E-7</v>
      </c>
      <c r="DJ6118" s="86">
        <v>6.956435302783062E-6</v>
      </c>
      <c r="DK6118" s="86">
        <v>0</v>
      </c>
      <c r="DL6118" s="86">
        <v>6.956435302783062E-6</v>
      </c>
      <c r="DM6118" s="86">
        <v>3.478217651391531E-6</v>
      </c>
      <c r="DN6118" s="86">
        <v>0</v>
      </c>
      <c r="DO6118" s="86">
        <v>3.478217651391531E-6</v>
      </c>
      <c r="DP6118" s="86">
        <v>8.9439882464353658E-6</v>
      </c>
      <c r="DQ6118" s="86">
        <v>0</v>
      </c>
      <c r="DR6118" s="86">
        <v>8.9439882464353658E-6</v>
      </c>
      <c r="ER6118" s="86" t="s">
        <v>828</v>
      </c>
      <c r="ES6118" s="86" t="s">
        <v>155</v>
      </c>
      <c r="ET6118" s="86" t="s">
        <v>699</v>
      </c>
      <c r="EU6118" s="86" t="s">
        <v>294</v>
      </c>
      <c r="EV6118" s="86" t="s">
        <v>426</v>
      </c>
      <c r="EW6118" s="86" t="s">
        <v>426</v>
      </c>
      <c r="EX6118" s="86">
        <v>2047</v>
      </c>
      <c r="EY6118" s="86">
        <v>1.8995845557352651E-5</v>
      </c>
      <c r="EZ6118" s="86">
        <v>0</v>
      </c>
      <c r="FA6118" s="86">
        <v>489.35553099999998</v>
      </c>
      <c r="FB6118" s="86">
        <v>9.2957220895122979E-3</v>
      </c>
      <c r="FC6118" s="86">
        <v>2047</v>
      </c>
      <c r="FD6118" s="86" t="s">
        <v>171</v>
      </c>
      <c r="FE6118" s="86">
        <v>8.5749999999999993E-2</v>
      </c>
      <c r="FF6118" s="86">
        <v>30</v>
      </c>
      <c r="FG6118" s="86">
        <v>0</v>
      </c>
      <c r="FH6118" s="86" t="s">
        <v>427</v>
      </c>
      <c r="FI6118" s="86">
        <v>1.2005E-3</v>
      </c>
      <c r="FJ6118" s="86">
        <v>2.2804512591601858E-8</v>
      </c>
      <c r="FK6118" s="86">
        <v>6.0024999999999998E-4</v>
      </c>
      <c r="FL6118" s="86">
        <v>1.1402256295800929E-8</v>
      </c>
      <c r="FM6118" s="86">
        <v>1.5434999999999997E-3</v>
      </c>
      <c r="FN6118" s="86">
        <v>2.9320087617773814E-8</v>
      </c>
    </row>
    <row r="6119" spans="98:170" x14ac:dyDescent="0.25">
      <c r="CT6119" s="86" t="s">
        <v>155</v>
      </c>
      <c r="CU6119" s="86" t="s">
        <v>699</v>
      </c>
      <c r="CV6119" s="86" t="s">
        <v>283</v>
      </c>
      <c r="CW6119" s="86">
        <v>2043</v>
      </c>
      <c r="CX6119" s="86">
        <v>4.1327671185479047E-10</v>
      </c>
      <c r="CY6119" s="86">
        <v>2.0663835592739523E-10</v>
      </c>
      <c r="CZ6119" s="86">
        <v>5.3135577238473057E-10</v>
      </c>
      <c r="DA6119" s="86">
        <v>17672.085223784568</v>
      </c>
      <c r="DB6119" s="86">
        <v>299.42001237341702</v>
      </c>
      <c r="DC6119" s="86">
        <v>10692.73617638615</v>
      </c>
      <c r="DD6119" s="86">
        <v>6679.9290350249958</v>
      </c>
      <c r="DE6119" s="86">
        <v>0</v>
      </c>
      <c r="DF6119" s="86">
        <v>0</v>
      </c>
      <c r="DG6119" s="86">
        <v>0</v>
      </c>
      <c r="DH6119" s="86">
        <v>3.4425382078699749E-7</v>
      </c>
      <c r="DJ6119" s="86">
        <v>7.3034612729033155E-6</v>
      </c>
      <c r="DK6119" s="86">
        <v>0</v>
      </c>
      <c r="DL6119" s="86">
        <v>7.3034612729033155E-6</v>
      </c>
      <c r="DM6119" s="86">
        <v>3.6517306364516577E-6</v>
      </c>
      <c r="DN6119" s="86">
        <v>0</v>
      </c>
      <c r="DO6119" s="86">
        <v>3.6517306364516577E-6</v>
      </c>
      <c r="DP6119" s="86">
        <v>9.3901644937328336E-6</v>
      </c>
      <c r="DQ6119" s="86">
        <v>0</v>
      </c>
      <c r="DR6119" s="86">
        <v>9.3901644937328336E-6</v>
      </c>
      <c r="ER6119" s="86" t="s">
        <v>828</v>
      </c>
      <c r="ES6119" s="86" t="s">
        <v>155</v>
      </c>
      <c r="ET6119" s="86" t="s">
        <v>699</v>
      </c>
      <c r="EU6119" s="86" t="s">
        <v>294</v>
      </c>
      <c r="EV6119" s="86" t="s">
        <v>426</v>
      </c>
      <c r="EW6119" s="86" t="s">
        <v>426</v>
      </c>
      <c r="EX6119" s="86">
        <v>2048</v>
      </c>
      <c r="EY6119" s="86">
        <v>1.8995845557352651E-5</v>
      </c>
      <c r="EZ6119" s="86">
        <v>0</v>
      </c>
      <c r="FA6119" s="86">
        <v>489.35553099999998</v>
      </c>
      <c r="FB6119" s="86">
        <v>9.2957220895122979E-3</v>
      </c>
      <c r="FC6119" s="86">
        <v>2048</v>
      </c>
      <c r="FD6119" s="86" t="s">
        <v>171</v>
      </c>
      <c r="FE6119" s="86">
        <v>8.5749999999999993E-2</v>
      </c>
      <c r="FF6119" s="86">
        <v>30</v>
      </c>
      <c r="FG6119" s="86">
        <v>0</v>
      </c>
      <c r="FH6119" s="86" t="s">
        <v>427</v>
      </c>
      <c r="FI6119" s="86">
        <v>1.2005E-3</v>
      </c>
      <c r="FJ6119" s="86">
        <v>2.2804512591601858E-8</v>
      </c>
      <c r="FK6119" s="86">
        <v>6.0024999999999998E-4</v>
      </c>
      <c r="FL6119" s="86">
        <v>1.1402256295800929E-8</v>
      </c>
      <c r="FM6119" s="86">
        <v>1.5434999999999997E-3</v>
      </c>
      <c r="FN6119" s="86">
        <v>2.9320087617773814E-8</v>
      </c>
    </row>
    <row r="6120" spans="98:170" x14ac:dyDescent="0.25">
      <c r="CT6120" s="86" t="s">
        <v>155</v>
      </c>
      <c r="CU6120" s="86" t="s">
        <v>699</v>
      </c>
      <c r="CV6120" s="86" t="s">
        <v>283</v>
      </c>
      <c r="CW6120" s="86">
        <v>2044</v>
      </c>
      <c r="CX6120" s="86">
        <v>4.1327671185479047E-10</v>
      </c>
      <c r="CY6120" s="86">
        <v>2.0663835592739523E-10</v>
      </c>
      <c r="CZ6120" s="86">
        <v>5.3135577238473057E-10</v>
      </c>
      <c r="DA6120" s="86">
        <v>17672.085223784568</v>
      </c>
      <c r="DB6120" s="86">
        <v>299.42001237341702</v>
      </c>
      <c r="DC6120" s="86">
        <v>10692.73617638615</v>
      </c>
      <c r="DD6120" s="86">
        <v>6679.9290350249958</v>
      </c>
      <c r="DE6120" s="86">
        <v>0</v>
      </c>
      <c r="DF6120" s="86">
        <v>0</v>
      </c>
      <c r="DG6120" s="86">
        <v>0</v>
      </c>
      <c r="DH6120" s="86">
        <v>3.4425382078699749E-7</v>
      </c>
      <c r="DJ6120" s="86">
        <v>7.3034612729033155E-6</v>
      </c>
      <c r="DK6120" s="86">
        <v>0</v>
      </c>
      <c r="DL6120" s="86">
        <v>7.3034612729033155E-6</v>
      </c>
      <c r="DM6120" s="86">
        <v>3.6517306364516577E-6</v>
      </c>
      <c r="DN6120" s="86">
        <v>0</v>
      </c>
      <c r="DO6120" s="86">
        <v>3.6517306364516577E-6</v>
      </c>
      <c r="DP6120" s="86">
        <v>9.3901644937328336E-6</v>
      </c>
      <c r="DQ6120" s="86">
        <v>0</v>
      </c>
      <c r="DR6120" s="86">
        <v>9.3901644937328336E-6</v>
      </c>
      <c r="ER6120" s="86" t="s">
        <v>828</v>
      </c>
      <c r="ES6120" s="86" t="s">
        <v>155</v>
      </c>
      <c r="ET6120" s="86" t="s">
        <v>699</v>
      </c>
      <c r="EU6120" s="86" t="s">
        <v>294</v>
      </c>
      <c r="EV6120" s="86" t="s">
        <v>426</v>
      </c>
      <c r="EW6120" s="86" t="s">
        <v>426</v>
      </c>
      <c r="EX6120" s="86">
        <v>2049</v>
      </c>
      <c r="EY6120" s="86">
        <v>1.8995845557352651E-5</v>
      </c>
      <c r="EZ6120" s="86">
        <v>0</v>
      </c>
      <c r="FA6120" s="86">
        <v>489.35553099999998</v>
      </c>
      <c r="FB6120" s="86">
        <v>9.2957220895122979E-3</v>
      </c>
      <c r="FC6120" s="86">
        <v>2049</v>
      </c>
      <c r="FD6120" s="86" t="s">
        <v>171</v>
      </c>
      <c r="FE6120" s="86">
        <v>8.5749999999999993E-2</v>
      </c>
      <c r="FF6120" s="86">
        <v>30</v>
      </c>
      <c r="FG6120" s="86">
        <v>0</v>
      </c>
      <c r="FH6120" s="86" t="s">
        <v>427</v>
      </c>
      <c r="FI6120" s="86">
        <v>1.2005E-3</v>
      </c>
      <c r="FJ6120" s="86">
        <v>2.2804512591601858E-8</v>
      </c>
      <c r="FK6120" s="86">
        <v>6.0024999999999998E-4</v>
      </c>
      <c r="FL6120" s="86">
        <v>1.1402256295800929E-8</v>
      </c>
      <c r="FM6120" s="86">
        <v>1.5434999999999997E-3</v>
      </c>
      <c r="FN6120" s="86">
        <v>2.9320087617773814E-8</v>
      </c>
    </row>
    <row r="6121" spans="98:170" x14ac:dyDescent="0.25">
      <c r="CT6121" s="86" t="s">
        <v>155</v>
      </c>
      <c r="CU6121" s="86" t="s">
        <v>699</v>
      </c>
      <c r="CV6121" s="86" t="s">
        <v>283</v>
      </c>
      <c r="CW6121" s="86">
        <v>2045</v>
      </c>
      <c r="CX6121" s="86">
        <v>4.1327671185479047E-10</v>
      </c>
      <c r="CY6121" s="86">
        <v>2.0663835592739523E-10</v>
      </c>
      <c r="CZ6121" s="86">
        <v>5.3135577238473057E-10</v>
      </c>
      <c r="DA6121" s="86">
        <v>17672.085223784568</v>
      </c>
      <c r="DB6121" s="86">
        <v>299.42001237341702</v>
      </c>
      <c r="DC6121" s="86">
        <v>10692.73617638615</v>
      </c>
      <c r="DD6121" s="86">
        <v>6679.9290350249958</v>
      </c>
      <c r="DE6121" s="86">
        <v>0</v>
      </c>
      <c r="DF6121" s="86">
        <v>0</v>
      </c>
      <c r="DG6121" s="86">
        <v>0</v>
      </c>
      <c r="DH6121" s="86">
        <v>3.4425382078699749E-7</v>
      </c>
      <c r="DJ6121" s="86">
        <v>7.3034612729033155E-6</v>
      </c>
      <c r="DK6121" s="86">
        <v>0</v>
      </c>
      <c r="DL6121" s="86">
        <v>7.3034612729033155E-6</v>
      </c>
      <c r="DM6121" s="86">
        <v>3.6517306364516577E-6</v>
      </c>
      <c r="DN6121" s="86">
        <v>0</v>
      </c>
      <c r="DO6121" s="86">
        <v>3.6517306364516577E-6</v>
      </c>
      <c r="DP6121" s="86">
        <v>9.3901644937328336E-6</v>
      </c>
      <c r="DQ6121" s="86">
        <v>0</v>
      </c>
      <c r="DR6121" s="86">
        <v>9.3901644937328336E-6</v>
      </c>
      <c r="ER6121" s="86" t="s">
        <v>828</v>
      </c>
      <c r="ES6121" s="86" t="s">
        <v>155</v>
      </c>
      <c r="ET6121" s="86" t="s">
        <v>699</v>
      </c>
      <c r="EU6121" s="86" t="s">
        <v>294</v>
      </c>
      <c r="EV6121" s="86" t="s">
        <v>426</v>
      </c>
      <c r="EW6121" s="86" t="s">
        <v>426</v>
      </c>
      <c r="EX6121" s="86">
        <v>2050</v>
      </c>
      <c r="EY6121" s="86">
        <v>1.8995845557352651E-5</v>
      </c>
      <c r="EZ6121" s="86">
        <v>0</v>
      </c>
      <c r="FA6121" s="86">
        <v>489.35553099999998</v>
      </c>
      <c r="FB6121" s="86">
        <v>9.2957220895122979E-3</v>
      </c>
      <c r="FC6121" s="86">
        <v>2050</v>
      </c>
      <c r="FD6121" s="86" t="s">
        <v>171</v>
      </c>
      <c r="FE6121" s="86">
        <v>8.5749999999999993E-2</v>
      </c>
      <c r="FF6121" s="86">
        <v>30</v>
      </c>
      <c r="FG6121" s="86">
        <v>0</v>
      </c>
      <c r="FH6121" s="86" t="s">
        <v>427</v>
      </c>
      <c r="FI6121" s="86">
        <v>0</v>
      </c>
      <c r="FJ6121" s="86">
        <v>0</v>
      </c>
      <c r="FK6121" s="86">
        <v>6.0024999999999998E-4</v>
      </c>
      <c r="FL6121" s="86">
        <v>1.1402256295800929E-8</v>
      </c>
      <c r="FM6121" s="86">
        <v>1.5434999999999997E-3</v>
      </c>
      <c r="FN6121" s="86">
        <v>2.9320087617773814E-8</v>
      </c>
    </row>
    <row r="6122" spans="98:170" x14ac:dyDescent="0.25">
      <c r="CT6122" s="86" t="s">
        <v>155</v>
      </c>
      <c r="CU6122" s="86" t="s">
        <v>699</v>
      </c>
      <c r="CV6122" s="86" t="s">
        <v>283</v>
      </c>
      <c r="CW6122" s="86">
        <v>2046</v>
      </c>
      <c r="CX6122" s="86">
        <v>4.1327671185479047E-10</v>
      </c>
      <c r="CY6122" s="86">
        <v>2.0663835592739523E-10</v>
      </c>
      <c r="CZ6122" s="86">
        <v>5.3135577238473057E-10</v>
      </c>
      <c r="DA6122" s="86">
        <v>17672.085223784568</v>
      </c>
      <c r="DB6122" s="86">
        <v>299.42001237341702</v>
      </c>
      <c r="DC6122" s="86">
        <v>10692.73617638615</v>
      </c>
      <c r="DD6122" s="86">
        <v>6679.9290350249958</v>
      </c>
      <c r="DE6122" s="86">
        <v>0</v>
      </c>
      <c r="DF6122" s="86">
        <v>0</v>
      </c>
      <c r="DG6122" s="86">
        <v>0</v>
      </c>
      <c r="DH6122" s="86">
        <v>3.4425382078699749E-7</v>
      </c>
      <c r="DJ6122" s="86">
        <v>7.3034612729033155E-6</v>
      </c>
      <c r="DK6122" s="86">
        <v>0</v>
      </c>
      <c r="DL6122" s="86">
        <v>7.3034612729033155E-6</v>
      </c>
      <c r="DM6122" s="86">
        <v>3.6517306364516577E-6</v>
      </c>
      <c r="DN6122" s="86">
        <v>0</v>
      </c>
      <c r="DO6122" s="86">
        <v>3.6517306364516577E-6</v>
      </c>
      <c r="DP6122" s="86">
        <v>9.3901644937328336E-6</v>
      </c>
      <c r="DQ6122" s="86">
        <v>0</v>
      </c>
      <c r="DR6122" s="86">
        <v>9.3901644937328336E-6</v>
      </c>
      <c r="ER6122" s="86" t="s">
        <v>828</v>
      </c>
      <c r="ES6122" s="86" t="s">
        <v>155</v>
      </c>
      <c r="ET6122" s="86" t="s">
        <v>699</v>
      </c>
      <c r="EU6122" s="86" t="s">
        <v>294</v>
      </c>
      <c r="EV6122" s="86" t="s">
        <v>426</v>
      </c>
      <c r="EW6122" s="86" t="s">
        <v>426</v>
      </c>
      <c r="EX6122" s="86">
        <v>2051</v>
      </c>
      <c r="EY6122" s="86">
        <v>1.8995845557352651E-5</v>
      </c>
      <c r="EZ6122" s="86">
        <v>0</v>
      </c>
      <c r="FA6122" s="86">
        <v>489.35553099999998</v>
      </c>
      <c r="FB6122" s="86">
        <v>9.2957220895122979E-3</v>
      </c>
      <c r="FC6122" s="86">
        <v>2051</v>
      </c>
      <c r="FD6122" s="86" t="s">
        <v>171</v>
      </c>
      <c r="FE6122" s="86">
        <v>8.5749999999999993E-2</v>
      </c>
      <c r="FF6122" s="86">
        <v>30</v>
      </c>
      <c r="FG6122" s="86">
        <v>0</v>
      </c>
      <c r="FH6122" s="86" t="s">
        <v>427</v>
      </c>
      <c r="FI6122" s="86">
        <v>0</v>
      </c>
      <c r="FJ6122" s="86">
        <v>0</v>
      </c>
      <c r="FK6122" s="86">
        <v>0</v>
      </c>
      <c r="FL6122" s="86">
        <v>0</v>
      </c>
      <c r="FM6122" s="86">
        <v>1.5434999999999997E-3</v>
      </c>
      <c r="FN6122" s="86">
        <v>2.9320087617773814E-8</v>
      </c>
    </row>
    <row r="6123" spans="98:170" x14ac:dyDescent="0.25">
      <c r="CT6123" s="86" t="s">
        <v>155</v>
      </c>
      <c r="CU6123" s="86" t="s">
        <v>699</v>
      </c>
      <c r="CV6123" s="86" t="s">
        <v>283</v>
      </c>
      <c r="CW6123" s="86">
        <v>2047</v>
      </c>
      <c r="CX6123" s="86">
        <v>4.1327671185479047E-10</v>
      </c>
      <c r="CY6123" s="86">
        <v>2.0663835592739523E-10</v>
      </c>
      <c r="CZ6123" s="86">
        <v>5.3135577238473057E-10</v>
      </c>
      <c r="DA6123" s="86">
        <v>17672.085223784568</v>
      </c>
      <c r="DB6123" s="86">
        <v>299.42001237341702</v>
      </c>
      <c r="DC6123" s="86">
        <v>10692.73617638615</v>
      </c>
      <c r="DD6123" s="86">
        <v>6679.9290350249958</v>
      </c>
      <c r="DE6123" s="86">
        <v>0</v>
      </c>
      <c r="DF6123" s="86">
        <v>0</v>
      </c>
      <c r="DG6123" s="86">
        <v>0</v>
      </c>
      <c r="DH6123" s="86">
        <v>3.4425382078699749E-7</v>
      </c>
      <c r="DJ6123" s="86">
        <v>7.3034612729033155E-6</v>
      </c>
      <c r="DK6123" s="86">
        <v>0</v>
      </c>
      <c r="DL6123" s="86">
        <v>7.3034612729033155E-6</v>
      </c>
      <c r="DM6123" s="86">
        <v>3.6517306364516577E-6</v>
      </c>
      <c r="DN6123" s="86">
        <v>0</v>
      </c>
      <c r="DO6123" s="86">
        <v>3.6517306364516577E-6</v>
      </c>
      <c r="DP6123" s="86">
        <v>9.3901644937328336E-6</v>
      </c>
      <c r="DQ6123" s="86">
        <v>0</v>
      </c>
      <c r="DR6123" s="86">
        <v>9.3901644937328336E-6</v>
      </c>
      <c r="ER6123" s="86" t="s">
        <v>828</v>
      </c>
      <c r="ES6123" s="86" t="s">
        <v>155</v>
      </c>
      <c r="ET6123" s="86" t="s">
        <v>699</v>
      </c>
      <c r="EU6123" s="86" t="s">
        <v>296</v>
      </c>
      <c r="EV6123" s="86" t="s">
        <v>426</v>
      </c>
      <c r="EW6123" s="86" t="s">
        <v>426</v>
      </c>
      <c r="EX6123" s="86">
        <v>2021</v>
      </c>
      <c r="EY6123" s="86">
        <v>2.836090618821423E-4</v>
      </c>
      <c r="EZ6123" s="86">
        <v>0</v>
      </c>
      <c r="FA6123" s="86">
        <v>489.35553099999998</v>
      </c>
      <c r="FB6123" s="86">
        <v>0.13878566307374759</v>
      </c>
      <c r="FC6123" s="86">
        <v>2021</v>
      </c>
      <c r="FD6123" s="86" t="s">
        <v>171</v>
      </c>
      <c r="FE6123" s="86">
        <v>8.5749999999999993E-2</v>
      </c>
      <c r="FF6123" s="86">
        <v>30</v>
      </c>
      <c r="FG6123" s="86">
        <v>0</v>
      </c>
      <c r="FH6123" s="86" t="s">
        <v>427</v>
      </c>
      <c r="FI6123" s="86">
        <v>1.2005E-3</v>
      </c>
      <c r="FJ6123" s="86">
        <v>3.4047267878951184E-7</v>
      </c>
      <c r="FK6123" s="86">
        <v>6.0024999999999998E-4</v>
      </c>
      <c r="FL6123" s="86">
        <v>1.7023633939475592E-7</v>
      </c>
      <c r="FM6123" s="86">
        <v>0</v>
      </c>
      <c r="FN6123" s="86">
        <v>0</v>
      </c>
    </row>
    <row r="6124" spans="98:170" x14ac:dyDescent="0.25">
      <c r="CT6124" s="86" t="s">
        <v>155</v>
      </c>
      <c r="CU6124" s="86" t="s">
        <v>699</v>
      </c>
      <c r="CV6124" s="86" t="s">
        <v>283</v>
      </c>
      <c r="CW6124" s="86">
        <v>2048</v>
      </c>
      <c r="CX6124" s="86">
        <v>4.1327671185479047E-10</v>
      </c>
      <c r="CY6124" s="86">
        <v>2.0663835592739523E-10</v>
      </c>
      <c r="CZ6124" s="86">
        <v>5.3135577238473057E-10</v>
      </c>
      <c r="DA6124" s="86">
        <v>18552.334786110619</v>
      </c>
      <c r="DB6124" s="86">
        <v>319.49113147948088</v>
      </c>
      <c r="DC6124" s="86">
        <v>11216.562625107939</v>
      </c>
      <c r="DD6124" s="86">
        <v>7016.2810295231984</v>
      </c>
      <c r="DE6124" s="86">
        <v>0</v>
      </c>
      <c r="DF6124" s="86">
        <v>0</v>
      </c>
      <c r="DG6124" s="86">
        <v>0</v>
      </c>
      <c r="DH6124" s="86">
        <v>3.4425382078699749E-7</v>
      </c>
      <c r="DJ6124" s="86">
        <v>7.6672479176330437E-6</v>
      </c>
      <c r="DK6124" s="86">
        <v>0</v>
      </c>
      <c r="DL6124" s="86">
        <v>7.6672479176330437E-6</v>
      </c>
      <c r="DM6124" s="86">
        <v>3.8336239588165219E-6</v>
      </c>
      <c r="DN6124" s="86">
        <v>0</v>
      </c>
      <c r="DO6124" s="86">
        <v>3.8336239588165219E-6</v>
      </c>
      <c r="DP6124" s="86">
        <v>9.8578901798139141E-6</v>
      </c>
      <c r="DQ6124" s="86">
        <v>0</v>
      </c>
      <c r="DR6124" s="86">
        <v>9.8578901798139141E-6</v>
      </c>
      <c r="ER6124" s="86" t="s">
        <v>828</v>
      </c>
      <c r="ES6124" s="86" t="s">
        <v>155</v>
      </c>
      <c r="ET6124" s="86" t="s">
        <v>699</v>
      </c>
      <c r="EU6124" s="86" t="s">
        <v>296</v>
      </c>
      <c r="EV6124" s="86" t="s">
        <v>426</v>
      </c>
      <c r="EW6124" s="86" t="s">
        <v>426</v>
      </c>
      <c r="EX6124" s="86">
        <v>2022</v>
      </c>
      <c r="EY6124" s="86">
        <v>2.836090618821423E-4</v>
      </c>
      <c r="EZ6124" s="86">
        <v>0</v>
      </c>
      <c r="FA6124" s="86">
        <v>489.35553099999998</v>
      </c>
      <c r="FB6124" s="86">
        <v>0.13878566307374759</v>
      </c>
      <c r="FC6124" s="86">
        <v>2022</v>
      </c>
      <c r="FD6124" s="86" t="s">
        <v>171</v>
      </c>
      <c r="FE6124" s="86">
        <v>8.5749999999999993E-2</v>
      </c>
      <c r="FF6124" s="86">
        <v>30</v>
      </c>
      <c r="FG6124" s="86">
        <v>0</v>
      </c>
      <c r="FH6124" s="86" t="s">
        <v>427</v>
      </c>
      <c r="FI6124" s="86">
        <v>1.2005E-3</v>
      </c>
      <c r="FJ6124" s="86">
        <v>3.4047267878951184E-7</v>
      </c>
      <c r="FK6124" s="86">
        <v>6.0024999999999998E-4</v>
      </c>
      <c r="FL6124" s="86">
        <v>1.7023633939475592E-7</v>
      </c>
      <c r="FM6124" s="86">
        <v>1.5434999999999997E-3</v>
      </c>
      <c r="FN6124" s="86">
        <v>4.3775058701508658E-7</v>
      </c>
    </row>
    <row r="6125" spans="98:170" x14ac:dyDescent="0.25">
      <c r="CT6125" s="86" t="s">
        <v>155</v>
      </c>
      <c r="CU6125" s="86" t="s">
        <v>699</v>
      </c>
      <c r="CV6125" s="86" t="s">
        <v>283</v>
      </c>
      <c r="CW6125" s="86">
        <v>2049</v>
      </c>
      <c r="CX6125" s="86">
        <v>4.1327671185479047E-10</v>
      </c>
      <c r="CY6125" s="86">
        <v>2.0663835592739523E-10</v>
      </c>
      <c r="CZ6125" s="86">
        <v>5.3135577238473057E-10</v>
      </c>
      <c r="DA6125" s="86">
        <v>18552.334786110619</v>
      </c>
      <c r="DB6125" s="86">
        <v>319.49113147948088</v>
      </c>
      <c r="DC6125" s="86">
        <v>11216.562625107939</v>
      </c>
      <c r="DD6125" s="86">
        <v>7016.2810295231984</v>
      </c>
      <c r="DE6125" s="86">
        <v>0</v>
      </c>
      <c r="DF6125" s="86">
        <v>0</v>
      </c>
      <c r="DG6125" s="86">
        <v>0</v>
      </c>
      <c r="DH6125" s="86">
        <v>3.4425382078699749E-7</v>
      </c>
      <c r="DJ6125" s="86">
        <v>7.6672479176330437E-6</v>
      </c>
      <c r="DK6125" s="86">
        <v>0</v>
      </c>
      <c r="DL6125" s="86">
        <v>7.6672479176330437E-6</v>
      </c>
      <c r="DM6125" s="86">
        <v>3.8336239588165219E-6</v>
      </c>
      <c r="DN6125" s="86">
        <v>0</v>
      </c>
      <c r="DO6125" s="86">
        <v>3.8336239588165219E-6</v>
      </c>
      <c r="DP6125" s="86">
        <v>9.8578901798139141E-6</v>
      </c>
      <c r="DQ6125" s="86">
        <v>0</v>
      </c>
      <c r="DR6125" s="86">
        <v>9.8578901798139141E-6</v>
      </c>
      <c r="ER6125" s="86" t="s">
        <v>828</v>
      </c>
      <c r="ES6125" s="86" t="s">
        <v>155</v>
      </c>
      <c r="ET6125" s="86" t="s">
        <v>699</v>
      </c>
      <c r="EU6125" s="86" t="s">
        <v>296</v>
      </c>
      <c r="EV6125" s="86" t="s">
        <v>426</v>
      </c>
      <c r="EW6125" s="86" t="s">
        <v>426</v>
      </c>
      <c r="EX6125" s="86">
        <v>2023</v>
      </c>
      <c r="EY6125" s="86">
        <v>2.836090618821423E-4</v>
      </c>
      <c r="EZ6125" s="86">
        <v>0</v>
      </c>
      <c r="FA6125" s="86">
        <v>489.35553099999998</v>
      </c>
      <c r="FB6125" s="86">
        <v>0.13878566307374759</v>
      </c>
      <c r="FC6125" s="86">
        <v>2023</v>
      </c>
      <c r="FD6125" s="86" t="s">
        <v>171</v>
      </c>
      <c r="FE6125" s="86">
        <v>8.5749999999999993E-2</v>
      </c>
      <c r="FF6125" s="86">
        <v>30</v>
      </c>
      <c r="FG6125" s="86">
        <v>0</v>
      </c>
      <c r="FH6125" s="86" t="s">
        <v>427</v>
      </c>
      <c r="FI6125" s="86">
        <v>1.2005E-3</v>
      </c>
      <c r="FJ6125" s="86">
        <v>3.4047267878951184E-7</v>
      </c>
      <c r="FK6125" s="86">
        <v>6.0024999999999998E-4</v>
      </c>
      <c r="FL6125" s="86">
        <v>1.7023633939475592E-7</v>
      </c>
      <c r="FM6125" s="86">
        <v>1.5434999999999997E-3</v>
      </c>
      <c r="FN6125" s="86">
        <v>4.3775058701508658E-7</v>
      </c>
    </row>
    <row r="6126" spans="98:170" x14ac:dyDescent="0.25">
      <c r="CT6126" s="86" t="s">
        <v>155</v>
      </c>
      <c r="CU6126" s="86" t="s">
        <v>699</v>
      </c>
      <c r="CV6126" s="86" t="s">
        <v>283</v>
      </c>
      <c r="CW6126" s="86">
        <v>2050</v>
      </c>
      <c r="CX6126" s="86">
        <v>0</v>
      </c>
      <c r="CY6126" s="86">
        <v>2.0663835592739523E-10</v>
      </c>
      <c r="CZ6126" s="86">
        <v>5.3135577238473057E-10</v>
      </c>
      <c r="DA6126" s="86">
        <v>18552.334786110619</v>
      </c>
      <c r="DB6126" s="86">
        <v>319.49113147948088</v>
      </c>
      <c r="DC6126" s="86">
        <v>11216.562625107939</v>
      </c>
      <c r="DD6126" s="86">
        <v>7016.2810295231984</v>
      </c>
      <c r="DE6126" s="86">
        <v>0</v>
      </c>
      <c r="DF6126" s="86">
        <v>0</v>
      </c>
      <c r="DG6126" s="86">
        <v>0</v>
      </c>
      <c r="DH6126" s="86">
        <v>3.4425382078699749E-7</v>
      </c>
      <c r="DJ6126" s="86">
        <v>0</v>
      </c>
      <c r="DK6126" s="86">
        <v>0</v>
      </c>
      <c r="DL6126" s="86">
        <v>0</v>
      </c>
      <c r="DM6126" s="86">
        <v>3.8336239588165219E-6</v>
      </c>
      <c r="DN6126" s="86">
        <v>0</v>
      </c>
      <c r="DO6126" s="86">
        <v>3.8336239588165219E-6</v>
      </c>
      <c r="DP6126" s="86">
        <v>9.8578901798139141E-6</v>
      </c>
      <c r="DQ6126" s="86">
        <v>0</v>
      </c>
      <c r="DR6126" s="86">
        <v>9.8578901798139141E-6</v>
      </c>
      <c r="ER6126" s="86" t="s">
        <v>828</v>
      </c>
      <c r="ES6126" s="86" t="s">
        <v>155</v>
      </c>
      <c r="ET6126" s="86" t="s">
        <v>699</v>
      </c>
      <c r="EU6126" s="86" t="s">
        <v>296</v>
      </c>
      <c r="EV6126" s="86" t="s">
        <v>426</v>
      </c>
      <c r="EW6126" s="86" t="s">
        <v>426</v>
      </c>
      <c r="EX6126" s="86">
        <v>2024</v>
      </c>
      <c r="EY6126" s="86">
        <v>2.836090618821423E-4</v>
      </c>
      <c r="EZ6126" s="86">
        <v>0</v>
      </c>
      <c r="FA6126" s="86">
        <v>489.35553099999998</v>
      </c>
      <c r="FB6126" s="86">
        <v>0.13878566307374759</v>
      </c>
      <c r="FC6126" s="86">
        <v>2024</v>
      </c>
      <c r="FD6126" s="86" t="s">
        <v>171</v>
      </c>
      <c r="FE6126" s="86">
        <v>8.5749999999999993E-2</v>
      </c>
      <c r="FF6126" s="86">
        <v>30</v>
      </c>
      <c r="FG6126" s="86">
        <v>0</v>
      </c>
      <c r="FH6126" s="86" t="s">
        <v>427</v>
      </c>
      <c r="FI6126" s="86">
        <v>1.2005E-3</v>
      </c>
      <c r="FJ6126" s="86">
        <v>3.4047267878951184E-7</v>
      </c>
      <c r="FK6126" s="86">
        <v>6.0024999999999998E-4</v>
      </c>
      <c r="FL6126" s="86">
        <v>1.7023633939475592E-7</v>
      </c>
      <c r="FM6126" s="86">
        <v>1.5434999999999997E-3</v>
      </c>
      <c r="FN6126" s="86">
        <v>4.3775058701508658E-7</v>
      </c>
    </row>
    <row r="6127" spans="98:170" x14ac:dyDescent="0.25">
      <c r="CT6127" s="86" t="s">
        <v>155</v>
      </c>
      <c r="CU6127" s="86" t="s">
        <v>699</v>
      </c>
      <c r="CV6127" s="86" t="s">
        <v>283</v>
      </c>
      <c r="CW6127" s="86">
        <v>2051</v>
      </c>
      <c r="CX6127" s="86">
        <v>0</v>
      </c>
      <c r="CY6127" s="86">
        <v>0</v>
      </c>
      <c r="CZ6127" s="86">
        <v>5.3135577238473057E-10</v>
      </c>
      <c r="DA6127" s="86">
        <v>18552.334786110619</v>
      </c>
      <c r="DB6127" s="86">
        <v>319.49113147948088</v>
      </c>
      <c r="DC6127" s="86">
        <v>11216.562625107939</v>
      </c>
      <c r="DD6127" s="86">
        <v>7016.2810295231984</v>
      </c>
      <c r="DE6127" s="86">
        <v>0</v>
      </c>
      <c r="DF6127" s="86">
        <v>0</v>
      </c>
      <c r="DG6127" s="86">
        <v>0</v>
      </c>
      <c r="DH6127" s="86">
        <v>3.4425382078699749E-7</v>
      </c>
      <c r="DJ6127" s="86">
        <v>0</v>
      </c>
      <c r="DK6127" s="86">
        <v>0</v>
      </c>
      <c r="DL6127" s="86">
        <v>0</v>
      </c>
      <c r="DM6127" s="86">
        <v>0</v>
      </c>
      <c r="DN6127" s="86">
        <v>0</v>
      </c>
      <c r="DO6127" s="86">
        <v>0</v>
      </c>
      <c r="DP6127" s="86">
        <v>9.8578901798139141E-6</v>
      </c>
      <c r="DQ6127" s="86">
        <v>0</v>
      </c>
      <c r="DR6127" s="86">
        <v>9.8578901798139141E-6</v>
      </c>
      <c r="ER6127" s="86" t="s">
        <v>828</v>
      </c>
      <c r="ES6127" s="86" t="s">
        <v>155</v>
      </c>
      <c r="ET6127" s="86" t="s">
        <v>699</v>
      </c>
      <c r="EU6127" s="86" t="s">
        <v>296</v>
      </c>
      <c r="EV6127" s="86" t="s">
        <v>426</v>
      </c>
      <c r="EW6127" s="86" t="s">
        <v>426</v>
      </c>
      <c r="EX6127" s="86">
        <v>2025</v>
      </c>
      <c r="EY6127" s="86">
        <v>2.836090618821423E-4</v>
      </c>
      <c r="EZ6127" s="86">
        <v>0</v>
      </c>
      <c r="FA6127" s="86">
        <v>489.35553099999998</v>
      </c>
      <c r="FB6127" s="86">
        <v>0.13878566307374759</v>
      </c>
      <c r="FC6127" s="86">
        <v>2025</v>
      </c>
      <c r="FD6127" s="86" t="s">
        <v>171</v>
      </c>
      <c r="FE6127" s="86">
        <v>8.5749999999999993E-2</v>
      </c>
      <c r="FF6127" s="86">
        <v>30</v>
      </c>
      <c r="FG6127" s="86">
        <v>0</v>
      </c>
      <c r="FH6127" s="86" t="s">
        <v>427</v>
      </c>
      <c r="FI6127" s="86">
        <v>1.2005E-3</v>
      </c>
      <c r="FJ6127" s="86">
        <v>3.4047267878951184E-7</v>
      </c>
      <c r="FK6127" s="86">
        <v>6.0024999999999998E-4</v>
      </c>
      <c r="FL6127" s="86">
        <v>1.7023633939475592E-7</v>
      </c>
      <c r="FM6127" s="86">
        <v>1.5434999999999997E-3</v>
      </c>
      <c r="FN6127" s="86">
        <v>4.3775058701508658E-7</v>
      </c>
    </row>
    <row r="6128" spans="98:170" x14ac:dyDescent="0.25">
      <c r="CT6128" s="86" t="s">
        <v>155</v>
      </c>
      <c r="CU6128" s="86" t="s">
        <v>699</v>
      </c>
      <c r="CV6128" s="86" t="s">
        <v>285</v>
      </c>
      <c r="CW6128" s="86">
        <v>2020</v>
      </c>
      <c r="CX6128" s="86">
        <v>4.3758672634662292E-10</v>
      </c>
      <c r="CY6128" s="86">
        <v>0</v>
      </c>
      <c r="CZ6128" s="86">
        <v>0</v>
      </c>
      <c r="DA6128" s="86">
        <v>8807.9522308796622</v>
      </c>
      <c r="DB6128" s="86">
        <v>222.22942162792819</v>
      </c>
      <c r="DC6128" s="86">
        <v>8585.7228092517325</v>
      </c>
      <c r="DD6128" s="86">
        <v>0</v>
      </c>
      <c r="DE6128" s="86">
        <v>0</v>
      </c>
      <c r="DF6128" s="86">
        <v>0</v>
      </c>
      <c r="DG6128" s="86">
        <v>0</v>
      </c>
      <c r="DH6128" s="86">
        <v>3.6450372873521278E-7</v>
      </c>
      <c r="DJ6128" s="86">
        <v>3.8542429825280655E-6</v>
      </c>
      <c r="DK6128" s="86">
        <v>0</v>
      </c>
      <c r="DL6128" s="86">
        <v>3.8542429825280655E-6</v>
      </c>
      <c r="DM6128" s="86">
        <v>0</v>
      </c>
      <c r="DN6128" s="86">
        <v>0</v>
      </c>
      <c r="DO6128" s="86">
        <v>0</v>
      </c>
      <c r="DP6128" s="86">
        <v>0</v>
      </c>
      <c r="DQ6128" s="86">
        <v>0</v>
      </c>
      <c r="DR6128" s="86">
        <v>0</v>
      </c>
      <c r="ER6128" s="86" t="s">
        <v>828</v>
      </c>
      <c r="ES6128" s="86" t="s">
        <v>155</v>
      </c>
      <c r="ET6128" s="86" t="s">
        <v>699</v>
      </c>
      <c r="EU6128" s="86" t="s">
        <v>296</v>
      </c>
      <c r="EV6128" s="86" t="s">
        <v>426</v>
      </c>
      <c r="EW6128" s="86" t="s">
        <v>426</v>
      </c>
      <c r="EX6128" s="86">
        <v>2026</v>
      </c>
      <c r="EY6128" s="86">
        <v>2.836090618821423E-4</v>
      </c>
      <c r="EZ6128" s="86">
        <v>0</v>
      </c>
      <c r="FA6128" s="86">
        <v>489.35553099999998</v>
      </c>
      <c r="FB6128" s="86">
        <v>0.13878566307374759</v>
      </c>
      <c r="FC6128" s="86">
        <v>2026</v>
      </c>
      <c r="FD6128" s="86" t="s">
        <v>171</v>
      </c>
      <c r="FE6128" s="86">
        <v>8.5749999999999993E-2</v>
      </c>
      <c r="FF6128" s="86">
        <v>30</v>
      </c>
      <c r="FG6128" s="86">
        <v>0</v>
      </c>
      <c r="FH6128" s="86" t="s">
        <v>427</v>
      </c>
      <c r="FI6128" s="86">
        <v>1.2005E-3</v>
      </c>
      <c r="FJ6128" s="86">
        <v>3.4047267878951184E-7</v>
      </c>
      <c r="FK6128" s="86">
        <v>6.0024999999999998E-4</v>
      </c>
      <c r="FL6128" s="86">
        <v>1.7023633939475592E-7</v>
      </c>
      <c r="FM6128" s="86">
        <v>1.5434999999999997E-3</v>
      </c>
      <c r="FN6128" s="86">
        <v>4.3775058701508658E-7</v>
      </c>
    </row>
    <row r="6129" spans="98:170" x14ac:dyDescent="0.25">
      <c r="CT6129" s="86" t="s">
        <v>155</v>
      </c>
      <c r="CU6129" s="86" t="s">
        <v>699</v>
      </c>
      <c r="CV6129" s="86" t="s">
        <v>285</v>
      </c>
      <c r="CW6129" s="86">
        <v>2021</v>
      </c>
      <c r="CX6129" s="86">
        <v>4.3758672634662292E-10</v>
      </c>
      <c r="CY6129" s="86">
        <v>2.1879336317331146E-10</v>
      </c>
      <c r="CZ6129" s="86">
        <v>0</v>
      </c>
      <c r="DA6129" s="86">
        <v>8807.9522308796622</v>
      </c>
      <c r="DB6129" s="86">
        <v>222.22942162792819</v>
      </c>
      <c r="DC6129" s="86">
        <v>8585.7228092517325</v>
      </c>
      <c r="DD6129" s="86">
        <v>0</v>
      </c>
      <c r="DE6129" s="86">
        <v>0</v>
      </c>
      <c r="DF6129" s="86">
        <v>0</v>
      </c>
      <c r="DG6129" s="86">
        <v>0</v>
      </c>
      <c r="DH6129" s="86">
        <v>3.6450372873521278E-7</v>
      </c>
      <c r="DJ6129" s="86">
        <v>3.8542429825280655E-6</v>
      </c>
      <c r="DK6129" s="86">
        <v>0</v>
      </c>
      <c r="DL6129" s="86">
        <v>3.8542429825280655E-6</v>
      </c>
      <c r="DM6129" s="86">
        <v>1.9271214912640327E-6</v>
      </c>
      <c r="DN6129" s="86">
        <v>0</v>
      </c>
      <c r="DO6129" s="86">
        <v>1.9271214912640327E-6</v>
      </c>
      <c r="DP6129" s="86">
        <v>0</v>
      </c>
      <c r="DQ6129" s="86">
        <v>0</v>
      </c>
      <c r="DR6129" s="86">
        <v>0</v>
      </c>
      <c r="ER6129" s="86" t="s">
        <v>828</v>
      </c>
      <c r="ES6129" s="86" t="s">
        <v>155</v>
      </c>
      <c r="ET6129" s="86" t="s">
        <v>699</v>
      </c>
      <c r="EU6129" s="86" t="s">
        <v>296</v>
      </c>
      <c r="EV6129" s="86" t="s">
        <v>426</v>
      </c>
      <c r="EW6129" s="86" t="s">
        <v>426</v>
      </c>
      <c r="EX6129" s="86">
        <v>2027</v>
      </c>
      <c r="EY6129" s="86">
        <v>2.836090618821423E-4</v>
      </c>
      <c r="EZ6129" s="86">
        <v>0</v>
      </c>
      <c r="FA6129" s="86">
        <v>489.35553099999998</v>
      </c>
      <c r="FB6129" s="86">
        <v>0.13878566307374759</v>
      </c>
      <c r="FC6129" s="86">
        <v>2027</v>
      </c>
      <c r="FD6129" s="86" t="s">
        <v>171</v>
      </c>
      <c r="FE6129" s="86">
        <v>8.5749999999999993E-2</v>
      </c>
      <c r="FF6129" s="86">
        <v>30</v>
      </c>
      <c r="FG6129" s="86">
        <v>0</v>
      </c>
      <c r="FH6129" s="86" t="s">
        <v>427</v>
      </c>
      <c r="FI6129" s="86">
        <v>1.2005E-3</v>
      </c>
      <c r="FJ6129" s="86">
        <v>3.4047267878951184E-7</v>
      </c>
      <c r="FK6129" s="86">
        <v>6.0024999999999998E-4</v>
      </c>
      <c r="FL6129" s="86">
        <v>1.7023633939475592E-7</v>
      </c>
      <c r="FM6129" s="86">
        <v>1.5434999999999997E-3</v>
      </c>
      <c r="FN6129" s="86">
        <v>4.3775058701508658E-7</v>
      </c>
    </row>
    <row r="6130" spans="98:170" x14ac:dyDescent="0.25">
      <c r="CT6130" s="86" t="s">
        <v>155</v>
      </c>
      <c r="CU6130" s="86" t="s">
        <v>699</v>
      </c>
      <c r="CV6130" s="86" t="s">
        <v>285</v>
      </c>
      <c r="CW6130" s="86">
        <v>2022</v>
      </c>
      <c r="CX6130" s="86">
        <v>4.3758672634662292E-10</v>
      </c>
      <c r="CY6130" s="86">
        <v>2.1879336317331146E-10</v>
      </c>
      <c r="CZ6130" s="86">
        <v>5.626115053028008E-10</v>
      </c>
      <c r="DA6130" s="86">
        <v>8807.9522308796622</v>
      </c>
      <c r="DB6130" s="86">
        <v>222.22942162792819</v>
      </c>
      <c r="DC6130" s="86">
        <v>8585.7228092517325</v>
      </c>
      <c r="DD6130" s="86">
        <v>0</v>
      </c>
      <c r="DE6130" s="86">
        <v>0</v>
      </c>
      <c r="DF6130" s="86">
        <v>0</v>
      </c>
      <c r="DG6130" s="86">
        <v>0</v>
      </c>
      <c r="DH6130" s="86">
        <v>3.6450372873521278E-7</v>
      </c>
      <c r="DJ6130" s="86">
        <v>3.8542429825280655E-6</v>
      </c>
      <c r="DK6130" s="86">
        <v>0</v>
      </c>
      <c r="DL6130" s="86">
        <v>3.8542429825280655E-6</v>
      </c>
      <c r="DM6130" s="86">
        <v>1.9271214912640327E-6</v>
      </c>
      <c r="DN6130" s="86">
        <v>0</v>
      </c>
      <c r="DO6130" s="86">
        <v>1.9271214912640327E-6</v>
      </c>
      <c r="DP6130" s="86">
        <v>4.9554552632503697E-6</v>
      </c>
      <c r="DQ6130" s="86">
        <v>0</v>
      </c>
      <c r="DR6130" s="86">
        <v>4.9554552632503697E-6</v>
      </c>
      <c r="ER6130" s="86" t="s">
        <v>828</v>
      </c>
      <c r="ES6130" s="86" t="s">
        <v>155</v>
      </c>
      <c r="ET6130" s="86" t="s">
        <v>699</v>
      </c>
      <c r="EU6130" s="86" t="s">
        <v>296</v>
      </c>
      <c r="EV6130" s="86" t="s">
        <v>426</v>
      </c>
      <c r="EW6130" s="86" t="s">
        <v>426</v>
      </c>
      <c r="EX6130" s="86">
        <v>2028</v>
      </c>
      <c r="EY6130" s="86">
        <v>2.836090618821423E-4</v>
      </c>
      <c r="EZ6130" s="86">
        <v>0</v>
      </c>
      <c r="FA6130" s="86">
        <v>489.35553099999998</v>
      </c>
      <c r="FB6130" s="86">
        <v>0.13878566307374759</v>
      </c>
      <c r="FC6130" s="86">
        <v>2028</v>
      </c>
      <c r="FD6130" s="86" t="s">
        <v>171</v>
      </c>
      <c r="FE6130" s="86">
        <v>8.5749999999999993E-2</v>
      </c>
      <c r="FF6130" s="86">
        <v>30</v>
      </c>
      <c r="FG6130" s="86">
        <v>0</v>
      </c>
      <c r="FH6130" s="86" t="s">
        <v>427</v>
      </c>
      <c r="FI6130" s="86">
        <v>1.2005E-3</v>
      </c>
      <c r="FJ6130" s="86">
        <v>3.4047267878951184E-7</v>
      </c>
      <c r="FK6130" s="86">
        <v>6.0024999999999998E-4</v>
      </c>
      <c r="FL6130" s="86">
        <v>1.7023633939475592E-7</v>
      </c>
      <c r="FM6130" s="86">
        <v>1.5434999999999997E-3</v>
      </c>
      <c r="FN6130" s="86">
        <v>4.3775058701508658E-7</v>
      </c>
    </row>
    <row r="6131" spans="98:170" x14ac:dyDescent="0.25">
      <c r="CT6131" s="86" t="s">
        <v>155</v>
      </c>
      <c r="CU6131" s="86" t="s">
        <v>699</v>
      </c>
      <c r="CV6131" s="86" t="s">
        <v>285</v>
      </c>
      <c r="CW6131" s="86">
        <v>2023</v>
      </c>
      <c r="CX6131" s="86">
        <v>4.3758672634662292E-10</v>
      </c>
      <c r="CY6131" s="86">
        <v>2.1879336317331146E-10</v>
      </c>
      <c r="CZ6131" s="86">
        <v>5.626115053028008E-10</v>
      </c>
      <c r="DA6131" s="86">
        <v>9129.7460702405606</v>
      </c>
      <c r="DB6131" s="86">
        <v>233.23007680804179</v>
      </c>
      <c r="DC6131" s="86">
        <v>8896.5159934325202</v>
      </c>
      <c r="DD6131" s="86">
        <v>0</v>
      </c>
      <c r="DE6131" s="86">
        <v>0</v>
      </c>
      <c r="DF6131" s="86">
        <v>0</v>
      </c>
      <c r="DG6131" s="86">
        <v>0</v>
      </c>
      <c r="DH6131" s="86">
        <v>3.6450372873521278E-7</v>
      </c>
      <c r="DJ6131" s="86">
        <v>3.9950556952525124E-6</v>
      </c>
      <c r="DK6131" s="86">
        <v>0</v>
      </c>
      <c r="DL6131" s="86">
        <v>3.9950556952525124E-6</v>
      </c>
      <c r="DM6131" s="86">
        <v>1.9975278476262562E-6</v>
      </c>
      <c r="DN6131" s="86">
        <v>0</v>
      </c>
      <c r="DO6131" s="86">
        <v>1.9975278476262562E-6</v>
      </c>
      <c r="DP6131" s="86">
        <v>5.1365001796103717E-6</v>
      </c>
      <c r="DQ6131" s="86">
        <v>0</v>
      </c>
      <c r="DR6131" s="86">
        <v>5.1365001796103717E-6</v>
      </c>
      <c r="ER6131" s="86" t="s">
        <v>828</v>
      </c>
      <c r="ES6131" s="86" t="s">
        <v>155</v>
      </c>
      <c r="ET6131" s="86" t="s">
        <v>699</v>
      </c>
      <c r="EU6131" s="86" t="s">
        <v>296</v>
      </c>
      <c r="EV6131" s="86" t="s">
        <v>426</v>
      </c>
      <c r="EW6131" s="86" t="s">
        <v>426</v>
      </c>
      <c r="EX6131" s="86">
        <v>2029</v>
      </c>
      <c r="EY6131" s="86">
        <v>2.836090618821423E-4</v>
      </c>
      <c r="EZ6131" s="86">
        <v>0</v>
      </c>
      <c r="FA6131" s="86">
        <v>489.35553099999998</v>
      </c>
      <c r="FB6131" s="86">
        <v>0.13878566307374759</v>
      </c>
      <c r="FC6131" s="86">
        <v>2029</v>
      </c>
      <c r="FD6131" s="86" t="s">
        <v>171</v>
      </c>
      <c r="FE6131" s="86">
        <v>8.5749999999999993E-2</v>
      </c>
      <c r="FF6131" s="86">
        <v>30</v>
      </c>
      <c r="FG6131" s="86">
        <v>0</v>
      </c>
      <c r="FH6131" s="86" t="s">
        <v>427</v>
      </c>
      <c r="FI6131" s="86">
        <v>1.2005E-3</v>
      </c>
      <c r="FJ6131" s="86">
        <v>3.4047267878951184E-7</v>
      </c>
      <c r="FK6131" s="86">
        <v>6.0024999999999998E-4</v>
      </c>
      <c r="FL6131" s="86">
        <v>1.7023633939475592E-7</v>
      </c>
      <c r="FM6131" s="86">
        <v>1.5434999999999997E-3</v>
      </c>
      <c r="FN6131" s="86">
        <v>4.3775058701508658E-7</v>
      </c>
    </row>
    <row r="6132" spans="98:170" x14ac:dyDescent="0.25">
      <c r="CT6132" s="86" t="s">
        <v>155</v>
      </c>
      <c r="CU6132" s="86" t="s">
        <v>699</v>
      </c>
      <c r="CV6132" s="86" t="s">
        <v>285</v>
      </c>
      <c r="CW6132" s="86">
        <v>2024</v>
      </c>
      <c r="CX6132" s="86">
        <v>4.3758672634662292E-10</v>
      </c>
      <c r="CY6132" s="86">
        <v>2.1879336317331146E-10</v>
      </c>
      <c r="CZ6132" s="86">
        <v>5.626115053028008E-10</v>
      </c>
      <c r="DA6132" s="86">
        <v>9129.7460702405606</v>
      </c>
      <c r="DB6132" s="86">
        <v>233.23007680804179</v>
      </c>
      <c r="DC6132" s="86">
        <v>8896.5159934325202</v>
      </c>
      <c r="DD6132" s="86">
        <v>0</v>
      </c>
      <c r="DE6132" s="86">
        <v>0</v>
      </c>
      <c r="DF6132" s="86">
        <v>0</v>
      </c>
      <c r="DG6132" s="86">
        <v>0</v>
      </c>
      <c r="DH6132" s="86">
        <v>3.6450372873521278E-7</v>
      </c>
      <c r="DJ6132" s="86">
        <v>3.9950556952525124E-6</v>
      </c>
      <c r="DK6132" s="86">
        <v>0</v>
      </c>
      <c r="DL6132" s="86">
        <v>3.9950556952525124E-6</v>
      </c>
      <c r="DM6132" s="86">
        <v>1.9975278476262562E-6</v>
      </c>
      <c r="DN6132" s="86">
        <v>0</v>
      </c>
      <c r="DO6132" s="86">
        <v>1.9975278476262562E-6</v>
      </c>
      <c r="DP6132" s="86">
        <v>5.1365001796103717E-6</v>
      </c>
      <c r="DQ6132" s="86">
        <v>0</v>
      </c>
      <c r="DR6132" s="86">
        <v>5.1365001796103717E-6</v>
      </c>
      <c r="ER6132" s="86" t="s">
        <v>828</v>
      </c>
      <c r="ES6132" s="86" t="s">
        <v>155</v>
      </c>
      <c r="ET6132" s="86" t="s">
        <v>699</v>
      </c>
      <c r="EU6132" s="86" t="s">
        <v>296</v>
      </c>
      <c r="EV6132" s="86" t="s">
        <v>426</v>
      </c>
      <c r="EW6132" s="86" t="s">
        <v>426</v>
      </c>
      <c r="EX6132" s="86">
        <v>2030</v>
      </c>
      <c r="EY6132" s="86">
        <v>2.836090618821423E-4</v>
      </c>
      <c r="EZ6132" s="86">
        <v>0</v>
      </c>
      <c r="FA6132" s="86">
        <v>489.35553099999998</v>
      </c>
      <c r="FB6132" s="86">
        <v>0.13878566307374759</v>
      </c>
      <c r="FC6132" s="86">
        <v>2030</v>
      </c>
      <c r="FD6132" s="86" t="s">
        <v>171</v>
      </c>
      <c r="FE6132" s="86">
        <v>8.5749999999999993E-2</v>
      </c>
      <c r="FF6132" s="86">
        <v>30</v>
      </c>
      <c r="FG6132" s="86">
        <v>0</v>
      </c>
      <c r="FH6132" s="86" t="s">
        <v>427</v>
      </c>
      <c r="FI6132" s="86">
        <v>1.2005E-3</v>
      </c>
      <c r="FJ6132" s="86">
        <v>3.4047267878951184E-7</v>
      </c>
      <c r="FK6132" s="86">
        <v>6.0024999999999998E-4</v>
      </c>
      <c r="FL6132" s="86">
        <v>1.7023633939475592E-7</v>
      </c>
      <c r="FM6132" s="86">
        <v>1.5434999999999997E-3</v>
      </c>
      <c r="FN6132" s="86">
        <v>4.3775058701508658E-7</v>
      </c>
    </row>
    <row r="6133" spans="98:170" x14ac:dyDescent="0.25">
      <c r="CT6133" s="86" t="s">
        <v>155</v>
      </c>
      <c r="CU6133" s="86" t="s">
        <v>699</v>
      </c>
      <c r="CV6133" s="86" t="s">
        <v>285</v>
      </c>
      <c r="CW6133" s="86">
        <v>2025</v>
      </c>
      <c r="CX6133" s="86">
        <v>4.3758672634662292E-10</v>
      </c>
      <c r="CY6133" s="86">
        <v>2.1879336317331146E-10</v>
      </c>
      <c r="CZ6133" s="86">
        <v>5.626115053028008E-10</v>
      </c>
      <c r="DA6133" s="86">
        <v>9129.7460702405606</v>
      </c>
      <c r="DB6133" s="86">
        <v>233.23007680804179</v>
      </c>
      <c r="DC6133" s="86">
        <v>8896.5159934325202</v>
      </c>
      <c r="DD6133" s="86">
        <v>0</v>
      </c>
      <c r="DE6133" s="86">
        <v>0</v>
      </c>
      <c r="DF6133" s="86">
        <v>0</v>
      </c>
      <c r="DG6133" s="86">
        <v>0</v>
      </c>
      <c r="DH6133" s="86">
        <v>3.6450372873521278E-7</v>
      </c>
      <c r="DJ6133" s="86">
        <v>3.9950556952525124E-6</v>
      </c>
      <c r="DK6133" s="86">
        <v>0</v>
      </c>
      <c r="DL6133" s="86">
        <v>3.9950556952525124E-6</v>
      </c>
      <c r="DM6133" s="86">
        <v>1.9975278476262562E-6</v>
      </c>
      <c r="DN6133" s="86">
        <v>0</v>
      </c>
      <c r="DO6133" s="86">
        <v>1.9975278476262562E-6</v>
      </c>
      <c r="DP6133" s="86">
        <v>5.1365001796103717E-6</v>
      </c>
      <c r="DQ6133" s="86">
        <v>0</v>
      </c>
      <c r="DR6133" s="86">
        <v>5.1365001796103717E-6</v>
      </c>
      <c r="ER6133" s="86" t="s">
        <v>828</v>
      </c>
      <c r="ES6133" s="86" t="s">
        <v>155</v>
      </c>
      <c r="ET6133" s="86" t="s">
        <v>699</v>
      </c>
      <c r="EU6133" s="86" t="s">
        <v>296</v>
      </c>
      <c r="EV6133" s="86" t="s">
        <v>426</v>
      </c>
      <c r="EW6133" s="86" t="s">
        <v>426</v>
      </c>
      <c r="EX6133" s="86">
        <v>2031</v>
      </c>
      <c r="EY6133" s="86">
        <v>2.836090618821423E-4</v>
      </c>
      <c r="EZ6133" s="86">
        <v>0</v>
      </c>
      <c r="FA6133" s="86">
        <v>489.35553099999998</v>
      </c>
      <c r="FB6133" s="86">
        <v>0.13878566307374759</v>
      </c>
      <c r="FC6133" s="86">
        <v>2031</v>
      </c>
      <c r="FD6133" s="86" t="s">
        <v>171</v>
      </c>
      <c r="FE6133" s="86">
        <v>8.5749999999999993E-2</v>
      </c>
      <c r="FF6133" s="86">
        <v>30</v>
      </c>
      <c r="FG6133" s="86">
        <v>0</v>
      </c>
      <c r="FH6133" s="86" t="s">
        <v>427</v>
      </c>
      <c r="FI6133" s="86">
        <v>1.2005E-3</v>
      </c>
      <c r="FJ6133" s="86">
        <v>3.4047267878951184E-7</v>
      </c>
      <c r="FK6133" s="86">
        <v>6.0024999999999998E-4</v>
      </c>
      <c r="FL6133" s="86">
        <v>1.7023633939475592E-7</v>
      </c>
      <c r="FM6133" s="86">
        <v>1.5434999999999997E-3</v>
      </c>
      <c r="FN6133" s="86">
        <v>4.3775058701508658E-7</v>
      </c>
    </row>
    <row r="6134" spans="98:170" x14ac:dyDescent="0.25">
      <c r="CT6134" s="86" t="s">
        <v>155</v>
      </c>
      <c r="CU6134" s="86" t="s">
        <v>699</v>
      </c>
      <c r="CV6134" s="86" t="s">
        <v>285</v>
      </c>
      <c r="CW6134" s="86">
        <v>2026</v>
      </c>
      <c r="CX6134" s="86">
        <v>4.3758672634662292E-10</v>
      </c>
      <c r="CY6134" s="86">
        <v>2.1879336317331146E-10</v>
      </c>
      <c r="CZ6134" s="86">
        <v>5.626115053028008E-10</v>
      </c>
      <c r="DA6134" s="86">
        <v>9129.7460702405606</v>
      </c>
      <c r="DB6134" s="86">
        <v>233.23007680804179</v>
      </c>
      <c r="DC6134" s="86">
        <v>8896.5159934325202</v>
      </c>
      <c r="DD6134" s="86">
        <v>0</v>
      </c>
      <c r="DE6134" s="86">
        <v>0</v>
      </c>
      <c r="DF6134" s="86">
        <v>0</v>
      </c>
      <c r="DG6134" s="86">
        <v>0</v>
      </c>
      <c r="DH6134" s="86">
        <v>3.6450372873521278E-7</v>
      </c>
      <c r="DJ6134" s="86">
        <v>3.9950556952525124E-6</v>
      </c>
      <c r="DK6134" s="86">
        <v>0</v>
      </c>
      <c r="DL6134" s="86">
        <v>3.9950556952525124E-6</v>
      </c>
      <c r="DM6134" s="86">
        <v>1.9975278476262562E-6</v>
      </c>
      <c r="DN6134" s="86">
        <v>0</v>
      </c>
      <c r="DO6134" s="86">
        <v>1.9975278476262562E-6</v>
      </c>
      <c r="DP6134" s="86">
        <v>5.1365001796103717E-6</v>
      </c>
      <c r="DQ6134" s="86">
        <v>0</v>
      </c>
      <c r="DR6134" s="86">
        <v>5.1365001796103717E-6</v>
      </c>
      <c r="ER6134" s="86" t="s">
        <v>828</v>
      </c>
      <c r="ES6134" s="86" t="s">
        <v>155</v>
      </c>
      <c r="ET6134" s="86" t="s">
        <v>699</v>
      </c>
      <c r="EU6134" s="86" t="s">
        <v>296</v>
      </c>
      <c r="EV6134" s="86" t="s">
        <v>426</v>
      </c>
      <c r="EW6134" s="86" t="s">
        <v>426</v>
      </c>
      <c r="EX6134" s="86">
        <v>2032</v>
      </c>
      <c r="EY6134" s="86">
        <v>2.836090618821423E-4</v>
      </c>
      <c r="EZ6134" s="86">
        <v>0</v>
      </c>
      <c r="FA6134" s="86">
        <v>489.35553099999998</v>
      </c>
      <c r="FB6134" s="86">
        <v>0.13878566307374759</v>
      </c>
      <c r="FC6134" s="86">
        <v>2032</v>
      </c>
      <c r="FD6134" s="86" t="s">
        <v>171</v>
      </c>
      <c r="FE6134" s="86">
        <v>8.5749999999999993E-2</v>
      </c>
      <c r="FF6134" s="86">
        <v>30</v>
      </c>
      <c r="FG6134" s="86">
        <v>0</v>
      </c>
      <c r="FH6134" s="86" t="s">
        <v>427</v>
      </c>
      <c r="FI6134" s="86">
        <v>1.2005E-3</v>
      </c>
      <c r="FJ6134" s="86">
        <v>3.4047267878951184E-7</v>
      </c>
      <c r="FK6134" s="86">
        <v>6.0024999999999998E-4</v>
      </c>
      <c r="FL6134" s="86">
        <v>1.7023633939475592E-7</v>
      </c>
      <c r="FM6134" s="86">
        <v>1.5434999999999997E-3</v>
      </c>
      <c r="FN6134" s="86">
        <v>4.3775058701508658E-7</v>
      </c>
    </row>
    <row r="6135" spans="98:170" x14ac:dyDescent="0.25">
      <c r="CT6135" s="86" t="s">
        <v>155</v>
      </c>
      <c r="CU6135" s="86" t="s">
        <v>699</v>
      </c>
      <c r="CV6135" s="86" t="s">
        <v>285</v>
      </c>
      <c r="CW6135" s="86">
        <v>2027</v>
      </c>
      <c r="CX6135" s="86">
        <v>4.3758672634662292E-10</v>
      </c>
      <c r="CY6135" s="86">
        <v>2.1879336317331146E-10</v>
      </c>
      <c r="CZ6135" s="86">
        <v>5.626115053028008E-10</v>
      </c>
      <c r="DA6135" s="86">
        <v>9129.7460702405606</v>
      </c>
      <c r="DB6135" s="86">
        <v>233.23007680804179</v>
      </c>
      <c r="DC6135" s="86">
        <v>8896.5159934325202</v>
      </c>
      <c r="DD6135" s="86">
        <v>0</v>
      </c>
      <c r="DE6135" s="86">
        <v>0</v>
      </c>
      <c r="DF6135" s="86">
        <v>0</v>
      </c>
      <c r="DG6135" s="86">
        <v>0</v>
      </c>
      <c r="DH6135" s="86">
        <v>3.6450372873521278E-7</v>
      </c>
      <c r="DJ6135" s="86">
        <v>3.9950556952525124E-6</v>
      </c>
      <c r="DK6135" s="86">
        <v>0</v>
      </c>
      <c r="DL6135" s="86">
        <v>3.9950556952525124E-6</v>
      </c>
      <c r="DM6135" s="86">
        <v>1.9975278476262562E-6</v>
      </c>
      <c r="DN6135" s="86">
        <v>0</v>
      </c>
      <c r="DO6135" s="86">
        <v>1.9975278476262562E-6</v>
      </c>
      <c r="DP6135" s="86">
        <v>5.1365001796103717E-6</v>
      </c>
      <c r="DQ6135" s="86">
        <v>0</v>
      </c>
      <c r="DR6135" s="86">
        <v>5.1365001796103717E-6</v>
      </c>
      <c r="ER6135" s="86" t="s">
        <v>828</v>
      </c>
      <c r="ES6135" s="86" t="s">
        <v>155</v>
      </c>
      <c r="ET6135" s="86" t="s">
        <v>699</v>
      </c>
      <c r="EU6135" s="86" t="s">
        <v>296</v>
      </c>
      <c r="EV6135" s="86" t="s">
        <v>426</v>
      </c>
      <c r="EW6135" s="86" t="s">
        <v>426</v>
      </c>
      <c r="EX6135" s="86">
        <v>2033</v>
      </c>
      <c r="EY6135" s="86">
        <v>2.836090618821423E-4</v>
      </c>
      <c r="EZ6135" s="86">
        <v>0</v>
      </c>
      <c r="FA6135" s="86">
        <v>489.35553099999998</v>
      </c>
      <c r="FB6135" s="86">
        <v>0.13878566307374759</v>
      </c>
      <c r="FC6135" s="86">
        <v>2033</v>
      </c>
      <c r="FD6135" s="86" t="s">
        <v>171</v>
      </c>
      <c r="FE6135" s="86">
        <v>8.5749999999999993E-2</v>
      </c>
      <c r="FF6135" s="86">
        <v>30</v>
      </c>
      <c r="FG6135" s="86">
        <v>0</v>
      </c>
      <c r="FH6135" s="86" t="s">
        <v>427</v>
      </c>
      <c r="FI6135" s="86">
        <v>1.2005E-3</v>
      </c>
      <c r="FJ6135" s="86">
        <v>3.4047267878951184E-7</v>
      </c>
      <c r="FK6135" s="86">
        <v>6.0024999999999998E-4</v>
      </c>
      <c r="FL6135" s="86">
        <v>1.7023633939475592E-7</v>
      </c>
      <c r="FM6135" s="86">
        <v>1.5434999999999997E-3</v>
      </c>
      <c r="FN6135" s="86">
        <v>4.3775058701508658E-7</v>
      </c>
    </row>
    <row r="6136" spans="98:170" x14ac:dyDescent="0.25">
      <c r="CT6136" s="86" t="s">
        <v>155</v>
      </c>
      <c r="CU6136" s="86" t="s">
        <v>699</v>
      </c>
      <c r="CV6136" s="86" t="s">
        <v>285</v>
      </c>
      <c r="CW6136" s="86">
        <v>2028</v>
      </c>
      <c r="CX6136" s="86">
        <v>4.3758672634662292E-10</v>
      </c>
      <c r="CY6136" s="86">
        <v>2.1879336317331146E-10</v>
      </c>
      <c r="CZ6136" s="86">
        <v>5.626115053028008E-10</v>
      </c>
      <c r="DA6136" s="86">
        <v>9534.9220877136486</v>
      </c>
      <c r="DB6136" s="86">
        <v>247.27299216505591</v>
      </c>
      <c r="DC6136" s="86">
        <v>9287.6490955485915</v>
      </c>
      <c r="DD6136" s="86">
        <v>0</v>
      </c>
      <c r="DE6136" s="86">
        <v>0</v>
      </c>
      <c r="DF6136" s="86">
        <v>0</v>
      </c>
      <c r="DG6136" s="86">
        <v>0</v>
      </c>
      <c r="DH6136" s="86">
        <v>3.6450372873521278E-7</v>
      </c>
      <c r="DJ6136" s="86">
        <v>4.1723553423327231E-6</v>
      </c>
      <c r="DK6136" s="86">
        <v>0</v>
      </c>
      <c r="DL6136" s="86">
        <v>4.1723553423327231E-6</v>
      </c>
      <c r="DM6136" s="86">
        <v>2.0861776711663615E-6</v>
      </c>
      <c r="DN6136" s="86">
        <v>0</v>
      </c>
      <c r="DO6136" s="86">
        <v>2.0861776711663615E-6</v>
      </c>
      <c r="DP6136" s="86">
        <v>5.3644568687134998E-6</v>
      </c>
      <c r="DQ6136" s="86">
        <v>0</v>
      </c>
      <c r="DR6136" s="86">
        <v>5.3644568687134998E-6</v>
      </c>
      <c r="ER6136" s="86" t="s">
        <v>828</v>
      </c>
      <c r="ES6136" s="86" t="s">
        <v>155</v>
      </c>
      <c r="ET6136" s="86" t="s">
        <v>699</v>
      </c>
      <c r="EU6136" s="86" t="s">
        <v>296</v>
      </c>
      <c r="EV6136" s="86" t="s">
        <v>426</v>
      </c>
      <c r="EW6136" s="86" t="s">
        <v>426</v>
      </c>
      <c r="EX6136" s="86">
        <v>2034</v>
      </c>
      <c r="EY6136" s="86">
        <v>2.836090618821423E-4</v>
      </c>
      <c r="EZ6136" s="86">
        <v>0</v>
      </c>
      <c r="FA6136" s="86">
        <v>489.35553099999998</v>
      </c>
      <c r="FB6136" s="86">
        <v>0.13878566307374759</v>
      </c>
      <c r="FC6136" s="86">
        <v>2034</v>
      </c>
      <c r="FD6136" s="86" t="s">
        <v>171</v>
      </c>
      <c r="FE6136" s="86">
        <v>8.5749999999999993E-2</v>
      </c>
      <c r="FF6136" s="86">
        <v>30</v>
      </c>
      <c r="FG6136" s="86">
        <v>0</v>
      </c>
      <c r="FH6136" s="86" t="s">
        <v>427</v>
      </c>
      <c r="FI6136" s="86">
        <v>1.2005E-3</v>
      </c>
      <c r="FJ6136" s="86">
        <v>3.4047267878951184E-7</v>
      </c>
      <c r="FK6136" s="86">
        <v>6.0024999999999998E-4</v>
      </c>
      <c r="FL6136" s="86">
        <v>1.7023633939475592E-7</v>
      </c>
      <c r="FM6136" s="86">
        <v>1.5434999999999997E-3</v>
      </c>
      <c r="FN6136" s="86">
        <v>4.3775058701508658E-7</v>
      </c>
    </row>
    <row r="6137" spans="98:170" x14ac:dyDescent="0.25">
      <c r="CT6137" s="86" t="s">
        <v>155</v>
      </c>
      <c r="CU6137" s="86" t="s">
        <v>699</v>
      </c>
      <c r="CV6137" s="86" t="s">
        <v>285</v>
      </c>
      <c r="CW6137" s="86">
        <v>2029</v>
      </c>
      <c r="CX6137" s="86">
        <v>4.3758672634662292E-10</v>
      </c>
      <c r="CY6137" s="86">
        <v>2.1879336317331146E-10</v>
      </c>
      <c r="CZ6137" s="86">
        <v>5.626115053028008E-10</v>
      </c>
      <c r="DA6137" s="86">
        <v>9534.9220877136486</v>
      </c>
      <c r="DB6137" s="86">
        <v>247.27299216505591</v>
      </c>
      <c r="DC6137" s="86">
        <v>9287.6490955485915</v>
      </c>
      <c r="DD6137" s="86">
        <v>0</v>
      </c>
      <c r="DE6137" s="86">
        <v>0</v>
      </c>
      <c r="DF6137" s="86">
        <v>0</v>
      </c>
      <c r="DG6137" s="86">
        <v>0</v>
      </c>
      <c r="DH6137" s="86">
        <v>3.6450372873521278E-7</v>
      </c>
      <c r="DJ6137" s="86">
        <v>4.1723553423327231E-6</v>
      </c>
      <c r="DK6137" s="86">
        <v>0</v>
      </c>
      <c r="DL6137" s="86">
        <v>4.1723553423327231E-6</v>
      </c>
      <c r="DM6137" s="86">
        <v>2.0861776711663615E-6</v>
      </c>
      <c r="DN6137" s="86">
        <v>0</v>
      </c>
      <c r="DO6137" s="86">
        <v>2.0861776711663615E-6</v>
      </c>
      <c r="DP6137" s="86">
        <v>5.3644568687134998E-6</v>
      </c>
      <c r="DQ6137" s="86">
        <v>0</v>
      </c>
      <c r="DR6137" s="86">
        <v>5.3644568687134998E-6</v>
      </c>
      <c r="ER6137" s="86" t="s">
        <v>828</v>
      </c>
      <c r="ES6137" s="86" t="s">
        <v>155</v>
      </c>
      <c r="ET6137" s="86" t="s">
        <v>699</v>
      </c>
      <c r="EU6137" s="86" t="s">
        <v>296</v>
      </c>
      <c r="EV6137" s="86" t="s">
        <v>426</v>
      </c>
      <c r="EW6137" s="86" t="s">
        <v>426</v>
      </c>
      <c r="EX6137" s="86">
        <v>2035</v>
      </c>
      <c r="EY6137" s="86">
        <v>2.836090618821423E-4</v>
      </c>
      <c r="EZ6137" s="86">
        <v>0</v>
      </c>
      <c r="FA6137" s="86">
        <v>489.35553099999998</v>
      </c>
      <c r="FB6137" s="86">
        <v>0.13878566307374759</v>
      </c>
      <c r="FC6137" s="86">
        <v>2035</v>
      </c>
      <c r="FD6137" s="86" t="s">
        <v>171</v>
      </c>
      <c r="FE6137" s="86">
        <v>8.5749999999999993E-2</v>
      </c>
      <c r="FF6137" s="86">
        <v>30</v>
      </c>
      <c r="FG6137" s="86">
        <v>0</v>
      </c>
      <c r="FH6137" s="86" t="s">
        <v>427</v>
      </c>
      <c r="FI6137" s="86">
        <v>1.2005E-3</v>
      </c>
      <c r="FJ6137" s="86">
        <v>3.4047267878951184E-7</v>
      </c>
      <c r="FK6137" s="86">
        <v>6.0024999999999998E-4</v>
      </c>
      <c r="FL6137" s="86">
        <v>1.7023633939475592E-7</v>
      </c>
      <c r="FM6137" s="86">
        <v>1.5434999999999997E-3</v>
      </c>
      <c r="FN6137" s="86">
        <v>4.3775058701508658E-7</v>
      </c>
    </row>
    <row r="6138" spans="98:170" x14ac:dyDescent="0.25">
      <c r="CT6138" s="86" t="s">
        <v>155</v>
      </c>
      <c r="CU6138" s="86" t="s">
        <v>699</v>
      </c>
      <c r="CV6138" s="86" t="s">
        <v>285</v>
      </c>
      <c r="CW6138" s="86">
        <v>2030</v>
      </c>
      <c r="CX6138" s="86">
        <v>4.3758672634662292E-10</v>
      </c>
      <c r="CY6138" s="86">
        <v>2.1879336317331146E-10</v>
      </c>
      <c r="CZ6138" s="86">
        <v>5.626115053028008E-10</v>
      </c>
      <c r="DA6138" s="86">
        <v>9534.9220877136486</v>
      </c>
      <c r="DB6138" s="86">
        <v>247.27299216505591</v>
      </c>
      <c r="DC6138" s="86">
        <v>9287.6490955485915</v>
      </c>
      <c r="DD6138" s="86">
        <v>0</v>
      </c>
      <c r="DE6138" s="86">
        <v>0</v>
      </c>
      <c r="DF6138" s="86">
        <v>0</v>
      </c>
      <c r="DG6138" s="86">
        <v>0</v>
      </c>
      <c r="DH6138" s="86">
        <v>3.6450372873521278E-7</v>
      </c>
      <c r="DJ6138" s="86">
        <v>4.1723553423327231E-6</v>
      </c>
      <c r="DK6138" s="86">
        <v>0</v>
      </c>
      <c r="DL6138" s="86">
        <v>4.1723553423327231E-6</v>
      </c>
      <c r="DM6138" s="86">
        <v>2.0861776711663615E-6</v>
      </c>
      <c r="DN6138" s="86">
        <v>0</v>
      </c>
      <c r="DO6138" s="86">
        <v>2.0861776711663615E-6</v>
      </c>
      <c r="DP6138" s="86">
        <v>5.3644568687134998E-6</v>
      </c>
      <c r="DQ6138" s="86">
        <v>0</v>
      </c>
      <c r="DR6138" s="86">
        <v>5.3644568687134998E-6</v>
      </c>
      <c r="ER6138" s="86" t="s">
        <v>828</v>
      </c>
      <c r="ES6138" s="86" t="s">
        <v>155</v>
      </c>
      <c r="ET6138" s="86" t="s">
        <v>699</v>
      </c>
      <c r="EU6138" s="86" t="s">
        <v>296</v>
      </c>
      <c r="EV6138" s="86" t="s">
        <v>426</v>
      </c>
      <c r="EW6138" s="86" t="s">
        <v>426</v>
      </c>
      <c r="EX6138" s="86">
        <v>2036</v>
      </c>
      <c r="EY6138" s="86">
        <v>2.836090618821423E-4</v>
      </c>
      <c r="EZ6138" s="86">
        <v>0</v>
      </c>
      <c r="FA6138" s="86">
        <v>489.35553099999998</v>
      </c>
      <c r="FB6138" s="86">
        <v>0.13878566307374759</v>
      </c>
      <c r="FC6138" s="86">
        <v>2036</v>
      </c>
      <c r="FD6138" s="86" t="s">
        <v>171</v>
      </c>
      <c r="FE6138" s="86">
        <v>8.5749999999999993E-2</v>
      </c>
      <c r="FF6138" s="86">
        <v>30</v>
      </c>
      <c r="FG6138" s="86">
        <v>0</v>
      </c>
      <c r="FH6138" s="86" t="s">
        <v>427</v>
      </c>
      <c r="FI6138" s="86">
        <v>1.2005E-3</v>
      </c>
      <c r="FJ6138" s="86">
        <v>3.4047267878951184E-7</v>
      </c>
      <c r="FK6138" s="86">
        <v>6.0024999999999998E-4</v>
      </c>
      <c r="FL6138" s="86">
        <v>1.7023633939475592E-7</v>
      </c>
      <c r="FM6138" s="86">
        <v>1.5434999999999997E-3</v>
      </c>
      <c r="FN6138" s="86">
        <v>4.3775058701508658E-7</v>
      </c>
    </row>
    <row r="6139" spans="98:170" x14ac:dyDescent="0.25">
      <c r="CT6139" s="86" t="s">
        <v>155</v>
      </c>
      <c r="CU6139" s="86" t="s">
        <v>699</v>
      </c>
      <c r="CV6139" s="86" t="s">
        <v>285</v>
      </c>
      <c r="CW6139" s="86">
        <v>2031</v>
      </c>
      <c r="CX6139" s="86">
        <v>4.3758672634662292E-10</v>
      </c>
      <c r="CY6139" s="86">
        <v>2.1879336317331146E-10</v>
      </c>
      <c r="CZ6139" s="86">
        <v>5.626115053028008E-10</v>
      </c>
      <c r="DA6139" s="86">
        <v>9534.9220877136486</v>
      </c>
      <c r="DB6139" s="86">
        <v>247.27299216505591</v>
      </c>
      <c r="DC6139" s="86">
        <v>9287.6490955485915</v>
      </c>
      <c r="DD6139" s="86">
        <v>0</v>
      </c>
      <c r="DE6139" s="86">
        <v>0</v>
      </c>
      <c r="DF6139" s="86">
        <v>0</v>
      </c>
      <c r="DG6139" s="86">
        <v>0</v>
      </c>
      <c r="DH6139" s="86">
        <v>3.6450372873521278E-7</v>
      </c>
      <c r="DJ6139" s="86">
        <v>4.1723553423327231E-6</v>
      </c>
      <c r="DK6139" s="86">
        <v>0</v>
      </c>
      <c r="DL6139" s="86">
        <v>4.1723553423327231E-6</v>
      </c>
      <c r="DM6139" s="86">
        <v>2.0861776711663615E-6</v>
      </c>
      <c r="DN6139" s="86">
        <v>0</v>
      </c>
      <c r="DO6139" s="86">
        <v>2.0861776711663615E-6</v>
      </c>
      <c r="DP6139" s="86">
        <v>5.3644568687134998E-6</v>
      </c>
      <c r="DQ6139" s="86">
        <v>0</v>
      </c>
      <c r="DR6139" s="86">
        <v>5.3644568687134998E-6</v>
      </c>
      <c r="ER6139" s="86" t="s">
        <v>828</v>
      </c>
      <c r="ES6139" s="86" t="s">
        <v>155</v>
      </c>
      <c r="ET6139" s="86" t="s">
        <v>699</v>
      </c>
      <c r="EU6139" s="86" t="s">
        <v>296</v>
      </c>
      <c r="EV6139" s="86" t="s">
        <v>426</v>
      </c>
      <c r="EW6139" s="86" t="s">
        <v>426</v>
      </c>
      <c r="EX6139" s="86">
        <v>2037</v>
      </c>
      <c r="EY6139" s="86">
        <v>2.836090618821423E-4</v>
      </c>
      <c r="EZ6139" s="86">
        <v>0</v>
      </c>
      <c r="FA6139" s="86">
        <v>489.35553099999998</v>
      </c>
      <c r="FB6139" s="86">
        <v>0.13878566307374759</v>
      </c>
      <c r="FC6139" s="86">
        <v>2037</v>
      </c>
      <c r="FD6139" s="86" t="s">
        <v>171</v>
      </c>
      <c r="FE6139" s="86">
        <v>8.5749999999999993E-2</v>
      </c>
      <c r="FF6139" s="86">
        <v>30</v>
      </c>
      <c r="FG6139" s="86">
        <v>0</v>
      </c>
      <c r="FH6139" s="86" t="s">
        <v>427</v>
      </c>
      <c r="FI6139" s="86">
        <v>1.2005E-3</v>
      </c>
      <c r="FJ6139" s="86">
        <v>3.4047267878951184E-7</v>
      </c>
      <c r="FK6139" s="86">
        <v>6.0024999999999998E-4</v>
      </c>
      <c r="FL6139" s="86">
        <v>1.7023633939475592E-7</v>
      </c>
      <c r="FM6139" s="86">
        <v>1.5434999999999997E-3</v>
      </c>
      <c r="FN6139" s="86">
        <v>4.3775058701508658E-7</v>
      </c>
    </row>
    <row r="6140" spans="98:170" x14ac:dyDescent="0.25">
      <c r="CT6140" s="86" t="s">
        <v>155</v>
      </c>
      <c r="CU6140" s="86" t="s">
        <v>699</v>
      </c>
      <c r="CV6140" s="86" t="s">
        <v>285</v>
      </c>
      <c r="CW6140" s="86">
        <v>2032</v>
      </c>
      <c r="CX6140" s="86">
        <v>4.3758672634662292E-10</v>
      </c>
      <c r="CY6140" s="86">
        <v>2.1879336317331146E-10</v>
      </c>
      <c r="CZ6140" s="86">
        <v>5.626115053028008E-10</v>
      </c>
      <c r="DA6140" s="86">
        <v>9534.9220877136486</v>
      </c>
      <c r="DB6140" s="86">
        <v>247.27299216505591</v>
      </c>
      <c r="DC6140" s="86">
        <v>9287.6490955485915</v>
      </c>
      <c r="DD6140" s="86">
        <v>0</v>
      </c>
      <c r="DE6140" s="86">
        <v>0</v>
      </c>
      <c r="DF6140" s="86">
        <v>0</v>
      </c>
      <c r="DG6140" s="86">
        <v>0</v>
      </c>
      <c r="DH6140" s="86">
        <v>3.6450372873521278E-7</v>
      </c>
      <c r="DJ6140" s="86">
        <v>4.1723553423327231E-6</v>
      </c>
      <c r="DK6140" s="86">
        <v>0</v>
      </c>
      <c r="DL6140" s="86">
        <v>4.1723553423327231E-6</v>
      </c>
      <c r="DM6140" s="86">
        <v>2.0861776711663615E-6</v>
      </c>
      <c r="DN6140" s="86">
        <v>0</v>
      </c>
      <c r="DO6140" s="86">
        <v>2.0861776711663615E-6</v>
      </c>
      <c r="DP6140" s="86">
        <v>5.3644568687134998E-6</v>
      </c>
      <c r="DQ6140" s="86">
        <v>0</v>
      </c>
      <c r="DR6140" s="86">
        <v>5.3644568687134998E-6</v>
      </c>
      <c r="ER6140" s="86" t="s">
        <v>828</v>
      </c>
      <c r="ES6140" s="86" t="s">
        <v>155</v>
      </c>
      <c r="ET6140" s="86" t="s">
        <v>699</v>
      </c>
      <c r="EU6140" s="86" t="s">
        <v>296</v>
      </c>
      <c r="EV6140" s="86" t="s">
        <v>426</v>
      </c>
      <c r="EW6140" s="86" t="s">
        <v>426</v>
      </c>
      <c r="EX6140" s="86">
        <v>2038</v>
      </c>
      <c r="EY6140" s="86">
        <v>2.836090618821423E-4</v>
      </c>
      <c r="EZ6140" s="86">
        <v>0</v>
      </c>
      <c r="FA6140" s="86">
        <v>489.35553099999998</v>
      </c>
      <c r="FB6140" s="86">
        <v>0.13878566307374759</v>
      </c>
      <c r="FC6140" s="86">
        <v>2038</v>
      </c>
      <c r="FD6140" s="86" t="s">
        <v>171</v>
      </c>
      <c r="FE6140" s="86">
        <v>8.5749999999999993E-2</v>
      </c>
      <c r="FF6140" s="86">
        <v>30</v>
      </c>
      <c r="FG6140" s="86">
        <v>0</v>
      </c>
      <c r="FH6140" s="86" t="s">
        <v>427</v>
      </c>
      <c r="FI6140" s="86">
        <v>1.2005E-3</v>
      </c>
      <c r="FJ6140" s="86">
        <v>3.4047267878951184E-7</v>
      </c>
      <c r="FK6140" s="86">
        <v>6.0024999999999998E-4</v>
      </c>
      <c r="FL6140" s="86">
        <v>1.7023633939475592E-7</v>
      </c>
      <c r="FM6140" s="86">
        <v>1.5434999999999997E-3</v>
      </c>
      <c r="FN6140" s="86">
        <v>4.3775058701508658E-7</v>
      </c>
    </row>
    <row r="6141" spans="98:170" x14ac:dyDescent="0.25">
      <c r="CT6141" s="86" t="s">
        <v>155</v>
      </c>
      <c r="CU6141" s="86" t="s">
        <v>699</v>
      </c>
      <c r="CV6141" s="86" t="s">
        <v>285</v>
      </c>
      <c r="CW6141" s="86">
        <v>2033</v>
      </c>
      <c r="CX6141" s="86">
        <v>4.3758672634662292E-10</v>
      </c>
      <c r="CY6141" s="86">
        <v>2.1879336317331146E-10</v>
      </c>
      <c r="CZ6141" s="86">
        <v>5.626115053028008E-10</v>
      </c>
      <c r="DA6141" s="86">
        <v>9984.8473634649799</v>
      </c>
      <c r="DB6141" s="86">
        <v>263.10737971838819</v>
      </c>
      <c r="DC6141" s="86">
        <v>9721.739983746591</v>
      </c>
      <c r="DD6141" s="86">
        <v>0</v>
      </c>
      <c r="DE6141" s="86">
        <v>0</v>
      </c>
      <c r="DF6141" s="86">
        <v>0</v>
      </c>
      <c r="DG6141" s="86">
        <v>0</v>
      </c>
      <c r="DH6141" s="86">
        <v>3.6450372873521278E-7</v>
      </c>
      <c r="DJ6141" s="86">
        <v>4.3692366708493494E-6</v>
      </c>
      <c r="DK6141" s="86">
        <v>0</v>
      </c>
      <c r="DL6141" s="86">
        <v>4.3692366708493494E-6</v>
      </c>
      <c r="DM6141" s="86">
        <v>2.1846183354246747E-6</v>
      </c>
      <c r="DN6141" s="86">
        <v>0</v>
      </c>
      <c r="DO6141" s="86">
        <v>2.1846183354246747E-6</v>
      </c>
      <c r="DP6141" s="86">
        <v>5.6175900053777338E-6</v>
      </c>
      <c r="DQ6141" s="86">
        <v>0</v>
      </c>
      <c r="DR6141" s="86">
        <v>5.6175900053777338E-6</v>
      </c>
      <c r="ER6141" s="86" t="s">
        <v>828</v>
      </c>
      <c r="ES6141" s="86" t="s">
        <v>155</v>
      </c>
      <c r="ET6141" s="86" t="s">
        <v>699</v>
      </c>
      <c r="EU6141" s="86" t="s">
        <v>296</v>
      </c>
      <c r="EV6141" s="86" t="s">
        <v>426</v>
      </c>
      <c r="EW6141" s="86" t="s">
        <v>426</v>
      </c>
      <c r="EX6141" s="86">
        <v>2039</v>
      </c>
      <c r="EY6141" s="86">
        <v>2.836090618821423E-4</v>
      </c>
      <c r="EZ6141" s="86">
        <v>0</v>
      </c>
      <c r="FA6141" s="86">
        <v>489.35553099999998</v>
      </c>
      <c r="FB6141" s="86">
        <v>0.13878566307374759</v>
      </c>
      <c r="FC6141" s="86">
        <v>2039</v>
      </c>
      <c r="FD6141" s="86" t="s">
        <v>171</v>
      </c>
      <c r="FE6141" s="86">
        <v>8.5749999999999993E-2</v>
      </c>
      <c r="FF6141" s="86">
        <v>30</v>
      </c>
      <c r="FG6141" s="86">
        <v>0</v>
      </c>
      <c r="FH6141" s="86" t="s">
        <v>427</v>
      </c>
      <c r="FI6141" s="86">
        <v>1.2005E-3</v>
      </c>
      <c r="FJ6141" s="86">
        <v>3.4047267878951184E-7</v>
      </c>
      <c r="FK6141" s="86">
        <v>6.0024999999999998E-4</v>
      </c>
      <c r="FL6141" s="86">
        <v>1.7023633939475592E-7</v>
      </c>
      <c r="FM6141" s="86">
        <v>1.5434999999999997E-3</v>
      </c>
      <c r="FN6141" s="86">
        <v>4.3775058701508658E-7</v>
      </c>
    </row>
    <row r="6142" spans="98:170" x14ac:dyDescent="0.25">
      <c r="CT6142" s="86" t="s">
        <v>155</v>
      </c>
      <c r="CU6142" s="86" t="s">
        <v>699</v>
      </c>
      <c r="CV6142" s="86" t="s">
        <v>285</v>
      </c>
      <c r="CW6142" s="86">
        <v>2034</v>
      </c>
      <c r="CX6142" s="86">
        <v>4.3758672634662292E-10</v>
      </c>
      <c r="CY6142" s="86">
        <v>2.1879336317331146E-10</v>
      </c>
      <c r="CZ6142" s="86">
        <v>5.626115053028008E-10</v>
      </c>
      <c r="DA6142" s="86">
        <v>9984.8473634649799</v>
      </c>
      <c r="DB6142" s="86">
        <v>263.10737971838819</v>
      </c>
      <c r="DC6142" s="86">
        <v>9721.739983746591</v>
      </c>
      <c r="DD6142" s="86">
        <v>0</v>
      </c>
      <c r="DE6142" s="86">
        <v>0</v>
      </c>
      <c r="DF6142" s="86">
        <v>0</v>
      </c>
      <c r="DG6142" s="86">
        <v>0</v>
      </c>
      <c r="DH6142" s="86">
        <v>3.6450372873521278E-7</v>
      </c>
      <c r="DJ6142" s="86">
        <v>4.3692366708493494E-6</v>
      </c>
      <c r="DK6142" s="86">
        <v>0</v>
      </c>
      <c r="DL6142" s="86">
        <v>4.3692366708493494E-6</v>
      </c>
      <c r="DM6142" s="86">
        <v>2.1846183354246747E-6</v>
      </c>
      <c r="DN6142" s="86">
        <v>0</v>
      </c>
      <c r="DO6142" s="86">
        <v>2.1846183354246747E-6</v>
      </c>
      <c r="DP6142" s="86">
        <v>5.6175900053777338E-6</v>
      </c>
      <c r="DQ6142" s="86">
        <v>0</v>
      </c>
      <c r="DR6142" s="86">
        <v>5.6175900053777338E-6</v>
      </c>
      <c r="ER6142" s="86" t="s">
        <v>828</v>
      </c>
      <c r="ES6142" s="86" t="s">
        <v>155</v>
      </c>
      <c r="ET6142" s="86" t="s">
        <v>699</v>
      </c>
      <c r="EU6142" s="86" t="s">
        <v>296</v>
      </c>
      <c r="EV6142" s="86" t="s">
        <v>426</v>
      </c>
      <c r="EW6142" s="86" t="s">
        <v>426</v>
      </c>
      <c r="EX6142" s="86">
        <v>2040</v>
      </c>
      <c r="EY6142" s="86">
        <v>2.836090618821423E-4</v>
      </c>
      <c r="EZ6142" s="86">
        <v>0</v>
      </c>
      <c r="FA6142" s="86">
        <v>489.35553099999998</v>
      </c>
      <c r="FB6142" s="86">
        <v>0.13878566307374759</v>
      </c>
      <c r="FC6142" s="86">
        <v>2040</v>
      </c>
      <c r="FD6142" s="86" t="s">
        <v>171</v>
      </c>
      <c r="FE6142" s="86">
        <v>8.5749999999999993E-2</v>
      </c>
      <c r="FF6142" s="86">
        <v>30</v>
      </c>
      <c r="FG6142" s="86">
        <v>0</v>
      </c>
      <c r="FH6142" s="86" t="s">
        <v>427</v>
      </c>
      <c r="FI6142" s="86">
        <v>1.2005E-3</v>
      </c>
      <c r="FJ6142" s="86">
        <v>3.4047267878951184E-7</v>
      </c>
      <c r="FK6142" s="86">
        <v>6.0024999999999998E-4</v>
      </c>
      <c r="FL6142" s="86">
        <v>1.7023633939475592E-7</v>
      </c>
      <c r="FM6142" s="86">
        <v>1.5434999999999997E-3</v>
      </c>
      <c r="FN6142" s="86">
        <v>4.3775058701508658E-7</v>
      </c>
    </row>
    <row r="6143" spans="98:170" x14ac:dyDescent="0.25">
      <c r="CT6143" s="86" t="s">
        <v>155</v>
      </c>
      <c r="CU6143" s="86" t="s">
        <v>699</v>
      </c>
      <c r="CV6143" s="86" t="s">
        <v>285</v>
      </c>
      <c r="CW6143" s="86">
        <v>2035</v>
      </c>
      <c r="CX6143" s="86">
        <v>4.3758672634662292E-10</v>
      </c>
      <c r="CY6143" s="86">
        <v>2.1879336317331146E-10</v>
      </c>
      <c r="CZ6143" s="86">
        <v>5.626115053028008E-10</v>
      </c>
      <c r="DA6143" s="86">
        <v>9984.8473634649799</v>
      </c>
      <c r="DB6143" s="86">
        <v>263.10737971838819</v>
      </c>
      <c r="DC6143" s="86">
        <v>9721.739983746591</v>
      </c>
      <c r="DD6143" s="86">
        <v>0</v>
      </c>
      <c r="DE6143" s="86">
        <v>0</v>
      </c>
      <c r="DF6143" s="86">
        <v>0</v>
      </c>
      <c r="DG6143" s="86">
        <v>0</v>
      </c>
      <c r="DH6143" s="86">
        <v>3.6450372873521278E-7</v>
      </c>
      <c r="DJ6143" s="86">
        <v>4.3692366708493494E-6</v>
      </c>
      <c r="DK6143" s="86">
        <v>0</v>
      </c>
      <c r="DL6143" s="86">
        <v>4.3692366708493494E-6</v>
      </c>
      <c r="DM6143" s="86">
        <v>2.1846183354246747E-6</v>
      </c>
      <c r="DN6143" s="86">
        <v>0</v>
      </c>
      <c r="DO6143" s="86">
        <v>2.1846183354246747E-6</v>
      </c>
      <c r="DP6143" s="86">
        <v>5.6175900053777338E-6</v>
      </c>
      <c r="DQ6143" s="86">
        <v>0</v>
      </c>
      <c r="DR6143" s="86">
        <v>5.6175900053777338E-6</v>
      </c>
      <c r="ER6143" s="86" t="s">
        <v>828</v>
      </c>
      <c r="ES6143" s="86" t="s">
        <v>155</v>
      </c>
      <c r="ET6143" s="86" t="s">
        <v>699</v>
      </c>
      <c r="EU6143" s="86" t="s">
        <v>296</v>
      </c>
      <c r="EV6143" s="86" t="s">
        <v>426</v>
      </c>
      <c r="EW6143" s="86" t="s">
        <v>426</v>
      </c>
      <c r="EX6143" s="86">
        <v>2041</v>
      </c>
      <c r="EY6143" s="86">
        <v>2.836090618821423E-4</v>
      </c>
      <c r="EZ6143" s="86">
        <v>0</v>
      </c>
      <c r="FA6143" s="86">
        <v>489.35553099999998</v>
      </c>
      <c r="FB6143" s="86">
        <v>0.13878566307374759</v>
      </c>
      <c r="FC6143" s="86">
        <v>2041</v>
      </c>
      <c r="FD6143" s="86" t="s">
        <v>171</v>
      </c>
      <c r="FE6143" s="86">
        <v>8.5749999999999993E-2</v>
      </c>
      <c r="FF6143" s="86">
        <v>30</v>
      </c>
      <c r="FG6143" s="86">
        <v>0</v>
      </c>
      <c r="FH6143" s="86" t="s">
        <v>427</v>
      </c>
      <c r="FI6143" s="86">
        <v>1.2005E-3</v>
      </c>
      <c r="FJ6143" s="86">
        <v>3.4047267878951184E-7</v>
      </c>
      <c r="FK6143" s="86">
        <v>6.0024999999999998E-4</v>
      </c>
      <c r="FL6143" s="86">
        <v>1.7023633939475592E-7</v>
      </c>
      <c r="FM6143" s="86">
        <v>1.5434999999999997E-3</v>
      </c>
      <c r="FN6143" s="86">
        <v>4.3775058701508658E-7</v>
      </c>
    </row>
    <row r="6144" spans="98:170" x14ac:dyDescent="0.25">
      <c r="CT6144" s="86" t="s">
        <v>155</v>
      </c>
      <c r="CU6144" s="86" t="s">
        <v>699</v>
      </c>
      <c r="CV6144" s="86" t="s">
        <v>285</v>
      </c>
      <c r="CW6144" s="86">
        <v>2036</v>
      </c>
      <c r="CX6144" s="86">
        <v>4.3758672634662292E-10</v>
      </c>
      <c r="CY6144" s="86">
        <v>2.1879336317331146E-10</v>
      </c>
      <c r="CZ6144" s="86">
        <v>5.626115053028008E-10</v>
      </c>
      <c r="DA6144" s="86">
        <v>9984.8473634649799</v>
      </c>
      <c r="DB6144" s="86">
        <v>263.10737971838819</v>
      </c>
      <c r="DC6144" s="86">
        <v>9721.739983746591</v>
      </c>
      <c r="DD6144" s="86">
        <v>0</v>
      </c>
      <c r="DE6144" s="86">
        <v>0</v>
      </c>
      <c r="DF6144" s="86">
        <v>0</v>
      </c>
      <c r="DG6144" s="86">
        <v>0</v>
      </c>
      <c r="DH6144" s="86">
        <v>3.6450372873521278E-7</v>
      </c>
      <c r="DJ6144" s="86">
        <v>4.3692366708493494E-6</v>
      </c>
      <c r="DK6144" s="86">
        <v>0</v>
      </c>
      <c r="DL6144" s="86">
        <v>4.3692366708493494E-6</v>
      </c>
      <c r="DM6144" s="86">
        <v>2.1846183354246747E-6</v>
      </c>
      <c r="DN6144" s="86">
        <v>0</v>
      </c>
      <c r="DO6144" s="86">
        <v>2.1846183354246747E-6</v>
      </c>
      <c r="DP6144" s="86">
        <v>5.6175900053777338E-6</v>
      </c>
      <c r="DQ6144" s="86">
        <v>0</v>
      </c>
      <c r="DR6144" s="86">
        <v>5.6175900053777338E-6</v>
      </c>
      <c r="ER6144" s="86" t="s">
        <v>828</v>
      </c>
      <c r="ES6144" s="86" t="s">
        <v>155</v>
      </c>
      <c r="ET6144" s="86" t="s">
        <v>699</v>
      </c>
      <c r="EU6144" s="86" t="s">
        <v>296</v>
      </c>
      <c r="EV6144" s="86" t="s">
        <v>426</v>
      </c>
      <c r="EW6144" s="86" t="s">
        <v>426</v>
      </c>
      <c r="EX6144" s="86">
        <v>2042</v>
      </c>
      <c r="EY6144" s="86">
        <v>2.836090618821423E-4</v>
      </c>
      <c r="EZ6144" s="86">
        <v>0</v>
      </c>
      <c r="FA6144" s="86">
        <v>489.35553099999998</v>
      </c>
      <c r="FB6144" s="86">
        <v>0.13878566307374759</v>
      </c>
      <c r="FC6144" s="86">
        <v>2042</v>
      </c>
      <c r="FD6144" s="86" t="s">
        <v>171</v>
      </c>
      <c r="FE6144" s="86">
        <v>8.5749999999999993E-2</v>
      </c>
      <c r="FF6144" s="86">
        <v>30</v>
      </c>
      <c r="FG6144" s="86">
        <v>0</v>
      </c>
      <c r="FH6144" s="86" t="s">
        <v>427</v>
      </c>
      <c r="FI6144" s="86">
        <v>1.2005E-3</v>
      </c>
      <c r="FJ6144" s="86">
        <v>3.4047267878951184E-7</v>
      </c>
      <c r="FK6144" s="86">
        <v>6.0024999999999998E-4</v>
      </c>
      <c r="FL6144" s="86">
        <v>1.7023633939475592E-7</v>
      </c>
      <c r="FM6144" s="86">
        <v>1.5434999999999997E-3</v>
      </c>
      <c r="FN6144" s="86">
        <v>4.3775058701508658E-7</v>
      </c>
    </row>
    <row r="6145" spans="98:170" x14ac:dyDescent="0.25">
      <c r="CT6145" s="86" t="s">
        <v>155</v>
      </c>
      <c r="CU6145" s="86" t="s">
        <v>699</v>
      </c>
      <c r="CV6145" s="86" t="s">
        <v>285</v>
      </c>
      <c r="CW6145" s="86">
        <v>2037</v>
      </c>
      <c r="CX6145" s="86">
        <v>4.3758672634662292E-10</v>
      </c>
      <c r="CY6145" s="86">
        <v>2.1879336317331146E-10</v>
      </c>
      <c r="CZ6145" s="86">
        <v>5.626115053028008E-10</v>
      </c>
      <c r="DA6145" s="86">
        <v>9984.8473634649799</v>
      </c>
      <c r="DB6145" s="86">
        <v>263.10737971838819</v>
      </c>
      <c r="DC6145" s="86">
        <v>9721.739983746591</v>
      </c>
      <c r="DD6145" s="86">
        <v>0</v>
      </c>
      <c r="DE6145" s="86">
        <v>0</v>
      </c>
      <c r="DF6145" s="86">
        <v>0</v>
      </c>
      <c r="DG6145" s="86">
        <v>0</v>
      </c>
      <c r="DH6145" s="86">
        <v>3.6450372873521278E-7</v>
      </c>
      <c r="DJ6145" s="86">
        <v>4.3692366708493494E-6</v>
      </c>
      <c r="DK6145" s="86">
        <v>0</v>
      </c>
      <c r="DL6145" s="86">
        <v>4.3692366708493494E-6</v>
      </c>
      <c r="DM6145" s="86">
        <v>2.1846183354246747E-6</v>
      </c>
      <c r="DN6145" s="86">
        <v>0</v>
      </c>
      <c r="DO6145" s="86">
        <v>2.1846183354246747E-6</v>
      </c>
      <c r="DP6145" s="86">
        <v>5.6175900053777338E-6</v>
      </c>
      <c r="DQ6145" s="86">
        <v>0</v>
      </c>
      <c r="DR6145" s="86">
        <v>5.6175900053777338E-6</v>
      </c>
      <c r="ER6145" s="86" t="s">
        <v>828</v>
      </c>
      <c r="ES6145" s="86" t="s">
        <v>155</v>
      </c>
      <c r="ET6145" s="86" t="s">
        <v>699</v>
      </c>
      <c r="EU6145" s="86" t="s">
        <v>296</v>
      </c>
      <c r="EV6145" s="86" t="s">
        <v>426</v>
      </c>
      <c r="EW6145" s="86" t="s">
        <v>426</v>
      </c>
      <c r="EX6145" s="86">
        <v>2043</v>
      </c>
      <c r="EY6145" s="86">
        <v>2.836090618821423E-4</v>
      </c>
      <c r="EZ6145" s="86">
        <v>0</v>
      </c>
      <c r="FA6145" s="86">
        <v>489.35553099999998</v>
      </c>
      <c r="FB6145" s="86">
        <v>0.13878566307374759</v>
      </c>
      <c r="FC6145" s="86">
        <v>2043</v>
      </c>
      <c r="FD6145" s="86" t="s">
        <v>171</v>
      </c>
      <c r="FE6145" s="86">
        <v>8.5749999999999993E-2</v>
      </c>
      <c r="FF6145" s="86">
        <v>30</v>
      </c>
      <c r="FG6145" s="86">
        <v>0</v>
      </c>
      <c r="FH6145" s="86" t="s">
        <v>427</v>
      </c>
      <c r="FI6145" s="86">
        <v>1.2005E-3</v>
      </c>
      <c r="FJ6145" s="86">
        <v>3.4047267878951184E-7</v>
      </c>
      <c r="FK6145" s="86">
        <v>6.0024999999999998E-4</v>
      </c>
      <c r="FL6145" s="86">
        <v>1.7023633939475592E-7</v>
      </c>
      <c r="FM6145" s="86">
        <v>1.5434999999999997E-3</v>
      </c>
      <c r="FN6145" s="86">
        <v>4.3775058701508658E-7</v>
      </c>
    </row>
    <row r="6146" spans="98:170" x14ac:dyDescent="0.25">
      <c r="CT6146" s="86" t="s">
        <v>155</v>
      </c>
      <c r="CU6146" s="86" t="s">
        <v>699</v>
      </c>
      <c r="CV6146" s="86" t="s">
        <v>285</v>
      </c>
      <c r="CW6146" s="86">
        <v>2038</v>
      </c>
      <c r="CX6146" s="86">
        <v>4.3758672634662292E-10</v>
      </c>
      <c r="CY6146" s="86">
        <v>2.1879336317331146E-10</v>
      </c>
      <c r="CZ6146" s="86">
        <v>5.626115053028008E-10</v>
      </c>
      <c r="DA6146" s="86">
        <v>10472.82613634309</v>
      </c>
      <c r="DB6146" s="86">
        <v>280.55437045346929</v>
      </c>
      <c r="DC6146" s="86">
        <v>10192.27176588962</v>
      </c>
      <c r="DD6146" s="86">
        <v>0</v>
      </c>
      <c r="DE6146" s="86">
        <v>0</v>
      </c>
      <c r="DF6146" s="86">
        <v>0</v>
      </c>
      <c r="DG6146" s="86">
        <v>0</v>
      </c>
      <c r="DH6146" s="86">
        <v>3.6450372873521278E-7</v>
      </c>
      <c r="DJ6146" s="86">
        <v>4.5827697045997237E-6</v>
      </c>
      <c r="DK6146" s="86">
        <v>0</v>
      </c>
      <c r="DL6146" s="86">
        <v>4.5827697045997237E-6</v>
      </c>
      <c r="DM6146" s="86">
        <v>2.2913848522998618E-6</v>
      </c>
      <c r="DN6146" s="86">
        <v>0</v>
      </c>
      <c r="DO6146" s="86">
        <v>2.2913848522998618E-6</v>
      </c>
      <c r="DP6146" s="86">
        <v>5.892132477342501E-6</v>
      </c>
      <c r="DQ6146" s="86">
        <v>0</v>
      </c>
      <c r="DR6146" s="86">
        <v>5.892132477342501E-6</v>
      </c>
      <c r="ER6146" s="86" t="s">
        <v>828</v>
      </c>
      <c r="ES6146" s="86" t="s">
        <v>155</v>
      </c>
      <c r="ET6146" s="86" t="s">
        <v>699</v>
      </c>
      <c r="EU6146" s="86" t="s">
        <v>296</v>
      </c>
      <c r="EV6146" s="86" t="s">
        <v>426</v>
      </c>
      <c r="EW6146" s="86" t="s">
        <v>426</v>
      </c>
      <c r="EX6146" s="86">
        <v>2044</v>
      </c>
      <c r="EY6146" s="86">
        <v>2.836090618821423E-4</v>
      </c>
      <c r="EZ6146" s="86">
        <v>0</v>
      </c>
      <c r="FA6146" s="86">
        <v>489.35553099999998</v>
      </c>
      <c r="FB6146" s="86">
        <v>0.13878566307374759</v>
      </c>
      <c r="FC6146" s="86">
        <v>2044</v>
      </c>
      <c r="FD6146" s="86" t="s">
        <v>171</v>
      </c>
      <c r="FE6146" s="86">
        <v>8.5749999999999993E-2</v>
      </c>
      <c r="FF6146" s="86">
        <v>30</v>
      </c>
      <c r="FG6146" s="86">
        <v>0</v>
      </c>
      <c r="FH6146" s="86" t="s">
        <v>427</v>
      </c>
      <c r="FI6146" s="86">
        <v>1.2005E-3</v>
      </c>
      <c r="FJ6146" s="86">
        <v>3.4047267878951184E-7</v>
      </c>
      <c r="FK6146" s="86">
        <v>6.0024999999999998E-4</v>
      </c>
      <c r="FL6146" s="86">
        <v>1.7023633939475592E-7</v>
      </c>
      <c r="FM6146" s="86">
        <v>1.5434999999999997E-3</v>
      </c>
      <c r="FN6146" s="86">
        <v>4.3775058701508658E-7</v>
      </c>
    </row>
    <row r="6147" spans="98:170" x14ac:dyDescent="0.25">
      <c r="CT6147" s="86" t="s">
        <v>155</v>
      </c>
      <c r="CU6147" s="86" t="s">
        <v>699</v>
      </c>
      <c r="CV6147" s="86" t="s">
        <v>285</v>
      </c>
      <c r="CW6147" s="86">
        <v>2039</v>
      </c>
      <c r="CX6147" s="86">
        <v>4.3758672634662292E-10</v>
      </c>
      <c r="CY6147" s="86">
        <v>2.1879336317331146E-10</v>
      </c>
      <c r="CZ6147" s="86">
        <v>5.626115053028008E-10</v>
      </c>
      <c r="DA6147" s="86">
        <v>10472.82613634309</v>
      </c>
      <c r="DB6147" s="86">
        <v>280.55437045346929</v>
      </c>
      <c r="DC6147" s="86">
        <v>10192.27176588962</v>
      </c>
      <c r="DD6147" s="86">
        <v>0</v>
      </c>
      <c r="DE6147" s="86">
        <v>0</v>
      </c>
      <c r="DF6147" s="86">
        <v>0</v>
      </c>
      <c r="DG6147" s="86">
        <v>0</v>
      </c>
      <c r="DH6147" s="86">
        <v>3.6450372873521278E-7</v>
      </c>
      <c r="DJ6147" s="86">
        <v>4.5827697045997237E-6</v>
      </c>
      <c r="DK6147" s="86">
        <v>0</v>
      </c>
      <c r="DL6147" s="86">
        <v>4.5827697045997237E-6</v>
      </c>
      <c r="DM6147" s="86">
        <v>2.2913848522998618E-6</v>
      </c>
      <c r="DN6147" s="86">
        <v>0</v>
      </c>
      <c r="DO6147" s="86">
        <v>2.2913848522998618E-6</v>
      </c>
      <c r="DP6147" s="86">
        <v>5.892132477342501E-6</v>
      </c>
      <c r="DQ6147" s="86">
        <v>0</v>
      </c>
      <c r="DR6147" s="86">
        <v>5.892132477342501E-6</v>
      </c>
      <c r="ER6147" s="86" t="s">
        <v>828</v>
      </c>
      <c r="ES6147" s="86" t="s">
        <v>155</v>
      </c>
      <c r="ET6147" s="86" t="s">
        <v>699</v>
      </c>
      <c r="EU6147" s="86" t="s">
        <v>296</v>
      </c>
      <c r="EV6147" s="86" t="s">
        <v>426</v>
      </c>
      <c r="EW6147" s="86" t="s">
        <v>426</v>
      </c>
      <c r="EX6147" s="86">
        <v>2045</v>
      </c>
      <c r="EY6147" s="86">
        <v>2.836090618821423E-4</v>
      </c>
      <c r="EZ6147" s="86">
        <v>0</v>
      </c>
      <c r="FA6147" s="86">
        <v>489.35553099999998</v>
      </c>
      <c r="FB6147" s="86">
        <v>0.13878566307374759</v>
      </c>
      <c r="FC6147" s="86">
        <v>2045</v>
      </c>
      <c r="FD6147" s="86" t="s">
        <v>171</v>
      </c>
      <c r="FE6147" s="86">
        <v>8.5749999999999993E-2</v>
      </c>
      <c r="FF6147" s="86">
        <v>30</v>
      </c>
      <c r="FG6147" s="86">
        <v>0</v>
      </c>
      <c r="FH6147" s="86" t="s">
        <v>427</v>
      </c>
      <c r="FI6147" s="86">
        <v>1.2005E-3</v>
      </c>
      <c r="FJ6147" s="86">
        <v>3.4047267878951184E-7</v>
      </c>
      <c r="FK6147" s="86">
        <v>6.0024999999999998E-4</v>
      </c>
      <c r="FL6147" s="86">
        <v>1.7023633939475592E-7</v>
      </c>
      <c r="FM6147" s="86">
        <v>1.5434999999999997E-3</v>
      </c>
      <c r="FN6147" s="86">
        <v>4.3775058701508658E-7</v>
      </c>
    </row>
    <row r="6148" spans="98:170" x14ac:dyDescent="0.25">
      <c r="CT6148" s="86" t="s">
        <v>155</v>
      </c>
      <c r="CU6148" s="86" t="s">
        <v>699</v>
      </c>
      <c r="CV6148" s="86" t="s">
        <v>285</v>
      </c>
      <c r="CW6148" s="86">
        <v>2040</v>
      </c>
      <c r="CX6148" s="86">
        <v>4.3758672634662292E-10</v>
      </c>
      <c r="CY6148" s="86">
        <v>2.1879336317331146E-10</v>
      </c>
      <c r="CZ6148" s="86">
        <v>5.626115053028008E-10</v>
      </c>
      <c r="DA6148" s="86">
        <v>10472.82613634309</v>
      </c>
      <c r="DB6148" s="86">
        <v>280.55437045346929</v>
      </c>
      <c r="DC6148" s="86">
        <v>10192.27176588962</v>
      </c>
      <c r="DD6148" s="86">
        <v>0</v>
      </c>
      <c r="DE6148" s="86">
        <v>0</v>
      </c>
      <c r="DF6148" s="86">
        <v>0</v>
      </c>
      <c r="DG6148" s="86">
        <v>0</v>
      </c>
      <c r="DH6148" s="86">
        <v>3.6450372873521278E-7</v>
      </c>
      <c r="DJ6148" s="86">
        <v>4.5827697045997237E-6</v>
      </c>
      <c r="DK6148" s="86">
        <v>0</v>
      </c>
      <c r="DL6148" s="86">
        <v>4.5827697045997237E-6</v>
      </c>
      <c r="DM6148" s="86">
        <v>2.2913848522998618E-6</v>
      </c>
      <c r="DN6148" s="86">
        <v>0</v>
      </c>
      <c r="DO6148" s="86">
        <v>2.2913848522998618E-6</v>
      </c>
      <c r="DP6148" s="86">
        <v>5.892132477342501E-6</v>
      </c>
      <c r="DQ6148" s="86">
        <v>0</v>
      </c>
      <c r="DR6148" s="86">
        <v>5.892132477342501E-6</v>
      </c>
      <c r="ER6148" s="86" t="s">
        <v>828</v>
      </c>
      <c r="ES6148" s="86" t="s">
        <v>155</v>
      </c>
      <c r="ET6148" s="86" t="s">
        <v>699</v>
      </c>
      <c r="EU6148" s="86" t="s">
        <v>296</v>
      </c>
      <c r="EV6148" s="86" t="s">
        <v>426</v>
      </c>
      <c r="EW6148" s="86" t="s">
        <v>426</v>
      </c>
      <c r="EX6148" s="86">
        <v>2046</v>
      </c>
      <c r="EY6148" s="86">
        <v>2.836090618821423E-4</v>
      </c>
      <c r="EZ6148" s="86">
        <v>0</v>
      </c>
      <c r="FA6148" s="86">
        <v>489.35553099999998</v>
      </c>
      <c r="FB6148" s="86">
        <v>0.13878566307374759</v>
      </c>
      <c r="FC6148" s="86">
        <v>2046</v>
      </c>
      <c r="FD6148" s="86" t="s">
        <v>171</v>
      </c>
      <c r="FE6148" s="86">
        <v>8.5749999999999993E-2</v>
      </c>
      <c r="FF6148" s="86">
        <v>30</v>
      </c>
      <c r="FG6148" s="86">
        <v>0</v>
      </c>
      <c r="FH6148" s="86" t="s">
        <v>427</v>
      </c>
      <c r="FI6148" s="86">
        <v>1.2005E-3</v>
      </c>
      <c r="FJ6148" s="86">
        <v>3.4047267878951184E-7</v>
      </c>
      <c r="FK6148" s="86">
        <v>6.0024999999999998E-4</v>
      </c>
      <c r="FL6148" s="86">
        <v>1.7023633939475592E-7</v>
      </c>
      <c r="FM6148" s="86">
        <v>1.5434999999999997E-3</v>
      </c>
      <c r="FN6148" s="86">
        <v>4.3775058701508658E-7</v>
      </c>
    </row>
    <row r="6149" spans="98:170" x14ac:dyDescent="0.25">
      <c r="CT6149" s="86" t="s">
        <v>155</v>
      </c>
      <c r="CU6149" s="86" t="s">
        <v>699</v>
      </c>
      <c r="CV6149" s="86" t="s">
        <v>285</v>
      </c>
      <c r="CW6149" s="86">
        <v>2041</v>
      </c>
      <c r="CX6149" s="86">
        <v>4.3758672634662292E-10</v>
      </c>
      <c r="CY6149" s="86">
        <v>2.1879336317331146E-10</v>
      </c>
      <c r="CZ6149" s="86">
        <v>5.626115053028008E-10</v>
      </c>
      <c r="DA6149" s="86">
        <v>10472.82613634309</v>
      </c>
      <c r="DB6149" s="86">
        <v>280.55437045346929</v>
      </c>
      <c r="DC6149" s="86">
        <v>10192.27176588962</v>
      </c>
      <c r="DD6149" s="86">
        <v>0</v>
      </c>
      <c r="DE6149" s="86">
        <v>0</v>
      </c>
      <c r="DF6149" s="86">
        <v>0</v>
      </c>
      <c r="DG6149" s="86">
        <v>0</v>
      </c>
      <c r="DH6149" s="86">
        <v>3.6450372873521278E-7</v>
      </c>
      <c r="DJ6149" s="86">
        <v>4.5827697045997237E-6</v>
      </c>
      <c r="DK6149" s="86">
        <v>0</v>
      </c>
      <c r="DL6149" s="86">
        <v>4.5827697045997237E-6</v>
      </c>
      <c r="DM6149" s="86">
        <v>2.2913848522998618E-6</v>
      </c>
      <c r="DN6149" s="86">
        <v>0</v>
      </c>
      <c r="DO6149" s="86">
        <v>2.2913848522998618E-6</v>
      </c>
      <c r="DP6149" s="86">
        <v>5.892132477342501E-6</v>
      </c>
      <c r="DQ6149" s="86">
        <v>0</v>
      </c>
      <c r="DR6149" s="86">
        <v>5.892132477342501E-6</v>
      </c>
      <c r="ER6149" s="86" t="s">
        <v>828</v>
      </c>
      <c r="ES6149" s="86" t="s">
        <v>155</v>
      </c>
      <c r="ET6149" s="86" t="s">
        <v>699</v>
      </c>
      <c r="EU6149" s="86" t="s">
        <v>296</v>
      </c>
      <c r="EV6149" s="86" t="s">
        <v>426</v>
      </c>
      <c r="EW6149" s="86" t="s">
        <v>426</v>
      </c>
      <c r="EX6149" s="86">
        <v>2047</v>
      </c>
      <c r="EY6149" s="86">
        <v>2.836090618821423E-4</v>
      </c>
      <c r="EZ6149" s="86">
        <v>0</v>
      </c>
      <c r="FA6149" s="86">
        <v>489.35553099999998</v>
      </c>
      <c r="FB6149" s="86">
        <v>0.13878566307374759</v>
      </c>
      <c r="FC6149" s="86">
        <v>2047</v>
      </c>
      <c r="FD6149" s="86" t="s">
        <v>171</v>
      </c>
      <c r="FE6149" s="86">
        <v>8.5749999999999993E-2</v>
      </c>
      <c r="FF6149" s="86">
        <v>30</v>
      </c>
      <c r="FG6149" s="86">
        <v>0</v>
      </c>
      <c r="FH6149" s="86" t="s">
        <v>427</v>
      </c>
      <c r="FI6149" s="86">
        <v>1.2005E-3</v>
      </c>
      <c r="FJ6149" s="86">
        <v>3.4047267878951184E-7</v>
      </c>
      <c r="FK6149" s="86">
        <v>6.0024999999999998E-4</v>
      </c>
      <c r="FL6149" s="86">
        <v>1.7023633939475592E-7</v>
      </c>
      <c r="FM6149" s="86">
        <v>1.5434999999999997E-3</v>
      </c>
      <c r="FN6149" s="86">
        <v>4.3775058701508658E-7</v>
      </c>
    </row>
    <row r="6150" spans="98:170" x14ac:dyDescent="0.25">
      <c r="CT6150" s="86" t="s">
        <v>155</v>
      </c>
      <c r="CU6150" s="86" t="s">
        <v>699</v>
      </c>
      <c r="CV6150" s="86" t="s">
        <v>285</v>
      </c>
      <c r="CW6150" s="86">
        <v>2042</v>
      </c>
      <c r="CX6150" s="86">
        <v>4.3758672634662292E-10</v>
      </c>
      <c r="CY6150" s="86">
        <v>2.1879336317331146E-10</v>
      </c>
      <c r="CZ6150" s="86">
        <v>5.626115053028008E-10</v>
      </c>
      <c r="DA6150" s="86">
        <v>10472.82613634309</v>
      </c>
      <c r="DB6150" s="86">
        <v>280.55437045346929</v>
      </c>
      <c r="DC6150" s="86">
        <v>10192.27176588962</v>
      </c>
      <c r="DD6150" s="86">
        <v>0</v>
      </c>
      <c r="DE6150" s="86">
        <v>0</v>
      </c>
      <c r="DF6150" s="86">
        <v>0</v>
      </c>
      <c r="DG6150" s="86">
        <v>0</v>
      </c>
      <c r="DH6150" s="86">
        <v>3.6450372873521278E-7</v>
      </c>
      <c r="DJ6150" s="86">
        <v>4.5827697045997237E-6</v>
      </c>
      <c r="DK6150" s="86">
        <v>0</v>
      </c>
      <c r="DL6150" s="86">
        <v>4.5827697045997237E-6</v>
      </c>
      <c r="DM6150" s="86">
        <v>2.2913848522998618E-6</v>
      </c>
      <c r="DN6150" s="86">
        <v>0</v>
      </c>
      <c r="DO6150" s="86">
        <v>2.2913848522998618E-6</v>
      </c>
      <c r="DP6150" s="86">
        <v>5.892132477342501E-6</v>
      </c>
      <c r="DQ6150" s="86">
        <v>0</v>
      </c>
      <c r="DR6150" s="86">
        <v>5.892132477342501E-6</v>
      </c>
      <c r="ER6150" s="86" t="s">
        <v>828</v>
      </c>
      <c r="ES6150" s="86" t="s">
        <v>155</v>
      </c>
      <c r="ET6150" s="86" t="s">
        <v>699</v>
      </c>
      <c r="EU6150" s="86" t="s">
        <v>296</v>
      </c>
      <c r="EV6150" s="86" t="s">
        <v>426</v>
      </c>
      <c r="EW6150" s="86" t="s">
        <v>426</v>
      </c>
      <c r="EX6150" s="86">
        <v>2048</v>
      </c>
      <c r="EY6150" s="86">
        <v>2.836090618821423E-4</v>
      </c>
      <c r="EZ6150" s="86">
        <v>0</v>
      </c>
      <c r="FA6150" s="86">
        <v>489.35553099999998</v>
      </c>
      <c r="FB6150" s="86">
        <v>0.13878566307374759</v>
      </c>
      <c r="FC6150" s="86">
        <v>2048</v>
      </c>
      <c r="FD6150" s="86" t="s">
        <v>171</v>
      </c>
      <c r="FE6150" s="86">
        <v>8.5749999999999993E-2</v>
      </c>
      <c r="FF6150" s="86">
        <v>30</v>
      </c>
      <c r="FG6150" s="86">
        <v>0</v>
      </c>
      <c r="FH6150" s="86" t="s">
        <v>427</v>
      </c>
      <c r="FI6150" s="86">
        <v>1.2005E-3</v>
      </c>
      <c r="FJ6150" s="86">
        <v>3.4047267878951184E-7</v>
      </c>
      <c r="FK6150" s="86">
        <v>6.0024999999999998E-4</v>
      </c>
      <c r="FL6150" s="86">
        <v>1.7023633939475592E-7</v>
      </c>
      <c r="FM6150" s="86">
        <v>1.5434999999999997E-3</v>
      </c>
      <c r="FN6150" s="86">
        <v>4.3775058701508658E-7</v>
      </c>
    </row>
    <row r="6151" spans="98:170" x14ac:dyDescent="0.25">
      <c r="CT6151" s="86" t="s">
        <v>155</v>
      </c>
      <c r="CU6151" s="86" t="s">
        <v>699</v>
      </c>
      <c r="CV6151" s="86" t="s">
        <v>285</v>
      </c>
      <c r="CW6151" s="86">
        <v>2043</v>
      </c>
      <c r="CX6151" s="86">
        <v>4.3758672634662292E-10</v>
      </c>
      <c r="CY6151" s="86">
        <v>2.1879336317331146E-10</v>
      </c>
      <c r="CZ6151" s="86">
        <v>5.626115053028008E-10</v>
      </c>
      <c r="DA6151" s="86">
        <v>10992.156188764329</v>
      </c>
      <c r="DB6151" s="86">
        <v>299.42001237354651</v>
      </c>
      <c r="DC6151" s="86">
        <v>10692.736176390779</v>
      </c>
      <c r="DD6151" s="86">
        <v>0</v>
      </c>
      <c r="DE6151" s="86">
        <v>0</v>
      </c>
      <c r="DF6151" s="86">
        <v>0</v>
      </c>
      <c r="DG6151" s="86">
        <v>0</v>
      </c>
      <c r="DH6151" s="86">
        <v>3.6450372873521278E-7</v>
      </c>
      <c r="DJ6151" s="86">
        <v>4.8100216421321541E-6</v>
      </c>
      <c r="DK6151" s="86">
        <v>0</v>
      </c>
      <c r="DL6151" s="86">
        <v>4.8100216421321541E-6</v>
      </c>
      <c r="DM6151" s="86">
        <v>2.4050108210660771E-6</v>
      </c>
      <c r="DN6151" s="86">
        <v>0</v>
      </c>
      <c r="DO6151" s="86">
        <v>2.4050108210660771E-6</v>
      </c>
      <c r="DP6151" s="86">
        <v>6.1843135398841968E-6</v>
      </c>
      <c r="DQ6151" s="86">
        <v>0</v>
      </c>
      <c r="DR6151" s="86">
        <v>6.1843135398841968E-6</v>
      </c>
      <c r="ER6151" s="86" t="s">
        <v>828</v>
      </c>
      <c r="ES6151" s="86" t="s">
        <v>155</v>
      </c>
      <c r="ET6151" s="86" t="s">
        <v>699</v>
      </c>
      <c r="EU6151" s="86" t="s">
        <v>296</v>
      </c>
      <c r="EV6151" s="86" t="s">
        <v>426</v>
      </c>
      <c r="EW6151" s="86" t="s">
        <v>426</v>
      </c>
      <c r="EX6151" s="86">
        <v>2049</v>
      </c>
      <c r="EY6151" s="86">
        <v>2.836090618821423E-4</v>
      </c>
      <c r="EZ6151" s="86">
        <v>0</v>
      </c>
      <c r="FA6151" s="86">
        <v>489.35553099999998</v>
      </c>
      <c r="FB6151" s="86">
        <v>0.13878566307374759</v>
      </c>
      <c r="FC6151" s="86">
        <v>2049</v>
      </c>
      <c r="FD6151" s="86" t="s">
        <v>171</v>
      </c>
      <c r="FE6151" s="86">
        <v>8.5749999999999993E-2</v>
      </c>
      <c r="FF6151" s="86">
        <v>30</v>
      </c>
      <c r="FG6151" s="86">
        <v>0</v>
      </c>
      <c r="FH6151" s="86" t="s">
        <v>427</v>
      </c>
      <c r="FI6151" s="86">
        <v>1.2005E-3</v>
      </c>
      <c r="FJ6151" s="86">
        <v>3.4047267878951184E-7</v>
      </c>
      <c r="FK6151" s="86">
        <v>6.0024999999999998E-4</v>
      </c>
      <c r="FL6151" s="86">
        <v>1.7023633939475592E-7</v>
      </c>
      <c r="FM6151" s="86">
        <v>1.5434999999999997E-3</v>
      </c>
      <c r="FN6151" s="86">
        <v>4.3775058701508658E-7</v>
      </c>
    </row>
    <row r="6152" spans="98:170" x14ac:dyDescent="0.25">
      <c r="CT6152" s="86" t="s">
        <v>155</v>
      </c>
      <c r="CU6152" s="86" t="s">
        <v>699</v>
      </c>
      <c r="CV6152" s="86" t="s">
        <v>285</v>
      </c>
      <c r="CW6152" s="86">
        <v>2044</v>
      </c>
      <c r="CX6152" s="86">
        <v>4.3758672634662292E-10</v>
      </c>
      <c r="CY6152" s="86">
        <v>2.1879336317331146E-10</v>
      </c>
      <c r="CZ6152" s="86">
        <v>5.626115053028008E-10</v>
      </c>
      <c r="DA6152" s="86">
        <v>10992.156188764329</v>
      </c>
      <c r="DB6152" s="86">
        <v>299.42001237354651</v>
      </c>
      <c r="DC6152" s="86">
        <v>10692.736176390779</v>
      </c>
      <c r="DD6152" s="86">
        <v>0</v>
      </c>
      <c r="DE6152" s="86">
        <v>0</v>
      </c>
      <c r="DF6152" s="86">
        <v>0</v>
      </c>
      <c r="DG6152" s="86">
        <v>0</v>
      </c>
      <c r="DH6152" s="86">
        <v>3.6450372873521278E-7</v>
      </c>
      <c r="DJ6152" s="86">
        <v>4.8100216421321541E-6</v>
      </c>
      <c r="DK6152" s="86">
        <v>0</v>
      </c>
      <c r="DL6152" s="86">
        <v>4.8100216421321541E-6</v>
      </c>
      <c r="DM6152" s="86">
        <v>2.4050108210660771E-6</v>
      </c>
      <c r="DN6152" s="86">
        <v>0</v>
      </c>
      <c r="DO6152" s="86">
        <v>2.4050108210660771E-6</v>
      </c>
      <c r="DP6152" s="86">
        <v>6.1843135398841968E-6</v>
      </c>
      <c r="DQ6152" s="86">
        <v>0</v>
      </c>
      <c r="DR6152" s="86">
        <v>6.1843135398841968E-6</v>
      </c>
      <c r="ER6152" s="86" t="s">
        <v>828</v>
      </c>
      <c r="ES6152" s="86" t="s">
        <v>155</v>
      </c>
      <c r="ET6152" s="86" t="s">
        <v>699</v>
      </c>
      <c r="EU6152" s="86" t="s">
        <v>296</v>
      </c>
      <c r="EV6152" s="86" t="s">
        <v>426</v>
      </c>
      <c r="EW6152" s="86" t="s">
        <v>426</v>
      </c>
      <c r="EX6152" s="86">
        <v>2050</v>
      </c>
      <c r="EY6152" s="86">
        <v>2.836090618821423E-4</v>
      </c>
      <c r="EZ6152" s="86">
        <v>0</v>
      </c>
      <c r="FA6152" s="86">
        <v>489.35553099999998</v>
      </c>
      <c r="FB6152" s="86">
        <v>0.13878566307374759</v>
      </c>
      <c r="FC6152" s="86">
        <v>2050</v>
      </c>
      <c r="FD6152" s="86" t="s">
        <v>171</v>
      </c>
      <c r="FE6152" s="86">
        <v>8.5749999999999993E-2</v>
      </c>
      <c r="FF6152" s="86">
        <v>30</v>
      </c>
      <c r="FG6152" s="86">
        <v>0</v>
      </c>
      <c r="FH6152" s="86" t="s">
        <v>427</v>
      </c>
      <c r="FI6152" s="86">
        <v>0</v>
      </c>
      <c r="FJ6152" s="86">
        <v>0</v>
      </c>
      <c r="FK6152" s="86">
        <v>6.0024999999999998E-4</v>
      </c>
      <c r="FL6152" s="86">
        <v>1.7023633939475592E-7</v>
      </c>
      <c r="FM6152" s="86">
        <v>1.5434999999999997E-3</v>
      </c>
      <c r="FN6152" s="86">
        <v>4.3775058701508658E-7</v>
      </c>
    </row>
    <row r="6153" spans="98:170" x14ac:dyDescent="0.25">
      <c r="CT6153" s="86" t="s">
        <v>155</v>
      </c>
      <c r="CU6153" s="86" t="s">
        <v>699</v>
      </c>
      <c r="CV6153" s="86" t="s">
        <v>285</v>
      </c>
      <c r="CW6153" s="86">
        <v>2045</v>
      </c>
      <c r="CX6153" s="86">
        <v>4.3758672634662292E-10</v>
      </c>
      <c r="CY6153" s="86">
        <v>2.1879336317331146E-10</v>
      </c>
      <c r="CZ6153" s="86">
        <v>5.626115053028008E-10</v>
      </c>
      <c r="DA6153" s="86">
        <v>10992.156188764329</v>
      </c>
      <c r="DB6153" s="86">
        <v>299.42001237354651</v>
      </c>
      <c r="DC6153" s="86">
        <v>10692.736176390779</v>
      </c>
      <c r="DD6153" s="86">
        <v>0</v>
      </c>
      <c r="DE6153" s="86">
        <v>0</v>
      </c>
      <c r="DF6153" s="86">
        <v>0</v>
      </c>
      <c r="DG6153" s="86">
        <v>0</v>
      </c>
      <c r="DH6153" s="86">
        <v>3.6450372873521278E-7</v>
      </c>
      <c r="DJ6153" s="86">
        <v>4.8100216421321541E-6</v>
      </c>
      <c r="DK6153" s="86">
        <v>0</v>
      </c>
      <c r="DL6153" s="86">
        <v>4.8100216421321541E-6</v>
      </c>
      <c r="DM6153" s="86">
        <v>2.4050108210660771E-6</v>
      </c>
      <c r="DN6153" s="86">
        <v>0</v>
      </c>
      <c r="DO6153" s="86">
        <v>2.4050108210660771E-6</v>
      </c>
      <c r="DP6153" s="86">
        <v>6.1843135398841968E-6</v>
      </c>
      <c r="DQ6153" s="86">
        <v>0</v>
      </c>
      <c r="DR6153" s="86">
        <v>6.1843135398841968E-6</v>
      </c>
      <c r="ER6153" s="86" t="s">
        <v>828</v>
      </c>
      <c r="ES6153" s="86" t="s">
        <v>155</v>
      </c>
      <c r="ET6153" s="86" t="s">
        <v>699</v>
      </c>
      <c r="EU6153" s="86" t="s">
        <v>296</v>
      </c>
      <c r="EV6153" s="86" t="s">
        <v>426</v>
      </c>
      <c r="EW6153" s="86" t="s">
        <v>426</v>
      </c>
      <c r="EX6153" s="86">
        <v>2051</v>
      </c>
      <c r="EY6153" s="86">
        <v>2.836090618821423E-4</v>
      </c>
      <c r="EZ6153" s="86">
        <v>0</v>
      </c>
      <c r="FA6153" s="86">
        <v>489.35553099999998</v>
      </c>
      <c r="FB6153" s="86">
        <v>0.13878566307374759</v>
      </c>
      <c r="FC6153" s="86">
        <v>2051</v>
      </c>
      <c r="FD6153" s="86" t="s">
        <v>171</v>
      </c>
      <c r="FE6153" s="86">
        <v>8.5749999999999993E-2</v>
      </c>
      <c r="FF6153" s="86">
        <v>30</v>
      </c>
      <c r="FG6153" s="86">
        <v>0</v>
      </c>
      <c r="FH6153" s="86" t="s">
        <v>427</v>
      </c>
      <c r="FI6153" s="86">
        <v>0</v>
      </c>
      <c r="FJ6153" s="86">
        <v>0</v>
      </c>
      <c r="FK6153" s="86">
        <v>0</v>
      </c>
      <c r="FL6153" s="86">
        <v>0</v>
      </c>
      <c r="FM6153" s="86">
        <v>1.5434999999999997E-3</v>
      </c>
      <c r="FN6153" s="86">
        <v>4.3775058701508658E-7</v>
      </c>
    </row>
    <row r="6154" spans="98:170" x14ac:dyDescent="0.25">
      <c r="CT6154" s="86" t="s">
        <v>155</v>
      </c>
      <c r="CU6154" s="86" t="s">
        <v>699</v>
      </c>
      <c r="CV6154" s="86" t="s">
        <v>285</v>
      </c>
      <c r="CW6154" s="86">
        <v>2046</v>
      </c>
      <c r="CX6154" s="86">
        <v>4.3758672634662292E-10</v>
      </c>
      <c r="CY6154" s="86">
        <v>2.1879336317331146E-10</v>
      </c>
      <c r="CZ6154" s="86">
        <v>5.626115053028008E-10</v>
      </c>
      <c r="DA6154" s="86">
        <v>10992.156188764329</v>
      </c>
      <c r="DB6154" s="86">
        <v>299.42001237354651</v>
      </c>
      <c r="DC6154" s="86">
        <v>10692.736176390779</v>
      </c>
      <c r="DD6154" s="86">
        <v>0</v>
      </c>
      <c r="DE6154" s="86">
        <v>0</v>
      </c>
      <c r="DF6154" s="86">
        <v>0</v>
      </c>
      <c r="DG6154" s="86">
        <v>0</v>
      </c>
      <c r="DH6154" s="86">
        <v>3.6450372873521278E-7</v>
      </c>
      <c r="DJ6154" s="86">
        <v>4.8100216421321541E-6</v>
      </c>
      <c r="DK6154" s="86">
        <v>0</v>
      </c>
      <c r="DL6154" s="86">
        <v>4.8100216421321541E-6</v>
      </c>
      <c r="DM6154" s="86">
        <v>2.4050108210660771E-6</v>
      </c>
      <c r="DN6154" s="86">
        <v>0</v>
      </c>
      <c r="DO6154" s="86">
        <v>2.4050108210660771E-6</v>
      </c>
      <c r="DP6154" s="86">
        <v>6.1843135398841968E-6</v>
      </c>
      <c r="DQ6154" s="86">
        <v>0</v>
      </c>
      <c r="DR6154" s="86">
        <v>6.1843135398841968E-6</v>
      </c>
      <c r="ER6154" s="86" t="s">
        <v>828</v>
      </c>
      <c r="ES6154" s="86" t="s">
        <v>155</v>
      </c>
      <c r="ET6154" s="86" t="s">
        <v>699</v>
      </c>
      <c r="EU6154" s="86" t="s">
        <v>291</v>
      </c>
      <c r="EV6154" s="86" t="s">
        <v>426</v>
      </c>
      <c r="EW6154" s="86" t="s">
        <v>426</v>
      </c>
      <c r="EX6154" s="86">
        <v>2021</v>
      </c>
      <c r="EY6154" s="86">
        <v>4.107688416816321E-10</v>
      </c>
      <c r="EZ6154" s="86">
        <v>0</v>
      </c>
      <c r="FA6154" s="86">
        <v>489.35553099999998</v>
      </c>
      <c r="FB6154" s="86">
        <v>2.0101200463937E-7</v>
      </c>
      <c r="FC6154" s="86">
        <v>2021</v>
      </c>
      <c r="FD6154" s="86" t="s">
        <v>171</v>
      </c>
      <c r="FE6154" s="86">
        <v>8.5749999999999993E-2</v>
      </c>
      <c r="FF6154" s="86">
        <v>30</v>
      </c>
      <c r="FG6154" s="86">
        <v>0</v>
      </c>
      <c r="FH6154" s="86" t="s">
        <v>427</v>
      </c>
      <c r="FI6154" s="86">
        <v>1.2005E-3</v>
      </c>
      <c r="FJ6154" s="86">
        <v>4.9312799443879931E-13</v>
      </c>
      <c r="FK6154" s="86">
        <v>6.0024999999999998E-4</v>
      </c>
      <c r="FL6154" s="86">
        <v>2.4656399721939965E-13</v>
      </c>
      <c r="FM6154" s="86">
        <v>0</v>
      </c>
      <c r="FN6154" s="86">
        <v>0</v>
      </c>
    </row>
    <row r="6155" spans="98:170" x14ac:dyDescent="0.25">
      <c r="CT6155" s="86" t="s">
        <v>155</v>
      </c>
      <c r="CU6155" s="86" t="s">
        <v>699</v>
      </c>
      <c r="CV6155" s="86" t="s">
        <v>285</v>
      </c>
      <c r="CW6155" s="86">
        <v>2047</v>
      </c>
      <c r="CX6155" s="86">
        <v>4.3758672634662292E-10</v>
      </c>
      <c r="CY6155" s="86">
        <v>2.1879336317331146E-10</v>
      </c>
      <c r="CZ6155" s="86">
        <v>5.626115053028008E-10</v>
      </c>
      <c r="DA6155" s="86">
        <v>10992.156188764329</v>
      </c>
      <c r="DB6155" s="86">
        <v>299.42001237354651</v>
      </c>
      <c r="DC6155" s="86">
        <v>10692.736176390779</v>
      </c>
      <c r="DD6155" s="86">
        <v>0</v>
      </c>
      <c r="DE6155" s="86">
        <v>0</v>
      </c>
      <c r="DF6155" s="86">
        <v>0</v>
      </c>
      <c r="DG6155" s="86">
        <v>0</v>
      </c>
      <c r="DH6155" s="86">
        <v>3.6450372873521278E-7</v>
      </c>
      <c r="DJ6155" s="86">
        <v>4.8100216421321541E-6</v>
      </c>
      <c r="DK6155" s="86">
        <v>0</v>
      </c>
      <c r="DL6155" s="86">
        <v>4.8100216421321541E-6</v>
      </c>
      <c r="DM6155" s="86">
        <v>2.4050108210660771E-6</v>
      </c>
      <c r="DN6155" s="86">
        <v>0</v>
      </c>
      <c r="DO6155" s="86">
        <v>2.4050108210660771E-6</v>
      </c>
      <c r="DP6155" s="86">
        <v>6.1843135398841968E-6</v>
      </c>
      <c r="DQ6155" s="86">
        <v>0</v>
      </c>
      <c r="DR6155" s="86">
        <v>6.1843135398841968E-6</v>
      </c>
      <c r="ER6155" s="86" t="s">
        <v>828</v>
      </c>
      <c r="ES6155" s="86" t="s">
        <v>155</v>
      </c>
      <c r="ET6155" s="86" t="s">
        <v>699</v>
      </c>
      <c r="EU6155" s="86" t="s">
        <v>291</v>
      </c>
      <c r="EV6155" s="86" t="s">
        <v>426</v>
      </c>
      <c r="EW6155" s="86" t="s">
        <v>426</v>
      </c>
      <c r="EX6155" s="86">
        <v>2022</v>
      </c>
      <c r="EY6155" s="86">
        <v>4.107688416816321E-10</v>
      </c>
      <c r="EZ6155" s="86">
        <v>0</v>
      </c>
      <c r="FA6155" s="86">
        <v>489.35553099999998</v>
      </c>
      <c r="FB6155" s="86">
        <v>2.0101200463937E-7</v>
      </c>
      <c r="FC6155" s="86">
        <v>2022</v>
      </c>
      <c r="FD6155" s="86" t="s">
        <v>171</v>
      </c>
      <c r="FE6155" s="86">
        <v>8.5749999999999993E-2</v>
      </c>
      <c r="FF6155" s="86">
        <v>30</v>
      </c>
      <c r="FG6155" s="86">
        <v>0</v>
      </c>
      <c r="FH6155" s="86" t="s">
        <v>427</v>
      </c>
      <c r="FI6155" s="86">
        <v>1.2005E-3</v>
      </c>
      <c r="FJ6155" s="86">
        <v>4.9312799443879931E-13</v>
      </c>
      <c r="FK6155" s="86">
        <v>6.0024999999999998E-4</v>
      </c>
      <c r="FL6155" s="86">
        <v>2.4656399721939965E-13</v>
      </c>
      <c r="FM6155" s="86">
        <v>1.5434999999999997E-3</v>
      </c>
      <c r="FN6155" s="86">
        <v>6.3402170713559907E-13</v>
      </c>
    </row>
    <row r="6156" spans="98:170" x14ac:dyDescent="0.25">
      <c r="CT6156" s="86" t="s">
        <v>155</v>
      </c>
      <c r="CU6156" s="86" t="s">
        <v>699</v>
      </c>
      <c r="CV6156" s="86" t="s">
        <v>285</v>
      </c>
      <c r="CW6156" s="86">
        <v>2048</v>
      </c>
      <c r="CX6156" s="86">
        <v>4.3758672634662292E-10</v>
      </c>
      <c r="CY6156" s="86">
        <v>2.1879336317331146E-10</v>
      </c>
      <c r="CZ6156" s="86">
        <v>5.626115053028008E-10</v>
      </c>
      <c r="DA6156" s="86">
        <v>11536.05375659241</v>
      </c>
      <c r="DB6156" s="86">
        <v>319.49113147961941</v>
      </c>
      <c r="DC6156" s="86">
        <v>11216.562625112791</v>
      </c>
      <c r="DD6156" s="86">
        <v>0</v>
      </c>
      <c r="DE6156" s="86">
        <v>0</v>
      </c>
      <c r="DF6156" s="86">
        <v>0</v>
      </c>
      <c r="DG6156" s="86">
        <v>0</v>
      </c>
      <c r="DH6156" s="86">
        <v>3.6450372873521278E-7</v>
      </c>
      <c r="DJ6156" s="86">
        <v>5.0480239983059337E-6</v>
      </c>
      <c r="DK6156" s="86">
        <v>0</v>
      </c>
      <c r="DL6156" s="86">
        <v>5.0480239983059337E-6</v>
      </c>
      <c r="DM6156" s="86">
        <v>2.5240119991529669E-6</v>
      </c>
      <c r="DN6156" s="86">
        <v>0</v>
      </c>
      <c r="DO6156" s="86">
        <v>2.5240119991529669E-6</v>
      </c>
      <c r="DP6156" s="86">
        <v>6.4903165692504852E-6</v>
      </c>
      <c r="DQ6156" s="86">
        <v>0</v>
      </c>
      <c r="DR6156" s="86">
        <v>6.4903165692504852E-6</v>
      </c>
      <c r="ER6156" s="86" t="s">
        <v>828</v>
      </c>
      <c r="ES6156" s="86" t="s">
        <v>155</v>
      </c>
      <c r="ET6156" s="86" t="s">
        <v>699</v>
      </c>
      <c r="EU6156" s="86" t="s">
        <v>291</v>
      </c>
      <c r="EV6156" s="86" t="s">
        <v>426</v>
      </c>
      <c r="EW6156" s="86" t="s">
        <v>426</v>
      </c>
      <c r="EX6156" s="86">
        <v>2023</v>
      </c>
      <c r="EY6156" s="86">
        <v>4.107688416816321E-10</v>
      </c>
      <c r="EZ6156" s="86">
        <v>0</v>
      </c>
      <c r="FA6156" s="86">
        <v>489.35553099999998</v>
      </c>
      <c r="FB6156" s="86">
        <v>2.0101200463937E-7</v>
      </c>
      <c r="FC6156" s="86">
        <v>2023</v>
      </c>
      <c r="FD6156" s="86" t="s">
        <v>171</v>
      </c>
      <c r="FE6156" s="86">
        <v>8.5749999999999993E-2</v>
      </c>
      <c r="FF6156" s="86">
        <v>30</v>
      </c>
      <c r="FG6156" s="86">
        <v>0</v>
      </c>
      <c r="FH6156" s="86" t="s">
        <v>427</v>
      </c>
      <c r="FI6156" s="86">
        <v>1.2005E-3</v>
      </c>
      <c r="FJ6156" s="86">
        <v>4.9312799443879931E-13</v>
      </c>
      <c r="FK6156" s="86">
        <v>6.0024999999999998E-4</v>
      </c>
      <c r="FL6156" s="86">
        <v>2.4656399721939965E-13</v>
      </c>
      <c r="FM6156" s="86">
        <v>1.5434999999999997E-3</v>
      </c>
      <c r="FN6156" s="86">
        <v>6.3402170713559907E-13</v>
      </c>
    </row>
    <row r="6157" spans="98:170" x14ac:dyDescent="0.25">
      <c r="CT6157" s="86" t="s">
        <v>155</v>
      </c>
      <c r="CU6157" s="86" t="s">
        <v>699</v>
      </c>
      <c r="CV6157" s="86" t="s">
        <v>285</v>
      </c>
      <c r="CW6157" s="86">
        <v>2049</v>
      </c>
      <c r="CX6157" s="86">
        <v>4.3758672634662292E-10</v>
      </c>
      <c r="CY6157" s="86">
        <v>2.1879336317331146E-10</v>
      </c>
      <c r="CZ6157" s="86">
        <v>5.626115053028008E-10</v>
      </c>
      <c r="DA6157" s="86">
        <v>11536.05375659241</v>
      </c>
      <c r="DB6157" s="86">
        <v>319.49113147961941</v>
      </c>
      <c r="DC6157" s="86">
        <v>11216.562625112791</v>
      </c>
      <c r="DD6157" s="86">
        <v>0</v>
      </c>
      <c r="DE6157" s="86">
        <v>0</v>
      </c>
      <c r="DF6157" s="86">
        <v>0</v>
      </c>
      <c r="DG6157" s="86">
        <v>0</v>
      </c>
      <c r="DH6157" s="86">
        <v>3.6450372873521278E-7</v>
      </c>
      <c r="DJ6157" s="86">
        <v>5.0480239983059337E-6</v>
      </c>
      <c r="DK6157" s="86">
        <v>0</v>
      </c>
      <c r="DL6157" s="86">
        <v>5.0480239983059337E-6</v>
      </c>
      <c r="DM6157" s="86">
        <v>2.5240119991529669E-6</v>
      </c>
      <c r="DN6157" s="86">
        <v>0</v>
      </c>
      <c r="DO6157" s="86">
        <v>2.5240119991529669E-6</v>
      </c>
      <c r="DP6157" s="86">
        <v>6.4903165692504852E-6</v>
      </c>
      <c r="DQ6157" s="86">
        <v>0</v>
      </c>
      <c r="DR6157" s="86">
        <v>6.4903165692504852E-6</v>
      </c>
      <c r="ER6157" s="86" t="s">
        <v>828</v>
      </c>
      <c r="ES6157" s="86" t="s">
        <v>155</v>
      </c>
      <c r="ET6157" s="86" t="s">
        <v>699</v>
      </c>
      <c r="EU6157" s="86" t="s">
        <v>291</v>
      </c>
      <c r="EV6157" s="86" t="s">
        <v>426</v>
      </c>
      <c r="EW6157" s="86" t="s">
        <v>426</v>
      </c>
      <c r="EX6157" s="86">
        <v>2024</v>
      </c>
      <c r="EY6157" s="86">
        <v>4.107688416816321E-10</v>
      </c>
      <c r="EZ6157" s="86">
        <v>0</v>
      </c>
      <c r="FA6157" s="86">
        <v>489.35553099999998</v>
      </c>
      <c r="FB6157" s="86">
        <v>2.0101200463937E-7</v>
      </c>
      <c r="FC6157" s="86">
        <v>2024</v>
      </c>
      <c r="FD6157" s="86" t="s">
        <v>171</v>
      </c>
      <c r="FE6157" s="86">
        <v>8.5749999999999993E-2</v>
      </c>
      <c r="FF6157" s="86">
        <v>30</v>
      </c>
      <c r="FG6157" s="86">
        <v>0</v>
      </c>
      <c r="FH6157" s="86" t="s">
        <v>427</v>
      </c>
      <c r="FI6157" s="86">
        <v>1.2005E-3</v>
      </c>
      <c r="FJ6157" s="86">
        <v>4.9312799443879931E-13</v>
      </c>
      <c r="FK6157" s="86">
        <v>6.0024999999999998E-4</v>
      </c>
      <c r="FL6157" s="86">
        <v>2.4656399721939965E-13</v>
      </c>
      <c r="FM6157" s="86">
        <v>1.5434999999999997E-3</v>
      </c>
      <c r="FN6157" s="86">
        <v>6.3402170713559907E-13</v>
      </c>
    </row>
    <row r="6158" spans="98:170" x14ac:dyDescent="0.25">
      <c r="CT6158" s="86" t="s">
        <v>155</v>
      </c>
      <c r="CU6158" s="86" t="s">
        <v>699</v>
      </c>
      <c r="CV6158" s="86" t="s">
        <v>285</v>
      </c>
      <c r="CW6158" s="86">
        <v>2050</v>
      </c>
      <c r="CX6158" s="86">
        <v>0</v>
      </c>
      <c r="CY6158" s="86">
        <v>2.1879336317331146E-10</v>
      </c>
      <c r="CZ6158" s="86">
        <v>5.626115053028008E-10</v>
      </c>
      <c r="DA6158" s="86">
        <v>11536.05375659241</v>
      </c>
      <c r="DB6158" s="86">
        <v>319.49113147961941</v>
      </c>
      <c r="DC6158" s="86">
        <v>11216.562625112791</v>
      </c>
      <c r="DD6158" s="86">
        <v>0</v>
      </c>
      <c r="DE6158" s="86">
        <v>0</v>
      </c>
      <c r="DF6158" s="86">
        <v>0</v>
      </c>
      <c r="DG6158" s="86">
        <v>0</v>
      </c>
      <c r="DH6158" s="86">
        <v>3.6450372873521278E-7</v>
      </c>
      <c r="DJ6158" s="86">
        <v>0</v>
      </c>
      <c r="DK6158" s="86">
        <v>0</v>
      </c>
      <c r="DL6158" s="86">
        <v>0</v>
      </c>
      <c r="DM6158" s="86">
        <v>2.5240119991529669E-6</v>
      </c>
      <c r="DN6158" s="86">
        <v>0</v>
      </c>
      <c r="DO6158" s="86">
        <v>2.5240119991529669E-6</v>
      </c>
      <c r="DP6158" s="86">
        <v>6.4903165692504852E-6</v>
      </c>
      <c r="DQ6158" s="86">
        <v>0</v>
      </c>
      <c r="DR6158" s="86">
        <v>6.4903165692504852E-6</v>
      </c>
      <c r="ER6158" s="86" t="s">
        <v>828</v>
      </c>
      <c r="ES6158" s="86" t="s">
        <v>155</v>
      </c>
      <c r="ET6158" s="86" t="s">
        <v>699</v>
      </c>
      <c r="EU6158" s="86" t="s">
        <v>291</v>
      </c>
      <c r="EV6158" s="86" t="s">
        <v>426</v>
      </c>
      <c r="EW6158" s="86" t="s">
        <v>426</v>
      </c>
      <c r="EX6158" s="86">
        <v>2025</v>
      </c>
      <c r="EY6158" s="86">
        <v>4.107688416816321E-10</v>
      </c>
      <c r="EZ6158" s="86">
        <v>0</v>
      </c>
      <c r="FA6158" s="86">
        <v>489.35553099999998</v>
      </c>
      <c r="FB6158" s="86">
        <v>2.0101200463937E-7</v>
      </c>
      <c r="FC6158" s="86">
        <v>2025</v>
      </c>
      <c r="FD6158" s="86" t="s">
        <v>171</v>
      </c>
      <c r="FE6158" s="86">
        <v>8.5749999999999993E-2</v>
      </c>
      <c r="FF6158" s="86">
        <v>30</v>
      </c>
      <c r="FG6158" s="86">
        <v>0</v>
      </c>
      <c r="FH6158" s="86" t="s">
        <v>427</v>
      </c>
      <c r="FI6158" s="86">
        <v>1.2005E-3</v>
      </c>
      <c r="FJ6158" s="86">
        <v>4.9312799443879931E-13</v>
      </c>
      <c r="FK6158" s="86">
        <v>6.0024999999999998E-4</v>
      </c>
      <c r="FL6158" s="86">
        <v>2.4656399721939965E-13</v>
      </c>
      <c r="FM6158" s="86">
        <v>1.5434999999999997E-3</v>
      </c>
      <c r="FN6158" s="86">
        <v>6.3402170713559907E-13</v>
      </c>
    </row>
    <row r="6159" spans="98:170" x14ac:dyDescent="0.25">
      <c r="CT6159" s="86" t="s">
        <v>155</v>
      </c>
      <c r="CU6159" s="86" t="s">
        <v>699</v>
      </c>
      <c r="CV6159" s="86" t="s">
        <v>285</v>
      </c>
      <c r="CW6159" s="86">
        <v>2051</v>
      </c>
      <c r="CX6159" s="86">
        <v>0</v>
      </c>
      <c r="CY6159" s="86">
        <v>0</v>
      </c>
      <c r="CZ6159" s="86">
        <v>5.626115053028008E-10</v>
      </c>
      <c r="DA6159" s="86">
        <v>11536.05375659241</v>
      </c>
      <c r="DB6159" s="86">
        <v>319.49113147961941</v>
      </c>
      <c r="DC6159" s="86">
        <v>11216.562625112791</v>
      </c>
      <c r="DD6159" s="86">
        <v>0</v>
      </c>
      <c r="DE6159" s="86">
        <v>0</v>
      </c>
      <c r="DF6159" s="86">
        <v>0</v>
      </c>
      <c r="DG6159" s="86">
        <v>0</v>
      </c>
      <c r="DH6159" s="86">
        <v>3.6450372873521278E-7</v>
      </c>
      <c r="DJ6159" s="86">
        <v>0</v>
      </c>
      <c r="DK6159" s="86">
        <v>0</v>
      </c>
      <c r="DL6159" s="86">
        <v>0</v>
      </c>
      <c r="DM6159" s="86">
        <v>0</v>
      </c>
      <c r="DN6159" s="86">
        <v>0</v>
      </c>
      <c r="DO6159" s="86">
        <v>0</v>
      </c>
      <c r="DP6159" s="86">
        <v>6.4903165692504852E-6</v>
      </c>
      <c r="DQ6159" s="86">
        <v>0</v>
      </c>
      <c r="DR6159" s="86">
        <v>6.4903165692504852E-6</v>
      </c>
      <c r="ER6159" s="86" t="s">
        <v>828</v>
      </c>
      <c r="ES6159" s="86" t="s">
        <v>155</v>
      </c>
      <c r="ET6159" s="86" t="s">
        <v>699</v>
      </c>
      <c r="EU6159" s="86" t="s">
        <v>291</v>
      </c>
      <c r="EV6159" s="86" t="s">
        <v>426</v>
      </c>
      <c r="EW6159" s="86" t="s">
        <v>426</v>
      </c>
      <c r="EX6159" s="86">
        <v>2026</v>
      </c>
      <c r="EY6159" s="86">
        <v>4.107688416816321E-10</v>
      </c>
      <c r="EZ6159" s="86">
        <v>0</v>
      </c>
      <c r="FA6159" s="86">
        <v>489.35553099999998</v>
      </c>
      <c r="FB6159" s="86">
        <v>2.0101200463937E-7</v>
      </c>
      <c r="FC6159" s="86">
        <v>2026</v>
      </c>
      <c r="FD6159" s="86" t="s">
        <v>171</v>
      </c>
      <c r="FE6159" s="86">
        <v>8.5749999999999993E-2</v>
      </c>
      <c r="FF6159" s="86">
        <v>30</v>
      </c>
      <c r="FG6159" s="86">
        <v>0</v>
      </c>
      <c r="FH6159" s="86" t="s">
        <v>427</v>
      </c>
      <c r="FI6159" s="86">
        <v>1.2005E-3</v>
      </c>
      <c r="FJ6159" s="86">
        <v>4.9312799443879931E-13</v>
      </c>
      <c r="FK6159" s="86">
        <v>6.0024999999999998E-4</v>
      </c>
      <c r="FL6159" s="86">
        <v>2.4656399721939965E-13</v>
      </c>
      <c r="FM6159" s="86">
        <v>1.5434999999999997E-3</v>
      </c>
      <c r="FN6159" s="86">
        <v>6.3402170713559907E-13</v>
      </c>
    </row>
    <row r="6160" spans="98:170" x14ac:dyDescent="0.25">
      <c r="CT6160" s="86" t="s">
        <v>155</v>
      </c>
      <c r="CU6160" s="86" t="s">
        <v>699</v>
      </c>
      <c r="CV6160" s="86" t="s">
        <v>293</v>
      </c>
      <c r="CW6160" s="86">
        <v>2020</v>
      </c>
      <c r="CX6160" s="86">
        <v>1.3610035506300715E-8</v>
      </c>
      <c r="CY6160" s="86">
        <v>0</v>
      </c>
      <c r="CZ6160" s="86">
        <v>0</v>
      </c>
      <c r="DA6160" s="86">
        <v>5.2405583313016173</v>
      </c>
      <c r="DB6160" s="86">
        <v>0.69641821681224048</v>
      </c>
      <c r="DC6160" s="86">
        <v>2.941964152281058</v>
      </c>
      <c r="DD6160" s="86">
        <v>1.6021759622083009</v>
      </c>
      <c r="DE6160" s="86">
        <v>0</v>
      </c>
      <c r="DF6160" s="86">
        <v>0</v>
      </c>
      <c r="DG6160" s="86">
        <v>0</v>
      </c>
      <c r="DH6160" s="86">
        <v>1.133697251670197E-5</v>
      </c>
      <c r="DJ6160" s="86">
        <v>7.1324184961855029E-8</v>
      </c>
      <c r="DK6160" s="86">
        <v>0</v>
      </c>
      <c r="DL6160" s="86">
        <v>7.1324184961855029E-8</v>
      </c>
      <c r="DM6160" s="86">
        <v>0</v>
      </c>
      <c r="DN6160" s="86">
        <v>0</v>
      </c>
      <c r="DO6160" s="86">
        <v>0</v>
      </c>
      <c r="DP6160" s="86">
        <v>0</v>
      </c>
      <c r="DQ6160" s="86">
        <v>0</v>
      </c>
      <c r="DR6160" s="86">
        <v>0</v>
      </c>
      <c r="ER6160" s="86" t="s">
        <v>828</v>
      </c>
      <c r="ES6160" s="86" t="s">
        <v>155</v>
      </c>
      <c r="ET6160" s="86" t="s">
        <v>699</v>
      </c>
      <c r="EU6160" s="86" t="s">
        <v>291</v>
      </c>
      <c r="EV6160" s="86" t="s">
        <v>426</v>
      </c>
      <c r="EW6160" s="86" t="s">
        <v>426</v>
      </c>
      <c r="EX6160" s="86">
        <v>2027</v>
      </c>
      <c r="EY6160" s="86">
        <v>4.107688416816321E-10</v>
      </c>
      <c r="EZ6160" s="86">
        <v>0</v>
      </c>
      <c r="FA6160" s="86">
        <v>489.35553099999998</v>
      </c>
      <c r="FB6160" s="86">
        <v>2.0101200463937E-7</v>
      </c>
      <c r="FC6160" s="86">
        <v>2027</v>
      </c>
      <c r="FD6160" s="86" t="s">
        <v>171</v>
      </c>
      <c r="FE6160" s="86">
        <v>8.5749999999999993E-2</v>
      </c>
      <c r="FF6160" s="86">
        <v>30</v>
      </c>
      <c r="FG6160" s="86">
        <v>0</v>
      </c>
      <c r="FH6160" s="86" t="s">
        <v>427</v>
      </c>
      <c r="FI6160" s="86">
        <v>1.2005E-3</v>
      </c>
      <c r="FJ6160" s="86">
        <v>4.9312799443879931E-13</v>
      </c>
      <c r="FK6160" s="86">
        <v>6.0024999999999998E-4</v>
      </c>
      <c r="FL6160" s="86">
        <v>2.4656399721939965E-13</v>
      </c>
      <c r="FM6160" s="86">
        <v>1.5434999999999997E-3</v>
      </c>
      <c r="FN6160" s="86">
        <v>6.3402170713559907E-13</v>
      </c>
    </row>
    <row r="6161" spans="98:170" x14ac:dyDescent="0.25">
      <c r="CT6161" s="86" t="s">
        <v>155</v>
      </c>
      <c r="CU6161" s="86" t="s">
        <v>699</v>
      </c>
      <c r="CV6161" s="86" t="s">
        <v>293</v>
      </c>
      <c r="CW6161" s="86">
        <v>2021</v>
      </c>
      <c r="CX6161" s="86">
        <v>1.3610035506300715E-8</v>
      </c>
      <c r="CY6161" s="86">
        <v>6.8050177531503573E-9</v>
      </c>
      <c r="CZ6161" s="86">
        <v>0</v>
      </c>
      <c r="DA6161" s="86">
        <v>5.2405583313016173</v>
      </c>
      <c r="DB6161" s="86">
        <v>0.69641821681224048</v>
      </c>
      <c r="DC6161" s="86">
        <v>2.941964152281058</v>
      </c>
      <c r="DD6161" s="86">
        <v>1.6021759622083009</v>
      </c>
      <c r="DE6161" s="86">
        <v>0</v>
      </c>
      <c r="DF6161" s="86">
        <v>0</v>
      </c>
      <c r="DG6161" s="86">
        <v>0</v>
      </c>
      <c r="DH6161" s="86">
        <v>1.133697251670197E-5</v>
      </c>
      <c r="DJ6161" s="86">
        <v>7.1324184961855029E-8</v>
      </c>
      <c r="DK6161" s="86">
        <v>0</v>
      </c>
      <c r="DL6161" s="86">
        <v>7.1324184961855029E-8</v>
      </c>
      <c r="DM6161" s="86">
        <v>3.5662092480927515E-8</v>
      </c>
      <c r="DN6161" s="86">
        <v>0</v>
      </c>
      <c r="DO6161" s="86">
        <v>3.5662092480927515E-8</v>
      </c>
      <c r="DP6161" s="86">
        <v>0</v>
      </c>
      <c r="DQ6161" s="86">
        <v>0</v>
      </c>
      <c r="DR6161" s="86">
        <v>0</v>
      </c>
      <c r="ER6161" s="86" t="s">
        <v>828</v>
      </c>
      <c r="ES6161" s="86" t="s">
        <v>155</v>
      </c>
      <c r="ET6161" s="86" t="s">
        <v>699</v>
      </c>
      <c r="EU6161" s="86" t="s">
        <v>291</v>
      </c>
      <c r="EV6161" s="86" t="s">
        <v>426</v>
      </c>
      <c r="EW6161" s="86" t="s">
        <v>426</v>
      </c>
      <c r="EX6161" s="86">
        <v>2028</v>
      </c>
      <c r="EY6161" s="86">
        <v>4.107688416816321E-10</v>
      </c>
      <c r="EZ6161" s="86">
        <v>0</v>
      </c>
      <c r="FA6161" s="86">
        <v>489.35553099999998</v>
      </c>
      <c r="FB6161" s="86">
        <v>2.0101200463937E-7</v>
      </c>
      <c r="FC6161" s="86">
        <v>2028</v>
      </c>
      <c r="FD6161" s="86" t="s">
        <v>171</v>
      </c>
      <c r="FE6161" s="86">
        <v>8.5749999999999993E-2</v>
      </c>
      <c r="FF6161" s="86">
        <v>30</v>
      </c>
      <c r="FG6161" s="86">
        <v>0</v>
      </c>
      <c r="FH6161" s="86" t="s">
        <v>427</v>
      </c>
      <c r="FI6161" s="86">
        <v>1.2005E-3</v>
      </c>
      <c r="FJ6161" s="86">
        <v>4.9312799443879931E-13</v>
      </c>
      <c r="FK6161" s="86">
        <v>6.0024999999999998E-4</v>
      </c>
      <c r="FL6161" s="86">
        <v>2.4656399721939965E-13</v>
      </c>
      <c r="FM6161" s="86">
        <v>1.5434999999999997E-3</v>
      </c>
      <c r="FN6161" s="86">
        <v>6.3402170713559907E-13</v>
      </c>
    </row>
    <row r="6162" spans="98:170" x14ac:dyDescent="0.25">
      <c r="CT6162" s="86" t="s">
        <v>155</v>
      </c>
      <c r="CU6162" s="86" t="s">
        <v>699</v>
      </c>
      <c r="CV6162" s="86" t="s">
        <v>293</v>
      </c>
      <c r="CW6162" s="86">
        <v>2022</v>
      </c>
      <c r="CX6162" s="86">
        <v>1.3610035506300715E-8</v>
      </c>
      <c r="CY6162" s="86">
        <v>6.8050177531503573E-9</v>
      </c>
      <c r="CZ6162" s="86">
        <v>1.7498617079529489E-8</v>
      </c>
      <c r="DA6162" s="86">
        <v>5.2405583313016173</v>
      </c>
      <c r="DB6162" s="86">
        <v>0.69641821681224048</v>
      </c>
      <c r="DC6162" s="86">
        <v>2.941964152281058</v>
      </c>
      <c r="DD6162" s="86">
        <v>1.6021759622083009</v>
      </c>
      <c r="DE6162" s="86">
        <v>0</v>
      </c>
      <c r="DF6162" s="86">
        <v>0</v>
      </c>
      <c r="DG6162" s="86">
        <v>0</v>
      </c>
      <c r="DH6162" s="86">
        <v>1.133697251670197E-5</v>
      </c>
      <c r="DJ6162" s="86">
        <v>7.1324184961855029E-8</v>
      </c>
      <c r="DK6162" s="86">
        <v>0</v>
      </c>
      <c r="DL6162" s="86">
        <v>7.1324184961855029E-8</v>
      </c>
      <c r="DM6162" s="86">
        <v>3.5662092480927515E-8</v>
      </c>
      <c r="DN6162" s="86">
        <v>0</v>
      </c>
      <c r="DO6162" s="86">
        <v>3.5662092480927515E-8</v>
      </c>
      <c r="DP6162" s="86">
        <v>9.1702523522385032E-8</v>
      </c>
      <c r="DQ6162" s="86">
        <v>0</v>
      </c>
      <c r="DR6162" s="86">
        <v>9.1702523522385032E-8</v>
      </c>
      <c r="ER6162" s="86" t="s">
        <v>828</v>
      </c>
      <c r="ES6162" s="86" t="s">
        <v>155</v>
      </c>
      <c r="ET6162" s="86" t="s">
        <v>699</v>
      </c>
      <c r="EU6162" s="86" t="s">
        <v>291</v>
      </c>
      <c r="EV6162" s="86" t="s">
        <v>426</v>
      </c>
      <c r="EW6162" s="86" t="s">
        <v>426</v>
      </c>
      <c r="EX6162" s="86">
        <v>2029</v>
      </c>
      <c r="EY6162" s="86">
        <v>4.107688416816321E-10</v>
      </c>
      <c r="EZ6162" s="86">
        <v>0</v>
      </c>
      <c r="FA6162" s="86">
        <v>489.35553099999998</v>
      </c>
      <c r="FB6162" s="86">
        <v>2.0101200463937E-7</v>
      </c>
      <c r="FC6162" s="86">
        <v>2029</v>
      </c>
      <c r="FD6162" s="86" t="s">
        <v>171</v>
      </c>
      <c r="FE6162" s="86">
        <v>8.5749999999999993E-2</v>
      </c>
      <c r="FF6162" s="86">
        <v>30</v>
      </c>
      <c r="FG6162" s="86">
        <v>0</v>
      </c>
      <c r="FH6162" s="86" t="s">
        <v>427</v>
      </c>
      <c r="FI6162" s="86">
        <v>1.2005E-3</v>
      </c>
      <c r="FJ6162" s="86">
        <v>4.9312799443879931E-13</v>
      </c>
      <c r="FK6162" s="86">
        <v>6.0024999999999998E-4</v>
      </c>
      <c r="FL6162" s="86">
        <v>2.4656399721939965E-13</v>
      </c>
      <c r="FM6162" s="86">
        <v>1.5434999999999997E-3</v>
      </c>
      <c r="FN6162" s="86">
        <v>6.3402170713559907E-13</v>
      </c>
    </row>
    <row r="6163" spans="98:170" x14ac:dyDescent="0.25">
      <c r="CT6163" s="86" t="s">
        <v>155</v>
      </c>
      <c r="CU6163" s="86" t="s">
        <v>699</v>
      </c>
      <c r="CV6163" s="86" t="s">
        <v>293</v>
      </c>
      <c r="CW6163" s="86">
        <v>2023</v>
      </c>
      <c r="CX6163" s="86">
        <v>1.3610035506300715E-8</v>
      </c>
      <c r="CY6163" s="86">
        <v>6.8050177531503573E-9</v>
      </c>
      <c r="CZ6163" s="86">
        <v>1.7498617079529489E-8</v>
      </c>
      <c r="DA6163" s="86">
        <v>5.4750346070078466</v>
      </c>
      <c r="DB6163" s="86">
        <v>0.71896016785821981</v>
      </c>
      <c r="DC6163" s="86">
        <v>3.071497198615146</v>
      </c>
      <c r="DD6163" s="86">
        <v>1.684577240534463</v>
      </c>
      <c r="DE6163" s="86">
        <v>0</v>
      </c>
      <c r="DF6163" s="86">
        <v>0</v>
      </c>
      <c r="DG6163" s="86">
        <v>0</v>
      </c>
      <c r="DH6163" s="86">
        <v>1.133697251670197E-5</v>
      </c>
      <c r="DJ6163" s="86">
        <v>7.4515415399601967E-8</v>
      </c>
      <c r="DK6163" s="86">
        <v>0</v>
      </c>
      <c r="DL6163" s="86">
        <v>7.4515415399601967E-8</v>
      </c>
      <c r="DM6163" s="86">
        <v>3.7257707699800983E-8</v>
      </c>
      <c r="DN6163" s="86">
        <v>0</v>
      </c>
      <c r="DO6163" s="86">
        <v>3.7257707699800983E-8</v>
      </c>
      <c r="DP6163" s="86">
        <v>9.5805534085202523E-8</v>
      </c>
      <c r="DQ6163" s="86">
        <v>0</v>
      </c>
      <c r="DR6163" s="86">
        <v>9.5805534085202523E-8</v>
      </c>
      <c r="ER6163" s="86" t="s">
        <v>828</v>
      </c>
      <c r="ES6163" s="86" t="s">
        <v>155</v>
      </c>
      <c r="ET6163" s="86" t="s">
        <v>699</v>
      </c>
      <c r="EU6163" s="86" t="s">
        <v>291</v>
      </c>
      <c r="EV6163" s="86" t="s">
        <v>426</v>
      </c>
      <c r="EW6163" s="86" t="s">
        <v>426</v>
      </c>
      <c r="EX6163" s="86">
        <v>2030</v>
      </c>
      <c r="EY6163" s="86">
        <v>4.107688416816321E-10</v>
      </c>
      <c r="EZ6163" s="86">
        <v>0</v>
      </c>
      <c r="FA6163" s="86">
        <v>489.35553099999998</v>
      </c>
      <c r="FB6163" s="86">
        <v>2.0101200463937E-7</v>
      </c>
      <c r="FC6163" s="86">
        <v>2030</v>
      </c>
      <c r="FD6163" s="86" t="s">
        <v>171</v>
      </c>
      <c r="FE6163" s="86">
        <v>8.5749999999999993E-2</v>
      </c>
      <c r="FF6163" s="86">
        <v>30</v>
      </c>
      <c r="FG6163" s="86">
        <v>0</v>
      </c>
      <c r="FH6163" s="86" t="s">
        <v>427</v>
      </c>
      <c r="FI6163" s="86">
        <v>1.2005E-3</v>
      </c>
      <c r="FJ6163" s="86">
        <v>4.9312799443879931E-13</v>
      </c>
      <c r="FK6163" s="86">
        <v>6.0024999999999998E-4</v>
      </c>
      <c r="FL6163" s="86">
        <v>2.4656399721939965E-13</v>
      </c>
      <c r="FM6163" s="86">
        <v>1.5434999999999997E-3</v>
      </c>
      <c r="FN6163" s="86">
        <v>6.3402170713559907E-13</v>
      </c>
    </row>
    <row r="6164" spans="98:170" x14ac:dyDescent="0.25">
      <c r="CT6164" s="86" t="s">
        <v>155</v>
      </c>
      <c r="CU6164" s="86" t="s">
        <v>699</v>
      </c>
      <c r="CV6164" s="86" t="s">
        <v>293</v>
      </c>
      <c r="CW6164" s="86">
        <v>2024</v>
      </c>
      <c r="CX6164" s="86">
        <v>1.3610035506300715E-8</v>
      </c>
      <c r="CY6164" s="86">
        <v>6.8050177531503573E-9</v>
      </c>
      <c r="CZ6164" s="86">
        <v>1.7498617079529489E-8</v>
      </c>
      <c r="DA6164" s="86">
        <v>5.4750346070078466</v>
      </c>
      <c r="DB6164" s="86">
        <v>0.71896016785821981</v>
      </c>
      <c r="DC6164" s="86">
        <v>3.071497198615146</v>
      </c>
      <c r="DD6164" s="86">
        <v>1.684577240534463</v>
      </c>
      <c r="DE6164" s="86">
        <v>0</v>
      </c>
      <c r="DF6164" s="86">
        <v>0</v>
      </c>
      <c r="DG6164" s="86">
        <v>0</v>
      </c>
      <c r="DH6164" s="86">
        <v>1.133697251670197E-5</v>
      </c>
      <c r="DJ6164" s="86">
        <v>7.4515415399601967E-8</v>
      </c>
      <c r="DK6164" s="86">
        <v>0</v>
      </c>
      <c r="DL6164" s="86">
        <v>7.4515415399601967E-8</v>
      </c>
      <c r="DM6164" s="86">
        <v>3.7257707699800983E-8</v>
      </c>
      <c r="DN6164" s="86">
        <v>0</v>
      </c>
      <c r="DO6164" s="86">
        <v>3.7257707699800983E-8</v>
      </c>
      <c r="DP6164" s="86">
        <v>9.5805534085202523E-8</v>
      </c>
      <c r="DQ6164" s="86">
        <v>0</v>
      </c>
      <c r="DR6164" s="86">
        <v>9.5805534085202523E-8</v>
      </c>
      <c r="ER6164" s="86" t="s">
        <v>828</v>
      </c>
      <c r="ES6164" s="86" t="s">
        <v>155</v>
      </c>
      <c r="ET6164" s="86" t="s">
        <v>699</v>
      </c>
      <c r="EU6164" s="86" t="s">
        <v>291</v>
      </c>
      <c r="EV6164" s="86" t="s">
        <v>426</v>
      </c>
      <c r="EW6164" s="86" t="s">
        <v>426</v>
      </c>
      <c r="EX6164" s="86">
        <v>2031</v>
      </c>
      <c r="EY6164" s="86">
        <v>4.107688416816321E-10</v>
      </c>
      <c r="EZ6164" s="86">
        <v>0</v>
      </c>
      <c r="FA6164" s="86">
        <v>489.35553099999998</v>
      </c>
      <c r="FB6164" s="86">
        <v>2.0101200463937E-7</v>
      </c>
      <c r="FC6164" s="86">
        <v>2031</v>
      </c>
      <c r="FD6164" s="86" t="s">
        <v>171</v>
      </c>
      <c r="FE6164" s="86">
        <v>8.5749999999999993E-2</v>
      </c>
      <c r="FF6164" s="86">
        <v>30</v>
      </c>
      <c r="FG6164" s="86">
        <v>0</v>
      </c>
      <c r="FH6164" s="86" t="s">
        <v>427</v>
      </c>
      <c r="FI6164" s="86">
        <v>1.2005E-3</v>
      </c>
      <c r="FJ6164" s="86">
        <v>4.9312799443879931E-13</v>
      </c>
      <c r="FK6164" s="86">
        <v>6.0024999999999998E-4</v>
      </c>
      <c r="FL6164" s="86">
        <v>2.4656399721939965E-13</v>
      </c>
      <c r="FM6164" s="86">
        <v>1.5434999999999997E-3</v>
      </c>
      <c r="FN6164" s="86">
        <v>6.3402170713559907E-13</v>
      </c>
    </row>
    <row r="6165" spans="98:170" x14ac:dyDescent="0.25">
      <c r="CT6165" s="86" t="s">
        <v>155</v>
      </c>
      <c r="CU6165" s="86" t="s">
        <v>699</v>
      </c>
      <c r="CV6165" s="86" t="s">
        <v>293</v>
      </c>
      <c r="CW6165" s="86">
        <v>2025</v>
      </c>
      <c r="CX6165" s="86">
        <v>1.3610035506300715E-8</v>
      </c>
      <c r="CY6165" s="86">
        <v>6.8050177531503573E-9</v>
      </c>
      <c r="CZ6165" s="86">
        <v>1.7498617079529489E-8</v>
      </c>
      <c r="DA6165" s="86">
        <v>5.4750346070078466</v>
      </c>
      <c r="DB6165" s="86">
        <v>0.71896016785821981</v>
      </c>
      <c r="DC6165" s="86">
        <v>3.071497198615146</v>
      </c>
      <c r="DD6165" s="86">
        <v>1.684577240534463</v>
      </c>
      <c r="DE6165" s="86">
        <v>0</v>
      </c>
      <c r="DF6165" s="86">
        <v>0</v>
      </c>
      <c r="DG6165" s="86">
        <v>0</v>
      </c>
      <c r="DH6165" s="86">
        <v>1.133697251670197E-5</v>
      </c>
      <c r="DJ6165" s="86">
        <v>7.4515415399601967E-8</v>
      </c>
      <c r="DK6165" s="86">
        <v>0</v>
      </c>
      <c r="DL6165" s="86">
        <v>7.4515415399601967E-8</v>
      </c>
      <c r="DM6165" s="86">
        <v>3.7257707699800983E-8</v>
      </c>
      <c r="DN6165" s="86">
        <v>0</v>
      </c>
      <c r="DO6165" s="86">
        <v>3.7257707699800983E-8</v>
      </c>
      <c r="DP6165" s="86">
        <v>9.5805534085202523E-8</v>
      </c>
      <c r="DQ6165" s="86">
        <v>0</v>
      </c>
      <c r="DR6165" s="86">
        <v>9.5805534085202523E-8</v>
      </c>
      <c r="ER6165" s="86" t="s">
        <v>828</v>
      </c>
      <c r="ES6165" s="86" t="s">
        <v>155</v>
      </c>
      <c r="ET6165" s="86" t="s">
        <v>699</v>
      </c>
      <c r="EU6165" s="86" t="s">
        <v>291</v>
      </c>
      <c r="EV6165" s="86" t="s">
        <v>426</v>
      </c>
      <c r="EW6165" s="86" t="s">
        <v>426</v>
      </c>
      <c r="EX6165" s="86">
        <v>2032</v>
      </c>
      <c r="EY6165" s="86">
        <v>4.107688416816321E-10</v>
      </c>
      <c r="EZ6165" s="86">
        <v>0</v>
      </c>
      <c r="FA6165" s="86">
        <v>489.35553099999998</v>
      </c>
      <c r="FB6165" s="86">
        <v>2.0101200463937E-7</v>
      </c>
      <c r="FC6165" s="86">
        <v>2032</v>
      </c>
      <c r="FD6165" s="86" t="s">
        <v>171</v>
      </c>
      <c r="FE6165" s="86">
        <v>8.5749999999999993E-2</v>
      </c>
      <c r="FF6165" s="86">
        <v>30</v>
      </c>
      <c r="FG6165" s="86">
        <v>0</v>
      </c>
      <c r="FH6165" s="86" t="s">
        <v>427</v>
      </c>
      <c r="FI6165" s="86">
        <v>1.2005E-3</v>
      </c>
      <c r="FJ6165" s="86">
        <v>4.9312799443879931E-13</v>
      </c>
      <c r="FK6165" s="86">
        <v>6.0024999999999998E-4</v>
      </c>
      <c r="FL6165" s="86">
        <v>2.4656399721939965E-13</v>
      </c>
      <c r="FM6165" s="86">
        <v>1.5434999999999997E-3</v>
      </c>
      <c r="FN6165" s="86">
        <v>6.3402170713559907E-13</v>
      </c>
    </row>
    <row r="6166" spans="98:170" x14ac:dyDescent="0.25">
      <c r="CT6166" s="86" t="s">
        <v>155</v>
      </c>
      <c r="CU6166" s="86" t="s">
        <v>699</v>
      </c>
      <c r="CV6166" s="86" t="s">
        <v>293</v>
      </c>
      <c r="CW6166" s="86">
        <v>2026</v>
      </c>
      <c r="CX6166" s="86">
        <v>1.3610035506300715E-8</v>
      </c>
      <c r="CY6166" s="86">
        <v>6.8050177531503573E-9</v>
      </c>
      <c r="CZ6166" s="86">
        <v>1.7498617079529489E-8</v>
      </c>
      <c r="DA6166" s="86">
        <v>5.4750346070078466</v>
      </c>
      <c r="DB6166" s="86">
        <v>0.71896016785821981</v>
      </c>
      <c r="DC6166" s="86">
        <v>3.071497198615146</v>
      </c>
      <c r="DD6166" s="86">
        <v>1.684577240534463</v>
      </c>
      <c r="DE6166" s="86">
        <v>0</v>
      </c>
      <c r="DF6166" s="86">
        <v>0</v>
      </c>
      <c r="DG6166" s="86">
        <v>0</v>
      </c>
      <c r="DH6166" s="86">
        <v>1.133697251670197E-5</v>
      </c>
      <c r="DJ6166" s="86">
        <v>7.4515415399601967E-8</v>
      </c>
      <c r="DK6166" s="86">
        <v>0</v>
      </c>
      <c r="DL6166" s="86">
        <v>7.4515415399601967E-8</v>
      </c>
      <c r="DM6166" s="86">
        <v>3.7257707699800983E-8</v>
      </c>
      <c r="DN6166" s="86">
        <v>0</v>
      </c>
      <c r="DO6166" s="86">
        <v>3.7257707699800983E-8</v>
      </c>
      <c r="DP6166" s="86">
        <v>9.5805534085202523E-8</v>
      </c>
      <c r="DQ6166" s="86">
        <v>0</v>
      </c>
      <c r="DR6166" s="86">
        <v>9.5805534085202523E-8</v>
      </c>
      <c r="ER6166" s="86" t="s">
        <v>828</v>
      </c>
      <c r="ES6166" s="86" t="s">
        <v>155</v>
      </c>
      <c r="ET6166" s="86" t="s">
        <v>699</v>
      </c>
      <c r="EU6166" s="86" t="s">
        <v>291</v>
      </c>
      <c r="EV6166" s="86" t="s">
        <v>426</v>
      </c>
      <c r="EW6166" s="86" t="s">
        <v>426</v>
      </c>
      <c r="EX6166" s="86">
        <v>2033</v>
      </c>
      <c r="EY6166" s="86">
        <v>4.107688416816321E-10</v>
      </c>
      <c r="EZ6166" s="86">
        <v>0</v>
      </c>
      <c r="FA6166" s="86">
        <v>489.35553099999998</v>
      </c>
      <c r="FB6166" s="86">
        <v>2.0101200463937E-7</v>
      </c>
      <c r="FC6166" s="86">
        <v>2033</v>
      </c>
      <c r="FD6166" s="86" t="s">
        <v>171</v>
      </c>
      <c r="FE6166" s="86">
        <v>8.5749999999999993E-2</v>
      </c>
      <c r="FF6166" s="86">
        <v>30</v>
      </c>
      <c r="FG6166" s="86">
        <v>0</v>
      </c>
      <c r="FH6166" s="86" t="s">
        <v>427</v>
      </c>
      <c r="FI6166" s="86">
        <v>1.2005E-3</v>
      </c>
      <c r="FJ6166" s="86">
        <v>4.9312799443879931E-13</v>
      </c>
      <c r="FK6166" s="86">
        <v>6.0024999999999998E-4</v>
      </c>
      <c r="FL6166" s="86">
        <v>2.4656399721939965E-13</v>
      </c>
      <c r="FM6166" s="86">
        <v>1.5434999999999997E-3</v>
      </c>
      <c r="FN6166" s="86">
        <v>6.3402170713559907E-13</v>
      </c>
    </row>
    <row r="6167" spans="98:170" x14ac:dyDescent="0.25">
      <c r="CT6167" s="86" t="s">
        <v>155</v>
      </c>
      <c r="CU6167" s="86" t="s">
        <v>699</v>
      </c>
      <c r="CV6167" s="86" t="s">
        <v>293</v>
      </c>
      <c r="CW6167" s="86">
        <v>2027</v>
      </c>
      <c r="CX6167" s="86">
        <v>1.3610035506300715E-8</v>
      </c>
      <c r="CY6167" s="86">
        <v>6.8050177531503573E-9</v>
      </c>
      <c r="CZ6167" s="86">
        <v>1.7498617079529489E-8</v>
      </c>
      <c r="DA6167" s="86">
        <v>5.4750346070078466</v>
      </c>
      <c r="DB6167" s="86">
        <v>0.71896016785821981</v>
      </c>
      <c r="DC6167" s="86">
        <v>3.071497198615146</v>
      </c>
      <c r="DD6167" s="86">
        <v>1.684577240534463</v>
      </c>
      <c r="DE6167" s="86">
        <v>0</v>
      </c>
      <c r="DF6167" s="86">
        <v>0</v>
      </c>
      <c r="DG6167" s="86">
        <v>0</v>
      </c>
      <c r="DH6167" s="86">
        <v>1.133697251670197E-5</v>
      </c>
      <c r="DJ6167" s="86">
        <v>7.4515415399601967E-8</v>
      </c>
      <c r="DK6167" s="86">
        <v>0</v>
      </c>
      <c r="DL6167" s="86">
        <v>7.4515415399601967E-8</v>
      </c>
      <c r="DM6167" s="86">
        <v>3.7257707699800983E-8</v>
      </c>
      <c r="DN6167" s="86">
        <v>0</v>
      </c>
      <c r="DO6167" s="86">
        <v>3.7257707699800983E-8</v>
      </c>
      <c r="DP6167" s="86">
        <v>9.5805534085202523E-8</v>
      </c>
      <c r="DQ6167" s="86">
        <v>0</v>
      </c>
      <c r="DR6167" s="86">
        <v>9.5805534085202523E-8</v>
      </c>
      <c r="ER6167" s="86" t="s">
        <v>828</v>
      </c>
      <c r="ES6167" s="86" t="s">
        <v>155</v>
      </c>
      <c r="ET6167" s="86" t="s">
        <v>699</v>
      </c>
      <c r="EU6167" s="86" t="s">
        <v>291</v>
      </c>
      <c r="EV6167" s="86" t="s">
        <v>426</v>
      </c>
      <c r="EW6167" s="86" t="s">
        <v>426</v>
      </c>
      <c r="EX6167" s="86">
        <v>2034</v>
      </c>
      <c r="EY6167" s="86">
        <v>4.107688416816321E-10</v>
      </c>
      <c r="EZ6167" s="86">
        <v>0</v>
      </c>
      <c r="FA6167" s="86">
        <v>489.35553099999998</v>
      </c>
      <c r="FB6167" s="86">
        <v>2.0101200463937E-7</v>
      </c>
      <c r="FC6167" s="86">
        <v>2034</v>
      </c>
      <c r="FD6167" s="86" t="s">
        <v>171</v>
      </c>
      <c r="FE6167" s="86">
        <v>8.5749999999999993E-2</v>
      </c>
      <c r="FF6167" s="86">
        <v>30</v>
      </c>
      <c r="FG6167" s="86">
        <v>0</v>
      </c>
      <c r="FH6167" s="86" t="s">
        <v>427</v>
      </c>
      <c r="FI6167" s="86">
        <v>1.2005E-3</v>
      </c>
      <c r="FJ6167" s="86">
        <v>4.9312799443879931E-13</v>
      </c>
      <c r="FK6167" s="86">
        <v>6.0024999999999998E-4</v>
      </c>
      <c r="FL6167" s="86">
        <v>2.4656399721939965E-13</v>
      </c>
      <c r="FM6167" s="86">
        <v>1.5434999999999997E-3</v>
      </c>
      <c r="FN6167" s="86">
        <v>6.3402170713559907E-13</v>
      </c>
    </row>
    <row r="6168" spans="98:170" x14ac:dyDescent="0.25">
      <c r="CT6168" s="86" t="s">
        <v>155</v>
      </c>
      <c r="CU6168" s="86" t="s">
        <v>699</v>
      </c>
      <c r="CV6168" s="86" t="s">
        <v>293</v>
      </c>
      <c r="CW6168" s="86">
        <v>2028</v>
      </c>
      <c r="CX6168" s="86">
        <v>1.3610035506300715E-8</v>
      </c>
      <c r="CY6168" s="86">
        <v>6.8050177531503573E-9</v>
      </c>
      <c r="CZ6168" s="86">
        <v>1.7498617079529489E-8</v>
      </c>
      <c r="DA6168" s="86">
        <v>5.7770153400785462</v>
      </c>
      <c r="DB6168" s="86">
        <v>0.74733835430388873</v>
      </c>
      <c r="DC6168" s="86">
        <v>3.237951340101763</v>
      </c>
      <c r="DD6168" s="86">
        <v>1.7917256456728581</v>
      </c>
      <c r="DE6168" s="86">
        <v>0</v>
      </c>
      <c r="DF6168" s="86">
        <v>0</v>
      </c>
      <c r="DG6168" s="86">
        <v>0</v>
      </c>
      <c r="DH6168" s="86">
        <v>1.133697251670197E-5</v>
      </c>
      <c r="DJ6168" s="86">
        <v>7.8625383898912912E-8</v>
      </c>
      <c r="DK6168" s="86">
        <v>0</v>
      </c>
      <c r="DL6168" s="86">
        <v>7.8625383898912912E-8</v>
      </c>
      <c r="DM6168" s="86">
        <v>3.9312691949456456E-8</v>
      </c>
      <c r="DN6168" s="86">
        <v>0</v>
      </c>
      <c r="DO6168" s="86">
        <v>3.9312691949456456E-8</v>
      </c>
      <c r="DP6168" s="86">
        <v>1.0108977929860231E-7</v>
      </c>
      <c r="DQ6168" s="86">
        <v>0</v>
      </c>
      <c r="DR6168" s="86">
        <v>1.0108977929860231E-7</v>
      </c>
      <c r="ER6168" s="86" t="s">
        <v>828</v>
      </c>
      <c r="ES6168" s="86" t="s">
        <v>155</v>
      </c>
      <c r="ET6168" s="86" t="s">
        <v>699</v>
      </c>
      <c r="EU6168" s="86" t="s">
        <v>291</v>
      </c>
      <c r="EV6168" s="86" t="s">
        <v>426</v>
      </c>
      <c r="EW6168" s="86" t="s">
        <v>426</v>
      </c>
      <c r="EX6168" s="86">
        <v>2035</v>
      </c>
      <c r="EY6168" s="86">
        <v>4.107688416816321E-10</v>
      </c>
      <c r="EZ6168" s="86">
        <v>0</v>
      </c>
      <c r="FA6168" s="86">
        <v>489.35553099999998</v>
      </c>
      <c r="FB6168" s="86">
        <v>2.0101200463937E-7</v>
      </c>
      <c r="FC6168" s="86">
        <v>2035</v>
      </c>
      <c r="FD6168" s="86" t="s">
        <v>171</v>
      </c>
      <c r="FE6168" s="86">
        <v>8.5749999999999993E-2</v>
      </c>
      <c r="FF6168" s="86">
        <v>30</v>
      </c>
      <c r="FG6168" s="86">
        <v>0</v>
      </c>
      <c r="FH6168" s="86" t="s">
        <v>427</v>
      </c>
      <c r="FI6168" s="86">
        <v>1.2005E-3</v>
      </c>
      <c r="FJ6168" s="86">
        <v>4.9312799443879931E-13</v>
      </c>
      <c r="FK6168" s="86">
        <v>6.0024999999999998E-4</v>
      </c>
      <c r="FL6168" s="86">
        <v>2.4656399721939965E-13</v>
      </c>
      <c r="FM6168" s="86">
        <v>1.5434999999999997E-3</v>
      </c>
      <c r="FN6168" s="86">
        <v>6.3402170713559907E-13</v>
      </c>
    </row>
    <row r="6169" spans="98:170" x14ac:dyDescent="0.25">
      <c r="CT6169" s="86" t="s">
        <v>155</v>
      </c>
      <c r="CU6169" s="86" t="s">
        <v>699</v>
      </c>
      <c r="CV6169" s="86" t="s">
        <v>293</v>
      </c>
      <c r="CW6169" s="86">
        <v>2029</v>
      </c>
      <c r="CX6169" s="86">
        <v>1.3610035506300715E-8</v>
      </c>
      <c r="CY6169" s="86">
        <v>6.8050177531503573E-9</v>
      </c>
      <c r="CZ6169" s="86">
        <v>1.7498617079529489E-8</v>
      </c>
      <c r="DA6169" s="86">
        <v>5.7770153400785462</v>
      </c>
      <c r="DB6169" s="86">
        <v>0.74733835430388873</v>
      </c>
      <c r="DC6169" s="86">
        <v>3.237951340101763</v>
      </c>
      <c r="DD6169" s="86">
        <v>1.7917256456728581</v>
      </c>
      <c r="DE6169" s="86">
        <v>0</v>
      </c>
      <c r="DF6169" s="86">
        <v>0</v>
      </c>
      <c r="DG6169" s="86">
        <v>0</v>
      </c>
      <c r="DH6169" s="86">
        <v>1.133697251670197E-5</v>
      </c>
      <c r="DJ6169" s="86">
        <v>7.8625383898912912E-8</v>
      </c>
      <c r="DK6169" s="86">
        <v>0</v>
      </c>
      <c r="DL6169" s="86">
        <v>7.8625383898912912E-8</v>
      </c>
      <c r="DM6169" s="86">
        <v>3.9312691949456456E-8</v>
      </c>
      <c r="DN6169" s="86">
        <v>0</v>
      </c>
      <c r="DO6169" s="86">
        <v>3.9312691949456456E-8</v>
      </c>
      <c r="DP6169" s="86">
        <v>1.0108977929860231E-7</v>
      </c>
      <c r="DQ6169" s="86">
        <v>0</v>
      </c>
      <c r="DR6169" s="86">
        <v>1.0108977929860231E-7</v>
      </c>
      <c r="ER6169" s="86" t="s">
        <v>828</v>
      </c>
      <c r="ES6169" s="86" t="s">
        <v>155</v>
      </c>
      <c r="ET6169" s="86" t="s">
        <v>699</v>
      </c>
      <c r="EU6169" s="86" t="s">
        <v>291</v>
      </c>
      <c r="EV6169" s="86" t="s">
        <v>426</v>
      </c>
      <c r="EW6169" s="86" t="s">
        <v>426</v>
      </c>
      <c r="EX6169" s="86">
        <v>2036</v>
      </c>
      <c r="EY6169" s="86">
        <v>4.107688416816321E-10</v>
      </c>
      <c r="EZ6169" s="86">
        <v>0</v>
      </c>
      <c r="FA6169" s="86">
        <v>489.35553099999998</v>
      </c>
      <c r="FB6169" s="86">
        <v>2.0101200463937E-7</v>
      </c>
      <c r="FC6169" s="86">
        <v>2036</v>
      </c>
      <c r="FD6169" s="86" t="s">
        <v>171</v>
      </c>
      <c r="FE6169" s="86">
        <v>8.5749999999999993E-2</v>
      </c>
      <c r="FF6169" s="86">
        <v>30</v>
      </c>
      <c r="FG6169" s="86">
        <v>0</v>
      </c>
      <c r="FH6169" s="86" t="s">
        <v>427</v>
      </c>
      <c r="FI6169" s="86">
        <v>1.2005E-3</v>
      </c>
      <c r="FJ6169" s="86">
        <v>4.9312799443879931E-13</v>
      </c>
      <c r="FK6169" s="86">
        <v>6.0024999999999998E-4</v>
      </c>
      <c r="FL6169" s="86">
        <v>2.4656399721939965E-13</v>
      </c>
      <c r="FM6169" s="86">
        <v>1.5434999999999997E-3</v>
      </c>
      <c r="FN6169" s="86">
        <v>6.3402170713559907E-13</v>
      </c>
    </row>
    <row r="6170" spans="98:170" x14ac:dyDescent="0.25">
      <c r="CT6170" s="86" t="s">
        <v>155</v>
      </c>
      <c r="CU6170" s="86" t="s">
        <v>699</v>
      </c>
      <c r="CV6170" s="86" t="s">
        <v>293</v>
      </c>
      <c r="CW6170" s="86">
        <v>2030</v>
      </c>
      <c r="CX6170" s="86">
        <v>1.3610035506300715E-8</v>
      </c>
      <c r="CY6170" s="86">
        <v>6.8050177531503573E-9</v>
      </c>
      <c r="CZ6170" s="86">
        <v>1.7498617079529489E-8</v>
      </c>
      <c r="DA6170" s="86">
        <v>5.7770153400785462</v>
      </c>
      <c r="DB6170" s="86">
        <v>0.74733835430388873</v>
      </c>
      <c r="DC6170" s="86">
        <v>3.237951340101763</v>
      </c>
      <c r="DD6170" s="86">
        <v>1.7917256456728581</v>
      </c>
      <c r="DE6170" s="86">
        <v>0</v>
      </c>
      <c r="DF6170" s="86">
        <v>0</v>
      </c>
      <c r="DG6170" s="86">
        <v>0</v>
      </c>
      <c r="DH6170" s="86">
        <v>1.133697251670197E-5</v>
      </c>
      <c r="DJ6170" s="86">
        <v>7.8625383898912912E-8</v>
      </c>
      <c r="DK6170" s="86">
        <v>0</v>
      </c>
      <c r="DL6170" s="86">
        <v>7.8625383898912912E-8</v>
      </c>
      <c r="DM6170" s="86">
        <v>3.9312691949456456E-8</v>
      </c>
      <c r="DN6170" s="86">
        <v>0</v>
      </c>
      <c r="DO6170" s="86">
        <v>3.9312691949456456E-8</v>
      </c>
      <c r="DP6170" s="86">
        <v>1.0108977929860231E-7</v>
      </c>
      <c r="DQ6170" s="86">
        <v>0</v>
      </c>
      <c r="DR6170" s="86">
        <v>1.0108977929860231E-7</v>
      </c>
      <c r="ER6170" s="86" t="s">
        <v>828</v>
      </c>
      <c r="ES6170" s="86" t="s">
        <v>155</v>
      </c>
      <c r="ET6170" s="86" t="s">
        <v>699</v>
      </c>
      <c r="EU6170" s="86" t="s">
        <v>291</v>
      </c>
      <c r="EV6170" s="86" t="s">
        <v>426</v>
      </c>
      <c r="EW6170" s="86" t="s">
        <v>426</v>
      </c>
      <c r="EX6170" s="86">
        <v>2037</v>
      </c>
      <c r="EY6170" s="86">
        <v>4.107688416816321E-10</v>
      </c>
      <c r="EZ6170" s="86">
        <v>0</v>
      </c>
      <c r="FA6170" s="86">
        <v>489.35553099999998</v>
      </c>
      <c r="FB6170" s="86">
        <v>2.0101200463937E-7</v>
      </c>
      <c r="FC6170" s="86">
        <v>2037</v>
      </c>
      <c r="FD6170" s="86" t="s">
        <v>171</v>
      </c>
      <c r="FE6170" s="86">
        <v>8.5749999999999993E-2</v>
      </c>
      <c r="FF6170" s="86">
        <v>30</v>
      </c>
      <c r="FG6170" s="86">
        <v>0</v>
      </c>
      <c r="FH6170" s="86" t="s">
        <v>427</v>
      </c>
      <c r="FI6170" s="86">
        <v>1.2005E-3</v>
      </c>
      <c r="FJ6170" s="86">
        <v>4.9312799443879931E-13</v>
      </c>
      <c r="FK6170" s="86">
        <v>6.0024999999999998E-4</v>
      </c>
      <c r="FL6170" s="86">
        <v>2.4656399721939965E-13</v>
      </c>
      <c r="FM6170" s="86">
        <v>1.5434999999999997E-3</v>
      </c>
      <c r="FN6170" s="86">
        <v>6.3402170713559907E-13</v>
      </c>
    </row>
    <row r="6171" spans="98:170" x14ac:dyDescent="0.25">
      <c r="CT6171" s="86" t="s">
        <v>155</v>
      </c>
      <c r="CU6171" s="86" t="s">
        <v>699</v>
      </c>
      <c r="CV6171" s="86" t="s">
        <v>293</v>
      </c>
      <c r="CW6171" s="86">
        <v>2031</v>
      </c>
      <c r="CX6171" s="86">
        <v>1.3610035506300715E-8</v>
      </c>
      <c r="CY6171" s="86">
        <v>6.8050177531503573E-9</v>
      </c>
      <c r="CZ6171" s="86">
        <v>1.7498617079529489E-8</v>
      </c>
      <c r="DA6171" s="86">
        <v>5.7770153400785462</v>
      </c>
      <c r="DB6171" s="86">
        <v>0.74733835430388873</v>
      </c>
      <c r="DC6171" s="86">
        <v>3.237951340101763</v>
      </c>
      <c r="DD6171" s="86">
        <v>1.7917256456728581</v>
      </c>
      <c r="DE6171" s="86">
        <v>0</v>
      </c>
      <c r="DF6171" s="86">
        <v>0</v>
      </c>
      <c r="DG6171" s="86">
        <v>0</v>
      </c>
      <c r="DH6171" s="86">
        <v>1.133697251670197E-5</v>
      </c>
      <c r="DJ6171" s="86">
        <v>7.8625383898912912E-8</v>
      </c>
      <c r="DK6171" s="86">
        <v>0</v>
      </c>
      <c r="DL6171" s="86">
        <v>7.8625383898912912E-8</v>
      </c>
      <c r="DM6171" s="86">
        <v>3.9312691949456456E-8</v>
      </c>
      <c r="DN6171" s="86">
        <v>0</v>
      </c>
      <c r="DO6171" s="86">
        <v>3.9312691949456456E-8</v>
      </c>
      <c r="DP6171" s="86">
        <v>1.0108977929860231E-7</v>
      </c>
      <c r="DQ6171" s="86">
        <v>0</v>
      </c>
      <c r="DR6171" s="86">
        <v>1.0108977929860231E-7</v>
      </c>
      <c r="ER6171" s="86" t="s">
        <v>828</v>
      </c>
      <c r="ES6171" s="86" t="s">
        <v>155</v>
      </c>
      <c r="ET6171" s="86" t="s">
        <v>699</v>
      </c>
      <c r="EU6171" s="86" t="s">
        <v>291</v>
      </c>
      <c r="EV6171" s="86" t="s">
        <v>426</v>
      </c>
      <c r="EW6171" s="86" t="s">
        <v>426</v>
      </c>
      <c r="EX6171" s="86">
        <v>2038</v>
      </c>
      <c r="EY6171" s="86">
        <v>4.107688416816321E-10</v>
      </c>
      <c r="EZ6171" s="86">
        <v>0</v>
      </c>
      <c r="FA6171" s="86">
        <v>489.35553099999998</v>
      </c>
      <c r="FB6171" s="86">
        <v>2.0101200463937E-7</v>
      </c>
      <c r="FC6171" s="86">
        <v>2038</v>
      </c>
      <c r="FD6171" s="86" t="s">
        <v>171</v>
      </c>
      <c r="FE6171" s="86">
        <v>8.5749999999999993E-2</v>
      </c>
      <c r="FF6171" s="86">
        <v>30</v>
      </c>
      <c r="FG6171" s="86">
        <v>0</v>
      </c>
      <c r="FH6171" s="86" t="s">
        <v>427</v>
      </c>
      <c r="FI6171" s="86">
        <v>1.2005E-3</v>
      </c>
      <c r="FJ6171" s="86">
        <v>4.9312799443879931E-13</v>
      </c>
      <c r="FK6171" s="86">
        <v>6.0024999999999998E-4</v>
      </c>
      <c r="FL6171" s="86">
        <v>2.4656399721939965E-13</v>
      </c>
      <c r="FM6171" s="86">
        <v>1.5434999999999997E-3</v>
      </c>
      <c r="FN6171" s="86">
        <v>6.3402170713559907E-13</v>
      </c>
    </row>
    <row r="6172" spans="98:170" x14ac:dyDescent="0.25">
      <c r="CT6172" s="86" t="s">
        <v>155</v>
      </c>
      <c r="CU6172" s="86" t="s">
        <v>699</v>
      </c>
      <c r="CV6172" s="86" t="s">
        <v>293</v>
      </c>
      <c r="CW6172" s="86">
        <v>2032</v>
      </c>
      <c r="CX6172" s="86">
        <v>1.3610035506300715E-8</v>
      </c>
      <c r="CY6172" s="86">
        <v>6.8050177531503573E-9</v>
      </c>
      <c r="CZ6172" s="86">
        <v>1.7498617079529489E-8</v>
      </c>
      <c r="DA6172" s="86">
        <v>5.7770153400785462</v>
      </c>
      <c r="DB6172" s="86">
        <v>0.74733835430388873</v>
      </c>
      <c r="DC6172" s="86">
        <v>3.237951340101763</v>
      </c>
      <c r="DD6172" s="86">
        <v>1.7917256456728581</v>
      </c>
      <c r="DE6172" s="86">
        <v>0</v>
      </c>
      <c r="DF6172" s="86">
        <v>0</v>
      </c>
      <c r="DG6172" s="86">
        <v>0</v>
      </c>
      <c r="DH6172" s="86">
        <v>1.133697251670197E-5</v>
      </c>
      <c r="DJ6172" s="86">
        <v>7.8625383898912912E-8</v>
      </c>
      <c r="DK6172" s="86">
        <v>0</v>
      </c>
      <c r="DL6172" s="86">
        <v>7.8625383898912912E-8</v>
      </c>
      <c r="DM6172" s="86">
        <v>3.9312691949456456E-8</v>
      </c>
      <c r="DN6172" s="86">
        <v>0</v>
      </c>
      <c r="DO6172" s="86">
        <v>3.9312691949456456E-8</v>
      </c>
      <c r="DP6172" s="86">
        <v>1.0108977929860231E-7</v>
      </c>
      <c r="DQ6172" s="86">
        <v>0</v>
      </c>
      <c r="DR6172" s="86">
        <v>1.0108977929860231E-7</v>
      </c>
      <c r="ER6172" s="86" t="s">
        <v>828</v>
      </c>
      <c r="ES6172" s="86" t="s">
        <v>155</v>
      </c>
      <c r="ET6172" s="86" t="s">
        <v>699</v>
      </c>
      <c r="EU6172" s="86" t="s">
        <v>291</v>
      </c>
      <c r="EV6172" s="86" t="s">
        <v>426</v>
      </c>
      <c r="EW6172" s="86" t="s">
        <v>426</v>
      </c>
      <c r="EX6172" s="86">
        <v>2039</v>
      </c>
      <c r="EY6172" s="86">
        <v>4.107688416816321E-10</v>
      </c>
      <c r="EZ6172" s="86">
        <v>0</v>
      </c>
      <c r="FA6172" s="86">
        <v>489.35553099999998</v>
      </c>
      <c r="FB6172" s="86">
        <v>2.0101200463937E-7</v>
      </c>
      <c r="FC6172" s="86">
        <v>2039</v>
      </c>
      <c r="FD6172" s="86" t="s">
        <v>171</v>
      </c>
      <c r="FE6172" s="86">
        <v>8.5749999999999993E-2</v>
      </c>
      <c r="FF6172" s="86">
        <v>30</v>
      </c>
      <c r="FG6172" s="86">
        <v>0</v>
      </c>
      <c r="FH6172" s="86" t="s">
        <v>427</v>
      </c>
      <c r="FI6172" s="86">
        <v>1.2005E-3</v>
      </c>
      <c r="FJ6172" s="86">
        <v>4.9312799443879931E-13</v>
      </c>
      <c r="FK6172" s="86">
        <v>6.0024999999999998E-4</v>
      </c>
      <c r="FL6172" s="86">
        <v>2.4656399721939965E-13</v>
      </c>
      <c r="FM6172" s="86">
        <v>1.5434999999999997E-3</v>
      </c>
      <c r="FN6172" s="86">
        <v>6.3402170713559907E-13</v>
      </c>
    </row>
    <row r="6173" spans="98:170" x14ac:dyDescent="0.25">
      <c r="CT6173" s="86" t="s">
        <v>155</v>
      </c>
      <c r="CU6173" s="86" t="s">
        <v>699</v>
      </c>
      <c r="CV6173" s="86" t="s">
        <v>293</v>
      </c>
      <c r="CW6173" s="86">
        <v>2033</v>
      </c>
      <c r="CX6173" s="86">
        <v>1.3610035506300715E-8</v>
      </c>
      <c r="CY6173" s="86">
        <v>6.8050177531503573E-9</v>
      </c>
      <c r="CZ6173" s="86">
        <v>1.7498617079529489E-8</v>
      </c>
      <c r="DA6173" s="86">
        <v>6.1205037377422702</v>
      </c>
      <c r="DB6173" s="86">
        <v>0.77885081086863728</v>
      </c>
      <c r="DC6173" s="86">
        <v>3.4265150031539711</v>
      </c>
      <c r="DD6173" s="86">
        <v>1.9151379237196431</v>
      </c>
      <c r="DE6173" s="86">
        <v>0</v>
      </c>
      <c r="DF6173" s="86">
        <v>0</v>
      </c>
      <c r="DG6173" s="86">
        <v>0</v>
      </c>
      <c r="DH6173" s="86">
        <v>1.133697251670197E-5</v>
      </c>
      <c r="DJ6173" s="86">
        <v>8.3300273187118534E-8</v>
      </c>
      <c r="DK6173" s="86">
        <v>0</v>
      </c>
      <c r="DL6173" s="86">
        <v>8.3300273187118534E-8</v>
      </c>
      <c r="DM6173" s="86">
        <v>4.1650136593559267E-8</v>
      </c>
      <c r="DN6173" s="86">
        <v>0</v>
      </c>
      <c r="DO6173" s="86">
        <v>4.1650136593559267E-8</v>
      </c>
      <c r="DP6173" s="86">
        <v>1.0710035124058097E-7</v>
      </c>
      <c r="DQ6173" s="86">
        <v>0</v>
      </c>
      <c r="DR6173" s="86">
        <v>1.0710035124058097E-7</v>
      </c>
      <c r="ER6173" s="86" t="s">
        <v>828</v>
      </c>
      <c r="ES6173" s="86" t="s">
        <v>155</v>
      </c>
      <c r="ET6173" s="86" t="s">
        <v>699</v>
      </c>
      <c r="EU6173" s="86" t="s">
        <v>291</v>
      </c>
      <c r="EV6173" s="86" t="s">
        <v>426</v>
      </c>
      <c r="EW6173" s="86" t="s">
        <v>426</v>
      </c>
      <c r="EX6173" s="86">
        <v>2040</v>
      </c>
      <c r="EY6173" s="86">
        <v>4.107688416816321E-10</v>
      </c>
      <c r="EZ6173" s="86">
        <v>0</v>
      </c>
      <c r="FA6173" s="86">
        <v>489.35553099999998</v>
      </c>
      <c r="FB6173" s="86">
        <v>2.0101200463937E-7</v>
      </c>
      <c r="FC6173" s="86">
        <v>2040</v>
      </c>
      <c r="FD6173" s="86" t="s">
        <v>171</v>
      </c>
      <c r="FE6173" s="86">
        <v>8.5749999999999993E-2</v>
      </c>
      <c r="FF6173" s="86">
        <v>30</v>
      </c>
      <c r="FG6173" s="86">
        <v>0</v>
      </c>
      <c r="FH6173" s="86" t="s">
        <v>427</v>
      </c>
      <c r="FI6173" s="86">
        <v>1.2005E-3</v>
      </c>
      <c r="FJ6173" s="86">
        <v>4.9312799443879931E-13</v>
      </c>
      <c r="FK6173" s="86">
        <v>6.0024999999999998E-4</v>
      </c>
      <c r="FL6173" s="86">
        <v>2.4656399721939965E-13</v>
      </c>
      <c r="FM6173" s="86">
        <v>1.5434999999999997E-3</v>
      </c>
      <c r="FN6173" s="86">
        <v>6.3402170713559907E-13</v>
      </c>
    </row>
    <row r="6174" spans="98:170" x14ac:dyDescent="0.25">
      <c r="CT6174" s="86" t="s">
        <v>155</v>
      </c>
      <c r="CU6174" s="86" t="s">
        <v>699</v>
      </c>
      <c r="CV6174" s="86" t="s">
        <v>293</v>
      </c>
      <c r="CW6174" s="86">
        <v>2034</v>
      </c>
      <c r="CX6174" s="86">
        <v>1.3610035506300715E-8</v>
      </c>
      <c r="CY6174" s="86">
        <v>6.8050177531503573E-9</v>
      </c>
      <c r="CZ6174" s="86">
        <v>1.7498617079529489E-8</v>
      </c>
      <c r="DA6174" s="86">
        <v>6.1205037377422702</v>
      </c>
      <c r="DB6174" s="86">
        <v>0.77885081086863728</v>
      </c>
      <c r="DC6174" s="86">
        <v>3.4265150031539711</v>
      </c>
      <c r="DD6174" s="86">
        <v>1.9151379237196431</v>
      </c>
      <c r="DE6174" s="86">
        <v>0</v>
      </c>
      <c r="DF6174" s="86">
        <v>0</v>
      </c>
      <c r="DG6174" s="86">
        <v>0</v>
      </c>
      <c r="DH6174" s="86">
        <v>1.133697251670197E-5</v>
      </c>
      <c r="DJ6174" s="86">
        <v>8.3300273187118534E-8</v>
      </c>
      <c r="DK6174" s="86">
        <v>0</v>
      </c>
      <c r="DL6174" s="86">
        <v>8.3300273187118534E-8</v>
      </c>
      <c r="DM6174" s="86">
        <v>4.1650136593559267E-8</v>
      </c>
      <c r="DN6174" s="86">
        <v>0</v>
      </c>
      <c r="DO6174" s="86">
        <v>4.1650136593559267E-8</v>
      </c>
      <c r="DP6174" s="86">
        <v>1.0710035124058097E-7</v>
      </c>
      <c r="DQ6174" s="86">
        <v>0</v>
      </c>
      <c r="DR6174" s="86">
        <v>1.0710035124058097E-7</v>
      </c>
      <c r="ER6174" s="86" t="s">
        <v>828</v>
      </c>
      <c r="ES6174" s="86" t="s">
        <v>155</v>
      </c>
      <c r="ET6174" s="86" t="s">
        <v>699</v>
      </c>
      <c r="EU6174" s="86" t="s">
        <v>291</v>
      </c>
      <c r="EV6174" s="86" t="s">
        <v>426</v>
      </c>
      <c r="EW6174" s="86" t="s">
        <v>426</v>
      </c>
      <c r="EX6174" s="86">
        <v>2041</v>
      </c>
      <c r="EY6174" s="86">
        <v>4.107688416816321E-10</v>
      </c>
      <c r="EZ6174" s="86">
        <v>0</v>
      </c>
      <c r="FA6174" s="86">
        <v>489.35553099999998</v>
      </c>
      <c r="FB6174" s="86">
        <v>2.0101200463937E-7</v>
      </c>
      <c r="FC6174" s="86">
        <v>2041</v>
      </c>
      <c r="FD6174" s="86" t="s">
        <v>171</v>
      </c>
      <c r="FE6174" s="86">
        <v>8.5749999999999993E-2</v>
      </c>
      <c r="FF6174" s="86">
        <v>30</v>
      </c>
      <c r="FG6174" s="86">
        <v>0</v>
      </c>
      <c r="FH6174" s="86" t="s">
        <v>427</v>
      </c>
      <c r="FI6174" s="86">
        <v>1.2005E-3</v>
      </c>
      <c r="FJ6174" s="86">
        <v>4.9312799443879931E-13</v>
      </c>
      <c r="FK6174" s="86">
        <v>6.0024999999999998E-4</v>
      </c>
      <c r="FL6174" s="86">
        <v>2.4656399721939965E-13</v>
      </c>
      <c r="FM6174" s="86">
        <v>1.5434999999999997E-3</v>
      </c>
      <c r="FN6174" s="86">
        <v>6.3402170713559907E-13</v>
      </c>
    </row>
    <row r="6175" spans="98:170" x14ac:dyDescent="0.25">
      <c r="CT6175" s="86" t="s">
        <v>155</v>
      </c>
      <c r="CU6175" s="86" t="s">
        <v>699</v>
      </c>
      <c r="CV6175" s="86" t="s">
        <v>293</v>
      </c>
      <c r="CW6175" s="86">
        <v>2035</v>
      </c>
      <c r="CX6175" s="86">
        <v>1.3610035506300715E-8</v>
      </c>
      <c r="CY6175" s="86">
        <v>6.8050177531503573E-9</v>
      </c>
      <c r="CZ6175" s="86">
        <v>1.7498617079529489E-8</v>
      </c>
      <c r="DA6175" s="86">
        <v>6.1205037377422702</v>
      </c>
      <c r="DB6175" s="86">
        <v>0.77885081086863728</v>
      </c>
      <c r="DC6175" s="86">
        <v>3.4265150031539711</v>
      </c>
      <c r="DD6175" s="86">
        <v>1.9151379237196431</v>
      </c>
      <c r="DE6175" s="86">
        <v>0</v>
      </c>
      <c r="DF6175" s="86">
        <v>0</v>
      </c>
      <c r="DG6175" s="86">
        <v>0</v>
      </c>
      <c r="DH6175" s="86">
        <v>1.133697251670197E-5</v>
      </c>
      <c r="DJ6175" s="86">
        <v>8.3300273187118534E-8</v>
      </c>
      <c r="DK6175" s="86">
        <v>0</v>
      </c>
      <c r="DL6175" s="86">
        <v>8.3300273187118534E-8</v>
      </c>
      <c r="DM6175" s="86">
        <v>4.1650136593559267E-8</v>
      </c>
      <c r="DN6175" s="86">
        <v>0</v>
      </c>
      <c r="DO6175" s="86">
        <v>4.1650136593559267E-8</v>
      </c>
      <c r="DP6175" s="86">
        <v>1.0710035124058097E-7</v>
      </c>
      <c r="DQ6175" s="86">
        <v>0</v>
      </c>
      <c r="DR6175" s="86">
        <v>1.0710035124058097E-7</v>
      </c>
      <c r="ER6175" s="86" t="s">
        <v>828</v>
      </c>
      <c r="ES6175" s="86" t="s">
        <v>155</v>
      </c>
      <c r="ET6175" s="86" t="s">
        <v>699</v>
      </c>
      <c r="EU6175" s="86" t="s">
        <v>291</v>
      </c>
      <c r="EV6175" s="86" t="s">
        <v>426</v>
      </c>
      <c r="EW6175" s="86" t="s">
        <v>426</v>
      </c>
      <c r="EX6175" s="86">
        <v>2042</v>
      </c>
      <c r="EY6175" s="86">
        <v>4.107688416816321E-10</v>
      </c>
      <c r="EZ6175" s="86">
        <v>0</v>
      </c>
      <c r="FA6175" s="86">
        <v>489.35553099999998</v>
      </c>
      <c r="FB6175" s="86">
        <v>2.0101200463937E-7</v>
      </c>
      <c r="FC6175" s="86">
        <v>2042</v>
      </c>
      <c r="FD6175" s="86" t="s">
        <v>171</v>
      </c>
      <c r="FE6175" s="86">
        <v>8.5749999999999993E-2</v>
      </c>
      <c r="FF6175" s="86">
        <v>30</v>
      </c>
      <c r="FG6175" s="86">
        <v>0</v>
      </c>
      <c r="FH6175" s="86" t="s">
        <v>427</v>
      </c>
      <c r="FI6175" s="86">
        <v>1.2005E-3</v>
      </c>
      <c r="FJ6175" s="86">
        <v>4.9312799443879931E-13</v>
      </c>
      <c r="FK6175" s="86">
        <v>6.0024999999999998E-4</v>
      </c>
      <c r="FL6175" s="86">
        <v>2.4656399721939965E-13</v>
      </c>
      <c r="FM6175" s="86">
        <v>1.5434999999999997E-3</v>
      </c>
      <c r="FN6175" s="86">
        <v>6.3402170713559907E-13</v>
      </c>
    </row>
    <row r="6176" spans="98:170" x14ac:dyDescent="0.25">
      <c r="CT6176" s="86" t="s">
        <v>155</v>
      </c>
      <c r="CU6176" s="86" t="s">
        <v>699</v>
      </c>
      <c r="CV6176" s="86" t="s">
        <v>293</v>
      </c>
      <c r="CW6176" s="86">
        <v>2036</v>
      </c>
      <c r="CX6176" s="86">
        <v>1.3610035506300715E-8</v>
      </c>
      <c r="CY6176" s="86">
        <v>6.8050177531503573E-9</v>
      </c>
      <c r="CZ6176" s="86">
        <v>1.7498617079529489E-8</v>
      </c>
      <c r="DA6176" s="86">
        <v>6.1205037377422702</v>
      </c>
      <c r="DB6176" s="86">
        <v>0.77885081086863728</v>
      </c>
      <c r="DC6176" s="86">
        <v>3.4265150031539711</v>
      </c>
      <c r="DD6176" s="86">
        <v>1.9151379237196431</v>
      </c>
      <c r="DE6176" s="86">
        <v>0</v>
      </c>
      <c r="DF6176" s="86">
        <v>0</v>
      </c>
      <c r="DG6176" s="86">
        <v>0</v>
      </c>
      <c r="DH6176" s="86">
        <v>1.133697251670197E-5</v>
      </c>
      <c r="DJ6176" s="86">
        <v>8.3300273187118534E-8</v>
      </c>
      <c r="DK6176" s="86">
        <v>0</v>
      </c>
      <c r="DL6176" s="86">
        <v>8.3300273187118534E-8</v>
      </c>
      <c r="DM6176" s="86">
        <v>4.1650136593559267E-8</v>
      </c>
      <c r="DN6176" s="86">
        <v>0</v>
      </c>
      <c r="DO6176" s="86">
        <v>4.1650136593559267E-8</v>
      </c>
      <c r="DP6176" s="86">
        <v>1.0710035124058097E-7</v>
      </c>
      <c r="DQ6176" s="86">
        <v>0</v>
      </c>
      <c r="DR6176" s="86">
        <v>1.0710035124058097E-7</v>
      </c>
      <c r="ER6176" s="86" t="s">
        <v>828</v>
      </c>
      <c r="ES6176" s="86" t="s">
        <v>155</v>
      </c>
      <c r="ET6176" s="86" t="s">
        <v>699</v>
      </c>
      <c r="EU6176" s="86" t="s">
        <v>291</v>
      </c>
      <c r="EV6176" s="86" t="s">
        <v>426</v>
      </c>
      <c r="EW6176" s="86" t="s">
        <v>426</v>
      </c>
      <c r="EX6176" s="86">
        <v>2043</v>
      </c>
      <c r="EY6176" s="86">
        <v>4.107688416816321E-10</v>
      </c>
      <c r="EZ6176" s="86">
        <v>0</v>
      </c>
      <c r="FA6176" s="86">
        <v>489.35553099999998</v>
      </c>
      <c r="FB6176" s="86">
        <v>2.0101200463937E-7</v>
      </c>
      <c r="FC6176" s="86">
        <v>2043</v>
      </c>
      <c r="FD6176" s="86" t="s">
        <v>171</v>
      </c>
      <c r="FE6176" s="86">
        <v>8.5749999999999993E-2</v>
      </c>
      <c r="FF6176" s="86">
        <v>30</v>
      </c>
      <c r="FG6176" s="86">
        <v>0</v>
      </c>
      <c r="FH6176" s="86" t="s">
        <v>427</v>
      </c>
      <c r="FI6176" s="86">
        <v>1.2005E-3</v>
      </c>
      <c r="FJ6176" s="86">
        <v>4.9312799443879931E-13</v>
      </c>
      <c r="FK6176" s="86">
        <v>6.0024999999999998E-4</v>
      </c>
      <c r="FL6176" s="86">
        <v>2.4656399721939965E-13</v>
      </c>
      <c r="FM6176" s="86">
        <v>1.5434999999999997E-3</v>
      </c>
      <c r="FN6176" s="86">
        <v>6.3402170713559907E-13</v>
      </c>
    </row>
    <row r="6177" spans="98:170" x14ac:dyDescent="0.25">
      <c r="CT6177" s="86" t="s">
        <v>155</v>
      </c>
      <c r="CU6177" s="86" t="s">
        <v>699</v>
      </c>
      <c r="CV6177" s="86" t="s">
        <v>293</v>
      </c>
      <c r="CW6177" s="86">
        <v>2037</v>
      </c>
      <c r="CX6177" s="86">
        <v>1.3610035506300715E-8</v>
      </c>
      <c r="CY6177" s="86">
        <v>6.8050177531503573E-9</v>
      </c>
      <c r="CZ6177" s="86">
        <v>1.7498617079529489E-8</v>
      </c>
      <c r="DA6177" s="86">
        <v>6.1205037377422702</v>
      </c>
      <c r="DB6177" s="86">
        <v>0.77885081086863728</v>
      </c>
      <c r="DC6177" s="86">
        <v>3.4265150031539711</v>
      </c>
      <c r="DD6177" s="86">
        <v>1.9151379237196431</v>
      </c>
      <c r="DE6177" s="86">
        <v>0</v>
      </c>
      <c r="DF6177" s="86">
        <v>0</v>
      </c>
      <c r="DG6177" s="86">
        <v>0</v>
      </c>
      <c r="DH6177" s="86">
        <v>1.133697251670197E-5</v>
      </c>
      <c r="DJ6177" s="86">
        <v>8.3300273187118534E-8</v>
      </c>
      <c r="DK6177" s="86">
        <v>0</v>
      </c>
      <c r="DL6177" s="86">
        <v>8.3300273187118534E-8</v>
      </c>
      <c r="DM6177" s="86">
        <v>4.1650136593559267E-8</v>
      </c>
      <c r="DN6177" s="86">
        <v>0</v>
      </c>
      <c r="DO6177" s="86">
        <v>4.1650136593559267E-8</v>
      </c>
      <c r="DP6177" s="86">
        <v>1.0710035124058097E-7</v>
      </c>
      <c r="DQ6177" s="86">
        <v>0</v>
      </c>
      <c r="DR6177" s="86">
        <v>1.0710035124058097E-7</v>
      </c>
      <c r="ER6177" s="86" t="s">
        <v>828</v>
      </c>
      <c r="ES6177" s="86" t="s">
        <v>155</v>
      </c>
      <c r="ET6177" s="86" t="s">
        <v>699</v>
      </c>
      <c r="EU6177" s="86" t="s">
        <v>291</v>
      </c>
      <c r="EV6177" s="86" t="s">
        <v>426</v>
      </c>
      <c r="EW6177" s="86" t="s">
        <v>426</v>
      </c>
      <c r="EX6177" s="86">
        <v>2044</v>
      </c>
      <c r="EY6177" s="86">
        <v>4.107688416816321E-10</v>
      </c>
      <c r="EZ6177" s="86">
        <v>0</v>
      </c>
      <c r="FA6177" s="86">
        <v>489.35553099999998</v>
      </c>
      <c r="FB6177" s="86">
        <v>2.0101200463937E-7</v>
      </c>
      <c r="FC6177" s="86">
        <v>2044</v>
      </c>
      <c r="FD6177" s="86" t="s">
        <v>171</v>
      </c>
      <c r="FE6177" s="86">
        <v>8.5749999999999993E-2</v>
      </c>
      <c r="FF6177" s="86">
        <v>30</v>
      </c>
      <c r="FG6177" s="86">
        <v>0</v>
      </c>
      <c r="FH6177" s="86" t="s">
        <v>427</v>
      </c>
      <c r="FI6177" s="86">
        <v>1.2005E-3</v>
      </c>
      <c r="FJ6177" s="86">
        <v>4.9312799443879931E-13</v>
      </c>
      <c r="FK6177" s="86">
        <v>6.0024999999999998E-4</v>
      </c>
      <c r="FL6177" s="86">
        <v>2.4656399721939965E-13</v>
      </c>
      <c r="FM6177" s="86">
        <v>1.5434999999999997E-3</v>
      </c>
      <c r="FN6177" s="86">
        <v>6.3402170713559907E-13</v>
      </c>
    </row>
    <row r="6178" spans="98:170" x14ac:dyDescent="0.25">
      <c r="CT6178" s="86" t="s">
        <v>155</v>
      </c>
      <c r="CU6178" s="86" t="s">
        <v>699</v>
      </c>
      <c r="CV6178" s="86" t="s">
        <v>293</v>
      </c>
      <c r="CW6178" s="86">
        <v>2038</v>
      </c>
      <c r="CX6178" s="86">
        <v>1.3610035506300715E-8</v>
      </c>
      <c r="CY6178" s="86">
        <v>6.8050177531503573E-9</v>
      </c>
      <c r="CZ6178" s="86">
        <v>1.7498617079529489E-8</v>
      </c>
      <c r="DA6178" s="86">
        <v>6.5028144709638971</v>
      </c>
      <c r="DB6178" s="86">
        <v>0.81303636269304014</v>
      </c>
      <c r="DC6178" s="86">
        <v>3.6355267003048621</v>
      </c>
      <c r="DD6178" s="86">
        <v>2.0542514079659582</v>
      </c>
      <c r="DE6178" s="86">
        <v>0</v>
      </c>
      <c r="DF6178" s="86">
        <v>0</v>
      </c>
      <c r="DG6178" s="86">
        <v>0</v>
      </c>
      <c r="DH6178" s="86">
        <v>1.133697251670197E-5</v>
      </c>
      <c r="DJ6178" s="86">
        <v>8.8503535840704741E-8</v>
      </c>
      <c r="DK6178" s="86">
        <v>0</v>
      </c>
      <c r="DL6178" s="86">
        <v>8.8503535840704741E-8</v>
      </c>
      <c r="DM6178" s="86">
        <v>4.4251767920352371E-8</v>
      </c>
      <c r="DN6178" s="86">
        <v>0</v>
      </c>
      <c r="DO6178" s="86">
        <v>4.4251767920352371E-8</v>
      </c>
      <c r="DP6178" s="86">
        <v>1.1379026036662036E-7</v>
      </c>
      <c r="DQ6178" s="86">
        <v>0</v>
      </c>
      <c r="DR6178" s="86">
        <v>1.1379026036662036E-7</v>
      </c>
      <c r="ER6178" s="86" t="s">
        <v>828</v>
      </c>
      <c r="ES6178" s="86" t="s">
        <v>155</v>
      </c>
      <c r="ET6178" s="86" t="s">
        <v>699</v>
      </c>
      <c r="EU6178" s="86" t="s">
        <v>291</v>
      </c>
      <c r="EV6178" s="86" t="s">
        <v>426</v>
      </c>
      <c r="EW6178" s="86" t="s">
        <v>426</v>
      </c>
      <c r="EX6178" s="86">
        <v>2045</v>
      </c>
      <c r="EY6178" s="86">
        <v>4.107688416816321E-10</v>
      </c>
      <c r="EZ6178" s="86">
        <v>0</v>
      </c>
      <c r="FA6178" s="86">
        <v>489.35553099999998</v>
      </c>
      <c r="FB6178" s="86">
        <v>2.0101200463937E-7</v>
      </c>
      <c r="FC6178" s="86">
        <v>2045</v>
      </c>
      <c r="FD6178" s="86" t="s">
        <v>171</v>
      </c>
      <c r="FE6178" s="86">
        <v>8.5749999999999993E-2</v>
      </c>
      <c r="FF6178" s="86">
        <v>30</v>
      </c>
      <c r="FG6178" s="86">
        <v>0</v>
      </c>
      <c r="FH6178" s="86" t="s">
        <v>427</v>
      </c>
      <c r="FI6178" s="86">
        <v>1.2005E-3</v>
      </c>
      <c r="FJ6178" s="86">
        <v>4.9312799443879931E-13</v>
      </c>
      <c r="FK6178" s="86">
        <v>6.0024999999999998E-4</v>
      </c>
      <c r="FL6178" s="86">
        <v>2.4656399721939965E-13</v>
      </c>
      <c r="FM6178" s="86">
        <v>1.5434999999999997E-3</v>
      </c>
      <c r="FN6178" s="86">
        <v>6.3402170713559907E-13</v>
      </c>
    </row>
    <row r="6179" spans="98:170" x14ac:dyDescent="0.25">
      <c r="CT6179" s="86" t="s">
        <v>155</v>
      </c>
      <c r="CU6179" s="86" t="s">
        <v>699</v>
      </c>
      <c r="CV6179" s="86" t="s">
        <v>293</v>
      </c>
      <c r="CW6179" s="86">
        <v>2039</v>
      </c>
      <c r="CX6179" s="86">
        <v>1.3610035506300715E-8</v>
      </c>
      <c r="CY6179" s="86">
        <v>6.8050177531503573E-9</v>
      </c>
      <c r="CZ6179" s="86">
        <v>1.7498617079529489E-8</v>
      </c>
      <c r="DA6179" s="86">
        <v>6.5028144709638971</v>
      </c>
      <c r="DB6179" s="86">
        <v>0.81303636269304014</v>
      </c>
      <c r="DC6179" s="86">
        <v>3.6355267003048621</v>
      </c>
      <c r="DD6179" s="86">
        <v>2.0542514079659582</v>
      </c>
      <c r="DE6179" s="86">
        <v>0</v>
      </c>
      <c r="DF6179" s="86">
        <v>0</v>
      </c>
      <c r="DG6179" s="86">
        <v>0</v>
      </c>
      <c r="DH6179" s="86">
        <v>1.133697251670197E-5</v>
      </c>
      <c r="DJ6179" s="86">
        <v>8.8503535840704741E-8</v>
      </c>
      <c r="DK6179" s="86">
        <v>0</v>
      </c>
      <c r="DL6179" s="86">
        <v>8.8503535840704741E-8</v>
      </c>
      <c r="DM6179" s="86">
        <v>4.4251767920352371E-8</v>
      </c>
      <c r="DN6179" s="86">
        <v>0</v>
      </c>
      <c r="DO6179" s="86">
        <v>4.4251767920352371E-8</v>
      </c>
      <c r="DP6179" s="86">
        <v>1.1379026036662036E-7</v>
      </c>
      <c r="DQ6179" s="86">
        <v>0</v>
      </c>
      <c r="DR6179" s="86">
        <v>1.1379026036662036E-7</v>
      </c>
      <c r="ER6179" s="86" t="s">
        <v>828</v>
      </c>
      <c r="ES6179" s="86" t="s">
        <v>155</v>
      </c>
      <c r="ET6179" s="86" t="s">
        <v>699</v>
      </c>
      <c r="EU6179" s="86" t="s">
        <v>291</v>
      </c>
      <c r="EV6179" s="86" t="s">
        <v>426</v>
      </c>
      <c r="EW6179" s="86" t="s">
        <v>426</v>
      </c>
      <c r="EX6179" s="86">
        <v>2046</v>
      </c>
      <c r="EY6179" s="86">
        <v>4.107688416816321E-10</v>
      </c>
      <c r="EZ6179" s="86">
        <v>0</v>
      </c>
      <c r="FA6179" s="86">
        <v>489.35553099999998</v>
      </c>
      <c r="FB6179" s="86">
        <v>2.0101200463937E-7</v>
      </c>
      <c r="FC6179" s="86">
        <v>2046</v>
      </c>
      <c r="FD6179" s="86" t="s">
        <v>171</v>
      </c>
      <c r="FE6179" s="86">
        <v>8.5749999999999993E-2</v>
      </c>
      <c r="FF6179" s="86">
        <v>30</v>
      </c>
      <c r="FG6179" s="86">
        <v>0</v>
      </c>
      <c r="FH6179" s="86" t="s">
        <v>427</v>
      </c>
      <c r="FI6179" s="86">
        <v>1.2005E-3</v>
      </c>
      <c r="FJ6179" s="86">
        <v>4.9312799443879931E-13</v>
      </c>
      <c r="FK6179" s="86">
        <v>6.0024999999999998E-4</v>
      </c>
      <c r="FL6179" s="86">
        <v>2.4656399721939965E-13</v>
      </c>
      <c r="FM6179" s="86">
        <v>1.5434999999999997E-3</v>
      </c>
      <c r="FN6179" s="86">
        <v>6.3402170713559907E-13</v>
      </c>
    </row>
    <row r="6180" spans="98:170" x14ac:dyDescent="0.25">
      <c r="CT6180" s="86" t="s">
        <v>155</v>
      </c>
      <c r="CU6180" s="86" t="s">
        <v>699</v>
      </c>
      <c r="CV6180" s="86" t="s">
        <v>293</v>
      </c>
      <c r="CW6180" s="86">
        <v>2040</v>
      </c>
      <c r="CX6180" s="86">
        <v>1.3610035506300715E-8</v>
      </c>
      <c r="CY6180" s="86">
        <v>6.8050177531503573E-9</v>
      </c>
      <c r="CZ6180" s="86">
        <v>1.7498617079529489E-8</v>
      </c>
      <c r="DA6180" s="86">
        <v>6.5028144709638971</v>
      </c>
      <c r="DB6180" s="86">
        <v>0.81303636269304014</v>
      </c>
      <c r="DC6180" s="86">
        <v>3.6355267003048621</v>
      </c>
      <c r="DD6180" s="86">
        <v>2.0542514079659582</v>
      </c>
      <c r="DE6180" s="86">
        <v>0</v>
      </c>
      <c r="DF6180" s="86">
        <v>0</v>
      </c>
      <c r="DG6180" s="86">
        <v>0</v>
      </c>
      <c r="DH6180" s="86">
        <v>1.133697251670197E-5</v>
      </c>
      <c r="DJ6180" s="86">
        <v>8.8503535840704741E-8</v>
      </c>
      <c r="DK6180" s="86">
        <v>0</v>
      </c>
      <c r="DL6180" s="86">
        <v>8.8503535840704741E-8</v>
      </c>
      <c r="DM6180" s="86">
        <v>4.4251767920352371E-8</v>
      </c>
      <c r="DN6180" s="86">
        <v>0</v>
      </c>
      <c r="DO6180" s="86">
        <v>4.4251767920352371E-8</v>
      </c>
      <c r="DP6180" s="86">
        <v>1.1379026036662036E-7</v>
      </c>
      <c r="DQ6180" s="86">
        <v>0</v>
      </c>
      <c r="DR6180" s="86">
        <v>1.1379026036662036E-7</v>
      </c>
      <c r="ER6180" s="86" t="s">
        <v>828</v>
      </c>
      <c r="ES6180" s="86" t="s">
        <v>155</v>
      </c>
      <c r="ET6180" s="86" t="s">
        <v>699</v>
      </c>
      <c r="EU6180" s="86" t="s">
        <v>291</v>
      </c>
      <c r="EV6180" s="86" t="s">
        <v>426</v>
      </c>
      <c r="EW6180" s="86" t="s">
        <v>426</v>
      </c>
      <c r="EX6180" s="86">
        <v>2047</v>
      </c>
      <c r="EY6180" s="86">
        <v>4.107688416816321E-10</v>
      </c>
      <c r="EZ6180" s="86">
        <v>0</v>
      </c>
      <c r="FA6180" s="86">
        <v>489.35553099999998</v>
      </c>
      <c r="FB6180" s="86">
        <v>2.0101200463937E-7</v>
      </c>
      <c r="FC6180" s="86">
        <v>2047</v>
      </c>
      <c r="FD6180" s="86" t="s">
        <v>171</v>
      </c>
      <c r="FE6180" s="86">
        <v>8.5749999999999993E-2</v>
      </c>
      <c r="FF6180" s="86">
        <v>30</v>
      </c>
      <c r="FG6180" s="86">
        <v>0</v>
      </c>
      <c r="FH6180" s="86" t="s">
        <v>427</v>
      </c>
      <c r="FI6180" s="86">
        <v>1.2005E-3</v>
      </c>
      <c r="FJ6180" s="86">
        <v>4.9312799443879931E-13</v>
      </c>
      <c r="FK6180" s="86">
        <v>6.0024999999999998E-4</v>
      </c>
      <c r="FL6180" s="86">
        <v>2.4656399721939965E-13</v>
      </c>
      <c r="FM6180" s="86">
        <v>1.5434999999999997E-3</v>
      </c>
      <c r="FN6180" s="86">
        <v>6.3402170713559907E-13</v>
      </c>
    </row>
    <row r="6181" spans="98:170" x14ac:dyDescent="0.25">
      <c r="CT6181" s="86" t="s">
        <v>155</v>
      </c>
      <c r="CU6181" s="86" t="s">
        <v>699</v>
      </c>
      <c r="CV6181" s="86" t="s">
        <v>293</v>
      </c>
      <c r="CW6181" s="86">
        <v>2041</v>
      </c>
      <c r="CX6181" s="86">
        <v>1.3610035506300715E-8</v>
      </c>
      <c r="CY6181" s="86">
        <v>6.8050177531503573E-9</v>
      </c>
      <c r="CZ6181" s="86">
        <v>1.7498617079529489E-8</v>
      </c>
      <c r="DA6181" s="86">
        <v>6.5028144709638971</v>
      </c>
      <c r="DB6181" s="86">
        <v>0.81303636269304014</v>
      </c>
      <c r="DC6181" s="86">
        <v>3.6355267003048621</v>
      </c>
      <c r="DD6181" s="86">
        <v>2.0542514079659582</v>
      </c>
      <c r="DE6181" s="86">
        <v>0</v>
      </c>
      <c r="DF6181" s="86">
        <v>0</v>
      </c>
      <c r="DG6181" s="86">
        <v>0</v>
      </c>
      <c r="DH6181" s="86">
        <v>1.133697251670197E-5</v>
      </c>
      <c r="DJ6181" s="86">
        <v>8.8503535840704741E-8</v>
      </c>
      <c r="DK6181" s="86">
        <v>0</v>
      </c>
      <c r="DL6181" s="86">
        <v>8.8503535840704741E-8</v>
      </c>
      <c r="DM6181" s="86">
        <v>4.4251767920352371E-8</v>
      </c>
      <c r="DN6181" s="86">
        <v>0</v>
      </c>
      <c r="DO6181" s="86">
        <v>4.4251767920352371E-8</v>
      </c>
      <c r="DP6181" s="86">
        <v>1.1379026036662036E-7</v>
      </c>
      <c r="DQ6181" s="86">
        <v>0</v>
      </c>
      <c r="DR6181" s="86">
        <v>1.1379026036662036E-7</v>
      </c>
      <c r="ER6181" s="86" t="s">
        <v>828</v>
      </c>
      <c r="ES6181" s="86" t="s">
        <v>155</v>
      </c>
      <c r="ET6181" s="86" t="s">
        <v>699</v>
      </c>
      <c r="EU6181" s="86" t="s">
        <v>291</v>
      </c>
      <c r="EV6181" s="86" t="s">
        <v>426</v>
      </c>
      <c r="EW6181" s="86" t="s">
        <v>426</v>
      </c>
      <c r="EX6181" s="86">
        <v>2048</v>
      </c>
      <c r="EY6181" s="86">
        <v>4.107688416816321E-10</v>
      </c>
      <c r="EZ6181" s="86">
        <v>0</v>
      </c>
      <c r="FA6181" s="86">
        <v>489.35553099999998</v>
      </c>
      <c r="FB6181" s="86">
        <v>2.0101200463937E-7</v>
      </c>
      <c r="FC6181" s="86">
        <v>2048</v>
      </c>
      <c r="FD6181" s="86" t="s">
        <v>171</v>
      </c>
      <c r="FE6181" s="86">
        <v>8.5749999999999993E-2</v>
      </c>
      <c r="FF6181" s="86">
        <v>30</v>
      </c>
      <c r="FG6181" s="86">
        <v>0</v>
      </c>
      <c r="FH6181" s="86" t="s">
        <v>427</v>
      </c>
      <c r="FI6181" s="86">
        <v>1.2005E-3</v>
      </c>
      <c r="FJ6181" s="86">
        <v>4.9312799443879931E-13</v>
      </c>
      <c r="FK6181" s="86">
        <v>6.0024999999999998E-4</v>
      </c>
      <c r="FL6181" s="86">
        <v>2.4656399721939965E-13</v>
      </c>
      <c r="FM6181" s="86">
        <v>1.5434999999999997E-3</v>
      </c>
      <c r="FN6181" s="86">
        <v>6.3402170713559907E-13</v>
      </c>
    </row>
    <row r="6182" spans="98:170" x14ac:dyDescent="0.25">
      <c r="CT6182" s="86" t="s">
        <v>155</v>
      </c>
      <c r="CU6182" s="86" t="s">
        <v>699</v>
      </c>
      <c r="CV6182" s="86" t="s">
        <v>293</v>
      </c>
      <c r="CW6182" s="86">
        <v>2042</v>
      </c>
      <c r="CX6182" s="86">
        <v>1.3610035506300715E-8</v>
      </c>
      <c r="CY6182" s="86">
        <v>6.8050177531503573E-9</v>
      </c>
      <c r="CZ6182" s="86">
        <v>1.7498617079529489E-8</v>
      </c>
      <c r="DA6182" s="86">
        <v>6.5028144709638971</v>
      </c>
      <c r="DB6182" s="86">
        <v>0.81303636269304014</v>
      </c>
      <c r="DC6182" s="86">
        <v>3.6355267003048621</v>
      </c>
      <c r="DD6182" s="86">
        <v>2.0542514079659582</v>
      </c>
      <c r="DE6182" s="86">
        <v>0</v>
      </c>
      <c r="DF6182" s="86">
        <v>0</v>
      </c>
      <c r="DG6182" s="86">
        <v>0</v>
      </c>
      <c r="DH6182" s="86">
        <v>1.133697251670197E-5</v>
      </c>
      <c r="DJ6182" s="86">
        <v>8.8503535840704741E-8</v>
      </c>
      <c r="DK6182" s="86">
        <v>0</v>
      </c>
      <c r="DL6182" s="86">
        <v>8.8503535840704741E-8</v>
      </c>
      <c r="DM6182" s="86">
        <v>4.4251767920352371E-8</v>
      </c>
      <c r="DN6182" s="86">
        <v>0</v>
      </c>
      <c r="DO6182" s="86">
        <v>4.4251767920352371E-8</v>
      </c>
      <c r="DP6182" s="86">
        <v>1.1379026036662036E-7</v>
      </c>
      <c r="DQ6182" s="86">
        <v>0</v>
      </c>
      <c r="DR6182" s="86">
        <v>1.1379026036662036E-7</v>
      </c>
      <c r="ER6182" s="86" t="s">
        <v>828</v>
      </c>
      <c r="ES6182" s="86" t="s">
        <v>155</v>
      </c>
      <c r="ET6182" s="86" t="s">
        <v>699</v>
      </c>
      <c r="EU6182" s="86" t="s">
        <v>291</v>
      </c>
      <c r="EV6182" s="86" t="s">
        <v>426</v>
      </c>
      <c r="EW6182" s="86" t="s">
        <v>426</v>
      </c>
      <c r="EX6182" s="86">
        <v>2049</v>
      </c>
      <c r="EY6182" s="86">
        <v>4.107688416816321E-10</v>
      </c>
      <c r="EZ6182" s="86">
        <v>0</v>
      </c>
      <c r="FA6182" s="86">
        <v>489.35553099999998</v>
      </c>
      <c r="FB6182" s="86">
        <v>2.0101200463937E-7</v>
      </c>
      <c r="FC6182" s="86">
        <v>2049</v>
      </c>
      <c r="FD6182" s="86" t="s">
        <v>171</v>
      </c>
      <c r="FE6182" s="86">
        <v>8.5749999999999993E-2</v>
      </c>
      <c r="FF6182" s="86">
        <v>30</v>
      </c>
      <c r="FG6182" s="86">
        <v>0</v>
      </c>
      <c r="FH6182" s="86" t="s">
        <v>427</v>
      </c>
      <c r="FI6182" s="86">
        <v>1.2005E-3</v>
      </c>
      <c r="FJ6182" s="86">
        <v>4.9312799443879931E-13</v>
      </c>
      <c r="FK6182" s="86">
        <v>6.0024999999999998E-4</v>
      </c>
      <c r="FL6182" s="86">
        <v>2.4656399721939965E-13</v>
      </c>
      <c r="FM6182" s="86">
        <v>1.5434999999999997E-3</v>
      </c>
      <c r="FN6182" s="86">
        <v>6.3402170713559907E-13</v>
      </c>
    </row>
    <row r="6183" spans="98:170" x14ac:dyDescent="0.25">
      <c r="CT6183" s="86" t="s">
        <v>155</v>
      </c>
      <c r="CU6183" s="86" t="s">
        <v>699</v>
      </c>
      <c r="CV6183" s="86" t="s">
        <v>293</v>
      </c>
      <c r="CW6183" s="86">
        <v>2043</v>
      </c>
      <c r="CX6183" s="86">
        <v>1.3610035506300715E-8</v>
      </c>
      <c r="CY6183" s="86">
        <v>6.8050177531503573E-9</v>
      </c>
      <c r="CZ6183" s="86">
        <v>1.7498617079529489E-8</v>
      </c>
      <c r="DA6183" s="86">
        <v>6.9209339048534844</v>
      </c>
      <c r="DB6183" s="86">
        <v>0.84943606974450225</v>
      </c>
      <c r="DC6183" s="86">
        <v>3.8631868733596391</v>
      </c>
      <c r="DD6183" s="86">
        <v>2.208310961749326</v>
      </c>
      <c r="DE6183" s="86">
        <v>0</v>
      </c>
      <c r="DF6183" s="86">
        <v>0</v>
      </c>
      <c r="DG6183" s="86">
        <v>0</v>
      </c>
      <c r="DH6183" s="86">
        <v>1.133697251670197E-5</v>
      </c>
      <c r="DJ6183" s="86">
        <v>9.4194156181816376E-8</v>
      </c>
      <c r="DK6183" s="86">
        <v>0</v>
      </c>
      <c r="DL6183" s="86">
        <v>9.4194156181816376E-8</v>
      </c>
      <c r="DM6183" s="86">
        <v>4.7097078090908188E-8</v>
      </c>
      <c r="DN6183" s="86">
        <v>0</v>
      </c>
      <c r="DO6183" s="86">
        <v>4.7097078090908188E-8</v>
      </c>
      <c r="DP6183" s="86">
        <v>1.2110677223376391E-7</v>
      </c>
      <c r="DQ6183" s="86">
        <v>0</v>
      </c>
      <c r="DR6183" s="86">
        <v>1.2110677223376391E-7</v>
      </c>
      <c r="ER6183" s="86" t="s">
        <v>828</v>
      </c>
      <c r="ES6183" s="86" t="s">
        <v>155</v>
      </c>
      <c r="ET6183" s="86" t="s">
        <v>699</v>
      </c>
      <c r="EU6183" s="86" t="s">
        <v>291</v>
      </c>
      <c r="EV6183" s="86" t="s">
        <v>426</v>
      </c>
      <c r="EW6183" s="86" t="s">
        <v>426</v>
      </c>
      <c r="EX6183" s="86">
        <v>2050</v>
      </c>
      <c r="EY6183" s="86">
        <v>4.107688416816321E-10</v>
      </c>
      <c r="EZ6183" s="86">
        <v>0</v>
      </c>
      <c r="FA6183" s="86">
        <v>489.35553099999998</v>
      </c>
      <c r="FB6183" s="86">
        <v>2.0101200463937E-7</v>
      </c>
      <c r="FC6183" s="86">
        <v>2050</v>
      </c>
      <c r="FD6183" s="86" t="s">
        <v>171</v>
      </c>
      <c r="FE6183" s="86">
        <v>8.5749999999999993E-2</v>
      </c>
      <c r="FF6183" s="86">
        <v>30</v>
      </c>
      <c r="FG6183" s="86">
        <v>0</v>
      </c>
      <c r="FH6183" s="86" t="s">
        <v>427</v>
      </c>
      <c r="FI6183" s="86">
        <v>0</v>
      </c>
      <c r="FJ6183" s="86">
        <v>0</v>
      </c>
      <c r="FK6183" s="86">
        <v>6.0024999999999998E-4</v>
      </c>
      <c r="FL6183" s="86">
        <v>2.4656399721939965E-13</v>
      </c>
      <c r="FM6183" s="86">
        <v>1.5434999999999997E-3</v>
      </c>
      <c r="FN6183" s="86">
        <v>6.3402170713559907E-13</v>
      </c>
    </row>
    <row r="6184" spans="98:170" x14ac:dyDescent="0.25">
      <c r="CT6184" s="86" t="s">
        <v>155</v>
      </c>
      <c r="CU6184" s="86" t="s">
        <v>699</v>
      </c>
      <c r="CV6184" s="86" t="s">
        <v>293</v>
      </c>
      <c r="CW6184" s="86">
        <v>2044</v>
      </c>
      <c r="CX6184" s="86">
        <v>1.3610035506300715E-8</v>
      </c>
      <c r="CY6184" s="86">
        <v>6.8050177531503573E-9</v>
      </c>
      <c r="CZ6184" s="86">
        <v>1.7498617079529489E-8</v>
      </c>
      <c r="DA6184" s="86">
        <v>6.9209339048534844</v>
      </c>
      <c r="DB6184" s="86">
        <v>0.84943606974450225</v>
      </c>
      <c r="DC6184" s="86">
        <v>3.8631868733596391</v>
      </c>
      <c r="DD6184" s="86">
        <v>2.208310961749326</v>
      </c>
      <c r="DE6184" s="86">
        <v>0</v>
      </c>
      <c r="DF6184" s="86">
        <v>0</v>
      </c>
      <c r="DG6184" s="86">
        <v>0</v>
      </c>
      <c r="DH6184" s="86">
        <v>1.133697251670197E-5</v>
      </c>
      <c r="DJ6184" s="86">
        <v>9.4194156181816376E-8</v>
      </c>
      <c r="DK6184" s="86">
        <v>0</v>
      </c>
      <c r="DL6184" s="86">
        <v>9.4194156181816376E-8</v>
      </c>
      <c r="DM6184" s="86">
        <v>4.7097078090908188E-8</v>
      </c>
      <c r="DN6184" s="86">
        <v>0</v>
      </c>
      <c r="DO6184" s="86">
        <v>4.7097078090908188E-8</v>
      </c>
      <c r="DP6184" s="86">
        <v>1.2110677223376391E-7</v>
      </c>
      <c r="DQ6184" s="86">
        <v>0</v>
      </c>
      <c r="DR6184" s="86">
        <v>1.2110677223376391E-7</v>
      </c>
      <c r="ER6184" s="86" t="s">
        <v>828</v>
      </c>
      <c r="ES6184" s="86" t="s">
        <v>155</v>
      </c>
      <c r="ET6184" s="86" t="s">
        <v>699</v>
      </c>
      <c r="EU6184" s="86" t="s">
        <v>291</v>
      </c>
      <c r="EV6184" s="86" t="s">
        <v>426</v>
      </c>
      <c r="EW6184" s="86" t="s">
        <v>426</v>
      </c>
      <c r="EX6184" s="86">
        <v>2051</v>
      </c>
      <c r="EY6184" s="86">
        <v>4.107688416816321E-10</v>
      </c>
      <c r="EZ6184" s="86">
        <v>0</v>
      </c>
      <c r="FA6184" s="86">
        <v>489.35553099999998</v>
      </c>
      <c r="FB6184" s="86">
        <v>2.0101200463937E-7</v>
      </c>
      <c r="FC6184" s="86">
        <v>2051</v>
      </c>
      <c r="FD6184" s="86" t="s">
        <v>171</v>
      </c>
      <c r="FE6184" s="86">
        <v>8.5749999999999993E-2</v>
      </c>
      <c r="FF6184" s="86">
        <v>30</v>
      </c>
      <c r="FG6184" s="86">
        <v>0</v>
      </c>
      <c r="FH6184" s="86" t="s">
        <v>427</v>
      </c>
      <c r="FI6184" s="86">
        <v>0</v>
      </c>
      <c r="FJ6184" s="86">
        <v>0</v>
      </c>
      <c r="FK6184" s="86">
        <v>0</v>
      </c>
      <c r="FL6184" s="86">
        <v>0</v>
      </c>
      <c r="FM6184" s="86">
        <v>1.5434999999999997E-3</v>
      </c>
      <c r="FN6184" s="86">
        <v>6.3402170713559907E-13</v>
      </c>
    </row>
    <row r="6185" spans="98:170" x14ac:dyDescent="0.25">
      <c r="CT6185" s="86" t="s">
        <v>155</v>
      </c>
      <c r="CU6185" s="86" t="s">
        <v>699</v>
      </c>
      <c r="CV6185" s="86" t="s">
        <v>293</v>
      </c>
      <c r="CW6185" s="86">
        <v>2045</v>
      </c>
      <c r="CX6185" s="86">
        <v>1.3610035506300715E-8</v>
      </c>
      <c r="CY6185" s="86">
        <v>6.8050177531503573E-9</v>
      </c>
      <c r="CZ6185" s="86">
        <v>1.7498617079529489E-8</v>
      </c>
      <c r="DA6185" s="86">
        <v>6.9209339048534844</v>
      </c>
      <c r="DB6185" s="86">
        <v>0.84943606974450225</v>
      </c>
      <c r="DC6185" s="86">
        <v>3.8631868733596391</v>
      </c>
      <c r="DD6185" s="86">
        <v>2.208310961749326</v>
      </c>
      <c r="DE6185" s="86">
        <v>0</v>
      </c>
      <c r="DF6185" s="86">
        <v>0</v>
      </c>
      <c r="DG6185" s="86">
        <v>0</v>
      </c>
      <c r="DH6185" s="86">
        <v>1.133697251670197E-5</v>
      </c>
      <c r="DJ6185" s="86">
        <v>9.4194156181816376E-8</v>
      </c>
      <c r="DK6185" s="86">
        <v>0</v>
      </c>
      <c r="DL6185" s="86">
        <v>9.4194156181816376E-8</v>
      </c>
      <c r="DM6185" s="86">
        <v>4.7097078090908188E-8</v>
      </c>
      <c r="DN6185" s="86">
        <v>0</v>
      </c>
      <c r="DO6185" s="86">
        <v>4.7097078090908188E-8</v>
      </c>
      <c r="DP6185" s="86">
        <v>1.2110677223376391E-7</v>
      </c>
      <c r="DQ6185" s="86">
        <v>0</v>
      </c>
      <c r="DR6185" s="86">
        <v>1.2110677223376391E-7</v>
      </c>
      <c r="ER6185" s="86" t="s">
        <v>828</v>
      </c>
      <c r="ES6185" s="86" t="s">
        <v>155</v>
      </c>
      <c r="ET6185" s="86" t="s">
        <v>699</v>
      </c>
      <c r="EU6185" s="86" t="s">
        <v>292</v>
      </c>
      <c r="EV6185" s="86" t="s">
        <v>426</v>
      </c>
      <c r="EW6185" s="86" t="s">
        <v>426</v>
      </c>
      <c r="EX6185" s="86">
        <v>2021</v>
      </c>
      <c r="EY6185" s="86">
        <v>1.7715961230243869E-8</v>
      </c>
      <c r="EZ6185" s="86">
        <v>0</v>
      </c>
      <c r="FA6185" s="86">
        <v>489.35553099999998</v>
      </c>
      <c r="FB6185" s="86">
        <v>8.6694036150014023E-6</v>
      </c>
      <c r="FC6185" s="86">
        <v>2021</v>
      </c>
      <c r="FD6185" s="86" t="s">
        <v>171</v>
      </c>
      <c r="FE6185" s="86">
        <v>8.5749999999999993E-2</v>
      </c>
      <c r="FF6185" s="86">
        <v>30</v>
      </c>
      <c r="FG6185" s="86">
        <v>0</v>
      </c>
      <c r="FH6185" s="86" t="s">
        <v>427</v>
      </c>
      <c r="FI6185" s="86">
        <v>1.2005E-3</v>
      </c>
      <c r="FJ6185" s="86">
        <v>2.1268011456907765E-11</v>
      </c>
      <c r="FK6185" s="86">
        <v>6.0024999999999998E-4</v>
      </c>
      <c r="FL6185" s="86">
        <v>1.0634005728453882E-11</v>
      </c>
      <c r="FM6185" s="86">
        <v>0</v>
      </c>
      <c r="FN6185" s="86">
        <v>0</v>
      </c>
    </row>
    <row r="6186" spans="98:170" x14ac:dyDescent="0.25">
      <c r="CT6186" s="86" t="s">
        <v>155</v>
      </c>
      <c r="CU6186" s="86" t="s">
        <v>699</v>
      </c>
      <c r="CV6186" s="86" t="s">
        <v>293</v>
      </c>
      <c r="CW6186" s="86">
        <v>2046</v>
      </c>
      <c r="CX6186" s="86">
        <v>1.3610035506300715E-8</v>
      </c>
      <c r="CY6186" s="86">
        <v>6.8050177531503573E-9</v>
      </c>
      <c r="CZ6186" s="86">
        <v>1.7498617079529489E-8</v>
      </c>
      <c r="DA6186" s="86">
        <v>6.9209339048534844</v>
      </c>
      <c r="DB6186" s="86">
        <v>0.84943606974450225</v>
      </c>
      <c r="DC6186" s="86">
        <v>3.8631868733596391</v>
      </c>
      <c r="DD6186" s="86">
        <v>2.208310961749326</v>
      </c>
      <c r="DE6186" s="86">
        <v>0</v>
      </c>
      <c r="DF6186" s="86">
        <v>0</v>
      </c>
      <c r="DG6186" s="86">
        <v>0</v>
      </c>
      <c r="DH6186" s="86">
        <v>1.133697251670197E-5</v>
      </c>
      <c r="DJ6186" s="86">
        <v>9.4194156181816376E-8</v>
      </c>
      <c r="DK6186" s="86">
        <v>0</v>
      </c>
      <c r="DL6186" s="86">
        <v>9.4194156181816376E-8</v>
      </c>
      <c r="DM6186" s="86">
        <v>4.7097078090908188E-8</v>
      </c>
      <c r="DN6186" s="86">
        <v>0</v>
      </c>
      <c r="DO6186" s="86">
        <v>4.7097078090908188E-8</v>
      </c>
      <c r="DP6186" s="86">
        <v>1.2110677223376391E-7</v>
      </c>
      <c r="DQ6186" s="86">
        <v>0</v>
      </c>
      <c r="DR6186" s="86">
        <v>1.2110677223376391E-7</v>
      </c>
      <c r="ER6186" s="86" t="s">
        <v>828</v>
      </c>
      <c r="ES6186" s="86" t="s">
        <v>155</v>
      </c>
      <c r="ET6186" s="86" t="s">
        <v>699</v>
      </c>
      <c r="EU6186" s="86" t="s">
        <v>292</v>
      </c>
      <c r="EV6186" s="86" t="s">
        <v>426</v>
      </c>
      <c r="EW6186" s="86" t="s">
        <v>426</v>
      </c>
      <c r="EX6186" s="86">
        <v>2022</v>
      </c>
      <c r="EY6186" s="86">
        <v>1.7715961230243869E-8</v>
      </c>
      <c r="EZ6186" s="86">
        <v>0</v>
      </c>
      <c r="FA6186" s="86">
        <v>489.35553099999998</v>
      </c>
      <c r="FB6186" s="86">
        <v>8.6694036150014023E-6</v>
      </c>
      <c r="FC6186" s="86">
        <v>2022</v>
      </c>
      <c r="FD6186" s="86" t="s">
        <v>171</v>
      </c>
      <c r="FE6186" s="86">
        <v>8.5749999999999993E-2</v>
      </c>
      <c r="FF6186" s="86">
        <v>30</v>
      </c>
      <c r="FG6186" s="86">
        <v>0</v>
      </c>
      <c r="FH6186" s="86" t="s">
        <v>427</v>
      </c>
      <c r="FI6186" s="86">
        <v>1.2005E-3</v>
      </c>
      <c r="FJ6186" s="86">
        <v>2.1268011456907765E-11</v>
      </c>
      <c r="FK6186" s="86">
        <v>6.0024999999999998E-4</v>
      </c>
      <c r="FL6186" s="86">
        <v>1.0634005728453882E-11</v>
      </c>
      <c r="FM6186" s="86">
        <v>1.5434999999999997E-3</v>
      </c>
      <c r="FN6186" s="86">
        <v>2.7344586158881408E-11</v>
      </c>
    </row>
    <row r="6187" spans="98:170" x14ac:dyDescent="0.25">
      <c r="CT6187" s="86" t="s">
        <v>155</v>
      </c>
      <c r="CU6187" s="86" t="s">
        <v>699</v>
      </c>
      <c r="CV6187" s="86" t="s">
        <v>293</v>
      </c>
      <c r="CW6187" s="86">
        <v>2047</v>
      </c>
      <c r="CX6187" s="86">
        <v>1.3610035506300715E-8</v>
      </c>
      <c r="CY6187" s="86">
        <v>6.8050177531503573E-9</v>
      </c>
      <c r="CZ6187" s="86">
        <v>1.7498617079529489E-8</v>
      </c>
      <c r="DA6187" s="86">
        <v>6.9209339048534844</v>
      </c>
      <c r="DB6187" s="86">
        <v>0.84943606974450225</v>
      </c>
      <c r="DC6187" s="86">
        <v>3.8631868733596391</v>
      </c>
      <c r="DD6187" s="86">
        <v>2.208310961749326</v>
      </c>
      <c r="DE6187" s="86">
        <v>0</v>
      </c>
      <c r="DF6187" s="86">
        <v>0</v>
      </c>
      <c r="DG6187" s="86">
        <v>0</v>
      </c>
      <c r="DH6187" s="86">
        <v>1.133697251670197E-5</v>
      </c>
      <c r="DJ6187" s="86">
        <v>9.4194156181816376E-8</v>
      </c>
      <c r="DK6187" s="86">
        <v>0</v>
      </c>
      <c r="DL6187" s="86">
        <v>9.4194156181816376E-8</v>
      </c>
      <c r="DM6187" s="86">
        <v>4.7097078090908188E-8</v>
      </c>
      <c r="DN6187" s="86">
        <v>0</v>
      </c>
      <c r="DO6187" s="86">
        <v>4.7097078090908188E-8</v>
      </c>
      <c r="DP6187" s="86">
        <v>1.2110677223376391E-7</v>
      </c>
      <c r="DQ6187" s="86">
        <v>0</v>
      </c>
      <c r="DR6187" s="86">
        <v>1.2110677223376391E-7</v>
      </c>
      <c r="ER6187" s="86" t="s">
        <v>828</v>
      </c>
      <c r="ES6187" s="86" t="s">
        <v>155</v>
      </c>
      <c r="ET6187" s="86" t="s">
        <v>699</v>
      </c>
      <c r="EU6187" s="86" t="s">
        <v>292</v>
      </c>
      <c r="EV6187" s="86" t="s">
        <v>426</v>
      </c>
      <c r="EW6187" s="86" t="s">
        <v>426</v>
      </c>
      <c r="EX6187" s="86">
        <v>2023</v>
      </c>
      <c r="EY6187" s="86">
        <v>1.7715961230243869E-8</v>
      </c>
      <c r="EZ6187" s="86">
        <v>0</v>
      </c>
      <c r="FA6187" s="86">
        <v>489.35553099999998</v>
      </c>
      <c r="FB6187" s="86">
        <v>8.6694036150014023E-6</v>
      </c>
      <c r="FC6187" s="86">
        <v>2023</v>
      </c>
      <c r="FD6187" s="86" t="s">
        <v>171</v>
      </c>
      <c r="FE6187" s="86">
        <v>8.5749999999999993E-2</v>
      </c>
      <c r="FF6187" s="86">
        <v>30</v>
      </c>
      <c r="FG6187" s="86">
        <v>0</v>
      </c>
      <c r="FH6187" s="86" t="s">
        <v>427</v>
      </c>
      <c r="FI6187" s="86">
        <v>1.2005E-3</v>
      </c>
      <c r="FJ6187" s="86">
        <v>2.1268011456907765E-11</v>
      </c>
      <c r="FK6187" s="86">
        <v>6.0024999999999998E-4</v>
      </c>
      <c r="FL6187" s="86">
        <v>1.0634005728453882E-11</v>
      </c>
      <c r="FM6187" s="86">
        <v>1.5434999999999997E-3</v>
      </c>
      <c r="FN6187" s="86">
        <v>2.7344586158881408E-11</v>
      </c>
    </row>
    <row r="6188" spans="98:170" x14ac:dyDescent="0.25">
      <c r="CT6188" s="86" t="s">
        <v>155</v>
      </c>
      <c r="CU6188" s="86" t="s">
        <v>699</v>
      </c>
      <c r="CV6188" s="86" t="s">
        <v>293</v>
      </c>
      <c r="CW6188" s="86">
        <v>2048</v>
      </c>
      <c r="CX6188" s="86">
        <v>1.3610035506300715E-8</v>
      </c>
      <c r="CY6188" s="86">
        <v>6.8050177531503573E-9</v>
      </c>
      <c r="CZ6188" s="86">
        <v>1.7498617079529489E-8</v>
      </c>
      <c r="DA6188" s="86">
        <v>7.3713487866929874</v>
      </c>
      <c r="DB6188" s="86">
        <v>0.88758656625869126</v>
      </c>
      <c r="DC6188" s="86">
        <v>4.1074699954703284</v>
      </c>
      <c r="DD6188" s="86">
        <v>2.376292224963966</v>
      </c>
      <c r="DE6188" s="86">
        <v>0</v>
      </c>
      <c r="DF6188" s="86">
        <v>0</v>
      </c>
      <c r="DG6188" s="86">
        <v>0</v>
      </c>
      <c r="DH6188" s="86">
        <v>1.133697251670197E-5</v>
      </c>
      <c r="DJ6188" s="86">
        <v>1.0032431871621825E-7</v>
      </c>
      <c r="DK6188" s="86">
        <v>0</v>
      </c>
      <c r="DL6188" s="86">
        <v>1.0032431871621825E-7</v>
      </c>
      <c r="DM6188" s="86">
        <v>5.0162159358109123E-8</v>
      </c>
      <c r="DN6188" s="86">
        <v>0</v>
      </c>
      <c r="DO6188" s="86">
        <v>5.0162159358109123E-8</v>
      </c>
      <c r="DP6188" s="86">
        <v>1.2898840977799488E-7</v>
      </c>
      <c r="DQ6188" s="86">
        <v>0</v>
      </c>
      <c r="DR6188" s="86">
        <v>1.2898840977799488E-7</v>
      </c>
      <c r="ER6188" s="86" t="s">
        <v>828</v>
      </c>
      <c r="ES6188" s="86" t="s">
        <v>155</v>
      </c>
      <c r="ET6188" s="86" t="s">
        <v>699</v>
      </c>
      <c r="EU6188" s="86" t="s">
        <v>292</v>
      </c>
      <c r="EV6188" s="86" t="s">
        <v>426</v>
      </c>
      <c r="EW6188" s="86" t="s">
        <v>426</v>
      </c>
      <c r="EX6188" s="86">
        <v>2024</v>
      </c>
      <c r="EY6188" s="86">
        <v>1.7715961230243869E-8</v>
      </c>
      <c r="EZ6188" s="86">
        <v>0</v>
      </c>
      <c r="FA6188" s="86">
        <v>489.35553099999998</v>
      </c>
      <c r="FB6188" s="86">
        <v>8.6694036150014023E-6</v>
      </c>
      <c r="FC6188" s="86">
        <v>2024</v>
      </c>
      <c r="FD6188" s="86" t="s">
        <v>171</v>
      </c>
      <c r="FE6188" s="86">
        <v>8.5749999999999993E-2</v>
      </c>
      <c r="FF6188" s="86">
        <v>30</v>
      </c>
      <c r="FG6188" s="86">
        <v>0</v>
      </c>
      <c r="FH6188" s="86" t="s">
        <v>427</v>
      </c>
      <c r="FI6188" s="86">
        <v>1.2005E-3</v>
      </c>
      <c r="FJ6188" s="86">
        <v>2.1268011456907765E-11</v>
      </c>
      <c r="FK6188" s="86">
        <v>6.0024999999999998E-4</v>
      </c>
      <c r="FL6188" s="86">
        <v>1.0634005728453882E-11</v>
      </c>
      <c r="FM6188" s="86">
        <v>1.5434999999999997E-3</v>
      </c>
      <c r="FN6188" s="86">
        <v>2.7344586158881408E-11</v>
      </c>
    </row>
    <row r="6189" spans="98:170" x14ac:dyDescent="0.25">
      <c r="CT6189" s="86" t="s">
        <v>155</v>
      </c>
      <c r="CU6189" s="86" t="s">
        <v>699</v>
      </c>
      <c r="CV6189" s="86" t="s">
        <v>293</v>
      </c>
      <c r="CW6189" s="86">
        <v>2049</v>
      </c>
      <c r="CX6189" s="86">
        <v>1.3610035506300715E-8</v>
      </c>
      <c r="CY6189" s="86">
        <v>6.8050177531503573E-9</v>
      </c>
      <c r="CZ6189" s="86">
        <v>1.7498617079529489E-8</v>
      </c>
      <c r="DA6189" s="86">
        <v>7.3713487866929874</v>
      </c>
      <c r="DB6189" s="86">
        <v>0.88758656625869126</v>
      </c>
      <c r="DC6189" s="86">
        <v>4.1074699954703284</v>
      </c>
      <c r="DD6189" s="86">
        <v>2.376292224963966</v>
      </c>
      <c r="DE6189" s="86">
        <v>0</v>
      </c>
      <c r="DF6189" s="86">
        <v>0</v>
      </c>
      <c r="DG6189" s="86">
        <v>0</v>
      </c>
      <c r="DH6189" s="86">
        <v>1.133697251670197E-5</v>
      </c>
      <c r="DJ6189" s="86">
        <v>1.0032431871621825E-7</v>
      </c>
      <c r="DK6189" s="86">
        <v>0</v>
      </c>
      <c r="DL6189" s="86">
        <v>1.0032431871621825E-7</v>
      </c>
      <c r="DM6189" s="86">
        <v>5.0162159358109123E-8</v>
      </c>
      <c r="DN6189" s="86">
        <v>0</v>
      </c>
      <c r="DO6189" s="86">
        <v>5.0162159358109123E-8</v>
      </c>
      <c r="DP6189" s="86">
        <v>1.2898840977799488E-7</v>
      </c>
      <c r="DQ6189" s="86">
        <v>0</v>
      </c>
      <c r="DR6189" s="86">
        <v>1.2898840977799488E-7</v>
      </c>
      <c r="ER6189" s="86" t="s">
        <v>828</v>
      </c>
      <c r="ES6189" s="86" t="s">
        <v>155</v>
      </c>
      <c r="ET6189" s="86" t="s">
        <v>699</v>
      </c>
      <c r="EU6189" s="86" t="s">
        <v>292</v>
      </c>
      <c r="EV6189" s="86" t="s">
        <v>426</v>
      </c>
      <c r="EW6189" s="86" t="s">
        <v>426</v>
      </c>
      <c r="EX6189" s="86">
        <v>2025</v>
      </c>
      <c r="EY6189" s="86">
        <v>1.7715961230243869E-8</v>
      </c>
      <c r="EZ6189" s="86">
        <v>0</v>
      </c>
      <c r="FA6189" s="86">
        <v>489.35553099999998</v>
      </c>
      <c r="FB6189" s="86">
        <v>8.6694036150014023E-6</v>
      </c>
      <c r="FC6189" s="86">
        <v>2025</v>
      </c>
      <c r="FD6189" s="86" t="s">
        <v>171</v>
      </c>
      <c r="FE6189" s="86">
        <v>8.5749999999999993E-2</v>
      </c>
      <c r="FF6189" s="86">
        <v>30</v>
      </c>
      <c r="FG6189" s="86">
        <v>0</v>
      </c>
      <c r="FH6189" s="86" t="s">
        <v>427</v>
      </c>
      <c r="FI6189" s="86">
        <v>1.2005E-3</v>
      </c>
      <c r="FJ6189" s="86">
        <v>2.1268011456907765E-11</v>
      </c>
      <c r="FK6189" s="86">
        <v>6.0024999999999998E-4</v>
      </c>
      <c r="FL6189" s="86">
        <v>1.0634005728453882E-11</v>
      </c>
      <c r="FM6189" s="86">
        <v>1.5434999999999997E-3</v>
      </c>
      <c r="FN6189" s="86">
        <v>2.7344586158881408E-11</v>
      </c>
    </row>
    <row r="6190" spans="98:170" x14ac:dyDescent="0.25">
      <c r="CT6190" s="86" t="s">
        <v>155</v>
      </c>
      <c r="CU6190" s="86" t="s">
        <v>699</v>
      </c>
      <c r="CV6190" s="86" t="s">
        <v>293</v>
      </c>
      <c r="CW6190" s="86">
        <v>2050</v>
      </c>
      <c r="CX6190" s="86">
        <v>0</v>
      </c>
      <c r="CY6190" s="86">
        <v>6.8050177531503573E-9</v>
      </c>
      <c r="CZ6190" s="86">
        <v>1.7498617079529489E-8</v>
      </c>
      <c r="DA6190" s="86">
        <v>7.3713487866929874</v>
      </c>
      <c r="DB6190" s="86">
        <v>0.88758656625869126</v>
      </c>
      <c r="DC6190" s="86">
        <v>4.1074699954703284</v>
      </c>
      <c r="DD6190" s="86">
        <v>2.376292224963966</v>
      </c>
      <c r="DE6190" s="86">
        <v>0</v>
      </c>
      <c r="DF6190" s="86">
        <v>0</v>
      </c>
      <c r="DG6190" s="86">
        <v>0</v>
      </c>
      <c r="DH6190" s="86">
        <v>1.133697251670197E-5</v>
      </c>
      <c r="DJ6190" s="86">
        <v>0</v>
      </c>
      <c r="DK6190" s="86">
        <v>0</v>
      </c>
      <c r="DL6190" s="86">
        <v>0</v>
      </c>
      <c r="DM6190" s="86">
        <v>5.0162159358109123E-8</v>
      </c>
      <c r="DN6190" s="86">
        <v>0</v>
      </c>
      <c r="DO6190" s="86">
        <v>5.0162159358109123E-8</v>
      </c>
      <c r="DP6190" s="86">
        <v>1.2898840977799488E-7</v>
      </c>
      <c r="DQ6190" s="86">
        <v>0</v>
      </c>
      <c r="DR6190" s="86">
        <v>1.2898840977799488E-7</v>
      </c>
      <c r="ER6190" s="86" t="s">
        <v>828</v>
      </c>
      <c r="ES6190" s="86" t="s">
        <v>155</v>
      </c>
      <c r="ET6190" s="86" t="s">
        <v>699</v>
      </c>
      <c r="EU6190" s="86" t="s">
        <v>292</v>
      </c>
      <c r="EV6190" s="86" t="s">
        <v>426</v>
      </c>
      <c r="EW6190" s="86" t="s">
        <v>426</v>
      </c>
      <c r="EX6190" s="86">
        <v>2026</v>
      </c>
      <c r="EY6190" s="86">
        <v>1.7715961230243869E-8</v>
      </c>
      <c r="EZ6190" s="86">
        <v>0</v>
      </c>
      <c r="FA6190" s="86">
        <v>489.35553099999998</v>
      </c>
      <c r="FB6190" s="86">
        <v>8.6694036150014023E-6</v>
      </c>
      <c r="FC6190" s="86">
        <v>2026</v>
      </c>
      <c r="FD6190" s="86" t="s">
        <v>171</v>
      </c>
      <c r="FE6190" s="86">
        <v>8.5749999999999993E-2</v>
      </c>
      <c r="FF6190" s="86">
        <v>30</v>
      </c>
      <c r="FG6190" s="86">
        <v>0</v>
      </c>
      <c r="FH6190" s="86" t="s">
        <v>427</v>
      </c>
      <c r="FI6190" s="86">
        <v>1.2005E-3</v>
      </c>
      <c r="FJ6190" s="86">
        <v>2.1268011456907765E-11</v>
      </c>
      <c r="FK6190" s="86">
        <v>6.0024999999999998E-4</v>
      </c>
      <c r="FL6190" s="86">
        <v>1.0634005728453882E-11</v>
      </c>
      <c r="FM6190" s="86">
        <v>1.5434999999999997E-3</v>
      </c>
      <c r="FN6190" s="86">
        <v>2.7344586158881408E-11</v>
      </c>
    </row>
    <row r="6191" spans="98:170" x14ac:dyDescent="0.25">
      <c r="CT6191" s="86" t="s">
        <v>155</v>
      </c>
      <c r="CU6191" s="86" t="s">
        <v>699</v>
      </c>
      <c r="CV6191" s="86" t="s">
        <v>293</v>
      </c>
      <c r="CW6191" s="86">
        <v>2051</v>
      </c>
      <c r="CX6191" s="86">
        <v>0</v>
      </c>
      <c r="CY6191" s="86">
        <v>0</v>
      </c>
      <c r="CZ6191" s="86">
        <v>1.7498617079529489E-8</v>
      </c>
      <c r="DA6191" s="86">
        <v>7.3713487866929874</v>
      </c>
      <c r="DB6191" s="86">
        <v>0.88758656625869126</v>
      </c>
      <c r="DC6191" s="86">
        <v>4.1074699954703284</v>
      </c>
      <c r="DD6191" s="86">
        <v>2.376292224963966</v>
      </c>
      <c r="DE6191" s="86">
        <v>0</v>
      </c>
      <c r="DF6191" s="86">
        <v>0</v>
      </c>
      <c r="DG6191" s="86">
        <v>0</v>
      </c>
      <c r="DH6191" s="86">
        <v>1.133697251670197E-5</v>
      </c>
      <c r="DJ6191" s="86">
        <v>0</v>
      </c>
      <c r="DK6191" s="86">
        <v>0</v>
      </c>
      <c r="DL6191" s="86">
        <v>0</v>
      </c>
      <c r="DM6191" s="86">
        <v>0</v>
      </c>
      <c r="DN6191" s="86">
        <v>0</v>
      </c>
      <c r="DO6191" s="86">
        <v>0</v>
      </c>
      <c r="DP6191" s="86">
        <v>1.2898840977799488E-7</v>
      </c>
      <c r="DQ6191" s="86">
        <v>0</v>
      </c>
      <c r="DR6191" s="86">
        <v>1.2898840977799488E-7</v>
      </c>
      <c r="ER6191" s="86" t="s">
        <v>828</v>
      </c>
      <c r="ES6191" s="86" t="s">
        <v>155</v>
      </c>
      <c r="ET6191" s="86" t="s">
        <v>699</v>
      </c>
      <c r="EU6191" s="86" t="s">
        <v>292</v>
      </c>
      <c r="EV6191" s="86" t="s">
        <v>426</v>
      </c>
      <c r="EW6191" s="86" t="s">
        <v>426</v>
      </c>
      <c r="EX6191" s="86">
        <v>2027</v>
      </c>
      <c r="EY6191" s="86">
        <v>1.7715961230243869E-8</v>
      </c>
      <c r="EZ6191" s="86">
        <v>0</v>
      </c>
      <c r="FA6191" s="86">
        <v>489.35553099999998</v>
      </c>
      <c r="FB6191" s="86">
        <v>8.6694036150014023E-6</v>
      </c>
      <c r="FC6191" s="86">
        <v>2027</v>
      </c>
      <c r="FD6191" s="86" t="s">
        <v>171</v>
      </c>
      <c r="FE6191" s="86">
        <v>8.5749999999999993E-2</v>
      </c>
      <c r="FF6191" s="86">
        <v>30</v>
      </c>
      <c r="FG6191" s="86">
        <v>0</v>
      </c>
      <c r="FH6191" s="86" t="s">
        <v>427</v>
      </c>
      <c r="FI6191" s="86">
        <v>1.2005E-3</v>
      </c>
      <c r="FJ6191" s="86">
        <v>2.1268011456907765E-11</v>
      </c>
      <c r="FK6191" s="86">
        <v>6.0024999999999998E-4</v>
      </c>
      <c r="FL6191" s="86">
        <v>1.0634005728453882E-11</v>
      </c>
      <c r="FM6191" s="86">
        <v>1.5434999999999997E-3</v>
      </c>
      <c r="FN6191" s="86">
        <v>2.7344586158881408E-11</v>
      </c>
    </row>
    <row r="6192" spans="98:170" x14ac:dyDescent="0.25">
      <c r="CT6192" s="86" t="s">
        <v>155</v>
      </c>
      <c r="CU6192" s="86" t="s">
        <v>699</v>
      </c>
      <c r="CV6192" s="86" t="s">
        <v>295</v>
      </c>
      <c r="CW6192" s="86">
        <v>2020</v>
      </c>
      <c r="CX6192" s="86">
        <v>2.7551976724628776E-6</v>
      </c>
      <c r="CY6192" s="86">
        <v>0</v>
      </c>
      <c r="CZ6192" s="86">
        <v>0</v>
      </c>
      <c r="DA6192" s="86">
        <v>7.7900575334948513E-2</v>
      </c>
      <c r="DB6192" s="86">
        <v>3.6425060683954437E-2</v>
      </c>
      <c r="DC6192" s="86">
        <v>1.580872452543192E-3</v>
      </c>
      <c r="DD6192" s="86">
        <v>3.9894642198450701E-2</v>
      </c>
      <c r="DE6192" s="86">
        <v>0</v>
      </c>
      <c r="DF6192" s="86">
        <v>0</v>
      </c>
      <c r="DG6192" s="86">
        <v>0</v>
      </c>
      <c r="DH6192" s="86">
        <v>2.295041792971993E-3</v>
      </c>
      <c r="DJ6192" s="86">
        <v>2.1463148384636918E-7</v>
      </c>
      <c r="DK6192" s="86">
        <v>0</v>
      </c>
      <c r="DL6192" s="86">
        <v>2.1463148384636918E-7</v>
      </c>
      <c r="DM6192" s="86">
        <v>0</v>
      </c>
      <c r="DN6192" s="86">
        <v>0</v>
      </c>
      <c r="DO6192" s="86">
        <v>0</v>
      </c>
      <c r="DP6192" s="86">
        <v>0</v>
      </c>
      <c r="DQ6192" s="86">
        <v>0</v>
      </c>
      <c r="DR6192" s="86">
        <v>0</v>
      </c>
      <c r="ER6192" s="86" t="s">
        <v>828</v>
      </c>
      <c r="ES6192" s="86" t="s">
        <v>155</v>
      </c>
      <c r="ET6192" s="86" t="s">
        <v>699</v>
      </c>
      <c r="EU6192" s="86" t="s">
        <v>292</v>
      </c>
      <c r="EV6192" s="86" t="s">
        <v>426</v>
      </c>
      <c r="EW6192" s="86" t="s">
        <v>426</v>
      </c>
      <c r="EX6192" s="86">
        <v>2028</v>
      </c>
      <c r="EY6192" s="86">
        <v>1.7715961230243869E-8</v>
      </c>
      <c r="EZ6192" s="86">
        <v>0</v>
      </c>
      <c r="FA6192" s="86">
        <v>489.35553099999998</v>
      </c>
      <c r="FB6192" s="86">
        <v>8.6694036150014023E-6</v>
      </c>
      <c r="FC6192" s="86">
        <v>2028</v>
      </c>
      <c r="FD6192" s="86" t="s">
        <v>171</v>
      </c>
      <c r="FE6192" s="86">
        <v>8.5749999999999993E-2</v>
      </c>
      <c r="FF6192" s="86">
        <v>30</v>
      </c>
      <c r="FG6192" s="86">
        <v>0</v>
      </c>
      <c r="FH6192" s="86" t="s">
        <v>427</v>
      </c>
      <c r="FI6192" s="86">
        <v>1.2005E-3</v>
      </c>
      <c r="FJ6192" s="86">
        <v>2.1268011456907765E-11</v>
      </c>
      <c r="FK6192" s="86">
        <v>6.0024999999999998E-4</v>
      </c>
      <c r="FL6192" s="86">
        <v>1.0634005728453882E-11</v>
      </c>
      <c r="FM6192" s="86">
        <v>1.5434999999999997E-3</v>
      </c>
      <c r="FN6192" s="86">
        <v>2.7344586158881408E-11</v>
      </c>
    </row>
    <row r="6193" spans="98:170" x14ac:dyDescent="0.25">
      <c r="CT6193" s="86" t="s">
        <v>155</v>
      </c>
      <c r="CU6193" s="86" t="s">
        <v>699</v>
      </c>
      <c r="CV6193" s="86" t="s">
        <v>295</v>
      </c>
      <c r="CW6193" s="86">
        <v>2021</v>
      </c>
      <c r="CX6193" s="86">
        <v>2.7551976724628776E-6</v>
      </c>
      <c r="CY6193" s="86">
        <v>1.3775988362314388E-6</v>
      </c>
      <c r="CZ6193" s="86">
        <v>0</v>
      </c>
      <c r="DA6193" s="86">
        <v>7.7900575334948513E-2</v>
      </c>
      <c r="DB6193" s="86">
        <v>3.6425060683954437E-2</v>
      </c>
      <c r="DC6193" s="86">
        <v>1.580872452543192E-3</v>
      </c>
      <c r="DD6193" s="86">
        <v>3.9894642198450701E-2</v>
      </c>
      <c r="DE6193" s="86">
        <v>0</v>
      </c>
      <c r="DF6193" s="86">
        <v>0</v>
      </c>
      <c r="DG6193" s="86">
        <v>0</v>
      </c>
      <c r="DH6193" s="86">
        <v>2.295041792971993E-3</v>
      </c>
      <c r="DJ6193" s="86">
        <v>2.1463148384636918E-7</v>
      </c>
      <c r="DK6193" s="86">
        <v>0</v>
      </c>
      <c r="DL6193" s="86">
        <v>2.1463148384636918E-7</v>
      </c>
      <c r="DM6193" s="86">
        <v>1.0731574192318459E-7</v>
      </c>
      <c r="DN6193" s="86">
        <v>0</v>
      </c>
      <c r="DO6193" s="86">
        <v>1.0731574192318459E-7</v>
      </c>
      <c r="DP6193" s="86">
        <v>0</v>
      </c>
      <c r="DQ6193" s="86">
        <v>0</v>
      </c>
      <c r="DR6193" s="86">
        <v>0</v>
      </c>
      <c r="ER6193" s="86" t="s">
        <v>828</v>
      </c>
      <c r="ES6193" s="86" t="s">
        <v>155</v>
      </c>
      <c r="ET6193" s="86" t="s">
        <v>699</v>
      </c>
      <c r="EU6193" s="86" t="s">
        <v>292</v>
      </c>
      <c r="EV6193" s="86" t="s">
        <v>426</v>
      </c>
      <c r="EW6193" s="86" t="s">
        <v>426</v>
      </c>
      <c r="EX6193" s="86">
        <v>2029</v>
      </c>
      <c r="EY6193" s="86">
        <v>1.7715961230243869E-8</v>
      </c>
      <c r="EZ6193" s="86">
        <v>0</v>
      </c>
      <c r="FA6193" s="86">
        <v>489.35553099999998</v>
      </c>
      <c r="FB6193" s="86">
        <v>8.6694036150014023E-6</v>
      </c>
      <c r="FC6193" s="86">
        <v>2029</v>
      </c>
      <c r="FD6193" s="86" t="s">
        <v>171</v>
      </c>
      <c r="FE6193" s="86">
        <v>8.5749999999999993E-2</v>
      </c>
      <c r="FF6193" s="86">
        <v>30</v>
      </c>
      <c r="FG6193" s="86">
        <v>0</v>
      </c>
      <c r="FH6193" s="86" t="s">
        <v>427</v>
      </c>
      <c r="FI6193" s="86">
        <v>1.2005E-3</v>
      </c>
      <c r="FJ6193" s="86">
        <v>2.1268011456907765E-11</v>
      </c>
      <c r="FK6193" s="86">
        <v>6.0024999999999998E-4</v>
      </c>
      <c r="FL6193" s="86">
        <v>1.0634005728453882E-11</v>
      </c>
      <c r="FM6193" s="86">
        <v>1.5434999999999997E-3</v>
      </c>
      <c r="FN6193" s="86">
        <v>2.7344586158881408E-11</v>
      </c>
    </row>
    <row r="6194" spans="98:170" x14ac:dyDescent="0.25">
      <c r="CT6194" s="86" t="s">
        <v>155</v>
      </c>
      <c r="CU6194" s="86" t="s">
        <v>699</v>
      </c>
      <c r="CV6194" s="86" t="s">
        <v>295</v>
      </c>
      <c r="CW6194" s="86">
        <v>2022</v>
      </c>
      <c r="CX6194" s="86">
        <v>2.7551976724628776E-6</v>
      </c>
      <c r="CY6194" s="86">
        <v>1.3775988362314388E-6</v>
      </c>
      <c r="CZ6194" s="86">
        <v>3.5423970074522707E-6</v>
      </c>
      <c r="DA6194" s="86">
        <v>7.7900575334948513E-2</v>
      </c>
      <c r="DB6194" s="86">
        <v>3.6425060683954437E-2</v>
      </c>
      <c r="DC6194" s="86">
        <v>1.580872452543192E-3</v>
      </c>
      <c r="DD6194" s="86">
        <v>3.9894642198450701E-2</v>
      </c>
      <c r="DE6194" s="86">
        <v>0</v>
      </c>
      <c r="DF6194" s="86">
        <v>0</v>
      </c>
      <c r="DG6194" s="86">
        <v>0</v>
      </c>
      <c r="DH6194" s="86">
        <v>2.295041792971993E-3</v>
      </c>
      <c r="DJ6194" s="86">
        <v>2.1463148384636918E-7</v>
      </c>
      <c r="DK6194" s="86">
        <v>0</v>
      </c>
      <c r="DL6194" s="86">
        <v>2.1463148384636918E-7</v>
      </c>
      <c r="DM6194" s="86">
        <v>1.0731574192318459E-7</v>
      </c>
      <c r="DN6194" s="86">
        <v>0</v>
      </c>
      <c r="DO6194" s="86">
        <v>1.0731574192318459E-7</v>
      </c>
      <c r="DP6194" s="86">
        <v>2.7595476494533176E-7</v>
      </c>
      <c r="DQ6194" s="86">
        <v>0</v>
      </c>
      <c r="DR6194" s="86">
        <v>2.7595476494533176E-7</v>
      </c>
      <c r="ER6194" s="86" t="s">
        <v>828</v>
      </c>
      <c r="ES6194" s="86" t="s">
        <v>155</v>
      </c>
      <c r="ET6194" s="86" t="s">
        <v>699</v>
      </c>
      <c r="EU6194" s="86" t="s">
        <v>292</v>
      </c>
      <c r="EV6194" s="86" t="s">
        <v>426</v>
      </c>
      <c r="EW6194" s="86" t="s">
        <v>426</v>
      </c>
      <c r="EX6194" s="86">
        <v>2030</v>
      </c>
      <c r="EY6194" s="86">
        <v>1.7715961230243869E-8</v>
      </c>
      <c r="EZ6194" s="86">
        <v>0</v>
      </c>
      <c r="FA6194" s="86">
        <v>489.35553099999998</v>
      </c>
      <c r="FB6194" s="86">
        <v>8.6694036150014023E-6</v>
      </c>
      <c r="FC6194" s="86">
        <v>2030</v>
      </c>
      <c r="FD6194" s="86" t="s">
        <v>171</v>
      </c>
      <c r="FE6194" s="86">
        <v>8.5749999999999993E-2</v>
      </c>
      <c r="FF6194" s="86">
        <v>30</v>
      </c>
      <c r="FG6194" s="86">
        <v>0</v>
      </c>
      <c r="FH6194" s="86" t="s">
        <v>427</v>
      </c>
      <c r="FI6194" s="86">
        <v>1.2005E-3</v>
      </c>
      <c r="FJ6194" s="86">
        <v>2.1268011456907765E-11</v>
      </c>
      <c r="FK6194" s="86">
        <v>6.0024999999999998E-4</v>
      </c>
      <c r="FL6194" s="86">
        <v>1.0634005728453882E-11</v>
      </c>
      <c r="FM6194" s="86">
        <v>1.5434999999999997E-3</v>
      </c>
      <c r="FN6194" s="86">
        <v>2.7344586158881408E-11</v>
      </c>
    </row>
    <row r="6195" spans="98:170" x14ac:dyDescent="0.25">
      <c r="CT6195" s="86" t="s">
        <v>155</v>
      </c>
      <c r="CU6195" s="86" t="s">
        <v>699</v>
      </c>
      <c r="CV6195" s="86" t="s">
        <v>295</v>
      </c>
      <c r="CW6195" s="86">
        <v>2023</v>
      </c>
      <c r="CX6195" s="86">
        <v>2.7551976724628776E-6</v>
      </c>
      <c r="CY6195" s="86">
        <v>1.3775988362314388E-6</v>
      </c>
      <c r="CZ6195" s="86">
        <v>3.5423970074522707E-6</v>
      </c>
      <c r="DA6195" s="86">
        <v>8.0408269036977231E-2</v>
      </c>
      <c r="DB6195" s="86">
        <v>3.7590224611390742E-2</v>
      </c>
      <c r="DC6195" s="86">
        <v>1.6314334115687041E-3</v>
      </c>
      <c r="DD6195" s="86">
        <v>4.1186611014017709E-2</v>
      </c>
      <c r="DE6195" s="86">
        <v>0</v>
      </c>
      <c r="DF6195" s="86">
        <v>0</v>
      </c>
      <c r="DG6195" s="86">
        <v>0</v>
      </c>
      <c r="DH6195" s="86">
        <v>2.295041792971993E-3</v>
      </c>
      <c r="DJ6195" s="86">
        <v>2.2154067569744854E-7</v>
      </c>
      <c r="DK6195" s="86">
        <v>0</v>
      </c>
      <c r="DL6195" s="86">
        <v>2.2154067569744854E-7</v>
      </c>
      <c r="DM6195" s="86">
        <v>1.1077033784872427E-7</v>
      </c>
      <c r="DN6195" s="86">
        <v>0</v>
      </c>
      <c r="DO6195" s="86">
        <v>1.1077033784872427E-7</v>
      </c>
      <c r="DP6195" s="86">
        <v>2.8483801161100524E-7</v>
      </c>
      <c r="DQ6195" s="86">
        <v>0</v>
      </c>
      <c r="DR6195" s="86">
        <v>2.8483801161100524E-7</v>
      </c>
      <c r="ER6195" s="86" t="s">
        <v>828</v>
      </c>
      <c r="ES6195" s="86" t="s">
        <v>155</v>
      </c>
      <c r="ET6195" s="86" t="s">
        <v>699</v>
      </c>
      <c r="EU6195" s="86" t="s">
        <v>292</v>
      </c>
      <c r="EV6195" s="86" t="s">
        <v>426</v>
      </c>
      <c r="EW6195" s="86" t="s">
        <v>426</v>
      </c>
      <c r="EX6195" s="86">
        <v>2031</v>
      </c>
      <c r="EY6195" s="86">
        <v>1.7715961230243869E-8</v>
      </c>
      <c r="EZ6195" s="86">
        <v>0</v>
      </c>
      <c r="FA6195" s="86">
        <v>489.35553099999998</v>
      </c>
      <c r="FB6195" s="86">
        <v>8.6694036150014023E-6</v>
      </c>
      <c r="FC6195" s="86">
        <v>2031</v>
      </c>
      <c r="FD6195" s="86" t="s">
        <v>171</v>
      </c>
      <c r="FE6195" s="86">
        <v>8.5749999999999993E-2</v>
      </c>
      <c r="FF6195" s="86">
        <v>30</v>
      </c>
      <c r="FG6195" s="86">
        <v>0</v>
      </c>
      <c r="FH6195" s="86" t="s">
        <v>427</v>
      </c>
      <c r="FI6195" s="86">
        <v>1.2005E-3</v>
      </c>
      <c r="FJ6195" s="86">
        <v>2.1268011456907765E-11</v>
      </c>
      <c r="FK6195" s="86">
        <v>6.0024999999999998E-4</v>
      </c>
      <c r="FL6195" s="86">
        <v>1.0634005728453882E-11</v>
      </c>
      <c r="FM6195" s="86">
        <v>1.5434999999999997E-3</v>
      </c>
      <c r="FN6195" s="86">
        <v>2.7344586158881408E-11</v>
      </c>
    </row>
    <row r="6196" spans="98:170" x14ac:dyDescent="0.25">
      <c r="CT6196" s="86" t="s">
        <v>155</v>
      </c>
      <c r="CU6196" s="86" t="s">
        <v>699</v>
      </c>
      <c r="CV6196" s="86" t="s">
        <v>295</v>
      </c>
      <c r="CW6196" s="86">
        <v>2024</v>
      </c>
      <c r="CX6196" s="86">
        <v>2.7551976724628776E-6</v>
      </c>
      <c r="CY6196" s="86">
        <v>1.3775988362314388E-6</v>
      </c>
      <c r="CZ6196" s="86">
        <v>3.5423970074522707E-6</v>
      </c>
      <c r="DA6196" s="86">
        <v>8.0408269036977231E-2</v>
      </c>
      <c r="DB6196" s="86">
        <v>3.7590224611390742E-2</v>
      </c>
      <c r="DC6196" s="86">
        <v>1.6314334115687041E-3</v>
      </c>
      <c r="DD6196" s="86">
        <v>4.1186611014017709E-2</v>
      </c>
      <c r="DE6196" s="86">
        <v>0</v>
      </c>
      <c r="DF6196" s="86">
        <v>0</v>
      </c>
      <c r="DG6196" s="86">
        <v>0</v>
      </c>
      <c r="DH6196" s="86">
        <v>2.295041792971993E-3</v>
      </c>
      <c r="DJ6196" s="86">
        <v>2.2154067569744854E-7</v>
      </c>
      <c r="DK6196" s="86">
        <v>0</v>
      </c>
      <c r="DL6196" s="86">
        <v>2.2154067569744854E-7</v>
      </c>
      <c r="DM6196" s="86">
        <v>1.1077033784872427E-7</v>
      </c>
      <c r="DN6196" s="86">
        <v>0</v>
      </c>
      <c r="DO6196" s="86">
        <v>1.1077033784872427E-7</v>
      </c>
      <c r="DP6196" s="86">
        <v>2.8483801161100524E-7</v>
      </c>
      <c r="DQ6196" s="86">
        <v>0</v>
      </c>
      <c r="DR6196" s="86">
        <v>2.8483801161100524E-7</v>
      </c>
      <c r="ER6196" s="86" t="s">
        <v>828</v>
      </c>
      <c r="ES6196" s="86" t="s">
        <v>155</v>
      </c>
      <c r="ET6196" s="86" t="s">
        <v>699</v>
      </c>
      <c r="EU6196" s="86" t="s">
        <v>292</v>
      </c>
      <c r="EV6196" s="86" t="s">
        <v>426</v>
      </c>
      <c r="EW6196" s="86" t="s">
        <v>426</v>
      </c>
      <c r="EX6196" s="86">
        <v>2032</v>
      </c>
      <c r="EY6196" s="86">
        <v>1.7715961230243869E-8</v>
      </c>
      <c r="EZ6196" s="86">
        <v>0</v>
      </c>
      <c r="FA6196" s="86">
        <v>489.35553099999998</v>
      </c>
      <c r="FB6196" s="86">
        <v>8.6694036150014023E-6</v>
      </c>
      <c r="FC6196" s="86">
        <v>2032</v>
      </c>
      <c r="FD6196" s="86" t="s">
        <v>171</v>
      </c>
      <c r="FE6196" s="86">
        <v>8.5749999999999993E-2</v>
      </c>
      <c r="FF6196" s="86">
        <v>30</v>
      </c>
      <c r="FG6196" s="86">
        <v>0</v>
      </c>
      <c r="FH6196" s="86" t="s">
        <v>427</v>
      </c>
      <c r="FI6196" s="86">
        <v>1.2005E-3</v>
      </c>
      <c r="FJ6196" s="86">
        <v>2.1268011456907765E-11</v>
      </c>
      <c r="FK6196" s="86">
        <v>6.0024999999999998E-4</v>
      </c>
      <c r="FL6196" s="86">
        <v>1.0634005728453882E-11</v>
      </c>
      <c r="FM6196" s="86">
        <v>1.5434999999999997E-3</v>
      </c>
      <c r="FN6196" s="86">
        <v>2.7344586158881408E-11</v>
      </c>
    </row>
    <row r="6197" spans="98:170" x14ac:dyDescent="0.25">
      <c r="CT6197" s="86" t="s">
        <v>155</v>
      </c>
      <c r="CU6197" s="86" t="s">
        <v>699</v>
      </c>
      <c r="CV6197" s="86" t="s">
        <v>295</v>
      </c>
      <c r="CW6197" s="86">
        <v>2025</v>
      </c>
      <c r="CX6197" s="86">
        <v>2.7551976724628776E-6</v>
      </c>
      <c r="CY6197" s="86">
        <v>1.3775988362314388E-6</v>
      </c>
      <c r="CZ6197" s="86">
        <v>3.5423970074522707E-6</v>
      </c>
      <c r="DA6197" s="86">
        <v>8.0408269036977231E-2</v>
      </c>
      <c r="DB6197" s="86">
        <v>3.7590224611390742E-2</v>
      </c>
      <c r="DC6197" s="86">
        <v>1.6314334115687041E-3</v>
      </c>
      <c r="DD6197" s="86">
        <v>4.1186611014017709E-2</v>
      </c>
      <c r="DE6197" s="86">
        <v>0</v>
      </c>
      <c r="DF6197" s="86">
        <v>0</v>
      </c>
      <c r="DG6197" s="86">
        <v>0</v>
      </c>
      <c r="DH6197" s="86">
        <v>2.295041792971993E-3</v>
      </c>
      <c r="DJ6197" s="86">
        <v>2.2154067569744854E-7</v>
      </c>
      <c r="DK6197" s="86">
        <v>0</v>
      </c>
      <c r="DL6197" s="86">
        <v>2.2154067569744854E-7</v>
      </c>
      <c r="DM6197" s="86">
        <v>1.1077033784872427E-7</v>
      </c>
      <c r="DN6197" s="86">
        <v>0</v>
      </c>
      <c r="DO6197" s="86">
        <v>1.1077033784872427E-7</v>
      </c>
      <c r="DP6197" s="86">
        <v>2.8483801161100524E-7</v>
      </c>
      <c r="DQ6197" s="86">
        <v>0</v>
      </c>
      <c r="DR6197" s="86">
        <v>2.8483801161100524E-7</v>
      </c>
      <c r="ER6197" s="86" t="s">
        <v>828</v>
      </c>
      <c r="ES6197" s="86" t="s">
        <v>155</v>
      </c>
      <c r="ET6197" s="86" t="s">
        <v>699</v>
      </c>
      <c r="EU6197" s="86" t="s">
        <v>292</v>
      </c>
      <c r="EV6197" s="86" t="s">
        <v>426</v>
      </c>
      <c r="EW6197" s="86" t="s">
        <v>426</v>
      </c>
      <c r="EX6197" s="86">
        <v>2033</v>
      </c>
      <c r="EY6197" s="86">
        <v>1.7715961230243869E-8</v>
      </c>
      <c r="EZ6197" s="86">
        <v>0</v>
      </c>
      <c r="FA6197" s="86">
        <v>489.35553099999998</v>
      </c>
      <c r="FB6197" s="86">
        <v>8.6694036150014023E-6</v>
      </c>
      <c r="FC6197" s="86">
        <v>2033</v>
      </c>
      <c r="FD6197" s="86" t="s">
        <v>171</v>
      </c>
      <c r="FE6197" s="86">
        <v>8.5749999999999993E-2</v>
      </c>
      <c r="FF6197" s="86">
        <v>30</v>
      </c>
      <c r="FG6197" s="86">
        <v>0</v>
      </c>
      <c r="FH6197" s="86" t="s">
        <v>427</v>
      </c>
      <c r="FI6197" s="86">
        <v>1.2005E-3</v>
      </c>
      <c r="FJ6197" s="86">
        <v>2.1268011456907765E-11</v>
      </c>
      <c r="FK6197" s="86">
        <v>6.0024999999999998E-4</v>
      </c>
      <c r="FL6197" s="86">
        <v>1.0634005728453882E-11</v>
      </c>
      <c r="FM6197" s="86">
        <v>1.5434999999999997E-3</v>
      </c>
      <c r="FN6197" s="86">
        <v>2.7344586158881408E-11</v>
      </c>
    </row>
    <row r="6198" spans="98:170" x14ac:dyDescent="0.25">
      <c r="CT6198" s="86" t="s">
        <v>155</v>
      </c>
      <c r="CU6198" s="86" t="s">
        <v>699</v>
      </c>
      <c r="CV6198" s="86" t="s">
        <v>295</v>
      </c>
      <c r="CW6198" s="86">
        <v>2026</v>
      </c>
      <c r="CX6198" s="86">
        <v>2.7551976724628776E-6</v>
      </c>
      <c r="CY6198" s="86">
        <v>1.3775988362314388E-6</v>
      </c>
      <c r="CZ6198" s="86">
        <v>3.5423970074522707E-6</v>
      </c>
      <c r="DA6198" s="86">
        <v>8.0408269036977231E-2</v>
      </c>
      <c r="DB6198" s="86">
        <v>3.7590224611390742E-2</v>
      </c>
      <c r="DC6198" s="86">
        <v>1.6314334115687041E-3</v>
      </c>
      <c r="DD6198" s="86">
        <v>4.1186611014017709E-2</v>
      </c>
      <c r="DE6198" s="86">
        <v>0</v>
      </c>
      <c r="DF6198" s="86">
        <v>0</v>
      </c>
      <c r="DG6198" s="86">
        <v>0</v>
      </c>
      <c r="DH6198" s="86">
        <v>2.295041792971993E-3</v>
      </c>
      <c r="DJ6198" s="86">
        <v>2.2154067569744854E-7</v>
      </c>
      <c r="DK6198" s="86">
        <v>0</v>
      </c>
      <c r="DL6198" s="86">
        <v>2.2154067569744854E-7</v>
      </c>
      <c r="DM6198" s="86">
        <v>1.1077033784872427E-7</v>
      </c>
      <c r="DN6198" s="86">
        <v>0</v>
      </c>
      <c r="DO6198" s="86">
        <v>1.1077033784872427E-7</v>
      </c>
      <c r="DP6198" s="86">
        <v>2.8483801161100524E-7</v>
      </c>
      <c r="DQ6198" s="86">
        <v>0</v>
      </c>
      <c r="DR6198" s="86">
        <v>2.8483801161100524E-7</v>
      </c>
      <c r="ER6198" s="86" t="s">
        <v>828</v>
      </c>
      <c r="ES6198" s="86" t="s">
        <v>155</v>
      </c>
      <c r="ET6198" s="86" t="s">
        <v>699</v>
      </c>
      <c r="EU6198" s="86" t="s">
        <v>292</v>
      </c>
      <c r="EV6198" s="86" t="s">
        <v>426</v>
      </c>
      <c r="EW6198" s="86" t="s">
        <v>426</v>
      </c>
      <c r="EX6198" s="86">
        <v>2034</v>
      </c>
      <c r="EY6198" s="86">
        <v>1.7715961230243869E-8</v>
      </c>
      <c r="EZ6198" s="86">
        <v>0</v>
      </c>
      <c r="FA6198" s="86">
        <v>489.35553099999998</v>
      </c>
      <c r="FB6198" s="86">
        <v>8.6694036150014023E-6</v>
      </c>
      <c r="FC6198" s="86">
        <v>2034</v>
      </c>
      <c r="FD6198" s="86" t="s">
        <v>171</v>
      </c>
      <c r="FE6198" s="86">
        <v>8.5749999999999993E-2</v>
      </c>
      <c r="FF6198" s="86">
        <v>30</v>
      </c>
      <c r="FG6198" s="86">
        <v>0</v>
      </c>
      <c r="FH6198" s="86" t="s">
        <v>427</v>
      </c>
      <c r="FI6198" s="86">
        <v>1.2005E-3</v>
      </c>
      <c r="FJ6198" s="86">
        <v>2.1268011456907765E-11</v>
      </c>
      <c r="FK6198" s="86">
        <v>6.0024999999999998E-4</v>
      </c>
      <c r="FL6198" s="86">
        <v>1.0634005728453882E-11</v>
      </c>
      <c r="FM6198" s="86">
        <v>1.5434999999999997E-3</v>
      </c>
      <c r="FN6198" s="86">
        <v>2.7344586158881408E-11</v>
      </c>
    </row>
    <row r="6199" spans="98:170" x14ac:dyDescent="0.25">
      <c r="CT6199" s="86" t="s">
        <v>155</v>
      </c>
      <c r="CU6199" s="86" t="s">
        <v>699</v>
      </c>
      <c r="CV6199" s="86" t="s">
        <v>295</v>
      </c>
      <c r="CW6199" s="86">
        <v>2027</v>
      </c>
      <c r="CX6199" s="86">
        <v>2.7551976724628776E-6</v>
      </c>
      <c r="CY6199" s="86">
        <v>1.3775988362314388E-6</v>
      </c>
      <c r="CZ6199" s="86">
        <v>3.5423970074522707E-6</v>
      </c>
      <c r="DA6199" s="86">
        <v>8.0408269036977231E-2</v>
      </c>
      <c r="DB6199" s="86">
        <v>3.7590224611390742E-2</v>
      </c>
      <c r="DC6199" s="86">
        <v>1.6314334115687041E-3</v>
      </c>
      <c r="DD6199" s="86">
        <v>4.1186611014017709E-2</v>
      </c>
      <c r="DE6199" s="86">
        <v>0</v>
      </c>
      <c r="DF6199" s="86">
        <v>0</v>
      </c>
      <c r="DG6199" s="86">
        <v>0</v>
      </c>
      <c r="DH6199" s="86">
        <v>2.295041792971993E-3</v>
      </c>
      <c r="DJ6199" s="86">
        <v>2.2154067569744854E-7</v>
      </c>
      <c r="DK6199" s="86">
        <v>0</v>
      </c>
      <c r="DL6199" s="86">
        <v>2.2154067569744854E-7</v>
      </c>
      <c r="DM6199" s="86">
        <v>1.1077033784872427E-7</v>
      </c>
      <c r="DN6199" s="86">
        <v>0</v>
      </c>
      <c r="DO6199" s="86">
        <v>1.1077033784872427E-7</v>
      </c>
      <c r="DP6199" s="86">
        <v>2.8483801161100524E-7</v>
      </c>
      <c r="DQ6199" s="86">
        <v>0</v>
      </c>
      <c r="DR6199" s="86">
        <v>2.8483801161100524E-7</v>
      </c>
      <c r="ER6199" s="86" t="s">
        <v>828</v>
      </c>
      <c r="ES6199" s="86" t="s">
        <v>155</v>
      </c>
      <c r="ET6199" s="86" t="s">
        <v>699</v>
      </c>
      <c r="EU6199" s="86" t="s">
        <v>292</v>
      </c>
      <c r="EV6199" s="86" t="s">
        <v>426</v>
      </c>
      <c r="EW6199" s="86" t="s">
        <v>426</v>
      </c>
      <c r="EX6199" s="86">
        <v>2035</v>
      </c>
      <c r="EY6199" s="86">
        <v>1.7715961230243869E-8</v>
      </c>
      <c r="EZ6199" s="86">
        <v>0</v>
      </c>
      <c r="FA6199" s="86">
        <v>489.35553099999998</v>
      </c>
      <c r="FB6199" s="86">
        <v>8.6694036150014023E-6</v>
      </c>
      <c r="FC6199" s="86">
        <v>2035</v>
      </c>
      <c r="FD6199" s="86" t="s">
        <v>171</v>
      </c>
      <c r="FE6199" s="86">
        <v>8.5749999999999993E-2</v>
      </c>
      <c r="FF6199" s="86">
        <v>30</v>
      </c>
      <c r="FG6199" s="86">
        <v>0</v>
      </c>
      <c r="FH6199" s="86" t="s">
        <v>427</v>
      </c>
      <c r="FI6199" s="86">
        <v>1.2005E-3</v>
      </c>
      <c r="FJ6199" s="86">
        <v>2.1268011456907765E-11</v>
      </c>
      <c r="FK6199" s="86">
        <v>6.0024999999999998E-4</v>
      </c>
      <c r="FL6199" s="86">
        <v>1.0634005728453882E-11</v>
      </c>
      <c r="FM6199" s="86">
        <v>1.5434999999999997E-3</v>
      </c>
      <c r="FN6199" s="86">
        <v>2.7344586158881408E-11</v>
      </c>
    </row>
    <row r="6200" spans="98:170" x14ac:dyDescent="0.25">
      <c r="CT6200" s="86" t="s">
        <v>155</v>
      </c>
      <c r="CU6200" s="86" t="s">
        <v>699</v>
      </c>
      <c r="CV6200" s="86" t="s">
        <v>295</v>
      </c>
      <c r="CW6200" s="86">
        <v>2028</v>
      </c>
      <c r="CX6200" s="86">
        <v>2.7551976724628776E-6</v>
      </c>
      <c r="CY6200" s="86">
        <v>1.3775988362314388E-6</v>
      </c>
      <c r="CZ6200" s="86">
        <v>3.5423970074522707E-6</v>
      </c>
      <c r="DA6200" s="86">
        <v>8.3606377745129606E-2</v>
      </c>
      <c r="DB6200" s="86">
        <v>3.9055083184886243E-2</v>
      </c>
      <c r="DC6200" s="86">
        <v>1.6949971741064161E-3</v>
      </c>
      <c r="DD6200" s="86">
        <v>4.2856297386136853E-2</v>
      </c>
      <c r="DE6200" s="86">
        <v>0</v>
      </c>
      <c r="DF6200" s="86">
        <v>0</v>
      </c>
      <c r="DG6200" s="86">
        <v>0</v>
      </c>
      <c r="DH6200" s="86">
        <v>2.295041792971993E-3</v>
      </c>
      <c r="DJ6200" s="86">
        <v>2.3035209736643321E-7</v>
      </c>
      <c r="DK6200" s="86">
        <v>0</v>
      </c>
      <c r="DL6200" s="86">
        <v>2.3035209736643321E-7</v>
      </c>
      <c r="DM6200" s="86">
        <v>1.151760486832166E-7</v>
      </c>
      <c r="DN6200" s="86">
        <v>0</v>
      </c>
      <c r="DO6200" s="86">
        <v>1.151760486832166E-7</v>
      </c>
      <c r="DP6200" s="86">
        <v>2.9616698232827127E-7</v>
      </c>
      <c r="DQ6200" s="86">
        <v>0</v>
      </c>
      <c r="DR6200" s="86">
        <v>2.9616698232827127E-7</v>
      </c>
      <c r="ER6200" s="86" t="s">
        <v>828</v>
      </c>
      <c r="ES6200" s="86" t="s">
        <v>155</v>
      </c>
      <c r="ET6200" s="86" t="s">
        <v>699</v>
      </c>
      <c r="EU6200" s="86" t="s">
        <v>292</v>
      </c>
      <c r="EV6200" s="86" t="s">
        <v>426</v>
      </c>
      <c r="EW6200" s="86" t="s">
        <v>426</v>
      </c>
      <c r="EX6200" s="86">
        <v>2036</v>
      </c>
      <c r="EY6200" s="86">
        <v>1.7715961230243869E-8</v>
      </c>
      <c r="EZ6200" s="86">
        <v>0</v>
      </c>
      <c r="FA6200" s="86">
        <v>489.35553099999998</v>
      </c>
      <c r="FB6200" s="86">
        <v>8.6694036150014023E-6</v>
      </c>
      <c r="FC6200" s="86">
        <v>2036</v>
      </c>
      <c r="FD6200" s="86" t="s">
        <v>171</v>
      </c>
      <c r="FE6200" s="86">
        <v>8.5749999999999993E-2</v>
      </c>
      <c r="FF6200" s="86">
        <v>30</v>
      </c>
      <c r="FG6200" s="86">
        <v>0</v>
      </c>
      <c r="FH6200" s="86" t="s">
        <v>427</v>
      </c>
      <c r="FI6200" s="86">
        <v>1.2005E-3</v>
      </c>
      <c r="FJ6200" s="86">
        <v>2.1268011456907765E-11</v>
      </c>
      <c r="FK6200" s="86">
        <v>6.0024999999999998E-4</v>
      </c>
      <c r="FL6200" s="86">
        <v>1.0634005728453882E-11</v>
      </c>
      <c r="FM6200" s="86">
        <v>1.5434999999999997E-3</v>
      </c>
      <c r="FN6200" s="86">
        <v>2.7344586158881408E-11</v>
      </c>
    </row>
    <row r="6201" spans="98:170" x14ac:dyDescent="0.25">
      <c r="CT6201" s="86" t="s">
        <v>155</v>
      </c>
      <c r="CU6201" s="86" t="s">
        <v>699</v>
      </c>
      <c r="CV6201" s="86" t="s">
        <v>295</v>
      </c>
      <c r="CW6201" s="86">
        <v>2029</v>
      </c>
      <c r="CX6201" s="86">
        <v>2.7551976724628776E-6</v>
      </c>
      <c r="CY6201" s="86">
        <v>1.3775988362314388E-6</v>
      </c>
      <c r="CZ6201" s="86">
        <v>3.5423970074522707E-6</v>
      </c>
      <c r="DA6201" s="86">
        <v>8.3606377745129606E-2</v>
      </c>
      <c r="DB6201" s="86">
        <v>3.9055083184886243E-2</v>
      </c>
      <c r="DC6201" s="86">
        <v>1.6949971741064161E-3</v>
      </c>
      <c r="DD6201" s="86">
        <v>4.2856297386136853E-2</v>
      </c>
      <c r="DE6201" s="86">
        <v>0</v>
      </c>
      <c r="DF6201" s="86">
        <v>0</v>
      </c>
      <c r="DG6201" s="86">
        <v>0</v>
      </c>
      <c r="DH6201" s="86">
        <v>2.295041792971993E-3</v>
      </c>
      <c r="DJ6201" s="86">
        <v>2.3035209736643321E-7</v>
      </c>
      <c r="DK6201" s="86">
        <v>0</v>
      </c>
      <c r="DL6201" s="86">
        <v>2.3035209736643321E-7</v>
      </c>
      <c r="DM6201" s="86">
        <v>1.151760486832166E-7</v>
      </c>
      <c r="DN6201" s="86">
        <v>0</v>
      </c>
      <c r="DO6201" s="86">
        <v>1.151760486832166E-7</v>
      </c>
      <c r="DP6201" s="86">
        <v>2.9616698232827127E-7</v>
      </c>
      <c r="DQ6201" s="86">
        <v>0</v>
      </c>
      <c r="DR6201" s="86">
        <v>2.9616698232827127E-7</v>
      </c>
      <c r="ER6201" s="86" t="s">
        <v>828</v>
      </c>
      <c r="ES6201" s="86" t="s">
        <v>155</v>
      </c>
      <c r="ET6201" s="86" t="s">
        <v>699</v>
      </c>
      <c r="EU6201" s="86" t="s">
        <v>292</v>
      </c>
      <c r="EV6201" s="86" t="s">
        <v>426</v>
      </c>
      <c r="EW6201" s="86" t="s">
        <v>426</v>
      </c>
      <c r="EX6201" s="86">
        <v>2037</v>
      </c>
      <c r="EY6201" s="86">
        <v>1.7715961230243869E-8</v>
      </c>
      <c r="EZ6201" s="86">
        <v>0</v>
      </c>
      <c r="FA6201" s="86">
        <v>489.35553099999998</v>
      </c>
      <c r="FB6201" s="86">
        <v>8.6694036150014023E-6</v>
      </c>
      <c r="FC6201" s="86">
        <v>2037</v>
      </c>
      <c r="FD6201" s="86" t="s">
        <v>171</v>
      </c>
      <c r="FE6201" s="86">
        <v>8.5749999999999993E-2</v>
      </c>
      <c r="FF6201" s="86">
        <v>30</v>
      </c>
      <c r="FG6201" s="86">
        <v>0</v>
      </c>
      <c r="FH6201" s="86" t="s">
        <v>427</v>
      </c>
      <c r="FI6201" s="86">
        <v>1.2005E-3</v>
      </c>
      <c r="FJ6201" s="86">
        <v>2.1268011456907765E-11</v>
      </c>
      <c r="FK6201" s="86">
        <v>6.0024999999999998E-4</v>
      </c>
      <c r="FL6201" s="86">
        <v>1.0634005728453882E-11</v>
      </c>
      <c r="FM6201" s="86">
        <v>1.5434999999999997E-3</v>
      </c>
      <c r="FN6201" s="86">
        <v>2.7344586158881408E-11</v>
      </c>
    </row>
    <row r="6202" spans="98:170" x14ac:dyDescent="0.25">
      <c r="CT6202" s="86" t="s">
        <v>155</v>
      </c>
      <c r="CU6202" s="86" t="s">
        <v>699</v>
      </c>
      <c r="CV6202" s="86" t="s">
        <v>295</v>
      </c>
      <c r="CW6202" s="86">
        <v>2030</v>
      </c>
      <c r="CX6202" s="86">
        <v>2.7551976724628776E-6</v>
      </c>
      <c r="CY6202" s="86">
        <v>1.3775988362314388E-6</v>
      </c>
      <c r="CZ6202" s="86">
        <v>3.5423970074522707E-6</v>
      </c>
      <c r="DA6202" s="86">
        <v>8.3606377745129606E-2</v>
      </c>
      <c r="DB6202" s="86">
        <v>3.9055083184886243E-2</v>
      </c>
      <c r="DC6202" s="86">
        <v>1.6949971741064161E-3</v>
      </c>
      <c r="DD6202" s="86">
        <v>4.2856297386136853E-2</v>
      </c>
      <c r="DE6202" s="86">
        <v>0</v>
      </c>
      <c r="DF6202" s="86">
        <v>0</v>
      </c>
      <c r="DG6202" s="86">
        <v>0</v>
      </c>
      <c r="DH6202" s="86">
        <v>2.295041792971993E-3</v>
      </c>
      <c r="DJ6202" s="86">
        <v>2.3035209736643321E-7</v>
      </c>
      <c r="DK6202" s="86">
        <v>0</v>
      </c>
      <c r="DL6202" s="86">
        <v>2.3035209736643321E-7</v>
      </c>
      <c r="DM6202" s="86">
        <v>1.151760486832166E-7</v>
      </c>
      <c r="DN6202" s="86">
        <v>0</v>
      </c>
      <c r="DO6202" s="86">
        <v>1.151760486832166E-7</v>
      </c>
      <c r="DP6202" s="86">
        <v>2.9616698232827127E-7</v>
      </c>
      <c r="DQ6202" s="86">
        <v>0</v>
      </c>
      <c r="DR6202" s="86">
        <v>2.9616698232827127E-7</v>
      </c>
      <c r="ER6202" s="86" t="s">
        <v>828</v>
      </c>
      <c r="ES6202" s="86" t="s">
        <v>155</v>
      </c>
      <c r="ET6202" s="86" t="s">
        <v>699</v>
      </c>
      <c r="EU6202" s="86" t="s">
        <v>292</v>
      </c>
      <c r="EV6202" s="86" t="s">
        <v>426</v>
      </c>
      <c r="EW6202" s="86" t="s">
        <v>426</v>
      </c>
      <c r="EX6202" s="86">
        <v>2038</v>
      </c>
      <c r="EY6202" s="86">
        <v>1.7715961230243869E-8</v>
      </c>
      <c r="EZ6202" s="86">
        <v>0</v>
      </c>
      <c r="FA6202" s="86">
        <v>489.35553099999998</v>
      </c>
      <c r="FB6202" s="86">
        <v>8.6694036150014023E-6</v>
      </c>
      <c r="FC6202" s="86">
        <v>2038</v>
      </c>
      <c r="FD6202" s="86" t="s">
        <v>171</v>
      </c>
      <c r="FE6202" s="86">
        <v>8.5749999999999993E-2</v>
      </c>
      <c r="FF6202" s="86">
        <v>30</v>
      </c>
      <c r="FG6202" s="86">
        <v>0</v>
      </c>
      <c r="FH6202" s="86" t="s">
        <v>427</v>
      </c>
      <c r="FI6202" s="86">
        <v>1.2005E-3</v>
      </c>
      <c r="FJ6202" s="86">
        <v>2.1268011456907765E-11</v>
      </c>
      <c r="FK6202" s="86">
        <v>6.0024999999999998E-4</v>
      </c>
      <c r="FL6202" s="86">
        <v>1.0634005728453882E-11</v>
      </c>
      <c r="FM6202" s="86">
        <v>1.5434999999999997E-3</v>
      </c>
      <c r="FN6202" s="86">
        <v>2.7344586158881408E-11</v>
      </c>
    </row>
    <row r="6203" spans="98:170" x14ac:dyDescent="0.25">
      <c r="CT6203" s="86" t="s">
        <v>155</v>
      </c>
      <c r="CU6203" s="86" t="s">
        <v>699</v>
      </c>
      <c r="CV6203" s="86" t="s">
        <v>295</v>
      </c>
      <c r="CW6203" s="86">
        <v>2031</v>
      </c>
      <c r="CX6203" s="86">
        <v>2.7551976724628776E-6</v>
      </c>
      <c r="CY6203" s="86">
        <v>1.3775988362314388E-6</v>
      </c>
      <c r="CZ6203" s="86">
        <v>3.5423970074522707E-6</v>
      </c>
      <c r="DA6203" s="86">
        <v>8.3606377745129606E-2</v>
      </c>
      <c r="DB6203" s="86">
        <v>3.9055083184886243E-2</v>
      </c>
      <c r="DC6203" s="86">
        <v>1.6949971741064161E-3</v>
      </c>
      <c r="DD6203" s="86">
        <v>4.2856297386136853E-2</v>
      </c>
      <c r="DE6203" s="86">
        <v>0</v>
      </c>
      <c r="DF6203" s="86">
        <v>0</v>
      </c>
      <c r="DG6203" s="86">
        <v>0</v>
      </c>
      <c r="DH6203" s="86">
        <v>2.295041792971993E-3</v>
      </c>
      <c r="DJ6203" s="86">
        <v>2.3035209736643321E-7</v>
      </c>
      <c r="DK6203" s="86">
        <v>0</v>
      </c>
      <c r="DL6203" s="86">
        <v>2.3035209736643321E-7</v>
      </c>
      <c r="DM6203" s="86">
        <v>1.151760486832166E-7</v>
      </c>
      <c r="DN6203" s="86">
        <v>0</v>
      </c>
      <c r="DO6203" s="86">
        <v>1.151760486832166E-7</v>
      </c>
      <c r="DP6203" s="86">
        <v>2.9616698232827127E-7</v>
      </c>
      <c r="DQ6203" s="86">
        <v>0</v>
      </c>
      <c r="DR6203" s="86">
        <v>2.9616698232827127E-7</v>
      </c>
      <c r="ER6203" s="86" t="s">
        <v>828</v>
      </c>
      <c r="ES6203" s="86" t="s">
        <v>155</v>
      </c>
      <c r="ET6203" s="86" t="s">
        <v>699</v>
      </c>
      <c r="EU6203" s="86" t="s">
        <v>292</v>
      </c>
      <c r="EV6203" s="86" t="s">
        <v>426</v>
      </c>
      <c r="EW6203" s="86" t="s">
        <v>426</v>
      </c>
      <c r="EX6203" s="86">
        <v>2039</v>
      </c>
      <c r="EY6203" s="86">
        <v>1.7715961230243869E-8</v>
      </c>
      <c r="EZ6203" s="86">
        <v>0</v>
      </c>
      <c r="FA6203" s="86">
        <v>489.35553099999998</v>
      </c>
      <c r="FB6203" s="86">
        <v>8.6694036150014023E-6</v>
      </c>
      <c r="FC6203" s="86">
        <v>2039</v>
      </c>
      <c r="FD6203" s="86" t="s">
        <v>171</v>
      </c>
      <c r="FE6203" s="86">
        <v>8.5749999999999993E-2</v>
      </c>
      <c r="FF6203" s="86">
        <v>30</v>
      </c>
      <c r="FG6203" s="86">
        <v>0</v>
      </c>
      <c r="FH6203" s="86" t="s">
        <v>427</v>
      </c>
      <c r="FI6203" s="86">
        <v>1.2005E-3</v>
      </c>
      <c r="FJ6203" s="86">
        <v>2.1268011456907765E-11</v>
      </c>
      <c r="FK6203" s="86">
        <v>6.0024999999999998E-4</v>
      </c>
      <c r="FL6203" s="86">
        <v>1.0634005728453882E-11</v>
      </c>
      <c r="FM6203" s="86">
        <v>1.5434999999999997E-3</v>
      </c>
      <c r="FN6203" s="86">
        <v>2.7344586158881408E-11</v>
      </c>
    </row>
    <row r="6204" spans="98:170" x14ac:dyDescent="0.25">
      <c r="CT6204" s="86" t="s">
        <v>155</v>
      </c>
      <c r="CU6204" s="86" t="s">
        <v>699</v>
      </c>
      <c r="CV6204" s="86" t="s">
        <v>295</v>
      </c>
      <c r="CW6204" s="86">
        <v>2032</v>
      </c>
      <c r="CX6204" s="86">
        <v>2.7551976724628776E-6</v>
      </c>
      <c r="CY6204" s="86">
        <v>1.3775988362314388E-6</v>
      </c>
      <c r="CZ6204" s="86">
        <v>3.5423970074522707E-6</v>
      </c>
      <c r="DA6204" s="86">
        <v>8.3606377745129606E-2</v>
      </c>
      <c r="DB6204" s="86">
        <v>3.9055083184886243E-2</v>
      </c>
      <c r="DC6204" s="86">
        <v>1.6949971741064161E-3</v>
      </c>
      <c r="DD6204" s="86">
        <v>4.2856297386136853E-2</v>
      </c>
      <c r="DE6204" s="86">
        <v>0</v>
      </c>
      <c r="DF6204" s="86">
        <v>0</v>
      </c>
      <c r="DG6204" s="86">
        <v>0</v>
      </c>
      <c r="DH6204" s="86">
        <v>2.295041792971993E-3</v>
      </c>
      <c r="DJ6204" s="86">
        <v>2.3035209736643321E-7</v>
      </c>
      <c r="DK6204" s="86">
        <v>0</v>
      </c>
      <c r="DL6204" s="86">
        <v>2.3035209736643321E-7</v>
      </c>
      <c r="DM6204" s="86">
        <v>1.151760486832166E-7</v>
      </c>
      <c r="DN6204" s="86">
        <v>0</v>
      </c>
      <c r="DO6204" s="86">
        <v>1.151760486832166E-7</v>
      </c>
      <c r="DP6204" s="86">
        <v>2.9616698232827127E-7</v>
      </c>
      <c r="DQ6204" s="86">
        <v>0</v>
      </c>
      <c r="DR6204" s="86">
        <v>2.9616698232827127E-7</v>
      </c>
      <c r="ER6204" s="86" t="s">
        <v>828</v>
      </c>
      <c r="ES6204" s="86" t="s">
        <v>155</v>
      </c>
      <c r="ET6204" s="86" t="s">
        <v>699</v>
      </c>
      <c r="EU6204" s="86" t="s">
        <v>292</v>
      </c>
      <c r="EV6204" s="86" t="s">
        <v>426</v>
      </c>
      <c r="EW6204" s="86" t="s">
        <v>426</v>
      </c>
      <c r="EX6204" s="86">
        <v>2040</v>
      </c>
      <c r="EY6204" s="86">
        <v>1.7715961230243869E-8</v>
      </c>
      <c r="EZ6204" s="86">
        <v>0</v>
      </c>
      <c r="FA6204" s="86">
        <v>489.35553099999998</v>
      </c>
      <c r="FB6204" s="86">
        <v>8.6694036150014023E-6</v>
      </c>
      <c r="FC6204" s="86">
        <v>2040</v>
      </c>
      <c r="FD6204" s="86" t="s">
        <v>171</v>
      </c>
      <c r="FE6204" s="86">
        <v>8.5749999999999993E-2</v>
      </c>
      <c r="FF6204" s="86">
        <v>30</v>
      </c>
      <c r="FG6204" s="86">
        <v>0</v>
      </c>
      <c r="FH6204" s="86" t="s">
        <v>427</v>
      </c>
      <c r="FI6204" s="86">
        <v>1.2005E-3</v>
      </c>
      <c r="FJ6204" s="86">
        <v>2.1268011456907765E-11</v>
      </c>
      <c r="FK6204" s="86">
        <v>6.0024999999999998E-4</v>
      </c>
      <c r="FL6204" s="86">
        <v>1.0634005728453882E-11</v>
      </c>
      <c r="FM6204" s="86">
        <v>1.5434999999999997E-3</v>
      </c>
      <c r="FN6204" s="86">
        <v>2.7344586158881408E-11</v>
      </c>
    </row>
    <row r="6205" spans="98:170" x14ac:dyDescent="0.25">
      <c r="CT6205" s="86" t="s">
        <v>155</v>
      </c>
      <c r="CU6205" s="86" t="s">
        <v>699</v>
      </c>
      <c r="CV6205" s="86" t="s">
        <v>295</v>
      </c>
      <c r="CW6205" s="86">
        <v>2033</v>
      </c>
      <c r="CX6205" s="86">
        <v>2.7551976724628776E-6</v>
      </c>
      <c r="CY6205" s="86">
        <v>1.3775988362314388E-6</v>
      </c>
      <c r="CZ6205" s="86">
        <v>3.5423970074522707E-6</v>
      </c>
      <c r="DA6205" s="86">
        <v>8.7210996863310686E-2</v>
      </c>
      <c r="DB6205" s="86">
        <v>4.0679066778685213E-2</v>
      </c>
      <c r="DC6205" s="86">
        <v>1.76546277075858E-3</v>
      </c>
      <c r="DD6205" s="86">
        <v>4.4766467313866812E-2</v>
      </c>
      <c r="DE6205" s="86">
        <v>0</v>
      </c>
      <c r="DF6205" s="86">
        <v>0</v>
      </c>
      <c r="DG6205" s="86">
        <v>0</v>
      </c>
      <c r="DH6205" s="86">
        <v>2.295041792971993E-3</v>
      </c>
      <c r="DJ6205" s="86">
        <v>2.4028353557096092E-7</v>
      </c>
      <c r="DK6205" s="86">
        <v>0</v>
      </c>
      <c r="DL6205" s="86">
        <v>2.4028353557096092E-7</v>
      </c>
      <c r="DM6205" s="86">
        <v>1.2014176778548046E-7</v>
      </c>
      <c r="DN6205" s="86">
        <v>0</v>
      </c>
      <c r="DO6205" s="86">
        <v>1.2014176778548046E-7</v>
      </c>
      <c r="DP6205" s="86">
        <v>3.0893597430552115E-7</v>
      </c>
      <c r="DQ6205" s="86">
        <v>0</v>
      </c>
      <c r="DR6205" s="86">
        <v>3.0893597430552115E-7</v>
      </c>
      <c r="ER6205" s="86" t="s">
        <v>828</v>
      </c>
      <c r="ES6205" s="86" t="s">
        <v>155</v>
      </c>
      <c r="ET6205" s="86" t="s">
        <v>699</v>
      </c>
      <c r="EU6205" s="86" t="s">
        <v>292</v>
      </c>
      <c r="EV6205" s="86" t="s">
        <v>426</v>
      </c>
      <c r="EW6205" s="86" t="s">
        <v>426</v>
      </c>
      <c r="EX6205" s="86">
        <v>2041</v>
      </c>
      <c r="EY6205" s="86">
        <v>1.7715961230243869E-8</v>
      </c>
      <c r="EZ6205" s="86">
        <v>0</v>
      </c>
      <c r="FA6205" s="86">
        <v>489.35553099999998</v>
      </c>
      <c r="FB6205" s="86">
        <v>8.6694036150014023E-6</v>
      </c>
      <c r="FC6205" s="86">
        <v>2041</v>
      </c>
      <c r="FD6205" s="86" t="s">
        <v>171</v>
      </c>
      <c r="FE6205" s="86">
        <v>8.5749999999999993E-2</v>
      </c>
      <c r="FF6205" s="86">
        <v>30</v>
      </c>
      <c r="FG6205" s="86">
        <v>0</v>
      </c>
      <c r="FH6205" s="86" t="s">
        <v>427</v>
      </c>
      <c r="FI6205" s="86">
        <v>1.2005E-3</v>
      </c>
      <c r="FJ6205" s="86">
        <v>2.1268011456907765E-11</v>
      </c>
      <c r="FK6205" s="86">
        <v>6.0024999999999998E-4</v>
      </c>
      <c r="FL6205" s="86">
        <v>1.0634005728453882E-11</v>
      </c>
      <c r="FM6205" s="86">
        <v>1.5434999999999997E-3</v>
      </c>
      <c r="FN6205" s="86">
        <v>2.7344586158881408E-11</v>
      </c>
    </row>
    <row r="6206" spans="98:170" x14ac:dyDescent="0.25">
      <c r="CT6206" s="86" t="s">
        <v>155</v>
      </c>
      <c r="CU6206" s="86" t="s">
        <v>699</v>
      </c>
      <c r="CV6206" s="86" t="s">
        <v>295</v>
      </c>
      <c r="CW6206" s="86">
        <v>2034</v>
      </c>
      <c r="CX6206" s="86">
        <v>2.7551976724628776E-6</v>
      </c>
      <c r="CY6206" s="86">
        <v>1.3775988362314388E-6</v>
      </c>
      <c r="CZ6206" s="86">
        <v>3.5423970074522707E-6</v>
      </c>
      <c r="DA6206" s="86">
        <v>8.7210996863310686E-2</v>
      </c>
      <c r="DB6206" s="86">
        <v>4.0679066778685213E-2</v>
      </c>
      <c r="DC6206" s="86">
        <v>1.76546277075858E-3</v>
      </c>
      <c r="DD6206" s="86">
        <v>4.4766467313866812E-2</v>
      </c>
      <c r="DE6206" s="86">
        <v>0</v>
      </c>
      <c r="DF6206" s="86">
        <v>0</v>
      </c>
      <c r="DG6206" s="86">
        <v>0</v>
      </c>
      <c r="DH6206" s="86">
        <v>2.295041792971993E-3</v>
      </c>
      <c r="DJ6206" s="86">
        <v>2.4028353557096092E-7</v>
      </c>
      <c r="DK6206" s="86">
        <v>0</v>
      </c>
      <c r="DL6206" s="86">
        <v>2.4028353557096092E-7</v>
      </c>
      <c r="DM6206" s="86">
        <v>1.2014176778548046E-7</v>
      </c>
      <c r="DN6206" s="86">
        <v>0</v>
      </c>
      <c r="DO6206" s="86">
        <v>1.2014176778548046E-7</v>
      </c>
      <c r="DP6206" s="86">
        <v>3.0893597430552115E-7</v>
      </c>
      <c r="DQ6206" s="86">
        <v>0</v>
      </c>
      <c r="DR6206" s="86">
        <v>3.0893597430552115E-7</v>
      </c>
      <c r="ER6206" s="86" t="s">
        <v>828</v>
      </c>
      <c r="ES6206" s="86" t="s">
        <v>155</v>
      </c>
      <c r="ET6206" s="86" t="s">
        <v>699</v>
      </c>
      <c r="EU6206" s="86" t="s">
        <v>292</v>
      </c>
      <c r="EV6206" s="86" t="s">
        <v>426</v>
      </c>
      <c r="EW6206" s="86" t="s">
        <v>426</v>
      </c>
      <c r="EX6206" s="86">
        <v>2042</v>
      </c>
      <c r="EY6206" s="86">
        <v>1.7715961230243869E-8</v>
      </c>
      <c r="EZ6206" s="86">
        <v>0</v>
      </c>
      <c r="FA6206" s="86">
        <v>489.35553099999998</v>
      </c>
      <c r="FB6206" s="86">
        <v>8.6694036150014023E-6</v>
      </c>
      <c r="FC6206" s="86">
        <v>2042</v>
      </c>
      <c r="FD6206" s="86" t="s">
        <v>171</v>
      </c>
      <c r="FE6206" s="86">
        <v>8.5749999999999993E-2</v>
      </c>
      <c r="FF6206" s="86">
        <v>30</v>
      </c>
      <c r="FG6206" s="86">
        <v>0</v>
      </c>
      <c r="FH6206" s="86" t="s">
        <v>427</v>
      </c>
      <c r="FI6206" s="86">
        <v>1.2005E-3</v>
      </c>
      <c r="FJ6206" s="86">
        <v>2.1268011456907765E-11</v>
      </c>
      <c r="FK6206" s="86">
        <v>6.0024999999999998E-4</v>
      </c>
      <c r="FL6206" s="86">
        <v>1.0634005728453882E-11</v>
      </c>
      <c r="FM6206" s="86">
        <v>1.5434999999999997E-3</v>
      </c>
      <c r="FN6206" s="86">
        <v>2.7344586158881408E-11</v>
      </c>
    </row>
    <row r="6207" spans="98:170" x14ac:dyDescent="0.25">
      <c r="CT6207" s="86" t="s">
        <v>155</v>
      </c>
      <c r="CU6207" s="86" t="s">
        <v>699</v>
      </c>
      <c r="CV6207" s="86" t="s">
        <v>295</v>
      </c>
      <c r="CW6207" s="86">
        <v>2035</v>
      </c>
      <c r="CX6207" s="86">
        <v>2.7551976724628776E-6</v>
      </c>
      <c r="CY6207" s="86">
        <v>1.3775988362314388E-6</v>
      </c>
      <c r="CZ6207" s="86">
        <v>3.5423970074522707E-6</v>
      </c>
      <c r="DA6207" s="86">
        <v>8.7210996863310686E-2</v>
      </c>
      <c r="DB6207" s="86">
        <v>4.0679066778685213E-2</v>
      </c>
      <c r="DC6207" s="86">
        <v>1.76546277075858E-3</v>
      </c>
      <c r="DD6207" s="86">
        <v>4.4766467313866812E-2</v>
      </c>
      <c r="DE6207" s="86">
        <v>0</v>
      </c>
      <c r="DF6207" s="86">
        <v>0</v>
      </c>
      <c r="DG6207" s="86">
        <v>0</v>
      </c>
      <c r="DH6207" s="86">
        <v>2.295041792971993E-3</v>
      </c>
      <c r="DJ6207" s="86">
        <v>2.4028353557096092E-7</v>
      </c>
      <c r="DK6207" s="86">
        <v>0</v>
      </c>
      <c r="DL6207" s="86">
        <v>2.4028353557096092E-7</v>
      </c>
      <c r="DM6207" s="86">
        <v>1.2014176778548046E-7</v>
      </c>
      <c r="DN6207" s="86">
        <v>0</v>
      </c>
      <c r="DO6207" s="86">
        <v>1.2014176778548046E-7</v>
      </c>
      <c r="DP6207" s="86">
        <v>3.0893597430552115E-7</v>
      </c>
      <c r="DQ6207" s="86">
        <v>0</v>
      </c>
      <c r="DR6207" s="86">
        <v>3.0893597430552115E-7</v>
      </c>
      <c r="ER6207" s="86" t="s">
        <v>828</v>
      </c>
      <c r="ES6207" s="86" t="s">
        <v>155</v>
      </c>
      <c r="ET6207" s="86" t="s">
        <v>699</v>
      </c>
      <c r="EU6207" s="86" t="s">
        <v>292</v>
      </c>
      <c r="EV6207" s="86" t="s">
        <v>426</v>
      </c>
      <c r="EW6207" s="86" t="s">
        <v>426</v>
      </c>
      <c r="EX6207" s="86">
        <v>2043</v>
      </c>
      <c r="EY6207" s="86">
        <v>1.7715961230243869E-8</v>
      </c>
      <c r="EZ6207" s="86">
        <v>0</v>
      </c>
      <c r="FA6207" s="86">
        <v>489.35553099999998</v>
      </c>
      <c r="FB6207" s="86">
        <v>8.6694036150014023E-6</v>
      </c>
      <c r="FC6207" s="86">
        <v>2043</v>
      </c>
      <c r="FD6207" s="86" t="s">
        <v>171</v>
      </c>
      <c r="FE6207" s="86">
        <v>8.5749999999999993E-2</v>
      </c>
      <c r="FF6207" s="86">
        <v>30</v>
      </c>
      <c r="FG6207" s="86">
        <v>0</v>
      </c>
      <c r="FH6207" s="86" t="s">
        <v>427</v>
      </c>
      <c r="FI6207" s="86">
        <v>1.2005E-3</v>
      </c>
      <c r="FJ6207" s="86">
        <v>2.1268011456907765E-11</v>
      </c>
      <c r="FK6207" s="86">
        <v>6.0024999999999998E-4</v>
      </c>
      <c r="FL6207" s="86">
        <v>1.0634005728453882E-11</v>
      </c>
      <c r="FM6207" s="86">
        <v>1.5434999999999997E-3</v>
      </c>
      <c r="FN6207" s="86">
        <v>2.7344586158881408E-11</v>
      </c>
    </row>
    <row r="6208" spans="98:170" x14ac:dyDescent="0.25">
      <c r="CT6208" s="86" t="s">
        <v>155</v>
      </c>
      <c r="CU6208" s="86" t="s">
        <v>699</v>
      </c>
      <c r="CV6208" s="86" t="s">
        <v>295</v>
      </c>
      <c r="CW6208" s="86">
        <v>2036</v>
      </c>
      <c r="CX6208" s="86">
        <v>2.7551976724628776E-6</v>
      </c>
      <c r="CY6208" s="86">
        <v>1.3775988362314388E-6</v>
      </c>
      <c r="CZ6208" s="86">
        <v>3.5423970074522707E-6</v>
      </c>
      <c r="DA6208" s="86">
        <v>8.7210996863310686E-2</v>
      </c>
      <c r="DB6208" s="86">
        <v>4.0679066778685213E-2</v>
      </c>
      <c r="DC6208" s="86">
        <v>1.76546277075858E-3</v>
      </c>
      <c r="DD6208" s="86">
        <v>4.4766467313866812E-2</v>
      </c>
      <c r="DE6208" s="86">
        <v>0</v>
      </c>
      <c r="DF6208" s="86">
        <v>0</v>
      </c>
      <c r="DG6208" s="86">
        <v>0</v>
      </c>
      <c r="DH6208" s="86">
        <v>2.295041792971993E-3</v>
      </c>
      <c r="DJ6208" s="86">
        <v>2.4028353557096092E-7</v>
      </c>
      <c r="DK6208" s="86">
        <v>0</v>
      </c>
      <c r="DL6208" s="86">
        <v>2.4028353557096092E-7</v>
      </c>
      <c r="DM6208" s="86">
        <v>1.2014176778548046E-7</v>
      </c>
      <c r="DN6208" s="86">
        <v>0</v>
      </c>
      <c r="DO6208" s="86">
        <v>1.2014176778548046E-7</v>
      </c>
      <c r="DP6208" s="86">
        <v>3.0893597430552115E-7</v>
      </c>
      <c r="DQ6208" s="86">
        <v>0</v>
      </c>
      <c r="DR6208" s="86">
        <v>3.0893597430552115E-7</v>
      </c>
      <c r="ER6208" s="86" t="s">
        <v>828</v>
      </c>
      <c r="ES6208" s="86" t="s">
        <v>155</v>
      </c>
      <c r="ET6208" s="86" t="s">
        <v>699</v>
      </c>
      <c r="EU6208" s="86" t="s">
        <v>292</v>
      </c>
      <c r="EV6208" s="86" t="s">
        <v>426</v>
      </c>
      <c r="EW6208" s="86" t="s">
        <v>426</v>
      </c>
      <c r="EX6208" s="86">
        <v>2044</v>
      </c>
      <c r="EY6208" s="86">
        <v>1.7715961230243869E-8</v>
      </c>
      <c r="EZ6208" s="86">
        <v>0</v>
      </c>
      <c r="FA6208" s="86">
        <v>489.35553099999998</v>
      </c>
      <c r="FB6208" s="86">
        <v>8.6694036150014023E-6</v>
      </c>
      <c r="FC6208" s="86">
        <v>2044</v>
      </c>
      <c r="FD6208" s="86" t="s">
        <v>171</v>
      </c>
      <c r="FE6208" s="86">
        <v>8.5749999999999993E-2</v>
      </c>
      <c r="FF6208" s="86">
        <v>30</v>
      </c>
      <c r="FG6208" s="86">
        <v>0</v>
      </c>
      <c r="FH6208" s="86" t="s">
        <v>427</v>
      </c>
      <c r="FI6208" s="86">
        <v>1.2005E-3</v>
      </c>
      <c r="FJ6208" s="86">
        <v>2.1268011456907765E-11</v>
      </c>
      <c r="FK6208" s="86">
        <v>6.0024999999999998E-4</v>
      </c>
      <c r="FL6208" s="86">
        <v>1.0634005728453882E-11</v>
      </c>
      <c r="FM6208" s="86">
        <v>1.5434999999999997E-3</v>
      </c>
      <c r="FN6208" s="86">
        <v>2.7344586158881408E-11</v>
      </c>
    </row>
    <row r="6209" spans="98:170" x14ac:dyDescent="0.25">
      <c r="CT6209" s="86" t="s">
        <v>155</v>
      </c>
      <c r="CU6209" s="86" t="s">
        <v>699</v>
      </c>
      <c r="CV6209" s="86" t="s">
        <v>295</v>
      </c>
      <c r="CW6209" s="86">
        <v>2037</v>
      </c>
      <c r="CX6209" s="86">
        <v>2.7551976724628776E-6</v>
      </c>
      <c r="CY6209" s="86">
        <v>1.3775988362314388E-6</v>
      </c>
      <c r="CZ6209" s="86">
        <v>3.5423970074522707E-6</v>
      </c>
      <c r="DA6209" s="86">
        <v>8.7210996863310686E-2</v>
      </c>
      <c r="DB6209" s="86">
        <v>4.0679066778685213E-2</v>
      </c>
      <c r="DC6209" s="86">
        <v>1.76546277075858E-3</v>
      </c>
      <c r="DD6209" s="86">
        <v>4.4766467313866812E-2</v>
      </c>
      <c r="DE6209" s="86">
        <v>0</v>
      </c>
      <c r="DF6209" s="86">
        <v>0</v>
      </c>
      <c r="DG6209" s="86">
        <v>0</v>
      </c>
      <c r="DH6209" s="86">
        <v>2.295041792971993E-3</v>
      </c>
      <c r="DJ6209" s="86">
        <v>2.4028353557096092E-7</v>
      </c>
      <c r="DK6209" s="86">
        <v>0</v>
      </c>
      <c r="DL6209" s="86">
        <v>2.4028353557096092E-7</v>
      </c>
      <c r="DM6209" s="86">
        <v>1.2014176778548046E-7</v>
      </c>
      <c r="DN6209" s="86">
        <v>0</v>
      </c>
      <c r="DO6209" s="86">
        <v>1.2014176778548046E-7</v>
      </c>
      <c r="DP6209" s="86">
        <v>3.0893597430552115E-7</v>
      </c>
      <c r="DQ6209" s="86">
        <v>0</v>
      </c>
      <c r="DR6209" s="86">
        <v>3.0893597430552115E-7</v>
      </c>
      <c r="ER6209" s="86" t="s">
        <v>828</v>
      </c>
      <c r="ES6209" s="86" t="s">
        <v>155</v>
      </c>
      <c r="ET6209" s="86" t="s">
        <v>699</v>
      </c>
      <c r="EU6209" s="86" t="s">
        <v>292</v>
      </c>
      <c r="EV6209" s="86" t="s">
        <v>426</v>
      </c>
      <c r="EW6209" s="86" t="s">
        <v>426</v>
      </c>
      <c r="EX6209" s="86">
        <v>2045</v>
      </c>
      <c r="EY6209" s="86">
        <v>1.7715961230243869E-8</v>
      </c>
      <c r="EZ6209" s="86">
        <v>0</v>
      </c>
      <c r="FA6209" s="86">
        <v>489.35553099999998</v>
      </c>
      <c r="FB6209" s="86">
        <v>8.6694036150014023E-6</v>
      </c>
      <c r="FC6209" s="86">
        <v>2045</v>
      </c>
      <c r="FD6209" s="86" t="s">
        <v>171</v>
      </c>
      <c r="FE6209" s="86">
        <v>8.5749999999999993E-2</v>
      </c>
      <c r="FF6209" s="86">
        <v>30</v>
      </c>
      <c r="FG6209" s="86">
        <v>0</v>
      </c>
      <c r="FH6209" s="86" t="s">
        <v>427</v>
      </c>
      <c r="FI6209" s="86">
        <v>1.2005E-3</v>
      </c>
      <c r="FJ6209" s="86">
        <v>2.1268011456907765E-11</v>
      </c>
      <c r="FK6209" s="86">
        <v>6.0024999999999998E-4</v>
      </c>
      <c r="FL6209" s="86">
        <v>1.0634005728453882E-11</v>
      </c>
      <c r="FM6209" s="86">
        <v>1.5434999999999997E-3</v>
      </c>
      <c r="FN6209" s="86">
        <v>2.7344586158881408E-11</v>
      </c>
    </row>
    <row r="6210" spans="98:170" x14ac:dyDescent="0.25">
      <c r="CT6210" s="86" t="s">
        <v>155</v>
      </c>
      <c r="CU6210" s="86" t="s">
        <v>699</v>
      </c>
      <c r="CV6210" s="86" t="s">
        <v>295</v>
      </c>
      <c r="CW6210" s="86">
        <v>2038</v>
      </c>
      <c r="CX6210" s="86">
        <v>2.7551976724628776E-6</v>
      </c>
      <c r="CY6210" s="86">
        <v>1.3775988362314388E-6</v>
      </c>
      <c r="CZ6210" s="86">
        <v>3.5423970074522707E-6</v>
      </c>
      <c r="DA6210" s="86">
        <v>9.1184159449950355E-2</v>
      </c>
      <c r="DB6210" s="86">
        <v>4.2437523963863792E-2</v>
      </c>
      <c r="DC6210" s="86">
        <v>1.8417593824125479E-3</v>
      </c>
      <c r="DD6210" s="86">
        <v>4.6904876103673943E-2</v>
      </c>
      <c r="DE6210" s="86">
        <v>0</v>
      </c>
      <c r="DF6210" s="86">
        <v>0</v>
      </c>
      <c r="DG6210" s="86">
        <v>0</v>
      </c>
      <c r="DH6210" s="86">
        <v>2.295041792971993E-3</v>
      </c>
      <c r="DJ6210" s="86">
        <v>2.5123038388198711E-7</v>
      </c>
      <c r="DK6210" s="86">
        <v>0</v>
      </c>
      <c r="DL6210" s="86">
        <v>2.5123038388198711E-7</v>
      </c>
      <c r="DM6210" s="86">
        <v>1.2561519194099355E-7</v>
      </c>
      <c r="DN6210" s="86">
        <v>0</v>
      </c>
      <c r="DO6210" s="86">
        <v>1.2561519194099355E-7</v>
      </c>
      <c r="DP6210" s="86">
        <v>3.2301049356255483E-7</v>
      </c>
      <c r="DQ6210" s="86">
        <v>0</v>
      </c>
      <c r="DR6210" s="86">
        <v>3.2301049356255483E-7</v>
      </c>
      <c r="ER6210" s="86" t="s">
        <v>828</v>
      </c>
      <c r="ES6210" s="86" t="s">
        <v>155</v>
      </c>
      <c r="ET6210" s="86" t="s">
        <v>699</v>
      </c>
      <c r="EU6210" s="86" t="s">
        <v>292</v>
      </c>
      <c r="EV6210" s="86" t="s">
        <v>426</v>
      </c>
      <c r="EW6210" s="86" t="s">
        <v>426</v>
      </c>
      <c r="EX6210" s="86">
        <v>2046</v>
      </c>
      <c r="EY6210" s="86">
        <v>1.7715961230243869E-8</v>
      </c>
      <c r="EZ6210" s="86">
        <v>0</v>
      </c>
      <c r="FA6210" s="86">
        <v>489.35553099999998</v>
      </c>
      <c r="FB6210" s="86">
        <v>8.6694036150014023E-6</v>
      </c>
      <c r="FC6210" s="86">
        <v>2046</v>
      </c>
      <c r="FD6210" s="86" t="s">
        <v>171</v>
      </c>
      <c r="FE6210" s="86">
        <v>8.5749999999999993E-2</v>
      </c>
      <c r="FF6210" s="86">
        <v>30</v>
      </c>
      <c r="FG6210" s="86">
        <v>0</v>
      </c>
      <c r="FH6210" s="86" t="s">
        <v>427</v>
      </c>
      <c r="FI6210" s="86">
        <v>1.2005E-3</v>
      </c>
      <c r="FJ6210" s="86">
        <v>2.1268011456907765E-11</v>
      </c>
      <c r="FK6210" s="86">
        <v>6.0024999999999998E-4</v>
      </c>
      <c r="FL6210" s="86">
        <v>1.0634005728453882E-11</v>
      </c>
      <c r="FM6210" s="86">
        <v>1.5434999999999997E-3</v>
      </c>
      <c r="FN6210" s="86">
        <v>2.7344586158881408E-11</v>
      </c>
    </row>
    <row r="6211" spans="98:170" x14ac:dyDescent="0.25">
      <c r="CT6211" s="86" t="s">
        <v>155</v>
      </c>
      <c r="CU6211" s="86" t="s">
        <v>699</v>
      </c>
      <c r="CV6211" s="86" t="s">
        <v>295</v>
      </c>
      <c r="CW6211" s="86">
        <v>2039</v>
      </c>
      <c r="CX6211" s="86">
        <v>2.7551976724628776E-6</v>
      </c>
      <c r="CY6211" s="86">
        <v>1.3775988362314388E-6</v>
      </c>
      <c r="CZ6211" s="86">
        <v>3.5423970074522707E-6</v>
      </c>
      <c r="DA6211" s="86">
        <v>9.1184159449950355E-2</v>
      </c>
      <c r="DB6211" s="86">
        <v>4.2437523963863792E-2</v>
      </c>
      <c r="DC6211" s="86">
        <v>1.8417593824125479E-3</v>
      </c>
      <c r="DD6211" s="86">
        <v>4.6904876103673943E-2</v>
      </c>
      <c r="DE6211" s="86">
        <v>0</v>
      </c>
      <c r="DF6211" s="86">
        <v>0</v>
      </c>
      <c r="DG6211" s="86">
        <v>0</v>
      </c>
      <c r="DH6211" s="86">
        <v>2.295041792971993E-3</v>
      </c>
      <c r="DJ6211" s="86">
        <v>2.5123038388198711E-7</v>
      </c>
      <c r="DK6211" s="86">
        <v>0</v>
      </c>
      <c r="DL6211" s="86">
        <v>2.5123038388198711E-7</v>
      </c>
      <c r="DM6211" s="86">
        <v>1.2561519194099355E-7</v>
      </c>
      <c r="DN6211" s="86">
        <v>0</v>
      </c>
      <c r="DO6211" s="86">
        <v>1.2561519194099355E-7</v>
      </c>
      <c r="DP6211" s="86">
        <v>3.2301049356255483E-7</v>
      </c>
      <c r="DQ6211" s="86">
        <v>0</v>
      </c>
      <c r="DR6211" s="86">
        <v>3.2301049356255483E-7</v>
      </c>
      <c r="ER6211" s="86" t="s">
        <v>828</v>
      </c>
      <c r="ES6211" s="86" t="s">
        <v>155</v>
      </c>
      <c r="ET6211" s="86" t="s">
        <v>699</v>
      </c>
      <c r="EU6211" s="86" t="s">
        <v>292</v>
      </c>
      <c r="EV6211" s="86" t="s">
        <v>426</v>
      </c>
      <c r="EW6211" s="86" t="s">
        <v>426</v>
      </c>
      <c r="EX6211" s="86">
        <v>2047</v>
      </c>
      <c r="EY6211" s="86">
        <v>1.7715961230243869E-8</v>
      </c>
      <c r="EZ6211" s="86">
        <v>0</v>
      </c>
      <c r="FA6211" s="86">
        <v>489.35553099999998</v>
      </c>
      <c r="FB6211" s="86">
        <v>8.6694036150014023E-6</v>
      </c>
      <c r="FC6211" s="86">
        <v>2047</v>
      </c>
      <c r="FD6211" s="86" t="s">
        <v>171</v>
      </c>
      <c r="FE6211" s="86">
        <v>8.5749999999999993E-2</v>
      </c>
      <c r="FF6211" s="86">
        <v>30</v>
      </c>
      <c r="FG6211" s="86">
        <v>0</v>
      </c>
      <c r="FH6211" s="86" t="s">
        <v>427</v>
      </c>
      <c r="FI6211" s="86">
        <v>1.2005E-3</v>
      </c>
      <c r="FJ6211" s="86">
        <v>2.1268011456907765E-11</v>
      </c>
      <c r="FK6211" s="86">
        <v>6.0024999999999998E-4</v>
      </c>
      <c r="FL6211" s="86">
        <v>1.0634005728453882E-11</v>
      </c>
      <c r="FM6211" s="86">
        <v>1.5434999999999997E-3</v>
      </c>
      <c r="FN6211" s="86">
        <v>2.7344586158881408E-11</v>
      </c>
    </row>
    <row r="6212" spans="98:170" x14ac:dyDescent="0.25">
      <c r="CT6212" s="86" t="s">
        <v>155</v>
      </c>
      <c r="CU6212" s="86" t="s">
        <v>699</v>
      </c>
      <c r="CV6212" s="86" t="s">
        <v>295</v>
      </c>
      <c r="CW6212" s="86">
        <v>2040</v>
      </c>
      <c r="CX6212" s="86">
        <v>2.7551976724628776E-6</v>
      </c>
      <c r="CY6212" s="86">
        <v>1.3775988362314388E-6</v>
      </c>
      <c r="CZ6212" s="86">
        <v>3.5423970074522707E-6</v>
      </c>
      <c r="DA6212" s="86">
        <v>9.1184159449950355E-2</v>
      </c>
      <c r="DB6212" s="86">
        <v>4.2437523963863792E-2</v>
      </c>
      <c r="DC6212" s="86">
        <v>1.8417593824125479E-3</v>
      </c>
      <c r="DD6212" s="86">
        <v>4.6904876103673943E-2</v>
      </c>
      <c r="DE6212" s="86">
        <v>0</v>
      </c>
      <c r="DF6212" s="86">
        <v>0</v>
      </c>
      <c r="DG6212" s="86">
        <v>0</v>
      </c>
      <c r="DH6212" s="86">
        <v>2.295041792971993E-3</v>
      </c>
      <c r="DJ6212" s="86">
        <v>2.5123038388198711E-7</v>
      </c>
      <c r="DK6212" s="86">
        <v>0</v>
      </c>
      <c r="DL6212" s="86">
        <v>2.5123038388198711E-7</v>
      </c>
      <c r="DM6212" s="86">
        <v>1.2561519194099355E-7</v>
      </c>
      <c r="DN6212" s="86">
        <v>0</v>
      </c>
      <c r="DO6212" s="86">
        <v>1.2561519194099355E-7</v>
      </c>
      <c r="DP6212" s="86">
        <v>3.2301049356255483E-7</v>
      </c>
      <c r="DQ6212" s="86">
        <v>0</v>
      </c>
      <c r="DR6212" s="86">
        <v>3.2301049356255483E-7</v>
      </c>
      <c r="ER6212" s="86" t="s">
        <v>828</v>
      </c>
      <c r="ES6212" s="86" t="s">
        <v>155</v>
      </c>
      <c r="ET6212" s="86" t="s">
        <v>699</v>
      </c>
      <c r="EU6212" s="86" t="s">
        <v>292</v>
      </c>
      <c r="EV6212" s="86" t="s">
        <v>426</v>
      </c>
      <c r="EW6212" s="86" t="s">
        <v>426</v>
      </c>
      <c r="EX6212" s="86">
        <v>2048</v>
      </c>
      <c r="EY6212" s="86">
        <v>1.7715961230243869E-8</v>
      </c>
      <c r="EZ6212" s="86">
        <v>0</v>
      </c>
      <c r="FA6212" s="86">
        <v>489.35553099999998</v>
      </c>
      <c r="FB6212" s="86">
        <v>8.6694036150014023E-6</v>
      </c>
      <c r="FC6212" s="86">
        <v>2048</v>
      </c>
      <c r="FD6212" s="86" t="s">
        <v>171</v>
      </c>
      <c r="FE6212" s="86">
        <v>8.5749999999999993E-2</v>
      </c>
      <c r="FF6212" s="86">
        <v>30</v>
      </c>
      <c r="FG6212" s="86">
        <v>0</v>
      </c>
      <c r="FH6212" s="86" t="s">
        <v>427</v>
      </c>
      <c r="FI6212" s="86">
        <v>1.2005E-3</v>
      </c>
      <c r="FJ6212" s="86">
        <v>2.1268011456907765E-11</v>
      </c>
      <c r="FK6212" s="86">
        <v>6.0024999999999998E-4</v>
      </c>
      <c r="FL6212" s="86">
        <v>1.0634005728453882E-11</v>
      </c>
      <c r="FM6212" s="86">
        <v>1.5434999999999997E-3</v>
      </c>
      <c r="FN6212" s="86">
        <v>2.7344586158881408E-11</v>
      </c>
    </row>
    <row r="6213" spans="98:170" x14ac:dyDescent="0.25">
      <c r="CT6213" s="86" t="s">
        <v>155</v>
      </c>
      <c r="CU6213" s="86" t="s">
        <v>699</v>
      </c>
      <c r="CV6213" s="86" t="s">
        <v>295</v>
      </c>
      <c r="CW6213" s="86">
        <v>2041</v>
      </c>
      <c r="CX6213" s="86">
        <v>2.7551976724628776E-6</v>
      </c>
      <c r="CY6213" s="86">
        <v>1.3775988362314388E-6</v>
      </c>
      <c r="CZ6213" s="86">
        <v>3.5423970074522707E-6</v>
      </c>
      <c r="DA6213" s="86">
        <v>9.1184159449950355E-2</v>
      </c>
      <c r="DB6213" s="86">
        <v>4.2437523963863792E-2</v>
      </c>
      <c r="DC6213" s="86">
        <v>1.8417593824125479E-3</v>
      </c>
      <c r="DD6213" s="86">
        <v>4.6904876103673943E-2</v>
      </c>
      <c r="DE6213" s="86">
        <v>0</v>
      </c>
      <c r="DF6213" s="86">
        <v>0</v>
      </c>
      <c r="DG6213" s="86">
        <v>0</v>
      </c>
      <c r="DH6213" s="86">
        <v>2.295041792971993E-3</v>
      </c>
      <c r="DJ6213" s="86">
        <v>2.5123038388198711E-7</v>
      </c>
      <c r="DK6213" s="86">
        <v>0</v>
      </c>
      <c r="DL6213" s="86">
        <v>2.5123038388198711E-7</v>
      </c>
      <c r="DM6213" s="86">
        <v>1.2561519194099355E-7</v>
      </c>
      <c r="DN6213" s="86">
        <v>0</v>
      </c>
      <c r="DO6213" s="86">
        <v>1.2561519194099355E-7</v>
      </c>
      <c r="DP6213" s="86">
        <v>3.2301049356255483E-7</v>
      </c>
      <c r="DQ6213" s="86">
        <v>0</v>
      </c>
      <c r="DR6213" s="86">
        <v>3.2301049356255483E-7</v>
      </c>
      <c r="ER6213" s="86" t="s">
        <v>828</v>
      </c>
      <c r="ES6213" s="86" t="s">
        <v>155</v>
      </c>
      <c r="ET6213" s="86" t="s">
        <v>699</v>
      </c>
      <c r="EU6213" s="86" t="s">
        <v>292</v>
      </c>
      <c r="EV6213" s="86" t="s">
        <v>426</v>
      </c>
      <c r="EW6213" s="86" t="s">
        <v>426</v>
      </c>
      <c r="EX6213" s="86">
        <v>2049</v>
      </c>
      <c r="EY6213" s="86">
        <v>1.7715961230243869E-8</v>
      </c>
      <c r="EZ6213" s="86">
        <v>0</v>
      </c>
      <c r="FA6213" s="86">
        <v>489.35553099999998</v>
      </c>
      <c r="FB6213" s="86">
        <v>8.6694036150014023E-6</v>
      </c>
      <c r="FC6213" s="86">
        <v>2049</v>
      </c>
      <c r="FD6213" s="86" t="s">
        <v>171</v>
      </c>
      <c r="FE6213" s="86">
        <v>8.5749999999999993E-2</v>
      </c>
      <c r="FF6213" s="86">
        <v>30</v>
      </c>
      <c r="FG6213" s="86">
        <v>0</v>
      </c>
      <c r="FH6213" s="86" t="s">
        <v>427</v>
      </c>
      <c r="FI6213" s="86">
        <v>1.2005E-3</v>
      </c>
      <c r="FJ6213" s="86">
        <v>2.1268011456907765E-11</v>
      </c>
      <c r="FK6213" s="86">
        <v>6.0024999999999998E-4</v>
      </c>
      <c r="FL6213" s="86">
        <v>1.0634005728453882E-11</v>
      </c>
      <c r="FM6213" s="86">
        <v>1.5434999999999997E-3</v>
      </c>
      <c r="FN6213" s="86">
        <v>2.7344586158881408E-11</v>
      </c>
    </row>
    <row r="6214" spans="98:170" x14ac:dyDescent="0.25">
      <c r="CT6214" s="86" t="s">
        <v>155</v>
      </c>
      <c r="CU6214" s="86" t="s">
        <v>699</v>
      </c>
      <c r="CV6214" s="86" t="s">
        <v>295</v>
      </c>
      <c r="CW6214" s="86">
        <v>2042</v>
      </c>
      <c r="CX6214" s="86">
        <v>2.7551976724628776E-6</v>
      </c>
      <c r="CY6214" s="86">
        <v>1.3775988362314388E-6</v>
      </c>
      <c r="CZ6214" s="86">
        <v>3.5423970074522707E-6</v>
      </c>
      <c r="DA6214" s="86">
        <v>9.1184159449950355E-2</v>
      </c>
      <c r="DB6214" s="86">
        <v>4.2437523963863792E-2</v>
      </c>
      <c r="DC6214" s="86">
        <v>1.8417593824125479E-3</v>
      </c>
      <c r="DD6214" s="86">
        <v>4.6904876103673943E-2</v>
      </c>
      <c r="DE6214" s="86">
        <v>0</v>
      </c>
      <c r="DF6214" s="86">
        <v>0</v>
      </c>
      <c r="DG6214" s="86">
        <v>0</v>
      </c>
      <c r="DH6214" s="86">
        <v>2.295041792971993E-3</v>
      </c>
      <c r="DJ6214" s="86">
        <v>2.5123038388198711E-7</v>
      </c>
      <c r="DK6214" s="86">
        <v>0</v>
      </c>
      <c r="DL6214" s="86">
        <v>2.5123038388198711E-7</v>
      </c>
      <c r="DM6214" s="86">
        <v>1.2561519194099355E-7</v>
      </c>
      <c r="DN6214" s="86">
        <v>0</v>
      </c>
      <c r="DO6214" s="86">
        <v>1.2561519194099355E-7</v>
      </c>
      <c r="DP6214" s="86">
        <v>3.2301049356255483E-7</v>
      </c>
      <c r="DQ6214" s="86">
        <v>0</v>
      </c>
      <c r="DR6214" s="86">
        <v>3.2301049356255483E-7</v>
      </c>
      <c r="ER6214" s="86" t="s">
        <v>828</v>
      </c>
      <c r="ES6214" s="86" t="s">
        <v>155</v>
      </c>
      <c r="ET6214" s="86" t="s">
        <v>699</v>
      </c>
      <c r="EU6214" s="86" t="s">
        <v>292</v>
      </c>
      <c r="EV6214" s="86" t="s">
        <v>426</v>
      </c>
      <c r="EW6214" s="86" t="s">
        <v>426</v>
      </c>
      <c r="EX6214" s="86">
        <v>2050</v>
      </c>
      <c r="EY6214" s="86">
        <v>1.7715961230243869E-8</v>
      </c>
      <c r="EZ6214" s="86">
        <v>0</v>
      </c>
      <c r="FA6214" s="86">
        <v>489.35553099999998</v>
      </c>
      <c r="FB6214" s="86">
        <v>8.6694036150014023E-6</v>
      </c>
      <c r="FC6214" s="86">
        <v>2050</v>
      </c>
      <c r="FD6214" s="86" t="s">
        <v>171</v>
      </c>
      <c r="FE6214" s="86">
        <v>8.5749999999999993E-2</v>
      </c>
      <c r="FF6214" s="86">
        <v>30</v>
      </c>
      <c r="FG6214" s="86">
        <v>0</v>
      </c>
      <c r="FH6214" s="86" t="s">
        <v>427</v>
      </c>
      <c r="FI6214" s="86">
        <v>0</v>
      </c>
      <c r="FJ6214" s="86">
        <v>0</v>
      </c>
      <c r="FK6214" s="86">
        <v>6.0024999999999998E-4</v>
      </c>
      <c r="FL6214" s="86">
        <v>1.0634005728453882E-11</v>
      </c>
      <c r="FM6214" s="86">
        <v>1.5434999999999997E-3</v>
      </c>
      <c r="FN6214" s="86">
        <v>2.7344586158881408E-11</v>
      </c>
    </row>
    <row r="6215" spans="98:170" x14ac:dyDescent="0.25">
      <c r="CT6215" s="86" t="s">
        <v>155</v>
      </c>
      <c r="CU6215" s="86" t="s">
        <v>699</v>
      </c>
      <c r="CV6215" s="86" t="s">
        <v>295</v>
      </c>
      <c r="CW6215" s="86">
        <v>2043</v>
      </c>
      <c r="CX6215" s="86">
        <v>2.7551976724628776E-6</v>
      </c>
      <c r="CY6215" s="86">
        <v>1.3775988362314388E-6</v>
      </c>
      <c r="CZ6215" s="86">
        <v>3.5423970074522707E-6</v>
      </c>
      <c r="DA6215" s="86">
        <v>9.548565384264196E-2</v>
      </c>
      <c r="DB6215" s="86">
        <v>4.430597636113482E-2</v>
      </c>
      <c r="DC6215" s="86">
        <v>1.922823688688847E-3</v>
      </c>
      <c r="DD6215" s="86">
        <v>4.925685379281821E-2</v>
      </c>
      <c r="DE6215" s="86">
        <v>0</v>
      </c>
      <c r="DF6215" s="86">
        <v>0</v>
      </c>
      <c r="DG6215" s="86">
        <v>0</v>
      </c>
      <c r="DH6215" s="86">
        <v>2.295041792971993E-3</v>
      </c>
      <c r="DJ6215" s="86">
        <v>2.6308185122084313E-7</v>
      </c>
      <c r="DK6215" s="86">
        <v>0</v>
      </c>
      <c r="DL6215" s="86">
        <v>2.6308185122084313E-7</v>
      </c>
      <c r="DM6215" s="86">
        <v>1.3154092561042157E-7</v>
      </c>
      <c r="DN6215" s="86">
        <v>0</v>
      </c>
      <c r="DO6215" s="86">
        <v>1.3154092561042157E-7</v>
      </c>
      <c r="DP6215" s="86">
        <v>3.3824809442679827E-7</v>
      </c>
      <c r="DQ6215" s="86">
        <v>0</v>
      </c>
      <c r="DR6215" s="86">
        <v>3.3824809442679827E-7</v>
      </c>
      <c r="ER6215" s="86" t="s">
        <v>828</v>
      </c>
      <c r="ES6215" s="86" t="s">
        <v>155</v>
      </c>
      <c r="ET6215" s="86" t="s">
        <v>699</v>
      </c>
      <c r="EU6215" s="86" t="s">
        <v>292</v>
      </c>
      <c r="EV6215" s="86" t="s">
        <v>426</v>
      </c>
      <c r="EW6215" s="86" t="s">
        <v>426</v>
      </c>
      <c r="EX6215" s="86">
        <v>2051</v>
      </c>
      <c r="EY6215" s="86">
        <v>1.7715961230243869E-8</v>
      </c>
      <c r="EZ6215" s="86">
        <v>0</v>
      </c>
      <c r="FA6215" s="86">
        <v>489.35553099999998</v>
      </c>
      <c r="FB6215" s="86">
        <v>8.6694036150014023E-6</v>
      </c>
      <c r="FC6215" s="86">
        <v>2051</v>
      </c>
      <c r="FD6215" s="86" t="s">
        <v>171</v>
      </c>
      <c r="FE6215" s="86">
        <v>8.5749999999999993E-2</v>
      </c>
      <c r="FF6215" s="86">
        <v>30</v>
      </c>
      <c r="FG6215" s="86">
        <v>0</v>
      </c>
      <c r="FH6215" s="86" t="s">
        <v>427</v>
      </c>
      <c r="FI6215" s="86">
        <v>0</v>
      </c>
      <c r="FJ6215" s="86">
        <v>0</v>
      </c>
      <c r="FK6215" s="86">
        <v>0</v>
      </c>
      <c r="FL6215" s="86">
        <v>0</v>
      </c>
      <c r="FM6215" s="86">
        <v>1.5434999999999997E-3</v>
      </c>
      <c r="FN6215" s="86">
        <v>2.7344586158881408E-11</v>
      </c>
    </row>
    <row r="6216" spans="98:170" x14ac:dyDescent="0.25">
      <c r="CT6216" s="86" t="s">
        <v>155</v>
      </c>
      <c r="CU6216" s="86" t="s">
        <v>699</v>
      </c>
      <c r="CV6216" s="86" t="s">
        <v>295</v>
      </c>
      <c r="CW6216" s="86">
        <v>2044</v>
      </c>
      <c r="CX6216" s="86">
        <v>2.7551976724628776E-6</v>
      </c>
      <c r="CY6216" s="86">
        <v>1.3775988362314388E-6</v>
      </c>
      <c r="CZ6216" s="86">
        <v>3.5423970074522707E-6</v>
      </c>
      <c r="DA6216" s="86">
        <v>9.548565384264196E-2</v>
      </c>
      <c r="DB6216" s="86">
        <v>4.430597636113482E-2</v>
      </c>
      <c r="DC6216" s="86">
        <v>1.922823688688847E-3</v>
      </c>
      <c r="DD6216" s="86">
        <v>4.925685379281821E-2</v>
      </c>
      <c r="DE6216" s="86">
        <v>0</v>
      </c>
      <c r="DF6216" s="86">
        <v>0</v>
      </c>
      <c r="DG6216" s="86">
        <v>0</v>
      </c>
      <c r="DH6216" s="86">
        <v>2.295041792971993E-3</v>
      </c>
      <c r="DJ6216" s="86">
        <v>2.6308185122084313E-7</v>
      </c>
      <c r="DK6216" s="86">
        <v>0</v>
      </c>
      <c r="DL6216" s="86">
        <v>2.6308185122084313E-7</v>
      </c>
      <c r="DM6216" s="86">
        <v>1.3154092561042157E-7</v>
      </c>
      <c r="DN6216" s="86">
        <v>0</v>
      </c>
      <c r="DO6216" s="86">
        <v>1.3154092561042157E-7</v>
      </c>
      <c r="DP6216" s="86">
        <v>3.3824809442679827E-7</v>
      </c>
      <c r="DQ6216" s="86">
        <v>0</v>
      </c>
      <c r="DR6216" s="86">
        <v>3.3824809442679827E-7</v>
      </c>
      <c r="ER6216" s="86" t="s">
        <v>828</v>
      </c>
      <c r="ES6216" s="86" t="s">
        <v>155</v>
      </c>
      <c r="ET6216" s="86" t="s">
        <v>700</v>
      </c>
      <c r="EU6216" s="86" t="s">
        <v>283</v>
      </c>
      <c r="EV6216" s="86" t="s">
        <v>426</v>
      </c>
      <c r="EW6216" s="86" t="s">
        <v>426</v>
      </c>
      <c r="EX6216" s="86">
        <v>2021</v>
      </c>
      <c r="EY6216" s="86">
        <v>2.2184917361445711E-7</v>
      </c>
      <c r="EZ6216" s="86">
        <v>0</v>
      </c>
      <c r="FA6216" s="86">
        <v>700.88254199999994</v>
      </c>
      <c r="FB6216" s="86">
        <v>1.5549021274350003E-4</v>
      </c>
      <c r="FC6216" s="86">
        <v>2021</v>
      </c>
      <c r="FD6216" s="86" t="s">
        <v>171</v>
      </c>
      <c r="FE6216" s="86">
        <v>8.5749999999999993E-2</v>
      </c>
      <c r="FF6216" s="86">
        <v>30</v>
      </c>
      <c r="FG6216" s="86">
        <v>0</v>
      </c>
      <c r="FH6216" s="86" t="s">
        <v>427</v>
      </c>
      <c r="FI6216" s="86">
        <v>1.2005E-3</v>
      </c>
      <c r="FJ6216" s="86">
        <v>2.6632993292415574E-10</v>
      </c>
      <c r="FK6216" s="86">
        <v>6.0024999999999998E-4</v>
      </c>
      <c r="FL6216" s="86">
        <v>1.3316496646207787E-10</v>
      </c>
      <c r="FM6216" s="86">
        <v>0</v>
      </c>
      <c r="FN6216" s="86">
        <v>0</v>
      </c>
    </row>
    <row r="6217" spans="98:170" x14ac:dyDescent="0.25">
      <c r="CT6217" s="86" t="s">
        <v>155</v>
      </c>
      <c r="CU6217" s="86" t="s">
        <v>699</v>
      </c>
      <c r="CV6217" s="86" t="s">
        <v>295</v>
      </c>
      <c r="CW6217" s="86">
        <v>2045</v>
      </c>
      <c r="CX6217" s="86">
        <v>2.7551976724628776E-6</v>
      </c>
      <c r="CY6217" s="86">
        <v>1.3775988362314388E-6</v>
      </c>
      <c r="CZ6217" s="86">
        <v>3.5423970074522707E-6</v>
      </c>
      <c r="DA6217" s="86">
        <v>9.548565384264196E-2</v>
      </c>
      <c r="DB6217" s="86">
        <v>4.430597636113482E-2</v>
      </c>
      <c r="DC6217" s="86">
        <v>1.922823688688847E-3</v>
      </c>
      <c r="DD6217" s="86">
        <v>4.925685379281821E-2</v>
      </c>
      <c r="DE6217" s="86">
        <v>0</v>
      </c>
      <c r="DF6217" s="86">
        <v>0</v>
      </c>
      <c r="DG6217" s="86">
        <v>0</v>
      </c>
      <c r="DH6217" s="86">
        <v>2.295041792971993E-3</v>
      </c>
      <c r="DJ6217" s="86">
        <v>2.6308185122084313E-7</v>
      </c>
      <c r="DK6217" s="86">
        <v>0</v>
      </c>
      <c r="DL6217" s="86">
        <v>2.6308185122084313E-7</v>
      </c>
      <c r="DM6217" s="86">
        <v>1.3154092561042157E-7</v>
      </c>
      <c r="DN6217" s="86">
        <v>0</v>
      </c>
      <c r="DO6217" s="86">
        <v>1.3154092561042157E-7</v>
      </c>
      <c r="DP6217" s="86">
        <v>3.3824809442679827E-7</v>
      </c>
      <c r="DQ6217" s="86">
        <v>0</v>
      </c>
      <c r="DR6217" s="86">
        <v>3.3824809442679827E-7</v>
      </c>
      <c r="ER6217" s="86" t="s">
        <v>828</v>
      </c>
      <c r="ES6217" s="86" t="s">
        <v>155</v>
      </c>
      <c r="ET6217" s="86" t="s">
        <v>700</v>
      </c>
      <c r="EU6217" s="86" t="s">
        <v>283</v>
      </c>
      <c r="EV6217" s="86" t="s">
        <v>426</v>
      </c>
      <c r="EW6217" s="86" t="s">
        <v>426</v>
      </c>
      <c r="EX6217" s="86">
        <v>2022</v>
      </c>
      <c r="EY6217" s="86">
        <v>2.2184917361445711E-7</v>
      </c>
      <c r="EZ6217" s="86">
        <v>0</v>
      </c>
      <c r="FA6217" s="86">
        <v>700.88254199999994</v>
      </c>
      <c r="FB6217" s="86">
        <v>1.5549021274350003E-4</v>
      </c>
      <c r="FC6217" s="86">
        <v>2022</v>
      </c>
      <c r="FD6217" s="86" t="s">
        <v>171</v>
      </c>
      <c r="FE6217" s="86">
        <v>8.5749999999999993E-2</v>
      </c>
      <c r="FF6217" s="86">
        <v>30</v>
      </c>
      <c r="FG6217" s="86">
        <v>0</v>
      </c>
      <c r="FH6217" s="86" t="s">
        <v>427</v>
      </c>
      <c r="FI6217" s="86">
        <v>1.2005E-3</v>
      </c>
      <c r="FJ6217" s="86">
        <v>2.6632993292415574E-10</v>
      </c>
      <c r="FK6217" s="86">
        <v>6.0024999999999998E-4</v>
      </c>
      <c r="FL6217" s="86">
        <v>1.3316496646207787E-10</v>
      </c>
      <c r="FM6217" s="86">
        <v>1.5434999999999997E-3</v>
      </c>
      <c r="FN6217" s="86">
        <v>3.4242419947391451E-10</v>
      </c>
    </row>
    <row r="6218" spans="98:170" x14ac:dyDescent="0.25">
      <c r="CT6218" s="86" t="s">
        <v>155</v>
      </c>
      <c r="CU6218" s="86" t="s">
        <v>699</v>
      </c>
      <c r="CV6218" s="86" t="s">
        <v>295</v>
      </c>
      <c r="CW6218" s="86">
        <v>2046</v>
      </c>
      <c r="CX6218" s="86">
        <v>2.7551976724628776E-6</v>
      </c>
      <c r="CY6218" s="86">
        <v>1.3775988362314388E-6</v>
      </c>
      <c r="CZ6218" s="86">
        <v>3.5423970074522707E-6</v>
      </c>
      <c r="DA6218" s="86">
        <v>9.548565384264196E-2</v>
      </c>
      <c r="DB6218" s="86">
        <v>4.430597636113482E-2</v>
      </c>
      <c r="DC6218" s="86">
        <v>1.922823688688847E-3</v>
      </c>
      <c r="DD6218" s="86">
        <v>4.925685379281821E-2</v>
      </c>
      <c r="DE6218" s="86">
        <v>0</v>
      </c>
      <c r="DF6218" s="86">
        <v>0</v>
      </c>
      <c r="DG6218" s="86">
        <v>0</v>
      </c>
      <c r="DH6218" s="86">
        <v>2.295041792971993E-3</v>
      </c>
      <c r="DJ6218" s="86">
        <v>2.6308185122084313E-7</v>
      </c>
      <c r="DK6218" s="86">
        <v>0</v>
      </c>
      <c r="DL6218" s="86">
        <v>2.6308185122084313E-7</v>
      </c>
      <c r="DM6218" s="86">
        <v>1.3154092561042157E-7</v>
      </c>
      <c r="DN6218" s="86">
        <v>0</v>
      </c>
      <c r="DO6218" s="86">
        <v>1.3154092561042157E-7</v>
      </c>
      <c r="DP6218" s="86">
        <v>3.3824809442679827E-7</v>
      </c>
      <c r="DQ6218" s="86">
        <v>0</v>
      </c>
      <c r="DR6218" s="86">
        <v>3.3824809442679827E-7</v>
      </c>
      <c r="ER6218" s="86" t="s">
        <v>828</v>
      </c>
      <c r="ES6218" s="86" t="s">
        <v>155</v>
      </c>
      <c r="ET6218" s="86" t="s">
        <v>700</v>
      </c>
      <c r="EU6218" s="86" t="s">
        <v>283</v>
      </c>
      <c r="EV6218" s="86" t="s">
        <v>426</v>
      </c>
      <c r="EW6218" s="86" t="s">
        <v>426</v>
      </c>
      <c r="EX6218" s="86">
        <v>2023</v>
      </c>
      <c r="EY6218" s="86">
        <v>2.2184917361445711E-7</v>
      </c>
      <c r="EZ6218" s="86">
        <v>0</v>
      </c>
      <c r="FA6218" s="86">
        <v>700.88254199999994</v>
      </c>
      <c r="FB6218" s="86">
        <v>1.5549021274350003E-4</v>
      </c>
      <c r="FC6218" s="86">
        <v>2023</v>
      </c>
      <c r="FD6218" s="86" t="s">
        <v>171</v>
      </c>
      <c r="FE6218" s="86">
        <v>8.5749999999999993E-2</v>
      </c>
      <c r="FF6218" s="86">
        <v>30</v>
      </c>
      <c r="FG6218" s="86">
        <v>0</v>
      </c>
      <c r="FH6218" s="86" t="s">
        <v>427</v>
      </c>
      <c r="FI6218" s="86">
        <v>1.2005E-3</v>
      </c>
      <c r="FJ6218" s="86">
        <v>2.6632993292415574E-10</v>
      </c>
      <c r="FK6218" s="86">
        <v>6.0024999999999998E-4</v>
      </c>
      <c r="FL6218" s="86">
        <v>1.3316496646207787E-10</v>
      </c>
      <c r="FM6218" s="86">
        <v>1.5434999999999997E-3</v>
      </c>
      <c r="FN6218" s="86">
        <v>3.4242419947391451E-10</v>
      </c>
    </row>
    <row r="6219" spans="98:170" x14ac:dyDescent="0.25">
      <c r="CT6219" s="86" t="s">
        <v>155</v>
      </c>
      <c r="CU6219" s="86" t="s">
        <v>699</v>
      </c>
      <c r="CV6219" s="86" t="s">
        <v>295</v>
      </c>
      <c r="CW6219" s="86">
        <v>2047</v>
      </c>
      <c r="CX6219" s="86">
        <v>2.7551976724628776E-6</v>
      </c>
      <c r="CY6219" s="86">
        <v>1.3775988362314388E-6</v>
      </c>
      <c r="CZ6219" s="86">
        <v>3.5423970074522707E-6</v>
      </c>
      <c r="DA6219" s="86">
        <v>9.548565384264196E-2</v>
      </c>
      <c r="DB6219" s="86">
        <v>4.430597636113482E-2</v>
      </c>
      <c r="DC6219" s="86">
        <v>1.922823688688847E-3</v>
      </c>
      <c r="DD6219" s="86">
        <v>4.925685379281821E-2</v>
      </c>
      <c r="DE6219" s="86">
        <v>0</v>
      </c>
      <c r="DF6219" s="86">
        <v>0</v>
      </c>
      <c r="DG6219" s="86">
        <v>0</v>
      </c>
      <c r="DH6219" s="86">
        <v>2.295041792971993E-3</v>
      </c>
      <c r="DJ6219" s="86">
        <v>2.6308185122084313E-7</v>
      </c>
      <c r="DK6219" s="86">
        <v>0</v>
      </c>
      <c r="DL6219" s="86">
        <v>2.6308185122084313E-7</v>
      </c>
      <c r="DM6219" s="86">
        <v>1.3154092561042157E-7</v>
      </c>
      <c r="DN6219" s="86">
        <v>0</v>
      </c>
      <c r="DO6219" s="86">
        <v>1.3154092561042157E-7</v>
      </c>
      <c r="DP6219" s="86">
        <v>3.3824809442679827E-7</v>
      </c>
      <c r="DQ6219" s="86">
        <v>0</v>
      </c>
      <c r="DR6219" s="86">
        <v>3.3824809442679827E-7</v>
      </c>
      <c r="ER6219" s="86" t="s">
        <v>828</v>
      </c>
      <c r="ES6219" s="86" t="s">
        <v>155</v>
      </c>
      <c r="ET6219" s="86" t="s">
        <v>700</v>
      </c>
      <c r="EU6219" s="86" t="s">
        <v>283</v>
      </c>
      <c r="EV6219" s="86" t="s">
        <v>426</v>
      </c>
      <c r="EW6219" s="86" t="s">
        <v>426</v>
      </c>
      <c r="EX6219" s="86">
        <v>2024</v>
      </c>
      <c r="EY6219" s="86">
        <v>2.2184917361445711E-7</v>
      </c>
      <c r="EZ6219" s="86">
        <v>0</v>
      </c>
      <c r="FA6219" s="86">
        <v>700.88254199999994</v>
      </c>
      <c r="FB6219" s="86">
        <v>1.5549021274350003E-4</v>
      </c>
      <c r="FC6219" s="86">
        <v>2024</v>
      </c>
      <c r="FD6219" s="86" t="s">
        <v>171</v>
      </c>
      <c r="FE6219" s="86">
        <v>8.5749999999999993E-2</v>
      </c>
      <c r="FF6219" s="86">
        <v>30</v>
      </c>
      <c r="FG6219" s="86">
        <v>0</v>
      </c>
      <c r="FH6219" s="86" t="s">
        <v>427</v>
      </c>
      <c r="FI6219" s="86">
        <v>1.2005E-3</v>
      </c>
      <c r="FJ6219" s="86">
        <v>2.6632993292415574E-10</v>
      </c>
      <c r="FK6219" s="86">
        <v>6.0024999999999998E-4</v>
      </c>
      <c r="FL6219" s="86">
        <v>1.3316496646207787E-10</v>
      </c>
      <c r="FM6219" s="86">
        <v>1.5434999999999997E-3</v>
      </c>
      <c r="FN6219" s="86">
        <v>3.4242419947391451E-10</v>
      </c>
    </row>
    <row r="6220" spans="98:170" x14ac:dyDescent="0.25">
      <c r="CT6220" s="86" t="s">
        <v>155</v>
      </c>
      <c r="CU6220" s="86" t="s">
        <v>699</v>
      </c>
      <c r="CV6220" s="86" t="s">
        <v>295</v>
      </c>
      <c r="CW6220" s="86">
        <v>2048</v>
      </c>
      <c r="CX6220" s="86">
        <v>2.7551976724628776E-6</v>
      </c>
      <c r="CY6220" s="86">
        <v>1.3775988362314388E-6</v>
      </c>
      <c r="CZ6220" s="86">
        <v>3.5423970074522707E-6</v>
      </c>
      <c r="DA6220" s="86">
        <v>0.1000716957393589</v>
      </c>
      <c r="DB6220" s="86">
        <v>4.6259840575669307E-2</v>
      </c>
      <c r="DC6220" s="86">
        <v>2.007587869967849E-3</v>
      </c>
      <c r="DD6220" s="86">
        <v>5.1804267293721597E-2</v>
      </c>
      <c r="DE6220" s="86">
        <v>0</v>
      </c>
      <c r="DF6220" s="86">
        <v>0</v>
      </c>
      <c r="DG6220" s="86">
        <v>0</v>
      </c>
      <c r="DH6220" s="86">
        <v>2.295041792971993E-3</v>
      </c>
      <c r="DJ6220" s="86">
        <v>2.7571730318049488E-7</v>
      </c>
      <c r="DK6220" s="86">
        <v>0</v>
      </c>
      <c r="DL6220" s="86">
        <v>2.7571730318049488E-7</v>
      </c>
      <c r="DM6220" s="86">
        <v>1.3785865159024744E-7</v>
      </c>
      <c r="DN6220" s="86">
        <v>0</v>
      </c>
      <c r="DO6220" s="86">
        <v>1.3785865159024744E-7</v>
      </c>
      <c r="DP6220" s="86">
        <v>3.544936755177791E-7</v>
      </c>
      <c r="DQ6220" s="86">
        <v>0</v>
      </c>
      <c r="DR6220" s="86">
        <v>3.544936755177791E-7</v>
      </c>
      <c r="ER6220" s="86" t="s">
        <v>828</v>
      </c>
      <c r="ES6220" s="86" t="s">
        <v>155</v>
      </c>
      <c r="ET6220" s="86" t="s">
        <v>700</v>
      </c>
      <c r="EU6220" s="86" t="s">
        <v>283</v>
      </c>
      <c r="EV6220" s="86" t="s">
        <v>426</v>
      </c>
      <c r="EW6220" s="86" t="s">
        <v>426</v>
      </c>
      <c r="EX6220" s="86">
        <v>2025</v>
      </c>
      <c r="EY6220" s="86">
        <v>2.2184917361445711E-7</v>
      </c>
      <c r="EZ6220" s="86">
        <v>0</v>
      </c>
      <c r="FA6220" s="86">
        <v>700.88254199999994</v>
      </c>
      <c r="FB6220" s="86">
        <v>1.5549021274350003E-4</v>
      </c>
      <c r="FC6220" s="86">
        <v>2025</v>
      </c>
      <c r="FD6220" s="86" t="s">
        <v>171</v>
      </c>
      <c r="FE6220" s="86">
        <v>8.5749999999999993E-2</v>
      </c>
      <c r="FF6220" s="86">
        <v>30</v>
      </c>
      <c r="FG6220" s="86">
        <v>0</v>
      </c>
      <c r="FH6220" s="86" t="s">
        <v>427</v>
      </c>
      <c r="FI6220" s="86">
        <v>1.2005E-3</v>
      </c>
      <c r="FJ6220" s="86">
        <v>2.6632993292415574E-10</v>
      </c>
      <c r="FK6220" s="86">
        <v>6.0024999999999998E-4</v>
      </c>
      <c r="FL6220" s="86">
        <v>1.3316496646207787E-10</v>
      </c>
      <c r="FM6220" s="86">
        <v>1.5434999999999997E-3</v>
      </c>
      <c r="FN6220" s="86">
        <v>3.4242419947391451E-10</v>
      </c>
    </row>
    <row r="6221" spans="98:170" x14ac:dyDescent="0.25">
      <c r="CT6221" s="86" t="s">
        <v>155</v>
      </c>
      <c r="CU6221" s="86" t="s">
        <v>699</v>
      </c>
      <c r="CV6221" s="86" t="s">
        <v>295</v>
      </c>
      <c r="CW6221" s="86">
        <v>2049</v>
      </c>
      <c r="CX6221" s="86">
        <v>2.7551976724628776E-6</v>
      </c>
      <c r="CY6221" s="86">
        <v>1.3775988362314388E-6</v>
      </c>
      <c r="CZ6221" s="86">
        <v>3.5423970074522707E-6</v>
      </c>
      <c r="DA6221" s="86">
        <v>0.1000716957393589</v>
      </c>
      <c r="DB6221" s="86">
        <v>4.6259840575669307E-2</v>
      </c>
      <c r="DC6221" s="86">
        <v>2.007587869967849E-3</v>
      </c>
      <c r="DD6221" s="86">
        <v>5.1804267293721597E-2</v>
      </c>
      <c r="DE6221" s="86">
        <v>0</v>
      </c>
      <c r="DF6221" s="86">
        <v>0</v>
      </c>
      <c r="DG6221" s="86">
        <v>0</v>
      </c>
      <c r="DH6221" s="86">
        <v>2.295041792971993E-3</v>
      </c>
      <c r="DJ6221" s="86">
        <v>2.7571730318049488E-7</v>
      </c>
      <c r="DK6221" s="86">
        <v>0</v>
      </c>
      <c r="DL6221" s="86">
        <v>2.7571730318049488E-7</v>
      </c>
      <c r="DM6221" s="86">
        <v>1.3785865159024744E-7</v>
      </c>
      <c r="DN6221" s="86">
        <v>0</v>
      </c>
      <c r="DO6221" s="86">
        <v>1.3785865159024744E-7</v>
      </c>
      <c r="DP6221" s="86">
        <v>3.544936755177791E-7</v>
      </c>
      <c r="DQ6221" s="86">
        <v>0</v>
      </c>
      <c r="DR6221" s="86">
        <v>3.544936755177791E-7</v>
      </c>
      <c r="ER6221" s="86" t="s">
        <v>828</v>
      </c>
      <c r="ES6221" s="86" t="s">
        <v>155</v>
      </c>
      <c r="ET6221" s="86" t="s">
        <v>700</v>
      </c>
      <c r="EU6221" s="86" t="s">
        <v>283</v>
      </c>
      <c r="EV6221" s="86" t="s">
        <v>426</v>
      </c>
      <c r="EW6221" s="86" t="s">
        <v>426</v>
      </c>
      <c r="EX6221" s="86">
        <v>2026</v>
      </c>
      <c r="EY6221" s="86">
        <v>2.2184917361445711E-7</v>
      </c>
      <c r="EZ6221" s="86">
        <v>0</v>
      </c>
      <c r="FA6221" s="86">
        <v>700.88254199999994</v>
      </c>
      <c r="FB6221" s="86">
        <v>1.5549021274350003E-4</v>
      </c>
      <c r="FC6221" s="86">
        <v>2026</v>
      </c>
      <c r="FD6221" s="86" t="s">
        <v>171</v>
      </c>
      <c r="FE6221" s="86">
        <v>8.5749999999999993E-2</v>
      </c>
      <c r="FF6221" s="86">
        <v>30</v>
      </c>
      <c r="FG6221" s="86">
        <v>0</v>
      </c>
      <c r="FH6221" s="86" t="s">
        <v>427</v>
      </c>
      <c r="FI6221" s="86">
        <v>1.2005E-3</v>
      </c>
      <c r="FJ6221" s="86">
        <v>2.6632993292415574E-10</v>
      </c>
      <c r="FK6221" s="86">
        <v>6.0024999999999998E-4</v>
      </c>
      <c r="FL6221" s="86">
        <v>1.3316496646207787E-10</v>
      </c>
      <c r="FM6221" s="86">
        <v>1.5434999999999997E-3</v>
      </c>
      <c r="FN6221" s="86">
        <v>3.4242419947391451E-10</v>
      </c>
    </row>
    <row r="6222" spans="98:170" x14ac:dyDescent="0.25">
      <c r="CT6222" s="86" t="s">
        <v>155</v>
      </c>
      <c r="CU6222" s="86" t="s">
        <v>699</v>
      </c>
      <c r="CV6222" s="86" t="s">
        <v>295</v>
      </c>
      <c r="CW6222" s="86">
        <v>2050</v>
      </c>
      <c r="CX6222" s="86">
        <v>0</v>
      </c>
      <c r="CY6222" s="86">
        <v>1.3775988362314388E-6</v>
      </c>
      <c r="CZ6222" s="86">
        <v>3.5423970074522707E-6</v>
      </c>
      <c r="DA6222" s="86">
        <v>0.1000716957393589</v>
      </c>
      <c r="DB6222" s="86">
        <v>4.6259840575669307E-2</v>
      </c>
      <c r="DC6222" s="86">
        <v>2.007587869967849E-3</v>
      </c>
      <c r="DD6222" s="86">
        <v>5.1804267293721597E-2</v>
      </c>
      <c r="DE6222" s="86">
        <v>0</v>
      </c>
      <c r="DF6222" s="86">
        <v>0</v>
      </c>
      <c r="DG6222" s="86">
        <v>0</v>
      </c>
      <c r="DH6222" s="86">
        <v>2.295041792971993E-3</v>
      </c>
      <c r="DJ6222" s="86">
        <v>0</v>
      </c>
      <c r="DK6222" s="86">
        <v>0</v>
      </c>
      <c r="DL6222" s="86">
        <v>0</v>
      </c>
      <c r="DM6222" s="86">
        <v>1.3785865159024744E-7</v>
      </c>
      <c r="DN6222" s="86">
        <v>0</v>
      </c>
      <c r="DO6222" s="86">
        <v>1.3785865159024744E-7</v>
      </c>
      <c r="DP6222" s="86">
        <v>3.544936755177791E-7</v>
      </c>
      <c r="DQ6222" s="86">
        <v>0</v>
      </c>
      <c r="DR6222" s="86">
        <v>3.544936755177791E-7</v>
      </c>
      <c r="ER6222" s="86" t="s">
        <v>828</v>
      </c>
      <c r="ES6222" s="86" t="s">
        <v>155</v>
      </c>
      <c r="ET6222" s="86" t="s">
        <v>700</v>
      </c>
      <c r="EU6222" s="86" t="s">
        <v>283</v>
      </c>
      <c r="EV6222" s="86" t="s">
        <v>426</v>
      </c>
      <c r="EW6222" s="86" t="s">
        <v>426</v>
      </c>
      <c r="EX6222" s="86">
        <v>2027</v>
      </c>
      <c r="EY6222" s="86">
        <v>2.2184917361445711E-7</v>
      </c>
      <c r="EZ6222" s="86">
        <v>0</v>
      </c>
      <c r="FA6222" s="86">
        <v>700.88254199999994</v>
      </c>
      <c r="FB6222" s="86">
        <v>1.5549021274350003E-4</v>
      </c>
      <c r="FC6222" s="86">
        <v>2027</v>
      </c>
      <c r="FD6222" s="86" t="s">
        <v>171</v>
      </c>
      <c r="FE6222" s="86">
        <v>8.5749999999999993E-2</v>
      </c>
      <c r="FF6222" s="86">
        <v>30</v>
      </c>
      <c r="FG6222" s="86">
        <v>0</v>
      </c>
      <c r="FH6222" s="86" t="s">
        <v>427</v>
      </c>
      <c r="FI6222" s="86">
        <v>1.2005E-3</v>
      </c>
      <c r="FJ6222" s="86">
        <v>2.6632993292415574E-10</v>
      </c>
      <c r="FK6222" s="86">
        <v>6.0024999999999998E-4</v>
      </c>
      <c r="FL6222" s="86">
        <v>1.3316496646207787E-10</v>
      </c>
      <c r="FM6222" s="86">
        <v>1.5434999999999997E-3</v>
      </c>
      <c r="FN6222" s="86">
        <v>3.4242419947391451E-10</v>
      </c>
    </row>
    <row r="6223" spans="98:170" x14ac:dyDescent="0.25">
      <c r="CT6223" s="86" t="s">
        <v>155</v>
      </c>
      <c r="CU6223" s="86" t="s">
        <v>699</v>
      </c>
      <c r="CV6223" s="86" t="s">
        <v>295</v>
      </c>
      <c r="CW6223" s="86">
        <v>2051</v>
      </c>
      <c r="CX6223" s="86">
        <v>0</v>
      </c>
      <c r="CY6223" s="86">
        <v>0</v>
      </c>
      <c r="CZ6223" s="86">
        <v>3.5423970074522707E-6</v>
      </c>
      <c r="DA6223" s="86">
        <v>0.1000716957393589</v>
      </c>
      <c r="DB6223" s="86">
        <v>4.6259840575669307E-2</v>
      </c>
      <c r="DC6223" s="86">
        <v>2.007587869967849E-3</v>
      </c>
      <c r="DD6223" s="86">
        <v>5.1804267293721597E-2</v>
      </c>
      <c r="DE6223" s="86">
        <v>0</v>
      </c>
      <c r="DF6223" s="86">
        <v>0</v>
      </c>
      <c r="DG6223" s="86">
        <v>0</v>
      </c>
      <c r="DH6223" s="86">
        <v>2.295041792971993E-3</v>
      </c>
      <c r="DJ6223" s="86">
        <v>0</v>
      </c>
      <c r="DK6223" s="86">
        <v>0</v>
      </c>
      <c r="DL6223" s="86">
        <v>0</v>
      </c>
      <c r="DM6223" s="86">
        <v>0</v>
      </c>
      <c r="DN6223" s="86">
        <v>0</v>
      </c>
      <c r="DO6223" s="86">
        <v>0</v>
      </c>
      <c r="DP6223" s="86">
        <v>3.544936755177791E-7</v>
      </c>
      <c r="DQ6223" s="86">
        <v>0</v>
      </c>
      <c r="DR6223" s="86">
        <v>3.544936755177791E-7</v>
      </c>
      <c r="ER6223" s="86" t="s">
        <v>828</v>
      </c>
      <c r="ES6223" s="86" t="s">
        <v>155</v>
      </c>
      <c r="ET6223" s="86" t="s">
        <v>700</v>
      </c>
      <c r="EU6223" s="86" t="s">
        <v>283</v>
      </c>
      <c r="EV6223" s="86" t="s">
        <v>426</v>
      </c>
      <c r="EW6223" s="86" t="s">
        <v>426</v>
      </c>
      <c r="EX6223" s="86">
        <v>2028</v>
      </c>
      <c r="EY6223" s="86">
        <v>2.2184917361445711E-7</v>
      </c>
      <c r="EZ6223" s="86">
        <v>0</v>
      </c>
      <c r="FA6223" s="86">
        <v>700.88254199999994</v>
      </c>
      <c r="FB6223" s="86">
        <v>1.5549021274350003E-4</v>
      </c>
      <c r="FC6223" s="86">
        <v>2028</v>
      </c>
      <c r="FD6223" s="86" t="s">
        <v>171</v>
      </c>
      <c r="FE6223" s="86">
        <v>8.5749999999999993E-2</v>
      </c>
      <c r="FF6223" s="86">
        <v>30</v>
      </c>
      <c r="FG6223" s="86">
        <v>0</v>
      </c>
      <c r="FH6223" s="86" t="s">
        <v>427</v>
      </c>
      <c r="FI6223" s="86">
        <v>1.2005E-3</v>
      </c>
      <c r="FJ6223" s="86">
        <v>2.6632993292415574E-10</v>
      </c>
      <c r="FK6223" s="86">
        <v>6.0024999999999998E-4</v>
      </c>
      <c r="FL6223" s="86">
        <v>1.3316496646207787E-10</v>
      </c>
      <c r="FM6223" s="86">
        <v>1.5434999999999997E-3</v>
      </c>
      <c r="FN6223" s="86">
        <v>3.4242419947391451E-10</v>
      </c>
    </row>
    <row r="6224" spans="98:170" x14ac:dyDescent="0.25">
      <c r="CT6224" s="86" t="s">
        <v>155</v>
      </c>
      <c r="CU6224" s="86" t="s">
        <v>699</v>
      </c>
      <c r="CV6224" s="86" t="s">
        <v>287</v>
      </c>
      <c r="CW6224" s="86">
        <v>2020</v>
      </c>
      <c r="CX6224" s="86">
        <v>6.7786543237553356E-9</v>
      </c>
      <c r="CY6224" s="86">
        <v>0</v>
      </c>
      <c r="CZ6224" s="86">
        <v>0</v>
      </c>
      <c r="DA6224" s="86">
        <v>14146.130641332649</v>
      </c>
      <c r="DB6224" s="86">
        <v>222.22942162783249</v>
      </c>
      <c r="DC6224" s="86">
        <v>8585.72280924802</v>
      </c>
      <c r="DD6224" s="86">
        <v>5338.1784104567923</v>
      </c>
      <c r="DE6224" s="86">
        <v>0</v>
      </c>
      <c r="DF6224" s="86">
        <v>0</v>
      </c>
      <c r="DG6224" s="86">
        <v>0</v>
      </c>
      <c r="DH6224" s="86">
        <v>5.6465258840111084E-6</v>
      </c>
      <c r="DJ6224" s="86">
        <v>9.5891729636277402E-5</v>
      </c>
      <c r="DK6224" s="86">
        <v>0</v>
      </c>
      <c r="DL6224" s="86">
        <v>9.5891729636277402E-5</v>
      </c>
      <c r="DM6224" s="86">
        <v>0</v>
      </c>
      <c r="DN6224" s="86">
        <v>0</v>
      </c>
      <c r="DO6224" s="86">
        <v>0</v>
      </c>
      <c r="DP6224" s="86">
        <v>0</v>
      </c>
      <c r="DQ6224" s="86">
        <v>0</v>
      </c>
      <c r="DR6224" s="86">
        <v>0</v>
      </c>
      <c r="ER6224" s="86" t="s">
        <v>828</v>
      </c>
      <c r="ES6224" s="86" t="s">
        <v>155</v>
      </c>
      <c r="ET6224" s="86" t="s">
        <v>700</v>
      </c>
      <c r="EU6224" s="86" t="s">
        <v>283</v>
      </c>
      <c r="EV6224" s="86" t="s">
        <v>426</v>
      </c>
      <c r="EW6224" s="86" t="s">
        <v>426</v>
      </c>
      <c r="EX6224" s="86">
        <v>2029</v>
      </c>
      <c r="EY6224" s="86">
        <v>2.2184917361445711E-7</v>
      </c>
      <c r="EZ6224" s="86">
        <v>0</v>
      </c>
      <c r="FA6224" s="86">
        <v>700.88254199999994</v>
      </c>
      <c r="FB6224" s="86">
        <v>1.5549021274350003E-4</v>
      </c>
      <c r="FC6224" s="86">
        <v>2029</v>
      </c>
      <c r="FD6224" s="86" t="s">
        <v>171</v>
      </c>
      <c r="FE6224" s="86">
        <v>8.5749999999999993E-2</v>
      </c>
      <c r="FF6224" s="86">
        <v>30</v>
      </c>
      <c r="FG6224" s="86">
        <v>0</v>
      </c>
      <c r="FH6224" s="86" t="s">
        <v>427</v>
      </c>
      <c r="FI6224" s="86">
        <v>1.2005E-3</v>
      </c>
      <c r="FJ6224" s="86">
        <v>2.6632993292415574E-10</v>
      </c>
      <c r="FK6224" s="86">
        <v>6.0024999999999998E-4</v>
      </c>
      <c r="FL6224" s="86">
        <v>1.3316496646207787E-10</v>
      </c>
      <c r="FM6224" s="86">
        <v>1.5434999999999997E-3</v>
      </c>
      <c r="FN6224" s="86">
        <v>3.4242419947391451E-10</v>
      </c>
    </row>
    <row r="6225" spans="98:170" x14ac:dyDescent="0.25">
      <c r="CT6225" s="86" t="s">
        <v>155</v>
      </c>
      <c r="CU6225" s="86" t="s">
        <v>699</v>
      </c>
      <c r="CV6225" s="86" t="s">
        <v>287</v>
      </c>
      <c r="CW6225" s="86">
        <v>2021</v>
      </c>
      <c r="CX6225" s="86">
        <v>6.7786543237553356E-9</v>
      </c>
      <c r="CY6225" s="86">
        <v>3.3893271618776678E-9</v>
      </c>
      <c r="CZ6225" s="86">
        <v>0</v>
      </c>
      <c r="DA6225" s="86">
        <v>14146.130641332649</v>
      </c>
      <c r="DB6225" s="86">
        <v>222.22942162783249</v>
      </c>
      <c r="DC6225" s="86">
        <v>8585.72280924802</v>
      </c>
      <c r="DD6225" s="86">
        <v>5338.1784104567923</v>
      </c>
      <c r="DE6225" s="86">
        <v>0</v>
      </c>
      <c r="DF6225" s="86">
        <v>0</v>
      </c>
      <c r="DG6225" s="86">
        <v>0</v>
      </c>
      <c r="DH6225" s="86">
        <v>5.6465258840111084E-6</v>
      </c>
      <c r="DJ6225" s="86">
        <v>9.5891729636277402E-5</v>
      </c>
      <c r="DK6225" s="86">
        <v>0</v>
      </c>
      <c r="DL6225" s="86">
        <v>9.5891729636277402E-5</v>
      </c>
      <c r="DM6225" s="86">
        <v>4.7945864818138701E-5</v>
      </c>
      <c r="DN6225" s="86">
        <v>0</v>
      </c>
      <c r="DO6225" s="86">
        <v>4.7945864818138701E-5</v>
      </c>
      <c r="DP6225" s="86">
        <v>0</v>
      </c>
      <c r="DQ6225" s="86">
        <v>0</v>
      </c>
      <c r="DR6225" s="86">
        <v>0</v>
      </c>
      <c r="ER6225" s="86" t="s">
        <v>828</v>
      </c>
      <c r="ES6225" s="86" t="s">
        <v>155</v>
      </c>
      <c r="ET6225" s="86" t="s">
        <v>700</v>
      </c>
      <c r="EU6225" s="86" t="s">
        <v>283</v>
      </c>
      <c r="EV6225" s="86" t="s">
        <v>426</v>
      </c>
      <c r="EW6225" s="86" t="s">
        <v>426</v>
      </c>
      <c r="EX6225" s="86">
        <v>2030</v>
      </c>
      <c r="EY6225" s="86">
        <v>2.2184917361445711E-7</v>
      </c>
      <c r="EZ6225" s="86">
        <v>0</v>
      </c>
      <c r="FA6225" s="86">
        <v>700.88254199999994</v>
      </c>
      <c r="FB6225" s="86">
        <v>1.5549021274350003E-4</v>
      </c>
      <c r="FC6225" s="86">
        <v>2030</v>
      </c>
      <c r="FD6225" s="86" t="s">
        <v>171</v>
      </c>
      <c r="FE6225" s="86">
        <v>8.5749999999999993E-2</v>
      </c>
      <c r="FF6225" s="86">
        <v>30</v>
      </c>
      <c r="FG6225" s="86">
        <v>0</v>
      </c>
      <c r="FH6225" s="86" t="s">
        <v>427</v>
      </c>
      <c r="FI6225" s="86">
        <v>1.2005E-3</v>
      </c>
      <c r="FJ6225" s="86">
        <v>2.6632993292415574E-10</v>
      </c>
      <c r="FK6225" s="86">
        <v>6.0024999999999998E-4</v>
      </c>
      <c r="FL6225" s="86">
        <v>1.3316496646207787E-10</v>
      </c>
      <c r="FM6225" s="86">
        <v>1.5434999999999997E-3</v>
      </c>
      <c r="FN6225" s="86">
        <v>3.4242419947391451E-10</v>
      </c>
    </row>
    <row r="6226" spans="98:170" x14ac:dyDescent="0.25">
      <c r="CT6226" s="86" t="s">
        <v>155</v>
      </c>
      <c r="CU6226" s="86" t="s">
        <v>699</v>
      </c>
      <c r="CV6226" s="86" t="s">
        <v>287</v>
      </c>
      <c r="CW6226" s="86">
        <v>2022</v>
      </c>
      <c r="CX6226" s="86">
        <v>6.7786543237553356E-9</v>
      </c>
      <c r="CY6226" s="86">
        <v>3.3893271618776678E-9</v>
      </c>
      <c r="CZ6226" s="86">
        <v>8.7154127019711448E-9</v>
      </c>
      <c r="DA6226" s="86">
        <v>14146.130641332649</v>
      </c>
      <c r="DB6226" s="86">
        <v>222.22942162783249</v>
      </c>
      <c r="DC6226" s="86">
        <v>8585.72280924802</v>
      </c>
      <c r="DD6226" s="86">
        <v>5338.1784104567923</v>
      </c>
      <c r="DE6226" s="86">
        <v>0</v>
      </c>
      <c r="DF6226" s="86">
        <v>0</v>
      </c>
      <c r="DG6226" s="86">
        <v>0</v>
      </c>
      <c r="DH6226" s="86">
        <v>5.6465258840111084E-6</v>
      </c>
      <c r="DJ6226" s="86">
        <v>9.5891729636277402E-5</v>
      </c>
      <c r="DK6226" s="86">
        <v>0</v>
      </c>
      <c r="DL6226" s="86">
        <v>9.5891729636277402E-5</v>
      </c>
      <c r="DM6226" s="86">
        <v>4.7945864818138701E-5</v>
      </c>
      <c r="DN6226" s="86">
        <v>0</v>
      </c>
      <c r="DO6226" s="86">
        <v>4.7945864818138701E-5</v>
      </c>
      <c r="DP6226" s="86">
        <v>1.232893666752138E-4</v>
      </c>
      <c r="DQ6226" s="86">
        <v>0</v>
      </c>
      <c r="DR6226" s="86">
        <v>1.232893666752138E-4</v>
      </c>
      <c r="ER6226" s="86" t="s">
        <v>828</v>
      </c>
      <c r="ES6226" s="86" t="s">
        <v>155</v>
      </c>
      <c r="ET6226" s="86" t="s">
        <v>700</v>
      </c>
      <c r="EU6226" s="86" t="s">
        <v>283</v>
      </c>
      <c r="EV6226" s="86" t="s">
        <v>426</v>
      </c>
      <c r="EW6226" s="86" t="s">
        <v>426</v>
      </c>
      <c r="EX6226" s="86">
        <v>2031</v>
      </c>
      <c r="EY6226" s="86">
        <v>2.2184917361445711E-7</v>
      </c>
      <c r="EZ6226" s="86">
        <v>0</v>
      </c>
      <c r="FA6226" s="86">
        <v>700.88254199999994</v>
      </c>
      <c r="FB6226" s="86">
        <v>1.5549021274350003E-4</v>
      </c>
      <c r="FC6226" s="86">
        <v>2031</v>
      </c>
      <c r="FD6226" s="86" t="s">
        <v>171</v>
      </c>
      <c r="FE6226" s="86">
        <v>8.5749999999999993E-2</v>
      </c>
      <c r="FF6226" s="86">
        <v>30</v>
      </c>
      <c r="FG6226" s="86">
        <v>0</v>
      </c>
      <c r="FH6226" s="86" t="s">
        <v>427</v>
      </c>
      <c r="FI6226" s="86">
        <v>1.2005E-3</v>
      </c>
      <c r="FJ6226" s="86">
        <v>2.6632993292415574E-10</v>
      </c>
      <c r="FK6226" s="86">
        <v>6.0024999999999998E-4</v>
      </c>
      <c r="FL6226" s="86">
        <v>1.3316496646207787E-10</v>
      </c>
      <c r="FM6226" s="86">
        <v>1.5434999999999997E-3</v>
      </c>
      <c r="FN6226" s="86">
        <v>3.4242419947391451E-10</v>
      </c>
    </row>
    <row r="6227" spans="98:170" x14ac:dyDescent="0.25">
      <c r="CT6227" s="86" t="s">
        <v>155</v>
      </c>
      <c r="CU6227" s="86" t="s">
        <v>699</v>
      </c>
      <c r="CV6227" s="86" t="s">
        <v>287</v>
      </c>
      <c r="CW6227" s="86">
        <v>2023</v>
      </c>
      <c r="CX6227" s="86">
        <v>6.7786543237553356E-9</v>
      </c>
      <c r="CY6227" s="86">
        <v>3.3893271618776678E-9</v>
      </c>
      <c r="CZ6227" s="86">
        <v>8.7154127019711448E-9</v>
      </c>
      <c r="DA6227" s="86">
        <v>14664.637556436761</v>
      </c>
      <c r="DB6227" s="86">
        <v>233.2300768079412</v>
      </c>
      <c r="DC6227" s="86">
        <v>8896.515993428673</v>
      </c>
      <c r="DD6227" s="86">
        <v>5534.891486200142</v>
      </c>
      <c r="DE6227" s="86">
        <v>0</v>
      </c>
      <c r="DF6227" s="86">
        <v>0</v>
      </c>
      <c r="DG6227" s="86">
        <v>0</v>
      </c>
      <c r="DH6227" s="86">
        <v>5.6465258840111084E-6</v>
      </c>
      <c r="DJ6227" s="86">
        <v>9.9406508778244934E-5</v>
      </c>
      <c r="DK6227" s="86">
        <v>0</v>
      </c>
      <c r="DL6227" s="86">
        <v>9.9406508778244934E-5</v>
      </c>
      <c r="DM6227" s="86">
        <v>4.9703254389122467E-5</v>
      </c>
      <c r="DN6227" s="86">
        <v>0</v>
      </c>
      <c r="DO6227" s="86">
        <v>4.9703254389122467E-5</v>
      </c>
      <c r="DP6227" s="86">
        <v>1.2780836842917202E-4</v>
      </c>
      <c r="DQ6227" s="86">
        <v>0</v>
      </c>
      <c r="DR6227" s="86">
        <v>1.2780836842917202E-4</v>
      </c>
      <c r="ER6227" s="86" t="s">
        <v>828</v>
      </c>
      <c r="ES6227" s="86" t="s">
        <v>155</v>
      </c>
      <c r="ET6227" s="86" t="s">
        <v>700</v>
      </c>
      <c r="EU6227" s="86" t="s">
        <v>283</v>
      </c>
      <c r="EV6227" s="86" t="s">
        <v>426</v>
      </c>
      <c r="EW6227" s="86" t="s">
        <v>426</v>
      </c>
      <c r="EX6227" s="86">
        <v>2032</v>
      </c>
      <c r="EY6227" s="86">
        <v>2.2184917361445711E-7</v>
      </c>
      <c r="EZ6227" s="86">
        <v>0</v>
      </c>
      <c r="FA6227" s="86">
        <v>700.88254199999994</v>
      </c>
      <c r="FB6227" s="86">
        <v>1.5549021274350003E-4</v>
      </c>
      <c r="FC6227" s="86">
        <v>2032</v>
      </c>
      <c r="FD6227" s="86" t="s">
        <v>171</v>
      </c>
      <c r="FE6227" s="86">
        <v>8.5749999999999993E-2</v>
      </c>
      <c r="FF6227" s="86">
        <v>30</v>
      </c>
      <c r="FG6227" s="86">
        <v>0</v>
      </c>
      <c r="FH6227" s="86" t="s">
        <v>427</v>
      </c>
      <c r="FI6227" s="86">
        <v>1.2005E-3</v>
      </c>
      <c r="FJ6227" s="86">
        <v>2.6632993292415574E-10</v>
      </c>
      <c r="FK6227" s="86">
        <v>6.0024999999999998E-4</v>
      </c>
      <c r="FL6227" s="86">
        <v>1.3316496646207787E-10</v>
      </c>
      <c r="FM6227" s="86">
        <v>1.5434999999999997E-3</v>
      </c>
      <c r="FN6227" s="86">
        <v>3.4242419947391451E-10</v>
      </c>
    </row>
    <row r="6228" spans="98:170" x14ac:dyDescent="0.25">
      <c r="CT6228" s="86" t="s">
        <v>155</v>
      </c>
      <c r="CU6228" s="86" t="s">
        <v>699</v>
      </c>
      <c r="CV6228" s="86" t="s">
        <v>287</v>
      </c>
      <c r="CW6228" s="86">
        <v>2024</v>
      </c>
      <c r="CX6228" s="86">
        <v>6.7786543237553356E-9</v>
      </c>
      <c r="CY6228" s="86">
        <v>3.3893271618776678E-9</v>
      </c>
      <c r="CZ6228" s="86">
        <v>8.7154127019711448E-9</v>
      </c>
      <c r="DA6228" s="86">
        <v>14664.637556436761</v>
      </c>
      <c r="DB6228" s="86">
        <v>233.2300768079412</v>
      </c>
      <c r="DC6228" s="86">
        <v>8896.515993428673</v>
      </c>
      <c r="DD6228" s="86">
        <v>5534.891486200142</v>
      </c>
      <c r="DE6228" s="86">
        <v>0</v>
      </c>
      <c r="DF6228" s="86">
        <v>0</v>
      </c>
      <c r="DG6228" s="86">
        <v>0</v>
      </c>
      <c r="DH6228" s="86">
        <v>5.6465258840111084E-6</v>
      </c>
      <c r="DJ6228" s="86">
        <v>9.9406508778244934E-5</v>
      </c>
      <c r="DK6228" s="86">
        <v>0</v>
      </c>
      <c r="DL6228" s="86">
        <v>9.9406508778244934E-5</v>
      </c>
      <c r="DM6228" s="86">
        <v>4.9703254389122467E-5</v>
      </c>
      <c r="DN6228" s="86">
        <v>0</v>
      </c>
      <c r="DO6228" s="86">
        <v>4.9703254389122467E-5</v>
      </c>
      <c r="DP6228" s="86">
        <v>1.2780836842917202E-4</v>
      </c>
      <c r="DQ6228" s="86">
        <v>0</v>
      </c>
      <c r="DR6228" s="86">
        <v>1.2780836842917202E-4</v>
      </c>
      <c r="ER6228" s="86" t="s">
        <v>828</v>
      </c>
      <c r="ES6228" s="86" t="s">
        <v>155</v>
      </c>
      <c r="ET6228" s="86" t="s">
        <v>700</v>
      </c>
      <c r="EU6228" s="86" t="s">
        <v>283</v>
      </c>
      <c r="EV6228" s="86" t="s">
        <v>426</v>
      </c>
      <c r="EW6228" s="86" t="s">
        <v>426</v>
      </c>
      <c r="EX6228" s="86">
        <v>2033</v>
      </c>
      <c r="EY6228" s="86">
        <v>2.2184917361445711E-7</v>
      </c>
      <c r="EZ6228" s="86">
        <v>0</v>
      </c>
      <c r="FA6228" s="86">
        <v>700.88254199999994</v>
      </c>
      <c r="FB6228" s="86">
        <v>1.5549021274350003E-4</v>
      </c>
      <c r="FC6228" s="86">
        <v>2033</v>
      </c>
      <c r="FD6228" s="86" t="s">
        <v>171</v>
      </c>
      <c r="FE6228" s="86">
        <v>8.5749999999999993E-2</v>
      </c>
      <c r="FF6228" s="86">
        <v>30</v>
      </c>
      <c r="FG6228" s="86">
        <v>0</v>
      </c>
      <c r="FH6228" s="86" t="s">
        <v>427</v>
      </c>
      <c r="FI6228" s="86">
        <v>1.2005E-3</v>
      </c>
      <c r="FJ6228" s="86">
        <v>2.6632993292415574E-10</v>
      </c>
      <c r="FK6228" s="86">
        <v>6.0024999999999998E-4</v>
      </c>
      <c r="FL6228" s="86">
        <v>1.3316496646207787E-10</v>
      </c>
      <c r="FM6228" s="86">
        <v>1.5434999999999997E-3</v>
      </c>
      <c r="FN6228" s="86">
        <v>3.4242419947391451E-10</v>
      </c>
    </row>
    <row r="6229" spans="98:170" x14ac:dyDescent="0.25">
      <c r="CT6229" s="86" t="s">
        <v>155</v>
      </c>
      <c r="CU6229" s="86" t="s">
        <v>699</v>
      </c>
      <c r="CV6229" s="86" t="s">
        <v>287</v>
      </c>
      <c r="CW6229" s="86">
        <v>2025</v>
      </c>
      <c r="CX6229" s="86">
        <v>6.7786543237553356E-9</v>
      </c>
      <c r="CY6229" s="86">
        <v>3.3893271618776678E-9</v>
      </c>
      <c r="CZ6229" s="86">
        <v>8.7154127019711448E-9</v>
      </c>
      <c r="DA6229" s="86">
        <v>14664.637556436761</v>
      </c>
      <c r="DB6229" s="86">
        <v>233.2300768079412</v>
      </c>
      <c r="DC6229" s="86">
        <v>8896.515993428673</v>
      </c>
      <c r="DD6229" s="86">
        <v>5534.891486200142</v>
      </c>
      <c r="DE6229" s="86">
        <v>0</v>
      </c>
      <c r="DF6229" s="86">
        <v>0</v>
      </c>
      <c r="DG6229" s="86">
        <v>0</v>
      </c>
      <c r="DH6229" s="86">
        <v>5.6465258840111084E-6</v>
      </c>
      <c r="DJ6229" s="86">
        <v>9.9406508778244934E-5</v>
      </c>
      <c r="DK6229" s="86">
        <v>0</v>
      </c>
      <c r="DL6229" s="86">
        <v>9.9406508778244934E-5</v>
      </c>
      <c r="DM6229" s="86">
        <v>4.9703254389122467E-5</v>
      </c>
      <c r="DN6229" s="86">
        <v>0</v>
      </c>
      <c r="DO6229" s="86">
        <v>4.9703254389122467E-5</v>
      </c>
      <c r="DP6229" s="86">
        <v>1.2780836842917202E-4</v>
      </c>
      <c r="DQ6229" s="86">
        <v>0</v>
      </c>
      <c r="DR6229" s="86">
        <v>1.2780836842917202E-4</v>
      </c>
      <c r="ER6229" s="86" t="s">
        <v>828</v>
      </c>
      <c r="ES6229" s="86" t="s">
        <v>155</v>
      </c>
      <c r="ET6229" s="86" t="s">
        <v>700</v>
      </c>
      <c r="EU6229" s="86" t="s">
        <v>283</v>
      </c>
      <c r="EV6229" s="86" t="s">
        <v>426</v>
      </c>
      <c r="EW6229" s="86" t="s">
        <v>426</v>
      </c>
      <c r="EX6229" s="86">
        <v>2034</v>
      </c>
      <c r="EY6229" s="86">
        <v>2.2184917361445711E-7</v>
      </c>
      <c r="EZ6229" s="86">
        <v>0</v>
      </c>
      <c r="FA6229" s="86">
        <v>700.88254199999994</v>
      </c>
      <c r="FB6229" s="86">
        <v>1.5549021274350003E-4</v>
      </c>
      <c r="FC6229" s="86">
        <v>2034</v>
      </c>
      <c r="FD6229" s="86" t="s">
        <v>171</v>
      </c>
      <c r="FE6229" s="86">
        <v>8.5749999999999993E-2</v>
      </c>
      <c r="FF6229" s="86">
        <v>30</v>
      </c>
      <c r="FG6229" s="86">
        <v>0</v>
      </c>
      <c r="FH6229" s="86" t="s">
        <v>427</v>
      </c>
      <c r="FI6229" s="86">
        <v>1.2005E-3</v>
      </c>
      <c r="FJ6229" s="86">
        <v>2.6632993292415574E-10</v>
      </c>
      <c r="FK6229" s="86">
        <v>6.0024999999999998E-4</v>
      </c>
      <c r="FL6229" s="86">
        <v>1.3316496646207787E-10</v>
      </c>
      <c r="FM6229" s="86">
        <v>1.5434999999999997E-3</v>
      </c>
      <c r="FN6229" s="86">
        <v>3.4242419947391451E-10</v>
      </c>
    </row>
    <row r="6230" spans="98:170" x14ac:dyDescent="0.25">
      <c r="CT6230" s="86" t="s">
        <v>155</v>
      </c>
      <c r="CU6230" s="86" t="s">
        <v>699</v>
      </c>
      <c r="CV6230" s="86" t="s">
        <v>287</v>
      </c>
      <c r="CW6230" s="86">
        <v>2026</v>
      </c>
      <c r="CX6230" s="86">
        <v>6.7786543237553356E-9</v>
      </c>
      <c r="CY6230" s="86">
        <v>3.3893271618776678E-9</v>
      </c>
      <c r="CZ6230" s="86">
        <v>8.7154127019711448E-9</v>
      </c>
      <c r="DA6230" s="86">
        <v>14664.637556436761</v>
      </c>
      <c r="DB6230" s="86">
        <v>233.2300768079412</v>
      </c>
      <c r="DC6230" s="86">
        <v>8896.515993428673</v>
      </c>
      <c r="DD6230" s="86">
        <v>5534.891486200142</v>
      </c>
      <c r="DE6230" s="86">
        <v>0</v>
      </c>
      <c r="DF6230" s="86">
        <v>0</v>
      </c>
      <c r="DG6230" s="86">
        <v>0</v>
      </c>
      <c r="DH6230" s="86">
        <v>5.6465258840111084E-6</v>
      </c>
      <c r="DJ6230" s="86">
        <v>9.9406508778244934E-5</v>
      </c>
      <c r="DK6230" s="86">
        <v>0</v>
      </c>
      <c r="DL6230" s="86">
        <v>9.9406508778244934E-5</v>
      </c>
      <c r="DM6230" s="86">
        <v>4.9703254389122467E-5</v>
      </c>
      <c r="DN6230" s="86">
        <v>0</v>
      </c>
      <c r="DO6230" s="86">
        <v>4.9703254389122467E-5</v>
      </c>
      <c r="DP6230" s="86">
        <v>1.2780836842917202E-4</v>
      </c>
      <c r="DQ6230" s="86">
        <v>0</v>
      </c>
      <c r="DR6230" s="86">
        <v>1.2780836842917202E-4</v>
      </c>
      <c r="ER6230" s="86" t="s">
        <v>828</v>
      </c>
      <c r="ES6230" s="86" t="s">
        <v>155</v>
      </c>
      <c r="ET6230" s="86" t="s">
        <v>700</v>
      </c>
      <c r="EU6230" s="86" t="s">
        <v>283</v>
      </c>
      <c r="EV6230" s="86" t="s">
        <v>426</v>
      </c>
      <c r="EW6230" s="86" t="s">
        <v>426</v>
      </c>
      <c r="EX6230" s="86">
        <v>2035</v>
      </c>
      <c r="EY6230" s="86">
        <v>2.2184917361445711E-7</v>
      </c>
      <c r="EZ6230" s="86">
        <v>0</v>
      </c>
      <c r="FA6230" s="86">
        <v>700.88254199999994</v>
      </c>
      <c r="FB6230" s="86">
        <v>1.5549021274350003E-4</v>
      </c>
      <c r="FC6230" s="86">
        <v>2035</v>
      </c>
      <c r="FD6230" s="86" t="s">
        <v>171</v>
      </c>
      <c r="FE6230" s="86">
        <v>8.5749999999999993E-2</v>
      </c>
      <c r="FF6230" s="86">
        <v>30</v>
      </c>
      <c r="FG6230" s="86">
        <v>0</v>
      </c>
      <c r="FH6230" s="86" t="s">
        <v>427</v>
      </c>
      <c r="FI6230" s="86">
        <v>1.2005E-3</v>
      </c>
      <c r="FJ6230" s="86">
        <v>2.6632993292415574E-10</v>
      </c>
      <c r="FK6230" s="86">
        <v>6.0024999999999998E-4</v>
      </c>
      <c r="FL6230" s="86">
        <v>1.3316496646207787E-10</v>
      </c>
      <c r="FM6230" s="86">
        <v>1.5434999999999997E-3</v>
      </c>
      <c r="FN6230" s="86">
        <v>3.4242419947391451E-10</v>
      </c>
    </row>
    <row r="6231" spans="98:170" x14ac:dyDescent="0.25">
      <c r="CT6231" s="86" t="s">
        <v>155</v>
      </c>
      <c r="CU6231" s="86" t="s">
        <v>699</v>
      </c>
      <c r="CV6231" s="86" t="s">
        <v>287</v>
      </c>
      <c r="CW6231" s="86">
        <v>2027</v>
      </c>
      <c r="CX6231" s="86">
        <v>6.7786543237553356E-9</v>
      </c>
      <c r="CY6231" s="86">
        <v>3.3893271618776678E-9</v>
      </c>
      <c r="CZ6231" s="86">
        <v>8.7154127019711448E-9</v>
      </c>
      <c r="DA6231" s="86">
        <v>14664.637556436761</v>
      </c>
      <c r="DB6231" s="86">
        <v>233.2300768079412</v>
      </c>
      <c r="DC6231" s="86">
        <v>8896.515993428673</v>
      </c>
      <c r="DD6231" s="86">
        <v>5534.891486200142</v>
      </c>
      <c r="DE6231" s="86">
        <v>0</v>
      </c>
      <c r="DF6231" s="86">
        <v>0</v>
      </c>
      <c r="DG6231" s="86">
        <v>0</v>
      </c>
      <c r="DH6231" s="86">
        <v>5.6465258840111084E-6</v>
      </c>
      <c r="DJ6231" s="86">
        <v>9.9406508778244934E-5</v>
      </c>
      <c r="DK6231" s="86">
        <v>0</v>
      </c>
      <c r="DL6231" s="86">
        <v>9.9406508778244934E-5</v>
      </c>
      <c r="DM6231" s="86">
        <v>4.9703254389122467E-5</v>
      </c>
      <c r="DN6231" s="86">
        <v>0</v>
      </c>
      <c r="DO6231" s="86">
        <v>4.9703254389122467E-5</v>
      </c>
      <c r="DP6231" s="86">
        <v>1.2780836842917202E-4</v>
      </c>
      <c r="DQ6231" s="86">
        <v>0</v>
      </c>
      <c r="DR6231" s="86">
        <v>1.2780836842917202E-4</v>
      </c>
      <c r="ER6231" s="86" t="s">
        <v>828</v>
      </c>
      <c r="ES6231" s="86" t="s">
        <v>155</v>
      </c>
      <c r="ET6231" s="86" t="s">
        <v>700</v>
      </c>
      <c r="EU6231" s="86" t="s">
        <v>283</v>
      </c>
      <c r="EV6231" s="86" t="s">
        <v>426</v>
      </c>
      <c r="EW6231" s="86" t="s">
        <v>426</v>
      </c>
      <c r="EX6231" s="86">
        <v>2036</v>
      </c>
      <c r="EY6231" s="86">
        <v>2.2184917361445711E-7</v>
      </c>
      <c r="EZ6231" s="86">
        <v>0</v>
      </c>
      <c r="FA6231" s="86">
        <v>700.88254199999994</v>
      </c>
      <c r="FB6231" s="86">
        <v>1.5549021274350003E-4</v>
      </c>
      <c r="FC6231" s="86">
        <v>2036</v>
      </c>
      <c r="FD6231" s="86" t="s">
        <v>171</v>
      </c>
      <c r="FE6231" s="86">
        <v>8.5749999999999993E-2</v>
      </c>
      <c r="FF6231" s="86">
        <v>30</v>
      </c>
      <c r="FG6231" s="86">
        <v>0</v>
      </c>
      <c r="FH6231" s="86" t="s">
        <v>427</v>
      </c>
      <c r="FI6231" s="86">
        <v>1.2005E-3</v>
      </c>
      <c r="FJ6231" s="86">
        <v>2.6632993292415574E-10</v>
      </c>
      <c r="FK6231" s="86">
        <v>6.0024999999999998E-4</v>
      </c>
      <c r="FL6231" s="86">
        <v>1.3316496646207787E-10</v>
      </c>
      <c r="FM6231" s="86">
        <v>1.5434999999999997E-3</v>
      </c>
      <c r="FN6231" s="86">
        <v>3.4242419947391451E-10</v>
      </c>
    </row>
    <row r="6232" spans="98:170" x14ac:dyDescent="0.25">
      <c r="CT6232" s="86" t="s">
        <v>155</v>
      </c>
      <c r="CU6232" s="86" t="s">
        <v>699</v>
      </c>
      <c r="CV6232" s="86" t="s">
        <v>287</v>
      </c>
      <c r="CW6232" s="86">
        <v>2028</v>
      </c>
      <c r="CX6232" s="86">
        <v>6.7786543237553356E-9</v>
      </c>
      <c r="CY6232" s="86">
        <v>3.3893271618776678E-9</v>
      </c>
      <c r="CZ6232" s="86">
        <v>8.7154127019711448E-9</v>
      </c>
      <c r="DA6232" s="86">
        <v>15317.990942816101</v>
      </c>
      <c r="DB6232" s="86">
        <v>247.27299216494919</v>
      </c>
      <c r="DC6232" s="86">
        <v>9287.649095544577</v>
      </c>
      <c r="DD6232" s="86">
        <v>5783.0688551065768</v>
      </c>
      <c r="DE6232" s="86">
        <v>0</v>
      </c>
      <c r="DF6232" s="86">
        <v>0</v>
      </c>
      <c r="DG6232" s="86">
        <v>0</v>
      </c>
      <c r="DH6232" s="86">
        <v>5.6465258840111084E-6</v>
      </c>
      <c r="DJ6232" s="86">
        <v>1.0383536553576543E-4</v>
      </c>
      <c r="DK6232" s="86">
        <v>0</v>
      </c>
      <c r="DL6232" s="86">
        <v>1.0383536553576543E-4</v>
      </c>
      <c r="DM6232" s="86">
        <v>5.1917682767882716E-5</v>
      </c>
      <c r="DN6232" s="86">
        <v>0</v>
      </c>
      <c r="DO6232" s="86">
        <v>5.1917682767882716E-5</v>
      </c>
      <c r="DP6232" s="86">
        <v>1.3350261283169839E-4</v>
      </c>
      <c r="DQ6232" s="86">
        <v>0</v>
      </c>
      <c r="DR6232" s="86">
        <v>1.3350261283169839E-4</v>
      </c>
      <c r="ER6232" s="86" t="s">
        <v>828</v>
      </c>
      <c r="ES6232" s="86" t="s">
        <v>155</v>
      </c>
      <c r="ET6232" s="86" t="s">
        <v>700</v>
      </c>
      <c r="EU6232" s="86" t="s">
        <v>283</v>
      </c>
      <c r="EV6232" s="86" t="s">
        <v>426</v>
      </c>
      <c r="EW6232" s="86" t="s">
        <v>426</v>
      </c>
      <c r="EX6232" s="86">
        <v>2037</v>
      </c>
      <c r="EY6232" s="86">
        <v>2.2184917361445711E-7</v>
      </c>
      <c r="EZ6232" s="86">
        <v>0</v>
      </c>
      <c r="FA6232" s="86">
        <v>700.88254199999994</v>
      </c>
      <c r="FB6232" s="86">
        <v>1.5549021274350003E-4</v>
      </c>
      <c r="FC6232" s="86">
        <v>2037</v>
      </c>
      <c r="FD6232" s="86" t="s">
        <v>171</v>
      </c>
      <c r="FE6232" s="86">
        <v>8.5749999999999993E-2</v>
      </c>
      <c r="FF6232" s="86">
        <v>30</v>
      </c>
      <c r="FG6232" s="86">
        <v>0</v>
      </c>
      <c r="FH6232" s="86" t="s">
        <v>427</v>
      </c>
      <c r="FI6232" s="86">
        <v>1.2005E-3</v>
      </c>
      <c r="FJ6232" s="86">
        <v>2.6632993292415574E-10</v>
      </c>
      <c r="FK6232" s="86">
        <v>6.0024999999999998E-4</v>
      </c>
      <c r="FL6232" s="86">
        <v>1.3316496646207787E-10</v>
      </c>
      <c r="FM6232" s="86">
        <v>1.5434999999999997E-3</v>
      </c>
      <c r="FN6232" s="86">
        <v>3.4242419947391451E-10</v>
      </c>
    </row>
    <row r="6233" spans="98:170" x14ac:dyDescent="0.25">
      <c r="CT6233" s="86" t="s">
        <v>155</v>
      </c>
      <c r="CU6233" s="86" t="s">
        <v>699</v>
      </c>
      <c r="CV6233" s="86" t="s">
        <v>287</v>
      </c>
      <c r="CW6233" s="86">
        <v>2029</v>
      </c>
      <c r="CX6233" s="86">
        <v>6.7786543237553356E-9</v>
      </c>
      <c r="CY6233" s="86">
        <v>3.3893271618776678E-9</v>
      </c>
      <c r="CZ6233" s="86">
        <v>8.7154127019711448E-9</v>
      </c>
      <c r="DA6233" s="86">
        <v>15317.990942816101</v>
      </c>
      <c r="DB6233" s="86">
        <v>247.27299216494919</v>
      </c>
      <c r="DC6233" s="86">
        <v>9287.649095544577</v>
      </c>
      <c r="DD6233" s="86">
        <v>5783.0688551065768</v>
      </c>
      <c r="DE6233" s="86">
        <v>0</v>
      </c>
      <c r="DF6233" s="86">
        <v>0</v>
      </c>
      <c r="DG6233" s="86">
        <v>0</v>
      </c>
      <c r="DH6233" s="86">
        <v>5.6465258840111084E-6</v>
      </c>
      <c r="DJ6233" s="86">
        <v>1.0383536553576543E-4</v>
      </c>
      <c r="DK6233" s="86">
        <v>0</v>
      </c>
      <c r="DL6233" s="86">
        <v>1.0383536553576543E-4</v>
      </c>
      <c r="DM6233" s="86">
        <v>5.1917682767882716E-5</v>
      </c>
      <c r="DN6233" s="86">
        <v>0</v>
      </c>
      <c r="DO6233" s="86">
        <v>5.1917682767882716E-5</v>
      </c>
      <c r="DP6233" s="86">
        <v>1.3350261283169839E-4</v>
      </c>
      <c r="DQ6233" s="86">
        <v>0</v>
      </c>
      <c r="DR6233" s="86">
        <v>1.3350261283169839E-4</v>
      </c>
      <c r="ER6233" s="86" t="s">
        <v>828</v>
      </c>
      <c r="ES6233" s="86" t="s">
        <v>155</v>
      </c>
      <c r="ET6233" s="86" t="s">
        <v>700</v>
      </c>
      <c r="EU6233" s="86" t="s">
        <v>283</v>
      </c>
      <c r="EV6233" s="86" t="s">
        <v>426</v>
      </c>
      <c r="EW6233" s="86" t="s">
        <v>426</v>
      </c>
      <c r="EX6233" s="86">
        <v>2038</v>
      </c>
      <c r="EY6233" s="86">
        <v>2.2184917361445711E-7</v>
      </c>
      <c r="EZ6233" s="86">
        <v>0</v>
      </c>
      <c r="FA6233" s="86">
        <v>700.88254199999994</v>
      </c>
      <c r="FB6233" s="86">
        <v>1.5549021274350003E-4</v>
      </c>
      <c r="FC6233" s="86">
        <v>2038</v>
      </c>
      <c r="FD6233" s="86" t="s">
        <v>171</v>
      </c>
      <c r="FE6233" s="86">
        <v>8.5749999999999993E-2</v>
      </c>
      <c r="FF6233" s="86">
        <v>30</v>
      </c>
      <c r="FG6233" s="86">
        <v>0</v>
      </c>
      <c r="FH6233" s="86" t="s">
        <v>427</v>
      </c>
      <c r="FI6233" s="86">
        <v>1.2005E-3</v>
      </c>
      <c r="FJ6233" s="86">
        <v>2.6632993292415574E-10</v>
      </c>
      <c r="FK6233" s="86">
        <v>6.0024999999999998E-4</v>
      </c>
      <c r="FL6233" s="86">
        <v>1.3316496646207787E-10</v>
      </c>
      <c r="FM6233" s="86">
        <v>1.5434999999999997E-3</v>
      </c>
      <c r="FN6233" s="86">
        <v>3.4242419947391451E-10</v>
      </c>
    </row>
    <row r="6234" spans="98:170" x14ac:dyDescent="0.25">
      <c r="CT6234" s="86" t="s">
        <v>155</v>
      </c>
      <c r="CU6234" s="86" t="s">
        <v>699</v>
      </c>
      <c r="CV6234" s="86" t="s">
        <v>287</v>
      </c>
      <c r="CW6234" s="86">
        <v>2030</v>
      </c>
      <c r="CX6234" s="86">
        <v>6.7786543237553356E-9</v>
      </c>
      <c r="CY6234" s="86">
        <v>3.3893271618776678E-9</v>
      </c>
      <c r="CZ6234" s="86">
        <v>8.7154127019711448E-9</v>
      </c>
      <c r="DA6234" s="86">
        <v>15317.990942816101</v>
      </c>
      <c r="DB6234" s="86">
        <v>247.27299216494919</v>
      </c>
      <c r="DC6234" s="86">
        <v>9287.649095544577</v>
      </c>
      <c r="DD6234" s="86">
        <v>5783.0688551065768</v>
      </c>
      <c r="DE6234" s="86">
        <v>0</v>
      </c>
      <c r="DF6234" s="86">
        <v>0</v>
      </c>
      <c r="DG6234" s="86">
        <v>0</v>
      </c>
      <c r="DH6234" s="86">
        <v>5.6465258840111084E-6</v>
      </c>
      <c r="DJ6234" s="86">
        <v>1.0383536553576543E-4</v>
      </c>
      <c r="DK6234" s="86">
        <v>0</v>
      </c>
      <c r="DL6234" s="86">
        <v>1.0383536553576543E-4</v>
      </c>
      <c r="DM6234" s="86">
        <v>5.1917682767882716E-5</v>
      </c>
      <c r="DN6234" s="86">
        <v>0</v>
      </c>
      <c r="DO6234" s="86">
        <v>5.1917682767882716E-5</v>
      </c>
      <c r="DP6234" s="86">
        <v>1.3350261283169839E-4</v>
      </c>
      <c r="DQ6234" s="86">
        <v>0</v>
      </c>
      <c r="DR6234" s="86">
        <v>1.3350261283169839E-4</v>
      </c>
      <c r="ER6234" s="86" t="s">
        <v>828</v>
      </c>
      <c r="ES6234" s="86" t="s">
        <v>155</v>
      </c>
      <c r="ET6234" s="86" t="s">
        <v>700</v>
      </c>
      <c r="EU6234" s="86" t="s">
        <v>283</v>
      </c>
      <c r="EV6234" s="86" t="s">
        <v>426</v>
      </c>
      <c r="EW6234" s="86" t="s">
        <v>426</v>
      </c>
      <c r="EX6234" s="86">
        <v>2039</v>
      </c>
      <c r="EY6234" s="86">
        <v>2.2184917361445711E-7</v>
      </c>
      <c r="EZ6234" s="86">
        <v>0</v>
      </c>
      <c r="FA6234" s="86">
        <v>700.88254199999994</v>
      </c>
      <c r="FB6234" s="86">
        <v>1.5549021274350003E-4</v>
      </c>
      <c r="FC6234" s="86">
        <v>2039</v>
      </c>
      <c r="FD6234" s="86" t="s">
        <v>171</v>
      </c>
      <c r="FE6234" s="86">
        <v>8.5749999999999993E-2</v>
      </c>
      <c r="FF6234" s="86">
        <v>30</v>
      </c>
      <c r="FG6234" s="86">
        <v>0</v>
      </c>
      <c r="FH6234" s="86" t="s">
        <v>427</v>
      </c>
      <c r="FI6234" s="86">
        <v>1.2005E-3</v>
      </c>
      <c r="FJ6234" s="86">
        <v>2.6632993292415574E-10</v>
      </c>
      <c r="FK6234" s="86">
        <v>6.0024999999999998E-4</v>
      </c>
      <c r="FL6234" s="86">
        <v>1.3316496646207787E-10</v>
      </c>
      <c r="FM6234" s="86">
        <v>1.5434999999999997E-3</v>
      </c>
      <c r="FN6234" s="86">
        <v>3.4242419947391451E-10</v>
      </c>
    </row>
    <row r="6235" spans="98:170" x14ac:dyDescent="0.25">
      <c r="CT6235" s="86" t="s">
        <v>155</v>
      </c>
      <c r="CU6235" s="86" t="s">
        <v>699</v>
      </c>
      <c r="CV6235" s="86" t="s">
        <v>287</v>
      </c>
      <c r="CW6235" s="86">
        <v>2031</v>
      </c>
      <c r="CX6235" s="86">
        <v>6.7786543237553356E-9</v>
      </c>
      <c r="CY6235" s="86">
        <v>3.3893271618776678E-9</v>
      </c>
      <c r="CZ6235" s="86">
        <v>8.7154127019711448E-9</v>
      </c>
      <c r="DA6235" s="86">
        <v>15317.990942816101</v>
      </c>
      <c r="DB6235" s="86">
        <v>247.27299216494919</v>
      </c>
      <c r="DC6235" s="86">
        <v>9287.649095544577</v>
      </c>
      <c r="DD6235" s="86">
        <v>5783.0688551065768</v>
      </c>
      <c r="DE6235" s="86">
        <v>0</v>
      </c>
      <c r="DF6235" s="86">
        <v>0</v>
      </c>
      <c r="DG6235" s="86">
        <v>0</v>
      </c>
      <c r="DH6235" s="86">
        <v>5.6465258840111084E-6</v>
      </c>
      <c r="DJ6235" s="86">
        <v>1.0383536553576543E-4</v>
      </c>
      <c r="DK6235" s="86">
        <v>0</v>
      </c>
      <c r="DL6235" s="86">
        <v>1.0383536553576543E-4</v>
      </c>
      <c r="DM6235" s="86">
        <v>5.1917682767882716E-5</v>
      </c>
      <c r="DN6235" s="86">
        <v>0</v>
      </c>
      <c r="DO6235" s="86">
        <v>5.1917682767882716E-5</v>
      </c>
      <c r="DP6235" s="86">
        <v>1.3350261283169839E-4</v>
      </c>
      <c r="DQ6235" s="86">
        <v>0</v>
      </c>
      <c r="DR6235" s="86">
        <v>1.3350261283169839E-4</v>
      </c>
      <c r="ER6235" s="86" t="s">
        <v>828</v>
      </c>
      <c r="ES6235" s="86" t="s">
        <v>155</v>
      </c>
      <c r="ET6235" s="86" t="s">
        <v>700</v>
      </c>
      <c r="EU6235" s="86" t="s">
        <v>283</v>
      </c>
      <c r="EV6235" s="86" t="s">
        <v>426</v>
      </c>
      <c r="EW6235" s="86" t="s">
        <v>426</v>
      </c>
      <c r="EX6235" s="86">
        <v>2040</v>
      </c>
      <c r="EY6235" s="86">
        <v>2.2184917361445711E-7</v>
      </c>
      <c r="EZ6235" s="86">
        <v>0</v>
      </c>
      <c r="FA6235" s="86">
        <v>700.88254199999994</v>
      </c>
      <c r="FB6235" s="86">
        <v>1.5549021274350003E-4</v>
      </c>
      <c r="FC6235" s="86">
        <v>2040</v>
      </c>
      <c r="FD6235" s="86" t="s">
        <v>171</v>
      </c>
      <c r="FE6235" s="86">
        <v>8.5749999999999993E-2</v>
      </c>
      <c r="FF6235" s="86">
        <v>30</v>
      </c>
      <c r="FG6235" s="86">
        <v>0</v>
      </c>
      <c r="FH6235" s="86" t="s">
        <v>427</v>
      </c>
      <c r="FI6235" s="86">
        <v>1.2005E-3</v>
      </c>
      <c r="FJ6235" s="86">
        <v>2.6632993292415574E-10</v>
      </c>
      <c r="FK6235" s="86">
        <v>6.0024999999999998E-4</v>
      </c>
      <c r="FL6235" s="86">
        <v>1.3316496646207787E-10</v>
      </c>
      <c r="FM6235" s="86">
        <v>1.5434999999999997E-3</v>
      </c>
      <c r="FN6235" s="86">
        <v>3.4242419947391451E-10</v>
      </c>
    </row>
    <row r="6236" spans="98:170" x14ac:dyDescent="0.25">
      <c r="CT6236" s="86" t="s">
        <v>155</v>
      </c>
      <c r="CU6236" s="86" t="s">
        <v>699</v>
      </c>
      <c r="CV6236" s="86" t="s">
        <v>287</v>
      </c>
      <c r="CW6236" s="86">
        <v>2032</v>
      </c>
      <c r="CX6236" s="86">
        <v>6.7786543237553356E-9</v>
      </c>
      <c r="CY6236" s="86">
        <v>3.3893271618776678E-9</v>
      </c>
      <c r="CZ6236" s="86">
        <v>8.7154127019711448E-9</v>
      </c>
      <c r="DA6236" s="86">
        <v>15317.990942816101</v>
      </c>
      <c r="DB6236" s="86">
        <v>247.27299216494919</v>
      </c>
      <c r="DC6236" s="86">
        <v>9287.649095544577</v>
      </c>
      <c r="DD6236" s="86">
        <v>5783.0688551065768</v>
      </c>
      <c r="DE6236" s="86">
        <v>0</v>
      </c>
      <c r="DF6236" s="86">
        <v>0</v>
      </c>
      <c r="DG6236" s="86">
        <v>0</v>
      </c>
      <c r="DH6236" s="86">
        <v>5.6465258840111084E-6</v>
      </c>
      <c r="DJ6236" s="86">
        <v>1.0383536553576543E-4</v>
      </c>
      <c r="DK6236" s="86">
        <v>0</v>
      </c>
      <c r="DL6236" s="86">
        <v>1.0383536553576543E-4</v>
      </c>
      <c r="DM6236" s="86">
        <v>5.1917682767882716E-5</v>
      </c>
      <c r="DN6236" s="86">
        <v>0</v>
      </c>
      <c r="DO6236" s="86">
        <v>5.1917682767882716E-5</v>
      </c>
      <c r="DP6236" s="86">
        <v>1.3350261283169839E-4</v>
      </c>
      <c r="DQ6236" s="86">
        <v>0</v>
      </c>
      <c r="DR6236" s="86">
        <v>1.3350261283169839E-4</v>
      </c>
      <c r="ER6236" s="86" t="s">
        <v>828</v>
      </c>
      <c r="ES6236" s="86" t="s">
        <v>155</v>
      </c>
      <c r="ET6236" s="86" t="s">
        <v>700</v>
      </c>
      <c r="EU6236" s="86" t="s">
        <v>283</v>
      </c>
      <c r="EV6236" s="86" t="s">
        <v>426</v>
      </c>
      <c r="EW6236" s="86" t="s">
        <v>426</v>
      </c>
      <c r="EX6236" s="86">
        <v>2041</v>
      </c>
      <c r="EY6236" s="86">
        <v>2.2184917361445711E-7</v>
      </c>
      <c r="EZ6236" s="86">
        <v>0</v>
      </c>
      <c r="FA6236" s="86">
        <v>700.88254199999994</v>
      </c>
      <c r="FB6236" s="86">
        <v>1.5549021274350003E-4</v>
      </c>
      <c r="FC6236" s="86">
        <v>2041</v>
      </c>
      <c r="FD6236" s="86" t="s">
        <v>171</v>
      </c>
      <c r="FE6236" s="86">
        <v>8.5749999999999993E-2</v>
      </c>
      <c r="FF6236" s="86">
        <v>30</v>
      </c>
      <c r="FG6236" s="86">
        <v>0</v>
      </c>
      <c r="FH6236" s="86" t="s">
        <v>427</v>
      </c>
      <c r="FI6236" s="86">
        <v>1.2005E-3</v>
      </c>
      <c r="FJ6236" s="86">
        <v>2.6632993292415574E-10</v>
      </c>
      <c r="FK6236" s="86">
        <v>6.0024999999999998E-4</v>
      </c>
      <c r="FL6236" s="86">
        <v>1.3316496646207787E-10</v>
      </c>
      <c r="FM6236" s="86">
        <v>1.5434999999999997E-3</v>
      </c>
      <c r="FN6236" s="86">
        <v>3.4242419947391451E-10</v>
      </c>
    </row>
    <row r="6237" spans="98:170" x14ac:dyDescent="0.25">
      <c r="CT6237" s="86" t="s">
        <v>155</v>
      </c>
      <c r="CU6237" s="86" t="s">
        <v>699</v>
      </c>
      <c r="CV6237" s="86" t="s">
        <v>287</v>
      </c>
      <c r="CW6237" s="86">
        <v>2033</v>
      </c>
      <c r="CX6237" s="86">
        <v>6.7786543237553356E-9</v>
      </c>
      <c r="CY6237" s="86">
        <v>3.3893271618776678E-9</v>
      </c>
      <c r="CZ6237" s="86">
        <v>8.7154127019711448E-9</v>
      </c>
      <c r="DA6237" s="86">
        <v>16044.126426626341</v>
      </c>
      <c r="DB6237" s="86">
        <v>263.10737971827479</v>
      </c>
      <c r="DC6237" s="86">
        <v>9721.7399837423873</v>
      </c>
      <c r="DD6237" s="86">
        <v>6059.2790631656808</v>
      </c>
      <c r="DE6237" s="86">
        <v>0</v>
      </c>
      <c r="DF6237" s="86">
        <v>0</v>
      </c>
      <c r="DG6237" s="86">
        <v>0</v>
      </c>
      <c r="DH6237" s="86">
        <v>5.6465258840111084E-6</v>
      </c>
      <c r="DJ6237" s="86">
        <v>1.0875758697272789E-4</v>
      </c>
      <c r="DK6237" s="86">
        <v>0</v>
      </c>
      <c r="DL6237" s="86">
        <v>1.0875758697272789E-4</v>
      </c>
      <c r="DM6237" s="86">
        <v>5.4378793486363943E-5</v>
      </c>
      <c r="DN6237" s="86">
        <v>0</v>
      </c>
      <c r="DO6237" s="86">
        <v>5.4378793486363943E-5</v>
      </c>
      <c r="DP6237" s="86">
        <v>1.3983118325065012E-4</v>
      </c>
      <c r="DQ6237" s="86">
        <v>0</v>
      </c>
      <c r="DR6237" s="86">
        <v>1.3983118325065012E-4</v>
      </c>
      <c r="ER6237" s="86" t="s">
        <v>828</v>
      </c>
      <c r="ES6237" s="86" t="s">
        <v>155</v>
      </c>
      <c r="ET6237" s="86" t="s">
        <v>700</v>
      </c>
      <c r="EU6237" s="86" t="s">
        <v>283</v>
      </c>
      <c r="EV6237" s="86" t="s">
        <v>426</v>
      </c>
      <c r="EW6237" s="86" t="s">
        <v>426</v>
      </c>
      <c r="EX6237" s="86">
        <v>2042</v>
      </c>
      <c r="EY6237" s="86">
        <v>2.2184917361445711E-7</v>
      </c>
      <c r="EZ6237" s="86">
        <v>0</v>
      </c>
      <c r="FA6237" s="86">
        <v>700.88254199999994</v>
      </c>
      <c r="FB6237" s="86">
        <v>1.5549021274350003E-4</v>
      </c>
      <c r="FC6237" s="86">
        <v>2042</v>
      </c>
      <c r="FD6237" s="86" t="s">
        <v>171</v>
      </c>
      <c r="FE6237" s="86">
        <v>8.5749999999999993E-2</v>
      </c>
      <c r="FF6237" s="86">
        <v>30</v>
      </c>
      <c r="FG6237" s="86">
        <v>0</v>
      </c>
      <c r="FH6237" s="86" t="s">
        <v>427</v>
      </c>
      <c r="FI6237" s="86">
        <v>1.2005E-3</v>
      </c>
      <c r="FJ6237" s="86">
        <v>2.6632993292415574E-10</v>
      </c>
      <c r="FK6237" s="86">
        <v>6.0024999999999998E-4</v>
      </c>
      <c r="FL6237" s="86">
        <v>1.3316496646207787E-10</v>
      </c>
      <c r="FM6237" s="86">
        <v>1.5434999999999997E-3</v>
      </c>
      <c r="FN6237" s="86">
        <v>3.4242419947391451E-10</v>
      </c>
    </row>
    <row r="6238" spans="98:170" x14ac:dyDescent="0.25">
      <c r="CT6238" s="86" t="s">
        <v>155</v>
      </c>
      <c r="CU6238" s="86" t="s">
        <v>699</v>
      </c>
      <c r="CV6238" s="86" t="s">
        <v>287</v>
      </c>
      <c r="CW6238" s="86">
        <v>2034</v>
      </c>
      <c r="CX6238" s="86">
        <v>6.7786543237553356E-9</v>
      </c>
      <c r="CY6238" s="86">
        <v>3.3893271618776678E-9</v>
      </c>
      <c r="CZ6238" s="86">
        <v>8.7154127019711448E-9</v>
      </c>
      <c r="DA6238" s="86">
        <v>16044.126426626341</v>
      </c>
      <c r="DB6238" s="86">
        <v>263.10737971827479</v>
      </c>
      <c r="DC6238" s="86">
        <v>9721.7399837423873</v>
      </c>
      <c r="DD6238" s="86">
        <v>6059.2790631656808</v>
      </c>
      <c r="DE6238" s="86">
        <v>0</v>
      </c>
      <c r="DF6238" s="86">
        <v>0</v>
      </c>
      <c r="DG6238" s="86">
        <v>0</v>
      </c>
      <c r="DH6238" s="86">
        <v>5.6465258840111084E-6</v>
      </c>
      <c r="DJ6238" s="86">
        <v>1.0875758697272789E-4</v>
      </c>
      <c r="DK6238" s="86">
        <v>0</v>
      </c>
      <c r="DL6238" s="86">
        <v>1.0875758697272789E-4</v>
      </c>
      <c r="DM6238" s="86">
        <v>5.4378793486363943E-5</v>
      </c>
      <c r="DN6238" s="86">
        <v>0</v>
      </c>
      <c r="DO6238" s="86">
        <v>5.4378793486363943E-5</v>
      </c>
      <c r="DP6238" s="86">
        <v>1.3983118325065012E-4</v>
      </c>
      <c r="DQ6238" s="86">
        <v>0</v>
      </c>
      <c r="DR6238" s="86">
        <v>1.3983118325065012E-4</v>
      </c>
      <c r="ER6238" s="86" t="s">
        <v>828</v>
      </c>
      <c r="ES6238" s="86" t="s">
        <v>155</v>
      </c>
      <c r="ET6238" s="86" t="s">
        <v>700</v>
      </c>
      <c r="EU6238" s="86" t="s">
        <v>283</v>
      </c>
      <c r="EV6238" s="86" t="s">
        <v>426</v>
      </c>
      <c r="EW6238" s="86" t="s">
        <v>426</v>
      </c>
      <c r="EX6238" s="86">
        <v>2043</v>
      </c>
      <c r="EY6238" s="86">
        <v>2.2184917361445711E-7</v>
      </c>
      <c r="EZ6238" s="86">
        <v>0</v>
      </c>
      <c r="FA6238" s="86">
        <v>700.88254199999994</v>
      </c>
      <c r="FB6238" s="86">
        <v>1.5549021274350003E-4</v>
      </c>
      <c r="FC6238" s="86">
        <v>2043</v>
      </c>
      <c r="FD6238" s="86" t="s">
        <v>171</v>
      </c>
      <c r="FE6238" s="86">
        <v>8.5749999999999993E-2</v>
      </c>
      <c r="FF6238" s="86">
        <v>30</v>
      </c>
      <c r="FG6238" s="86">
        <v>0</v>
      </c>
      <c r="FH6238" s="86" t="s">
        <v>427</v>
      </c>
      <c r="FI6238" s="86">
        <v>1.2005E-3</v>
      </c>
      <c r="FJ6238" s="86">
        <v>2.6632993292415574E-10</v>
      </c>
      <c r="FK6238" s="86">
        <v>6.0024999999999998E-4</v>
      </c>
      <c r="FL6238" s="86">
        <v>1.3316496646207787E-10</v>
      </c>
      <c r="FM6238" s="86">
        <v>1.5434999999999997E-3</v>
      </c>
      <c r="FN6238" s="86">
        <v>3.4242419947391451E-10</v>
      </c>
    </row>
    <row r="6239" spans="98:170" x14ac:dyDescent="0.25">
      <c r="CT6239" s="86" t="s">
        <v>155</v>
      </c>
      <c r="CU6239" s="86" t="s">
        <v>699</v>
      </c>
      <c r="CV6239" s="86" t="s">
        <v>287</v>
      </c>
      <c r="CW6239" s="86">
        <v>2035</v>
      </c>
      <c r="CX6239" s="86">
        <v>6.7786543237553356E-9</v>
      </c>
      <c r="CY6239" s="86">
        <v>3.3893271618776678E-9</v>
      </c>
      <c r="CZ6239" s="86">
        <v>8.7154127019711448E-9</v>
      </c>
      <c r="DA6239" s="86">
        <v>16044.126426626341</v>
      </c>
      <c r="DB6239" s="86">
        <v>263.10737971827479</v>
      </c>
      <c r="DC6239" s="86">
        <v>9721.7399837423873</v>
      </c>
      <c r="DD6239" s="86">
        <v>6059.2790631656808</v>
      </c>
      <c r="DE6239" s="86">
        <v>0</v>
      </c>
      <c r="DF6239" s="86">
        <v>0</v>
      </c>
      <c r="DG6239" s="86">
        <v>0</v>
      </c>
      <c r="DH6239" s="86">
        <v>5.6465258840111084E-6</v>
      </c>
      <c r="DJ6239" s="86">
        <v>1.0875758697272789E-4</v>
      </c>
      <c r="DK6239" s="86">
        <v>0</v>
      </c>
      <c r="DL6239" s="86">
        <v>1.0875758697272789E-4</v>
      </c>
      <c r="DM6239" s="86">
        <v>5.4378793486363943E-5</v>
      </c>
      <c r="DN6239" s="86">
        <v>0</v>
      </c>
      <c r="DO6239" s="86">
        <v>5.4378793486363943E-5</v>
      </c>
      <c r="DP6239" s="86">
        <v>1.3983118325065012E-4</v>
      </c>
      <c r="DQ6239" s="86">
        <v>0</v>
      </c>
      <c r="DR6239" s="86">
        <v>1.3983118325065012E-4</v>
      </c>
      <c r="ER6239" s="86" t="s">
        <v>828</v>
      </c>
      <c r="ES6239" s="86" t="s">
        <v>155</v>
      </c>
      <c r="ET6239" s="86" t="s">
        <v>700</v>
      </c>
      <c r="EU6239" s="86" t="s">
        <v>283</v>
      </c>
      <c r="EV6239" s="86" t="s">
        <v>426</v>
      </c>
      <c r="EW6239" s="86" t="s">
        <v>426</v>
      </c>
      <c r="EX6239" s="86">
        <v>2044</v>
      </c>
      <c r="EY6239" s="86">
        <v>2.2184917361445711E-7</v>
      </c>
      <c r="EZ6239" s="86">
        <v>0</v>
      </c>
      <c r="FA6239" s="86">
        <v>700.88254199999994</v>
      </c>
      <c r="FB6239" s="86">
        <v>1.5549021274350003E-4</v>
      </c>
      <c r="FC6239" s="86">
        <v>2044</v>
      </c>
      <c r="FD6239" s="86" t="s">
        <v>171</v>
      </c>
      <c r="FE6239" s="86">
        <v>8.5749999999999993E-2</v>
      </c>
      <c r="FF6239" s="86">
        <v>30</v>
      </c>
      <c r="FG6239" s="86">
        <v>0</v>
      </c>
      <c r="FH6239" s="86" t="s">
        <v>427</v>
      </c>
      <c r="FI6239" s="86">
        <v>1.2005E-3</v>
      </c>
      <c r="FJ6239" s="86">
        <v>2.6632993292415574E-10</v>
      </c>
      <c r="FK6239" s="86">
        <v>6.0024999999999998E-4</v>
      </c>
      <c r="FL6239" s="86">
        <v>1.3316496646207787E-10</v>
      </c>
      <c r="FM6239" s="86">
        <v>1.5434999999999997E-3</v>
      </c>
      <c r="FN6239" s="86">
        <v>3.4242419947391451E-10</v>
      </c>
    </row>
    <row r="6240" spans="98:170" x14ac:dyDescent="0.25">
      <c r="CT6240" s="86" t="s">
        <v>155</v>
      </c>
      <c r="CU6240" s="86" t="s">
        <v>699</v>
      </c>
      <c r="CV6240" s="86" t="s">
        <v>287</v>
      </c>
      <c r="CW6240" s="86">
        <v>2036</v>
      </c>
      <c r="CX6240" s="86">
        <v>6.7786543237553356E-9</v>
      </c>
      <c r="CY6240" s="86">
        <v>3.3893271618776678E-9</v>
      </c>
      <c r="CZ6240" s="86">
        <v>8.7154127019711448E-9</v>
      </c>
      <c r="DA6240" s="86">
        <v>16044.126426626341</v>
      </c>
      <c r="DB6240" s="86">
        <v>263.10737971827479</v>
      </c>
      <c r="DC6240" s="86">
        <v>9721.7399837423873</v>
      </c>
      <c r="DD6240" s="86">
        <v>6059.2790631656808</v>
      </c>
      <c r="DE6240" s="86">
        <v>0</v>
      </c>
      <c r="DF6240" s="86">
        <v>0</v>
      </c>
      <c r="DG6240" s="86">
        <v>0</v>
      </c>
      <c r="DH6240" s="86">
        <v>5.6465258840111084E-6</v>
      </c>
      <c r="DJ6240" s="86">
        <v>1.0875758697272789E-4</v>
      </c>
      <c r="DK6240" s="86">
        <v>0</v>
      </c>
      <c r="DL6240" s="86">
        <v>1.0875758697272789E-4</v>
      </c>
      <c r="DM6240" s="86">
        <v>5.4378793486363943E-5</v>
      </c>
      <c r="DN6240" s="86">
        <v>0</v>
      </c>
      <c r="DO6240" s="86">
        <v>5.4378793486363943E-5</v>
      </c>
      <c r="DP6240" s="86">
        <v>1.3983118325065012E-4</v>
      </c>
      <c r="DQ6240" s="86">
        <v>0</v>
      </c>
      <c r="DR6240" s="86">
        <v>1.3983118325065012E-4</v>
      </c>
      <c r="ER6240" s="86" t="s">
        <v>828</v>
      </c>
      <c r="ES6240" s="86" t="s">
        <v>155</v>
      </c>
      <c r="ET6240" s="86" t="s">
        <v>700</v>
      </c>
      <c r="EU6240" s="86" t="s">
        <v>283</v>
      </c>
      <c r="EV6240" s="86" t="s">
        <v>426</v>
      </c>
      <c r="EW6240" s="86" t="s">
        <v>426</v>
      </c>
      <c r="EX6240" s="86">
        <v>2045</v>
      </c>
      <c r="EY6240" s="86">
        <v>2.2184917361445711E-7</v>
      </c>
      <c r="EZ6240" s="86">
        <v>0</v>
      </c>
      <c r="FA6240" s="86">
        <v>700.88254199999994</v>
      </c>
      <c r="FB6240" s="86">
        <v>1.5549021274350003E-4</v>
      </c>
      <c r="FC6240" s="86">
        <v>2045</v>
      </c>
      <c r="FD6240" s="86" t="s">
        <v>171</v>
      </c>
      <c r="FE6240" s="86">
        <v>8.5749999999999993E-2</v>
      </c>
      <c r="FF6240" s="86">
        <v>30</v>
      </c>
      <c r="FG6240" s="86">
        <v>0</v>
      </c>
      <c r="FH6240" s="86" t="s">
        <v>427</v>
      </c>
      <c r="FI6240" s="86">
        <v>1.2005E-3</v>
      </c>
      <c r="FJ6240" s="86">
        <v>2.6632993292415574E-10</v>
      </c>
      <c r="FK6240" s="86">
        <v>6.0024999999999998E-4</v>
      </c>
      <c r="FL6240" s="86">
        <v>1.3316496646207787E-10</v>
      </c>
      <c r="FM6240" s="86">
        <v>1.5434999999999997E-3</v>
      </c>
      <c r="FN6240" s="86">
        <v>3.4242419947391451E-10</v>
      </c>
    </row>
    <row r="6241" spans="98:170" x14ac:dyDescent="0.25">
      <c r="CT6241" s="86" t="s">
        <v>155</v>
      </c>
      <c r="CU6241" s="86" t="s">
        <v>699</v>
      </c>
      <c r="CV6241" s="86" t="s">
        <v>287</v>
      </c>
      <c r="CW6241" s="86">
        <v>2037</v>
      </c>
      <c r="CX6241" s="86">
        <v>6.7786543237553356E-9</v>
      </c>
      <c r="CY6241" s="86">
        <v>3.3893271618776678E-9</v>
      </c>
      <c r="CZ6241" s="86">
        <v>8.7154127019711448E-9</v>
      </c>
      <c r="DA6241" s="86">
        <v>16044.126426626341</v>
      </c>
      <c r="DB6241" s="86">
        <v>263.10737971827479</v>
      </c>
      <c r="DC6241" s="86">
        <v>9721.7399837423873</v>
      </c>
      <c r="DD6241" s="86">
        <v>6059.2790631656808</v>
      </c>
      <c r="DE6241" s="86">
        <v>0</v>
      </c>
      <c r="DF6241" s="86">
        <v>0</v>
      </c>
      <c r="DG6241" s="86">
        <v>0</v>
      </c>
      <c r="DH6241" s="86">
        <v>5.6465258840111084E-6</v>
      </c>
      <c r="DJ6241" s="86">
        <v>1.0875758697272789E-4</v>
      </c>
      <c r="DK6241" s="86">
        <v>0</v>
      </c>
      <c r="DL6241" s="86">
        <v>1.0875758697272789E-4</v>
      </c>
      <c r="DM6241" s="86">
        <v>5.4378793486363943E-5</v>
      </c>
      <c r="DN6241" s="86">
        <v>0</v>
      </c>
      <c r="DO6241" s="86">
        <v>5.4378793486363943E-5</v>
      </c>
      <c r="DP6241" s="86">
        <v>1.3983118325065012E-4</v>
      </c>
      <c r="DQ6241" s="86">
        <v>0</v>
      </c>
      <c r="DR6241" s="86">
        <v>1.3983118325065012E-4</v>
      </c>
      <c r="ER6241" s="86" t="s">
        <v>828</v>
      </c>
      <c r="ES6241" s="86" t="s">
        <v>155</v>
      </c>
      <c r="ET6241" s="86" t="s">
        <v>700</v>
      </c>
      <c r="EU6241" s="86" t="s">
        <v>283</v>
      </c>
      <c r="EV6241" s="86" t="s">
        <v>426</v>
      </c>
      <c r="EW6241" s="86" t="s">
        <v>426</v>
      </c>
      <c r="EX6241" s="86">
        <v>2046</v>
      </c>
      <c r="EY6241" s="86">
        <v>2.2184917361445711E-7</v>
      </c>
      <c r="EZ6241" s="86">
        <v>0</v>
      </c>
      <c r="FA6241" s="86">
        <v>700.88254199999994</v>
      </c>
      <c r="FB6241" s="86">
        <v>1.5549021274350003E-4</v>
      </c>
      <c r="FC6241" s="86">
        <v>2046</v>
      </c>
      <c r="FD6241" s="86" t="s">
        <v>171</v>
      </c>
      <c r="FE6241" s="86">
        <v>8.5749999999999993E-2</v>
      </c>
      <c r="FF6241" s="86">
        <v>30</v>
      </c>
      <c r="FG6241" s="86">
        <v>0</v>
      </c>
      <c r="FH6241" s="86" t="s">
        <v>427</v>
      </c>
      <c r="FI6241" s="86">
        <v>1.2005E-3</v>
      </c>
      <c r="FJ6241" s="86">
        <v>2.6632993292415574E-10</v>
      </c>
      <c r="FK6241" s="86">
        <v>6.0024999999999998E-4</v>
      </c>
      <c r="FL6241" s="86">
        <v>1.3316496646207787E-10</v>
      </c>
      <c r="FM6241" s="86">
        <v>1.5434999999999997E-3</v>
      </c>
      <c r="FN6241" s="86">
        <v>3.4242419947391451E-10</v>
      </c>
    </row>
    <row r="6242" spans="98:170" x14ac:dyDescent="0.25">
      <c r="CT6242" s="86" t="s">
        <v>155</v>
      </c>
      <c r="CU6242" s="86" t="s">
        <v>699</v>
      </c>
      <c r="CV6242" s="86" t="s">
        <v>287</v>
      </c>
      <c r="CW6242" s="86">
        <v>2038</v>
      </c>
      <c r="CX6242" s="86">
        <v>6.7786543237553356E-9</v>
      </c>
      <c r="CY6242" s="86">
        <v>3.3893271618776678E-9</v>
      </c>
      <c r="CZ6242" s="86">
        <v>8.7154127019711448E-9</v>
      </c>
      <c r="DA6242" s="86">
        <v>16832.391236279691</v>
      </c>
      <c r="DB6242" s="86">
        <v>280.55437045334799</v>
      </c>
      <c r="DC6242" s="86">
        <v>10192.271765885211</v>
      </c>
      <c r="DD6242" s="86">
        <v>6359.5650999411328</v>
      </c>
      <c r="DE6242" s="86">
        <v>0</v>
      </c>
      <c r="DF6242" s="86">
        <v>0</v>
      </c>
      <c r="DG6242" s="86">
        <v>0</v>
      </c>
      <c r="DH6242" s="86">
        <v>5.6465258840111084E-6</v>
      </c>
      <c r="DJ6242" s="86">
        <v>1.1410096163294875E-4</v>
      </c>
      <c r="DK6242" s="86">
        <v>0</v>
      </c>
      <c r="DL6242" s="86">
        <v>1.1410096163294875E-4</v>
      </c>
      <c r="DM6242" s="86">
        <v>5.7050480816474374E-5</v>
      </c>
      <c r="DN6242" s="86">
        <v>0</v>
      </c>
      <c r="DO6242" s="86">
        <v>5.7050480816474374E-5</v>
      </c>
      <c r="DP6242" s="86">
        <v>1.4670123638521981E-4</v>
      </c>
      <c r="DQ6242" s="86">
        <v>0</v>
      </c>
      <c r="DR6242" s="86">
        <v>1.4670123638521981E-4</v>
      </c>
      <c r="ER6242" s="86" t="s">
        <v>828</v>
      </c>
      <c r="ES6242" s="86" t="s">
        <v>155</v>
      </c>
      <c r="ET6242" s="86" t="s">
        <v>700</v>
      </c>
      <c r="EU6242" s="86" t="s">
        <v>283</v>
      </c>
      <c r="EV6242" s="86" t="s">
        <v>426</v>
      </c>
      <c r="EW6242" s="86" t="s">
        <v>426</v>
      </c>
      <c r="EX6242" s="86">
        <v>2047</v>
      </c>
      <c r="EY6242" s="86">
        <v>2.2184917361445711E-7</v>
      </c>
      <c r="EZ6242" s="86">
        <v>0</v>
      </c>
      <c r="FA6242" s="86">
        <v>700.88254199999994</v>
      </c>
      <c r="FB6242" s="86">
        <v>1.5549021274350003E-4</v>
      </c>
      <c r="FC6242" s="86">
        <v>2047</v>
      </c>
      <c r="FD6242" s="86" t="s">
        <v>171</v>
      </c>
      <c r="FE6242" s="86">
        <v>8.5749999999999993E-2</v>
      </c>
      <c r="FF6242" s="86">
        <v>30</v>
      </c>
      <c r="FG6242" s="86">
        <v>0</v>
      </c>
      <c r="FH6242" s="86" t="s">
        <v>427</v>
      </c>
      <c r="FI6242" s="86">
        <v>1.2005E-3</v>
      </c>
      <c r="FJ6242" s="86">
        <v>2.6632993292415574E-10</v>
      </c>
      <c r="FK6242" s="86">
        <v>6.0024999999999998E-4</v>
      </c>
      <c r="FL6242" s="86">
        <v>1.3316496646207787E-10</v>
      </c>
      <c r="FM6242" s="86">
        <v>1.5434999999999997E-3</v>
      </c>
      <c r="FN6242" s="86">
        <v>3.4242419947391451E-10</v>
      </c>
    </row>
    <row r="6243" spans="98:170" x14ac:dyDescent="0.25">
      <c r="CT6243" s="86" t="s">
        <v>155</v>
      </c>
      <c r="CU6243" s="86" t="s">
        <v>699</v>
      </c>
      <c r="CV6243" s="86" t="s">
        <v>287</v>
      </c>
      <c r="CW6243" s="86">
        <v>2039</v>
      </c>
      <c r="CX6243" s="86">
        <v>6.7786543237553356E-9</v>
      </c>
      <c r="CY6243" s="86">
        <v>3.3893271618776678E-9</v>
      </c>
      <c r="CZ6243" s="86">
        <v>8.7154127019711448E-9</v>
      </c>
      <c r="DA6243" s="86">
        <v>16832.391236279691</v>
      </c>
      <c r="DB6243" s="86">
        <v>280.55437045334799</v>
      </c>
      <c r="DC6243" s="86">
        <v>10192.271765885211</v>
      </c>
      <c r="DD6243" s="86">
        <v>6359.5650999411328</v>
      </c>
      <c r="DE6243" s="86">
        <v>0</v>
      </c>
      <c r="DF6243" s="86">
        <v>0</v>
      </c>
      <c r="DG6243" s="86">
        <v>0</v>
      </c>
      <c r="DH6243" s="86">
        <v>5.6465258840111084E-6</v>
      </c>
      <c r="DJ6243" s="86">
        <v>1.1410096163294875E-4</v>
      </c>
      <c r="DK6243" s="86">
        <v>0</v>
      </c>
      <c r="DL6243" s="86">
        <v>1.1410096163294875E-4</v>
      </c>
      <c r="DM6243" s="86">
        <v>5.7050480816474374E-5</v>
      </c>
      <c r="DN6243" s="86">
        <v>0</v>
      </c>
      <c r="DO6243" s="86">
        <v>5.7050480816474374E-5</v>
      </c>
      <c r="DP6243" s="86">
        <v>1.4670123638521981E-4</v>
      </c>
      <c r="DQ6243" s="86">
        <v>0</v>
      </c>
      <c r="DR6243" s="86">
        <v>1.4670123638521981E-4</v>
      </c>
      <c r="ER6243" s="86" t="s">
        <v>828</v>
      </c>
      <c r="ES6243" s="86" t="s">
        <v>155</v>
      </c>
      <c r="ET6243" s="86" t="s">
        <v>700</v>
      </c>
      <c r="EU6243" s="86" t="s">
        <v>283</v>
      </c>
      <c r="EV6243" s="86" t="s">
        <v>426</v>
      </c>
      <c r="EW6243" s="86" t="s">
        <v>426</v>
      </c>
      <c r="EX6243" s="86">
        <v>2048</v>
      </c>
      <c r="EY6243" s="86">
        <v>2.2184917361445711E-7</v>
      </c>
      <c r="EZ6243" s="86">
        <v>0</v>
      </c>
      <c r="FA6243" s="86">
        <v>700.88254199999994</v>
      </c>
      <c r="FB6243" s="86">
        <v>1.5549021274350003E-4</v>
      </c>
      <c r="FC6243" s="86">
        <v>2048</v>
      </c>
      <c r="FD6243" s="86" t="s">
        <v>171</v>
      </c>
      <c r="FE6243" s="86">
        <v>8.5749999999999993E-2</v>
      </c>
      <c r="FF6243" s="86">
        <v>30</v>
      </c>
      <c r="FG6243" s="86">
        <v>0</v>
      </c>
      <c r="FH6243" s="86" t="s">
        <v>427</v>
      </c>
      <c r="FI6243" s="86">
        <v>1.2005E-3</v>
      </c>
      <c r="FJ6243" s="86">
        <v>2.6632993292415574E-10</v>
      </c>
      <c r="FK6243" s="86">
        <v>6.0024999999999998E-4</v>
      </c>
      <c r="FL6243" s="86">
        <v>1.3316496646207787E-10</v>
      </c>
      <c r="FM6243" s="86">
        <v>1.5434999999999997E-3</v>
      </c>
      <c r="FN6243" s="86">
        <v>3.4242419947391451E-10</v>
      </c>
    </row>
    <row r="6244" spans="98:170" x14ac:dyDescent="0.25">
      <c r="CT6244" s="86" t="s">
        <v>155</v>
      </c>
      <c r="CU6244" s="86" t="s">
        <v>699</v>
      </c>
      <c r="CV6244" s="86" t="s">
        <v>287</v>
      </c>
      <c r="CW6244" s="86">
        <v>2040</v>
      </c>
      <c r="CX6244" s="86">
        <v>6.7786543237553356E-9</v>
      </c>
      <c r="CY6244" s="86">
        <v>3.3893271618776678E-9</v>
      </c>
      <c r="CZ6244" s="86">
        <v>8.7154127019711448E-9</v>
      </c>
      <c r="DA6244" s="86">
        <v>16832.391236279691</v>
      </c>
      <c r="DB6244" s="86">
        <v>280.55437045334799</v>
      </c>
      <c r="DC6244" s="86">
        <v>10192.271765885211</v>
      </c>
      <c r="DD6244" s="86">
        <v>6359.5650999411328</v>
      </c>
      <c r="DE6244" s="86">
        <v>0</v>
      </c>
      <c r="DF6244" s="86">
        <v>0</v>
      </c>
      <c r="DG6244" s="86">
        <v>0</v>
      </c>
      <c r="DH6244" s="86">
        <v>5.6465258840111084E-6</v>
      </c>
      <c r="DJ6244" s="86">
        <v>1.1410096163294875E-4</v>
      </c>
      <c r="DK6244" s="86">
        <v>0</v>
      </c>
      <c r="DL6244" s="86">
        <v>1.1410096163294875E-4</v>
      </c>
      <c r="DM6244" s="86">
        <v>5.7050480816474374E-5</v>
      </c>
      <c r="DN6244" s="86">
        <v>0</v>
      </c>
      <c r="DO6244" s="86">
        <v>5.7050480816474374E-5</v>
      </c>
      <c r="DP6244" s="86">
        <v>1.4670123638521981E-4</v>
      </c>
      <c r="DQ6244" s="86">
        <v>0</v>
      </c>
      <c r="DR6244" s="86">
        <v>1.4670123638521981E-4</v>
      </c>
      <c r="ER6244" s="86" t="s">
        <v>828</v>
      </c>
      <c r="ES6244" s="86" t="s">
        <v>155</v>
      </c>
      <c r="ET6244" s="86" t="s">
        <v>700</v>
      </c>
      <c r="EU6244" s="86" t="s">
        <v>283</v>
      </c>
      <c r="EV6244" s="86" t="s">
        <v>426</v>
      </c>
      <c r="EW6244" s="86" t="s">
        <v>426</v>
      </c>
      <c r="EX6244" s="86">
        <v>2049</v>
      </c>
      <c r="EY6244" s="86">
        <v>2.2184917361445711E-7</v>
      </c>
      <c r="EZ6244" s="86">
        <v>0</v>
      </c>
      <c r="FA6244" s="86">
        <v>700.88254199999994</v>
      </c>
      <c r="FB6244" s="86">
        <v>1.5549021274350003E-4</v>
      </c>
      <c r="FC6244" s="86">
        <v>2049</v>
      </c>
      <c r="FD6244" s="86" t="s">
        <v>171</v>
      </c>
      <c r="FE6244" s="86">
        <v>8.5749999999999993E-2</v>
      </c>
      <c r="FF6244" s="86">
        <v>30</v>
      </c>
      <c r="FG6244" s="86">
        <v>0</v>
      </c>
      <c r="FH6244" s="86" t="s">
        <v>427</v>
      </c>
      <c r="FI6244" s="86">
        <v>1.2005E-3</v>
      </c>
      <c r="FJ6244" s="86">
        <v>2.6632993292415574E-10</v>
      </c>
      <c r="FK6244" s="86">
        <v>6.0024999999999998E-4</v>
      </c>
      <c r="FL6244" s="86">
        <v>1.3316496646207787E-10</v>
      </c>
      <c r="FM6244" s="86">
        <v>1.5434999999999997E-3</v>
      </c>
      <c r="FN6244" s="86">
        <v>3.4242419947391451E-10</v>
      </c>
    </row>
    <row r="6245" spans="98:170" x14ac:dyDescent="0.25">
      <c r="CT6245" s="86" t="s">
        <v>155</v>
      </c>
      <c r="CU6245" s="86" t="s">
        <v>699</v>
      </c>
      <c r="CV6245" s="86" t="s">
        <v>287</v>
      </c>
      <c r="CW6245" s="86">
        <v>2041</v>
      </c>
      <c r="CX6245" s="86">
        <v>6.7786543237553356E-9</v>
      </c>
      <c r="CY6245" s="86">
        <v>3.3893271618776678E-9</v>
      </c>
      <c r="CZ6245" s="86">
        <v>8.7154127019711448E-9</v>
      </c>
      <c r="DA6245" s="86">
        <v>16832.391236279691</v>
      </c>
      <c r="DB6245" s="86">
        <v>280.55437045334799</v>
      </c>
      <c r="DC6245" s="86">
        <v>10192.271765885211</v>
      </c>
      <c r="DD6245" s="86">
        <v>6359.5650999411328</v>
      </c>
      <c r="DE6245" s="86">
        <v>0</v>
      </c>
      <c r="DF6245" s="86">
        <v>0</v>
      </c>
      <c r="DG6245" s="86">
        <v>0</v>
      </c>
      <c r="DH6245" s="86">
        <v>5.6465258840111084E-6</v>
      </c>
      <c r="DJ6245" s="86">
        <v>1.1410096163294875E-4</v>
      </c>
      <c r="DK6245" s="86">
        <v>0</v>
      </c>
      <c r="DL6245" s="86">
        <v>1.1410096163294875E-4</v>
      </c>
      <c r="DM6245" s="86">
        <v>5.7050480816474374E-5</v>
      </c>
      <c r="DN6245" s="86">
        <v>0</v>
      </c>
      <c r="DO6245" s="86">
        <v>5.7050480816474374E-5</v>
      </c>
      <c r="DP6245" s="86">
        <v>1.4670123638521981E-4</v>
      </c>
      <c r="DQ6245" s="86">
        <v>0</v>
      </c>
      <c r="DR6245" s="86">
        <v>1.4670123638521981E-4</v>
      </c>
      <c r="ER6245" s="86" t="s">
        <v>828</v>
      </c>
      <c r="ES6245" s="86" t="s">
        <v>155</v>
      </c>
      <c r="ET6245" s="86" t="s">
        <v>700</v>
      </c>
      <c r="EU6245" s="86" t="s">
        <v>283</v>
      </c>
      <c r="EV6245" s="86" t="s">
        <v>426</v>
      </c>
      <c r="EW6245" s="86" t="s">
        <v>426</v>
      </c>
      <c r="EX6245" s="86">
        <v>2050</v>
      </c>
      <c r="EY6245" s="86">
        <v>2.2184917361445711E-7</v>
      </c>
      <c r="EZ6245" s="86">
        <v>0</v>
      </c>
      <c r="FA6245" s="86">
        <v>700.88254199999994</v>
      </c>
      <c r="FB6245" s="86">
        <v>1.5549021274350003E-4</v>
      </c>
      <c r="FC6245" s="86">
        <v>2050</v>
      </c>
      <c r="FD6245" s="86" t="s">
        <v>171</v>
      </c>
      <c r="FE6245" s="86">
        <v>8.5749999999999993E-2</v>
      </c>
      <c r="FF6245" s="86">
        <v>30</v>
      </c>
      <c r="FG6245" s="86">
        <v>0</v>
      </c>
      <c r="FH6245" s="86" t="s">
        <v>427</v>
      </c>
      <c r="FI6245" s="86">
        <v>0</v>
      </c>
      <c r="FJ6245" s="86">
        <v>0</v>
      </c>
      <c r="FK6245" s="86">
        <v>6.0024999999999998E-4</v>
      </c>
      <c r="FL6245" s="86">
        <v>1.3316496646207787E-10</v>
      </c>
      <c r="FM6245" s="86">
        <v>1.5434999999999997E-3</v>
      </c>
      <c r="FN6245" s="86">
        <v>3.4242419947391451E-10</v>
      </c>
    </row>
    <row r="6246" spans="98:170" x14ac:dyDescent="0.25">
      <c r="CT6246" s="86" t="s">
        <v>155</v>
      </c>
      <c r="CU6246" s="86" t="s">
        <v>699</v>
      </c>
      <c r="CV6246" s="86" t="s">
        <v>287</v>
      </c>
      <c r="CW6246" s="86">
        <v>2042</v>
      </c>
      <c r="CX6246" s="86">
        <v>6.7786543237553356E-9</v>
      </c>
      <c r="CY6246" s="86">
        <v>3.3893271618776678E-9</v>
      </c>
      <c r="CZ6246" s="86">
        <v>8.7154127019711448E-9</v>
      </c>
      <c r="DA6246" s="86">
        <v>16832.391236279691</v>
      </c>
      <c r="DB6246" s="86">
        <v>280.55437045334799</v>
      </c>
      <c r="DC6246" s="86">
        <v>10192.271765885211</v>
      </c>
      <c r="DD6246" s="86">
        <v>6359.5650999411328</v>
      </c>
      <c r="DE6246" s="86">
        <v>0</v>
      </c>
      <c r="DF6246" s="86">
        <v>0</v>
      </c>
      <c r="DG6246" s="86">
        <v>0</v>
      </c>
      <c r="DH6246" s="86">
        <v>5.6465258840111084E-6</v>
      </c>
      <c r="DJ6246" s="86">
        <v>1.1410096163294875E-4</v>
      </c>
      <c r="DK6246" s="86">
        <v>0</v>
      </c>
      <c r="DL6246" s="86">
        <v>1.1410096163294875E-4</v>
      </c>
      <c r="DM6246" s="86">
        <v>5.7050480816474374E-5</v>
      </c>
      <c r="DN6246" s="86">
        <v>0</v>
      </c>
      <c r="DO6246" s="86">
        <v>5.7050480816474374E-5</v>
      </c>
      <c r="DP6246" s="86">
        <v>1.4670123638521981E-4</v>
      </c>
      <c r="DQ6246" s="86">
        <v>0</v>
      </c>
      <c r="DR6246" s="86">
        <v>1.4670123638521981E-4</v>
      </c>
      <c r="ER6246" s="86" t="s">
        <v>828</v>
      </c>
      <c r="ES6246" s="86" t="s">
        <v>155</v>
      </c>
      <c r="ET6246" s="86" t="s">
        <v>700</v>
      </c>
      <c r="EU6246" s="86" t="s">
        <v>283</v>
      </c>
      <c r="EV6246" s="86" t="s">
        <v>426</v>
      </c>
      <c r="EW6246" s="86" t="s">
        <v>426</v>
      </c>
      <c r="EX6246" s="86">
        <v>2051</v>
      </c>
      <c r="EY6246" s="86">
        <v>2.2184917361445711E-7</v>
      </c>
      <c r="EZ6246" s="86">
        <v>0</v>
      </c>
      <c r="FA6246" s="86">
        <v>700.88254199999994</v>
      </c>
      <c r="FB6246" s="86">
        <v>1.5549021274350003E-4</v>
      </c>
      <c r="FC6246" s="86">
        <v>2051</v>
      </c>
      <c r="FD6246" s="86" t="s">
        <v>171</v>
      </c>
      <c r="FE6246" s="86">
        <v>8.5749999999999993E-2</v>
      </c>
      <c r="FF6246" s="86">
        <v>30</v>
      </c>
      <c r="FG6246" s="86">
        <v>0</v>
      </c>
      <c r="FH6246" s="86" t="s">
        <v>427</v>
      </c>
      <c r="FI6246" s="86">
        <v>0</v>
      </c>
      <c r="FJ6246" s="86">
        <v>0</v>
      </c>
      <c r="FK6246" s="86">
        <v>0</v>
      </c>
      <c r="FL6246" s="86">
        <v>0</v>
      </c>
      <c r="FM6246" s="86">
        <v>1.5434999999999997E-3</v>
      </c>
      <c r="FN6246" s="86">
        <v>3.4242419947391451E-10</v>
      </c>
    </row>
    <row r="6247" spans="98:170" x14ac:dyDescent="0.25">
      <c r="CT6247" s="86" t="s">
        <v>155</v>
      </c>
      <c r="CU6247" s="86" t="s">
        <v>699</v>
      </c>
      <c r="CV6247" s="86" t="s">
        <v>287</v>
      </c>
      <c r="CW6247" s="86">
        <v>2043</v>
      </c>
      <c r="CX6247" s="86">
        <v>6.7786543237553356E-9</v>
      </c>
      <c r="CY6247" s="86">
        <v>3.3893271618776678E-9</v>
      </c>
      <c r="CZ6247" s="86">
        <v>8.7154127019711448E-9</v>
      </c>
      <c r="DA6247" s="86">
        <v>17672.085223784568</v>
      </c>
      <c r="DB6247" s="86">
        <v>299.42001237341742</v>
      </c>
      <c r="DC6247" s="86">
        <v>10692.736176386161</v>
      </c>
      <c r="DD6247" s="86">
        <v>6679.9290350249967</v>
      </c>
      <c r="DE6247" s="86">
        <v>0</v>
      </c>
      <c r="DF6247" s="86">
        <v>0</v>
      </c>
      <c r="DG6247" s="86">
        <v>0</v>
      </c>
      <c r="DH6247" s="86">
        <v>5.6465258840111084E-6</v>
      </c>
      <c r="DJ6247" s="86">
        <v>1.1979295691198004E-4</v>
      </c>
      <c r="DK6247" s="86">
        <v>0</v>
      </c>
      <c r="DL6247" s="86">
        <v>1.1979295691198004E-4</v>
      </c>
      <c r="DM6247" s="86">
        <v>5.9896478455990021E-5</v>
      </c>
      <c r="DN6247" s="86">
        <v>0</v>
      </c>
      <c r="DO6247" s="86">
        <v>5.9896478455990021E-5</v>
      </c>
      <c r="DP6247" s="86">
        <v>1.540195160296886E-4</v>
      </c>
      <c r="DQ6247" s="86">
        <v>0</v>
      </c>
      <c r="DR6247" s="86">
        <v>1.540195160296886E-4</v>
      </c>
      <c r="ER6247" s="86" t="s">
        <v>828</v>
      </c>
      <c r="ES6247" s="86" t="s">
        <v>155</v>
      </c>
      <c r="ET6247" s="86" t="s">
        <v>700</v>
      </c>
      <c r="EU6247" s="86" t="s">
        <v>285</v>
      </c>
      <c r="EV6247" s="86" t="s">
        <v>426</v>
      </c>
      <c r="EW6247" s="86" t="s">
        <v>426</v>
      </c>
      <c r="EX6247" s="86">
        <v>2021</v>
      </c>
      <c r="EY6247" s="86">
        <v>2.6681508746325722E-7</v>
      </c>
      <c r="EZ6247" s="86">
        <v>0</v>
      </c>
      <c r="FA6247" s="86">
        <v>700.88254199999994</v>
      </c>
      <c r="FB6247" s="86">
        <v>1.8700603674520004E-4</v>
      </c>
      <c r="FC6247" s="86">
        <v>2021</v>
      </c>
      <c r="FD6247" s="86" t="s">
        <v>171</v>
      </c>
      <c r="FE6247" s="86">
        <v>8.5749999999999993E-2</v>
      </c>
      <c r="FF6247" s="86">
        <v>30</v>
      </c>
      <c r="FG6247" s="86">
        <v>0</v>
      </c>
      <c r="FH6247" s="86" t="s">
        <v>427</v>
      </c>
      <c r="FI6247" s="86">
        <v>1.2005E-3</v>
      </c>
      <c r="FJ6247" s="86">
        <v>3.203115124996403E-10</v>
      </c>
      <c r="FK6247" s="86">
        <v>6.0024999999999998E-4</v>
      </c>
      <c r="FL6247" s="86">
        <v>1.6015575624982015E-10</v>
      </c>
      <c r="FM6247" s="86">
        <v>0</v>
      </c>
      <c r="FN6247" s="86">
        <v>0</v>
      </c>
    </row>
    <row r="6248" spans="98:170" x14ac:dyDescent="0.25">
      <c r="CT6248" s="86" t="s">
        <v>155</v>
      </c>
      <c r="CU6248" s="86" t="s">
        <v>699</v>
      </c>
      <c r="CV6248" s="86" t="s">
        <v>287</v>
      </c>
      <c r="CW6248" s="86">
        <v>2044</v>
      </c>
      <c r="CX6248" s="86">
        <v>6.7786543237553356E-9</v>
      </c>
      <c r="CY6248" s="86">
        <v>3.3893271618776678E-9</v>
      </c>
      <c r="CZ6248" s="86">
        <v>8.7154127019711448E-9</v>
      </c>
      <c r="DA6248" s="86">
        <v>17672.085223784568</v>
      </c>
      <c r="DB6248" s="86">
        <v>299.42001237341742</v>
      </c>
      <c r="DC6248" s="86">
        <v>10692.736176386161</v>
      </c>
      <c r="DD6248" s="86">
        <v>6679.9290350249967</v>
      </c>
      <c r="DE6248" s="86">
        <v>0</v>
      </c>
      <c r="DF6248" s="86">
        <v>0</v>
      </c>
      <c r="DG6248" s="86">
        <v>0</v>
      </c>
      <c r="DH6248" s="86">
        <v>5.6465258840111084E-6</v>
      </c>
      <c r="DJ6248" s="86">
        <v>1.1979295691198004E-4</v>
      </c>
      <c r="DK6248" s="86">
        <v>0</v>
      </c>
      <c r="DL6248" s="86">
        <v>1.1979295691198004E-4</v>
      </c>
      <c r="DM6248" s="86">
        <v>5.9896478455990021E-5</v>
      </c>
      <c r="DN6248" s="86">
        <v>0</v>
      </c>
      <c r="DO6248" s="86">
        <v>5.9896478455990021E-5</v>
      </c>
      <c r="DP6248" s="86">
        <v>1.540195160296886E-4</v>
      </c>
      <c r="DQ6248" s="86">
        <v>0</v>
      </c>
      <c r="DR6248" s="86">
        <v>1.540195160296886E-4</v>
      </c>
      <c r="ER6248" s="86" t="s">
        <v>828</v>
      </c>
      <c r="ES6248" s="86" t="s">
        <v>155</v>
      </c>
      <c r="ET6248" s="86" t="s">
        <v>700</v>
      </c>
      <c r="EU6248" s="86" t="s">
        <v>285</v>
      </c>
      <c r="EV6248" s="86" t="s">
        <v>426</v>
      </c>
      <c r="EW6248" s="86" t="s">
        <v>426</v>
      </c>
      <c r="EX6248" s="86">
        <v>2022</v>
      </c>
      <c r="EY6248" s="86">
        <v>2.6681508746325722E-7</v>
      </c>
      <c r="EZ6248" s="86">
        <v>0</v>
      </c>
      <c r="FA6248" s="86">
        <v>700.88254199999994</v>
      </c>
      <c r="FB6248" s="86">
        <v>1.8700603674520004E-4</v>
      </c>
      <c r="FC6248" s="86">
        <v>2022</v>
      </c>
      <c r="FD6248" s="86" t="s">
        <v>171</v>
      </c>
      <c r="FE6248" s="86">
        <v>8.5749999999999993E-2</v>
      </c>
      <c r="FF6248" s="86">
        <v>30</v>
      </c>
      <c r="FG6248" s="86">
        <v>0</v>
      </c>
      <c r="FH6248" s="86" t="s">
        <v>427</v>
      </c>
      <c r="FI6248" s="86">
        <v>1.2005E-3</v>
      </c>
      <c r="FJ6248" s="86">
        <v>3.203115124996403E-10</v>
      </c>
      <c r="FK6248" s="86">
        <v>6.0024999999999998E-4</v>
      </c>
      <c r="FL6248" s="86">
        <v>1.6015575624982015E-10</v>
      </c>
      <c r="FM6248" s="86">
        <v>1.5434999999999997E-3</v>
      </c>
      <c r="FN6248" s="86">
        <v>4.1182908749953743E-10</v>
      </c>
    </row>
    <row r="6249" spans="98:170" x14ac:dyDescent="0.25">
      <c r="CT6249" s="86" t="s">
        <v>155</v>
      </c>
      <c r="CU6249" s="86" t="s">
        <v>699</v>
      </c>
      <c r="CV6249" s="86" t="s">
        <v>287</v>
      </c>
      <c r="CW6249" s="86">
        <v>2045</v>
      </c>
      <c r="CX6249" s="86">
        <v>6.7786543237553356E-9</v>
      </c>
      <c r="CY6249" s="86">
        <v>3.3893271618776678E-9</v>
      </c>
      <c r="CZ6249" s="86">
        <v>8.7154127019711448E-9</v>
      </c>
      <c r="DA6249" s="86">
        <v>17672.085223784568</v>
      </c>
      <c r="DB6249" s="86">
        <v>299.42001237341742</v>
      </c>
      <c r="DC6249" s="86">
        <v>10692.736176386161</v>
      </c>
      <c r="DD6249" s="86">
        <v>6679.9290350249967</v>
      </c>
      <c r="DE6249" s="86">
        <v>0</v>
      </c>
      <c r="DF6249" s="86">
        <v>0</v>
      </c>
      <c r="DG6249" s="86">
        <v>0</v>
      </c>
      <c r="DH6249" s="86">
        <v>5.6465258840111084E-6</v>
      </c>
      <c r="DJ6249" s="86">
        <v>1.1979295691198004E-4</v>
      </c>
      <c r="DK6249" s="86">
        <v>0</v>
      </c>
      <c r="DL6249" s="86">
        <v>1.1979295691198004E-4</v>
      </c>
      <c r="DM6249" s="86">
        <v>5.9896478455990021E-5</v>
      </c>
      <c r="DN6249" s="86">
        <v>0</v>
      </c>
      <c r="DO6249" s="86">
        <v>5.9896478455990021E-5</v>
      </c>
      <c r="DP6249" s="86">
        <v>1.540195160296886E-4</v>
      </c>
      <c r="DQ6249" s="86">
        <v>0</v>
      </c>
      <c r="DR6249" s="86">
        <v>1.540195160296886E-4</v>
      </c>
      <c r="ER6249" s="86" t="s">
        <v>828</v>
      </c>
      <c r="ES6249" s="86" t="s">
        <v>155</v>
      </c>
      <c r="ET6249" s="86" t="s">
        <v>700</v>
      </c>
      <c r="EU6249" s="86" t="s">
        <v>285</v>
      </c>
      <c r="EV6249" s="86" t="s">
        <v>426</v>
      </c>
      <c r="EW6249" s="86" t="s">
        <v>426</v>
      </c>
      <c r="EX6249" s="86">
        <v>2023</v>
      </c>
      <c r="EY6249" s="86">
        <v>2.6681508746325722E-7</v>
      </c>
      <c r="EZ6249" s="86">
        <v>0</v>
      </c>
      <c r="FA6249" s="86">
        <v>700.88254199999994</v>
      </c>
      <c r="FB6249" s="86">
        <v>1.8700603674520004E-4</v>
      </c>
      <c r="FC6249" s="86">
        <v>2023</v>
      </c>
      <c r="FD6249" s="86" t="s">
        <v>171</v>
      </c>
      <c r="FE6249" s="86">
        <v>8.5749999999999993E-2</v>
      </c>
      <c r="FF6249" s="86">
        <v>30</v>
      </c>
      <c r="FG6249" s="86">
        <v>0</v>
      </c>
      <c r="FH6249" s="86" t="s">
        <v>427</v>
      </c>
      <c r="FI6249" s="86">
        <v>1.2005E-3</v>
      </c>
      <c r="FJ6249" s="86">
        <v>3.203115124996403E-10</v>
      </c>
      <c r="FK6249" s="86">
        <v>6.0024999999999998E-4</v>
      </c>
      <c r="FL6249" s="86">
        <v>1.6015575624982015E-10</v>
      </c>
      <c r="FM6249" s="86">
        <v>1.5434999999999997E-3</v>
      </c>
      <c r="FN6249" s="86">
        <v>4.1182908749953743E-10</v>
      </c>
    </row>
    <row r="6250" spans="98:170" x14ac:dyDescent="0.25">
      <c r="CT6250" s="86" t="s">
        <v>155</v>
      </c>
      <c r="CU6250" s="86" t="s">
        <v>699</v>
      </c>
      <c r="CV6250" s="86" t="s">
        <v>287</v>
      </c>
      <c r="CW6250" s="86">
        <v>2046</v>
      </c>
      <c r="CX6250" s="86">
        <v>6.7786543237553356E-9</v>
      </c>
      <c r="CY6250" s="86">
        <v>3.3893271618776678E-9</v>
      </c>
      <c r="CZ6250" s="86">
        <v>8.7154127019711448E-9</v>
      </c>
      <c r="DA6250" s="86">
        <v>17672.085223784568</v>
      </c>
      <c r="DB6250" s="86">
        <v>299.42001237341742</v>
      </c>
      <c r="DC6250" s="86">
        <v>10692.736176386161</v>
      </c>
      <c r="DD6250" s="86">
        <v>6679.9290350249967</v>
      </c>
      <c r="DE6250" s="86">
        <v>0</v>
      </c>
      <c r="DF6250" s="86">
        <v>0</v>
      </c>
      <c r="DG6250" s="86">
        <v>0</v>
      </c>
      <c r="DH6250" s="86">
        <v>5.6465258840111084E-6</v>
      </c>
      <c r="DJ6250" s="86">
        <v>1.1979295691198004E-4</v>
      </c>
      <c r="DK6250" s="86">
        <v>0</v>
      </c>
      <c r="DL6250" s="86">
        <v>1.1979295691198004E-4</v>
      </c>
      <c r="DM6250" s="86">
        <v>5.9896478455990021E-5</v>
      </c>
      <c r="DN6250" s="86">
        <v>0</v>
      </c>
      <c r="DO6250" s="86">
        <v>5.9896478455990021E-5</v>
      </c>
      <c r="DP6250" s="86">
        <v>1.540195160296886E-4</v>
      </c>
      <c r="DQ6250" s="86">
        <v>0</v>
      </c>
      <c r="DR6250" s="86">
        <v>1.540195160296886E-4</v>
      </c>
      <c r="ER6250" s="86" t="s">
        <v>828</v>
      </c>
      <c r="ES6250" s="86" t="s">
        <v>155</v>
      </c>
      <c r="ET6250" s="86" t="s">
        <v>700</v>
      </c>
      <c r="EU6250" s="86" t="s">
        <v>285</v>
      </c>
      <c r="EV6250" s="86" t="s">
        <v>426</v>
      </c>
      <c r="EW6250" s="86" t="s">
        <v>426</v>
      </c>
      <c r="EX6250" s="86">
        <v>2024</v>
      </c>
      <c r="EY6250" s="86">
        <v>2.6681508746325722E-7</v>
      </c>
      <c r="EZ6250" s="86">
        <v>0</v>
      </c>
      <c r="FA6250" s="86">
        <v>700.88254199999994</v>
      </c>
      <c r="FB6250" s="86">
        <v>1.8700603674520004E-4</v>
      </c>
      <c r="FC6250" s="86">
        <v>2024</v>
      </c>
      <c r="FD6250" s="86" t="s">
        <v>171</v>
      </c>
      <c r="FE6250" s="86">
        <v>8.5749999999999993E-2</v>
      </c>
      <c r="FF6250" s="86">
        <v>30</v>
      </c>
      <c r="FG6250" s="86">
        <v>0</v>
      </c>
      <c r="FH6250" s="86" t="s">
        <v>427</v>
      </c>
      <c r="FI6250" s="86">
        <v>1.2005E-3</v>
      </c>
      <c r="FJ6250" s="86">
        <v>3.203115124996403E-10</v>
      </c>
      <c r="FK6250" s="86">
        <v>6.0024999999999998E-4</v>
      </c>
      <c r="FL6250" s="86">
        <v>1.6015575624982015E-10</v>
      </c>
      <c r="FM6250" s="86">
        <v>1.5434999999999997E-3</v>
      </c>
      <c r="FN6250" s="86">
        <v>4.1182908749953743E-10</v>
      </c>
    </row>
    <row r="6251" spans="98:170" x14ac:dyDescent="0.25">
      <c r="CT6251" s="86" t="s">
        <v>155</v>
      </c>
      <c r="CU6251" s="86" t="s">
        <v>699</v>
      </c>
      <c r="CV6251" s="86" t="s">
        <v>287</v>
      </c>
      <c r="CW6251" s="86">
        <v>2047</v>
      </c>
      <c r="CX6251" s="86">
        <v>6.7786543237553356E-9</v>
      </c>
      <c r="CY6251" s="86">
        <v>3.3893271618776678E-9</v>
      </c>
      <c r="CZ6251" s="86">
        <v>8.7154127019711448E-9</v>
      </c>
      <c r="DA6251" s="86">
        <v>17672.085223784568</v>
      </c>
      <c r="DB6251" s="86">
        <v>299.42001237341742</v>
      </c>
      <c r="DC6251" s="86">
        <v>10692.736176386161</v>
      </c>
      <c r="DD6251" s="86">
        <v>6679.9290350249967</v>
      </c>
      <c r="DE6251" s="86">
        <v>0</v>
      </c>
      <c r="DF6251" s="86">
        <v>0</v>
      </c>
      <c r="DG6251" s="86">
        <v>0</v>
      </c>
      <c r="DH6251" s="86">
        <v>5.6465258840111084E-6</v>
      </c>
      <c r="DJ6251" s="86">
        <v>1.1979295691198004E-4</v>
      </c>
      <c r="DK6251" s="86">
        <v>0</v>
      </c>
      <c r="DL6251" s="86">
        <v>1.1979295691198004E-4</v>
      </c>
      <c r="DM6251" s="86">
        <v>5.9896478455990021E-5</v>
      </c>
      <c r="DN6251" s="86">
        <v>0</v>
      </c>
      <c r="DO6251" s="86">
        <v>5.9896478455990021E-5</v>
      </c>
      <c r="DP6251" s="86">
        <v>1.540195160296886E-4</v>
      </c>
      <c r="DQ6251" s="86">
        <v>0</v>
      </c>
      <c r="DR6251" s="86">
        <v>1.540195160296886E-4</v>
      </c>
      <c r="ER6251" s="86" t="s">
        <v>828</v>
      </c>
      <c r="ES6251" s="86" t="s">
        <v>155</v>
      </c>
      <c r="ET6251" s="86" t="s">
        <v>700</v>
      </c>
      <c r="EU6251" s="86" t="s">
        <v>285</v>
      </c>
      <c r="EV6251" s="86" t="s">
        <v>426</v>
      </c>
      <c r="EW6251" s="86" t="s">
        <v>426</v>
      </c>
      <c r="EX6251" s="86">
        <v>2025</v>
      </c>
      <c r="EY6251" s="86">
        <v>2.6681508746325722E-7</v>
      </c>
      <c r="EZ6251" s="86">
        <v>0</v>
      </c>
      <c r="FA6251" s="86">
        <v>700.88254199999994</v>
      </c>
      <c r="FB6251" s="86">
        <v>1.8700603674520004E-4</v>
      </c>
      <c r="FC6251" s="86">
        <v>2025</v>
      </c>
      <c r="FD6251" s="86" t="s">
        <v>171</v>
      </c>
      <c r="FE6251" s="86">
        <v>8.5749999999999993E-2</v>
      </c>
      <c r="FF6251" s="86">
        <v>30</v>
      </c>
      <c r="FG6251" s="86">
        <v>0</v>
      </c>
      <c r="FH6251" s="86" t="s">
        <v>427</v>
      </c>
      <c r="FI6251" s="86">
        <v>1.2005E-3</v>
      </c>
      <c r="FJ6251" s="86">
        <v>3.203115124996403E-10</v>
      </c>
      <c r="FK6251" s="86">
        <v>6.0024999999999998E-4</v>
      </c>
      <c r="FL6251" s="86">
        <v>1.6015575624982015E-10</v>
      </c>
      <c r="FM6251" s="86">
        <v>1.5434999999999997E-3</v>
      </c>
      <c r="FN6251" s="86">
        <v>4.1182908749953743E-10</v>
      </c>
    </row>
    <row r="6252" spans="98:170" x14ac:dyDescent="0.25">
      <c r="CT6252" s="86" t="s">
        <v>155</v>
      </c>
      <c r="CU6252" s="86" t="s">
        <v>699</v>
      </c>
      <c r="CV6252" s="86" t="s">
        <v>287</v>
      </c>
      <c r="CW6252" s="86">
        <v>2048</v>
      </c>
      <c r="CX6252" s="86">
        <v>6.7786543237553356E-9</v>
      </c>
      <c r="CY6252" s="86">
        <v>3.3893271618776678E-9</v>
      </c>
      <c r="CZ6252" s="86">
        <v>8.7154127019711448E-9</v>
      </c>
      <c r="DA6252" s="86">
        <v>18552.33478611063</v>
      </c>
      <c r="DB6252" s="86">
        <v>319.49113147948151</v>
      </c>
      <c r="DC6252" s="86">
        <v>11216.562625107939</v>
      </c>
      <c r="DD6252" s="86">
        <v>7016.2810295232002</v>
      </c>
      <c r="DE6252" s="86">
        <v>0</v>
      </c>
      <c r="DF6252" s="86">
        <v>0</v>
      </c>
      <c r="DG6252" s="86">
        <v>0</v>
      </c>
      <c r="DH6252" s="86">
        <v>5.6465258840111084E-6</v>
      </c>
      <c r="DJ6252" s="86">
        <v>1.2575986441362534E-4</v>
      </c>
      <c r="DK6252" s="86">
        <v>0</v>
      </c>
      <c r="DL6252" s="86">
        <v>1.2575986441362534E-4</v>
      </c>
      <c r="DM6252" s="86">
        <v>6.2879932206812671E-5</v>
      </c>
      <c r="DN6252" s="86">
        <v>0</v>
      </c>
      <c r="DO6252" s="86">
        <v>6.2879932206812671E-5</v>
      </c>
      <c r="DP6252" s="86">
        <v>1.616912542460897E-4</v>
      </c>
      <c r="DQ6252" s="86">
        <v>0</v>
      </c>
      <c r="DR6252" s="86">
        <v>1.616912542460897E-4</v>
      </c>
      <c r="ER6252" s="86" t="s">
        <v>828</v>
      </c>
      <c r="ES6252" s="86" t="s">
        <v>155</v>
      </c>
      <c r="ET6252" s="86" t="s">
        <v>700</v>
      </c>
      <c r="EU6252" s="86" t="s">
        <v>285</v>
      </c>
      <c r="EV6252" s="86" t="s">
        <v>426</v>
      </c>
      <c r="EW6252" s="86" t="s">
        <v>426</v>
      </c>
      <c r="EX6252" s="86">
        <v>2026</v>
      </c>
      <c r="EY6252" s="86">
        <v>2.6681508746325722E-7</v>
      </c>
      <c r="EZ6252" s="86">
        <v>0</v>
      </c>
      <c r="FA6252" s="86">
        <v>700.88254199999994</v>
      </c>
      <c r="FB6252" s="86">
        <v>1.8700603674520004E-4</v>
      </c>
      <c r="FC6252" s="86">
        <v>2026</v>
      </c>
      <c r="FD6252" s="86" t="s">
        <v>171</v>
      </c>
      <c r="FE6252" s="86">
        <v>8.5749999999999993E-2</v>
      </c>
      <c r="FF6252" s="86">
        <v>30</v>
      </c>
      <c r="FG6252" s="86">
        <v>0</v>
      </c>
      <c r="FH6252" s="86" t="s">
        <v>427</v>
      </c>
      <c r="FI6252" s="86">
        <v>1.2005E-3</v>
      </c>
      <c r="FJ6252" s="86">
        <v>3.203115124996403E-10</v>
      </c>
      <c r="FK6252" s="86">
        <v>6.0024999999999998E-4</v>
      </c>
      <c r="FL6252" s="86">
        <v>1.6015575624982015E-10</v>
      </c>
      <c r="FM6252" s="86">
        <v>1.5434999999999997E-3</v>
      </c>
      <c r="FN6252" s="86">
        <v>4.1182908749953743E-10</v>
      </c>
    </row>
    <row r="6253" spans="98:170" x14ac:dyDescent="0.25">
      <c r="CT6253" s="86" t="s">
        <v>155</v>
      </c>
      <c r="CU6253" s="86" t="s">
        <v>699</v>
      </c>
      <c r="CV6253" s="86" t="s">
        <v>287</v>
      </c>
      <c r="CW6253" s="86">
        <v>2049</v>
      </c>
      <c r="CX6253" s="86">
        <v>6.7786543237553356E-9</v>
      </c>
      <c r="CY6253" s="86">
        <v>3.3893271618776678E-9</v>
      </c>
      <c r="CZ6253" s="86">
        <v>8.7154127019711448E-9</v>
      </c>
      <c r="DA6253" s="86">
        <v>18552.33478611063</v>
      </c>
      <c r="DB6253" s="86">
        <v>319.49113147948151</v>
      </c>
      <c r="DC6253" s="86">
        <v>11216.562625107939</v>
      </c>
      <c r="DD6253" s="86">
        <v>7016.2810295232002</v>
      </c>
      <c r="DE6253" s="86">
        <v>0</v>
      </c>
      <c r="DF6253" s="86">
        <v>0</v>
      </c>
      <c r="DG6253" s="86">
        <v>0</v>
      </c>
      <c r="DH6253" s="86">
        <v>5.6465258840111084E-6</v>
      </c>
      <c r="DJ6253" s="86">
        <v>1.2575986441362534E-4</v>
      </c>
      <c r="DK6253" s="86">
        <v>0</v>
      </c>
      <c r="DL6253" s="86">
        <v>1.2575986441362534E-4</v>
      </c>
      <c r="DM6253" s="86">
        <v>6.2879932206812671E-5</v>
      </c>
      <c r="DN6253" s="86">
        <v>0</v>
      </c>
      <c r="DO6253" s="86">
        <v>6.2879932206812671E-5</v>
      </c>
      <c r="DP6253" s="86">
        <v>1.616912542460897E-4</v>
      </c>
      <c r="DQ6253" s="86">
        <v>0</v>
      </c>
      <c r="DR6253" s="86">
        <v>1.616912542460897E-4</v>
      </c>
      <c r="ER6253" s="86" t="s">
        <v>828</v>
      </c>
      <c r="ES6253" s="86" t="s">
        <v>155</v>
      </c>
      <c r="ET6253" s="86" t="s">
        <v>700</v>
      </c>
      <c r="EU6253" s="86" t="s">
        <v>285</v>
      </c>
      <c r="EV6253" s="86" t="s">
        <v>426</v>
      </c>
      <c r="EW6253" s="86" t="s">
        <v>426</v>
      </c>
      <c r="EX6253" s="86">
        <v>2027</v>
      </c>
      <c r="EY6253" s="86">
        <v>2.6681508746325722E-7</v>
      </c>
      <c r="EZ6253" s="86">
        <v>0</v>
      </c>
      <c r="FA6253" s="86">
        <v>700.88254199999994</v>
      </c>
      <c r="FB6253" s="86">
        <v>1.8700603674520004E-4</v>
      </c>
      <c r="FC6253" s="86">
        <v>2027</v>
      </c>
      <c r="FD6253" s="86" t="s">
        <v>171</v>
      </c>
      <c r="FE6253" s="86">
        <v>8.5749999999999993E-2</v>
      </c>
      <c r="FF6253" s="86">
        <v>30</v>
      </c>
      <c r="FG6253" s="86">
        <v>0</v>
      </c>
      <c r="FH6253" s="86" t="s">
        <v>427</v>
      </c>
      <c r="FI6253" s="86">
        <v>1.2005E-3</v>
      </c>
      <c r="FJ6253" s="86">
        <v>3.203115124996403E-10</v>
      </c>
      <c r="FK6253" s="86">
        <v>6.0024999999999998E-4</v>
      </c>
      <c r="FL6253" s="86">
        <v>1.6015575624982015E-10</v>
      </c>
      <c r="FM6253" s="86">
        <v>1.5434999999999997E-3</v>
      </c>
      <c r="FN6253" s="86">
        <v>4.1182908749953743E-10</v>
      </c>
    </row>
    <row r="6254" spans="98:170" x14ac:dyDescent="0.25">
      <c r="CT6254" s="86" t="s">
        <v>155</v>
      </c>
      <c r="CU6254" s="86" t="s">
        <v>699</v>
      </c>
      <c r="CV6254" s="86" t="s">
        <v>287</v>
      </c>
      <c r="CW6254" s="86">
        <v>2050</v>
      </c>
      <c r="CX6254" s="86">
        <v>0</v>
      </c>
      <c r="CY6254" s="86">
        <v>3.3893271618776678E-9</v>
      </c>
      <c r="CZ6254" s="86">
        <v>8.7154127019711448E-9</v>
      </c>
      <c r="DA6254" s="86">
        <v>18552.33478611063</v>
      </c>
      <c r="DB6254" s="86">
        <v>319.49113147948151</v>
      </c>
      <c r="DC6254" s="86">
        <v>11216.562625107939</v>
      </c>
      <c r="DD6254" s="86">
        <v>7016.2810295232002</v>
      </c>
      <c r="DE6254" s="86">
        <v>0</v>
      </c>
      <c r="DF6254" s="86">
        <v>0</v>
      </c>
      <c r="DG6254" s="86">
        <v>0</v>
      </c>
      <c r="DH6254" s="86">
        <v>5.6465258840111084E-6</v>
      </c>
      <c r="DJ6254" s="86">
        <v>0</v>
      </c>
      <c r="DK6254" s="86">
        <v>0</v>
      </c>
      <c r="DL6254" s="86">
        <v>0</v>
      </c>
      <c r="DM6254" s="86">
        <v>6.2879932206812671E-5</v>
      </c>
      <c r="DN6254" s="86">
        <v>0</v>
      </c>
      <c r="DO6254" s="86">
        <v>6.2879932206812671E-5</v>
      </c>
      <c r="DP6254" s="86">
        <v>1.616912542460897E-4</v>
      </c>
      <c r="DQ6254" s="86">
        <v>0</v>
      </c>
      <c r="DR6254" s="86">
        <v>1.616912542460897E-4</v>
      </c>
      <c r="ER6254" s="86" t="s">
        <v>828</v>
      </c>
      <c r="ES6254" s="86" t="s">
        <v>155</v>
      </c>
      <c r="ET6254" s="86" t="s">
        <v>700</v>
      </c>
      <c r="EU6254" s="86" t="s">
        <v>285</v>
      </c>
      <c r="EV6254" s="86" t="s">
        <v>426</v>
      </c>
      <c r="EW6254" s="86" t="s">
        <v>426</v>
      </c>
      <c r="EX6254" s="86">
        <v>2028</v>
      </c>
      <c r="EY6254" s="86">
        <v>2.6681508746325722E-7</v>
      </c>
      <c r="EZ6254" s="86">
        <v>0</v>
      </c>
      <c r="FA6254" s="86">
        <v>700.88254199999994</v>
      </c>
      <c r="FB6254" s="86">
        <v>1.8700603674520004E-4</v>
      </c>
      <c r="FC6254" s="86">
        <v>2028</v>
      </c>
      <c r="FD6254" s="86" t="s">
        <v>171</v>
      </c>
      <c r="FE6254" s="86">
        <v>8.5749999999999993E-2</v>
      </c>
      <c r="FF6254" s="86">
        <v>30</v>
      </c>
      <c r="FG6254" s="86">
        <v>0</v>
      </c>
      <c r="FH6254" s="86" t="s">
        <v>427</v>
      </c>
      <c r="FI6254" s="86">
        <v>1.2005E-3</v>
      </c>
      <c r="FJ6254" s="86">
        <v>3.203115124996403E-10</v>
      </c>
      <c r="FK6254" s="86">
        <v>6.0024999999999998E-4</v>
      </c>
      <c r="FL6254" s="86">
        <v>1.6015575624982015E-10</v>
      </c>
      <c r="FM6254" s="86">
        <v>1.5434999999999997E-3</v>
      </c>
      <c r="FN6254" s="86">
        <v>4.1182908749953743E-10</v>
      </c>
    </row>
    <row r="6255" spans="98:170" x14ac:dyDescent="0.25">
      <c r="CT6255" s="86" t="s">
        <v>155</v>
      </c>
      <c r="CU6255" s="86" t="s">
        <v>699</v>
      </c>
      <c r="CV6255" s="86" t="s">
        <v>287</v>
      </c>
      <c r="CW6255" s="86">
        <v>2051</v>
      </c>
      <c r="CX6255" s="86">
        <v>0</v>
      </c>
      <c r="CY6255" s="86">
        <v>0</v>
      </c>
      <c r="CZ6255" s="86">
        <v>8.7154127019711448E-9</v>
      </c>
      <c r="DA6255" s="86">
        <v>18552.33478611063</v>
      </c>
      <c r="DB6255" s="86">
        <v>319.49113147948151</v>
      </c>
      <c r="DC6255" s="86">
        <v>11216.562625107939</v>
      </c>
      <c r="DD6255" s="86">
        <v>7016.2810295232002</v>
      </c>
      <c r="DE6255" s="86">
        <v>0</v>
      </c>
      <c r="DF6255" s="86">
        <v>0</v>
      </c>
      <c r="DG6255" s="86">
        <v>0</v>
      </c>
      <c r="DH6255" s="86">
        <v>5.6465258840111084E-6</v>
      </c>
      <c r="DJ6255" s="86">
        <v>0</v>
      </c>
      <c r="DK6255" s="86">
        <v>0</v>
      </c>
      <c r="DL6255" s="86">
        <v>0</v>
      </c>
      <c r="DM6255" s="86">
        <v>0</v>
      </c>
      <c r="DN6255" s="86">
        <v>0</v>
      </c>
      <c r="DO6255" s="86">
        <v>0</v>
      </c>
      <c r="DP6255" s="86">
        <v>1.616912542460897E-4</v>
      </c>
      <c r="DQ6255" s="86">
        <v>0</v>
      </c>
      <c r="DR6255" s="86">
        <v>1.616912542460897E-4</v>
      </c>
      <c r="ER6255" s="86" t="s">
        <v>828</v>
      </c>
      <c r="ES6255" s="86" t="s">
        <v>155</v>
      </c>
      <c r="ET6255" s="86" t="s">
        <v>700</v>
      </c>
      <c r="EU6255" s="86" t="s">
        <v>285</v>
      </c>
      <c r="EV6255" s="86" t="s">
        <v>426</v>
      </c>
      <c r="EW6255" s="86" t="s">
        <v>426</v>
      </c>
      <c r="EX6255" s="86">
        <v>2029</v>
      </c>
      <c r="EY6255" s="86">
        <v>2.6681508746325722E-7</v>
      </c>
      <c r="EZ6255" s="86">
        <v>0</v>
      </c>
      <c r="FA6255" s="86">
        <v>700.88254199999994</v>
      </c>
      <c r="FB6255" s="86">
        <v>1.8700603674520004E-4</v>
      </c>
      <c r="FC6255" s="86">
        <v>2029</v>
      </c>
      <c r="FD6255" s="86" t="s">
        <v>171</v>
      </c>
      <c r="FE6255" s="86">
        <v>8.5749999999999993E-2</v>
      </c>
      <c r="FF6255" s="86">
        <v>30</v>
      </c>
      <c r="FG6255" s="86">
        <v>0</v>
      </c>
      <c r="FH6255" s="86" t="s">
        <v>427</v>
      </c>
      <c r="FI6255" s="86">
        <v>1.2005E-3</v>
      </c>
      <c r="FJ6255" s="86">
        <v>3.203115124996403E-10</v>
      </c>
      <c r="FK6255" s="86">
        <v>6.0024999999999998E-4</v>
      </c>
      <c r="FL6255" s="86">
        <v>1.6015575624982015E-10</v>
      </c>
      <c r="FM6255" s="86">
        <v>1.5434999999999997E-3</v>
      </c>
      <c r="FN6255" s="86">
        <v>4.1182908749953743E-10</v>
      </c>
    </row>
    <row r="6256" spans="98:170" x14ac:dyDescent="0.25">
      <c r="CT6256" s="86" t="s">
        <v>155</v>
      </c>
      <c r="CU6256" s="86" t="s">
        <v>699</v>
      </c>
      <c r="CV6256" s="86" t="s">
        <v>289</v>
      </c>
      <c r="CW6256" s="86">
        <v>2020</v>
      </c>
      <c r="CX6256" s="86">
        <v>1.1378510682264923E-9</v>
      </c>
      <c r="CY6256" s="86">
        <v>0</v>
      </c>
      <c r="CZ6256" s="86">
        <v>0</v>
      </c>
      <c r="DA6256" s="86">
        <v>8807.9522308771175</v>
      </c>
      <c r="DB6256" s="86">
        <v>222.2294216278645</v>
      </c>
      <c r="DC6256" s="86">
        <v>8585.7228092492533</v>
      </c>
      <c r="DD6256" s="86">
        <v>0</v>
      </c>
      <c r="DE6256" s="86">
        <v>0</v>
      </c>
      <c r="DF6256" s="86">
        <v>0</v>
      </c>
      <c r="DG6256" s="86">
        <v>0</v>
      </c>
      <c r="DH6256" s="86">
        <v>9.4781430089670333E-7</v>
      </c>
      <c r="DJ6256" s="86">
        <v>1.0022137854791443E-5</v>
      </c>
      <c r="DK6256" s="86">
        <v>0</v>
      </c>
      <c r="DL6256" s="86">
        <v>1.0022137854791443E-5</v>
      </c>
      <c r="DM6256" s="86">
        <v>0</v>
      </c>
      <c r="DN6256" s="86">
        <v>0</v>
      </c>
      <c r="DO6256" s="86">
        <v>0</v>
      </c>
      <c r="DP6256" s="86">
        <v>0</v>
      </c>
      <c r="DQ6256" s="86">
        <v>0</v>
      </c>
      <c r="DR6256" s="86">
        <v>0</v>
      </c>
      <c r="ER6256" s="86" t="s">
        <v>828</v>
      </c>
      <c r="ES6256" s="86" t="s">
        <v>155</v>
      </c>
      <c r="ET6256" s="86" t="s">
        <v>700</v>
      </c>
      <c r="EU6256" s="86" t="s">
        <v>285</v>
      </c>
      <c r="EV6256" s="86" t="s">
        <v>426</v>
      </c>
      <c r="EW6256" s="86" t="s">
        <v>426</v>
      </c>
      <c r="EX6256" s="86">
        <v>2030</v>
      </c>
      <c r="EY6256" s="86">
        <v>2.6681508746325722E-7</v>
      </c>
      <c r="EZ6256" s="86">
        <v>0</v>
      </c>
      <c r="FA6256" s="86">
        <v>700.88254199999994</v>
      </c>
      <c r="FB6256" s="86">
        <v>1.8700603674520004E-4</v>
      </c>
      <c r="FC6256" s="86">
        <v>2030</v>
      </c>
      <c r="FD6256" s="86" t="s">
        <v>171</v>
      </c>
      <c r="FE6256" s="86">
        <v>8.5749999999999993E-2</v>
      </c>
      <c r="FF6256" s="86">
        <v>30</v>
      </c>
      <c r="FG6256" s="86">
        <v>0</v>
      </c>
      <c r="FH6256" s="86" t="s">
        <v>427</v>
      </c>
      <c r="FI6256" s="86">
        <v>1.2005E-3</v>
      </c>
      <c r="FJ6256" s="86">
        <v>3.203115124996403E-10</v>
      </c>
      <c r="FK6256" s="86">
        <v>6.0024999999999998E-4</v>
      </c>
      <c r="FL6256" s="86">
        <v>1.6015575624982015E-10</v>
      </c>
      <c r="FM6256" s="86">
        <v>1.5434999999999997E-3</v>
      </c>
      <c r="FN6256" s="86">
        <v>4.1182908749953743E-10</v>
      </c>
    </row>
    <row r="6257" spans="98:170" x14ac:dyDescent="0.25">
      <c r="CT6257" s="86" t="s">
        <v>155</v>
      </c>
      <c r="CU6257" s="86" t="s">
        <v>699</v>
      </c>
      <c r="CV6257" s="86" t="s">
        <v>289</v>
      </c>
      <c r="CW6257" s="86">
        <v>2021</v>
      </c>
      <c r="CX6257" s="86">
        <v>1.1378510682264923E-9</v>
      </c>
      <c r="CY6257" s="86">
        <v>5.6892553411324613E-10</v>
      </c>
      <c r="CZ6257" s="86">
        <v>0</v>
      </c>
      <c r="DA6257" s="86">
        <v>8807.9522308771175</v>
      </c>
      <c r="DB6257" s="86">
        <v>222.2294216278645</v>
      </c>
      <c r="DC6257" s="86">
        <v>8585.7228092492533</v>
      </c>
      <c r="DD6257" s="86">
        <v>0</v>
      </c>
      <c r="DE6257" s="86">
        <v>0</v>
      </c>
      <c r="DF6257" s="86">
        <v>0</v>
      </c>
      <c r="DG6257" s="86">
        <v>0</v>
      </c>
      <c r="DH6257" s="86">
        <v>9.4781430089670333E-7</v>
      </c>
      <c r="DJ6257" s="86">
        <v>1.0022137854791443E-5</v>
      </c>
      <c r="DK6257" s="86">
        <v>0</v>
      </c>
      <c r="DL6257" s="86">
        <v>1.0022137854791443E-5</v>
      </c>
      <c r="DM6257" s="86">
        <v>5.0110689273957217E-6</v>
      </c>
      <c r="DN6257" s="86">
        <v>0</v>
      </c>
      <c r="DO6257" s="86">
        <v>5.0110689273957217E-6</v>
      </c>
      <c r="DP6257" s="86">
        <v>0</v>
      </c>
      <c r="DQ6257" s="86">
        <v>0</v>
      </c>
      <c r="DR6257" s="86">
        <v>0</v>
      </c>
      <c r="ER6257" s="86" t="s">
        <v>828</v>
      </c>
      <c r="ES6257" s="86" t="s">
        <v>155</v>
      </c>
      <c r="ET6257" s="86" t="s">
        <v>700</v>
      </c>
      <c r="EU6257" s="86" t="s">
        <v>285</v>
      </c>
      <c r="EV6257" s="86" t="s">
        <v>426</v>
      </c>
      <c r="EW6257" s="86" t="s">
        <v>426</v>
      </c>
      <c r="EX6257" s="86">
        <v>2031</v>
      </c>
      <c r="EY6257" s="86">
        <v>2.6681508746325722E-7</v>
      </c>
      <c r="EZ6257" s="86">
        <v>0</v>
      </c>
      <c r="FA6257" s="86">
        <v>700.88254199999994</v>
      </c>
      <c r="FB6257" s="86">
        <v>1.8700603674520004E-4</v>
      </c>
      <c r="FC6257" s="86">
        <v>2031</v>
      </c>
      <c r="FD6257" s="86" t="s">
        <v>171</v>
      </c>
      <c r="FE6257" s="86">
        <v>8.5749999999999993E-2</v>
      </c>
      <c r="FF6257" s="86">
        <v>30</v>
      </c>
      <c r="FG6257" s="86">
        <v>0</v>
      </c>
      <c r="FH6257" s="86" t="s">
        <v>427</v>
      </c>
      <c r="FI6257" s="86">
        <v>1.2005E-3</v>
      </c>
      <c r="FJ6257" s="86">
        <v>3.203115124996403E-10</v>
      </c>
      <c r="FK6257" s="86">
        <v>6.0024999999999998E-4</v>
      </c>
      <c r="FL6257" s="86">
        <v>1.6015575624982015E-10</v>
      </c>
      <c r="FM6257" s="86">
        <v>1.5434999999999997E-3</v>
      </c>
      <c r="FN6257" s="86">
        <v>4.1182908749953743E-10</v>
      </c>
    </row>
    <row r="6258" spans="98:170" x14ac:dyDescent="0.25">
      <c r="CT6258" s="86" t="s">
        <v>155</v>
      </c>
      <c r="CU6258" s="86" t="s">
        <v>699</v>
      </c>
      <c r="CV6258" s="86" t="s">
        <v>289</v>
      </c>
      <c r="CW6258" s="86">
        <v>2022</v>
      </c>
      <c r="CX6258" s="86">
        <v>1.1378510682264923E-9</v>
      </c>
      <c r="CY6258" s="86">
        <v>5.6892553411324613E-10</v>
      </c>
      <c r="CZ6258" s="86">
        <v>1.4629513734340613E-9</v>
      </c>
      <c r="DA6258" s="86">
        <v>8807.9522308771175</v>
      </c>
      <c r="DB6258" s="86">
        <v>222.2294216278645</v>
      </c>
      <c r="DC6258" s="86">
        <v>8585.7228092492533</v>
      </c>
      <c r="DD6258" s="86">
        <v>0</v>
      </c>
      <c r="DE6258" s="86">
        <v>0</v>
      </c>
      <c r="DF6258" s="86">
        <v>0</v>
      </c>
      <c r="DG6258" s="86">
        <v>0</v>
      </c>
      <c r="DH6258" s="86">
        <v>9.4781430089670333E-7</v>
      </c>
      <c r="DJ6258" s="86">
        <v>1.0022137854791443E-5</v>
      </c>
      <c r="DK6258" s="86">
        <v>0</v>
      </c>
      <c r="DL6258" s="86">
        <v>1.0022137854791443E-5</v>
      </c>
      <c r="DM6258" s="86">
        <v>5.0110689273957217E-6</v>
      </c>
      <c r="DN6258" s="86">
        <v>0</v>
      </c>
      <c r="DO6258" s="86">
        <v>5.0110689273957217E-6</v>
      </c>
      <c r="DP6258" s="86">
        <v>1.2885605813303283E-5</v>
      </c>
      <c r="DQ6258" s="86">
        <v>0</v>
      </c>
      <c r="DR6258" s="86">
        <v>1.2885605813303283E-5</v>
      </c>
      <c r="ER6258" s="86" t="s">
        <v>828</v>
      </c>
      <c r="ES6258" s="86" t="s">
        <v>155</v>
      </c>
      <c r="ET6258" s="86" t="s">
        <v>700</v>
      </c>
      <c r="EU6258" s="86" t="s">
        <v>285</v>
      </c>
      <c r="EV6258" s="86" t="s">
        <v>426</v>
      </c>
      <c r="EW6258" s="86" t="s">
        <v>426</v>
      </c>
      <c r="EX6258" s="86">
        <v>2032</v>
      </c>
      <c r="EY6258" s="86">
        <v>2.6681508746325722E-7</v>
      </c>
      <c r="EZ6258" s="86">
        <v>0</v>
      </c>
      <c r="FA6258" s="86">
        <v>700.88254199999994</v>
      </c>
      <c r="FB6258" s="86">
        <v>1.8700603674520004E-4</v>
      </c>
      <c r="FC6258" s="86">
        <v>2032</v>
      </c>
      <c r="FD6258" s="86" t="s">
        <v>171</v>
      </c>
      <c r="FE6258" s="86">
        <v>8.5749999999999993E-2</v>
      </c>
      <c r="FF6258" s="86">
        <v>30</v>
      </c>
      <c r="FG6258" s="86">
        <v>0</v>
      </c>
      <c r="FH6258" s="86" t="s">
        <v>427</v>
      </c>
      <c r="FI6258" s="86">
        <v>1.2005E-3</v>
      </c>
      <c r="FJ6258" s="86">
        <v>3.203115124996403E-10</v>
      </c>
      <c r="FK6258" s="86">
        <v>6.0024999999999998E-4</v>
      </c>
      <c r="FL6258" s="86">
        <v>1.6015575624982015E-10</v>
      </c>
      <c r="FM6258" s="86">
        <v>1.5434999999999997E-3</v>
      </c>
      <c r="FN6258" s="86">
        <v>4.1182908749953743E-10</v>
      </c>
    </row>
    <row r="6259" spans="98:170" x14ac:dyDescent="0.25">
      <c r="CT6259" s="86" t="s">
        <v>155</v>
      </c>
      <c r="CU6259" s="86" t="s">
        <v>699</v>
      </c>
      <c r="CV6259" s="86" t="s">
        <v>289</v>
      </c>
      <c r="CW6259" s="86">
        <v>2023</v>
      </c>
      <c r="CX6259" s="86">
        <v>1.1378510682264923E-9</v>
      </c>
      <c r="CY6259" s="86">
        <v>5.6892553411324613E-10</v>
      </c>
      <c r="CZ6259" s="86">
        <v>1.4629513734340613E-9</v>
      </c>
      <c r="DA6259" s="86">
        <v>9129.7460702379267</v>
      </c>
      <c r="DB6259" s="86">
        <v>233.23007680797471</v>
      </c>
      <c r="DC6259" s="86">
        <v>8896.5159934299518</v>
      </c>
      <c r="DD6259" s="86">
        <v>0</v>
      </c>
      <c r="DE6259" s="86">
        <v>0</v>
      </c>
      <c r="DF6259" s="86">
        <v>0</v>
      </c>
      <c r="DG6259" s="86">
        <v>0</v>
      </c>
      <c r="DH6259" s="86">
        <v>9.4781430089670333E-7</v>
      </c>
      <c r="DJ6259" s="86">
        <v>1.0388291318656845E-5</v>
      </c>
      <c r="DK6259" s="86">
        <v>0</v>
      </c>
      <c r="DL6259" s="86">
        <v>1.0388291318656845E-5</v>
      </c>
      <c r="DM6259" s="86">
        <v>5.1941456593284223E-6</v>
      </c>
      <c r="DN6259" s="86">
        <v>0</v>
      </c>
      <c r="DO6259" s="86">
        <v>5.1941456593284223E-6</v>
      </c>
      <c r="DP6259" s="86">
        <v>1.3356374552558799E-5</v>
      </c>
      <c r="DQ6259" s="86">
        <v>0</v>
      </c>
      <c r="DR6259" s="86">
        <v>1.3356374552558799E-5</v>
      </c>
      <c r="ER6259" s="86" t="s">
        <v>828</v>
      </c>
      <c r="ES6259" s="86" t="s">
        <v>155</v>
      </c>
      <c r="ET6259" s="86" t="s">
        <v>700</v>
      </c>
      <c r="EU6259" s="86" t="s">
        <v>285</v>
      </c>
      <c r="EV6259" s="86" t="s">
        <v>426</v>
      </c>
      <c r="EW6259" s="86" t="s">
        <v>426</v>
      </c>
      <c r="EX6259" s="86">
        <v>2033</v>
      </c>
      <c r="EY6259" s="86">
        <v>2.6681508746325722E-7</v>
      </c>
      <c r="EZ6259" s="86">
        <v>0</v>
      </c>
      <c r="FA6259" s="86">
        <v>700.88254199999994</v>
      </c>
      <c r="FB6259" s="86">
        <v>1.8700603674520004E-4</v>
      </c>
      <c r="FC6259" s="86">
        <v>2033</v>
      </c>
      <c r="FD6259" s="86" t="s">
        <v>171</v>
      </c>
      <c r="FE6259" s="86">
        <v>8.5749999999999993E-2</v>
      </c>
      <c r="FF6259" s="86">
        <v>30</v>
      </c>
      <c r="FG6259" s="86">
        <v>0</v>
      </c>
      <c r="FH6259" s="86" t="s">
        <v>427</v>
      </c>
      <c r="FI6259" s="86">
        <v>1.2005E-3</v>
      </c>
      <c r="FJ6259" s="86">
        <v>3.203115124996403E-10</v>
      </c>
      <c r="FK6259" s="86">
        <v>6.0024999999999998E-4</v>
      </c>
      <c r="FL6259" s="86">
        <v>1.6015575624982015E-10</v>
      </c>
      <c r="FM6259" s="86">
        <v>1.5434999999999997E-3</v>
      </c>
      <c r="FN6259" s="86">
        <v>4.1182908749953743E-10</v>
      </c>
    </row>
    <row r="6260" spans="98:170" x14ac:dyDescent="0.25">
      <c r="CT6260" s="86" t="s">
        <v>155</v>
      </c>
      <c r="CU6260" s="86" t="s">
        <v>699</v>
      </c>
      <c r="CV6260" s="86" t="s">
        <v>289</v>
      </c>
      <c r="CW6260" s="86">
        <v>2024</v>
      </c>
      <c r="CX6260" s="86">
        <v>1.1378510682264923E-9</v>
      </c>
      <c r="CY6260" s="86">
        <v>5.6892553411324613E-10</v>
      </c>
      <c r="CZ6260" s="86">
        <v>1.4629513734340613E-9</v>
      </c>
      <c r="DA6260" s="86">
        <v>9129.7460702379267</v>
      </c>
      <c r="DB6260" s="86">
        <v>233.23007680797471</v>
      </c>
      <c r="DC6260" s="86">
        <v>8896.5159934299518</v>
      </c>
      <c r="DD6260" s="86">
        <v>0</v>
      </c>
      <c r="DE6260" s="86">
        <v>0</v>
      </c>
      <c r="DF6260" s="86">
        <v>0</v>
      </c>
      <c r="DG6260" s="86">
        <v>0</v>
      </c>
      <c r="DH6260" s="86">
        <v>9.4781430089670333E-7</v>
      </c>
      <c r="DJ6260" s="86">
        <v>1.0388291318656845E-5</v>
      </c>
      <c r="DK6260" s="86">
        <v>0</v>
      </c>
      <c r="DL6260" s="86">
        <v>1.0388291318656845E-5</v>
      </c>
      <c r="DM6260" s="86">
        <v>5.1941456593284223E-6</v>
      </c>
      <c r="DN6260" s="86">
        <v>0</v>
      </c>
      <c r="DO6260" s="86">
        <v>5.1941456593284223E-6</v>
      </c>
      <c r="DP6260" s="86">
        <v>1.3356374552558799E-5</v>
      </c>
      <c r="DQ6260" s="86">
        <v>0</v>
      </c>
      <c r="DR6260" s="86">
        <v>1.3356374552558799E-5</v>
      </c>
      <c r="ER6260" s="86" t="s">
        <v>828</v>
      </c>
      <c r="ES6260" s="86" t="s">
        <v>155</v>
      </c>
      <c r="ET6260" s="86" t="s">
        <v>700</v>
      </c>
      <c r="EU6260" s="86" t="s">
        <v>285</v>
      </c>
      <c r="EV6260" s="86" t="s">
        <v>426</v>
      </c>
      <c r="EW6260" s="86" t="s">
        <v>426</v>
      </c>
      <c r="EX6260" s="86">
        <v>2034</v>
      </c>
      <c r="EY6260" s="86">
        <v>2.6681508746325722E-7</v>
      </c>
      <c r="EZ6260" s="86">
        <v>0</v>
      </c>
      <c r="FA6260" s="86">
        <v>700.88254199999994</v>
      </c>
      <c r="FB6260" s="86">
        <v>1.8700603674520004E-4</v>
      </c>
      <c r="FC6260" s="86">
        <v>2034</v>
      </c>
      <c r="FD6260" s="86" t="s">
        <v>171</v>
      </c>
      <c r="FE6260" s="86">
        <v>8.5749999999999993E-2</v>
      </c>
      <c r="FF6260" s="86">
        <v>30</v>
      </c>
      <c r="FG6260" s="86">
        <v>0</v>
      </c>
      <c r="FH6260" s="86" t="s">
        <v>427</v>
      </c>
      <c r="FI6260" s="86">
        <v>1.2005E-3</v>
      </c>
      <c r="FJ6260" s="86">
        <v>3.203115124996403E-10</v>
      </c>
      <c r="FK6260" s="86">
        <v>6.0024999999999998E-4</v>
      </c>
      <c r="FL6260" s="86">
        <v>1.6015575624982015E-10</v>
      </c>
      <c r="FM6260" s="86">
        <v>1.5434999999999997E-3</v>
      </c>
      <c r="FN6260" s="86">
        <v>4.1182908749953743E-10</v>
      </c>
    </row>
    <row r="6261" spans="98:170" x14ac:dyDescent="0.25">
      <c r="CT6261" s="86" t="s">
        <v>155</v>
      </c>
      <c r="CU6261" s="86" t="s">
        <v>699</v>
      </c>
      <c r="CV6261" s="86" t="s">
        <v>289</v>
      </c>
      <c r="CW6261" s="86">
        <v>2025</v>
      </c>
      <c r="CX6261" s="86">
        <v>1.1378510682264923E-9</v>
      </c>
      <c r="CY6261" s="86">
        <v>5.6892553411324613E-10</v>
      </c>
      <c r="CZ6261" s="86">
        <v>1.4629513734340613E-9</v>
      </c>
      <c r="DA6261" s="86">
        <v>9129.7460702379267</v>
      </c>
      <c r="DB6261" s="86">
        <v>233.23007680797471</v>
      </c>
      <c r="DC6261" s="86">
        <v>8896.5159934299518</v>
      </c>
      <c r="DD6261" s="86">
        <v>0</v>
      </c>
      <c r="DE6261" s="86">
        <v>0</v>
      </c>
      <c r="DF6261" s="86">
        <v>0</v>
      </c>
      <c r="DG6261" s="86">
        <v>0</v>
      </c>
      <c r="DH6261" s="86">
        <v>9.4781430089670333E-7</v>
      </c>
      <c r="DJ6261" s="86">
        <v>1.0388291318656845E-5</v>
      </c>
      <c r="DK6261" s="86">
        <v>0</v>
      </c>
      <c r="DL6261" s="86">
        <v>1.0388291318656845E-5</v>
      </c>
      <c r="DM6261" s="86">
        <v>5.1941456593284223E-6</v>
      </c>
      <c r="DN6261" s="86">
        <v>0</v>
      </c>
      <c r="DO6261" s="86">
        <v>5.1941456593284223E-6</v>
      </c>
      <c r="DP6261" s="86">
        <v>1.3356374552558799E-5</v>
      </c>
      <c r="DQ6261" s="86">
        <v>0</v>
      </c>
      <c r="DR6261" s="86">
        <v>1.3356374552558799E-5</v>
      </c>
      <c r="ER6261" s="86" t="s">
        <v>828</v>
      </c>
      <c r="ES6261" s="86" t="s">
        <v>155</v>
      </c>
      <c r="ET6261" s="86" t="s">
        <v>700</v>
      </c>
      <c r="EU6261" s="86" t="s">
        <v>285</v>
      </c>
      <c r="EV6261" s="86" t="s">
        <v>426</v>
      </c>
      <c r="EW6261" s="86" t="s">
        <v>426</v>
      </c>
      <c r="EX6261" s="86">
        <v>2035</v>
      </c>
      <c r="EY6261" s="86">
        <v>2.6681508746325722E-7</v>
      </c>
      <c r="EZ6261" s="86">
        <v>0</v>
      </c>
      <c r="FA6261" s="86">
        <v>700.88254199999994</v>
      </c>
      <c r="FB6261" s="86">
        <v>1.8700603674520004E-4</v>
      </c>
      <c r="FC6261" s="86">
        <v>2035</v>
      </c>
      <c r="FD6261" s="86" t="s">
        <v>171</v>
      </c>
      <c r="FE6261" s="86">
        <v>8.5749999999999993E-2</v>
      </c>
      <c r="FF6261" s="86">
        <v>30</v>
      </c>
      <c r="FG6261" s="86">
        <v>0</v>
      </c>
      <c r="FH6261" s="86" t="s">
        <v>427</v>
      </c>
      <c r="FI6261" s="86">
        <v>1.2005E-3</v>
      </c>
      <c r="FJ6261" s="86">
        <v>3.203115124996403E-10</v>
      </c>
      <c r="FK6261" s="86">
        <v>6.0024999999999998E-4</v>
      </c>
      <c r="FL6261" s="86">
        <v>1.6015575624982015E-10</v>
      </c>
      <c r="FM6261" s="86">
        <v>1.5434999999999997E-3</v>
      </c>
      <c r="FN6261" s="86">
        <v>4.1182908749953743E-10</v>
      </c>
    </row>
    <row r="6262" spans="98:170" x14ac:dyDescent="0.25">
      <c r="CT6262" s="86" t="s">
        <v>155</v>
      </c>
      <c r="CU6262" s="86" t="s">
        <v>699</v>
      </c>
      <c r="CV6262" s="86" t="s">
        <v>289</v>
      </c>
      <c r="CW6262" s="86">
        <v>2026</v>
      </c>
      <c r="CX6262" s="86">
        <v>1.1378510682264923E-9</v>
      </c>
      <c r="CY6262" s="86">
        <v>5.6892553411324613E-10</v>
      </c>
      <c r="CZ6262" s="86">
        <v>1.4629513734340613E-9</v>
      </c>
      <c r="DA6262" s="86">
        <v>9129.7460702379267</v>
      </c>
      <c r="DB6262" s="86">
        <v>233.23007680797471</v>
      </c>
      <c r="DC6262" s="86">
        <v>8896.5159934299518</v>
      </c>
      <c r="DD6262" s="86">
        <v>0</v>
      </c>
      <c r="DE6262" s="86">
        <v>0</v>
      </c>
      <c r="DF6262" s="86">
        <v>0</v>
      </c>
      <c r="DG6262" s="86">
        <v>0</v>
      </c>
      <c r="DH6262" s="86">
        <v>9.4781430089670333E-7</v>
      </c>
      <c r="DJ6262" s="86">
        <v>1.0388291318656845E-5</v>
      </c>
      <c r="DK6262" s="86">
        <v>0</v>
      </c>
      <c r="DL6262" s="86">
        <v>1.0388291318656845E-5</v>
      </c>
      <c r="DM6262" s="86">
        <v>5.1941456593284223E-6</v>
      </c>
      <c r="DN6262" s="86">
        <v>0</v>
      </c>
      <c r="DO6262" s="86">
        <v>5.1941456593284223E-6</v>
      </c>
      <c r="DP6262" s="86">
        <v>1.3356374552558799E-5</v>
      </c>
      <c r="DQ6262" s="86">
        <v>0</v>
      </c>
      <c r="DR6262" s="86">
        <v>1.3356374552558799E-5</v>
      </c>
      <c r="ER6262" s="86" t="s">
        <v>828</v>
      </c>
      <c r="ES6262" s="86" t="s">
        <v>155</v>
      </c>
      <c r="ET6262" s="86" t="s">
        <v>700</v>
      </c>
      <c r="EU6262" s="86" t="s">
        <v>285</v>
      </c>
      <c r="EV6262" s="86" t="s">
        <v>426</v>
      </c>
      <c r="EW6262" s="86" t="s">
        <v>426</v>
      </c>
      <c r="EX6262" s="86">
        <v>2036</v>
      </c>
      <c r="EY6262" s="86">
        <v>2.6681508746325722E-7</v>
      </c>
      <c r="EZ6262" s="86">
        <v>0</v>
      </c>
      <c r="FA6262" s="86">
        <v>700.88254199999994</v>
      </c>
      <c r="FB6262" s="86">
        <v>1.8700603674520004E-4</v>
      </c>
      <c r="FC6262" s="86">
        <v>2036</v>
      </c>
      <c r="FD6262" s="86" t="s">
        <v>171</v>
      </c>
      <c r="FE6262" s="86">
        <v>8.5749999999999993E-2</v>
      </c>
      <c r="FF6262" s="86">
        <v>30</v>
      </c>
      <c r="FG6262" s="86">
        <v>0</v>
      </c>
      <c r="FH6262" s="86" t="s">
        <v>427</v>
      </c>
      <c r="FI6262" s="86">
        <v>1.2005E-3</v>
      </c>
      <c r="FJ6262" s="86">
        <v>3.203115124996403E-10</v>
      </c>
      <c r="FK6262" s="86">
        <v>6.0024999999999998E-4</v>
      </c>
      <c r="FL6262" s="86">
        <v>1.6015575624982015E-10</v>
      </c>
      <c r="FM6262" s="86">
        <v>1.5434999999999997E-3</v>
      </c>
      <c r="FN6262" s="86">
        <v>4.1182908749953743E-10</v>
      </c>
    </row>
    <row r="6263" spans="98:170" x14ac:dyDescent="0.25">
      <c r="CT6263" s="86" t="s">
        <v>155</v>
      </c>
      <c r="CU6263" s="86" t="s">
        <v>699</v>
      </c>
      <c r="CV6263" s="86" t="s">
        <v>289</v>
      </c>
      <c r="CW6263" s="86">
        <v>2027</v>
      </c>
      <c r="CX6263" s="86">
        <v>1.1378510682264923E-9</v>
      </c>
      <c r="CY6263" s="86">
        <v>5.6892553411324613E-10</v>
      </c>
      <c r="CZ6263" s="86">
        <v>1.4629513734340613E-9</v>
      </c>
      <c r="DA6263" s="86">
        <v>9129.7460702379267</v>
      </c>
      <c r="DB6263" s="86">
        <v>233.23007680797471</v>
      </c>
      <c r="DC6263" s="86">
        <v>8896.5159934299518</v>
      </c>
      <c r="DD6263" s="86">
        <v>0</v>
      </c>
      <c r="DE6263" s="86">
        <v>0</v>
      </c>
      <c r="DF6263" s="86">
        <v>0</v>
      </c>
      <c r="DG6263" s="86">
        <v>0</v>
      </c>
      <c r="DH6263" s="86">
        <v>9.4781430089670333E-7</v>
      </c>
      <c r="DJ6263" s="86">
        <v>1.0388291318656845E-5</v>
      </c>
      <c r="DK6263" s="86">
        <v>0</v>
      </c>
      <c r="DL6263" s="86">
        <v>1.0388291318656845E-5</v>
      </c>
      <c r="DM6263" s="86">
        <v>5.1941456593284223E-6</v>
      </c>
      <c r="DN6263" s="86">
        <v>0</v>
      </c>
      <c r="DO6263" s="86">
        <v>5.1941456593284223E-6</v>
      </c>
      <c r="DP6263" s="86">
        <v>1.3356374552558799E-5</v>
      </c>
      <c r="DQ6263" s="86">
        <v>0</v>
      </c>
      <c r="DR6263" s="86">
        <v>1.3356374552558799E-5</v>
      </c>
      <c r="ER6263" s="86" t="s">
        <v>828</v>
      </c>
      <c r="ES6263" s="86" t="s">
        <v>155</v>
      </c>
      <c r="ET6263" s="86" t="s">
        <v>700</v>
      </c>
      <c r="EU6263" s="86" t="s">
        <v>285</v>
      </c>
      <c r="EV6263" s="86" t="s">
        <v>426</v>
      </c>
      <c r="EW6263" s="86" t="s">
        <v>426</v>
      </c>
      <c r="EX6263" s="86">
        <v>2037</v>
      </c>
      <c r="EY6263" s="86">
        <v>2.6681508746325722E-7</v>
      </c>
      <c r="EZ6263" s="86">
        <v>0</v>
      </c>
      <c r="FA6263" s="86">
        <v>700.88254199999994</v>
      </c>
      <c r="FB6263" s="86">
        <v>1.8700603674520004E-4</v>
      </c>
      <c r="FC6263" s="86">
        <v>2037</v>
      </c>
      <c r="FD6263" s="86" t="s">
        <v>171</v>
      </c>
      <c r="FE6263" s="86">
        <v>8.5749999999999993E-2</v>
      </c>
      <c r="FF6263" s="86">
        <v>30</v>
      </c>
      <c r="FG6263" s="86">
        <v>0</v>
      </c>
      <c r="FH6263" s="86" t="s">
        <v>427</v>
      </c>
      <c r="FI6263" s="86">
        <v>1.2005E-3</v>
      </c>
      <c r="FJ6263" s="86">
        <v>3.203115124996403E-10</v>
      </c>
      <c r="FK6263" s="86">
        <v>6.0024999999999998E-4</v>
      </c>
      <c r="FL6263" s="86">
        <v>1.6015575624982015E-10</v>
      </c>
      <c r="FM6263" s="86">
        <v>1.5434999999999997E-3</v>
      </c>
      <c r="FN6263" s="86">
        <v>4.1182908749953743E-10</v>
      </c>
    </row>
    <row r="6264" spans="98:170" x14ac:dyDescent="0.25">
      <c r="CT6264" s="86" t="s">
        <v>155</v>
      </c>
      <c r="CU6264" s="86" t="s">
        <v>699</v>
      </c>
      <c r="CV6264" s="86" t="s">
        <v>289</v>
      </c>
      <c r="CW6264" s="86">
        <v>2028</v>
      </c>
      <c r="CX6264" s="86">
        <v>1.1378510682264923E-9</v>
      </c>
      <c r="CY6264" s="86">
        <v>5.6892553411324613E-10</v>
      </c>
      <c r="CZ6264" s="86">
        <v>1.4629513734340613E-9</v>
      </c>
      <c r="DA6264" s="86">
        <v>9534.9220877108946</v>
      </c>
      <c r="DB6264" s="86">
        <v>247.27299216498469</v>
      </c>
      <c r="DC6264" s="86">
        <v>9287.6490955459121</v>
      </c>
      <c r="DD6264" s="86">
        <v>0</v>
      </c>
      <c r="DE6264" s="86">
        <v>0</v>
      </c>
      <c r="DF6264" s="86">
        <v>0</v>
      </c>
      <c r="DG6264" s="86">
        <v>0</v>
      </c>
      <c r="DH6264" s="86">
        <v>9.4781430089670333E-7</v>
      </c>
      <c r="DJ6264" s="86">
        <v>1.0849321282958217E-5</v>
      </c>
      <c r="DK6264" s="86">
        <v>0</v>
      </c>
      <c r="DL6264" s="86">
        <v>1.0849321282958217E-5</v>
      </c>
      <c r="DM6264" s="86">
        <v>5.4246606414791087E-6</v>
      </c>
      <c r="DN6264" s="86">
        <v>0</v>
      </c>
      <c r="DO6264" s="86">
        <v>5.4246606414791087E-6</v>
      </c>
      <c r="DP6264" s="86">
        <v>1.3949127363803421E-5</v>
      </c>
      <c r="DQ6264" s="86">
        <v>0</v>
      </c>
      <c r="DR6264" s="86">
        <v>1.3949127363803421E-5</v>
      </c>
      <c r="ER6264" s="86" t="s">
        <v>828</v>
      </c>
      <c r="ES6264" s="86" t="s">
        <v>155</v>
      </c>
      <c r="ET6264" s="86" t="s">
        <v>700</v>
      </c>
      <c r="EU6264" s="86" t="s">
        <v>285</v>
      </c>
      <c r="EV6264" s="86" t="s">
        <v>426</v>
      </c>
      <c r="EW6264" s="86" t="s">
        <v>426</v>
      </c>
      <c r="EX6264" s="86">
        <v>2038</v>
      </c>
      <c r="EY6264" s="86">
        <v>2.6681508746325722E-7</v>
      </c>
      <c r="EZ6264" s="86">
        <v>0</v>
      </c>
      <c r="FA6264" s="86">
        <v>700.88254199999994</v>
      </c>
      <c r="FB6264" s="86">
        <v>1.8700603674520004E-4</v>
      </c>
      <c r="FC6264" s="86">
        <v>2038</v>
      </c>
      <c r="FD6264" s="86" t="s">
        <v>171</v>
      </c>
      <c r="FE6264" s="86">
        <v>8.5749999999999993E-2</v>
      </c>
      <c r="FF6264" s="86">
        <v>30</v>
      </c>
      <c r="FG6264" s="86">
        <v>0</v>
      </c>
      <c r="FH6264" s="86" t="s">
        <v>427</v>
      </c>
      <c r="FI6264" s="86">
        <v>1.2005E-3</v>
      </c>
      <c r="FJ6264" s="86">
        <v>3.203115124996403E-10</v>
      </c>
      <c r="FK6264" s="86">
        <v>6.0024999999999998E-4</v>
      </c>
      <c r="FL6264" s="86">
        <v>1.6015575624982015E-10</v>
      </c>
      <c r="FM6264" s="86">
        <v>1.5434999999999997E-3</v>
      </c>
      <c r="FN6264" s="86">
        <v>4.1182908749953743E-10</v>
      </c>
    </row>
    <row r="6265" spans="98:170" x14ac:dyDescent="0.25">
      <c r="CT6265" s="86" t="s">
        <v>155</v>
      </c>
      <c r="CU6265" s="86" t="s">
        <v>699</v>
      </c>
      <c r="CV6265" s="86" t="s">
        <v>289</v>
      </c>
      <c r="CW6265" s="86">
        <v>2029</v>
      </c>
      <c r="CX6265" s="86">
        <v>1.1378510682264923E-9</v>
      </c>
      <c r="CY6265" s="86">
        <v>5.6892553411324613E-10</v>
      </c>
      <c r="CZ6265" s="86">
        <v>1.4629513734340613E-9</v>
      </c>
      <c r="DA6265" s="86">
        <v>9534.9220877108946</v>
      </c>
      <c r="DB6265" s="86">
        <v>247.27299216498469</v>
      </c>
      <c r="DC6265" s="86">
        <v>9287.6490955459121</v>
      </c>
      <c r="DD6265" s="86">
        <v>0</v>
      </c>
      <c r="DE6265" s="86">
        <v>0</v>
      </c>
      <c r="DF6265" s="86">
        <v>0</v>
      </c>
      <c r="DG6265" s="86">
        <v>0</v>
      </c>
      <c r="DH6265" s="86">
        <v>9.4781430089670333E-7</v>
      </c>
      <c r="DJ6265" s="86">
        <v>1.0849321282958217E-5</v>
      </c>
      <c r="DK6265" s="86">
        <v>0</v>
      </c>
      <c r="DL6265" s="86">
        <v>1.0849321282958217E-5</v>
      </c>
      <c r="DM6265" s="86">
        <v>5.4246606414791087E-6</v>
      </c>
      <c r="DN6265" s="86">
        <v>0</v>
      </c>
      <c r="DO6265" s="86">
        <v>5.4246606414791087E-6</v>
      </c>
      <c r="DP6265" s="86">
        <v>1.3949127363803421E-5</v>
      </c>
      <c r="DQ6265" s="86">
        <v>0</v>
      </c>
      <c r="DR6265" s="86">
        <v>1.3949127363803421E-5</v>
      </c>
      <c r="ER6265" s="86" t="s">
        <v>828</v>
      </c>
      <c r="ES6265" s="86" t="s">
        <v>155</v>
      </c>
      <c r="ET6265" s="86" t="s">
        <v>700</v>
      </c>
      <c r="EU6265" s="86" t="s">
        <v>285</v>
      </c>
      <c r="EV6265" s="86" t="s">
        <v>426</v>
      </c>
      <c r="EW6265" s="86" t="s">
        <v>426</v>
      </c>
      <c r="EX6265" s="86">
        <v>2039</v>
      </c>
      <c r="EY6265" s="86">
        <v>2.6681508746325722E-7</v>
      </c>
      <c r="EZ6265" s="86">
        <v>0</v>
      </c>
      <c r="FA6265" s="86">
        <v>700.88254199999994</v>
      </c>
      <c r="FB6265" s="86">
        <v>1.8700603674520004E-4</v>
      </c>
      <c r="FC6265" s="86">
        <v>2039</v>
      </c>
      <c r="FD6265" s="86" t="s">
        <v>171</v>
      </c>
      <c r="FE6265" s="86">
        <v>8.5749999999999993E-2</v>
      </c>
      <c r="FF6265" s="86">
        <v>30</v>
      </c>
      <c r="FG6265" s="86">
        <v>0</v>
      </c>
      <c r="FH6265" s="86" t="s">
        <v>427</v>
      </c>
      <c r="FI6265" s="86">
        <v>1.2005E-3</v>
      </c>
      <c r="FJ6265" s="86">
        <v>3.203115124996403E-10</v>
      </c>
      <c r="FK6265" s="86">
        <v>6.0024999999999998E-4</v>
      </c>
      <c r="FL6265" s="86">
        <v>1.6015575624982015E-10</v>
      </c>
      <c r="FM6265" s="86">
        <v>1.5434999999999997E-3</v>
      </c>
      <c r="FN6265" s="86">
        <v>4.1182908749953743E-10</v>
      </c>
    </row>
    <row r="6266" spans="98:170" x14ac:dyDescent="0.25">
      <c r="CT6266" s="86" t="s">
        <v>155</v>
      </c>
      <c r="CU6266" s="86" t="s">
        <v>699</v>
      </c>
      <c r="CV6266" s="86" t="s">
        <v>289</v>
      </c>
      <c r="CW6266" s="86">
        <v>2030</v>
      </c>
      <c r="CX6266" s="86">
        <v>1.1378510682264923E-9</v>
      </c>
      <c r="CY6266" s="86">
        <v>5.6892553411324613E-10</v>
      </c>
      <c r="CZ6266" s="86">
        <v>1.4629513734340613E-9</v>
      </c>
      <c r="DA6266" s="86">
        <v>9534.9220877108946</v>
      </c>
      <c r="DB6266" s="86">
        <v>247.27299216498469</v>
      </c>
      <c r="DC6266" s="86">
        <v>9287.6490955459121</v>
      </c>
      <c r="DD6266" s="86">
        <v>0</v>
      </c>
      <c r="DE6266" s="86">
        <v>0</v>
      </c>
      <c r="DF6266" s="86">
        <v>0</v>
      </c>
      <c r="DG6266" s="86">
        <v>0</v>
      </c>
      <c r="DH6266" s="86">
        <v>9.4781430089670333E-7</v>
      </c>
      <c r="DJ6266" s="86">
        <v>1.0849321282958217E-5</v>
      </c>
      <c r="DK6266" s="86">
        <v>0</v>
      </c>
      <c r="DL6266" s="86">
        <v>1.0849321282958217E-5</v>
      </c>
      <c r="DM6266" s="86">
        <v>5.4246606414791087E-6</v>
      </c>
      <c r="DN6266" s="86">
        <v>0</v>
      </c>
      <c r="DO6266" s="86">
        <v>5.4246606414791087E-6</v>
      </c>
      <c r="DP6266" s="86">
        <v>1.3949127363803421E-5</v>
      </c>
      <c r="DQ6266" s="86">
        <v>0</v>
      </c>
      <c r="DR6266" s="86">
        <v>1.3949127363803421E-5</v>
      </c>
      <c r="ER6266" s="86" t="s">
        <v>828</v>
      </c>
      <c r="ES6266" s="86" t="s">
        <v>155</v>
      </c>
      <c r="ET6266" s="86" t="s">
        <v>700</v>
      </c>
      <c r="EU6266" s="86" t="s">
        <v>285</v>
      </c>
      <c r="EV6266" s="86" t="s">
        <v>426</v>
      </c>
      <c r="EW6266" s="86" t="s">
        <v>426</v>
      </c>
      <c r="EX6266" s="86">
        <v>2040</v>
      </c>
      <c r="EY6266" s="86">
        <v>2.6681508746325722E-7</v>
      </c>
      <c r="EZ6266" s="86">
        <v>0</v>
      </c>
      <c r="FA6266" s="86">
        <v>700.88254199999994</v>
      </c>
      <c r="FB6266" s="86">
        <v>1.8700603674520004E-4</v>
      </c>
      <c r="FC6266" s="86">
        <v>2040</v>
      </c>
      <c r="FD6266" s="86" t="s">
        <v>171</v>
      </c>
      <c r="FE6266" s="86">
        <v>8.5749999999999993E-2</v>
      </c>
      <c r="FF6266" s="86">
        <v>30</v>
      </c>
      <c r="FG6266" s="86">
        <v>0</v>
      </c>
      <c r="FH6266" s="86" t="s">
        <v>427</v>
      </c>
      <c r="FI6266" s="86">
        <v>1.2005E-3</v>
      </c>
      <c r="FJ6266" s="86">
        <v>3.203115124996403E-10</v>
      </c>
      <c r="FK6266" s="86">
        <v>6.0024999999999998E-4</v>
      </c>
      <c r="FL6266" s="86">
        <v>1.6015575624982015E-10</v>
      </c>
      <c r="FM6266" s="86">
        <v>1.5434999999999997E-3</v>
      </c>
      <c r="FN6266" s="86">
        <v>4.1182908749953743E-10</v>
      </c>
    </row>
    <row r="6267" spans="98:170" x14ac:dyDescent="0.25">
      <c r="CT6267" s="86" t="s">
        <v>155</v>
      </c>
      <c r="CU6267" s="86" t="s">
        <v>699</v>
      </c>
      <c r="CV6267" s="86" t="s">
        <v>289</v>
      </c>
      <c r="CW6267" s="86">
        <v>2031</v>
      </c>
      <c r="CX6267" s="86">
        <v>1.1378510682264923E-9</v>
      </c>
      <c r="CY6267" s="86">
        <v>5.6892553411324613E-10</v>
      </c>
      <c r="CZ6267" s="86">
        <v>1.4629513734340613E-9</v>
      </c>
      <c r="DA6267" s="86">
        <v>9534.9220877108946</v>
      </c>
      <c r="DB6267" s="86">
        <v>247.27299216498469</v>
      </c>
      <c r="DC6267" s="86">
        <v>9287.6490955459121</v>
      </c>
      <c r="DD6267" s="86">
        <v>0</v>
      </c>
      <c r="DE6267" s="86">
        <v>0</v>
      </c>
      <c r="DF6267" s="86">
        <v>0</v>
      </c>
      <c r="DG6267" s="86">
        <v>0</v>
      </c>
      <c r="DH6267" s="86">
        <v>9.4781430089670333E-7</v>
      </c>
      <c r="DJ6267" s="86">
        <v>1.0849321282958217E-5</v>
      </c>
      <c r="DK6267" s="86">
        <v>0</v>
      </c>
      <c r="DL6267" s="86">
        <v>1.0849321282958217E-5</v>
      </c>
      <c r="DM6267" s="86">
        <v>5.4246606414791087E-6</v>
      </c>
      <c r="DN6267" s="86">
        <v>0</v>
      </c>
      <c r="DO6267" s="86">
        <v>5.4246606414791087E-6</v>
      </c>
      <c r="DP6267" s="86">
        <v>1.3949127363803421E-5</v>
      </c>
      <c r="DQ6267" s="86">
        <v>0</v>
      </c>
      <c r="DR6267" s="86">
        <v>1.3949127363803421E-5</v>
      </c>
      <c r="ER6267" s="86" t="s">
        <v>828</v>
      </c>
      <c r="ES6267" s="86" t="s">
        <v>155</v>
      </c>
      <c r="ET6267" s="86" t="s">
        <v>700</v>
      </c>
      <c r="EU6267" s="86" t="s">
        <v>285</v>
      </c>
      <c r="EV6267" s="86" t="s">
        <v>426</v>
      </c>
      <c r="EW6267" s="86" t="s">
        <v>426</v>
      </c>
      <c r="EX6267" s="86">
        <v>2041</v>
      </c>
      <c r="EY6267" s="86">
        <v>2.6681508746325722E-7</v>
      </c>
      <c r="EZ6267" s="86">
        <v>0</v>
      </c>
      <c r="FA6267" s="86">
        <v>700.88254199999994</v>
      </c>
      <c r="FB6267" s="86">
        <v>1.8700603674520004E-4</v>
      </c>
      <c r="FC6267" s="86">
        <v>2041</v>
      </c>
      <c r="FD6267" s="86" t="s">
        <v>171</v>
      </c>
      <c r="FE6267" s="86">
        <v>8.5749999999999993E-2</v>
      </c>
      <c r="FF6267" s="86">
        <v>30</v>
      </c>
      <c r="FG6267" s="86">
        <v>0</v>
      </c>
      <c r="FH6267" s="86" t="s">
        <v>427</v>
      </c>
      <c r="FI6267" s="86">
        <v>1.2005E-3</v>
      </c>
      <c r="FJ6267" s="86">
        <v>3.203115124996403E-10</v>
      </c>
      <c r="FK6267" s="86">
        <v>6.0024999999999998E-4</v>
      </c>
      <c r="FL6267" s="86">
        <v>1.6015575624982015E-10</v>
      </c>
      <c r="FM6267" s="86">
        <v>1.5434999999999997E-3</v>
      </c>
      <c r="FN6267" s="86">
        <v>4.1182908749953743E-10</v>
      </c>
    </row>
    <row r="6268" spans="98:170" x14ac:dyDescent="0.25">
      <c r="CT6268" s="86" t="s">
        <v>155</v>
      </c>
      <c r="CU6268" s="86" t="s">
        <v>699</v>
      </c>
      <c r="CV6268" s="86" t="s">
        <v>289</v>
      </c>
      <c r="CW6268" s="86">
        <v>2032</v>
      </c>
      <c r="CX6268" s="86">
        <v>1.1378510682264923E-9</v>
      </c>
      <c r="CY6268" s="86">
        <v>5.6892553411324613E-10</v>
      </c>
      <c r="CZ6268" s="86">
        <v>1.4629513734340613E-9</v>
      </c>
      <c r="DA6268" s="86">
        <v>9534.9220877108946</v>
      </c>
      <c r="DB6268" s="86">
        <v>247.27299216498469</v>
      </c>
      <c r="DC6268" s="86">
        <v>9287.6490955459121</v>
      </c>
      <c r="DD6268" s="86">
        <v>0</v>
      </c>
      <c r="DE6268" s="86">
        <v>0</v>
      </c>
      <c r="DF6268" s="86">
        <v>0</v>
      </c>
      <c r="DG6268" s="86">
        <v>0</v>
      </c>
      <c r="DH6268" s="86">
        <v>9.4781430089670333E-7</v>
      </c>
      <c r="DJ6268" s="86">
        <v>1.0849321282958217E-5</v>
      </c>
      <c r="DK6268" s="86">
        <v>0</v>
      </c>
      <c r="DL6268" s="86">
        <v>1.0849321282958217E-5</v>
      </c>
      <c r="DM6268" s="86">
        <v>5.4246606414791087E-6</v>
      </c>
      <c r="DN6268" s="86">
        <v>0</v>
      </c>
      <c r="DO6268" s="86">
        <v>5.4246606414791087E-6</v>
      </c>
      <c r="DP6268" s="86">
        <v>1.3949127363803421E-5</v>
      </c>
      <c r="DQ6268" s="86">
        <v>0</v>
      </c>
      <c r="DR6268" s="86">
        <v>1.3949127363803421E-5</v>
      </c>
      <c r="ER6268" s="86" t="s">
        <v>828</v>
      </c>
      <c r="ES6268" s="86" t="s">
        <v>155</v>
      </c>
      <c r="ET6268" s="86" t="s">
        <v>700</v>
      </c>
      <c r="EU6268" s="86" t="s">
        <v>285</v>
      </c>
      <c r="EV6268" s="86" t="s">
        <v>426</v>
      </c>
      <c r="EW6268" s="86" t="s">
        <v>426</v>
      </c>
      <c r="EX6268" s="86">
        <v>2042</v>
      </c>
      <c r="EY6268" s="86">
        <v>2.6681508746325722E-7</v>
      </c>
      <c r="EZ6268" s="86">
        <v>0</v>
      </c>
      <c r="FA6268" s="86">
        <v>700.88254199999994</v>
      </c>
      <c r="FB6268" s="86">
        <v>1.8700603674520004E-4</v>
      </c>
      <c r="FC6268" s="86">
        <v>2042</v>
      </c>
      <c r="FD6268" s="86" t="s">
        <v>171</v>
      </c>
      <c r="FE6268" s="86">
        <v>8.5749999999999993E-2</v>
      </c>
      <c r="FF6268" s="86">
        <v>30</v>
      </c>
      <c r="FG6268" s="86">
        <v>0</v>
      </c>
      <c r="FH6268" s="86" t="s">
        <v>427</v>
      </c>
      <c r="FI6268" s="86">
        <v>1.2005E-3</v>
      </c>
      <c r="FJ6268" s="86">
        <v>3.203115124996403E-10</v>
      </c>
      <c r="FK6268" s="86">
        <v>6.0024999999999998E-4</v>
      </c>
      <c r="FL6268" s="86">
        <v>1.6015575624982015E-10</v>
      </c>
      <c r="FM6268" s="86">
        <v>1.5434999999999997E-3</v>
      </c>
      <c r="FN6268" s="86">
        <v>4.1182908749953743E-10</v>
      </c>
    </row>
    <row r="6269" spans="98:170" x14ac:dyDescent="0.25">
      <c r="CT6269" s="86" t="s">
        <v>155</v>
      </c>
      <c r="CU6269" s="86" t="s">
        <v>699</v>
      </c>
      <c r="CV6269" s="86" t="s">
        <v>289</v>
      </c>
      <c r="CW6269" s="86">
        <v>2033</v>
      </c>
      <c r="CX6269" s="86">
        <v>1.1378510682264923E-9</v>
      </c>
      <c r="CY6269" s="86">
        <v>5.6892553411324613E-10</v>
      </c>
      <c r="CZ6269" s="86">
        <v>1.4629513734340613E-9</v>
      </c>
      <c r="DA6269" s="86">
        <v>9984.8473634620968</v>
      </c>
      <c r="DB6269" s="86">
        <v>263.10737971831247</v>
      </c>
      <c r="DC6269" s="86">
        <v>9721.7399837437843</v>
      </c>
      <c r="DD6269" s="86">
        <v>0</v>
      </c>
      <c r="DE6269" s="86">
        <v>0</v>
      </c>
      <c r="DF6269" s="86">
        <v>0</v>
      </c>
      <c r="DG6269" s="86">
        <v>0</v>
      </c>
      <c r="DH6269" s="86">
        <v>9.4781430089670333E-7</v>
      </c>
      <c r="DJ6269" s="86">
        <v>1.1361269238593822E-5</v>
      </c>
      <c r="DK6269" s="86">
        <v>0</v>
      </c>
      <c r="DL6269" s="86">
        <v>1.1361269238593822E-5</v>
      </c>
      <c r="DM6269" s="86">
        <v>5.6806346192969111E-6</v>
      </c>
      <c r="DN6269" s="86">
        <v>0</v>
      </c>
      <c r="DO6269" s="86">
        <v>5.6806346192969111E-6</v>
      </c>
      <c r="DP6269" s="86">
        <v>1.4607346163906341E-5</v>
      </c>
      <c r="DQ6269" s="86">
        <v>0</v>
      </c>
      <c r="DR6269" s="86">
        <v>1.4607346163906341E-5</v>
      </c>
      <c r="ER6269" s="86" t="s">
        <v>828</v>
      </c>
      <c r="ES6269" s="86" t="s">
        <v>155</v>
      </c>
      <c r="ET6269" s="86" t="s">
        <v>700</v>
      </c>
      <c r="EU6269" s="86" t="s">
        <v>285</v>
      </c>
      <c r="EV6269" s="86" t="s">
        <v>426</v>
      </c>
      <c r="EW6269" s="86" t="s">
        <v>426</v>
      </c>
      <c r="EX6269" s="86">
        <v>2043</v>
      </c>
      <c r="EY6269" s="86">
        <v>2.6681508746325722E-7</v>
      </c>
      <c r="EZ6269" s="86">
        <v>0</v>
      </c>
      <c r="FA6269" s="86">
        <v>700.88254199999994</v>
      </c>
      <c r="FB6269" s="86">
        <v>1.8700603674520004E-4</v>
      </c>
      <c r="FC6269" s="86">
        <v>2043</v>
      </c>
      <c r="FD6269" s="86" t="s">
        <v>171</v>
      </c>
      <c r="FE6269" s="86">
        <v>8.5749999999999993E-2</v>
      </c>
      <c r="FF6269" s="86">
        <v>30</v>
      </c>
      <c r="FG6269" s="86">
        <v>0</v>
      </c>
      <c r="FH6269" s="86" t="s">
        <v>427</v>
      </c>
      <c r="FI6269" s="86">
        <v>1.2005E-3</v>
      </c>
      <c r="FJ6269" s="86">
        <v>3.203115124996403E-10</v>
      </c>
      <c r="FK6269" s="86">
        <v>6.0024999999999998E-4</v>
      </c>
      <c r="FL6269" s="86">
        <v>1.6015575624982015E-10</v>
      </c>
      <c r="FM6269" s="86">
        <v>1.5434999999999997E-3</v>
      </c>
      <c r="FN6269" s="86">
        <v>4.1182908749953743E-10</v>
      </c>
    </row>
    <row r="6270" spans="98:170" x14ac:dyDescent="0.25">
      <c r="CT6270" s="86" t="s">
        <v>155</v>
      </c>
      <c r="CU6270" s="86" t="s">
        <v>699</v>
      </c>
      <c r="CV6270" s="86" t="s">
        <v>289</v>
      </c>
      <c r="CW6270" s="86">
        <v>2034</v>
      </c>
      <c r="CX6270" s="86">
        <v>1.1378510682264923E-9</v>
      </c>
      <c r="CY6270" s="86">
        <v>5.6892553411324613E-10</v>
      </c>
      <c r="CZ6270" s="86">
        <v>1.4629513734340613E-9</v>
      </c>
      <c r="DA6270" s="86">
        <v>9984.8473634620968</v>
      </c>
      <c r="DB6270" s="86">
        <v>263.10737971831247</v>
      </c>
      <c r="DC6270" s="86">
        <v>9721.7399837437843</v>
      </c>
      <c r="DD6270" s="86">
        <v>0</v>
      </c>
      <c r="DE6270" s="86">
        <v>0</v>
      </c>
      <c r="DF6270" s="86">
        <v>0</v>
      </c>
      <c r="DG6270" s="86">
        <v>0</v>
      </c>
      <c r="DH6270" s="86">
        <v>9.4781430089670333E-7</v>
      </c>
      <c r="DJ6270" s="86">
        <v>1.1361269238593822E-5</v>
      </c>
      <c r="DK6270" s="86">
        <v>0</v>
      </c>
      <c r="DL6270" s="86">
        <v>1.1361269238593822E-5</v>
      </c>
      <c r="DM6270" s="86">
        <v>5.6806346192969111E-6</v>
      </c>
      <c r="DN6270" s="86">
        <v>0</v>
      </c>
      <c r="DO6270" s="86">
        <v>5.6806346192969111E-6</v>
      </c>
      <c r="DP6270" s="86">
        <v>1.4607346163906341E-5</v>
      </c>
      <c r="DQ6270" s="86">
        <v>0</v>
      </c>
      <c r="DR6270" s="86">
        <v>1.4607346163906341E-5</v>
      </c>
      <c r="ER6270" s="86" t="s">
        <v>828</v>
      </c>
      <c r="ES6270" s="86" t="s">
        <v>155</v>
      </c>
      <c r="ET6270" s="86" t="s">
        <v>700</v>
      </c>
      <c r="EU6270" s="86" t="s">
        <v>285</v>
      </c>
      <c r="EV6270" s="86" t="s">
        <v>426</v>
      </c>
      <c r="EW6270" s="86" t="s">
        <v>426</v>
      </c>
      <c r="EX6270" s="86">
        <v>2044</v>
      </c>
      <c r="EY6270" s="86">
        <v>2.6681508746325722E-7</v>
      </c>
      <c r="EZ6270" s="86">
        <v>0</v>
      </c>
      <c r="FA6270" s="86">
        <v>700.88254199999994</v>
      </c>
      <c r="FB6270" s="86">
        <v>1.8700603674520004E-4</v>
      </c>
      <c r="FC6270" s="86">
        <v>2044</v>
      </c>
      <c r="FD6270" s="86" t="s">
        <v>171</v>
      </c>
      <c r="FE6270" s="86">
        <v>8.5749999999999993E-2</v>
      </c>
      <c r="FF6270" s="86">
        <v>30</v>
      </c>
      <c r="FG6270" s="86">
        <v>0</v>
      </c>
      <c r="FH6270" s="86" t="s">
        <v>427</v>
      </c>
      <c r="FI6270" s="86">
        <v>1.2005E-3</v>
      </c>
      <c r="FJ6270" s="86">
        <v>3.203115124996403E-10</v>
      </c>
      <c r="FK6270" s="86">
        <v>6.0024999999999998E-4</v>
      </c>
      <c r="FL6270" s="86">
        <v>1.6015575624982015E-10</v>
      </c>
      <c r="FM6270" s="86">
        <v>1.5434999999999997E-3</v>
      </c>
      <c r="FN6270" s="86">
        <v>4.1182908749953743E-10</v>
      </c>
    </row>
    <row r="6271" spans="98:170" x14ac:dyDescent="0.25">
      <c r="CT6271" s="86" t="s">
        <v>155</v>
      </c>
      <c r="CU6271" s="86" t="s">
        <v>699</v>
      </c>
      <c r="CV6271" s="86" t="s">
        <v>289</v>
      </c>
      <c r="CW6271" s="86">
        <v>2035</v>
      </c>
      <c r="CX6271" s="86">
        <v>1.1378510682264923E-9</v>
      </c>
      <c r="CY6271" s="86">
        <v>5.6892553411324613E-10</v>
      </c>
      <c r="CZ6271" s="86">
        <v>1.4629513734340613E-9</v>
      </c>
      <c r="DA6271" s="86">
        <v>9984.8473634620968</v>
      </c>
      <c r="DB6271" s="86">
        <v>263.10737971831247</v>
      </c>
      <c r="DC6271" s="86">
        <v>9721.7399837437843</v>
      </c>
      <c r="DD6271" s="86">
        <v>0</v>
      </c>
      <c r="DE6271" s="86">
        <v>0</v>
      </c>
      <c r="DF6271" s="86">
        <v>0</v>
      </c>
      <c r="DG6271" s="86">
        <v>0</v>
      </c>
      <c r="DH6271" s="86">
        <v>9.4781430089670333E-7</v>
      </c>
      <c r="DJ6271" s="86">
        <v>1.1361269238593822E-5</v>
      </c>
      <c r="DK6271" s="86">
        <v>0</v>
      </c>
      <c r="DL6271" s="86">
        <v>1.1361269238593822E-5</v>
      </c>
      <c r="DM6271" s="86">
        <v>5.6806346192969111E-6</v>
      </c>
      <c r="DN6271" s="86">
        <v>0</v>
      </c>
      <c r="DO6271" s="86">
        <v>5.6806346192969111E-6</v>
      </c>
      <c r="DP6271" s="86">
        <v>1.4607346163906341E-5</v>
      </c>
      <c r="DQ6271" s="86">
        <v>0</v>
      </c>
      <c r="DR6271" s="86">
        <v>1.4607346163906341E-5</v>
      </c>
      <c r="ER6271" s="86" t="s">
        <v>828</v>
      </c>
      <c r="ES6271" s="86" t="s">
        <v>155</v>
      </c>
      <c r="ET6271" s="86" t="s">
        <v>700</v>
      </c>
      <c r="EU6271" s="86" t="s">
        <v>285</v>
      </c>
      <c r="EV6271" s="86" t="s">
        <v>426</v>
      </c>
      <c r="EW6271" s="86" t="s">
        <v>426</v>
      </c>
      <c r="EX6271" s="86">
        <v>2045</v>
      </c>
      <c r="EY6271" s="86">
        <v>2.6681508746325722E-7</v>
      </c>
      <c r="EZ6271" s="86">
        <v>0</v>
      </c>
      <c r="FA6271" s="86">
        <v>700.88254199999994</v>
      </c>
      <c r="FB6271" s="86">
        <v>1.8700603674520004E-4</v>
      </c>
      <c r="FC6271" s="86">
        <v>2045</v>
      </c>
      <c r="FD6271" s="86" t="s">
        <v>171</v>
      </c>
      <c r="FE6271" s="86">
        <v>8.5749999999999993E-2</v>
      </c>
      <c r="FF6271" s="86">
        <v>30</v>
      </c>
      <c r="FG6271" s="86">
        <v>0</v>
      </c>
      <c r="FH6271" s="86" t="s">
        <v>427</v>
      </c>
      <c r="FI6271" s="86">
        <v>1.2005E-3</v>
      </c>
      <c r="FJ6271" s="86">
        <v>3.203115124996403E-10</v>
      </c>
      <c r="FK6271" s="86">
        <v>6.0024999999999998E-4</v>
      </c>
      <c r="FL6271" s="86">
        <v>1.6015575624982015E-10</v>
      </c>
      <c r="FM6271" s="86">
        <v>1.5434999999999997E-3</v>
      </c>
      <c r="FN6271" s="86">
        <v>4.1182908749953743E-10</v>
      </c>
    </row>
    <row r="6272" spans="98:170" x14ac:dyDescent="0.25">
      <c r="CT6272" s="86" t="s">
        <v>155</v>
      </c>
      <c r="CU6272" s="86" t="s">
        <v>699</v>
      </c>
      <c r="CV6272" s="86" t="s">
        <v>289</v>
      </c>
      <c r="CW6272" s="86">
        <v>2036</v>
      </c>
      <c r="CX6272" s="86">
        <v>1.1378510682264923E-9</v>
      </c>
      <c r="CY6272" s="86">
        <v>5.6892553411324613E-10</v>
      </c>
      <c r="CZ6272" s="86">
        <v>1.4629513734340613E-9</v>
      </c>
      <c r="DA6272" s="86">
        <v>9984.8473634620968</v>
      </c>
      <c r="DB6272" s="86">
        <v>263.10737971831247</v>
      </c>
      <c r="DC6272" s="86">
        <v>9721.7399837437843</v>
      </c>
      <c r="DD6272" s="86">
        <v>0</v>
      </c>
      <c r="DE6272" s="86">
        <v>0</v>
      </c>
      <c r="DF6272" s="86">
        <v>0</v>
      </c>
      <c r="DG6272" s="86">
        <v>0</v>
      </c>
      <c r="DH6272" s="86">
        <v>9.4781430089670333E-7</v>
      </c>
      <c r="DJ6272" s="86">
        <v>1.1361269238593822E-5</v>
      </c>
      <c r="DK6272" s="86">
        <v>0</v>
      </c>
      <c r="DL6272" s="86">
        <v>1.1361269238593822E-5</v>
      </c>
      <c r="DM6272" s="86">
        <v>5.6806346192969111E-6</v>
      </c>
      <c r="DN6272" s="86">
        <v>0</v>
      </c>
      <c r="DO6272" s="86">
        <v>5.6806346192969111E-6</v>
      </c>
      <c r="DP6272" s="86">
        <v>1.4607346163906341E-5</v>
      </c>
      <c r="DQ6272" s="86">
        <v>0</v>
      </c>
      <c r="DR6272" s="86">
        <v>1.4607346163906341E-5</v>
      </c>
      <c r="ER6272" s="86" t="s">
        <v>828</v>
      </c>
      <c r="ES6272" s="86" t="s">
        <v>155</v>
      </c>
      <c r="ET6272" s="86" t="s">
        <v>700</v>
      </c>
      <c r="EU6272" s="86" t="s">
        <v>285</v>
      </c>
      <c r="EV6272" s="86" t="s">
        <v>426</v>
      </c>
      <c r="EW6272" s="86" t="s">
        <v>426</v>
      </c>
      <c r="EX6272" s="86">
        <v>2046</v>
      </c>
      <c r="EY6272" s="86">
        <v>2.6681508746325722E-7</v>
      </c>
      <c r="EZ6272" s="86">
        <v>0</v>
      </c>
      <c r="FA6272" s="86">
        <v>700.88254199999994</v>
      </c>
      <c r="FB6272" s="86">
        <v>1.8700603674520004E-4</v>
      </c>
      <c r="FC6272" s="86">
        <v>2046</v>
      </c>
      <c r="FD6272" s="86" t="s">
        <v>171</v>
      </c>
      <c r="FE6272" s="86">
        <v>8.5749999999999993E-2</v>
      </c>
      <c r="FF6272" s="86">
        <v>30</v>
      </c>
      <c r="FG6272" s="86">
        <v>0</v>
      </c>
      <c r="FH6272" s="86" t="s">
        <v>427</v>
      </c>
      <c r="FI6272" s="86">
        <v>1.2005E-3</v>
      </c>
      <c r="FJ6272" s="86">
        <v>3.203115124996403E-10</v>
      </c>
      <c r="FK6272" s="86">
        <v>6.0024999999999998E-4</v>
      </c>
      <c r="FL6272" s="86">
        <v>1.6015575624982015E-10</v>
      </c>
      <c r="FM6272" s="86">
        <v>1.5434999999999997E-3</v>
      </c>
      <c r="FN6272" s="86">
        <v>4.1182908749953743E-10</v>
      </c>
    </row>
    <row r="6273" spans="98:170" x14ac:dyDescent="0.25">
      <c r="CT6273" s="86" t="s">
        <v>155</v>
      </c>
      <c r="CU6273" s="86" t="s">
        <v>699</v>
      </c>
      <c r="CV6273" s="86" t="s">
        <v>289</v>
      </c>
      <c r="CW6273" s="86">
        <v>2037</v>
      </c>
      <c r="CX6273" s="86">
        <v>1.1378510682264923E-9</v>
      </c>
      <c r="CY6273" s="86">
        <v>5.6892553411324613E-10</v>
      </c>
      <c r="CZ6273" s="86">
        <v>1.4629513734340613E-9</v>
      </c>
      <c r="DA6273" s="86">
        <v>9984.8473634620968</v>
      </c>
      <c r="DB6273" s="86">
        <v>263.10737971831247</v>
      </c>
      <c r="DC6273" s="86">
        <v>9721.7399837437843</v>
      </c>
      <c r="DD6273" s="86">
        <v>0</v>
      </c>
      <c r="DE6273" s="86">
        <v>0</v>
      </c>
      <c r="DF6273" s="86">
        <v>0</v>
      </c>
      <c r="DG6273" s="86">
        <v>0</v>
      </c>
      <c r="DH6273" s="86">
        <v>9.4781430089670333E-7</v>
      </c>
      <c r="DJ6273" s="86">
        <v>1.1361269238593822E-5</v>
      </c>
      <c r="DK6273" s="86">
        <v>0</v>
      </c>
      <c r="DL6273" s="86">
        <v>1.1361269238593822E-5</v>
      </c>
      <c r="DM6273" s="86">
        <v>5.6806346192969111E-6</v>
      </c>
      <c r="DN6273" s="86">
        <v>0</v>
      </c>
      <c r="DO6273" s="86">
        <v>5.6806346192969111E-6</v>
      </c>
      <c r="DP6273" s="86">
        <v>1.4607346163906341E-5</v>
      </c>
      <c r="DQ6273" s="86">
        <v>0</v>
      </c>
      <c r="DR6273" s="86">
        <v>1.4607346163906341E-5</v>
      </c>
      <c r="ER6273" s="86" t="s">
        <v>828</v>
      </c>
      <c r="ES6273" s="86" t="s">
        <v>155</v>
      </c>
      <c r="ET6273" s="86" t="s">
        <v>700</v>
      </c>
      <c r="EU6273" s="86" t="s">
        <v>285</v>
      </c>
      <c r="EV6273" s="86" t="s">
        <v>426</v>
      </c>
      <c r="EW6273" s="86" t="s">
        <v>426</v>
      </c>
      <c r="EX6273" s="86">
        <v>2047</v>
      </c>
      <c r="EY6273" s="86">
        <v>2.6681508746325722E-7</v>
      </c>
      <c r="EZ6273" s="86">
        <v>0</v>
      </c>
      <c r="FA6273" s="86">
        <v>700.88254199999994</v>
      </c>
      <c r="FB6273" s="86">
        <v>1.8700603674520004E-4</v>
      </c>
      <c r="FC6273" s="86">
        <v>2047</v>
      </c>
      <c r="FD6273" s="86" t="s">
        <v>171</v>
      </c>
      <c r="FE6273" s="86">
        <v>8.5749999999999993E-2</v>
      </c>
      <c r="FF6273" s="86">
        <v>30</v>
      </c>
      <c r="FG6273" s="86">
        <v>0</v>
      </c>
      <c r="FH6273" s="86" t="s">
        <v>427</v>
      </c>
      <c r="FI6273" s="86">
        <v>1.2005E-3</v>
      </c>
      <c r="FJ6273" s="86">
        <v>3.203115124996403E-10</v>
      </c>
      <c r="FK6273" s="86">
        <v>6.0024999999999998E-4</v>
      </c>
      <c r="FL6273" s="86">
        <v>1.6015575624982015E-10</v>
      </c>
      <c r="FM6273" s="86">
        <v>1.5434999999999997E-3</v>
      </c>
      <c r="FN6273" s="86">
        <v>4.1182908749953743E-10</v>
      </c>
    </row>
    <row r="6274" spans="98:170" x14ac:dyDescent="0.25">
      <c r="CT6274" s="86" t="s">
        <v>155</v>
      </c>
      <c r="CU6274" s="86" t="s">
        <v>699</v>
      </c>
      <c r="CV6274" s="86" t="s">
        <v>289</v>
      </c>
      <c r="CW6274" s="86">
        <v>2038</v>
      </c>
      <c r="CX6274" s="86">
        <v>1.1378510682264923E-9</v>
      </c>
      <c r="CY6274" s="86">
        <v>5.6892553411324613E-10</v>
      </c>
      <c r="CZ6274" s="86">
        <v>1.4629513734340613E-9</v>
      </c>
      <c r="DA6274" s="86">
        <v>10472.826136340071</v>
      </c>
      <c r="DB6274" s="86">
        <v>280.55437045338817</v>
      </c>
      <c r="DC6274" s="86">
        <v>10192.27176588668</v>
      </c>
      <c r="DD6274" s="86">
        <v>0</v>
      </c>
      <c r="DE6274" s="86">
        <v>0</v>
      </c>
      <c r="DF6274" s="86">
        <v>0</v>
      </c>
      <c r="DG6274" s="86">
        <v>0</v>
      </c>
      <c r="DH6274" s="86">
        <v>9.4781430089670333E-7</v>
      </c>
      <c r="DJ6274" s="86">
        <v>1.1916516406584877E-5</v>
      </c>
      <c r="DK6274" s="86">
        <v>0</v>
      </c>
      <c r="DL6274" s="86">
        <v>1.1916516406584877E-5</v>
      </c>
      <c r="DM6274" s="86">
        <v>5.9582582032924384E-6</v>
      </c>
      <c r="DN6274" s="86">
        <v>0</v>
      </c>
      <c r="DO6274" s="86">
        <v>5.9582582032924384E-6</v>
      </c>
      <c r="DP6274" s="86">
        <v>1.532123537989484E-5</v>
      </c>
      <c r="DQ6274" s="86">
        <v>0</v>
      </c>
      <c r="DR6274" s="86">
        <v>1.532123537989484E-5</v>
      </c>
      <c r="ER6274" s="86" t="s">
        <v>828</v>
      </c>
      <c r="ES6274" s="86" t="s">
        <v>155</v>
      </c>
      <c r="ET6274" s="86" t="s">
        <v>700</v>
      </c>
      <c r="EU6274" s="86" t="s">
        <v>285</v>
      </c>
      <c r="EV6274" s="86" t="s">
        <v>426</v>
      </c>
      <c r="EW6274" s="86" t="s">
        <v>426</v>
      </c>
      <c r="EX6274" s="86">
        <v>2048</v>
      </c>
      <c r="EY6274" s="86">
        <v>2.6681508746325722E-7</v>
      </c>
      <c r="EZ6274" s="86">
        <v>0</v>
      </c>
      <c r="FA6274" s="86">
        <v>700.88254199999994</v>
      </c>
      <c r="FB6274" s="86">
        <v>1.8700603674520004E-4</v>
      </c>
      <c r="FC6274" s="86">
        <v>2048</v>
      </c>
      <c r="FD6274" s="86" t="s">
        <v>171</v>
      </c>
      <c r="FE6274" s="86">
        <v>8.5749999999999993E-2</v>
      </c>
      <c r="FF6274" s="86">
        <v>30</v>
      </c>
      <c r="FG6274" s="86">
        <v>0</v>
      </c>
      <c r="FH6274" s="86" t="s">
        <v>427</v>
      </c>
      <c r="FI6274" s="86">
        <v>1.2005E-3</v>
      </c>
      <c r="FJ6274" s="86">
        <v>3.203115124996403E-10</v>
      </c>
      <c r="FK6274" s="86">
        <v>6.0024999999999998E-4</v>
      </c>
      <c r="FL6274" s="86">
        <v>1.6015575624982015E-10</v>
      </c>
      <c r="FM6274" s="86">
        <v>1.5434999999999997E-3</v>
      </c>
      <c r="FN6274" s="86">
        <v>4.1182908749953743E-10</v>
      </c>
    </row>
    <row r="6275" spans="98:170" x14ac:dyDescent="0.25">
      <c r="CT6275" s="86" t="s">
        <v>155</v>
      </c>
      <c r="CU6275" s="86" t="s">
        <v>699</v>
      </c>
      <c r="CV6275" s="86" t="s">
        <v>289</v>
      </c>
      <c r="CW6275" s="86">
        <v>2039</v>
      </c>
      <c r="CX6275" s="86">
        <v>1.1378510682264923E-9</v>
      </c>
      <c r="CY6275" s="86">
        <v>5.6892553411324613E-10</v>
      </c>
      <c r="CZ6275" s="86">
        <v>1.4629513734340613E-9</v>
      </c>
      <c r="DA6275" s="86">
        <v>10472.826136340071</v>
      </c>
      <c r="DB6275" s="86">
        <v>280.55437045338817</v>
      </c>
      <c r="DC6275" s="86">
        <v>10192.27176588668</v>
      </c>
      <c r="DD6275" s="86">
        <v>0</v>
      </c>
      <c r="DE6275" s="86">
        <v>0</v>
      </c>
      <c r="DF6275" s="86">
        <v>0</v>
      </c>
      <c r="DG6275" s="86">
        <v>0</v>
      </c>
      <c r="DH6275" s="86">
        <v>9.4781430089670333E-7</v>
      </c>
      <c r="DJ6275" s="86">
        <v>1.1916516406584877E-5</v>
      </c>
      <c r="DK6275" s="86">
        <v>0</v>
      </c>
      <c r="DL6275" s="86">
        <v>1.1916516406584877E-5</v>
      </c>
      <c r="DM6275" s="86">
        <v>5.9582582032924384E-6</v>
      </c>
      <c r="DN6275" s="86">
        <v>0</v>
      </c>
      <c r="DO6275" s="86">
        <v>5.9582582032924384E-6</v>
      </c>
      <c r="DP6275" s="86">
        <v>1.532123537989484E-5</v>
      </c>
      <c r="DQ6275" s="86">
        <v>0</v>
      </c>
      <c r="DR6275" s="86">
        <v>1.532123537989484E-5</v>
      </c>
      <c r="ER6275" s="86" t="s">
        <v>828</v>
      </c>
      <c r="ES6275" s="86" t="s">
        <v>155</v>
      </c>
      <c r="ET6275" s="86" t="s">
        <v>700</v>
      </c>
      <c r="EU6275" s="86" t="s">
        <v>285</v>
      </c>
      <c r="EV6275" s="86" t="s">
        <v>426</v>
      </c>
      <c r="EW6275" s="86" t="s">
        <v>426</v>
      </c>
      <c r="EX6275" s="86">
        <v>2049</v>
      </c>
      <c r="EY6275" s="86">
        <v>2.6681508746325722E-7</v>
      </c>
      <c r="EZ6275" s="86">
        <v>0</v>
      </c>
      <c r="FA6275" s="86">
        <v>700.88254199999994</v>
      </c>
      <c r="FB6275" s="86">
        <v>1.8700603674520004E-4</v>
      </c>
      <c r="FC6275" s="86">
        <v>2049</v>
      </c>
      <c r="FD6275" s="86" t="s">
        <v>171</v>
      </c>
      <c r="FE6275" s="86">
        <v>8.5749999999999993E-2</v>
      </c>
      <c r="FF6275" s="86">
        <v>30</v>
      </c>
      <c r="FG6275" s="86">
        <v>0</v>
      </c>
      <c r="FH6275" s="86" t="s">
        <v>427</v>
      </c>
      <c r="FI6275" s="86">
        <v>1.2005E-3</v>
      </c>
      <c r="FJ6275" s="86">
        <v>3.203115124996403E-10</v>
      </c>
      <c r="FK6275" s="86">
        <v>6.0024999999999998E-4</v>
      </c>
      <c r="FL6275" s="86">
        <v>1.6015575624982015E-10</v>
      </c>
      <c r="FM6275" s="86">
        <v>1.5434999999999997E-3</v>
      </c>
      <c r="FN6275" s="86">
        <v>4.1182908749953743E-10</v>
      </c>
    </row>
    <row r="6276" spans="98:170" x14ac:dyDescent="0.25">
      <c r="CT6276" s="86" t="s">
        <v>155</v>
      </c>
      <c r="CU6276" s="86" t="s">
        <v>699</v>
      </c>
      <c r="CV6276" s="86" t="s">
        <v>289</v>
      </c>
      <c r="CW6276" s="86">
        <v>2040</v>
      </c>
      <c r="CX6276" s="86">
        <v>1.1378510682264923E-9</v>
      </c>
      <c r="CY6276" s="86">
        <v>5.6892553411324613E-10</v>
      </c>
      <c r="CZ6276" s="86">
        <v>1.4629513734340613E-9</v>
      </c>
      <c r="DA6276" s="86">
        <v>10472.826136340071</v>
      </c>
      <c r="DB6276" s="86">
        <v>280.55437045338817</v>
      </c>
      <c r="DC6276" s="86">
        <v>10192.27176588668</v>
      </c>
      <c r="DD6276" s="86">
        <v>0</v>
      </c>
      <c r="DE6276" s="86">
        <v>0</v>
      </c>
      <c r="DF6276" s="86">
        <v>0</v>
      </c>
      <c r="DG6276" s="86">
        <v>0</v>
      </c>
      <c r="DH6276" s="86">
        <v>9.4781430089670333E-7</v>
      </c>
      <c r="DJ6276" s="86">
        <v>1.1916516406584877E-5</v>
      </c>
      <c r="DK6276" s="86">
        <v>0</v>
      </c>
      <c r="DL6276" s="86">
        <v>1.1916516406584877E-5</v>
      </c>
      <c r="DM6276" s="86">
        <v>5.9582582032924384E-6</v>
      </c>
      <c r="DN6276" s="86">
        <v>0</v>
      </c>
      <c r="DO6276" s="86">
        <v>5.9582582032924384E-6</v>
      </c>
      <c r="DP6276" s="86">
        <v>1.532123537989484E-5</v>
      </c>
      <c r="DQ6276" s="86">
        <v>0</v>
      </c>
      <c r="DR6276" s="86">
        <v>1.532123537989484E-5</v>
      </c>
      <c r="ER6276" s="86" t="s">
        <v>828</v>
      </c>
      <c r="ES6276" s="86" t="s">
        <v>155</v>
      </c>
      <c r="ET6276" s="86" t="s">
        <v>700</v>
      </c>
      <c r="EU6276" s="86" t="s">
        <v>285</v>
      </c>
      <c r="EV6276" s="86" t="s">
        <v>426</v>
      </c>
      <c r="EW6276" s="86" t="s">
        <v>426</v>
      </c>
      <c r="EX6276" s="86">
        <v>2050</v>
      </c>
      <c r="EY6276" s="86">
        <v>2.6681508746325722E-7</v>
      </c>
      <c r="EZ6276" s="86">
        <v>0</v>
      </c>
      <c r="FA6276" s="86">
        <v>700.88254199999994</v>
      </c>
      <c r="FB6276" s="86">
        <v>1.8700603674520004E-4</v>
      </c>
      <c r="FC6276" s="86">
        <v>2050</v>
      </c>
      <c r="FD6276" s="86" t="s">
        <v>171</v>
      </c>
      <c r="FE6276" s="86">
        <v>8.5749999999999993E-2</v>
      </c>
      <c r="FF6276" s="86">
        <v>30</v>
      </c>
      <c r="FG6276" s="86">
        <v>0</v>
      </c>
      <c r="FH6276" s="86" t="s">
        <v>427</v>
      </c>
      <c r="FI6276" s="86">
        <v>0</v>
      </c>
      <c r="FJ6276" s="86">
        <v>0</v>
      </c>
      <c r="FK6276" s="86">
        <v>6.0024999999999998E-4</v>
      </c>
      <c r="FL6276" s="86">
        <v>1.6015575624982015E-10</v>
      </c>
      <c r="FM6276" s="86">
        <v>1.5434999999999997E-3</v>
      </c>
      <c r="FN6276" s="86">
        <v>4.1182908749953743E-10</v>
      </c>
    </row>
    <row r="6277" spans="98:170" x14ac:dyDescent="0.25">
      <c r="CT6277" s="86" t="s">
        <v>155</v>
      </c>
      <c r="CU6277" s="86" t="s">
        <v>699</v>
      </c>
      <c r="CV6277" s="86" t="s">
        <v>289</v>
      </c>
      <c r="CW6277" s="86">
        <v>2041</v>
      </c>
      <c r="CX6277" s="86">
        <v>1.1378510682264923E-9</v>
      </c>
      <c r="CY6277" s="86">
        <v>5.6892553411324613E-10</v>
      </c>
      <c r="CZ6277" s="86">
        <v>1.4629513734340613E-9</v>
      </c>
      <c r="DA6277" s="86">
        <v>10472.826136340071</v>
      </c>
      <c r="DB6277" s="86">
        <v>280.55437045338817</v>
      </c>
      <c r="DC6277" s="86">
        <v>10192.27176588668</v>
      </c>
      <c r="DD6277" s="86">
        <v>0</v>
      </c>
      <c r="DE6277" s="86">
        <v>0</v>
      </c>
      <c r="DF6277" s="86">
        <v>0</v>
      </c>
      <c r="DG6277" s="86">
        <v>0</v>
      </c>
      <c r="DH6277" s="86">
        <v>9.4781430089670333E-7</v>
      </c>
      <c r="DJ6277" s="86">
        <v>1.1916516406584877E-5</v>
      </c>
      <c r="DK6277" s="86">
        <v>0</v>
      </c>
      <c r="DL6277" s="86">
        <v>1.1916516406584877E-5</v>
      </c>
      <c r="DM6277" s="86">
        <v>5.9582582032924384E-6</v>
      </c>
      <c r="DN6277" s="86">
        <v>0</v>
      </c>
      <c r="DO6277" s="86">
        <v>5.9582582032924384E-6</v>
      </c>
      <c r="DP6277" s="86">
        <v>1.532123537989484E-5</v>
      </c>
      <c r="DQ6277" s="86">
        <v>0</v>
      </c>
      <c r="DR6277" s="86">
        <v>1.532123537989484E-5</v>
      </c>
      <c r="ER6277" s="86" t="s">
        <v>828</v>
      </c>
      <c r="ES6277" s="86" t="s">
        <v>155</v>
      </c>
      <c r="ET6277" s="86" t="s">
        <v>700</v>
      </c>
      <c r="EU6277" s="86" t="s">
        <v>285</v>
      </c>
      <c r="EV6277" s="86" t="s">
        <v>426</v>
      </c>
      <c r="EW6277" s="86" t="s">
        <v>426</v>
      </c>
      <c r="EX6277" s="86">
        <v>2051</v>
      </c>
      <c r="EY6277" s="86">
        <v>2.6681508746325722E-7</v>
      </c>
      <c r="EZ6277" s="86">
        <v>0</v>
      </c>
      <c r="FA6277" s="86">
        <v>700.88254199999994</v>
      </c>
      <c r="FB6277" s="86">
        <v>1.8700603674520004E-4</v>
      </c>
      <c r="FC6277" s="86">
        <v>2051</v>
      </c>
      <c r="FD6277" s="86" t="s">
        <v>171</v>
      </c>
      <c r="FE6277" s="86">
        <v>8.5749999999999993E-2</v>
      </c>
      <c r="FF6277" s="86">
        <v>30</v>
      </c>
      <c r="FG6277" s="86">
        <v>0</v>
      </c>
      <c r="FH6277" s="86" t="s">
        <v>427</v>
      </c>
      <c r="FI6277" s="86">
        <v>0</v>
      </c>
      <c r="FJ6277" s="86">
        <v>0</v>
      </c>
      <c r="FK6277" s="86">
        <v>0</v>
      </c>
      <c r="FL6277" s="86">
        <v>0</v>
      </c>
      <c r="FM6277" s="86">
        <v>1.5434999999999997E-3</v>
      </c>
      <c r="FN6277" s="86">
        <v>4.1182908749953743E-10</v>
      </c>
    </row>
    <row r="6278" spans="98:170" x14ac:dyDescent="0.25">
      <c r="CT6278" s="86" t="s">
        <v>155</v>
      </c>
      <c r="CU6278" s="86" t="s">
        <v>699</v>
      </c>
      <c r="CV6278" s="86" t="s">
        <v>289</v>
      </c>
      <c r="CW6278" s="86">
        <v>2042</v>
      </c>
      <c r="CX6278" s="86">
        <v>1.1378510682264923E-9</v>
      </c>
      <c r="CY6278" s="86">
        <v>5.6892553411324613E-10</v>
      </c>
      <c r="CZ6278" s="86">
        <v>1.4629513734340613E-9</v>
      </c>
      <c r="DA6278" s="86">
        <v>10472.826136340071</v>
      </c>
      <c r="DB6278" s="86">
        <v>280.55437045338817</v>
      </c>
      <c r="DC6278" s="86">
        <v>10192.27176588668</v>
      </c>
      <c r="DD6278" s="86">
        <v>0</v>
      </c>
      <c r="DE6278" s="86">
        <v>0</v>
      </c>
      <c r="DF6278" s="86">
        <v>0</v>
      </c>
      <c r="DG6278" s="86">
        <v>0</v>
      </c>
      <c r="DH6278" s="86">
        <v>9.4781430089670333E-7</v>
      </c>
      <c r="DJ6278" s="86">
        <v>1.1916516406584877E-5</v>
      </c>
      <c r="DK6278" s="86">
        <v>0</v>
      </c>
      <c r="DL6278" s="86">
        <v>1.1916516406584877E-5</v>
      </c>
      <c r="DM6278" s="86">
        <v>5.9582582032924384E-6</v>
      </c>
      <c r="DN6278" s="86">
        <v>0</v>
      </c>
      <c r="DO6278" s="86">
        <v>5.9582582032924384E-6</v>
      </c>
      <c r="DP6278" s="86">
        <v>1.532123537989484E-5</v>
      </c>
      <c r="DQ6278" s="86">
        <v>0</v>
      </c>
      <c r="DR6278" s="86">
        <v>1.532123537989484E-5</v>
      </c>
      <c r="ER6278" s="86" t="s">
        <v>828</v>
      </c>
      <c r="ES6278" s="86" t="s">
        <v>155</v>
      </c>
      <c r="ET6278" s="86" t="s">
        <v>700</v>
      </c>
      <c r="EU6278" s="86" t="s">
        <v>293</v>
      </c>
      <c r="EV6278" s="86" t="s">
        <v>426</v>
      </c>
      <c r="EW6278" s="86" t="s">
        <v>426</v>
      </c>
      <c r="EX6278" s="86">
        <v>2021</v>
      </c>
      <c r="EY6278" s="86">
        <v>2.8634425366775081E-5</v>
      </c>
      <c r="EZ6278" s="86">
        <v>0</v>
      </c>
      <c r="FA6278" s="86">
        <v>700.88254199999994</v>
      </c>
      <c r="FB6278" s="86">
        <v>2.0069368839774601E-2</v>
      </c>
      <c r="FC6278" s="86">
        <v>2021</v>
      </c>
      <c r="FD6278" s="86" t="s">
        <v>171</v>
      </c>
      <c r="FE6278" s="86">
        <v>8.5749999999999993E-2</v>
      </c>
      <c r="FF6278" s="86">
        <v>30</v>
      </c>
      <c r="FG6278" s="86">
        <v>0</v>
      </c>
      <c r="FH6278" s="86" t="s">
        <v>427</v>
      </c>
      <c r="FI6278" s="86">
        <v>1.2005E-3</v>
      </c>
      <c r="FJ6278" s="86">
        <v>3.4375627652813487E-8</v>
      </c>
      <c r="FK6278" s="86">
        <v>6.0024999999999998E-4</v>
      </c>
      <c r="FL6278" s="86">
        <v>1.7187813826406743E-8</v>
      </c>
      <c r="FM6278" s="86">
        <v>0</v>
      </c>
      <c r="FN6278" s="86">
        <v>0</v>
      </c>
    </row>
    <row r="6279" spans="98:170" x14ac:dyDescent="0.25">
      <c r="CT6279" s="86" t="s">
        <v>155</v>
      </c>
      <c r="CU6279" s="86" t="s">
        <v>699</v>
      </c>
      <c r="CV6279" s="86" t="s">
        <v>289</v>
      </c>
      <c r="CW6279" s="86">
        <v>2043</v>
      </c>
      <c r="CX6279" s="86">
        <v>1.1378510682264923E-9</v>
      </c>
      <c r="CY6279" s="86">
        <v>5.6892553411324613E-10</v>
      </c>
      <c r="CZ6279" s="86">
        <v>1.4629513734340613E-9</v>
      </c>
      <c r="DA6279" s="86">
        <v>10992.156188761161</v>
      </c>
      <c r="DB6279" s="86">
        <v>299.42001237346028</v>
      </c>
      <c r="DC6279" s="86">
        <v>10692.736176387691</v>
      </c>
      <c r="DD6279" s="86">
        <v>0</v>
      </c>
      <c r="DE6279" s="86">
        <v>0</v>
      </c>
      <c r="DF6279" s="86">
        <v>0</v>
      </c>
      <c r="DG6279" s="86">
        <v>0</v>
      </c>
      <c r="DH6279" s="86">
        <v>9.4781430089670333E-7</v>
      </c>
      <c r="DJ6279" s="86">
        <v>1.2507436661494334E-5</v>
      </c>
      <c r="DK6279" s="86">
        <v>0</v>
      </c>
      <c r="DL6279" s="86">
        <v>1.2507436661494334E-5</v>
      </c>
      <c r="DM6279" s="86">
        <v>6.2537183307471671E-6</v>
      </c>
      <c r="DN6279" s="86">
        <v>0</v>
      </c>
      <c r="DO6279" s="86">
        <v>6.2537183307471671E-6</v>
      </c>
      <c r="DP6279" s="86">
        <v>1.6080989993349856E-5</v>
      </c>
      <c r="DQ6279" s="86">
        <v>0</v>
      </c>
      <c r="DR6279" s="86">
        <v>1.6080989993349856E-5</v>
      </c>
      <c r="ER6279" s="86" t="s">
        <v>828</v>
      </c>
      <c r="ES6279" s="86" t="s">
        <v>155</v>
      </c>
      <c r="ET6279" s="86" t="s">
        <v>700</v>
      </c>
      <c r="EU6279" s="86" t="s">
        <v>293</v>
      </c>
      <c r="EV6279" s="86" t="s">
        <v>426</v>
      </c>
      <c r="EW6279" s="86" t="s">
        <v>426</v>
      </c>
      <c r="EX6279" s="86">
        <v>2022</v>
      </c>
      <c r="EY6279" s="86">
        <v>2.8634425366775081E-5</v>
      </c>
      <c r="EZ6279" s="86">
        <v>0</v>
      </c>
      <c r="FA6279" s="86">
        <v>700.88254199999994</v>
      </c>
      <c r="FB6279" s="86">
        <v>2.0069368839774601E-2</v>
      </c>
      <c r="FC6279" s="86">
        <v>2022</v>
      </c>
      <c r="FD6279" s="86" t="s">
        <v>171</v>
      </c>
      <c r="FE6279" s="86">
        <v>8.5749999999999993E-2</v>
      </c>
      <c r="FF6279" s="86">
        <v>30</v>
      </c>
      <c r="FG6279" s="86">
        <v>0</v>
      </c>
      <c r="FH6279" s="86" t="s">
        <v>427</v>
      </c>
      <c r="FI6279" s="86">
        <v>1.2005E-3</v>
      </c>
      <c r="FJ6279" s="86">
        <v>3.4375627652813487E-8</v>
      </c>
      <c r="FK6279" s="86">
        <v>6.0024999999999998E-4</v>
      </c>
      <c r="FL6279" s="86">
        <v>1.7187813826406743E-8</v>
      </c>
      <c r="FM6279" s="86">
        <v>1.5434999999999997E-3</v>
      </c>
      <c r="FN6279" s="86">
        <v>4.4197235553617334E-8</v>
      </c>
    </row>
    <row r="6280" spans="98:170" x14ac:dyDescent="0.25">
      <c r="CT6280" s="86" t="s">
        <v>155</v>
      </c>
      <c r="CU6280" s="86" t="s">
        <v>699</v>
      </c>
      <c r="CV6280" s="86" t="s">
        <v>289</v>
      </c>
      <c r="CW6280" s="86">
        <v>2044</v>
      </c>
      <c r="CX6280" s="86">
        <v>1.1378510682264923E-9</v>
      </c>
      <c r="CY6280" s="86">
        <v>5.6892553411324613E-10</v>
      </c>
      <c r="CZ6280" s="86">
        <v>1.4629513734340613E-9</v>
      </c>
      <c r="DA6280" s="86">
        <v>10992.156188761161</v>
      </c>
      <c r="DB6280" s="86">
        <v>299.42001237346028</v>
      </c>
      <c r="DC6280" s="86">
        <v>10692.736176387691</v>
      </c>
      <c r="DD6280" s="86">
        <v>0</v>
      </c>
      <c r="DE6280" s="86">
        <v>0</v>
      </c>
      <c r="DF6280" s="86">
        <v>0</v>
      </c>
      <c r="DG6280" s="86">
        <v>0</v>
      </c>
      <c r="DH6280" s="86">
        <v>9.4781430089670333E-7</v>
      </c>
      <c r="DJ6280" s="86">
        <v>1.2507436661494334E-5</v>
      </c>
      <c r="DK6280" s="86">
        <v>0</v>
      </c>
      <c r="DL6280" s="86">
        <v>1.2507436661494334E-5</v>
      </c>
      <c r="DM6280" s="86">
        <v>6.2537183307471671E-6</v>
      </c>
      <c r="DN6280" s="86">
        <v>0</v>
      </c>
      <c r="DO6280" s="86">
        <v>6.2537183307471671E-6</v>
      </c>
      <c r="DP6280" s="86">
        <v>1.6080989993349856E-5</v>
      </c>
      <c r="DQ6280" s="86">
        <v>0</v>
      </c>
      <c r="DR6280" s="86">
        <v>1.6080989993349856E-5</v>
      </c>
      <c r="ER6280" s="86" t="s">
        <v>828</v>
      </c>
      <c r="ES6280" s="86" t="s">
        <v>155</v>
      </c>
      <c r="ET6280" s="86" t="s">
        <v>700</v>
      </c>
      <c r="EU6280" s="86" t="s">
        <v>293</v>
      </c>
      <c r="EV6280" s="86" t="s">
        <v>426</v>
      </c>
      <c r="EW6280" s="86" t="s">
        <v>426</v>
      </c>
      <c r="EX6280" s="86">
        <v>2023</v>
      </c>
      <c r="EY6280" s="86">
        <v>2.8634425366775081E-5</v>
      </c>
      <c r="EZ6280" s="86">
        <v>0</v>
      </c>
      <c r="FA6280" s="86">
        <v>700.88254199999994</v>
      </c>
      <c r="FB6280" s="86">
        <v>2.0069368839774601E-2</v>
      </c>
      <c r="FC6280" s="86">
        <v>2023</v>
      </c>
      <c r="FD6280" s="86" t="s">
        <v>171</v>
      </c>
      <c r="FE6280" s="86">
        <v>8.5749999999999993E-2</v>
      </c>
      <c r="FF6280" s="86">
        <v>30</v>
      </c>
      <c r="FG6280" s="86">
        <v>0</v>
      </c>
      <c r="FH6280" s="86" t="s">
        <v>427</v>
      </c>
      <c r="FI6280" s="86">
        <v>1.2005E-3</v>
      </c>
      <c r="FJ6280" s="86">
        <v>3.4375627652813487E-8</v>
      </c>
      <c r="FK6280" s="86">
        <v>6.0024999999999998E-4</v>
      </c>
      <c r="FL6280" s="86">
        <v>1.7187813826406743E-8</v>
      </c>
      <c r="FM6280" s="86">
        <v>1.5434999999999997E-3</v>
      </c>
      <c r="FN6280" s="86">
        <v>4.4197235553617334E-8</v>
      </c>
    </row>
    <row r="6281" spans="98:170" x14ac:dyDescent="0.25">
      <c r="CT6281" s="86" t="s">
        <v>155</v>
      </c>
      <c r="CU6281" s="86" t="s">
        <v>699</v>
      </c>
      <c r="CV6281" s="86" t="s">
        <v>289</v>
      </c>
      <c r="CW6281" s="86">
        <v>2045</v>
      </c>
      <c r="CX6281" s="86">
        <v>1.1378510682264923E-9</v>
      </c>
      <c r="CY6281" s="86">
        <v>5.6892553411324613E-10</v>
      </c>
      <c r="CZ6281" s="86">
        <v>1.4629513734340613E-9</v>
      </c>
      <c r="DA6281" s="86">
        <v>10992.156188761161</v>
      </c>
      <c r="DB6281" s="86">
        <v>299.42001237346028</v>
      </c>
      <c r="DC6281" s="86">
        <v>10692.736176387691</v>
      </c>
      <c r="DD6281" s="86">
        <v>0</v>
      </c>
      <c r="DE6281" s="86">
        <v>0</v>
      </c>
      <c r="DF6281" s="86">
        <v>0</v>
      </c>
      <c r="DG6281" s="86">
        <v>0</v>
      </c>
      <c r="DH6281" s="86">
        <v>9.4781430089670333E-7</v>
      </c>
      <c r="DJ6281" s="86">
        <v>1.2507436661494334E-5</v>
      </c>
      <c r="DK6281" s="86">
        <v>0</v>
      </c>
      <c r="DL6281" s="86">
        <v>1.2507436661494334E-5</v>
      </c>
      <c r="DM6281" s="86">
        <v>6.2537183307471671E-6</v>
      </c>
      <c r="DN6281" s="86">
        <v>0</v>
      </c>
      <c r="DO6281" s="86">
        <v>6.2537183307471671E-6</v>
      </c>
      <c r="DP6281" s="86">
        <v>1.6080989993349856E-5</v>
      </c>
      <c r="DQ6281" s="86">
        <v>0</v>
      </c>
      <c r="DR6281" s="86">
        <v>1.6080989993349856E-5</v>
      </c>
      <c r="ER6281" s="86" t="s">
        <v>828</v>
      </c>
      <c r="ES6281" s="86" t="s">
        <v>155</v>
      </c>
      <c r="ET6281" s="86" t="s">
        <v>700</v>
      </c>
      <c r="EU6281" s="86" t="s">
        <v>293</v>
      </c>
      <c r="EV6281" s="86" t="s">
        <v>426</v>
      </c>
      <c r="EW6281" s="86" t="s">
        <v>426</v>
      </c>
      <c r="EX6281" s="86">
        <v>2024</v>
      </c>
      <c r="EY6281" s="86">
        <v>2.8634425366775081E-5</v>
      </c>
      <c r="EZ6281" s="86">
        <v>0</v>
      </c>
      <c r="FA6281" s="86">
        <v>700.88254199999994</v>
      </c>
      <c r="FB6281" s="86">
        <v>2.0069368839774601E-2</v>
      </c>
      <c r="FC6281" s="86">
        <v>2024</v>
      </c>
      <c r="FD6281" s="86" t="s">
        <v>171</v>
      </c>
      <c r="FE6281" s="86">
        <v>8.5749999999999993E-2</v>
      </c>
      <c r="FF6281" s="86">
        <v>30</v>
      </c>
      <c r="FG6281" s="86">
        <v>0</v>
      </c>
      <c r="FH6281" s="86" t="s">
        <v>427</v>
      </c>
      <c r="FI6281" s="86">
        <v>1.2005E-3</v>
      </c>
      <c r="FJ6281" s="86">
        <v>3.4375627652813487E-8</v>
      </c>
      <c r="FK6281" s="86">
        <v>6.0024999999999998E-4</v>
      </c>
      <c r="FL6281" s="86">
        <v>1.7187813826406743E-8</v>
      </c>
      <c r="FM6281" s="86">
        <v>1.5434999999999997E-3</v>
      </c>
      <c r="FN6281" s="86">
        <v>4.4197235553617334E-8</v>
      </c>
    </row>
    <row r="6282" spans="98:170" x14ac:dyDescent="0.25">
      <c r="CT6282" s="86" t="s">
        <v>155</v>
      </c>
      <c r="CU6282" s="86" t="s">
        <v>699</v>
      </c>
      <c r="CV6282" s="86" t="s">
        <v>289</v>
      </c>
      <c r="CW6282" s="86">
        <v>2046</v>
      </c>
      <c r="CX6282" s="86">
        <v>1.1378510682264923E-9</v>
      </c>
      <c r="CY6282" s="86">
        <v>5.6892553411324613E-10</v>
      </c>
      <c r="CZ6282" s="86">
        <v>1.4629513734340613E-9</v>
      </c>
      <c r="DA6282" s="86">
        <v>10992.156188761161</v>
      </c>
      <c r="DB6282" s="86">
        <v>299.42001237346028</v>
      </c>
      <c r="DC6282" s="86">
        <v>10692.736176387691</v>
      </c>
      <c r="DD6282" s="86">
        <v>0</v>
      </c>
      <c r="DE6282" s="86">
        <v>0</v>
      </c>
      <c r="DF6282" s="86">
        <v>0</v>
      </c>
      <c r="DG6282" s="86">
        <v>0</v>
      </c>
      <c r="DH6282" s="86">
        <v>9.4781430089670333E-7</v>
      </c>
      <c r="DJ6282" s="86">
        <v>1.2507436661494334E-5</v>
      </c>
      <c r="DK6282" s="86">
        <v>0</v>
      </c>
      <c r="DL6282" s="86">
        <v>1.2507436661494334E-5</v>
      </c>
      <c r="DM6282" s="86">
        <v>6.2537183307471671E-6</v>
      </c>
      <c r="DN6282" s="86">
        <v>0</v>
      </c>
      <c r="DO6282" s="86">
        <v>6.2537183307471671E-6</v>
      </c>
      <c r="DP6282" s="86">
        <v>1.6080989993349856E-5</v>
      </c>
      <c r="DQ6282" s="86">
        <v>0</v>
      </c>
      <c r="DR6282" s="86">
        <v>1.6080989993349856E-5</v>
      </c>
      <c r="ER6282" s="86" t="s">
        <v>828</v>
      </c>
      <c r="ES6282" s="86" t="s">
        <v>155</v>
      </c>
      <c r="ET6282" s="86" t="s">
        <v>700</v>
      </c>
      <c r="EU6282" s="86" t="s">
        <v>293</v>
      </c>
      <c r="EV6282" s="86" t="s">
        <v>426</v>
      </c>
      <c r="EW6282" s="86" t="s">
        <v>426</v>
      </c>
      <c r="EX6282" s="86">
        <v>2025</v>
      </c>
      <c r="EY6282" s="86">
        <v>2.8634425366775081E-5</v>
      </c>
      <c r="EZ6282" s="86">
        <v>0</v>
      </c>
      <c r="FA6282" s="86">
        <v>700.88254199999994</v>
      </c>
      <c r="FB6282" s="86">
        <v>2.0069368839774601E-2</v>
      </c>
      <c r="FC6282" s="86">
        <v>2025</v>
      </c>
      <c r="FD6282" s="86" t="s">
        <v>171</v>
      </c>
      <c r="FE6282" s="86">
        <v>8.5749999999999993E-2</v>
      </c>
      <c r="FF6282" s="86">
        <v>30</v>
      </c>
      <c r="FG6282" s="86">
        <v>0</v>
      </c>
      <c r="FH6282" s="86" t="s">
        <v>427</v>
      </c>
      <c r="FI6282" s="86">
        <v>1.2005E-3</v>
      </c>
      <c r="FJ6282" s="86">
        <v>3.4375627652813487E-8</v>
      </c>
      <c r="FK6282" s="86">
        <v>6.0024999999999998E-4</v>
      </c>
      <c r="FL6282" s="86">
        <v>1.7187813826406743E-8</v>
      </c>
      <c r="FM6282" s="86">
        <v>1.5434999999999997E-3</v>
      </c>
      <c r="FN6282" s="86">
        <v>4.4197235553617334E-8</v>
      </c>
    </row>
    <row r="6283" spans="98:170" x14ac:dyDescent="0.25">
      <c r="CT6283" s="86" t="s">
        <v>155</v>
      </c>
      <c r="CU6283" s="86" t="s">
        <v>699</v>
      </c>
      <c r="CV6283" s="86" t="s">
        <v>289</v>
      </c>
      <c r="CW6283" s="86">
        <v>2047</v>
      </c>
      <c r="CX6283" s="86">
        <v>1.1378510682264923E-9</v>
      </c>
      <c r="CY6283" s="86">
        <v>5.6892553411324613E-10</v>
      </c>
      <c r="CZ6283" s="86">
        <v>1.4629513734340613E-9</v>
      </c>
      <c r="DA6283" s="86">
        <v>10992.156188761161</v>
      </c>
      <c r="DB6283" s="86">
        <v>299.42001237346028</v>
      </c>
      <c r="DC6283" s="86">
        <v>10692.736176387691</v>
      </c>
      <c r="DD6283" s="86">
        <v>0</v>
      </c>
      <c r="DE6283" s="86">
        <v>0</v>
      </c>
      <c r="DF6283" s="86">
        <v>0</v>
      </c>
      <c r="DG6283" s="86">
        <v>0</v>
      </c>
      <c r="DH6283" s="86">
        <v>9.4781430089670333E-7</v>
      </c>
      <c r="DJ6283" s="86">
        <v>1.2507436661494334E-5</v>
      </c>
      <c r="DK6283" s="86">
        <v>0</v>
      </c>
      <c r="DL6283" s="86">
        <v>1.2507436661494334E-5</v>
      </c>
      <c r="DM6283" s="86">
        <v>6.2537183307471671E-6</v>
      </c>
      <c r="DN6283" s="86">
        <v>0</v>
      </c>
      <c r="DO6283" s="86">
        <v>6.2537183307471671E-6</v>
      </c>
      <c r="DP6283" s="86">
        <v>1.6080989993349856E-5</v>
      </c>
      <c r="DQ6283" s="86">
        <v>0</v>
      </c>
      <c r="DR6283" s="86">
        <v>1.6080989993349856E-5</v>
      </c>
      <c r="ER6283" s="86" t="s">
        <v>828</v>
      </c>
      <c r="ES6283" s="86" t="s">
        <v>155</v>
      </c>
      <c r="ET6283" s="86" t="s">
        <v>700</v>
      </c>
      <c r="EU6283" s="86" t="s">
        <v>293</v>
      </c>
      <c r="EV6283" s="86" t="s">
        <v>426</v>
      </c>
      <c r="EW6283" s="86" t="s">
        <v>426</v>
      </c>
      <c r="EX6283" s="86">
        <v>2026</v>
      </c>
      <c r="EY6283" s="86">
        <v>2.8634425366775081E-5</v>
      </c>
      <c r="EZ6283" s="86">
        <v>0</v>
      </c>
      <c r="FA6283" s="86">
        <v>700.88254199999994</v>
      </c>
      <c r="FB6283" s="86">
        <v>2.0069368839774601E-2</v>
      </c>
      <c r="FC6283" s="86">
        <v>2026</v>
      </c>
      <c r="FD6283" s="86" t="s">
        <v>171</v>
      </c>
      <c r="FE6283" s="86">
        <v>8.5749999999999993E-2</v>
      </c>
      <c r="FF6283" s="86">
        <v>30</v>
      </c>
      <c r="FG6283" s="86">
        <v>0</v>
      </c>
      <c r="FH6283" s="86" t="s">
        <v>427</v>
      </c>
      <c r="FI6283" s="86">
        <v>1.2005E-3</v>
      </c>
      <c r="FJ6283" s="86">
        <v>3.4375627652813487E-8</v>
      </c>
      <c r="FK6283" s="86">
        <v>6.0024999999999998E-4</v>
      </c>
      <c r="FL6283" s="86">
        <v>1.7187813826406743E-8</v>
      </c>
      <c r="FM6283" s="86">
        <v>1.5434999999999997E-3</v>
      </c>
      <c r="FN6283" s="86">
        <v>4.4197235553617334E-8</v>
      </c>
    </row>
    <row r="6284" spans="98:170" x14ac:dyDescent="0.25">
      <c r="CT6284" s="86" t="s">
        <v>155</v>
      </c>
      <c r="CU6284" s="86" t="s">
        <v>699</v>
      </c>
      <c r="CV6284" s="86" t="s">
        <v>289</v>
      </c>
      <c r="CW6284" s="86">
        <v>2048</v>
      </c>
      <c r="CX6284" s="86">
        <v>1.1378510682264923E-9</v>
      </c>
      <c r="CY6284" s="86">
        <v>5.6892553411324613E-10</v>
      </c>
      <c r="CZ6284" s="86">
        <v>1.4629513734340613E-9</v>
      </c>
      <c r="DA6284" s="86">
        <v>11536.053756589081</v>
      </c>
      <c r="DB6284" s="86">
        <v>319.49113147952738</v>
      </c>
      <c r="DC6284" s="86">
        <v>11216.56262510956</v>
      </c>
      <c r="DD6284" s="86">
        <v>0</v>
      </c>
      <c r="DE6284" s="86">
        <v>0</v>
      </c>
      <c r="DF6284" s="86">
        <v>0</v>
      </c>
      <c r="DG6284" s="86">
        <v>0</v>
      </c>
      <c r="DH6284" s="86">
        <v>9.4781430089670333E-7</v>
      </c>
      <c r="DJ6284" s="86">
        <v>1.3126311090053124E-5</v>
      </c>
      <c r="DK6284" s="86">
        <v>0</v>
      </c>
      <c r="DL6284" s="86">
        <v>1.3126311090053124E-5</v>
      </c>
      <c r="DM6284" s="86">
        <v>6.5631555450265622E-6</v>
      </c>
      <c r="DN6284" s="86">
        <v>0</v>
      </c>
      <c r="DO6284" s="86">
        <v>6.5631555450265622E-6</v>
      </c>
      <c r="DP6284" s="86">
        <v>1.6876685687211159E-5</v>
      </c>
      <c r="DQ6284" s="86">
        <v>0</v>
      </c>
      <c r="DR6284" s="86">
        <v>1.6876685687211159E-5</v>
      </c>
      <c r="ER6284" s="86" t="s">
        <v>828</v>
      </c>
      <c r="ES6284" s="86" t="s">
        <v>155</v>
      </c>
      <c r="ET6284" s="86" t="s">
        <v>700</v>
      </c>
      <c r="EU6284" s="86" t="s">
        <v>293</v>
      </c>
      <c r="EV6284" s="86" t="s">
        <v>426</v>
      </c>
      <c r="EW6284" s="86" t="s">
        <v>426</v>
      </c>
      <c r="EX6284" s="86">
        <v>2027</v>
      </c>
      <c r="EY6284" s="86">
        <v>2.8634425366775081E-5</v>
      </c>
      <c r="EZ6284" s="86">
        <v>0</v>
      </c>
      <c r="FA6284" s="86">
        <v>700.88254199999994</v>
      </c>
      <c r="FB6284" s="86">
        <v>2.0069368839774601E-2</v>
      </c>
      <c r="FC6284" s="86">
        <v>2027</v>
      </c>
      <c r="FD6284" s="86" t="s">
        <v>171</v>
      </c>
      <c r="FE6284" s="86">
        <v>8.5749999999999993E-2</v>
      </c>
      <c r="FF6284" s="86">
        <v>30</v>
      </c>
      <c r="FG6284" s="86">
        <v>0</v>
      </c>
      <c r="FH6284" s="86" t="s">
        <v>427</v>
      </c>
      <c r="FI6284" s="86">
        <v>1.2005E-3</v>
      </c>
      <c r="FJ6284" s="86">
        <v>3.4375627652813487E-8</v>
      </c>
      <c r="FK6284" s="86">
        <v>6.0024999999999998E-4</v>
      </c>
      <c r="FL6284" s="86">
        <v>1.7187813826406743E-8</v>
      </c>
      <c r="FM6284" s="86">
        <v>1.5434999999999997E-3</v>
      </c>
      <c r="FN6284" s="86">
        <v>4.4197235553617334E-8</v>
      </c>
    </row>
    <row r="6285" spans="98:170" x14ac:dyDescent="0.25">
      <c r="CT6285" s="86" t="s">
        <v>155</v>
      </c>
      <c r="CU6285" s="86" t="s">
        <v>699</v>
      </c>
      <c r="CV6285" s="86" t="s">
        <v>289</v>
      </c>
      <c r="CW6285" s="86">
        <v>2049</v>
      </c>
      <c r="CX6285" s="86">
        <v>1.1378510682264923E-9</v>
      </c>
      <c r="CY6285" s="86">
        <v>5.6892553411324613E-10</v>
      </c>
      <c r="CZ6285" s="86">
        <v>1.4629513734340613E-9</v>
      </c>
      <c r="DA6285" s="86">
        <v>11536.053756589081</v>
      </c>
      <c r="DB6285" s="86">
        <v>319.49113147952738</v>
      </c>
      <c r="DC6285" s="86">
        <v>11216.56262510956</v>
      </c>
      <c r="DD6285" s="86">
        <v>0</v>
      </c>
      <c r="DE6285" s="86">
        <v>0</v>
      </c>
      <c r="DF6285" s="86">
        <v>0</v>
      </c>
      <c r="DG6285" s="86">
        <v>0</v>
      </c>
      <c r="DH6285" s="86">
        <v>9.4781430089670333E-7</v>
      </c>
      <c r="DJ6285" s="86">
        <v>1.3126311090053124E-5</v>
      </c>
      <c r="DK6285" s="86">
        <v>0</v>
      </c>
      <c r="DL6285" s="86">
        <v>1.3126311090053124E-5</v>
      </c>
      <c r="DM6285" s="86">
        <v>6.5631555450265622E-6</v>
      </c>
      <c r="DN6285" s="86">
        <v>0</v>
      </c>
      <c r="DO6285" s="86">
        <v>6.5631555450265622E-6</v>
      </c>
      <c r="DP6285" s="86">
        <v>1.6876685687211159E-5</v>
      </c>
      <c r="DQ6285" s="86">
        <v>0</v>
      </c>
      <c r="DR6285" s="86">
        <v>1.6876685687211159E-5</v>
      </c>
      <c r="ER6285" s="86" t="s">
        <v>828</v>
      </c>
      <c r="ES6285" s="86" t="s">
        <v>155</v>
      </c>
      <c r="ET6285" s="86" t="s">
        <v>700</v>
      </c>
      <c r="EU6285" s="86" t="s">
        <v>293</v>
      </c>
      <c r="EV6285" s="86" t="s">
        <v>426</v>
      </c>
      <c r="EW6285" s="86" t="s">
        <v>426</v>
      </c>
      <c r="EX6285" s="86">
        <v>2028</v>
      </c>
      <c r="EY6285" s="86">
        <v>2.8634425366775081E-5</v>
      </c>
      <c r="EZ6285" s="86">
        <v>0</v>
      </c>
      <c r="FA6285" s="86">
        <v>700.88254199999994</v>
      </c>
      <c r="FB6285" s="86">
        <v>2.0069368839774601E-2</v>
      </c>
      <c r="FC6285" s="86">
        <v>2028</v>
      </c>
      <c r="FD6285" s="86" t="s">
        <v>171</v>
      </c>
      <c r="FE6285" s="86">
        <v>8.5749999999999993E-2</v>
      </c>
      <c r="FF6285" s="86">
        <v>30</v>
      </c>
      <c r="FG6285" s="86">
        <v>0</v>
      </c>
      <c r="FH6285" s="86" t="s">
        <v>427</v>
      </c>
      <c r="FI6285" s="86">
        <v>1.2005E-3</v>
      </c>
      <c r="FJ6285" s="86">
        <v>3.4375627652813487E-8</v>
      </c>
      <c r="FK6285" s="86">
        <v>6.0024999999999998E-4</v>
      </c>
      <c r="FL6285" s="86">
        <v>1.7187813826406743E-8</v>
      </c>
      <c r="FM6285" s="86">
        <v>1.5434999999999997E-3</v>
      </c>
      <c r="FN6285" s="86">
        <v>4.4197235553617334E-8</v>
      </c>
    </row>
    <row r="6286" spans="98:170" x14ac:dyDescent="0.25">
      <c r="CT6286" s="86" t="s">
        <v>155</v>
      </c>
      <c r="CU6286" s="86" t="s">
        <v>699</v>
      </c>
      <c r="CV6286" s="86" t="s">
        <v>289</v>
      </c>
      <c r="CW6286" s="86">
        <v>2050</v>
      </c>
      <c r="CX6286" s="86">
        <v>0</v>
      </c>
      <c r="CY6286" s="86">
        <v>5.6892553411324613E-10</v>
      </c>
      <c r="CZ6286" s="86">
        <v>1.4629513734340613E-9</v>
      </c>
      <c r="DA6286" s="86">
        <v>11536.053756589081</v>
      </c>
      <c r="DB6286" s="86">
        <v>319.49113147952738</v>
      </c>
      <c r="DC6286" s="86">
        <v>11216.56262510956</v>
      </c>
      <c r="DD6286" s="86">
        <v>0</v>
      </c>
      <c r="DE6286" s="86">
        <v>0</v>
      </c>
      <c r="DF6286" s="86">
        <v>0</v>
      </c>
      <c r="DG6286" s="86">
        <v>0</v>
      </c>
      <c r="DH6286" s="86">
        <v>9.4781430089670333E-7</v>
      </c>
      <c r="DJ6286" s="86">
        <v>0</v>
      </c>
      <c r="DK6286" s="86">
        <v>0</v>
      </c>
      <c r="DL6286" s="86">
        <v>0</v>
      </c>
      <c r="DM6286" s="86">
        <v>6.5631555450265622E-6</v>
      </c>
      <c r="DN6286" s="86">
        <v>0</v>
      </c>
      <c r="DO6286" s="86">
        <v>6.5631555450265622E-6</v>
      </c>
      <c r="DP6286" s="86">
        <v>1.6876685687211159E-5</v>
      </c>
      <c r="DQ6286" s="86">
        <v>0</v>
      </c>
      <c r="DR6286" s="86">
        <v>1.6876685687211159E-5</v>
      </c>
      <c r="ER6286" s="86" t="s">
        <v>828</v>
      </c>
      <c r="ES6286" s="86" t="s">
        <v>155</v>
      </c>
      <c r="ET6286" s="86" t="s">
        <v>700</v>
      </c>
      <c r="EU6286" s="86" t="s">
        <v>293</v>
      </c>
      <c r="EV6286" s="86" t="s">
        <v>426</v>
      </c>
      <c r="EW6286" s="86" t="s">
        <v>426</v>
      </c>
      <c r="EX6286" s="86">
        <v>2029</v>
      </c>
      <c r="EY6286" s="86">
        <v>2.8634425366775081E-5</v>
      </c>
      <c r="EZ6286" s="86">
        <v>0</v>
      </c>
      <c r="FA6286" s="86">
        <v>700.88254199999994</v>
      </c>
      <c r="FB6286" s="86">
        <v>2.0069368839774601E-2</v>
      </c>
      <c r="FC6286" s="86">
        <v>2029</v>
      </c>
      <c r="FD6286" s="86" t="s">
        <v>171</v>
      </c>
      <c r="FE6286" s="86">
        <v>8.5749999999999993E-2</v>
      </c>
      <c r="FF6286" s="86">
        <v>30</v>
      </c>
      <c r="FG6286" s="86">
        <v>0</v>
      </c>
      <c r="FH6286" s="86" t="s">
        <v>427</v>
      </c>
      <c r="FI6286" s="86">
        <v>1.2005E-3</v>
      </c>
      <c r="FJ6286" s="86">
        <v>3.4375627652813487E-8</v>
      </c>
      <c r="FK6286" s="86">
        <v>6.0024999999999998E-4</v>
      </c>
      <c r="FL6286" s="86">
        <v>1.7187813826406743E-8</v>
      </c>
      <c r="FM6286" s="86">
        <v>1.5434999999999997E-3</v>
      </c>
      <c r="FN6286" s="86">
        <v>4.4197235553617334E-8</v>
      </c>
    </row>
    <row r="6287" spans="98:170" x14ac:dyDescent="0.25">
      <c r="CT6287" s="86" t="s">
        <v>155</v>
      </c>
      <c r="CU6287" s="86" t="s">
        <v>699</v>
      </c>
      <c r="CV6287" s="86" t="s">
        <v>289</v>
      </c>
      <c r="CW6287" s="86">
        <v>2051</v>
      </c>
      <c r="CX6287" s="86">
        <v>0</v>
      </c>
      <c r="CY6287" s="86">
        <v>0</v>
      </c>
      <c r="CZ6287" s="86">
        <v>1.4629513734340613E-9</v>
      </c>
      <c r="DA6287" s="86">
        <v>11536.053756589081</v>
      </c>
      <c r="DB6287" s="86">
        <v>319.49113147952738</v>
      </c>
      <c r="DC6287" s="86">
        <v>11216.56262510956</v>
      </c>
      <c r="DD6287" s="86">
        <v>0</v>
      </c>
      <c r="DE6287" s="86">
        <v>0</v>
      </c>
      <c r="DF6287" s="86">
        <v>0</v>
      </c>
      <c r="DG6287" s="86">
        <v>0</v>
      </c>
      <c r="DH6287" s="86">
        <v>9.4781430089670333E-7</v>
      </c>
      <c r="DJ6287" s="86">
        <v>0</v>
      </c>
      <c r="DK6287" s="86">
        <v>0</v>
      </c>
      <c r="DL6287" s="86">
        <v>0</v>
      </c>
      <c r="DM6287" s="86">
        <v>0</v>
      </c>
      <c r="DN6287" s="86">
        <v>0</v>
      </c>
      <c r="DO6287" s="86">
        <v>0</v>
      </c>
      <c r="DP6287" s="86">
        <v>1.6876685687211159E-5</v>
      </c>
      <c r="DQ6287" s="86">
        <v>0</v>
      </c>
      <c r="DR6287" s="86">
        <v>1.6876685687211159E-5</v>
      </c>
      <c r="ER6287" s="86" t="s">
        <v>828</v>
      </c>
      <c r="ES6287" s="86" t="s">
        <v>155</v>
      </c>
      <c r="ET6287" s="86" t="s">
        <v>700</v>
      </c>
      <c r="EU6287" s="86" t="s">
        <v>293</v>
      </c>
      <c r="EV6287" s="86" t="s">
        <v>426</v>
      </c>
      <c r="EW6287" s="86" t="s">
        <v>426</v>
      </c>
      <c r="EX6287" s="86">
        <v>2030</v>
      </c>
      <c r="EY6287" s="86">
        <v>2.8634425366775081E-5</v>
      </c>
      <c r="EZ6287" s="86">
        <v>0</v>
      </c>
      <c r="FA6287" s="86">
        <v>700.88254199999994</v>
      </c>
      <c r="FB6287" s="86">
        <v>2.0069368839774601E-2</v>
      </c>
      <c r="FC6287" s="86">
        <v>2030</v>
      </c>
      <c r="FD6287" s="86" t="s">
        <v>171</v>
      </c>
      <c r="FE6287" s="86">
        <v>8.5749999999999993E-2</v>
      </c>
      <c r="FF6287" s="86">
        <v>30</v>
      </c>
      <c r="FG6287" s="86">
        <v>0</v>
      </c>
      <c r="FH6287" s="86" t="s">
        <v>427</v>
      </c>
      <c r="FI6287" s="86">
        <v>1.2005E-3</v>
      </c>
      <c r="FJ6287" s="86">
        <v>3.4375627652813487E-8</v>
      </c>
      <c r="FK6287" s="86">
        <v>6.0024999999999998E-4</v>
      </c>
      <c r="FL6287" s="86">
        <v>1.7187813826406743E-8</v>
      </c>
      <c r="FM6287" s="86">
        <v>1.5434999999999997E-3</v>
      </c>
      <c r="FN6287" s="86">
        <v>4.4197235553617334E-8</v>
      </c>
    </row>
    <row r="6288" spans="98:170" x14ac:dyDescent="0.25">
      <c r="CT6288" s="86" t="s">
        <v>155</v>
      </c>
      <c r="CU6288" s="86" t="s">
        <v>699</v>
      </c>
      <c r="CV6288" s="86" t="s">
        <v>294</v>
      </c>
      <c r="CW6288" s="86">
        <v>2020</v>
      </c>
      <c r="CX6288" s="86">
        <v>2.2804512591601858E-8</v>
      </c>
      <c r="CY6288" s="86">
        <v>0</v>
      </c>
      <c r="CZ6288" s="86">
        <v>0</v>
      </c>
      <c r="DA6288" s="86">
        <v>5.2405583313015462</v>
      </c>
      <c r="DB6288" s="86">
        <v>0.6964182168122286</v>
      </c>
      <c r="DC6288" s="86">
        <v>2.9419641522810189</v>
      </c>
      <c r="DD6288" s="86">
        <v>1.602175962208287</v>
      </c>
      <c r="DE6288" s="86">
        <v>0</v>
      </c>
      <c r="DF6288" s="86">
        <v>0</v>
      </c>
      <c r="DG6288" s="86">
        <v>0</v>
      </c>
      <c r="DH6288" s="86">
        <v>1.8995845557352651E-5</v>
      </c>
      <c r="DJ6288" s="86">
        <v>1.1950837845319014E-7</v>
      </c>
      <c r="DK6288" s="86">
        <v>0</v>
      </c>
      <c r="DL6288" s="86">
        <v>1.1950837845319014E-7</v>
      </c>
      <c r="DM6288" s="86">
        <v>0</v>
      </c>
      <c r="DN6288" s="86">
        <v>0</v>
      </c>
      <c r="DO6288" s="86">
        <v>0</v>
      </c>
      <c r="DP6288" s="86">
        <v>0</v>
      </c>
      <c r="DQ6288" s="86">
        <v>0</v>
      </c>
      <c r="DR6288" s="86">
        <v>0</v>
      </c>
      <c r="ER6288" s="86" t="s">
        <v>828</v>
      </c>
      <c r="ES6288" s="86" t="s">
        <v>155</v>
      </c>
      <c r="ET6288" s="86" t="s">
        <v>700</v>
      </c>
      <c r="EU6288" s="86" t="s">
        <v>293</v>
      </c>
      <c r="EV6288" s="86" t="s">
        <v>426</v>
      </c>
      <c r="EW6288" s="86" t="s">
        <v>426</v>
      </c>
      <c r="EX6288" s="86">
        <v>2031</v>
      </c>
      <c r="EY6288" s="86">
        <v>2.8634425366775081E-5</v>
      </c>
      <c r="EZ6288" s="86">
        <v>0</v>
      </c>
      <c r="FA6288" s="86">
        <v>700.88254199999994</v>
      </c>
      <c r="FB6288" s="86">
        <v>2.0069368839774601E-2</v>
      </c>
      <c r="FC6288" s="86">
        <v>2031</v>
      </c>
      <c r="FD6288" s="86" t="s">
        <v>171</v>
      </c>
      <c r="FE6288" s="86">
        <v>8.5749999999999993E-2</v>
      </c>
      <c r="FF6288" s="86">
        <v>30</v>
      </c>
      <c r="FG6288" s="86">
        <v>0</v>
      </c>
      <c r="FH6288" s="86" t="s">
        <v>427</v>
      </c>
      <c r="FI6288" s="86">
        <v>1.2005E-3</v>
      </c>
      <c r="FJ6288" s="86">
        <v>3.4375627652813487E-8</v>
      </c>
      <c r="FK6288" s="86">
        <v>6.0024999999999998E-4</v>
      </c>
      <c r="FL6288" s="86">
        <v>1.7187813826406743E-8</v>
      </c>
      <c r="FM6288" s="86">
        <v>1.5434999999999997E-3</v>
      </c>
      <c r="FN6288" s="86">
        <v>4.4197235553617334E-8</v>
      </c>
    </row>
    <row r="6289" spans="98:170" x14ac:dyDescent="0.25">
      <c r="CT6289" s="86" t="s">
        <v>155</v>
      </c>
      <c r="CU6289" s="86" t="s">
        <v>699</v>
      </c>
      <c r="CV6289" s="86" t="s">
        <v>294</v>
      </c>
      <c r="CW6289" s="86">
        <v>2021</v>
      </c>
      <c r="CX6289" s="86">
        <v>2.2804512591601858E-8</v>
      </c>
      <c r="CY6289" s="86">
        <v>1.1402256295800929E-8</v>
      </c>
      <c r="CZ6289" s="86">
        <v>0</v>
      </c>
      <c r="DA6289" s="86">
        <v>5.2405583313015462</v>
      </c>
      <c r="DB6289" s="86">
        <v>0.6964182168122286</v>
      </c>
      <c r="DC6289" s="86">
        <v>2.9419641522810189</v>
      </c>
      <c r="DD6289" s="86">
        <v>1.602175962208287</v>
      </c>
      <c r="DE6289" s="86">
        <v>0</v>
      </c>
      <c r="DF6289" s="86">
        <v>0</v>
      </c>
      <c r="DG6289" s="86">
        <v>0</v>
      </c>
      <c r="DH6289" s="86">
        <v>1.8995845557352651E-5</v>
      </c>
      <c r="DJ6289" s="86">
        <v>1.1950837845319014E-7</v>
      </c>
      <c r="DK6289" s="86">
        <v>0</v>
      </c>
      <c r="DL6289" s="86">
        <v>1.1950837845319014E-7</v>
      </c>
      <c r="DM6289" s="86">
        <v>5.9754189226595069E-8</v>
      </c>
      <c r="DN6289" s="86">
        <v>0</v>
      </c>
      <c r="DO6289" s="86">
        <v>5.9754189226595069E-8</v>
      </c>
      <c r="DP6289" s="86">
        <v>0</v>
      </c>
      <c r="DQ6289" s="86">
        <v>0</v>
      </c>
      <c r="DR6289" s="86">
        <v>0</v>
      </c>
      <c r="ER6289" s="86" t="s">
        <v>828</v>
      </c>
      <c r="ES6289" s="86" t="s">
        <v>155</v>
      </c>
      <c r="ET6289" s="86" t="s">
        <v>700</v>
      </c>
      <c r="EU6289" s="86" t="s">
        <v>293</v>
      </c>
      <c r="EV6289" s="86" t="s">
        <v>426</v>
      </c>
      <c r="EW6289" s="86" t="s">
        <v>426</v>
      </c>
      <c r="EX6289" s="86">
        <v>2032</v>
      </c>
      <c r="EY6289" s="86">
        <v>2.8634425366775081E-5</v>
      </c>
      <c r="EZ6289" s="86">
        <v>0</v>
      </c>
      <c r="FA6289" s="86">
        <v>700.88254199999994</v>
      </c>
      <c r="FB6289" s="86">
        <v>2.0069368839774601E-2</v>
      </c>
      <c r="FC6289" s="86">
        <v>2032</v>
      </c>
      <c r="FD6289" s="86" t="s">
        <v>171</v>
      </c>
      <c r="FE6289" s="86">
        <v>8.5749999999999993E-2</v>
      </c>
      <c r="FF6289" s="86">
        <v>30</v>
      </c>
      <c r="FG6289" s="86">
        <v>0</v>
      </c>
      <c r="FH6289" s="86" t="s">
        <v>427</v>
      </c>
      <c r="FI6289" s="86">
        <v>1.2005E-3</v>
      </c>
      <c r="FJ6289" s="86">
        <v>3.4375627652813487E-8</v>
      </c>
      <c r="FK6289" s="86">
        <v>6.0024999999999998E-4</v>
      </c>
      <c r="FL6289" s="86">
        <v>1.7187813826406743E-8</v>
      </c>
      <c r="FM6289" s="86">
        <v>1.5434999999999997E-3</v>
      </c>
      <c r="FN6289" s="86">
        <v>4.4197235553617334E-8</v>
      </c>
    </row>
    <row r="6290" spans="98:170" x14ac:dyDescent="0.25">
      <c r="CT6290" s="86" t="s">
        <v>155</v>
      </c>
      <c r="CU6290" s="86" t="s">
        <v>699</v>
      </c>
      <c r="CV6290" s="86" t="s">
        <v>294</v>
      </c>
      <c r="CW6290" s="86">
        <v>2022</v>
      </c>
      <c r="CX6290" s="86">
        <v>2.2804512591601858E-8</v>
      </c>
      <c r="CY6290" s="86">
        <v>1.1402256295800929E-8</v>
      </c>
      <c r="CZ6290" s="86">
        <v>2.9320087617773814E-8</v>
      </c>
      <c r="DA6290" s="86">
        <v>5.2405583313015462</v>
      </c>
      <c r="DB6290" s="86">
        <v>0.6964182168122286</v>
      </c>
      <c r="DC6290" s="86">
        <v>2.9419641522810189</v>
      </c>
      <c r="DD6290" s="86">
        <v>1.602175962208287</v>
      </c>
      <c r="DE6290" s="86">
        <v>0</v>
      </c>
      <c r="DF6290" s="86">
        <v>0</v>
      </c>
      <c r="DG6290" s="86">
        <v>0</v>
      </c>
      <c r="DH6290" s="86">
        <v>1.8995845557352651E-5</v>
      </c>
      <c r="DJ6290" s="86">
        <v>1.1950837845319014E-7</v>
      </c>
      <c r="DK6290" s="86">
        <v>0</v>
      </c>
      <c r="DL6290" s="86">
        <v>1.1950837845319014E-7</v>
      </c>
      <c r="DM6290" s="86">
        <v>5.9754189226595069E-8</v>
      </c>
      <c r="DN6290" s="86">
        <v>0</v>
      </c>
      <c r="DO6290" s="86">
        <v>5.9754189226595069E-8</v>
      </c>
      <c r="DP6290" s="86">
        <v>1.5365362943981586E-7</v>
      </c>
      <c r="DQ6290" s="86">
        <v>0</v>
      </c>
      <c r="DR6290" s="86">
        <v>1.5365362943981586E-7</v>
      </c>
      <c r="ER6290" s="86" t="s">
        <v>828</v>
      </c>
      <c r="ES6290" s="86" t="s">
        <v>155</v>
      </c>
      <c r="ET6290" s="86" t="s">
        <v>700</v>
      </c>
      <c r="EU6290" s="86" t="s">
        <v>293</v>
      </c>
      <c r="EV6290" s="86" t="s">
        <v>426</v>
      </c>
      <c r="EW6290" s="86" t="s">
        <v>426</v>
      </c>
      <c r="EX6290" s="86">
        <v>2033</v>
      </c>
      <c r="EY6290" s="86">
        <v>2.8634425366775081E-5</v>
      </c>
      <c r="EZ6290" s="86">
        <v>0</v>
      </c>
      <c r="FA6290" s="86">
        <v>700.88254199999994</v>
      </c>
      <c r="FB6290" s="86">
        <v>2.0069368839774601E-2</v>
      </c>
      <c r="FC6290" s="86">
        <v>2033</v>
      </c>
      <c r="FD6290" s="86" t="s">
        <v>171</v>
      </c>
      <c r="FE6290" s="86">
        <v>8.5749999999999993E-2</v>
      </c>
      <c r="FF6290" s="86">
        <v>30</v>
      </c>
      <c r="FG6290" s="86">
        <v>0</v>
      </c>
      <c r="FH6290" s="86" t="s">
        <v>427</v>
      </c>
      <c r="FI6290" s="86">
        <v>1.2005E-3</v>
      </c>
      <c r="FJ6290" s="86">
        <v>3.4375627652813487E-8</v>
      </c>
      <c r="FK6290" s="86">
        <v>6.0024999999999998E-4</v>
      </c>
      <c r="FL6290" s="86">
        <v>1.7187813826406743E-8</v>
      </c>
      <c r="FM6290" s="86">
        <v>1.5434999999999997E-3</v>
      </c>
      <c r="FN6290" s="86">
        <v>4.4197235553617334E-8</v>
      </c>
    </row>
    <row r="6291" spans="98:170" x14ac:dyDescent="0.25">
      <c r="CT6291" s="86" t="s">
        <v>155</v>
      </c>
      <c r="CU6291" s="86" t="s">
        <v>699</v>
      </c>
      <c r="CV6291" s="86" t="s">
        <v>294</v>
      </c>
      <c r="CW6291" s="86">
        <v>2023</v>
      </c>
      <c r="CX6291" s="86">
        <v>2.2804512591601858E-8</v>
      </c>
      <c r="CY6291" s="86">
        <v>1.1402256295800929E-8</v>
      </c>
      <c r="CZ6291" s="86">
        <v>2.9320087617773814E-8</v>
      </c>
      <c r="DA6291" s="86">
        <v>5.4750346070077676</v>
      </c>
      <c r="DB6291" s="86">
        <v>0.71896016785820638</v>
      </c>
      <c r="DC6291" s="86">
        <v>3.0714971986151069</v>
      </c>
      <c r="DD6291" s="86">
        <v>1.684577240534443</v>
      </c>
      <c r="DE6291" s="86">
        <v>0</v>
      </c>
      <c r="DF6291" s="86">
        <v>0</v>
      </c>
      <c r="DG6291" s="86">
        <v>0</v>
      </c>
      <c r="DH6291" s="86">
        <v>1.8995845557352651E-5</v>
      </c>
      <c r="DJ6291" s="86">
        <v>1.2485549563496457E-7</v>
      </c>
      <c r="DK6291" s="86">
        <v>0</v>
      </c>
      <c r="DL6291" s="86">
        <v>1.2485549563496457E-7</v>
      </c>
      <c r="DM6291" s="86">
        <v>6.2427747817482287E-8</v>
      </c>
      <c r="DN6291" s="86">
        <v>0</v>
      </c>
      <c r="DO6291" s="86">
        <v>6.2427747817482287E-8</v>
      </c>
      <c r="DP6291" s="86">
        <v>1.6052849438781156E-7</v>
      </c>
      <c r="DQ6291" s="86">
        <v>0</v>
      </c>
      <c r="DR6291" s="86">
        <v>1.6052849438781156E-7</v>
      </c>
      <c r="ER6291" s="86" t="s">
        <v>828</v>
      </c>
      <c r="ES6291" s="86" t="s">
        <v>155</v>
      </c>
      <c r="ET6291" s="86" t="s">
        <v>700</v>
      </c>
      <c r="EU6291" s="86" t="s">
        <v>293</v>
      </c>
      <c r="EV6291" s="86" t="s">
        <v>426</v>
      </c>
      <c r="EW6291" s="86" t="s">
        <v>426</v>
      </c>
      <c r="EX6291" s="86">
        <v>2034</v>
      </c>
      <c r="EY6291" s="86">
        <v>2.8634425366775081E-5</v>
      </c>
      <c r="EZ6291" s="86">
        <v>0</v>
      </c>
      <c r="FA6291" s="86">
        <v>700.88254199999994</v>
      </c>
      <c r="FB6291" s="86">
        <v>2.0069368839774601E-2</v>
      </c>
      <c r="FC6291" s="86">
        <v>2034</v>
      </c>
      <c r="FD6291" s="86" t="s">
        <v>171</v>
      </c>
      <c r="FE6291" s="86">
        <v>8.5749999999999993E-2</v>
      </c>
      <c r="FF6291" s="86">
        <v>30</v>
      </c>
      <c r="FG6291" s="86">
        <v>0</v>
      </c>
      <c r="FH6291" s="86" t="s">
        <v>427</v>
      </c>
      <c r="FI6291" s="86">
        <v>1.2005E-3</v>
      </c>
      <c r="FJ6291" s="86">
        <v>3.4375627652813487E-8</v>
      </c>
      <c r="FK6291" s="86">
        <v>6.0024999999999998E-4</v>
      </c>
      <c r="FL6291" s="86">
        <v>1.7187813826406743E-8</v>
      </c>
      <c r="FM6291" s="86">
        <v>1.5434999999999997E-3</v>
      </c>
      <c r="FN6291" s="86">
        <v>4.4197235553617334E-8</v>
      </c>
    </row>
    <row r="6292" spans="98:170" x14ac:dyDescent="0.25">
      <c r="CT6292" s="86" t="s">
        <v>155</v>
      </c>
      <c r="CU6292" s="86" t="s">
        <v>699</v>
      </c>
      <c r="CV6292" s="86" t="s">
        <v>294</v>
      </c>
      <c r="CW6292" s="86">
        <v>2024</v>
      </c>
      <c r="CX6292" s="86">
        <v>2.2804512591601858E-8</v>
      </c>
      <c r="CY6292" s="86">
        <v>1.1402256295800929E-8</v>
      </c>
      <c r="CZ6292" s="86">
        <v>2.9320087617773814E-8</v>
      </c>
      <c r="DA6292" s="86">
        <v>5.4750346070077676</v>
      </c>
      <c r="DB6292" s="86">
        <v>0.71896016785820638</v>
      </c>
      <c r="DC6292" s="86">
        <v>3.0714971986151069</v>
      </c>
      <c r="DD6292" s="86">
        <v>1.684577240534443</v>
      </c>
      <c r="DE6292" s="86">
        <v>0</v>
      </c>
      <c r="DF6292" s="86">
        <v>0</v>
      </c>
      <c r="DG6292" s="86">
        <v>0</v>
      </c>
      <c r="DH6292" s="86">
        <v>1.8995845557352651E-5</v>
      </c>
      <c r="DJ6292" s="86">
        <v>1.2485549563496457E-7</v>
      </c>
      <c r="DK6292" s="86">
        <v>0</v>
      </c>
      <c r="DL6292" s="86">
        <v>1.2485549563496457E-7</v>
      </c>
      <c r="DM6292" s="86">
        <v>6.2427747817482287E-8</v>
      </c>
      <c r="DN6292" s="86">
        <v>0</v>
      </c>
      <c r="DO6292" s="86">
        <v>6.2427747817482287E-8</v>
      </c>
      <c r="DP6292" s="86">
        <v>1.6052849438781156E-7</v>
      </c>
      <c r="DQ6292" s="86">
        <v>0</v>
      </c>
      <c r="DR6292" s="86">
        <v>1.6052849438781156E-7</v>
      </c>
      <c r="ER6292" s="86" t="s">
        <v>828</v>
      </c>
      <c r="ES6292" s="86" t="s">
        <v>155</v>
      </c>
      <c r="ET6292" s="86" t="s">
        <v>700</v>
      </c>
      <c r="EU6292" s="86" t="s">
        <v>293</v>
      </c>
      <c r="EV6292" s="86" t="s">
        <v>426</v>
      </c>
      <c r="EW6292" s="86" t="s">
        <v>426</v>
      </c>
      <c r="EX6292" s="86">
        <v>2035</v>
      </c>
      <c r="EY6292" s="86">
        <v>2.8634425366775081E-5</v>
      </c>
      <c r="EZ6292" s="86">
        <v>0</v>
      </c>
      <c r="FA6292" s="86">
        <v>700.88254199999994</v>
      </c>
      <c r="FB6292" s="86">
        <v>2.0069368839774601E-2</v>
      </c>
      <c r="FC6292" s="86">
        <v>2035</v>
      </c>
      <c r="FD6292" s="86" t="s">
        <v>171</v>
      </c>
      <c r="FE6292" s="86">
        <v>8.5749999999999993E-2</v>
      </c>
      <c r="FF6292" s="86">
        <v>30</v>
      </c>
      <c r="FG6292" s="86">
        <v>0</v>
      </c>
      <c r="FH6292" s="86" t="s">
        <v>427</v>
      </c>
      <c r="FI6292" s="86">
        <v>1.2005E-3</v>
      </c>
      <c r="FJ6292" s="86">
        <v>3.4375627652813487E-8</v>
      </c>
      <c r="FK6292" s="86">
        <v>6.0024999999999998E-4</v>
      </c>
      <c r="FL6292" s="86">
        <v>1.7187813826406743E-8</v>
      </c>
      <c r="FM6292" s="86">
        <v>1.5434999999999997E-3</v>
      </c>
      <c r="FN6292" s="86">
        <v>4.4197235553617334E-8</v>
      </c>
    </row>
    <row r="6293" spans="98:170" x14ac:dyDescent="0.25">
      <c r="CT6293" s="86" t="s">
        <v>155</v>
      </c>
      <c r="CU6293" s="86" t="s">
        <v>699</v>
      </c>
      <c r="CV6293" s="86" t="s">
        <v>294</v>
      </c>
      <c r="CW6293" s="86">
        <v>2025</v>
      </c>
      <c r="CX6293" s="86">
        <v>2.2804512591601858E-8</v>
      </c>
      <c r="CY6293" s="86">
        <v>1.1402256295800929E-8</v>
      </c>
      <c r="CZ6293" s="86">
        <v>2.9320087617773814E-8</v>
      </c>
      <c r="DA6293" s="86">
        <v>5.4750346070077676</v>
      </c>
      <c r="DB6293" s="86">
        <v>0.71896016785820638</v>
      </c>
      <c r="DC6293" s="86">
        <v>3.0714971986151069</v>
      </c>
      <c r="DD6293" s="86">
        <v>1.684577240534443</v>
      </c>
      <c r="DE6293" s="86">
        <v>0</v>
      </c>
      <c r="DF6293" s="86">
        <v>0</v>
      </c>
      <c r="DG6293" s="86">
        <v>0</v>
      </c>
      <c r="DH6293" s="86">
        <v>1.8995845557352651E-5</v>
      </c>
      <c r="DJ6293" s="86">
        <v>1.2485549563496457E-7</v>
      </c>
      <c r="DK6293" s="86">
        <v>0</v>
      </c>
      <c r="DL6293" s="86">
        <v>1.2485549563496457E-7</v>
      </c>
      <c r="DM6293" s="86">
        <v>6.2427747817482287E-8</v>
      </c>
      <c r="DN6293" s="86">
        <v>0</v>
      </c>
      <c r="DO6293" s="86">
        <v>6.2427747817482287E-8</v>
      </c>
      <c r="DP6293" s="86">
        <v>1.6052849438781156E-7</v>
      </c>
      <c r="DQ6293" s="86">
        <v>0</v>
      </c>
      <c r="DR6293" s="86">
        <v>1.6052849438781156E-7</v>
      </c>
      <c r="ER6293" s="86" t="s">
        <v>828</v>
      </c>
      <c r="ES6293" s="86" t="s">
        <v>155</v>
      </c>
      <c r="ET6293" s="86" t="s">
        <v>700</v>
      </c>
      <c r="EU6293" s="86" t="s">
        <v>293</v>
      </c>
      <c r="EV6293" s="86" t="s">
        <v>426</v>
      </c>
      <c r="EW6293" s="86" t="s">
        <v>426</v>
      </c>
      <c r="EX6293" s="86">
        <v>2036</v>
      </c>
      <c r="EY6293" s="86">
        <v>2.8634425366775081E-5</v>
      </c>
      <c r="EZ6293" s="86">
        <v>0</v>
      </c>
      <c r="FA6293" s="86">
        <v>700.88254199999994</v>
      </c>
      <c r="FB6293" s="86">
        <v>2.0069368839774601E-2</v>
      </c>
      <c r="FC6293" s="86">
        <v>2036</v>
      </c>
      <c r="FD6293" s="86" t="s">
        <v>171</v>
      </c>
      <c r="FE6293" s="86">
        <v>8.5749999999999993E-2</v>
      </c>
      <c r="FF6293" s="86">
        <v>30</v>
      </c>
      <c r="FG6293" s="86">
        <v>0</v>
      </c>
      <c r="FH6293" s="86" t="s">
        <v>427</v>
      </c>
      <c r="FI6293" s="86">
        <v>1.2005E-3</v>
      </c>
      <c r="FJ6293" s="86">
        <v>3.4375627652813487E-8</v>
      </c>
      <c r="FK6293" s="86">
        <v>6.0024999999999998E-4</v>
      </c>
      <c r="FL6293" s="86">
        <v>1.7187813826406743E-8</v>
      </c>
      <c r="FM6293" s="86">
        <v>1.5434999999999997E-3</v>
      </c>
      <c r="FN6293" s="86">
        <v>4.4197235553617334E-8</v>
      </c>
    </row>
    <row r="6294" spans="98:170" x14ac:dyDescent="0.25">
      <c r="CT6294" s="86" t="s">
        <v>155</v>
      </c>
      <c r="CU6294" s="86" t="s">
        <v>699</v>
      </c>
      <c r="CV6294" s="86" t="s">
        <v>294</v>
      </c>
      <c r="CW6294" s="86">
        <v>2026</v>
      </c>
      <c r="CX6294" s="86">
        <v>2.2804512591601858E-8</v>
      </c>
      <c r="CY6294" s="86">
        <v>1.1402256295800929E-8</v>
      </c>
      <c r="CZ6294" s="86">
        <v>2.9320087617773814E-8</v>
      </c>
      <c r="DA6294" s="86">
        <v>5.4750346070077676</v>
      </c>
      <c r="DB6294" s="86">
        <v>0.71896016785820638</v>
      </c>
      <c r="DC6294" s="86">
        <v>3.0714971986151069</v>
      </c>
      <c r="DD6294" s="86">
        <v>1.684577240534443</v>
      </c>
      <c r="DE6294" s="86">
        <v>0</v>
      </c>
      <c r="DF6294" s="86">
        <v>0</v>
      </c>
      <c r="DG6294" s="86">
        <v>0</v>
      </c>
      <c r="DH6294" s="86">
        <v>1.8995845557352651E-5</v>
      </c>
      <c r="DJ6294" s="86">
        <v>1.2485549563496457E-7</v>
      </c>
      <c r="DK6294" s="86">
        <v>0</v>
      </c>
      <c r="DL6294" s="86">
        <v>1.2485549563496457E-7</v>
      </c>
      <c r="DM6294" s="86">
        <v>6.2427747817482287E-8</v>
      </c>
      <c r="DN6294" s="86">
        <v>0</v>
      </c>
      <c r="DO6294" s="86">
        <v>6.2427747817482287E-8</v>
      </c>
      <c r="DP6294" s="86">
        <v>1.6052849438781156E-7</v>
      </c>
      <c r="DQ6294" s="86">
        <v>0</v>
      </c>
      <c r="DR6294" s="86">
        <v>1.6052849438781156E-7</v>
      </c>
      <c r="ER6294" s="86" t="s">
        <v>828</v>
      </c>
      <c r="ES6294" s="86" t="s">
        <v>155</v>
      </c>
      <c r="ET6294" s="86" t="s">
        <v>700</v>
      </c>
      <c r="EU6294" s="86" t="s">
        <v>293</v>
      </c>
      <c r="EV6294" s="86" t="s">
        <v>426</v>
      </c>
      <c r="EW6294" s="86" t="s">
        <v>426</v>
      </c>
      <c r="EX6294" s="86">
        <v>2037</v>
      </c>
      <c r="EY6294" s="86">
        <v>2.8634425366775081E-5</v>
      </c>
      <c r="EZ6294" s="86">
        <v>0</v>
      </c>
      <c r="FA6294" s="86">
        <v>700.88254199999994</v>
      </c>
      <c r="FB6294" s="86">
        <v>2.0069368839774601E-2</v>
      </c>
      <c r="FC6294" s="86">
        <v>2037</v>
      </c>
      <c r="FD6294" s="86" t="s">
        <v>171</v>
      </c>
      <c r="FE6294" s="86">
        <v>8.5749999999999993E-2</v>
      </c>
      <c r="FF6294" s="86">
        <v>30</v>
      </c>
      <c r="FG6294" s="86">
        <v>0</v>
      </c>
      <c r="FH6294" s="86" t="s">
        <v>427</v>
      </c>
      <c r="FI6294" s="86">
        <v>1.2005E-3</v>
      </c>
      <c r="FJ6294" s="86">
        <v>3.4375627652813487E-8</v>
      </c>
      <c r="FK6294" s="86">
        <v>6.0024999999999998E-4</v>
      </c>
      <c r="FL6294" s="86">
        <v>1.7187813826406743E-8</v>
      </c>
      <c r="FM6294" s="86">
        <v>1.5434999999999997E-3</v>
      </c>
      <c r="FN6294" s="86">
        <v>4.4197235553617334E-8</v>
      </c>
    </row>
    <row r="6295" spans="98:170" x14ac:dyDescent="0.25">
      <c r="CT6295" s="86" t="s">
        <v>155</v>
      </c>
      <c r="CU6295" s="86" t="s">
        <v>699</v>
      </c>
      <c r="CV6295" s="86" t="s">
        <v>294</v>
      </c>
      <c r="CW6295" s="86">
        <v>2027</v>
      </c>
      <c r="CX6295" s="86">
        <v>2.2804512591601858E-8</v>
      </c>
      <c r="CY6295" s="86">
        <v>1.1402256295800929E-8</v>
      </c>
      <c r="CZ6295" s="86">
        <v>2.9320087617773814E-8</v>
      </c>
      <c r="DA6295" s="86">
        <v>5.4750346070077676</v>
      </c>
      <c r="DB6295" s="86">
        <v>0.71896016785820638</v>
      </c>
      <c r="DC6295" s="86">
        <v>3.0714971986151069</v>
      </c>
      <c r="DD6295" s="86">
        <v>1.684577240534443</v>
      </c>
      <c r="DE6295" s="86">
        <v>0</v>
      </c>
      <c r="DF6295" s="86">
        <v>0</v>
      </c>
      <c r="DG6295" s="86">
        <v>0</v>
      </c>
      <c r="DH6295" s="86">
        <v>1.8995845557352651E-5</v>
      </c>
      <c r="DJ6295" s="86">
        <v>1.2485549563496457E-7</v>
      </c>
      <c r="DK6295" s="86">
        <v>0</v>
      </c>
      <c r="DL6295" s="86">
        <v>1.2485549563496457E-7</v>
      </c>
      <c r="DM6295" s="86">
        <v>6.2427747817482287E-8</v>
      </c>
      <c r="DN6295" s="86">
        <v>0</v>
      </c>
      <c r="DO6295" s="86">
        <v>6.2427747817482287E-8</v>
      </c>
      <c r="DP6295" s="86">
        <v>1.6052849438781156E-7</v>
      </c>
      <c r="DQ6295" s="86">
        <v>0</v>
      </c>
      <c r="DR6295" s="86">
        <v>1.6052849438781156E-7</v>
      </c>
      <c r="ER6295" s="86" t="s">
        <v>828</v>
      </c>
      <c r="ES6295" s="86" t="s">
        <v>155</v>
      </c>
      <c r="ET6295" s="86" t="s">
        <v>700</v>
      </c>
      <c r="EU6295" s="86" t="s">
        <v>293</v>
      </c>
      <c r="EV6295" s="86" t="s">
        <v>426</v>
      </c>
      <c r="EW6295" s="86" t="s">
        <v>426</v>
      </c>
      <c r="EX6295" s="86">
        <v>2038</v>
      </c>
      <c r="EY6295" s="86">
        <v>2.8634425366775081E-5</v>
      </c>
      <c r="EZ6295" s="86">
        <v>0</v>
      </c>
      <c r="FA6295" s="86">
        <v>700.88254199999994</v>
      </c>
      <c r="FB6295" s="86">
        <v>2.0069368839774601E-2</v>
      </c>
      <c r="FC6295" s="86">
        <v>2038</v>
      </c>
      <c r="FD6295" s="86" t="s">
        <v>171</v>
      </c>
      <c r="FE6295" s="86">
        <v>8.5749999999999993E-2</v>
      </c>
      <c r="FF6295" s="86">
        <v>30</v>
      </c>
      <c r="FG6295" s="86">
        <v>0</v>
      </c>
      <c r="FH6295" s="86" t="s">
        <v>427</v>
      </c>
      <c r="FI6295" s="86">
        <v>1.2005E-3</v>
      </c>
      <c r="FJ6295" s="86">
        <v>3.4375627652813487E-8</v>
      </c>
      <c r="FK6295" s="86">
        <v>6.0024999999999998E-4</v>
      </c>
      <c r="FL6295" s="86">
        <v>1.7187813826406743E-8</v>
      </c>
      <c r="FM6295" s="86">
        <v>1.5434999999999997E-3</v>
      </c>
      <c r="FN6295" s="86">
        <v>4.4197235553617334E-8</v>
      </c>
    </row>
    <row r="6296" spans="98:170" x14ac:dyDescent="0.25">
      <c r="CT6296" s="86" t="s">
        <v>155</v>
      </c>
      <c r="CU6296" s="86" t="s">
        <v>699</v>
      </c>
      <c r="CV6296" s="86" t="s">
        <v>294</v>
      </c>
      <c r="CW6296" s="86">
        <v>2028</v>
      </c>
      <c r="CX6296" s="86">
        <v>2.2804512591601858E-8</v>
      </c>
      <c r="CY6296" s="86">
        <v>1.1402256295800929E-8</v>
      </c>
      <c r="CZ6296" s="86">
        <v>2.9320087617773814E-8</v>
      </c>
      <c r="DA6296" s="86">
        <v>5.7770153400784654</v>
      </c>
      <c r="DB6296" s="86">
        <v>0.74733835430388573</v>
      </c>
      <c r="DC6296" s="86">
        <v>3.237951340101719</v>
      </c>
      <c r="DD6296" s="86">
        <v>1.791725645672839</v>
      </c>
      <c r="DE6296" s="86">
        <v>0</v>
      </c>
      <c r="DF6296" s="86">
        <v>0</v>
      </c>
      <c r="DG6296" s="86">
        <v>0</v>
      </c>
      <c r="DH6296" s="86">
        <v>1.8995845557352651E-5</v>
      </c>
      <c r="DJ6296" s="86">
        <v>1.3174201906469646E-7</v>
      </c>
      <c r="DK6296" s="86">
        <v>0</v>
      </c>
      <c r="DL6296" s="86">
        <v>1.3174201906469646E-7</v>
      </c>
      <c r="DM6296" s="86">
        <v>6.5871009532348231E-8</v>
      </c>
      <c r="DN6296" s="86">
        <v>0</v>
      </c>
      <c r="DO6296" s="86">
        <v>6.5871009532348231E-8</v>
      </c>
      <c r="DP6296" s="86">
        <v>1.6938259594032398E-7</v>
      </c>
      <c r="DQ6296" s="86">
        <v>0</v>
      </c>
      <c r="DR6296" s="86">
        <v>1.6938259594032398E-7</v>
      </c>
      <c r="ER6296" s="86" t="s">
        <v>828</v>
      </c>
      <c r="ES6296" s="86" t="s">
        <v>155</v>
      </c>
      <c r="ET6296" s="86" t="s">
        <v>700</v>
      </c>
      <c r="EU6296" s="86" t="s">
        <v>293</v>
      </c>
      <c r="EV6296" s="86" t="s">
        <v>426</v>
      </c>
      <c r="EW6296" s="86" t="s">
        <v>426</v>
      </c>
      <c r="EX6296" s="86">
        <v>2039</v>
      </c>
      <c r="EY6296" s="86">
        <v>2.8634425366775081E-5</v>
      </c>
      <c r="EZ6296" s="86">
        <v>0</v>
      </c>
      <c r="FA6296" s="86">
        <v>700.88254199999994</v>
      </c>
      <c r="FB6296" s="86">
        <v>2.0069368839774601E-2</v>
      </c>
      <c r="FC6296" s="86">
        <v>2039</v>
      </c>
      <c r="FD6296" s="86" t="s">
        <v>171</v>
      </c>
      <c r="FE6296" s="86">
        <v>8.5749999999999993E-2</v>
      </c>
      <c r="FF6296" s="86">
        <v>30</v>
      </c>
      <c r="FG6296" s="86">
        <v>0</v>
      </c>
      <c r="FH6296" s="86" t="s">
        <v>427</v>
      </c>
      <c r="FI6296" s="86">
        <v>1.2005E-3</v>
      </c>
      <c r="FJ6296" s="86">
        <v>3.4375627652813487E-8</v>
      </c>
      <c r="FK6296" s="86">
        <v>6.0024999999999998E-4</v>
      </c>
      <c r="FL6296" s="86">
        <v>1.7187813826406743E-8</v>
      </c>
      <c r="FM6296" s="86">
        <v>1.5434999999999997E-3</v>
      </c>
      <c r="FN6296" s="86">
        <v>4.4197235553617334E-8</v>
      </c>
    </row>
    <row r="6297" spans="98:170" x14ac:dyDescent="0.25">
      <c r="CT6297" s="86" t="s">
        <v>155</v>
      </c>
      <c r="CU6297" s="86" t="s">
        <v>699</v>
      </c>
      <c r="CV6297" s="86" t="s">
        <v>294</v>
      </c>
      <c r="CW6297" s="86">
        <v>2029</v>
      </c>
      <c r="CX6297" s="86">
        <v>2.2804512591601858E-8</v>
      </c>
      <c r="CY6297" s="86">
        <v>1.1402256295800929E-8</v>
      </c>
      <c r="CZ6297" s="86">
        <v>2.9320087617773814E-8</v>
      </c>
      <c r="DA6297" s="86">
        <v>5.7770153400784654</v>
      </c>
      <c r="DB6297" s="86">
        <v>0.74733835430388573</v>
      </c>
      <c r="DC6297" s="86">
        <v>3.237951340101719</v>
      </c>
      <c r="DD6297" s="86">
        <v>1.791725645672839</v>
      </c>
      <c r="DE6297" s="86">
        <v>0</v>
      </c>
      <c r="DF6297" s="86">
        <v>0</v>
      </c>
      <c r="DG6297" s="86">
        <v>0</v>
      </c>
      <c r="DH6297" s="86">
        <v>1.8995845557352651E-5</v>
      </c>
      <c r="DJ6297" s="86">
        <v>1.3174201906469646E-7</v>
      </c>
      <c r="DK6297" s="86">
        <v>0</v>
      </c>
      <c r="DL6297" s="86">
        <v>1.3174201906469646E-7</v>
      </c>
      <c r="DM6297" s="86">
        <v>6.5871009532348231E-8</v>
      </c>
      <c r="DN6297" s="86">
        <v>0</v>
      </c>
      <c r="DO6297" s="86">
        <v>6.5871009532348231E-8</v>
      </c>
      <c r="DP6297" s="86">
        <v>1.6938259594032398E-7</v>
      </c>
      <c r="DQ6297" s="86">
        <v>0</v>
      </c>
      <c r="DR6297" s="86">
        <v>1.6938259594032398E-7</v>
      </c>
      <c r="ER6297" s="86" t="s">
        <v>828</v>
      </c>
      <c r="ES6297" s="86" t="s">
        <v>155</v>
      </c>
      <c r="ET6297" s="86" t="s">
        <v>700</v>
      </c>
      <c r="EU6297" s="86" t="s">
        <v>293</v>
      </c>
      <c r="EV6297" s="86" t="s">
        <v>426</v>
      </c>
      <c r="EW6297" s="86" t="s">
        <v>426</v>
      </c>
      <c r="EX6297" s="86">
        <v>2040</v>
      </c>
      <c r="EY6297" s="86">
        <v>2.8634425366775081E-5</v>
      </c>
      <c r="EZ6297" s="86">
        <v>0</v>
      </c>
      <c r="FA6297" s="86">
        <v>700.88254199999994</v>
      </c>
      <c r="FB6297" s="86">
        <v>2.0069368839774601E-2</v>
      </c>
      <c r="FC6297" s="86">
        <v>2040</v>
      </c>
      <c r="FD6297" s="86" t="s">
        <v>171</v>
      </c>
      <c r="FE6297" s="86">
        <v>8.5749999999999993E-2</v>
      </c>
      <c r="FF6297" s="86">
        <v>30</v>
      </c>
      <c r="FG6297" s="86">
        <v>0</v>
      </c>
      <c r="FH6297" s="86" t="s">
        <v>427</v>
      </c>
      <c r="FI6297" s="86">
        <v>1.2005E-3</v>
      </c>
      <c r="FJ6297" s="86">
        <v>3.4375627652813487E-8</v>
      </c>
      <c r="FK6297" s="86">
        <v>6.0024999999999998E-4</v>
      </c>
      <c r="FL6297" s="86">
        <v>1.7187813826406743E-8</v>
      </c>
      <c r="FM6297" s="86">
        <v>1.5434999999999997E-3</v>
      </c>
      <c r="FN6297" s="86">
        <v>4.4197235553617334E-8</v>
      </c>
    </row>
    <row r="6298" spans="98:170" x14ac:dyDescent="0.25">
      <c r="CT6298" s="86" t="s">
        <v>155</v>
      </c>
      <c r="CU6298" s="86" t="s">
        <v>699</v>
      </c>
      <c r="CV6298" s="86" t="s">
        <v>294</v>
      </c>
      <c r="CW6298" s="86">
        <v>2030</v>
      </c>
      <c r="CX6298" s="86">
        <v>2.2804512591601858E-8</v>
      </c>
      <c r="CY6298" s="86">
        <v>1.1402256295800929E-8</v>
      </c>
      <c r="CZ6298" s="86">
        <v>2.9320087617773814E-8</v>
      </c>
      <c r="DA6298" s="86">
        <v>5.7770153400784654</v>
      </c>
      <c r="DB6298" s="86">
        <v>0.74733835430388573</v>
      </c>
      <c r="DC6298" s="86">
        <v>3.237951340101719</v>
      </c>
      <c r="DD6298" s="86">
        <v>1.791725645672839</v>
      </c>
      <c r="DE6298" s="86">
        <v>0</v>
      </c>
      <c r="DF6298" s="86">
        <v>0</v>
      </c>
      <c r="DG6298" s="86">
        <v>0</v>
      </c>
      <c r="DH6298" s="86">
        <v>1.8995845557352651E-5</v>
      </c>
      <c r="DJ6298" s="86">
        <v>1.3174201906469646E-7</v>
      </c>
      <c r="DK6298" s="86">
        <v>0</v>
      </c>
      <c r="DL6298" s="86">
        <v>1.3174201906469646E-7</v>
      </c>
      <c r="DM6298" s="86">
        <v>6.5871009532348231E-8</v>
      </c>
      <c r="DN6298" s="86">
        <v>0</v>
      </c>
      <c r="DO6298" s="86">
        <v>6.5871009532348231E-8</v>
      </c>
      <c r="DP6298" s="86">
        <v>1.6938259594032398E-7</v>
      </c>
      <c r="DQ6298" s="86">
        <v>0</v>
      </c>
      <c r="DR6298" s="86">
        <v>1.6938259594032398E-7</v>
      </c>
      <c r="ER6298" s="86" t="s">
        <v>828</v>
      </c>
      <c r="ES6298" s="86" t="s">
        <v>155</v>
      </c>
      <c r="ET6298" s="86" t="s">
        <v>700</v>
      </c>
      <c r="EU6298" s="86" t="s">
        <v>293</v>
      </c>
      <c r="EV6298" s="86" t="s">
        <v>426</v>
      </c>
      <c r="EW6298" s="86" t="s">
        <v>426</v>
      </c>
      <c r="EX6298" s="86">
        <v>2041</v>
      </c>
      <c r="EY6298" s="86">
        <v>2.8634425366775081E-5</v>
      </c>
      <c r="EZ6298" s="86">
        <v>0</v>
      </c>
      <c r="FA6298" s="86">
        <v>700.88254199999994</v>
      </c>
      <c r="FB6298" s="86">
        <v>2.0069368839774601E-2</v>
      </c>
      <c r="FC6298" s="86">
        <v>2041</v>
      </c>
      <c r="FD6298" s="86" t="s">
        <v>171</v>
      </c>
      <c r="FE6298" s="86">
        <v>8.5749999999999993E-2</v>
      </c>
      <c r="FF6298" s="86">
        <v>30</v>
      </c>
      <c r="FG6298" s="86">
        <v>0</v>
      </c>
      <c r="FH6298" s="86" t="s">
        <v>427</v>
      </c>
      <c r="FI6298" s="86">
        <v>1.2005E-3</v>
      </c>
      <c r="FJ6298" s="86">
        <v>3.4375627652813487E-8</v>
      </c>
      <c r="FK6298" s="86">
        <v>6.0024999999999998E-4</v>
      </c>
      <c r="FL6298" s="86">
        <v>1.7187813826406743E-8</v>
      </c>
      <c r="FM6298" s="86">
        <v>1.5434999999999997E-3</v>
      </c>
      <c r="FN6298" s="86">
        <v>4.4197235553617334E-8</v>
      </c>
    </row>
    <row r="6299" spans="98:170" x14ac:dyDescent="0.25">
      <c r="CT6299" s="86" t="s">
        <v>155</v>
      </c>
      <c r="CU6299" s="86" t="s">
        <v>699</v>
      </c>
      <c r="CV6299" s="86" t="s">
        <v>294</v>
      </c>
      <c r="CW6299" s="86">
        <v>2031</v>
      </c>
      <c r="CX6299" s="86">
        <v>2.2804512591601858E-8</v>
      </c>
      <c r="CY6299" s="86">
        <v>1.1402256295800929E-8</v>
      </c>
      <c r="CZ6299" s="86">
        <v>2.9320087617773814E-8</v>
      </c>
      <c r="DA6299" s="86">
        <v>5.7770153400784654</v>
      </c>
      <c r="DB6299" s="86">
        <v>0.74733835430388573</v>
      </c>
      <c r="DC6299" s="86">
        <v>3.237951340101719</v>
      </c>
      <c r="DD6299" s="86">
        <v>1.791725645672839</v>
      </c>
      <c r="DE6299" s="86">
        <v>0</v>
      </c>
      <c r="DF6299" s="86">
        <v>0</v>
      </c>
      <c r="DG6299" s="86">
        <v>0</v>
      </c>
      <c r="DH6299" s="86">
        <v>1.8995845557352651E-5</v>
      </c>
      <c r="DJ6299" s="86">
        <v>1.3174201906469646E-7</v>
      </c>
      <c r="DK6299" s="86">
        <v>0</v>
      </c>
      <c r="DL6299" s="86">
        <v>1.3174201906469646E-7</v>
      </c>
      <c r="DM6299" s="86">
        <v>6.5871009532348231E-8</v>
      </c>
      <c r="DN6299" s="86">
        <v>0</v>
      </c>
      <c r="DO6299" s="86">
        <v>6.5871009532348231E-8</v>
      </c>
      <c r="DP6299" s="86">
        <v>1.6938259594032398E-7</v>
      </c>
      <c r="DQ6299" s="86">
        <v>0</v>
      </c>
      <c r="DR6299" s="86">
        <v>1.6938259594032398E-7</v>
      </c>
      <c r="ER6299" s="86" t="s">
        <v>828</v>
      </c>
      <c r="ES6299" s="86" t="s">
        <v>155</v>
      </c>
      <c r="ET6299" s="86" t="s">
        <v>700</v>
      </c>
      <c r="EU6299" s="86" t="s">
        <v>293</v>
      </c>
      <c r="EV6299" s="86" t="s">
        <v>426</v>
      </c>
      <c r="EW6299" s="86" t="s">
        <v>426</v>
      </c>
      <c r="EX6299" s="86">
        <v>2042</v>
      </c>
      <c r="EY6299" s="86">
        <v>2.8634425366775081E-5</v>
      </c>
      <c r="EZ6299" s="86">
        <v>0</v>
      </c>
      <c r="FA6299" s="86">
        <v>700.88254199999994</v>
      </c>
      <c r="FB6299" s="86">
        <v>2.0069368839774601E-2</v>
      </c>
      <c r="FC6299" s="86">
        <v>2042</v>
      </c>
      <c r="FD6299" s="86" t="s">
        <v>171</v>
      </c>
      <c r="FE6299" s="86">
        <v>8.5749999999999993E-2</v>
      </c>
      <c r="FF6299" s="86">
        <v>30</v>
      </c>
      <c r="FG6299" s="86">
        <v>0</v>
      </c>
      <c r="FH6299" s="86" t="s">
        <v>427</v>
      </c>
      <c r="FI6299" s="86">
        <v>1.2005E-3</v>
      </c>
      <c r="FJ6299" s="86">
        <v>3.4375627652813487E-8</v>
      </c>
      <c r="FK6299" s="86">
        <v>6.0024999999999998E-4</v>
      </c>
      <c r="FL6299" s="86">
        <v>1.7187813826406743E-8</v>
      </c>
      <c r="FM6299" s="86">
        <v>1.5434999999999997E-3</v>
      </c>
      <c r="FN6299" s="86">
        <v>4.4197235553617334E-8</v>
      </c>
    </row>
    <row r="6300" spans="98:170" x14ac:dyDescent="0.25">
      <c r="CT6300" s="86" t="s">
        <v>155</v>
      </c>
      <c r="CU6300" s="86" t="s">
        <v>699</v>
      </c>
      <c r="CV6300" s="86" t="s">
        <v>294</v>
      </c>
      <c r="CW6300" s="86">
        <v>2032</v>
      </c>
      <c r="CX6300" s="86">
        <v>2.2804512591601858E-8</v>
      </c>
      <c r="CY6300" s="86">
        <v>1.1402256295800929E-8</v>
      </c>
      <c r="CZ6300" s="86">
        <v>2.9320087617773814E-8</v>
      </c>
      <c r="DA6300" s="86">
        <v>5.7770153400784654</v>
      </c>
      <c r="DB6300" s="86">
        <v>0.74733835430388573</v>
      </c>
      <c r="DC6300" s="86">
        <v>3.237951340101719</v>
      </c>
      <c r="DD6300" s="86">
        <v>1.791725645672839</v>
      </c>
      <c r="DE6300" s="86">
        <v>0</v>
      </c>
      <c r="DF6300" s="86">
        <v>0</v>
      </c>
      <c r="DG6300" s="86">
        <v>0</v>
      </c>
      <c r="DH6300" s="86">
        <v>1.8995845557352651E-5</v>
      </c>
      <c r="DJ6300" s="86">
        <v>1.3174201906469646E-7</v>
      </c>
      <c r="DK6300" s="86">
        <v>0</v>
      </c>
      <c r="DL6300" s="86">
        <v>1.3174201906469646E-7</v>
      </c>
      <c r="DM6300" s="86">
        <v>6.5871009532348231E-8</v>
      </c>
      <c r="DN6300" s="86">
        <v>0</v>
      </c>
      <c r="DO6300" s="86">
        <v>6.5871009532348231E-8</v>
      </c>
      <c r="DP6300" s="86">
        <v>1.6938259594032398E-7</v>
      </c>
      <c r="DQ6300" s="86">
        <v>0</v>
      </c>
      <c r="DR6300" s="86">
        <v>1.6938259594032398E-7</v>
      </c>
      <c r="ER6300" s="86" t="s">
        <v>828</v>
      </c>
      <c r="ES6300" s="86" t="s">
        <v>155</v>
      </c>
      <c r="ET6300" s="86" t="s">
        <v>700</v>
      </c>
      <c r="EU6300" s="86" t="s">
        <v>293</v>
      </c>
      <c r="EV6300" s="86" t="s">
        <v>426</v>
      </c>
      <c r="EW6300" s="86" t="s">
        <v>426</v>
      </c>
      <c r="EX6300" s="86">
        <v>2043</v>
      </c>
      <c r="EY6300" s="86">
        <v>2.8634425366775081E-5</v>
      </c>
      <c r="EZ6300" s="86">
        <v>0</v>
      </c>
      <c r="FA6300" s="86">
        <v>700.88254199999994</v>
      </c>
      <c r="FB6300" s="86">
        <v>2.0069368839774601E-2</v>
      </c>
      <c r="FC6300" s="86">
        <v>2043</v>
      </c>
      <c r="FD6300" s="86" t="s">
        <v>171</v>
      </c>
      <c r="FE6300" s="86">
        <v>8.5749999999999993E-2</v>
      </c>
      <c r="FF6300" s="86">
        <v>30</v>
      </c>
      <c r="FG6300" s="86">
        <v>0</v>
      </c>
      <c r="FH6300" s="86" t="s">
        <v>427</v>
      </c>
      <c r="FI6300" s="86">
        <v>1.2005E-3</v>
      </c>
      <c r="FJ6300" s="86">
        <v>3.4375627652813487E-8</v>
      </c>
      <c r="FK6300" s="86">
        <v>6.0024999999999998E-4</v>
      </c>
      <c r="FL6300" s="86">
        <v>1.7187813826406743E-8</v>
      </c>
      <c r="FM6300" s="86">
        <v>1.5434999999999997E-3</v>
      </c>
      <c r="FN6300" s="86">
        <v>4.4197235553617334E-8</v>
      </c>
    </row>
    <row r="6301" spans="98:170" x14ac:dyDescent="0.25">
      <c r="CT6301" s="86" t="s">
        <v>155</v>
      </c>
      <c r="CU6301" s="86" t="s">
        <v>699</v>
      </c>
      <c r="CV6301" s="86" t="s">
        <v>294</v>
      </c>
      <c r="CW6301" s="86">
        <v>2033</v>
      </c>
      <c r="CX6301" s="86">
        <v>2.2804512591601858E-8</v>
      </c>
      <c r="CY6301" s="86">
        <v>1.1402256295800929E-8</v>
      </c>
      <c r="CZ6301" s="86">
        <v>2.9320087617773814E-8</v>
      </c>
      <c r="DA6301" s="86">
        <v>6.1205037377421823</v>
      </c>
      <c r="DB6301" s="86">
        <v>0.77885081086862029</v>
      </c>
      <c r="DC6301" s="86">
        <v>3.4265150031539311</v>
      </c>
      <c r="DD6301" s="86">
        <v>1.91513792371961</v>
      </c>
      <c r="DE6301" s="86">
        <v>0</v>
      </c>
      <c r="DF6301" s="86">
        <v>0</v>
      </c>
      <c r="DG6301" s="86">
        <v>0</v>
      </c>
      <c r="DH6301" s="86">
        <v>1.8995845557352651E-5</v>
      </c>
      <c r="DJ6301" s="86">
        <v>1.3957510455428784E-7</v>
      </c>
      <c r="DK6301" s="86">
        <v>0</v>
      </c>
      <c r="DL6301" s="86">
        <v>1.3957510455428784E-7</v>
      </c>
      <c r="DM6301" s="86">
        <v>6.9787552277143918E-8</v>
      </c>
      <c r="DN6301" s="86">
        <v>0</v>
      </c>
      <c r="DO6301" s="86">
        <v>6.9787552277143918E-8</v>
      </c>
      <c r="DP6301" s="86">
        <v>1.7945370585551291E-7</v>
      </c>
      <c r="DQ6301" s="86">
        <v>0</v>
      </c>
      <c r="DR6301" s="86">
        <v>1.7945370585551291E-7</v>
      </c>
      <c r="ER6301" s="86" t="s">
        <v>828</v>
      </c>
      <c r="ES6301" s="86" t="s">
        <v>155</v>
      </c>
      <c r="ET6301" s="86" t="s">
        <v>700</v>
      </c>
      <c r="EU6301" s="86" t="s">
        <v>293</v>
      </c>
      <c r="EV6301" s="86" t="s">
        <v>426</v>
      </c>
      <c r="EW6301" s="86" t="s">
        <v>426</v>
      </c>
      <c r="EX6301" s="86">
        <v>2044</v>
      </c>
      <c r="EY6301" s="86">
        <v>2.8634425366775081E-5</v>
      </c>
      <c r="EZ6301" s="86">
        <v>0</v>
      </c>
      <c r="FA6301" s="86">
        <v>700.88254199999994</v>
      </c>
      <c r="FB6301" s="86">
        <v>2.0069368839774601E-2</v>
      </c>
      <c r="FC6301" s="86">
        <v>2044</v>
      </c>
      <c r="FD6301" s="86" t="s">
        <v>171</v>
      </c>
      <c r="FE6301" s="86">
        <v>8.5749999999999993E-2</v>
      </c>
      <c r="FF6301" s="86">
        <v>30</v>
      </c>
      <c r="FG6301" s="86">
        <v>0</v>
      </c>
      <c r="FH6301" s="86" t="s">
        <v>427</v>
      </c>
      <c r="FI6301" s="86">
        <v>1.2005E-3</v>
      </c>
      <c r="FJ6301" s="86">
        <v>3.4375627652813487E-8</v>
      </c>
      <c r="FK6301" s="86">
        <v>6.0024999999999998E-4</v>
      </c>
      <c r="FL6301" s="86">
        <v>1.7187813826406743E-8</v>
      </c>
      <c r="FM6301" s="86">
        <v>1.5434999999999997E-3</v>
      </c>
      <c r="FN6301" s="86">
        <v>4.4197235553617334E-8</v>
      </c>
    </row>
    <row r="6302" spans="98:170" x14ac:dyDescent="0.25">
      <c r="CT6302" s="86" t="s">
        <v>155</v>
      </c>
      <c r="CU6302" s="86" t="s">
        <v>699</v>
      </c>
      <c r="CV6302" s="86" t="s">
        <v>294</v>
      </c>
      <c r="CW6302" s="86">
        <v>2034</v>
      </c>
      <c r="CX6302" s="86">
        <v>2.2804512591601858E-8</v>
      </c>
      <c r="CY6302" s="86">
        <v>1.1402256295800929E-8</v>
      </c>
      <c r="CZ6302" s="86">
        <v>2.9320087617773814E-8</v>
      </c>
      <c r="DA6302" s="86">
        <v>6.1205037377421823</v>
      </c>
      <c r="DB6302" s="86">
        <v>0.77885081086862029</v>
      </c>
      <c r="DC6302" s="86">
        <v>3.4265150031539311</v>
      </c>
      <c r="DD6302" s="86">
        <v>1.91513792371961</v>
      </c>
      <c r="DE6302" s="86">
        <v>0</v>
      </c>
      <c r="DF6302" s="86">
        <v>0</v>
      </c>
      <c r="DG6302" s="86">
        <v>0</v>
      </c>
      <c r="DH6302" s="86">
        <v>1.8995845557352651E-5</v>
      </c>
      <c r="DJ6302" s="86">
        <v>1.3957510455428784E-7</v>
      </c>
      <c r="DK6302" s="86">
        <v>0</v>
      </c>
      <c r="DL6302" s="86">
        <v>1.3957510455428784E-7</v>
      </c>
      <c r="DM6302" s="86">
        <v>6.9787552277143918E-8</v>
      </c>
      <c r="DN6302" s="86">
        <v>0</v>
      </c>
      <c r="DO6302" s="86">
        <v>6.9787552277143918E-8</v>
      </c>
      <c r="DP6302" s="86">
        <v>1.7945370585551291E-7</v>
      </c>
      <c r="DQ6302" s="86">
        <v>0</v>
      </c>
      <c r="DR6302" s="86">
        <v>1.7945370585551291E-7</v>
      </c>
      <c r="ER6302" s="86" t="s">
        <v>828</v>
      </c>
      <c r="ES6302" s="86" t="s">
        <v>155</v>
      </c>
      <c r="ET6302" s="86" t="s">
        <v>700</v>
      </c>
      <c r="EU6302" s="86" t="s">
        <v>293</v>
      </c>
      <c r="EV6302" s="86" t="s">
        <v>426</v>
      </c>
      <c r="EW6302" s="86" t="s">
        <v>426</v>
      </c>
      <c r="EX6302" s="86">
        <v>2045</v>
      </c>
      <c r="EY6302" s="86">
        <v>2.8634425366775081E-5</v>
      </c>
      <c r="EZ6302" s="86">
        <v>0</v>
      </c>
      <c r="FA6302" s="86">
        <v>700.88254199999994</v>
      </c>
      <c r="FB6302" s="86">
        <v>2.0069368839774601E-2</v>
      </c>
      <c r="FC6302" s="86">
        <v>2045</v>
      </c>
      <c r="FD6302" s="86" t="s">
        <v>171</v>
      </c>
      <c r="FE6302" s="86">
        <v>8.5749999999999993E-2</v>
      </c>
      <c r="FF6302" s="86">
        <v>30</v>
      </c>
      <c r="FG6302" s="86">
        <v>0</v>
      </c>
      <c r="FH6302" s="86" t="s">
        <v>427</v>
      </c>
      <c r="FI6302" s="86">
        <v>1.2005E-3</v>
      </c>
      <c r="FJ6302" s="86">
        <v>3.4375627652813487E-8</v>
      </c>
      <c r="FK6302" s="86">
        <v>6.0024999999999998E-4</v>
      </c>
      <c r="FL6302" s="86">
        <v>1.7187813826406743E-8</v>
      </c>
      <c r="FM6302" s="86">
        <v>1.5434999999999997E-3</v>
      </c>
      <c r="FN6302" s="86">
        <v>4.4197235553617334E-8</v>
      </c>
    </row>
    <row r="6303" spans="98:170" x14ac:dyDescent="0.25">
      <c r="CT6303" s="86" t="s">
        <v>155</v>
      </c>
      <c r="CU6303" s="86" t="s">
        <v>699</v>
      </c>
      <c r="CV6303" s="86" t="s">
        <v>294</v>
      </c>
      <c r="CW6303" s="86">
        <v>2035</v>
      </c>
      <c r="CX6303" s="86">
        <v>2.2804512591601858E-8</v>
      </c>
      <c r="CY6303" s="86">
        <v>1.1402256295800929E-8</v>
      </c>
      <c r="CZ6303" s="86">
        <v>2.9320087617773814E-8</v>
      </c>
      <c r="DA6303" s="86">
        <v>6.1205037377421823</v>
      </c>
      <c r="DB6303" s="86">
        <v>0.77885081086862029</v>
      </c>
      <c r="DC6303" s="86">
        <v>3.4265150031539311</v>
      </c>
      <c r="DD6303" s="86">
        <v>1.91513792371961</v>
      </c>
      <c r="DE6303" s="86">
        <v>0</v>
      </c>
      <c r="DF6303" s="86">
        <v>0</v>
      </c>
      <c r="DG6303" s="86">
        <v>0</v>
      </c>
      <c r="DH6303" s="86">
        <v>1.8995845557352651E-5</v>
      </c>
      <c r="DJ6303" s="86">
        <v>1.3957510455428784E-7</v>
      </c>
      <c r="DK6303" s="86">
        <v>0</v>
      </c>
      <c r="DL6303" s="86">
        <v>1.3957510455428784E-7</v>
      </c>
      <c r="DM6303" s="86">
        <v>6.9787552277143918E-8</v>
      </c>
      <c r="DN6303" s="86">
        <v>0</v>
      </c>
      <c r="DO6303" s="86">
        <v>6.9787552277143918E-8</v>
      </c>
      <c r="DP6303" s="86">
        <v>1.7945370585551291E-7</v>
      </c>
      <c r="DQ6303" s="86">
        <v>0</v>
      </c>
      <c r="DR6303" s="86">
        <v>1.7945370585551291E-7</v>
      </c>
      <c r="ER6303" s="86" t="s">
        <v>828</v>
      </c>
      <c r="ES6303" s="86" t="s">
        <v>155</v>
      </c>
      <c r="ET6303" s="86" t="s">
        <v>700</v>
      </c>
      <c r="EU6303" s="86" t="s">
        <v>293</v>
      </c>
      <c r="EV6303" s="86" t="s">
        <v>426</v>
      </c>
      <c r="EW6303" s="86" t="s">
        <v>426</v>
      </c>
      <c r="EX6303" s="86">
        <v>2046</v>
      </c>
      <c r="EY6303" s="86">
        <v>2.8634425366775081E-5</v>
      </c>
      <c r="EZ6303" s="86">
        <v>0</v>
      </c>
      <c r="FA6303" s="86">
        <v>700.88254199999994</v>
      </c>
      <c r="FB6303" s="86">
        <v>2.0069368839774601E-2</v>
      </c>
      <c r="FC6303" s="86">
        <v>2046</v>
      </c>
      <c r="FD6303" s="86" t="s">
        <v>171</v>
      </c>
      <c r="FE6303" s="86">
        <v>8.5749999999999993E-2</v>
      </c>
      <c r="FF6303" s="86">
        <v>30</v>
      </c>
      <c r="FG6303" s="86">
        <v>0</v>
      </c>
      <c r="FH6303" s="86" t="s">
        <v>427</v>
      </c>
      <c r="FI6303" s="86">
        <v>1.2005E-3</v>
      </c>
      <c r="FJ6303" s="86">
        <v>3.4375627652813487E-8</v>
      </c>
      <c r="FK6303" s="86">
        <v>6.0024999999999998E-4</v>
      </c>
      <c r="FL6303" s="86">
        <v>1.7187813826406743E-8</v>
      </c>
      <c r="FM6303" s="86">
        <v>1.5434999999999997E-3</v>
      </c>
      <c r="FN6303" s="86">
        <v>4.4197235553617334E-8</v>
      </c>
    </row>
    <row r="6304" spans="98:170" x14ac:dyDescent="0.25">
      <c r="CT6304" s="86" t="s">
        <v>155</v>
      </c>
      <c r="CU6304" s="86" t="s">
        <v>699</v>
      </c>
      <c r="CV6304" s="86" t="s">
        <v>294</v>
      </c>
      <c r="CW6304" s="86">
        <v>2036</v>
      </c>
      <c r="CX6304" s="86">
        <v>2.2804512591601858E-8</v>
      </c>
      <c r="CY6304" s="86">
        <v>1.1402256295800929E-8</v>
      </c>
      <c r="CZ6304" s="86">
        <v>2.9320087617773814E-8</v>
      </c>
      <c r="DA6304" s="86">
        <v>6.1205037377421823</v>
      </c>
      <c r="DB6304" s="86">
        <v>0.77885081086862029</v>
      </c>
      <c r="DC6304" s="86">
        <v>3.4265150031539311</v>
      </c>
      <c r="DD6304" s="86">
        <v>1.91513792371961</v>
      </c>
      <c r="DE6304" s="86">
        <v>0</v>
      </c>
      <c r="DF6304" s="86">
        <v>0</v>
      </c>
      <c r="DG6304" s="86">
        <v>0</v>
      </c>
      <c r="DH6304" s="86">
        <v>1.8995845557352651E-5</v>
      </c>
      <c r="DJ6304" s="86">
        <v>1.3957510455428784E-7</v>
      </c>
      <c r="DK6304" s="86">
        <v>0</v>
      </c>
      <c r="DL6304" s="86">
        <v>1.3957510455428784E-7</v>
      </c>
      <c r="DM6304" s="86">
        <v>6.9787552277143918E-8</v>
      </c>
      <c r="DN6304" s="86">
        <v>0</v>
      </c>
      <c r="DO6304" s="86">
        <v>6.9787552277143918E-8</v>
      </c>
      <c r="DP6304" s="86">
        <v>1.7945370585551291E-7</v>
      </c>
      <c r="DQ6304" s="86">
        <v>0</v>
      </c>
      <c r="DR6304" s="86">
        <v>1.7945370585551291E-7</v>
      </c>
      <c r="ER6304" s="86" t="s">
        <v>828</v>
      </c>
      <c r="ES6304" s="86" t="s">
        <v>155</v>
      </c>
      <c r="ET6304" s="86" t="s">
        <v>700</v>
      </c>
      <c r="EU6304" s="86" t="s">
        <v>293</v>
      </c>
      <c r="EV6304" s="86" t="s">
        <v>426</v>
      </c>
      <c r="EW6304" s="86" t="s">
        <v>426</v>
      </c>
      <c r="EX6304" s="86">
        <v>2047</v>
      </c>
      <c r="EY6304" s="86">
        <v>2.8634425366775081E-5</v>
      </c>
      <c r="EZ6304" s="86">
        <v>0</v>
      </c>
      <c r="FA6304" s="86">
        <v>700.88254199999994</v>
      </c>
      <c r="FB6304" s="86">
        <v>2.0069368839774601E-2</v>
      </c>
      <c r="FC6304" s="86">
        <v>2047</v>
      </c>
      <c r="FD6304" s="86" t="s">
        <v>171</v>
      </c>
      <c r="FE6304" s="86">
        <v>8.5749999999999993E-2</v>
      </c>
      <c r="FF6304" s="86">
        <v>30</v>
      </c>
      <c r="FG6304" s="86">
        <v>0</v>
      </c>
      <c r="FH6304" s="86" t="s">
        <v>427</v>
      </c>
      <c r="FI6304" s="86">
        <v>1.2005E-3</v>
      </c>
      <c r="FJ6304" s="86">
        <v>3.4375627652813487E-8</v>
      </c>
      <c r="FK6304" s="86">
        <v>6.0024999999999998E-4</v>
      </c>
      <c r="FL6304" s="86">
        <v>1.7187813826406743E-8</v>
      </c>
      <c r="FM6304" s="86">
        <v>1.5434999999999997E-3</v>
      </c>
      <c r="FN6304" s="86">
        <v>4.4197235553617334E-8</v>
      </c>
    </row>
    <row r="6305" spans="98:170" x14ac:dyDescent="0.25">
      <c r="CT6305" s="86" t="s">
        <v>155</v>
      </c>
      <c r="CU6305" s="86" t="s">
        <v>699</v>
      </c>
      <c r="CV6305" s="86" t="s">
        <v>294</v>
      </c>
      <c r="CW6305" s="86">
        <v>2037</v>
      </c>
      <c r="CX6305" s="86">
        <v>2.2804512591601858E-8</v>
      </c>
      <c r="CY6305" s="86">
        <v>1.1402256295800929E-8</v>
      </c>
      <c r="CZ6305" s="86">
        <v>2.9320087617773814E-8</v>
      </c>
      <c r="DA6305" s="86">
        <v>6.1205037377421823</v>
      </c>
      <c r="DB6305" s="86">
        <v>0.77885081086862029</v>
      </c>
      <c r="DC6305" s="86">
        <v>3.4265150031539311</v>
      </c>
      <c r="DD6305" s="86">
        <v>1.91513792371961</v>
      </c>
      <c r="DE6305" s="86">
        <v>0</v>
      </c>
      <c r="DF6305" s="86">
        <v>0</v>
      </c>
      <c r="DG6305" s="86">
        <v>0</v>
      </c>
      <c r="DH6305" s="86">
        <v>1.8995845557352651E-5</v>
      </c>
      <c r="DJ6305" s="86">
        <v>1.3957510455428784E-7</v>
      </c>
      <c r="DK6305" s="86">
        <v>0</v>
      </c>
      <c r="DL6305" s="86">
        <v>1.3957510455428784E-7</v>
      </c>
      <c r="DM6305" s="86">
        <v>6.9787552277143918E-8</v>
      </c>
      <c r="DN6305" s="86">
        <v>0</v>
      </c>
      <c r="DO6305" s="86">
        <v>6.9787552277143918E-8</v>
      </c>
      <c r="DP6305" s="86">
        <v>1.7945370585551291E-7</v>
      </c>
      <c r="DQ6305" s="86">
        <v>0</v>
      </c>
      <c r="DR6305" s="86">
        <v>1.7945370585551291E-7</v>
      </c>
      <c r="ER6305" s="86" t="s">
        <v>828</v>
      </c>
      <c r="ES6305" s="86" t="s">
        <v>155</v>
      </c>
      <c r="ET6305" s="86" t="s">
        <v>700</v>
      </c>
      <c r="EU6305" s="86" t="s">
        <v>293</v>
      </c>
      <c r="EV6305" s="86" t="s">
        <v>426</v>
      </c>
      <c r="EW6305" s="86" t="s">
        <v>426</v>
      </c>
      <c r="EX6305" s="86">
        <v>2048</v>
      </c>
      <c r="EY6305" s="86">
        <v>2.8634425366775081E-5</v>
      </c>
      <c r="EZ6305" s="86">
        <v>0</v>
      </c>
      <c r="FA6305" s="86">
        <v>700.88254199999994</v>
      </c>
      <c r="FB6305" s="86">
        <v>2.0069368839774601E-2</v>
      </c>
      <c r="FC6305" s="86">
        <v>2048</v>
      </c>
      <c r="FD6305" s="86" t="s">
        <v>171</v>
      </c>
      <c r="FE6305" s="86">
        <v>8.5749999999999993E-2</v>
      </c>
      <c r="FF6305" s="86">
        <v>30</v>
      </c>
      <c r="FG6305" s="86">
        <v>0</v>
      </c>
      <c r="FH6305" s="86" t="s">
        <v>427</v>
      </c>
      <c r="FI6305" s="86">
        <v>1.2005E-3</v>
      </c>
      <c r="FJ6305" s="86">
        <v>3.4375627652813487E-8</v>
      </c>
      <c r="FK6305" s="86">
        <v>6.0024999999999998E-4</v>
      </c>
      <c r="FL6305" s="86">
        <v>1.7187813826406743E-8</v>
      </c>
      <c r="FM6305" s="86">
        <v>1.5434999999999997E-3</v>
      </c>
      <c r="FN6305" s="86">
        <v>4.4197235553617334E-8</v>
      </c>
    </row>
    <row r="6306" spans="98:170" x14ac:dyDescent="0.25">
      <c r="CT6306" s="86" t="s">
        <v>155</v>
      </c>
      <c r="CU6306" s="86" t="s">
        <v>699</v>
      </c>
      <c r="CV6306" s="86" t="s">
        <v>294</v>
      </c>
      <c r="CW6306" s="86">
        <v>2038</v>
      </c>
      <c r="CX6306" s="86">
        <v>2.2804512591601858E-8</v>
      </c>
      <c r="CY6306" s="86">
        <v>1.1402256295800929E-8</v>
      </c>
      <c r="CZ6306" s="86">
        <v>2.9320087617773814E-8</v>
      </c>
      <c r="DA6306" s="86">
        <v>6.5028144709638074</v>
      </c>
      <c r="DB6306" s="86">
        <v>0.81303636269303725</v>
      </c>
      <c r="DC6306" s="86">
        <v>3.6355267003048231</v>
      </c>
      <c r="DD6306" s="86">
        <v>2.054251407965936</v>
      </c>
      <c r="DE6306" s="86">
        <v>0</v>
      </c>
      <c r="DF6306" s="86">
        <v>0</v>
      </c>
      <c r="DG6306" s="86">
        <v>0</v>
      </c>
      <c r="DH6306" s="86">
        <v>1.8995845557352651E-5</v>
      </c>
      <c r="DJ6306" s="86">
        <v>1.4829351448394492E-7</v>
      </c>
      <c r="DK6306" s="86">
        <v>0</v>
      </c>
      <c r="DL6306" s="86">
        <v>1.4829351448394492E-7</v>
      </c>
      <c r="DM6306" s="86">
        <v>7.4146757241972459E-8</v>
      </c>
      <c r="DN6306" s="86">
        <v>0</v>
      </c>
      <c r="DO6306" s="86">
        <v>7.4146757241972459E-8</v>
      </c>
      <c r="DP6306" s="86">
        <v>1.906630900507863E-7</v>
      </c>
      <c r="DQ6306" s="86">
        <v>0</v>
      </c>
      <c r="DR6306" s="86">
        <v>1.906630900507863E-7</v>
      </c>
      <c r="ER6306" s="86" t="s">
        <v>828</v>
      </c>
      <c r="ES6306" s="86" t="s">
        <v>155</v>
      </c>
      <c r="ET6306" s="86" t="s">
        <v>700</v>
      </c>
      <c r="EU6306" s="86" t="s">
        <v>293</v>
      </c>
      <c r="EV6306" s="86" t="s">
        <v>426</v>
      </c>
      <c r="EW6306" s="86" t="s">
        <v>426</v>
      </c>
      <c r="EX6306" s="86">
        <v>2049</v>
      </c>
      <c r="EY6306" s="86">
        <v>2.8634425366775081E-5</v>
      </c>
      <c r="EZ6306" s="86">
        <v>0</v>
      </c>
      <c r="FA6306" s="86">
        <v>700.88254199999994</v>
      </c>
      <c r="FB6306" s="86">
        <v>2.0069368839774601E-2</v>
      </c>
      <c r="FC6306" s="86">
        <v>2049</v>
      </c>
      <c r="FD6306" s="86" t="s">
        <v>171</v>
      </c>
      <c r="FE6306" s="86">
        <v>8.5749999999999993E-2</v>
      </c>
      <c r="FF6306" s="86">
        <v>30</v>
      </c>
      <c r="FG6306" s="86">
        <v>0</v>
      </c>
      <c r="FH6306" s="86" t="s">
        <v>427</v>
      </c>
      <c r="FI6306" s="86">
        <v>1.2005E-3</v>
      </c>
      <c r="FJ6306" s="86">
        <v>3.4375627652813487E-8</v>
      </c>
      <c r="FK6306" s="86">
        <v>6.0024999999999998E-4</v>
      </c>
      <c r="FL6306" s="86">
        <v>1.7187813826406743E-8</v>
      </c>
      <c r="FM6306" s="86">
        <v>1.5434999999999997E-3</v>
      </c>
      <c r="FN6306" s="86">
        <v>4.4197235553617334E-8</v>
      </c>
    </row>
    <row r="6307" spans="98:170" x14ac:dyDescent="0.25">
      <c r="CT6307" s="86" t="s">
        <v>155</v>
      </c>
      <c r="CU6307" s="86" t="s">
        <v>699</v>
      </c>
      <c r="CV6307" s="86" t="s">
        <v>294</v>
      </c>
      <c r="CW6307" s="86">
        <v>2039</v>
      </c>
      <c r="CX6307" s="86">
        <v>2.2804512591601858E-8</v>
      </c>
      <c r="CY6307" s="86">
        <v>1.1402256295800929E-8</v>
      </c>
      <c r="CZ6307" s="86">
        <v>2.9320087617773814E-8</v>
      </c>
      <c r="DA6307" s="86">
        <v>6.5028144709638074</v>
      </c>
      <c r="DB6307" s="86">
        <v>0.81303636269303725</v>
      </c>
      <c r="DC6307" s="86">
        <v>3.6355267003048231</v>
      </c>
      <c r="DD6307" s="86">
        <v>2.054251407965936</v>
      </c>
      <c r="DE6307" s="86">
        <v>0</v>
      </c>
      <c r="DF6307" s="86">
        <v>0</v>
      </c>
      <c r="DG6307" s="86">
        <v>0</v>
      </c>
      <c r="DH6307" s="86">
        <v>1.8995845557352651E-5</v>
      </c>
      <c r="DJ6307" s="86">
        <v>1.4829351448394492E-7</v>
      </c>
      <c r="DK6307" s="86">
        <v>0</v>
      </c>
      <c r="DL6307" s="86">
        <v>1.4829351448394492E-7</v>
      </c>
      <c r="DM6307" s="86">
        <v>7.4146757241972459E-8</v>
      </c>
      <c r="DN6307" s="86">
        <v>0</v>
      </c>
      <c r="DO6307" s="86">
        <v>7.4146757241972459E-8</v>
      </c>
      <c r="DP6307" s="86">
        <v>1.906630900507863E-7</v>
      </c>
      <c r="DQ6307" s="86">
        <v>0</v>
      </c>
      <c r="DR6307" s="86">
        <v>1.906630900507863E-7</v>
      </c>
      <c r="ER6307" s="86" t="s">
        <v>828</v>
      </c>
      <c r="ES6307" s="86" t="s">
        <v>155</v>
      </c>
      <c r="ET6307" s="86" t="s">
        <v>700</v>
      </c>
      <c r="EU6307" s="86" t="s">
        <v>293</v>
      </c>
      <c r="EV6307" s="86" t="s">
        <v>426</v>
      </c>
      <c r="EW6307" s="86" t="s">
        <v>426</v>
      </c>
      <c r="EX6307" s="86">
        <v>2050</v>
      </c>
      <c r="EY6307" s="86">
        <v>2.8634425366775081E-5</v>
      </c>
      <c r="EZ6307" s="86">
        <v>0</v>
      </c>
      <c r="FA6307" s="86">
        <v>700.88254199999994</v>
      </c>
      <c r="FB6307" s="86">
        <v>2.0069368839774601E-2</v>
      </c>
      <c r="FC6307" s="86">
        <v>2050</v>
      </c>
      <c r="FD6307" s="86" t="s">
        <v>171</v>
      </c>
      <c r="FE6307" s="86">
        <v>8.5749999999999993E-2</v>
      </c>
      <c r="FF6307" s="86">
        <v>30</v>
      </c>
      <c r="FG6307" s="86">
        <v>0</v>
      </c>
      <c r="FH6307" s="86" t="s">
        <v>427</v>
      </c>
      <c r="FI6307" s="86">
        <v>0</v>
      </c>
      <c r="FJ6307" s="86">
        <v>0</v>
      </c>
      <c r="FK6307" s="86">
        <v>6.0024999999999998E-4</v>
      </c>
      <c r="FL6307" s="86">
        <v>1.7187813826406743E-8</v>
      </c>
      <c r="FM6307" s="86">
        <v>1.5434999999999997E-3</v>
      </c>
      <c r="FN6307" s="86">
        <v>4.4197235553617334E-8</v>
      </c>
    </row>
    <row r="6308" spans="98:170" x14ac:dyDescent="0.25">
      <c r="CT6308" s="86" t="s">
        <v>155</v>
      </c>
      <c r="CU6308" s="86" t="s">
        <v>699</v>
      </c>
      <c r="CV6308" s="86" t="s">
        <v>294</v>
      </c>
      <c r="CW6308" s="86">
        <v>2040</v>
      </c>
      <c r="CX6308" s="86">
        <v>2.2804512591601858E-8</v>
      </c>
      <c r="CY6308" s="86">
        <v>1.1402256295800929E-8</v>
      </c>
      <c r="CZ6308" s="86">
        <v>2.9320087617773814E-8</v>
      </c>
      <c r="DA6308" s="86">
        <v>6.5028144709638074</v>
      </c>
      <c r="DB6308" s="86">
        <v>0.81303636269303725</v>
      </c>
      <c r="DC6308" s="86">
        <v>3.6355267003048231</v>
      </c>
      <c r="DD6308" s="86">
        <v>2.054251407965936</v>
      </c>
      <c r="DE6308" s="86">
        <v>0</v>
      </c>
      <c r="DF6308" s="86">
        <v>0</v>
      </c>
      <c r="DG6308" s="86">
        <v>0</v>
      </c>
      <c r="DH6308" s="86">
        <v>1.8995845557352651E-5</v>
      </c>
      <c r="DJ6308" s="86">
        <v>1.4829351448394492E-7</v>
      </c>
      <c r="DK6308" s="86">
        <v>0</v>
      </c>
      <c r="DL6308" s="86">
        <v>1.4829351448394492E-7</v>
      </c>
      <c r="DM6308" s="86">
        <v>7.4146757241972459E-8</v>
      </c>
      <c r="DN6308" s="86">
        <v>0</v>
      </c>
      <c r="DO6308" s="86">
        <v>7.4146757241972459E-8</v>
      </c>
      <c r="DP6308" s="86">
        <v>1.906630900507863E-7</v>
      </c>
      <c r="DQ6308" s="86">
        <v>0</v>
      </c>
      <c r="DR6308" s="86">
        <v>1.906630900507863E-7</v>
      </c>
      <c r="ER6308" s="86" t="s">
        <v>828</v>
      </c>
      <c r="ES6308" s="86" t="s">
        <v>155</v>
      </c>
      <c r="ET6308" s="86" t="s">
        <v>700</v>
      </c>
      <c r="EU6308" s="86" t="s">
        <v>293</v>
      </c>
      <c r="EV6308" s="86" t="s">
        <v>426</v>
      </c>
      <c r="EW6308" s="86" t="s">
        <v>426</v>
      </c>
      <c r="EX6308" s="86">
        <v>2051</v>
      </c>
      <c r="EY6308" s="86">
        <v>2.8634425366775081E-5</v>
      </c>
      <c r="EZ6308" s="86">
        <v>0</v>
      </c>
      <c r="FA6308" s="86">
        <v>700.88254199999994</v>
      </c>
      <c r="FB6308" s="86">
        <v>2.0069368839774601E-2</v>
      </c>
      <c r="FC6308" s="86">
        <v>2051</v>
      </c>
      <c r="FD6308" s="86" t="s">
        <v>171</v>
      </c>
      <c r="FE6308" s="86">
        <v>8.5749999999999993E-2</v>
      </c>
      <c r="FF6308" s="86">
        <v>30</v>
      </c>
      <c r="FG6308" s="86">
        <v>0</v>
      </c>
      <c r="FH6308" s="86" t="s">
        <v>427</v>
      </c>
      <c r="FI6308" s="86">
        <v>0</v>
      </c>
      <c r="FJ6308" s="86">
        <v>0</v>
      </c>
      <c r="FK6308" s="86">
        <v>0</v>
      </c>
      <c r="FL6308" s="86">
        <v>0</v>
      </c>
      <c r="FM6308" s="86">
        <v>1.5434999999999997E-3</v>
      </c>
      <c r="FN6308" s="86">
        <v>4.4197235553617334E-8</v>
      </c>
    </row>
    <row r="6309" spans="98:170" x14ac:dyDescent="0.25">
      <c r="CT6309" s="86" t="s">
        <v>155</v>
      </c>
      <c r="CU6309" s="86" t="s">
        <v>699</v>
      </c>
      <c r="CV6309" s="86" t="s">
        <v>294</v>
      </c>
      <c r="CW6309" s="86">
        <v>2041</v>
      </c>
      <c r="CX6309" s="86">
        <v>2.2804512591601858E-8</v>
      </c>
      <c r="CY6309" s="86">
        <v>1.1402256295800929E-8</v>
      </c>
      <c r="CZ6309" s="86">
        <v>2.9320087617773814E-8</v>
      </c>
      <c r="DA6309" s="86">
        <v>6.5028144709638074</v>
      </c>
      <c r="DB6309" s="86">
        <v>0.81303636269303725</v>
      </c>
      <c r="DC6309" s="86">
        <v>3.6355267003048231</v>
      </c>
      <c r="DD6309" s="86">
        <v>2.054251407965936</v>
      </c>
      <c r="DE6309" s="86">
        <v>0</v>
      </c>
      <c r="DF6309" s="86">
        <v>0</v>
      </c>
      <c r="DG6309" s="86">
        <v>0</v>
      </c>
      <c r="DH6309" s="86">
        <v>1.8995845557352651E-5</v>
      </c>
      <c r="DJ6309" s="86">
        <v>1.4829351448394492E-7</v>
      </c>
      <c r="DK6309" s="86">
        <v>0</v>
      </c>
      <c r="DL6309" s="86">
        <v>1.4829351448394492E-7</v>
      </c>
      <c r="DM6309" s="86">
        <v>7.4146757241972459E-8</v>
      </c>
      <c r="DN6309" s="86">
        <v>0</v>
      </c>
      <c r="DO6309" s="86">
        <v>7.4146757241972459E-8</v>
      </c>
      <c r="DP6309" s="86">
        <v>1.906630900507863E-7</v>
      </c>
      <c r="DQ6309" s="86">
        <v>0</v>
      </c>
      <c r="DR6309" s="86">
        <v>1.906630900507863E-7</v>
      </c>
      <c r="ER6309" s="86" t="s">
        <v>828</v>
      </c>
      <c r="ES6309" s="86" t="s">
        <v>155</v>
      </c>
      <c r="ET6309" s="86" t="s">
        <v>700</v>
      </c>
      <c r="EU6309" s="86" t="s">
        <v>295</v>
      </c>
      <c r="EV6309" s="86" t="s">
        <v>426</v>
      </c>
      <c r="EW6309" s="86" t="s">
        <v>426</v>
      </c>
      <c r="EX6309" s="86">
        <v>2021</v>
      </c>
      <c r="EY6309" s="86">
        <v>1.0836775240015009E-2</v>
      </c>
      <c r="EZ6309" s="86">
        <v>0</v>
      </c>
      <c r="FA6309" s="86">
        <v>700.88254199999994</v>
      </c>
      <c r="FB6309" s="86">
        <v>7.5953065773043793</v>
      </c>
      <c r="FC6309" s="86">
        <v>2021</v>
      </c>
      <c r="FD6309" s="86" t="s">
        <v>171</v>
      </c>
      <c r="FE6309" s="86">
        <v>8.5749999999999993E-2</v>
      </c>
      <c r="FF6309" s="86">
        <v>30</v>
      </c>
      <c r="FG6309" s="86">
        <v>0</v>
      </c>
      <c r="FH6309" s="86" t="s">
        <v>427</v>
      </c>
      <c r="FI6309" s="86">
        <v>1.2005E-3</v>
      </c>
      <c r="FJ6309" s="86">
        <v>1.3009548675638018E-5</v>
      </c>
      <c r="FK6309" s="86">
        <v>6.0024999999999998E-4</v>
      </c>
      <c r="FL6309" s="86">
        <v>6.5047743378190092E-6</v>
      </c>
      <c r="FM6309" s="86">
        <v>0</v>
      </c>
      <c r="FN6309" s="86">
        <v>0</v>
      </c>
    </row>
    <row r="6310" spans="98:170" x14ac:dyDescent="0.25">
      <c r="CT6310" s="86" t="s">
        <v>155</v>
      </c>
      <c r="CU6310" s="86" t="s">
        <v>699</v>
      </c>
      <c r="CV6310" s="86" t="s">
        <v>294</v>
      </c>
      <c r="CW6310" s="86">
        <v>2042</v>
      </c>
      <c r="CX6310" s="86">
        <v>2.2804512591601858E-8</v>
      </c>
      <c r="CY6310" s="86">
        <v>1.1402256295800929E-8</v>
      </c>
      <c r="CZ6310" s="86">
        <v>2.9320087617773814E-8</v>
      </c>
      <c r="DA6310" s="86">
        <v>6.5028144709638074</v>
      </c>
      <c r="DB6310" s="86">
        <v>0.81303636269303725</v>
      </c>
      <c r="DC6310" s="86">
        <v>3.6355267003048231</v>
      </c>
      <c r="DD6310" s="86">
        <v>2.054251407965936</v>
      </c>
      <c r="DE6310" s="86">
        <v>0</v>
      </c>
      <c r="DF6310" s="86">
        <v>0</v>
      </c>
      <c r="DG6310" s="86">
        <v>0</v>
      </c>
      <c r="DH6310" s="86">
        <v>1.8995845557352651E-5</v>
      </c>
      <c r="DJ6310" s="86">
        <v>1.4829351448394492E-7</v>
      </c>
      <c r="DK6310" s="86">
        <v>0</v>
      </c>
      <c r="DL6310" s="86">
        <v>1.4829351448394492E-7</v>
      </c>
      <c r="DM6310" s="86">
        <v>7.4146757241972459E-8</v>
      </c>
      <c r="DN6310" s="86">
        <v>0</v>
      </c>
      <c r="DO6310" s="86">
        <v>7.4146757241972459E-8</v>
      </c>
      <c r="DP6310" s="86">
        <v>1.906630900507863E-7</v>
      </c>
      <c r="DQ6310" s="86">
        <v>0</v>
      </c>
      <c r="DR6310" s="86">
        <v>1.906630900507863E-7</v>
      </c>
      <c r="ER6310" s="86" t="s">
        <v>828</v>
      </c>
      <c r="ES6310" s="86" t="s">
        <v>155</v>
      </c>
      <c r="ET6310" s="86" t="s">
        <v>700</v>
      </c>
      <c r="EU6310" s="86" t="s">
        <v>295</v>
      </c>
      <c r="EV6310" s="86" t="s">
        <v>426</v>
      </c>
      <c r="EW6310" s="86" t="s">
        <v>426</v>
      </c>
      <c r="EX6310" s="86">
        <v>2022</v>
      </c>
      <c r="EY6310" s="86">
        <v>1.0836775240015009E-2</v>
      </c>
      <c r="EZ6310" s="86">
        <v>0</v>
      </c>
      <c r="FA6310" s="86">
        <v>700.88254199999994</v>
      </c>
      <c r="FB6310" s="86">
        <v>7.5953065773043793</v>
      </c>
      <c r="FC6310" s="86">
        <v>2022</v>
      </c>
      <c r="FD6310" s="86" t="s">
        <v>171</v>
      </c>
      <c r="FE6310" s="86">
        <v>8.5749999999999993E-2</v>
      </c>
      <c r="FF6310" s="86">
        <v>30</v>
      </c>
      <c r="FG6310" s="86">
        <v>0</v>
      </c>
      <c r="FH6310" s="86" t="s">
        <v>427</v>
      </c>
      <c r="FI6310" s="86">
        <v>1.2005E-3</v>
      </c>
      <c r="FJ6310" s="86">
        <v>1.3009548675638018E-5</v>
      </c>
      <c r="FK6310" s="86">
        <v>6.0024999999999998E-4</v>
      </c>
      <c r="FL6310" s="86">
        <v>6.5047743378190092E-6</v>
      </c>
      <c r="FM6310" s="86">
        <v>1.5434999999999997E-3</v>
      </c>
      <c r="FN6310" s="86">
        <v>1.6726562582963165E-5</v>
      </c>
    </row>
    <row r="6311" spans="98:170" x14ac:dyDescent="0.25">
      <c r="CT6311" s="86" t="s">
        <v>155</v>
      </c>
      <c r="CU6311" s="86" t="s">
        <v>699</v>
      </c>
      <c r="CV6311" s="86" t="s">
        <v>294</v>
      </c>
      <c r="CW6311" s="86">
        <v>2043</v>
      </c>
      <c r="CX6311" s="86">
        <v>2.2804512591601858E-8</v>
      </c>
      <c r="CY6311" s="86">
        <v>1.1402256295800929E-8</v>
      </c>
      <c r="CZ6311" s="86">
        <v>2.9320087617773814E-8</v>
      </c>
      <c r="DA6311" s="86">
        <v>6.9209339048533707</v>
      </c>
      <c r="DB6311" s="86">
        <v>0.84943606974448294</v>
      </c>
      <c r="DC6311" s="86">
        <v>3.86318687335958</v>
      </c>
      <c r="DD6311" s="86">
        <v>2.208310961749298</v>
      </c>
      <c r="DE6311" s="86">
        <v>0</v>
      </c>
      <c r="DF6311" s="86">
        <v>0</v>
      </c>
      <c r="DG6311" s="86">
        <v>0</v>
      </c>
      <c r="DH6311" s="86">
        <v>1.8995845557352651E-5</v>
      </c>
      <c r="DJ6311" s="86">
        <v>1.5782852437887291E-7</v>
      </c>
      <c r="DK6311" s="86">
        <v>0</v>
      </c>
      <c r="DL6311" s="86">
        <v>1.5782852437887291E-7</v>
      </c>
      <c r="DM6311" s="86">
        <v>7.8914262189436456E-8</v>
      </c>
      <c r="DN6311" s="86">
        <v>0</v>
      </c>
      <c r="DO6311" s="86">
        <v>7.8914262189436456E-8</v>
      </c>
      <c r="DP6311" s="86">
        <v>2.029223884871223E-7</v>
      </c>
      <c r="DQ6311" s="86">
        <v>0</v>
      </c>
      <c r="DR6311" s="86">
        <v>2.029223884871223E-7</v>
      </c>
      <c r="ER6311" s="86" t="s">
        <v>828</v>
      </c>
      <c r="ES6311" s="86" t="s">
        <v>155</v>
      </c>
      <c r="ET6311" s="86" t="s">
        <v>700</v>
      </c>
      <c r="EU6311" s="86" t="s">
        <v>295</v>
      </c>
      <c r="EV6311" s="86" t="s">
        <v>426</v>
      </c>
      <c r="EW6311" s="86" t="s">
        <v>426</v>
      </c>
      <c r="EX6311" s="86">
        <v>2023</v>
      </c>
      <c r="EY6311" s="86">
        <v>1.0836775240015009E-2</v>
      </c>
      <c r="EZ6311" s="86">
        <v>0</v>
      </c>
      <c r="FA6311" s="86">
        <v>700.88254199999994</v>
      </c>
      <c r="FB6311" s="86">
        <v>7.5953065773043793</v>
      </c>
      <c r="FC6311" s="86">
        <v>2023</v>
      </c>
      <c r="FD6311" s="86" t="s">
        <v>171</v>
      </c>
      <c r="FE6311" s="86">
        <v>8.5749999999999993E-2</v>
      </c>
      <c r="FF6311" s="86">
        <v>30</v>
      </c>
      <c r="FG6311" s="86">
        <v>0</v>
      </c>
      <c r="FH6311" s="86" t="s">
        <v>427</v>
      </c>
      <c r="FI6311" s="86">
        <v>1.2005E-3</v>
      </c>
      <c r="FJ6311" s="86">
        <v>1.3009548675638018E-5</v>
      </c>
      <c r="FK6311" s="86">
        <v>6.0024999999999998E-4</v>
      </c>
      <c r="FL6311" s="86">
        <v>6.5047743378190092E-6</v>
      </c>
      <c r="FM6311" s="86">
        <v>1.5434999999999997E-3</v>
      </c>
      <c r="FN6311" s="86">
        <v>1.6726562582963165E-5</v>
      </c>
    </row>
    <row r="6312" spans="98:170" x14ac:dyDescent="0.25">
      <c r="CT6312" s="86" t="s">
        <v>155</v>
      </c>
      <c r="CU6312" s="86" t="s">
        <v>699</v>
      </c>
      <c r="CV6312" s="86" t="s">
        <v>294</v>
      </c>
      <c r="CW6312" s="86">
        <v>2044</v>
      </c>
      <c r="CX6312" s="86">
        <v>2.2804512591601858E-8</v>
      </c>
      <c r="CY6312" s="86">
        <v>1.1402256295800929E-8</v>
      </c>
      <c r="CZ6312" s="86">
        <v>2.9320087617773814E-8</v>
      </c>
      <c r="DA6312" s="86">
        <v>6.9209339048533707</v>
      </c>
      <c r="DB6312" s="86">
        <v>0.84943606974448294</v>
      </c>
      <c r="DC6312" s="86">
        <v>3.86318687335958</v>
      </c>
      <c r="DD6312" s="86">
        <v>2.208310961749298</v>
      </c>
      <c r="DE6312" s="86">
        <v>0</v>
      </c>
      <c r="DF6312" s="86">
        <v>0</v>
      </c>
      <c r="DG6312" s="86">
        <v>0</v>
      </c>
      <c r="DH6312" s="86">
        <v>1.8995845557352651E-5</v>
      </c>
      <c r="DJ6312" s="86">
        <v>1.5782852437887291E-7</v>
      </c>
      <c r="DK6312" s="86">
        <v>0</v>
      </c>
      <c r="DL6312" s="86">
        <v>1.5782852437887291E-7</v>
      </c>
      <c r="DM6312" s="86">
        <v>7.8914262189436456E-8</v>
      </c>
      <c r="DN6312" s="86">
        <v>0</v>
      </c>
      <c r="DO6312" s="86">
        <v>7.8914262189436456E-8</v>
      </c>
      <c r="DP6312" s="86">
        <v>2.029223884871223E-7</v>
      </c>
      <c r="DQ6312" s="86">
        <v>0</v>
      </c>
      <c r="DR6312" s="86">
        <v>2.029223884871223E-7</v>
      </c>
      <c r="ER6312" s="86" t="s">
        <v>828</v>
      </c>
      <c r="ES6312" s="86" t="s">
        <v>155</v>
      </c>
      <c r="ET6312" s="86" t="s">
        <v>700</v>
      </c>
      <c r="EU6312" s="86" t="s">
        <v>295</v>
      </c>
      <c r="EV6312" s="86" t="s">
        <v>426</v>
      </c>
      <c r="EW6312" s="86" t="s">
        <v>426</v>
      </c>
      <c r="EX6312" s="86">
        <v>2024</v>
      </c>
      <c r="EY6312" s="86">
        <v>1.0836775240015009E-2</v>
      </c>
      <c r="EZ6312" s="86">
        <v>0</v>
      </c>
      <c r="FA6312" s="86">
        <v>700.88254199999994</v>
      </c>
      <c r="FB6312" s="86">
        <v>7.5953065773043793</v>
      </c>
      <c r="FC6312" s="86">
        <v>2024</v>
      </c>
      <c r="FD6312" s="86" t="s">
        <v>171</v>
      </c>
      <c r="FE6312" s="86">
        <v>8.5749999999999993E-2</v>
      </c>
      <c r="FF6312" s="86">
        <v>30</v>
      </c>
      <c r="FG6312" s="86">
        <v>0</v>
      </c>
      <c r="FH6312" s="86" t="s">
        <v>427</v>
      </c>
      <c r="FI6312" s="86">
        <v>1.2005E-3</v>
      </c>
      <c r="FJ6312" s="86">
        <v>1.3009548675638018E-5</v>
      </c>
      <c r="FK6312" s="86">
        <v>6.0024999999999998E-4</v>
      </c>
      <c r="FL6312" s="86">
        <v>6.5047743378190092E-6</v>
      </c>
      <c r="FM6312" s="86">
        <v>1.5434999999999997E-3</v>
      </c>
      <c r="FN6312" s="86">
        <v>1.6726562582963165E-5</v>
      </c>
    </row>
    <row r="6313" spans="98:170" x14ac:dyDescent="0.25">
      <c r="CT6313" s="86" t="s">
        <v>155</v>
      </c>
      <c r="CU6313" s="86" t="s">
        <v>699</v>
      </c>
      <c r="CV6313" s="86" t="s">
        <v>294</v>
      </c>
      <c r="CW6313" s="86">
        <v>2045</v>
      </c>
      <c r="CX6313" s="86">
        <v>2.2804512591601858E-8</v>
      </c>
      <c r="CY6313" s="86">
        <v>1.1402256295800929E-8</v>
      </c>
      <c r="CZ6313" s="86">
        <v>2.9320087617773814E-8</v>
      </c>
      <c r="DA6313" s="86">
        <v>6.9209339048533707</v>
      </c>
      <c r="DB6313" s="86">
        <v>0.84943606974448294</v>
      </c>
      <c r="DC6313" s="86">
        <v>3.86318687335958</v>
      </c>
      <c r="DD6313" s="86">
        <v>2.208310961749298</v>
      </c>
      <c r="DE6313" s="86">
        <v>0</v>
      </c>
      <c r="DF6313" s="86">
        <v>0</v>
      </c>
      <c r="DG6313" s="86">
        <v>0</v>
      </c>
      <c r="DH6313" s="86">
        <v>1.8995845557352651E-5</v>
      </c>
      <c r="DJ6313" s="86">
        <v>1.5782852437887291E-7</v>
      </c>
      <c r="DK6313" s="86">
        <v>0</v>
      </c>
      <c r="DL6313" s="86">
        <v>1.5782852437887291E-7</v>
      </c>
      <c r="DM6313" s="86">
        <v>7.8914262189436456E-8</v>
      </c>
      <c r="DN6313" s="86">
        <v>0</v>
      </c>
      <c r="DO6313" s="86">
        <v>7.8914262189436456E-8</v>
      </c>
      <c r="DP6313" s="86">
        <v>2.029223884871223E-7</v>
      </c>
      <c r="DQ6313" s="86">
        <v>0</v>
      </c>
      <c r="DR6313" s="86">
        <v>2.029223884871223E-7</v>
      </c>
      <c r="ER6313" s="86" t="s">
        <v>828</v>
      </c>
      <c r="ES6313" s="86" t="s">
        <v>155</v>
      </c>
      <c r="ET6313" s="86" t="s">
        <v>700</v>
      </c>
      <c r="EU6313" s="86" t="s">
        <v>295</v>
      </c>
      <c r="EV6313" s="86" t="s">
        <v>426</v>
      </c>
      <c r="EW6313" s="86" t="s">
        <v>426</v>
      </c>
      <c r="EX6313" s="86">
        <v>2025</v>
      </c>
      <c r="EY6313" s="86">
        <v>1.0836775240015009E-2</v>
      </c>
      <c r="EZ6313" s="86">
        <v>0</v>
      </c>
      <c r="FA6313" s="86">
        <v>700.88254199999994</v>
      </c>
      <c r="FB6313" s="86">
        <v>7.5953065773043793</v>
      </c>
      <c r="FC6313" s="86">
        <v>2025</v>
      </c>
      <c r="FD6313" s="86" t="s">
        <v>171</v>
      </c>
      <c r="FE6313" s="86">
        <v>8.5749999999999993E-2</v>
      </c>
      <c r="FF6313" s="86">
        <v>30</v>
      </c>
      <c r="FG6313" s="86">
        <v>0</v>
      </c>
      <c r="FH6313" s="86" t="s">
        <v>427</v>
      </c>
      <c r="FI6313" s="86">
        <v>1.2005E-3</v>
      </c>
      <c r="FJ6313" s="86">
        <v>1.3009548675638018E-5</v>
      </c>
      <c r="FK6313" s="86">
        <v>6.0024999999999998E-4</v>
      </c>
      <c r="FL6313" s="86">
        <v>6.5047743378190092E-6</v>
      </c>
      <c r="FM6313" s="86">
        <v>1.5434999999999997E-3</v>
      </c>
      <c r="FN6313" s="86">
        <v>1.6726562582963165E-5</v>
      </c>
    </row>
    <row r="6314" spans="98:170" x14ac:dyDescent="0.25">
      <c r="CT6314" s="86" t="s">
        <v>155</v>
      </c>
      <c r="CU6314" s="86" t="s">
        <v>699</v>
      </c>
      <c r="CV6314" s="86" t="s">
        <v>294</v>
      </c>
      <c r="CW6314" s="86">
        <v>2046</v>
      </c>
      <c r="CX6314" s="86">
        <v>2.2804512591601858E-8</v>
      </c>
      <c r="CY6314" s="86">
        <v>1.1402256295800929E-8</v>
      </c>
      <c r="CZ6314" s="86">
        <v>2.9320087617773814E-8</v>
      </c>
      <c r="DA6314" s="86">
        <v>6.9209339048533707</v>
      </c>
      <c r="DB6314" s="86">
        <v>0.84943606974448294</v>
      </c>
      <c r="DC6314" s="86">
        <v>3.86318687335958</v>
      </c>
      <c r="DD6314" s="86">
        <v>2.208310961749298</v>
      </c>
      <c r="DE6314" s="86">
        <v>0</v>
      </c>
      <c r="DF6314" s="86">
        <v>0</v>
      </c>
      <c r="DG6314" s="86">
        <v>0</v>
      </c>
      <c r="DH6314" s="86">
        <v>1.8995845557352651E-5</v>
      </c>
      <c r="DJ6314" s="86">
        <v>1.5782852437887291E-7</v>
      </c>
      <c r="DK6314" s="86">
        <v>0</v>
      </c>
      <c r="DL6314" s="86">
        <v>1.5782852437887291E-7</v>
      </c>
      <c r="DM6314" s="86">
        <v>7.8914262189436456E-8</v>
      </c>
      <c r="DN6314" s="86">
        <v>0</v>
      </c>
      <c r="DO6314" s="86">
        <v>7.8914262189436456E-8</v>
      </c>
      <c r="DP6314" s="86">
        <v>2.029223884871223E-7</v>
      </c>
      <c r="DQ6314" s="86">
        <v>0</v>
      </c>
      <c r="DR6314" s="86">
        <v>2.029223884871223E-7</v>
      </c>
      <c r="ER6314" s="86" t="s">
        <v>828</v>
      </c>
      <c r="ES6314" s="86" t="s">
        <v>155</v>
      </c>
      <c r="ET6314" s="86" t="s">
        <v>700</v>
      </c>
      <c r="EU6314" s="86" t="s">
        <v>295</v>
      </c>
      <c r="EV6314" s="86" t="s">
        <v>426</v>
      </c>
      <c r="EW6314" s="86" t="s">
        <v>426</v>
      </c>
      <c r="EX6314" s="86">
        <v>2026</v>
      </c>
      <c r="EY6314" s="86">
        <v>1.0836775240015009E-2</v>
      </c>
      <c r="EZ6314" s="86">
        <v>0</v>
      </c>
      <c r="FA6314" s="86">
        <v>700.88254199999994</v>
      </c>
      <c r="FB6314" s="86">
        <v>7.5953065773043793</v>
      </c>
      <c r="FC6314" s="86">
        <v>2026</v>
      </c>
      <c r="FD6314" s="86" t="s">
        <v>171</v>
      </c>
      <c r="FE6314" s="86">
        <v>8.5749999999999993E-2</v>
      </c>
      <c r="FF6314" s="86">
        <v>30</v>
      </c>
      <c r="FG6314" s="86">
        <v>0</v>
      </c>
      <c r="FH6314" s="86" t="s">
        <v>427</v>
      </c>
      <c r="FI6314" s="86">
        <v>1.2005E-3</v>
      </c>
      <c r="FJ6314" s="86">
        <v>1.3009548675638018E-5</v>
      </c>
      <c r="FK6314" s="86">
        <v>6.0024999999999998E-4</v>
      </c>
      <c r="FL6314" s="86">
        <v>6.5047743378190092E-6</v>
      </c>
      <c r="FM6314" s="86">
        <v>1.5434999999999997E-3</v>
      </c>
      <c r="FN6314" s="86">
        <v>1.6726562582963165E-5</v>
      </c>
    </row>
    <row r="6315" spans="98:170" x14ac:dyDescent="0.25">
      <c r="CT6315" s="86" t="s">
        <v>155</v>
      </c>
      <c r="CU6315" s="86" t="s">
        <v>699</v>
      </c>
      <c r="CV6315" s="86" t="s">
        <v>294</v>
      </c>
      <c r="CW6315" s="86">
        <v>2047</v>
      </c>
      <c r="CX6315" s="86">
        <v>2.2804512591601858E-8</v>
      </c>
      <c r="CY6315" s="86">
        <v>1.1402256295800929E-8</v>
      </c>
      <c r="CZ6315" s="86">
        <v>2.9320087617773814E-8</v>
      </c>
      <c r="DA6315" s="86">
        <v>6.9209339048533707</v>
      </c>
      <c r="DB6315" s="86">
        <v>0.84943606974448294</v>
      </c>
      <c r="DC6315" s="86">
        <v>3.86318687335958</v>
      </c>
      <c r="DD6315" s="86">
        <v>2.208310961749298</v>
      </c>
      <c r="DE6315" s="86">
        <v>0</v>
      </c>
      <c r="DF6315" s="86">
        <v>0</v>
      </c>
      <c r="DG6315" s="86">
        <v>0</v>
      </c>
      <c r="DH6315" s="86">
        <v>1.8995845557352651E-5</v>
      </c>
      <c r="DJ6315" s="86">
        <v>1.5782852437887291E-7</v>
      </c>
      <c r="DK6315" s="86">
        <v>0</v>
      </c>
      <c r="DL6315" s="86">
        <v>1.5782852437887291E-7</v>
      </c>
      <c r="DM6315" s="86">
        <v>7.8914262189436456E-8</v>
      </c>
      <c r="DN6315" s="86">
        <v>0</v>
      </c>
      <c r="DO6315" s="86">
        <v>7.8914262189436456E-8</v>
      </c>
      <c r="DP6315" s="86">
        <v>2.029223884871223E-7</v>
      </c>
      <c r="DQ6315" s="86">
        <v>0</v>
      </c>
      <c r="DR6315" s="86">
        <v>2.029223884871223E-7</v>
      </c>
      <c r="ER6315" s="86" t="s">
        <v>828</v>
      </c>
      <c r="ES6315" s="86" t="s">
        <v>155</v>
      </c>
      <c r="ET6315" s="86" t="s">
        <v>700</v>
      </c>
      <c r="EU6315" s="86" t="s">
        <v>295</v>
      </c>
      <c r="EV6315" s="86" t="s">
        <v>426</v>
      </c>
      <c r="EW6315" s="86" t="s">
        <v>426</v>
      </c>
      <c r="EX6315" s="86">
        <v>2027</v>
      </c>
      <c r="EY6315" s="86">
        <v>1.0836775240015009E-2</v>
      </c>
      <c r="EZ6315" s="86">
        <v>0</v>
      </c>
      <c r="FA6315" s="86">
        <v>700.88254199999994</v>
      </c>
      <c r="FB6315" s="86">
        <v>7.5953065773043793</v>
      </c>
      <c r="FC6315" s="86">
        <v>2027</v>
      </c>
      <c r="FD6315" s="86" t="s">
        <v>171</v>
      </c>
      <c r="FE6315" s="86">
        <v>8.5749999999999993E-2</v>
      </c>
      <c r="FF6315" s="86">
        <v>30</v>
      </c>
      <c r="FG6315" s="86">
        <v>0</v>
      </c>
      <c r="FH6315" s="86" t="s">
        <v>427</v>
      </c>
      <c r="FI6315" s="86">
        <v>1.2005E-3</v>
      </c>
      <c r="FJ6315" s="86">
        <v>1.3009548675638018E-5</v>
      </c>
      <c r="FK6315" s="86">
        <v>6.0024999999999998E-4</v>
      </c>
      <c r="FL6315" s="86">
        <v>6.5047743378190092E-6</v>
      </c>
      <c r="FM6315" s="86">
        <v>1.5434999999999997E-3</v>
      </c>
      <c r="FN6315" s="86">
        <v>1.6726562582963165E-5</v>
      </c>
    </row>
    <row r="6316" spans="98:170" x14ac:dyDescent="0.25">
      <c r="CT6316" s="86" t="s">
        <v>155</v>
      </c>
      <c r="CU6316" s="86" t="s">
        <v>699</v>
      </c>
      <c r="CV6316" s="86" t="s">
        <v>294</v>
      </c>
      <c r="CW6316" s="86">
        <v>2048</v>
      </c>
      <c r="CX6316" s="86">
        <v>2.2804512591601858E-8</v>
      </c>
      <c r="CY6316" s="86">
        <v>1.1402256295800929E-8</v>
      </c>
      <c r="CZ6316" s="86">
        <v>2.9320087617773814E-8</v>
      </c>
      <c r="DA6316" s="86">
        <v>7.3713487866928809</v>
      </c>
      <c r="DB6316" s="86">
        <v>0.88758656625867105</v>
      </c>
      <c r="DC6316" s="86">
        <v>4.1074699954702627</v>
      </c>
      <c r="DD6316" s="86">
        <v>2.376292224963926</v>
      </c>
      <c r="DE6316" s="86">
        <v>0</v>
      </c>
      <c r="DF6316" s="86">
        <v>0</v>
      </c>
      <c r="DG6316" s="86">
        <v>0</v>
      </c>
      <c r="DH6316" s="86">
        <v>1.8995845557352651E-5</v>
      </c>
      <c r="DJ6316" s="86">
        <v>1.6810001622322689E-7</v>
      </c>
      <c r="DK6316" s="86">
        <v>0</v>
      </c>
      <c r="DL6316" s="86">
        <v>1.6810001622322689E-7</v>
      </c>
      <c r="DM6316" s="86">
        <v>8.4050008111613443E-8</v>
      </c>
      <c r="DN6316" s="86">
        <v>0</v>
      </c>
      <c r="DO6316" s="86">
        <v>8.4050008111613443E-8</v>
      </c>
      <c r="DP6316" s="86">
        <v>2.1612859228700596E-7</v>
      </c>
      <c r="DQ6316" s="86">
        <v>0</v>
      </c>
      <c r="DR6316" s="86">
        <v>2.1612859228700596E-7</v>
      </c>
      <c r="ER6316" s="86" t="s">
        <v>828</v>
      </c>
      <c r="ES6316" s="86" t="s">
        <v>155</v>
      </c>
      <c r="ET6316" s="86" t="s">
        <v>700</v>
      </c>
      <c r="EU6316" s="86" t="s">
        <v>295</v>
      </c>
      <c r="EV6316" s="86" t="s">
        <v>426</v>
      </c>
      <c r="EW6316" s="86" t="s">
        <v>426</v>
      </c>
      <c r="EX6316" s="86">
        <v>2028</v>
      </c>
      <c r="EY6316" s="86">
        <v>1.0836775240015009E-2</v>
      </c>
      <c r="EZ6316" s="86">
        <v>0</v>
      </c>
      <c r="FA6316" s="86">
        <v>700.88254199999994</v>
      </c>
      <c r="FB6316" s="86">
        <v>7.5953065773043793</v>
      </c>
      <c r="FC6316" s="86">
        <v>2028</v>
      </c>
      <c r="FD6316" s="86" t="s">
        <v>171</v>
      </c>
      <c r="FE6316" s="86">
        <v>8.5749999999999993E-2</v>
      </c>
      <c r="FF6316" s="86">
        <v>30</v>
      </c>
      <c r="FG6316" s="86">
        <v>0</v>
      </c>
      <c r="FH6316" s="86" t="s">
        <v>427</v>
      </c>
      <c r="FI6316" s="86">
        <v>1.2005E-3</v>
      </c>
      <c r="FJ6316" s="86">
        <v>1.3009548675638018E-5</v>
      </c>
      <c r="FK6316" s="86">
        <v>6.0024999999999998E-4</v>
      </c>
      <c r="FL6316" s="86">
        <v>6.5047743378190092E-6</v>
      </c>
      <c r="FM6316" s="86">
        <v>1.5434999999999997E-3</v>
      </c>
      <c r="FN6316" s="86">
        <v>1.6726562582963165E-5</v>
      </c>
    </row>
    <row r="6317" spans="98:170" x14ac:dyDescent="0.25">
      <c r="CT6317" s="86" t="s">
        <v>155</v>
      </c>
      <c r="CU6317" s="86" t="s">
        <v>699</v>
      </c>
      <c r="CV6317" s="86" t="s">
        <v>294</v>
      </c>
      <c r="CW6317" s="86">
        <v>2049</v>
      </c>
      <c r="CX6317" s="86">
        <v>2.2804512591601858E-8</v>
      </c>
      <c r="CY6317" s="86">
        <v>1.1402256295800929E-8</v>
      </c>
      <c r="CZ6317" s="86">
        <v>2.9320087617773814E-8</v>
      </c>
      <c r="DA6317" s="86">
        <v>7.3713487866928809</v>
      </c>
      <c r="DB6317" s="86">
        <v>0.88758656625867105</v>
      </c>
      <c r="DC6317" s="86">
        <v>4.1074699954702627</v>
      </c>
      <c r="DD6317" s="86">
        <v>2.376292224963926</v>
      </c>
      <c r="DE6317" s="86">
        <v>0</v>
      </c>
      <c r="DF6317" s="86">
        <v>0</v>
      </c>
      <c r="DG6317" s="86">
        <v>0</v>
      </c>
      <c r="DH6317" s="86">
        <v>1.8995845557352651E-5</v>
      </c>
      <c r="DJ6317" s="86">
        <v>1.6810001622322689E-7</v>
      </c>
      <c r="DK6317" s="86">
        <v>0</v>
      </c>
      <c r="DL6317" s="86">
        <v>1.6810001622322689E-7</v>
      </c>
      <c r="DM6317" s="86">
        <v>8.4050008111613443E-8</v>
      </c>
      <c r="DN6317" s="86">
        <v>0</v>
      </c>
      <c r="DO6317" s="86">
        <v>8.4050008111613443E-8</v>
      </c>
      <c r="DP6317" s="86">
        <v>2.1612859228700596E-7</v>
      </c>
      <c r="DQ6317" s="86">
        <v>0</v>
      </c>
      <c r="DR6317" s="86">
        <v>2.1612859228700596E-7</v>
      </c>
      <c r="ER6317" s="86" t="s">
        <v>828</v>
      </c>
      <c r="ES6317" s="86" t="s">
        <v>155</v>
      </c>
      <c r="ET6317" s="86" t="s">
        <v>700</v>
      </c>
      <c r="EU6317" s="86" t="s">
        <v>295</v>
      </c>
      <c r="EV6317" s="86" t="s">
        <v>426</v>
      </c>
      <c r="EW6317" s="86" t="s">
        <v>426</v>
      </c>
      <c r="EX6317" s="86">
        <v>2029</v>
      </c>
      <c r="EY6317" s="86">
        <v>1.0836775240015009E-2</v>
      </c>
      <c r="EZ6317" s="86">
        <v>0</v>
      </c>
      <c r="FA6317" s="86">
        <v>700.88254199999994</v>
      </c>
      <c r="FB6317" s="86">
        <v>7.5953065773043793</v>
      </c>
      <c r="FC6317" s="86">
        <v>2029</v>
      </c>
      <c r="FD6317" s="86" t="s">
        <v>171</v>
      </c>
      <c r="FE6317" s="86">
        <v>8.5749999999999993E-2</v>
      </c>
      <c r="FF6317" s="86">
        <v>30</v>
      </c>
      <c r="FG6317" s="86">
        <v>0</v>
      </c>
      <c r="FH6317" s="86" t="s">
        <v>427</v>
      </c>
      <c r="FI6317" s="86">
        <v>1.2005E-3</v>
      </c>
      <c r="FJ6317" s="86">
        <v>1.3009548675638018E-5</v>
      </c>
      <c r="FK6317" s="86">
        <v>6.0024999999999998E-4</v>
      </c>
      <c r="FL6317" s="86">
        <v>6.5047743378190092E-6</v>
      </c>
      <c r="FM6317" s="86">
        <v>1.5434999999999997E-3</v>
      </c>
      <c r="FN6317" s="86">
        <v>1.6726562582963165E-5</v>
      </c>
    </row>
    <row r="6318" spans="98:170" x14ac:dyDescent="0.25">
      <c r="CT6318" s="86" t="s">
        <v>155</v>
      </c>
      <c r="CU6318" s="86" t="s">
        <v>699</v>
      </c>
      <c r="CV6318" s="86" t="s">
        <v>294</v>
      </c>
      <c r="CW6318" s="86">
        <v>2050</v>
      </c>
      <c r="CX6318" s="86">
        <v>0</v>
      </c>
      <c r="CY6318" s="86">
        <v>1.1402256295800929E-8</v>
      </c>
      <c r="CZ6318" s="86">
        <v>2.9320087617773814E-8</v>
      </c>
      <c r="DA6318" s="86">
        <v>7.3713487866928809</v>
      </c>
      <c r="DB6318" s="86">
        <v>0.88758656625867105</v>
      </c>
      <c r="DC6318" s="86">
        <v>4.1074699954702627</v>
      </c>
      <c r="DD6318" s="86">
        <v>2.376292224963926</v>
      </c>
      <c r="DE6318" s="86">
        <v>0</v>
      </c>
      <c r="DF6318" s="86">
        <v>0</v>
      </c>
      <c r="DG6318" s="86">
        <v>0</v>
      </c>
      <c r="DH6318" s="86">
        <v>1.8995845557352651E-5</v>
      </c>
      <c r="DJ6318" s="86">
        <v>0</v>
      </c>
      <c r="DK6318" s="86">
        <v>0</v>
      </c>
      <c r="DL6318" s="86">
        <v>0</v>
      </c>
      <c r="DM6318" s="86">
        <v>8.4050008111613443E-8</v>
      </c>
      <c r="DN6318" s="86">
        <v>0</v>
      </c>
      <c r="DO6318" s="86">
        <v>8.4050008111613443E-8</v>
      </c>
      <c r="DP6318" s="86">
        <v>2.1612859228700596E-7</v>
      </c>
      <c r="DQ6318" s="86">
        <v>0</v>
      </c>
      <c r="DR6318" s="86">
        <v>2.1612859228700596E-7</v>
      </c>
      <c r="ER6318" s="86" t="s">
        <v>828</v>
      </c>
      <c r="ES6318" s="86" t="s">
        <v>155</v>
      </c>
      <c r="ET6318" s="86" t="s">
        <v>700</v>
      </c>
      <c r="EU6318" s="86" t="s">
        <v>295</v>
      </c>
      <c r="EV6318" s="86" t="s">
        <v>426</v>
      </c>
      <c r="EW6318" s="86" t="s">
        <v>426</v>
      </c>
      <c r="EX6318" s="86">
        <v>2030</v>
      </c>
      <c r="EY6318" s="86">
        <v>1.0836775240015009E-2</v>
      </c>
      <c r="EZ6318" s="86">
        <v>0</v>
      </c>
      <c r="FA6318" s="86">
        <v>700.88254199999994</v>
      </c>
      <c r="FB6318" s="86">
        <v>7.5953065773043793</v>
      </c>
      <c r="FC6318" s="86">
        <v>2030</v>
      </c>
      <c r="FD6318" s="86" t="s">
        <v>171</v>
      </c>
      <c r="FE6318" s="86">
        <v>8.5749999999999993E-2</v>
      </c>
      <c r="FF6318" s="86">
        <v>30</v>
      </c>
      <c r="FG6318" s="86">
        <v>0</v>
      </c>
      <c r="FH6318" s="86" t="s">
        <v>427</v>
      </c>
      <c r="FI6318" s="86">
        <v>1.2005E-3</v>
      </c>
      <c r="FJ6318" s="86">
        <v>1.3009548675638018E-5</v>
      </c>
      <c r="FK6318" s="86">
        <v>6.0024999999999998E-4</v>
      </c>
      <c r="FL6318" s="86">
        <v>6.5047743378190092E-6</v>
      </c>
      <c r="FM6318" s="86">
        <v>1.5434999999999997E-3</v>
      </c>
      <c r="FN6318" s="86">
        <v>1.6726562582963165E-5</v>
      </c>
    </row>
    <row r="6319" spans="98:170" x14ac:dyDescent="0.25">
      <c r="CT6319" s="86" t="s">
        <v>155</v>
      </c>
      <c r="CU6319" s="86" t="s">
        <v>699</v>
      </c>
      <c r="CV6319" s="86" t="s">
        <v>294</v>
      </c>
      <c r="CW6319" s="86">
        <v>2051</v>
      </c>
      <c r="CX6319" s="86">
        <v>0</v>
      </c>
      <c r="CY6319" s="86">
        <v>0</v>
      </c>
      <c r="CZ6319" s="86">
        <v>2.9320087617773814E-8</v>
      </c>
      <c r="DA6319" s="86">
        <v>7.3713487866928809</v>
      </c>
      <c r="DB6319" s="86">
        <v>0.88758656625867105</v>
      </c>
      <c r="DC6319" s="86">
        <v>4.1074699954702627</v>
      </c>
      <c r="DD6319" s="86">
        <v>2.376292224963926</v>
      </c>
      <c r="DE6319" s="86">
        <v>0</v>
      </c>
      <c r="DF6319" s="86">
        <v>0</v>
      </c>
      <c r="DG6319" s="86">
        <v>0</v>
      </c>
      <c r="DH6319" s="86">
        <v>1.8995845557352651E-5</v>
      </c>
      <c r="DJ6319" s="86">
        <v>0</v>
      </c>
      <c r="DK6319" s="86">
        <v>0</v>
      </c>
      <c r="DL6319" s="86">
        <v>0</v>
      </c>
      <c r="DM6319" s="86">
        <v>0</v>
      </c>
      <c r="DN6319" s="86">
        <v>0</v>
      </c>
      <c r="DO6319" s="86">
        <v>0</v>
      </c>
      <c r="DP6319" s="86">
        <v>2.1612859228700596E-7</v>
      </c>
      <c r="DQ6319" s="86">
        <v>0</v>
      </c>
      <c r="DR6319" s="86">
        <v>2.1612859228700596E-7</v>
      </c>
      <c r="ER6319" s="86" t="s">
        <v>828</v>
      </c>
      <c r="ES6319" s="86" t="s">
        <v>155</v>
      </c>
      <c r="ET6319" s="86" t="s">
        <v>700</v>
      </c>
      <c r="EU6319" s="86" t="s">
        <v>295</v>
      </c>
      <c r="EV6319" s="86" t="s">
        <v>426</v>
      </c>
      <c r="EW6319" s="86" t="s">
        <v>426</v>
      </c>
      <c r="EX6319" s="86">
        <v>2031</v>
      </c>
      <c r="EY6319" s="86">
        <v>1.0836775240015009E-2</v>
      </c>
      <c r="EZ6319" s="86">
        <v>0</v>
      </c>
      <c r="FA6319" s="86">
        <v>700.88254199999994</v>
      </c>
      <c r="FB6319" s="86">
        <v>7.5953065773043793</v>
      </c>
      <c r="FC6319" s="86">
        <v>2031</v>
      </c>
      <c r="FD6319" s="86" t="s">
        <v>171</v>
      </c>
      <c r="FE6319" s="86">
        <v>8.5749999999999993E-2</v>
      </c>
      <c r="FF6319" s="86">
        <v>30</v>
      </c>
      <c r="FG6319" s="86">
        <v>0</v>
      </c>
      <c r="FH6319" s="86" t="s">
        <v>427</v>
      </c>
      <c r="FI6319" s="86">
        <v>1.2005E-3</v>
      </c>
      <c r="FJ6319" s="86">
        <v>1.3009548675638018E-5</v>
      </c>
      <c r="FK6319" s="86">
        <v>6.0024999999999998E-4</v>
      </c>
      <c r="FL6319" s="86">
        <v>6.5047743378190092E-6</v>
      </c>
      <c r="FM6319" s="86">
        <v>1.5434999999999997E-3</v>
      </c>
      <c r="FN6319" s="86">
        <v>1.6726562582963165E-5</v>
      </c>
    </row>
    <row r="6320" spans="98:170" x14ac:dyDescent="0.25">
      <c r="CT6320" s="86" t="s">
        <v>155</v>
      </c>
      <c r="CU6320" s="86" t="s">
        <v>699</v>
      </c>
      <c r="CV6320" s="86" t="s">
        <v>296</v>
      </c>
      <c r="CW6320" s="86">
        <v>2020</v>
      </c>
      <c r="CX6320" s="86">
        <v>3.4047267878951184E-7</v>
      </c>
      <c r="CY6320" s="86">
        <v>0</v>
      </c>
      <c r="CZ6320" s="86">
        <v>0</v>
      </c>
      <c r="DA6320" s="86">
        <v>7.7900575334948097E-2</v>
      </c>
      <c r="DB6320" s="86">
        <v>3.6425060683954361E-2</v>
      </c>
      <c r="DC6320" s="86">
        <v>1.5808724525429869E-3</v>
      </c>
      <c r="DD6320" s="86">
        <v>3.9894642198450757E-2</v>
      </c>
      <c r="DE6320" s="86">
        <v>0</v>
      </c>
      <c r="DF6320" s="86">
        <v>0</v>
      </c>
      <c r="DG6320" s="86">
        <v>0</v>
      </c>
      <c r="DH6320" s="86">
        <v>2.836090618821423E-4</v>
      </c>
      <c r="DJ6320" s="86">
        <v>2.6523017563533952E-8</v>
      </c>
      <c r="DK6320" s="86">
        <v>0</v>
      </c>
      <c r="DL6320" s="86">
        <v>2.6523017563533952E-8</v>
      </c>
      <c r="DM6320" s="86">
        <v>0</v>
      </c>
      <c r="DN6320" s="86">
        <v>0</v>
      </c>
      <c r="DO6320" s="86">
        <v>0</v>
      </c>
      <c r="DP6320" s="86">
        <v>0</v>
      </c>
      <c r="DQ6320" s="86">
        <v>0</v>
      </c>
      <c r="DR6320" s="86">
        <v>0</v>
      </c>
      <c r="ER6320" s="86" t="s">
        <v>828</v>
      </c>
      <c r="ES6320" s="86" t="s">
        <v>155</v>
      </c>
      <c r="ET6320" s="86" t="s">
        <v>700</v>
      </c>
      <c r="EU6320" s="86" t="s">
        <v>295</v>
      </c>
      <c r="EV6320" s="86" t="s">
        <v>426</v>
      </c>
      <c r="EW6320" s="86" t="s">
        <v>426</v>
      </c>
      <c r="EX6320" s="86">
        <v>2032</v>
      </c>
      <c r="EY6320" s="86">
        <v>1.0836775240015009E-2</v>
      </c>
      <c r="EZ6320" s="86">
        <v>0</v>
      </c>
      <c r="FA6320" s="86">
        <v>700.88254199999994</v>
      </c>
      <c r="FB6320" s="86">
        <v>7.5953065773043793</v>
      </c>
      <c r="FC6320" s="86">
        <v>2032</v>
      </c>
      <c r="FD6320" s="86" t="s">
        <v>171</v>
      </c>
      <c r="FE6320" s="86">
        <v>8.5749999999999993E-2</v>
      </c>
      <c r="FF6320" s="86">
        <v>30</v>
      </c>
      <c r="FG6320" s="86">
        <v>0</v>
      </c>
      <c r="FH6320" s="86" t="s">
        <v>427</v>
      </c>
      <c r="FI6320" s="86">
        <v>1.2005E-3</v>
      </c>
      <c r="FJ6320" s="86">
        <v>1.3009548675638018E-5</v>
      </c>
      <c r="FK6320" s="86">
        <v>6.0024999999999998E-4</v>
      </c>
      <c r="FL6320" s="86">
        <v>6.5047743378190092E-6</v>
      </c>
      <c r="FM6320" s="86">
        <v>1.5434999999999997E-3</v>
      </c>
      <c r="FN6320" s="86">
        <v>1.6726562582963165E-5</v>
      </c>
    </row>
    <row r="6321" spans="98:170" x14ac:dyDescent="0.25">
      <c r="CT6321" s="86" t="s">
        <v>155</v>
      </c>
      <c r="CU6321" s="86" t="s">
        <v>699</v>
      </c>
      <c r="CV6321" s="86" t="s">
        <v>296</v>
      </c>
      <c r="CW6321" s="86">
        <v>2021</v>
      </c>
      <c r="CX6321" s="86">
        <v>3.4047267878951184E-7</v>
      </c>
      <c r="CY6321" s="86">
        <v>1.7023633939475592E-7</v>
      </c>
      <c r="CZ6321" s="86">
        <v>0</v>
      </c>
      <c r="DA6321" s="86">
        <v>7.7900575334948097E-2</v>
      </c>
      <c r="DB6321" s="86">
        <v>3.6425060683954361E-2</v>
      </c>
      <c r="DC6321" s="86">
        <v>1.5808724525429869E-3</v>
      </c>
      <c r="DD6321" s="86">
        <v>3.9894642198450757E-2</v>
      </c>
      <c r="DE6321" s="86">
        <v>0</v>
      </c>
      <c r="DF6321" s="86">
        <v>0</v>
      </c>
      <c r="DG6321" s="86">
        <v>0</v>
      </c>
      <c r="DH6321" s="86">
        <v>2.836090618821423E-4</v>
      </c>
      <c r="DJ6321" s="86">
        <v>2.6523017563533952E-8</v>
      </c>
      <c r="DK6321" s="86">
        <v>0</v>
      </c>
      <c r="DL6321" s="86">
        <v>2.6523017563533952E-8</v>
      </c>
      <c r="DM6321" s="86">
        <v>1.3261508781766976E-8</v>
      </c>
      <c r="DN6321" s="86">
        <v>0</v>
      </c>
      <c r="DO6321" s="86">
        <v>1.3261508781766976E-8</v>
      </c>
      <c r="DP6321" s="86">
        <v>0</v>
      </c>
      <c r="DQ6321" s="86">
        <v>0</v>
      </c>
      <c r="DR6321" s="86">
        <v>0</v>
      </c>
      <c r="ER6321" s="86" t="s">
        <v>828</v>
      </c>
      <c r="ES6321" s="86" t="s">
        <v>155</v>
      </c>
      <c r="ET6321" s="86" t="s">
        <v>700</v>
      </c>
      <c r="EU6321" s="86" t="s">
        <v>295</v>
      </c>
      <c r="EV6321" s="86" t="s">
        <v>426</v>
      </c>
      <c r="EW6321" s="86" t="s">
        <v>426</v>
      </c>
      <c r="EX6321" s="86">
        <v>2033</v>
      </c>
      <c r="EY6321" s="86">
        <v>1.0836775240015009E-2</v>
      </c>
      <c r="EZ6321" s="86">
        <v>0</v>
      </c>
      <c r="FA6321" s="86">
        <v>700.88254199999994</v>
      </c>
      <c r="FB6321" s="86">
        <v>7.5953065773043793</v>
      </c>
      <c r="FC6321" s="86">
        <v>2033</v>
      </c>
      <c r="FD6321" s="86" t="s">
        <v>171</v>
      </c>
      <c r="FE6321" s="86">
        <v>8.5749999999999993E-2</v>
      </c>
      <c r="FF6321" s="86">
        <v>30</v>
      </c>
      <c r="FG6321" s="86">
        <v>0</v>
      </c>
      <c r="FH6321" s="86" t="s">
        <v>427</v>
      </c>
      <c r="FI6321" s="86">
        <v>1.2005E-3</v>
      </c>
      <c r="FJ6321" s="86">
        <v>1.3009548675638018E-5</v>
      </c>
      <c r="FK6321" s="86">
        <v>6.0024999999999998E-4</v>
      </c>
      <c r="FL6321" s="86">
        <v>6.5047743378190092E-6</v>
      </c>
      <c r="FM6321" s="86">
        <v>1.5434999999999997E-3</v>
      </c>
      <c r="FN6321" s="86">
        <v>1.6726562582963165E-5</v>
      </c>
    </row>
    <row r="6322" spans="98:170" x14ac:dyDescent="0.25">
      <c r="CT6322" s="86" t="s">
        <v>155</v>
      </c>
      <c r="CU6322" s="86" t="s">
        <v>699</v>
      </c>
      <c r="CV6322" s="86" t="s">
        <v>296</v>
      </c>
      <c r="CW6322" s="86">
        <v>2022</v>
      </c>
      <c r="CX6322" s="86">
        <v>3.4047267878951184E-7</v>
      </c>
      <c r="CY6322" s="86">
        <v>1.7023633939475592E-7</v>
      </c>
      <c r="CZ6322" s="86">
        <v>4.3775058701508658E-7</v>
      </c>
      <c r="DA6322" s="86">
        <v>7.7900575334948097E-2</v>
      </c>
      <c r="DB6322" s="86">
        <v>3.6425060683954361E-2</v>
      </c>
      <c r="DC6322" s="86">
        <v>1.5808724525429869E-3</v>
      </c>
      <c r="DD6322" s="86">
        <v>3.9894642198450757E-2</v>
      </c>
      <c r="DE6322" s="86">
        <v>0</v>
      </c>
      <c r="DF6322" s="86">
        <v>0</v>
      </c>
      <c r="DG6322" s="86">
        <v>0</v>
      </c>
      <c r="DH6322" s="86">
        <v>2.836090618821423E-4</v>
      </c>
      <c r="DJ6322" s="86">
        <v>2.6523017563533952E-8</v>
      </c>
      <c r="DK6322" s="86">
        <v>0</v>
      </c>
      <c r="DL6322" s="86">
        <v>2.6523017563533952E-8</v>
      </c>
      <c r="DM6322" s="86">
        <v>1.3261508781766976E-8</v>
      </c>
      <c r="DN6322" s="86">
        <v>0</v>
      </c>
      <c r="DO6322" s="86">
        <v>1.3261508781766976E-8</v>
      </c>
      <c r="DP6322" s="86">
        <v>3.4101022581686505E-8</v>
      </c>
      <c r="DQ6322" s="86">
        <v>0</v>
      </c>
      <c r="DR6322" s="86">
        <v>3.4101022581686505E-8</v>
      </c>
      <c r="ER6322" s="86" t="s">
        <v>828</v>
      </c>
      <c r="ES6322" s="86" t="s">
        <v>155</v>
      </c>
      <c r="ET6322" s="86" t="s">
        <v>700</v>
      </c>
      <c r="EU6322" s="86" t="s">
        <v>295</v>
      </c>
      <c r="EV6322" s="86" t="s">
        <v>426</v>
      </c>
      <c r="EW6322" s="86" t="s">
        <v>426</v>
      </c>
      <c r="EX6322" s="86">
        <v>2034</v>
      </c>
      <c r="EY6322" s="86">
        <v>1.0836775240015009E-2</v>
      </c>
      <c r="EZ6322" s="86">
        <v>0</v>
      </c>
      <c r="FA6322" s="86">
        <v>700.88254199999994</v>
      </c>
      <c r="FB6322" s="86">
        <v>7.5953065773043793</v>
      </c>
      <c r="FC6322" s="86">
        <v>2034</v>
      </c>
      <c r="FD6322" s="86" t="s">
        <v>171</v>
      </c>
      <c r="FE6322" s="86">
        <v>8.5749999999999993E-2</v>
      </c>
      <c r="FF6322" s="86">
        <v>30</v>
      </c>
      <c r="FG6322" s="86">
        <v>0</v>
      </c>
      <c r="FH6322" s="86" t="s">
        <v>427</v>
      </c>
      <c r="FI6322" s="86">
        <v>1.2005E-3</v>
      </c>
      <c r="FJ6322" s="86">
        <v>1.3009548675638018E-5</v>
      </c>
      <c r="FK6322" s="86">
        <v>6.0024999999999998E-4</v>
      </c>
      <c r="FL6322" s="86">
        <v>6.5047743378190092E-6</v>
      </c>
      <c r="FM6322" s="86">
        <v>1.5434999999999997E-3</v>
      </c>
      <c r="FN6322" s="86">
        <v>1.6726562582963165E-5</v>
      </c>
    </row>
    <row r="6323" spans="98:170" x14ac:dyDescent="0.25">
      <c r="CT6323" s="86" t="s">
        <v>155</v>
      </c>
      <c r="CU6323" s="86" t="s">
        <v>699</v>
      </c>
      <c r="CV6323" s="86" t="s">
        <v>296</v>
      </c>
      <c r="CW6323" s="86">
        <v>2023</v>
      </c>
      <c r="CX6323" s="86">
        <v>3.4047267878951184E-7</v>
      </c>
      <c r="CY6323" s="86">
        <v>1.7023633939475592E-7</v>
      </c>
      <c r="CZ6323" s="86">
        <v>4.3775058701508658E-7</v>
      </c>
      <c r="DA6323" s="86">
        <v>8.0408269036976704E-2</v>
      </c>
      <c r="DB6323" s="86">
        <v>3.7590224611390242E-2</v>
      </c>
      <c r="DC6323" s="86">
        <v>1.631433411568497E-3</v>
      </c>
      <c r="DD6323" s="86">
        <v>4.1186611014017251E-2</v>
      </c>
      <c r="DE6323" s="86">
        <v>0</v>
      </c>
      <c r="DF6323" s="86">
        <v>0</v>
      </c>
      <c r="DG6323" s="86">
        <v>0</v>
      </c>
      <c r="DH6323" s="86">
        <v>2.836090618821423E-4</v>
      </c>
      <c r="DJ6323" s="86">
        <v>2.7376818755847219E-8</v>
      </c>
      <c r="DK6323" s="86">
        <v>0</v>
      </c>
      <c r="DL6323" s="86">
        <v>2.7376818755847219E-8</v>
      </c>
      <c r="DM6323" s="86">
        <v>1.368840937792361E-8</v>
      </c>
      <c r="DN6323" s="86">
        <v>0</v>
      </c>
      <c r="DO6323" s="86">
        <v>1.368840937792361E-8</v>
      </c>
      <c r="DP6323" s="86">
        <v>3.5198766971803562E-8</v>
      </c>
      <c r="DQ6323" s="86">
        <v>0</v>
      </c>
      <c r="DR6323" s="86">
        <v>3.5198766971803562E-8</v>
      </c>
      <c r="ER6323" s="86" t="s">
        <v>828</v>
      </c>
      <c r="ES6323" s="86" t="s">
        <v>155</v>
      </c>
      <c r="ET6323" s="86" t="s">
        <v>700</v>
      </c>
      <c r="EU6323" s="86" t="s">
        <v>295</v>
      </c>
      <c r="EV6323" s="86" t="s">
        <v>426</v>
      </c>
      <c r="EW6323" s="86" t="s">
        <v>426</v>
      </c>
      <c r="EX6323" s="86">
        <v>2035</v>
      </c>
      <c r="EY6323" s="86">
        <v>1.0836775240015009E-2</v>
      </c>
      <c r="EZ6323" s="86">
        <v>0</v>
      </c>
      <c r="FA6323" s="86">
        <v>700.88254199999994</v>
      </c>
      <c r="FB6323" s="86">
        <v>7.5953065773043793</v>
      </c>
      <c r="FC6323" s="86">
        <v>2035</v>
      </c>
      <c r="FD6323" s="86" t="s">
        <v>171</v>
      </c>
      <c r="FE6323" s="86">
        <v>8.5749999999999993E-2</v>
      </c>
      <c r="FF6323" s="86">
        <v>30</v>
      </c>
      <c r="FG6323" s="86">
        <v>0</v>
      </c>
      <c r="FH6323" s="86" t="s">
        <v>427</v>
      </c>
      <c r="FI6323" s="86">
        <v>1.2005E-3</v>
      </c>
      <c r="FJ6323" s="86">
        <v>1.3009548675638018E-5</v>
      </c>
      <c r="FK6323" s="86">
        <v>6.0024999999999998E-4</v>
      </c>
      <c r="FL6323" s="86">
        <v>6.5047743378190092E-6</v>
      </c>
      <c r="FM6323" s="86">
        <v>1.5434999999999997E-3</v>
      </c>
      <c r="FN6323" s="86">
        <v>1.6726562582963165E-5</v>
      </c>
    </row>
    <row r="6324" spans="98:170" x14ac:dyDescent="0.25">
      <c r="CT6324" s="86" t="s">
        <v>155</v>
      </c>
      <c r="CU6324" s="86" t="s">
        <v>699</v>
      </c>
      <c r="CV6324" s="86" t="s">
        <v>296</v>
      </c>
      <c r="CW6324" s="86">
        <v>2024</v>
      </c>
      <c r="CX6324" s="86">
        <v>3.4047267878951184E-7</v>
      </c>
      <c r="CY6324" s="86">
        <v>1.7023633939475592E-7</v>
      </c>
      <c r="CZ6324" s="86">
        <v>4.3775058701508658E-7</v>
      </c>
      <c r="DA6324" s="86">
        <v>8.0408269036976704E-2</v>
      </c>
      <c r="DB6324" s="86">
        <v>3.7590224611390242E-2</v>
      </c>
      <c r="DC6324" s="86">
        <v>1.631433411568497E-3</v>
      </c>
      <c r="DD6324" s="86">
        <v>4.1186611014017251E-2</v>
      </c>
      <c r="DE6324" s="86">
        <v>0</v>
      </c>
      <c r="DF6324" s="86">
        <v>0</v>
      </c>
      <c r="DG6324" s="86">
        <v>0</v>
      </c>
      <c r="DH6324" s="86">
        <v>2.836090618821423E-4</v>
      </c>
      <c r="DJ6324" s="86">
        <v>2.7376818755847219E-8</v>
      </c>
      <c r="DK6324" s="86">
        <v>0</v>
      </c>
      <c r="DL6324" s="86">
        <v>2.7376818755847219E-8</v>
      </c>
      <c r="DM6324" s="86">
        <v>1.368840937792361E-8</v>
      </c>
      <c r="DN6324" s="86">
        <v>0</v>
      </c>
      <c r="DO6324" s="86">
        <v>1.368840937792361E-8</v>
      </c>
      <c r="DP6324" s="86">
        <v>3.5198766971803562E-8</v>
      </c>
      <c r="DQ6324" s="86">
        <v>0</v>
      </c>
      <c r="DR6324" s="86">
        <v>3.5198766971803562E-8</v>
      </c>
      <c r="ER6324" s="86" t="s">
        <v>828</v>
      </c>
      <c r="ES6324" s="86" t="s">
        <v>155</v>
      </c>
      <c r="ET6324" s="86" t="s">
        <v>700</v>
      </c>
      <c r="EU6324" s="86" t="s">
        <v>295</v>
      </c>
      <c r="EV6324" s="86" t="s">
        <v>426</v>
      </c>
      <c r="EW6324" s="86" t="s">
        <v>426</v>
      </c>
      <c r="EX6324" s="86">
        <v>2036</v>
      </c>
      <c r="EY6324" s="86">
        <v>1.0836775240015009E-2</v>
      </c>
      <c r="EZ6324" s="86">
        <v>0</v>
      </c>
      <c r="FA6324" s="86">
        <v>700.88254199999994</v>
      </c>
      <c r="FB6324" s="86">
        <v>7.5953065773043793</v>
      </c>
      <c r="FC6324" s="86">
        <v>2036</v>
      </c>
      <c r="FD6324" s="86" t="s">
        <v>171</v>
      </c>
      <c r="FE6324" s="86">
        <v>8.5749999999999993E-2</v>
      </c>
      <c r="FF6324" s="86">
        <v>30</v>
      </c>
      <c r="FG6324" s="86">
        <v>0</v>
      </c>
      <c r="FH6324" s="86" t="s">
        <v>427</v>
      </c>
      <c r="FI6324" s="86">
        <v>1.2005E-3</v>
      </c>
      <c r="FJ6324" s="86">
        <v>1.3009548675638018E-5</v>
      </c>
      <c r="FK6324" s="86">
        <v>6.0024999999999998E-4</v>
      </c>
      <c r="FL6324" s="86">
        <v>6.5047743378190092E-6</v>
      </c>
      <c r="FM6324" s="86">
        <v>1.5434999999999997E-3</v>
      </c>
      <c r="FN6324" s="86">
        <v>1.6726562582963165E-5</v>
      </c>
    </row>
    <row r="6325" spans="98:170" x14ac:dyDescent="0.25">
      <c r="CT6325" s="86" t="s">
        <v>155</v>
      </c>
      <c r="CU6325" s="86" t="s">
        <v>699</v>
      </c>
      <c r="CV6325" s="86" t="s">
        <v>296</v>
      </c>
      <c r="CW6325" s="86">
        <v>2025</v>
      </c>
      <c r="CX6325" s="86">
        <v>3.4047267878951184E-7</v>
      </c>
      <c r="CY6325" s="86">
        <v>1.7023633939475592E-7</v>
      </c>
      <c r="CZ6325" s="86">
        <v>4.3775058701508658E-7</v>
      </c>
      <c r="DA6325" s="86">
        <v>8.0408269036976704E-2</v>
      </c>
      <c r="DB6325" s="86">
        <v>3.7590224611390242E-2</v>
      </c>
      <c r="DC6325" s="86">
        <v>1.631433411568497E-3</v>
      </c>
      <c r="DD6325" s="86">
        <v>4.1186611014017251E-2</v>
      </c>
      <c r="DE6325" s="86">
        <v>0</v>
      </c>
      <c r="DF6325" s="86">
        <v>0</v>
      </c>
      <c r="DG6325" s="86">
        <v>0</v>
      </c>
      <c r="DH6325" s="86">
        <v>2.836090618821423E-4</v>
      </c>
      <c r="DJ6325" s="86">
        <v>2.7376818755847219E-8</v>
      </c>
      <c r="DK6325" s="86">
        <v>0</v>
      </c>
      <c r="DL6325" s="86">
        <v>2.7376818755847219E-8</v>
      </c>
      <c r="DM6325" s="86">
        <v>1.368840937792361E-8</v>
      </c>
      <c r="DN6325" s="86">
        <v>0</v>
      </c>
      <c r="DO6325" s="86">
        <v>1.368840937792361E-8</v>
      </c>
      <c r="DP6325" s="86">
        <v>3.5198766971803562E-8</v>
      </c>
      <c r="DQ6325" s="86">
        <v>0</v>
      </c>
      <c r="DR6325" s="86">
        <v>3.5198766971803562E-8</v>
      </c>
      <c r="ER6325" s="86" t="s">
        <v>828</v>
      </c>
      <c r="ES6325" s="86" t="s">
        <v>155</v>
      </c>
      <c r="ET6325" s="86" t="s">
        <v>700</v>
      </c>
      <c r="EU6325" s="86" t="s">
        <v>295</v>
      </c>
      <c r="EV6325" s="86" t="s">
        <v>426</v>
      </c>
      <c r="EW6325" s="86" t="s">
        <v>426</v>
      </c>
      <c r="EX6325" s="86">
        <v>2037</v>
      </c>
      <c r="EY6325" s="86">
        <v>1.0836775240015009E-2</v>
      </c>
      <c r="EZ6325" s="86">
        <v>0</v>
      </c>
      <c r="FA6325" s="86">
        <v>700.88254199999994</v>
      </c>
      <c r="FB6325" s="86">
        <v>7.5953065773043793</v>
      </c>
      <c r="FC6325" s="86">
        <v>2037</v>
      </c>
      <c r="FD6325" s="86" t="s">
        <v>171</v>
      </c>
      <c r="FE6325" s="86">
        <v>8.5749999999999993E-2</v>
      </c>
      <c r="FF6325" s="86">
        <v>30</v>
      </c>
      <c r="FG6325" s="86">
        <v>0</v>
      </c>
      <c r="FH6325" s="86" t="s">
        <v>427</v>
      </c>
      <c r="FI6325" s="86">
        <v>1.2005E-3</v>
      </c>
      <c r="FJ6325" s="86">
        <v>1.3009548675638018E-5</v>
      </c>
      <c r="FK6325" s="86">
        <v>6.0024999999999998E-4</v>
      </c>
      <c r="FL6325" s="86">
        <v>6.5047743378190092E-6</v>
      </c>
      <c r="FM6325" s="86">
        <v>1.5434999999999997E-3</v>
      </c>
      <c r="FN6325" s="86">
        <v>1.6726562582963165E-5</v>
      </c>
    </row>
    <row r="6326" spans="98:170" x14ac:dyDescent="0.25">
      <c r="CT6326" s="86" t="s">
        <v>155</v>
      </c>
      <c r="CU6326" s="86" t="s">
        <v>699</v>
      </c>
      <c r="CV6326" s="86" t="s">
        <v>296</v>
      </c>
      <c r="CW6326" s="86">
        <v>2026</v>
      </c>
      <c r="CX6326" s="86">
        <v>3.4047267878951184E-7</v>
      </c>
      <c r="CY6326" s="86">
        <v>1.7023633939475592E-7</v>
      </c>
      <c r="CZ6326" s="86">
        <v>4.3775058701508658E-7</v>
      </c>
      <c r="DA6326" s="86">
        <v>8.0408269036976704E-2</v>
      </c>
      <c r="DB6326" s="86">
        <v>3.7590224611390242E-2</v>
      </c>
      <c r="DC6326" s="86">
        <v>1.631433411568497E-3</v>
      </c>
      <c r="DD6326" s="86">
        <v>4.1186611014017251E-2</v>
      </c>
      <c r="DE6326" s="86">
        <v>0</v>
      </c>
      <c r="DF6326" s="86">
        <v>0</v>
      </c>
      <c r="DG6326" s="86">
        <v>0</v>
      </c>
      <c r="DH6326" s="86">
        <v>2.836090618821423E-4</v>
      </c>
      <c r="DJ6326" s="86">
        <v>2.7376818755847219E-8</v>
      </c>
      <c r="DK6326" s="86">
        <v>0</v>
      </c>
      <c r="DL6326" s="86">
        <v>2.7376818755847219E-8</v>
      </c>
      <c r="DM6326" s="86">
        <v>1.368840937792361E-8</v>
      </c>
      <c r="DN6326" s="86">
        <v>0</v>
      </c>
      <c r="DO6326" s="86">
        <v>1.368840937792361E-8</v>
      </c>
      <c r="DP6326" s="86">
        <v>3.5198766971803562E-8</v>
      </c>
      <c r="DQ6326" s="86">
        <v>0</v>
      </c>
      <c r="DR6326" s="86">
        <v>3.5198766971803562E-8</v>
      </c>
      <c r="ER6326" s="86" t="s">
        <v>828</v>
      </c>
      <c r="ES6326" s="86" t="s">
        <v>155</v>
      </c>
      <c r="ET6326" s="86" t="s">
        <v>700</v>
      </c>
      <c r="EU6326" s="86" t="s">
        <v>295</v>
      </c>
      <c r="EV6326" s="86" t="s">
        <v>426</v>
      </c>
      <c r="EW6326" s="86" t="s">
        <v>426</v>
      </c>
      <c r="EX6326" s="86">
        <v>2038</v>
      </c>
      <c r="EY6326" s="86">
        <v>1.0836775240015009E-2</v>
      </c>
      <c r="EZ6326" s="86">
        <v>0</v>
      </c>
      <c r="FA6326" s="86">
        <v>700.88254199999994</v>
      </c>
      <c r="FB6326" s="86">
        <v>7.5953065773043793</v>
      </c>
      <c r="FC6326" s="86">
        <v>2038</v>
      </c>
      <c r="FD6326" s="86" t="s">
        <v>171</v>
      </c>
      <c r="FE6326" s="86">
        <v>8.5749999999999993E-2</v>
      </c>
      <c r="FF6326" s="86">
        <v>30</v>
      </c>
      <c r="FG6326" s="86">
        <v>0</v>
      </c>
      <c r="FH6326" s="86" t="s">
        <v>427</v>
      </c>
      <c r="FI6326" s="86">
        <v>1.2005E-3</v>
      </c>
      <c r="FJ6326" s="86">
        <v>1.3009548675638018E-5</v>
      </c>
      <c r="FK6326" s="86">
        <v>6.0024999999999998E-4</v>
      </c>
      <c r="FL6326" s="86">
        <v>6.5047743378190092E-6</v>
      </c>
      <c r="FM6326" s="86">
        <v>1.5434999999999997E-3</v>
      </c>
      <c r="FN6326" s="86">
        <v>1.6726562582963165E-5</v>
      </c>
    </row>
    <row r="6327" spans="98:170" x14ac:dyDescent="0.25">
      <c r="CT6327" s="86" t="s">
        <v>155</v>
      </c>
      <c r="CU6327" s="86" t="s">
        <v>699</v>
      </c>
      <c r="CV6327" s="86" t="s">
        <v>296</v>
      </c>
      <c r="CW6327" s="86">
        <v>2027</v>
      </c>
      <c r="CX6327" s="86">
        <v>3.4047267878951184E-7</v>
      </c>
      <c r="CY6327" s="86">
        <v>1.7023633939475592E-7</v>
      </c>
      <c r="CZ6327" s="86">
        <v>4.3775058701508658E-7</v>
      </c>
      <c r="DA6327" s="86">
        <v>8.0408269036976704E-2</v>
      </c>
      <c r="DB6327" s="86">
        <v>3.7590224611390242E-2</v>
      </c>
      <c r="DC6327" s="86">
        <v>1.631433411568497E-3</v>
      </c>
      <c r="DD6327" s="86">
        <v>4.1186611014017251E-2</v>
      </c>
      <c r="DE6327" s="86">
        <v>0</v>
      </c>
      <c r="DF6327" s="86">
        <v>0</v>
      </c>
      <c r="DG6327" s="86">
        <v>0</v>
      </c>
      <c r="DH6327" s="86">
        <v>2.836090618821423E-4</v>
      </c>
      <c r="DJ6327" s="86">
        <v>2.7376818755847219E-8</v>
      </c>
      <c r="DK6327" s="86">
        <v>0</v>
      </c>
      <c r="DL6327" s="86">
        <v>2.7376818755847219E-8</v>
      </c>
      <c r="DM6327" s="86">
        <v>1.368840937792361E-8</v>
      </c>
      <c r="DN6327" s="86">
        <v>0</v>
      </c>
      <c r="DO6327" s="86">
        <v>1.368840937792361E-8</v>
      </c>
      <c r="DP6327" s="86">
        <v>3.5198766971803562E-8</v>
      </c>
      <c r="DQ6327" s="86">
        <v>0</v>
      </c>
      <c r="DR6327" s="86">
        <v>3.5198766971803562E-8</v>
      </c>
      <c r="ER6327" s="86" t="s">
        <v>828</v>
      </c>
      <c r="ES6327" s="86" t="s">
        <v>155</v>
      </c>
      <c r="ET6327" s="86" t="s">
        <v>700</v>
      </c>
      <c r="EU6327" s="86" t="s">
        <v>295</v>
      </c>
      <c r="EV6327" s="86" t="s">
        <v>426</v>
      </c>
      <c r="EW6327" s="86" t="s">
        <v>426</v>
      </c>
      <c r="EX6327" s="86">
        <v>2039</v>
      </c>
      <c r="EY6327" s="86">
        <v>1.0836775240015009E-2</v>
      </c>
      <c r="EZ6327" s="86">
        <v>0</v>
      </c>
      <c r="FA6327" s="86">
        <v>700.88254199999994</v>
      </c>
      <c r="FB6327" s="86">
        <v>7.5953065773043793</v>
      </c>
      <c r="FC6327" s="86">
        <v>2039</v>
      </c>
      <c r="FD6327" s="86" t="s">
        <v>171</v>
      </c>
      <c r="FE6327" s="86">
        <v>8.5749999999999993E-2</v>
      </c>
      <c r="FF6327" s="86">
        <v>30</v>
      </c>
      <c r="FG6327" s="86">
        <v>0</v>
      </c>
      <c r="FH6327" s="86" t="s">
        <v>427</v>
      </c>
      <c r="FI6327" s="86">
        <v>1.2005E-3</v>
      </c>
      <c r="FJ6327" s="86">
        <v>1.3009548675638018E-5</v>
      </c>
      <c r="FK6327" s="86">
        <v>6.0024999999999998E-4</v>
      </c>
      <c r="FL6327" s="86">
        <v>6.5047743378190092E-6</v>
      </c>
      <c r="FM6327" s="86">
        <v>1.5434999999999997E-3</v>
      </c>
      <c r="FN6327" s="86">
        <v>1.6726562582963165E-5</v>
      </c>
    </row>
    <row r="6328" spans="98:170" x14ac:dyDescent="0.25">
      <c r="CT6328" s="86" t="s">
        <v>155</v>
      </c>
      <c r="CU6328" s="86" t="s">
        <v>699</v>
      </c>
      <c r="CV6328" s="86" t="s">
        <v>296</v>
      </c>
      <c r="CW6328" s="86">
        <v>2028</v>
      </c>
      <c r="CX6328" s="86">
        <v>3.4047267878951184E-7</v>
      </c>
      <c r="CY6328" s="86">
        <v>1.7023633939475592E-7</v>
      </c>
      <c r="CZ6328" s="86">
        <v>4.3775058701508658E-7</v>
      </c>
      <c r="DA6328" s="86">
        <v>8.3606377745129412E-2</v>
      </c>
      <c r="DB6328" s="86">
        <v>3.9055083184886187E-2</v>
      </c>
      <c r="DC6328" s="86">
        <v>1.694997174105787E-3</v>
      </c>
      <c r="DD6328" s="86">
        <v>4.2856297386136707E-2</v>
      </c>
      <c r="DE6328" s="86">
        <v>0</v>
      </c>
      <c r="DF6328" s="86">
        <v>0</v>
      </c>
      <c r="DG6328" s="86">
        <v>0</v>
      </c>
      <c r="DH6328" s="86">
        <v>2.836090618821423E-4</v>
      </c>
      <c r="DJ6328" s="86">
        <v>2.8465687394772038E-8</v>
      </c>
      <c r="DK6328" s="86">
        <v>0</v>
      </c>
      <c r="DL6328" s="86">
        <v>2.8465687394772038E-8</v>
      </c>
      <c r="DM6328" s="86">
        <v>1.4232843697386019E-8</v>
      </c>
      <c r="DN6328" s="86">
        <v>0</v>
      </c>
      <c r="DO6328" s="86">
        <v>1.4232843697386019E-8</v>
      </c>
      <c r="DP6328" s="86">
        <v>3.6598740936135472E-8</v>
      </c>
      <c r="DQ6328" s="86">
        <v>0</v>
      </c>
      <c r="DR6328" s="86">
        <v>3.6598740936135472E-8</v>
      </c>
      <c r="ER6328" s="86" t="s">
        <v>828</v>
      </c>
      <c r="ES6328" s="86" t="s">
        <v>155</v>
      </c>
      <c r="ET6328" s="86" t="s">
        <v>700</v>
      </c>
      <c r="EU6328" s="86" t="s">
        <v>295</v>
      </c>
      <c r="EV6328" s="86" t="s">
        <v>426</v>
      </c>
      <c r="EW6328" s="86" t="s">
        <v>426</v>
      </c>
      <c r="EX6328" s="86">
        <v>2040</v>
      </c>
      <c r="EY6328" s="86">
        <v>1.0836775240015009E-2</v>
      </c>
      <c r="EZ6328" s="86">
        <v>0</v>
      </c>
      <c r="FA6328" s="86">
        <v>700.88254199999994</v>
      </c>
      <c r="FB6328" s="86">
        <v>7.5953065773043793</v>
      </c>
      <c r="FC6328" s="86">
        <v>2040</v>
      </c>
      <c r="FD6328" s="86" t="s">
        <v>171</v>
      </c>
      <c r="FE6328" s="86">
        <v>8.5749999999999993E-2</v>
      </c>
      <c r="FF6328" s="86">
        <v>30</v>
      </c>
      <c r="FG6328" s="86">
        <v>0</v>
      </c>
      <c r="FH6328" s="86" t="s">
        <v>427</v>
      </c>
      <c r="FI6328" s="86">
        <v>1.2005E-3</v>
      </c>
      <c r="FJ6328" s="86">
        <v>1.3009548675638018E-5</v>
      </c>
      <c r="FK6328" s="86">
        <v>6.0024999999999998E-4</v>
      </c>
      <c r="FL6328" s="86">
        <v>6.5047743378190092E-6</v>
      </c>
      <c r="FM6328" s="86">
        <v>1.5434999999999997E-3</v>
      </c>
      <c r="FN6328" s="86">
        <v>1.6726562582963165E-5</v>
      </c>
    </row>
    <row r="6329" spans="98:170" x14ac:dyDescent="0.25">
      <c r="CT6329" s="86" t="s">
        <v>155</v>
      </c>
      <c r="CU6329" s="86" t="s">
        <v>699</v>
      </c>
      <c r="CV6329" s="86" t="s">
        <v>296</v>
      </c>
      <c r="CW6329" s="86">
        <v>2029</v>
      </c>
      <c r="CX6329" s="86">
        <v>3.4047267878951184E-7</v>
      </c>
      <c r="CY6329" s="86">
        <v>1.7023633939475592E-7</v>
      </c>
      <c r="CZ6329" s="86">
        <v>4.3775058701508658E-7</v>
      </c>
      <c r="DA6329" s="86">
        <v>8.3606377745129412E-2</v>
      </c>
      <c r="DB6329" s="86">
        <v>3.9055083184886187E-2</v>
      </c>
      <c r="DC6329" s="86">
        <v>1.694997174105787E-3</v>
      </c>
      <c r="DD6329" s="86">
        <v>4.2856297386136707E-2</v>
      </c>
      <c r="DE6329" s="86">
        <v>0</v>
      </c>
      <c r="DF6329" s="86">
        <v>0</v>
      </c>
      <c r="DG6329" s="86">
        <v>0</v>
      </c>
      <c r="DH6329" s="86">
        <v>2.836090618821423E-4</v>
      </c>
      <c r="DJ6329" s="86">
        <v>2.8465687394772038E-8</v>
      </c>
      <c r="DK6329" s="86">
        <v>0</v>
      </c>
      <c r="DL6329" s="86">
        <v>2.8465687394772038E-8</v>
      </c>
      <c r="DM6329" s="86">
        <v>1.4232843697386019E-8</v>
      </c>
      <c r="DN6329" s="86">
        <v>0</v>
      </c>
      <c r="DO6329" s="86">
        <v>1.4232843697386019E-8</v>
      </c>
      <c r="DP6329" s="86">
        <v>3.6598740936135472E-8</v>
      </c>
      <c r="DQ6329" s="86">
        <v>0</v>
      </c>
      <c r="DR6329" s="86">
        <v>3.6598740936135472E-8</v>
      </c>
      <c r="ER6329" s="86" t="s">
        <v>828</v>
      </c>
      <c r="ES6329" s="86" t="s">
        <v>155</v>
      </c>
      <c r="ET6329" s="86" t="s">
        <v>700</v>
      </c>
      <c r="EU6329" s="86" t="s">
        <v>295</v>
      </c>
      <c r="EV6329" s="86" t="s">
        <v>426</v>
      </c>
      <c r="EW6329" s="86" t="s">
        <v>426</v>
      </c>
      <c r="EX6329" s="86">
        <v>2041</v>
      </c>
      <c r="EY6329" s="86">
        <v>1.0836775240015009E-2</v>
      </c>
      <c r="EZ6329" s="86">
        <v>0</v>
      </c>
      <c r="FA6329" s="86">
        <v>700.88254199999994</v>
      </c>
      <c r="FB6329" s="86">
        <v>7.5953065773043793</v>
      </c>
      <c r="FC6329" s="86">
        <v>2041</v>
      </c>
      <c r="FD6329" s="86" t="s">
        <v>171</v>
      </c>
      <c r="FE6329" s="86">
        <v>8.5749999999999993E-2</v>
      </c>
      <c r="FF6329" s="86">
        <v>30</v>
      </c>
      <c r="FG6329" s="86">
        <v>0</v>
      </c>
      <c r="FH6329" s="86" t="s">
        <v>427</v>
      </c>
      <c r="FI6329" s="86">
        <v>1.2005E-3</v>
      </c>
      <c r="FJ6329" s="86">
        <v>1.3009548675638018E-5</v>
      </c>
      <c r="FK6329" s="86">
        <v>6.0024999999999998E-4</v>
      </c>
      <c r="FL6329" s="86">
        <v>6.5047743378190092E-6</v>
      </c>
      <c r="FM6329" s="86">
        <v>1.5434999999999997E-3</v>
      </c>
      <c r="FN6329" s="86">
        <v>1.6726562582963165E-5</v>
      </c>
    </row>
    <row r="6330" spans="98:170" x14ac:dyDescent="0.25">
      <c r="CT6330" s="86" t="s">
        <v>155</v>
      </c>
      <c r="CU6330" s="86" t="s">
        <v>699</v>
      </c>
      <c r="CV6330" s="86" t="s">
        <v>296</v>
      </c>
      <c r="CW6330" s="86">
        <v>2030</v>
      </c>
      <c r="CX6330" s="86">
        <v>3.4047267878951184E-7</v>
      </c>
      <c r="CY6330" s="86">
        <v>1.7023633939475592E-7</v>
      </c>
      <c r="CZ6330" s="86">
        <v>4.3775058701508658E-7</v>
      </c>
      <c r="DA6330" s="86">
        <v>8.3606377745129412E-2</v>
      </c>
      <c r="DB6330" s="86">
        <v>3.9055083184886187E-2</v>
      </c>
      <c r="DC6330" s="86">
        <v>1.694997174105787E-3</v>
      </c>
      <c r="DD6330" s="86">
        <v>4.2856297386136707E-2</v>
      </c>
      <c r="DE6330" s="86">
        <v>0</v>
      </c>
      <c r="DF6330" s="86">
        <v>0</v>
      </c>
      <c r="DG6330" s="86">
        <v>0</v>
      </c>
      <c r="DH6330" s="86">
        <v>2.836090618821423E-4</v>
      </c>
      <c r="DJ6330" s="86">
        <v>2.8465687394772038E-8</v>
      </c>
      <c r="DK6330" s="86">
        <v>0</v>
      </c>
      <c r="DL6330" s="86">
        <v>2.8465687394772038E-8</v>
      </c>
      <c r="DM6330" s="86">
        <v>1.4232843697386019E-8</v>
      </c>
      <c r="DN6330" s="86">
        <v>0</v>
      </c>
      <c r="DO6330" s="86">
        <v>1.4232843697386019E-8</v>
      </c>
      <c r="DP6330" s="86">
        <v>3.6598740936135472E-8</v>
      </c>
      <c r="DQ6330" s="86">
        <v>0</v>
      </c>
      <c r="DR6330" s="86">
        <v>3.6598740936135472E-8</v>
      </c>
      <c r="ER6330" s="86" t="s">
        <v>828</v>
      </c>
      <c r="ES6330" s="86" t="s">
        <v>155</v>
      </c>
      <c r="ET6330" s="86" t="s">
        <v>700</v>
      </c>
      <c r="EU6330" s="86" t="s">
        <v>295</v>
      </c>
      <c r="EV6330" s="86" t="s">
        <v>426</v>
      </c>
      <c r="EW6330" s="86" t="s">
        <v>426</v>
      </c>
      <c r="EX6330" s="86">
        <v>2042</v>
      </c>
      <c r="EY6330" s="86">
        <v>1.0836775240015009E-2</v>
      </c>
      <c r="EZ6330" s="86">
        <v>0</v>
      </c>
      <c r="FA6330" s="86">
        <v>700.88254199999994</v>
      </c>
      <c r="FB6330" s="86">
        <v>7.5953065773043793</v>
      </c>
      <c r="FC6330" s="86">
        <v>2042</v>
      </c>
      <c r="FD6330" s="86" t="s">
        <v>171</v>
      </c>
      <c r="FE6330" s="86">
        <v>8.5749999999999993E-2</v>
      </c>
      <c r="FF6330" s="86">
        <v>30</v>
      </c>
      <c r="FG6330" s="86">
        <v>0</v>
      </c>
      <c r="FH6330" s="86" t="s">
        <v>427</v>
      </c>
      <c r="FI6330" s="86">
        <v>1.2005E-3</v>
      </c>
      <c r="FJ6330" s="86">
        <v>1.3009548675638018E-5</v>
      </c>
      <c r="FK6330" s="86">
        <v>6.0024999999999998E-4</v>
      </c>
      <c r="FL6330" s="86">
        <v>6.5047743378190092E-6</v>
      </c>
      <c r="FM6330" s="86">
        <v>1.5434999999999997E-3</v>
      </c>
      <c r="FN6330" s="86">
        <v>1.6726562582963165E-5</v>
      </c>
    </row>
    <row r="6331" spans="98:170" x14ac:dyDescent="0.25">
      <c r="CT6331" s="86" t="s">
        <v>155</v>
      </c>
      <c r="CU6331" s="86" t="s">
        <v>699</v>
      </c>
      <c r="CV6331" s="86" t="s">
        <v>296</v>
      </c>
      <c r="CW6331" s="86">
        <v>2031</v>
      </c>
      <c r="CX6331" s="86">
        <v>3.4047267878951184E-7</v>
      </c>
      <c r="CY6331" s="86">
        <v>1.7023633939475592E-7</v>
      </c>
      <c r="CZ6331" s="86">
        <v>4.3775058701508658E-7</v>
      </c>
      <c r="DA6331" s="86">
        <v>8.3606377745129412E-2</v>
      </c>
      <c r="DB6331" s="86">
        <v>3.9055083184886187E-2</v>
      </c>
      <c r="DC6331" s="86">
        <v>1.694997174105787E-3</v>
      </c>
      <c r="DD6331" s="86">
        <v>4.2856297386136707E-2</v>
      </c>
      <c r="DE6331" s="86">
        <v>0</v>
      </c>
      <c r="DF6331" s="86">
        <v>0</v>
      </c>
      <c r="DG6331" s="86">
        <v>0</v>
      </c>
      <c r="DH6331" s="86">
        <v>2.836090618821423E-4</v>
      </c>
      <c r="DJ6331" s="86">
        <v>2.8465687394772038E-8</v>
      </c>
      <c r="DK6331" s="86">
        <v>0</v>
      </c>
      <c r="DL6331" s="86">
        <v>2.8465687394772038E-8</v>
      </c>
      <c r="DM6331" s="86">
        <v>1.4232843697386019E-8</v>
      </c>
      <c r="DN6331" s="86">
        <v>0</v>
      </c>
      <c r="DO6331" s="86">
        <v>1.4232843697386019E-8</v>
      </c>
      <c r="DP6331" s="86">
        <v>3.6598740936135472E-8</v>
      </c>
      <c r="DQ6331" s="86">
        <v>0</v>
      </c>
      <c r="DR6331" s="86">
        <v>3.6598740936135472E-8</v>
      </c>
      <c r="ER6331" s="86" t="s">
        <v>828</v>
      </c>
      <c r="ES6331" s="86" t="s">
        <v>155</v>
      </c>
      <c r="ET6331" s="86" t="s">
        <v>700</v>
      </c>
      <c r="EU6331" s="86" t="s">
        <v>295</v>
      </c>
      <c r="EV6331" s="86" t="s">
        <v>426</v>
      </c>
      <c r="EW6331" s="86" t="s">
        <v>426</v>
      </c>
      <c r="EX6331" s="86">
        <v>2043</v>
      </c>
      <c r="EY6331" s="86">
        <v>1.0836775240015009E-2</v>
      </c>
      <c r="EZ6331" s="86">
        <v>0</v>
      </c>
      <c r="FA6331" s="86">
        <v>700.88254199999994</v>
      </c>
      <c r="FB6331" s="86">
        <v>7.5953065773043793</v>
      </c>
      <c r="FC6331" s="86">
        <v>2043</v>
      </c>
      <c r="FD6331" s="86" t="s">
        <v>171</v>
      </c>
      <c r="FE6331" s="86">
        <v>8.5749999999999993E-2</v>
      </c>
      <c r="FF6331" s="86">
        <v>30</v>
      </c>
      <c r="FG6331" s="86">
        <v>0</v>
      </c>
      <c r="FH6331" s="86" t="s">
        <v>427</v>
      </c>
      <c r="FI6331" s="86">
        <v>1.2005E-3</v>
      </c>
      <c r="FJ6331" s="86">
        <v>1.3009548675638018E-5</v>
      </c>
      <c r="FK6331" s="86">
        <v>6.0024999999999998E-4</v>
      </c>
      <c r="FL6331" s="86">
        <v>6.5047743378190092E-6</v>
      </c>
      <c r="FM6331" s="86">
        <v>1.5434999999999997E-3</v>
      </c>
      <c r="FN6331" s="86">
        <v>1.6726562582963165E-5</v>
      </c>
    </row>
    <row r="6332" spans="98:170" x14ac:dyDescent="0.25">
      <c r="CT6332" s="86" t="s">
        <v>155</v>
      </c>
      <c r="CU6332" s="86" t="s">
        <v>699</v>
      </c>
      <c r="CV6332" s="86" t="s">
        <v>296</v>
      </c>
      <c r="CW6332" s="86">
        <v>2032</v>
      </c>
      <c r="CX6332" s="86">
        <v>3.4047267878951184E-7</v>
      </c>
      <c r="CY6332" s="86">
        <v>1.7023633939475592E-7</v>
      </c>
      <c r="CZ6332" s="86">
        <v>4.3775058701508658E-7</v>
      </c>
      <c r="DA6332" s="86">
        <v>8.3606377745129412E-2</v>
      </c>
      <c r="DB6332" s="86">
        <v>3.9055083184886187E-2</v>
      </c>
      <c r="DC6332" s="86">
        <v>1.694997174105787E-3</v>
      </c>
      <c r="DD6332" s="86">
        <v>4.2856297386136707E-2</v>
      </c>
      <c r="DE6332" s="86">
        <v>0</v>
      </c>
      <c r="DF6332" s="86">
        <v>0</v>
      </c>
      <c r="DG6332" s="86">
        <v>0</v>
      </c>
      <c r="DH6332" s="86">
        <v>2.836090618821423E-4</v>
      </c>
      <c r="DJ6332" s="86">
        <v>2.8465687394772038E-8</v>
      </c>
      <c r="DK6332" s="86">
        <v>0</v>
      </c>
      <c r="DL6332" s="86">
        <v>2.8465687394772038E-8</v>
      </c>
      <c r="DM6332" s="86">
        <v>1.4232843697386019E-8</v>
      </c>
      <c r="DN6332" s="86">
        <v>0</v>
      </c>
      <c r="DO6332" s="86">
        <v>1.4232843697386019E-8</v>
      </c>
      <c r="DP6332" s="86">
        <v>3.6598740936135472E-8</v>
      </c>
      <c r="DQ6332" s="86">
        <v>0</v>
      </c>
      <c r="DR6332" s="86">
        <v>3.6598740936135472E-8</v>
      </c>
      <c r="ER6332" s="86" t="s">
        <v>828</v>
      </c>
      <c r="ES6332" s="86" t="s">
        <v>155</v>
      </c>
      <c r="ET6332" s="86" t="s">
        <v>700</v>
      </c>
      <c r="EU6332" s="86" t="s">
        <v>295</v>
      </c>
      <c r="EV6332" s="86" t="s">
        <v>426</v>
      </c>
      <c r="EW6332" s="86" t="s">
        <v>426</v>
      </c>
      <c r="EX6332" s="86">
        <v>2044</v>
      </c>
      <c r="EY6332" s="86">
        <v>1.0836775240015009E-2</v>
      </c>
      <c r="EZ6332" s="86">
        <v>0</v>
      </c>
      <c r="FA6332" s="86">
        <v>700.88254199999994</v>
      </c>
      <c r="FB6332" s="86">
        <v>7.5953065773043793</v>
      </c>
      <c r="FC6332" s="86">
        <v>2044</v>
      </c>
      <c r="FD6332" s="86" t="s">
        <v>171</v>
      </c>
      <c r="FE6332" s="86">
        <v>8.5749999999999993E-2</v>
      </c>
      <c r="FF6332" s="86">
        <v>30</v>
      </c>
      <c r="FG6332" s="86">
        <v>0</v>
      </c>
      <c r="FH6332" s="86" t="s">
        <v>427</v>
      </c>
      <c r="FI6332" s="86">
        <v>1.2005E-3</v>
      </c>
      <c r="FJ6332" s="86">
        <v>1.3009548675638018E-5</v>
      </c>
      <c r="FK6332" s="86">
        <v>6.0024999999999998E-4</v>
      </c>
      <c r="FL6332" s="86">
        <v>6.5047743378190092E-6</v>
      </c>
      <c r="FM6332" s="86">
        <v>1.5434999999999997E-3</v>
      </c>
      <c r="FN6332" s="86">
        <v>1.6726562582963165E-5</v>
      </c>
    </row>
    <row r="6333" spans="98:170" x14ac:dyDescent="0.25">
      <c r="CT6333" s="86" t="s">
        <v>155</v>
      </c>
      <c r="CU6333" s="86" t="s">
        <v>699</v>
      </c>
      <c r="CV6333" s="86" t="s">
        <v>296</v>
      </c>
      <c r="CW6333" s="86">
        <v>2033</v>
      </c>
      <c r="CX6333" s="86">
        <v>3.4047267878951184E-7</v>
      </c>
      <c r="CY6333" s="86">
        <v>1.7023633939475592E-7</v>
      </c>
      <c r="CZ6333" s="86">
        <v>4.3775058701508658E-7</v>
      </c>
      <c r="DA6333" s="86">
        <v>8.7210996863310714E-2</v>
      </c>
      <c r="DB6333" s="86">
        <v>4.0679066778684603E-2</v>
      </c>
      <c r="DC6333" s="86">
        <v>1.7654627707582549E-3</v>
      </c>
      <c r="DD6333" s="86">
        <v>4.4766467313866423E-2</v>
      </c>
      <c r="DE6333" s="86">
        <v>0</v>
      </c>
      <c r="DF6333" s="86">
        <v>0</v>
      </c>
      <c r="DG6333" s="86">
        <v>0</v>
      </c>
      <c r="DH6333" s="86">
        <v>2.836090618821423E-4</v>
      </c>
      <c r="DJ6333" s="86">
        <v>2.9692961721955113E-8</v>
      </c>
      <c r="DK6333" s="86">
        <v>0</v>
      </c>
      <c r="DL6333" s="86">
        <v>2.9692961721955113E-8</v>
      </c>
      <c r="DM6333" s="86">
        <v>1.4846480860977557E-8</v>
      </c>
      <c r="DN6333" s="86">
        <v>0</v>
      </c>
      <c r="DO6333" s="86">
        <v>1.4846480860977557E-8</v>
      </c>
      <c r="DP6333" s="86">
        <v>3.8176665071085136E-8</v>
      </c>
      <c r="DQ6333" s="86">
        <v>0</v>
      </c>
      <c r="DR6333" s="86">
        <v>3.8176665071085136E-8</v>
      </c>
      <c r="ER6333" s="86" t="s">
        <v>828</v>
      </c>
      <c r="ES6333" s="86" t="s">
        <v>155</v>
      </c>
      <c r="ET6333" s="86" t="s">
        <v>700</v>
      </c>
      <c r="EU6333" s="86" t="s">
        <v>295</v>
      </c>
      <c r="EV6333" s="86" t="s">
        <v>426</v>
      </c>
      <c r="EW6333" s="86" t="s">
        <v>426</v>
      </c>
      <c r="EX6333" s="86">
        <v>2045</v>
      </c>
      <c r="EY6333" s="86">
        <v>1.0836775240015009E-2</v>
      </c>
      <c r="EZ6333" s="86">
        <v>0</v>
      </c>
      <c r="FA6333" s="86">
        <v>700.88254199999994</v>
      </c>
      <c r="FB6333" s="86">
        <v>7.5953065773043793</v>
      </c>
      <c r="FC6333" s="86">
        <v>2045</v>
      </c>
      <c r="FD6333" s="86" t="s">
        <v>171</v>
      </c>
      <c r="FE6333" s="86">
        <v>8.5749999999999993E-2</v>
      </c>
      <c r="FF6333" s="86">
        <v>30</v>
      </c>
      <c r="FG6333" s="86">
        <v>0</v>
      </c>
      <c r="FH6333" s="86" t="s">
        <v>427</v>
      </c>
      <c r="FI6333" s="86">
        <v>1.2005E-3</v>
      </c>
      <c r="FJ6333" s="86">
        <v>1.3009548675638018E-5</v>
      </c>
      <c r="FK6333" s="86">
        <v>6.0024999999999998E-4</v>
      </c>
      <c r="FL6333" s="86">
        <v>6.5047743378190092E-6</v>
      </c>
      <c r="FM6333" s="86">
        <v>1.5434999999999997E-3</v>
      </c>
      <c r="FN6333" s="86">
        <v>1.6726562582963165E-5</v>
      </c>
    </row>
    <row r="6334" spans="98:170" x14ac:dyDescent="0.25">
      <c r="CT6334" s="86" t="s">
        <v>155</v>
      </c>
      <c r="CU6334" s="86" t="s">
        <v>699</v>
      </c>
      <c r="CV6334" s="86" t="s">
        <v>296</v>
      </c>
      <c r="CW6334" s="86">
        <v>2034</v>
      </c>
      <c r="CX6334" s="86">
        <v>3.4047267878951184E-7</v>
      </c>
      <c r="CY6334" s="86">
        <v>1.7023633939475592E-7</v>
      </c>
      <c r="CZ6334" s="86">
        <v>4.3775058701508658E-7</v>
      </c>
      <c r="DA6334" s="86">
        <v>8.7210996863310714E-2</v>
      </c>
      <c r="DB6334" s="86">
        <v>4.0679066778684603E-2</v>
      </c>
      <c r="DC6334" s="86">
        <v>1.7654627707582549E-3</v>
      </c>
      <c r="DD6334" s="86">
        <v>4.4766467313866423E-2</v>
      </c>
      <c r="DE6334" s="86">
        <v>0</v>
      </c>
      <c r="DF6334" s="86">
        <v>0</v>
      </c>
      <c r="DG6334" s="86">
        <v>0</v>
      </c>
      <c r="DH6334" s="86">
        <v>2.836090618821423E-4</v>
      </c>
      <c r="DJ6334" s="86">
        <v>2.9692961721955113E-8</v>
      </c>
      <c r="DK6334" s="86">
        <v>0</v>
      </c>
      <c r="DL6334" s="86">
        <v>2.9692961721955113E-8</v>
      </c>
      <c r="DM6334" s="86">
        <v>1.4846480860977557E-8</v>
      </c>
      <c r="DN6334" s="86">
        <v>0</v>
      </c>
      <c r="DO6334" s="86">
        <v>1.4846480860977557E-8</v>
      </c>
      <c r="DP6334" s="86">
        <v>3.8176665071085136E-8</v>
      </c>
      <c r="DQ6334" s="86">
        <v>0</v>
      </c>
      <c r="DR6334" s="86">
        <v>3.8176665071085136E-8</v>
      </c>
      <c r="ER6334" s="86" t="s">
        <v>828</v>
      </c>
      <c r="ES6334" s="86" t="s">
        <v>155</v>
      </c>
      <c r="ET6334" s="86" t="s">
        <v>700</v>
      </c>
      <c r="EU6334" s="86" t="s">
        <v>295</v>
      </c>
      <c r="EV6334" s="86" t="s">
        <v>426</v>
      </c>
      <c r="EW6334" s="86" t="s">
        <v>426</v>
      </c>
      <c r="EX6334" s="86">
        <v>2046</v>
      </c>
      <c r="EY6334" s="86">
        <v>1.0836775240015009E-2</v>
      </c>
      <c r="EZ6334" s="86">
        <v>0</v>
      </c>
      <c r="FA6334" s="86">
        <v>700.88254199999994</v>
      </c>
      <c r="FB6334" s="86">
        <v>7.5953065773043793</v>
      </c>
      <c r="FC6334" s="86">
        <v>2046</v>
      </c>
      <c r="FD6334" s="86" t="s">
        <v>171</v>
      </c>
      <c r="FE6334" s="86">
        <v>8.5749999999999993E-2</v>
      </c>
      <c r="FF6334" s="86">
        <v>30</v>
      </c>
      <c r="FG6334" s="86">
        <v>0</v>
      </c>
      <c r="FH6334" s="86" t="s">
        <v>427</v>
      </c>
      <c r="FI6334" s="86">
        <v>1.2005E-3</v>
      </c>
      <c r="FJ6334" s="86">
        <v>1.3009548675638018E-5</v>
      </c>
      <c r="FK6334" s="86">
        <v>6.0024999999999998E-4</v>
      </c>
      <c r="FL6334" s="86">
        <v>6.5047743378190092E-6</v>
      </c>
      <c r="FM6334" s="86">
        <v>1.5434999999999997E-3</v>
      </c>
      <c r="FN6334" s="86">
        <v>1.6726562582963165E-5</v>
      </c>
    </row>
    <row r="6335" spans="98:170" x14ac:dyDescent="0.25">
      <c r="CT6335" s="86" t="s">
        <v>155</v>
      </c>
      <c r="CU6335" s="86" t="s">
        <v>699</v>
      </c>
      <c r="CV6335" s="86" t="s">
        <v>296</v>
      </c>
      <c r="CW6335" s="86">
        <v>2035</v>
      </c>
      <c r="CX6335" s="86">
        <v>3.4047267878951184E-7</v>
      </c>
      <c r="CY6335" s="86">
        <v>1.7023633939475592E-7</v>
      </c>
      <c r="CZ6335" s="86">
        <v>4.3775058701508658E-7</v>
      </c>
      <c r="DA6335" s="86">
        <v>8.7210996863310714E-2</v>
      </c>
      <c r="DB6335" s="86">
        <v>4.0679066778684603E-2</v>
      </c>
      <c r="DC6335" s="86">
        <v>1.7654627707582549E-3</v>
      </c>
      <c r="DD6335" s="86">
        <v>4.4766467313866423E-2</v>
      </c>
      <c r="DE6335" s="86">
        <v>0</v>
      </c>
      <c r="DF6335" s="86">
        <v>0</v>
      </c>
      <c r="DG6335" s="86">
        <v>0</v>
      </c>
      <c r="DH6335" s="86">
        <v>2.836090618821423E-4</v>
      </c>
      <c r="DJ6335" s="86">
        <v>2.9692961721955113E-8</v>
      </c>
      <c r="DK6335" s="86">
        <v>0</v>
      </c>
      <c r="DL6335" s="86">
        <v>2.9692961721955113E-8</v>
      </c>
      <c r="DM6335" s="86">
        <v>1.4846480860977557E-8</v>
      </c>
      <c r="DN6335" s="86">
        <v>0</v>
      </c>
      <c r="DO6335" s="86">
        <v>1.4846480860977557E-8</v>
      </c>
      <c r="DP6335" s="86">
        <v>3.8176665071085136E-8</v>
      </c>
      <c r="DQ6335" s="86">
        <v>0</v>
      </c>
      <c r="DR6335" s="86">
        <v>3.8176665071085136E-8</v>
      </c>
      <c r="ER6335" s="86" t="s">
        <v>828</v>
      </c>
      <c r="ES6335" s="86" t="s">
        <v>155</v>
      </c>
      <c r="ET6335" s="86" t="s">
        <v>700</v>
      </c>
      <c r="EU6335" s="86" t="s">
        <v>295</v>
      </c>
      <c r="EV6335" s="86" t="s">
        <v>426</v>
      </c>
      <c r="EW6335" s="86" t="s">
        <v>426</v>
      </c>
      <c r="EX6335" s="86">
        <v>2047</v>
      </c>
      <c r="EY6335" s="86">
        <v>1.0836775240015009E-2</v>
      </c>
      <c r="EZ6335" s="86">
        <v>0</v>
      </c>
      <c r="FA6335" s="86">
        <v>700.88254199999994</v>
      </c>
      <c r="FB6335" s="86">
        <v>7.5953065773043793</v>
      </c>
      <c r="FC6335" s="86">
        <v>2047</v>
      </c>
      <c r="FD6335" s="86" t="s">
        <v>171</v>
      </c>
      <c r="FE6335" s="86">
        <v>8.5749999999999993E-2</v>
      </c>
      <c r="FF6335" s="86">
        <v>30</v>
      </c>
      <c r="FG6335" s="86">
        <v>0</v>
      </c>
      <c r="FH6335" s="86" t="s">
        <v>427</v>
      </c>
      <c r="FI6335" s="86">
        <v>1.2005E-3</v>
      </c>
      <c r="FJ6335" s="86">
        <v>1.3009548675638018E-5</v>
      </c>
      <c r="FK6335" s="86">
        <v>6.0024999999999998E-4</v>
      </c>
      <c r="FL6335" s="86">
        <v>6.5047743378190092E-6</v>
      </c>
      <c r="FM6335" s="86">
        <v>1.5434999999999997E-3</v>
      </c>
      <c r="FN6335" s="86">
        <v>1.6726562582963165E-5</v>
      </c>
    </row>
    <row r="6336" spans="98:170" x14ac:dyDescent="0.25">
      <c r="CT6336" s="86" t="s">
        <v>155</v>
      </c>
      <c r="CU6336" s="86" t="s">
        <v>699</v>
      </c>
      <c r="CV6336" s="86" t="s">
        <v>296</v>
      </c>
      <c r="CW6336" s="86">
        <v>2036</v>
      </c>
      <c r="CX6336" s="86">
        <v>3.4047267878951184E-7</v>
      </c>
      <c r="CY6336" s="86">
        <v>1.7023633939475592E-7</v>
      </c>
      <c r="CZ6336" s="86">
        <v>4.3775058701508658E-7</v>
      </c>
      <c r="DA6336" s="86">
        <v>8.7210996863310714E-2</v>
      </c>
      <c r="DB6336" s="86">
        <v>4.0679066778684603E-2</v>
      </c>
      <c r="DC6336" s="86">
        <v>1.7654627707582549E-3</v>
      </c>
      <c r="DD6336" s="86">
        <v>4.4766467313866423E-2</v>
      </c>
      <c r="DE6336" s="86">
        <v>0</v>
      </c>
      <c r="DF6336" s="86">
        <v>0</v>
      </c>
      <c r="DG6336" s="86">
        <v>0</v>
      </c>
      <c r="DH6336" s="86">
        <v>2.836090618821423E-4</v>
      </c>
      <c r="DJ6336" s="86">
        <v>2.9692961721955113E-8</v>
      </c>
      <c r="DK6336" s="86">
        <v>0</v>
      </c>
      <c r="DL6336" s="86">
        <v>2.9692961721955113E-8</v>
      </c>
      <c r="DM6336" s="86">
        <v>1.4846480860977557E-8</v>
      </c>
      <c r="DN6336" s="86">
        <v>0</v>
      </c>
      <c r="DO6336" s="86">
        <v>1.4846480860977557E-8</v>
      </c>
      <c r="DP6336" s="86">
        <v>3.8176665071085136E-8</v>
      </c>
      <c r="DQ6336" s="86">
        <v>0</v>
      </c>
      <c r="DR6336" s="86">
        <v>3.8176665071085136E-8</v>
      </c>
      <c r="ER6336" s="86" t="s">
        <v>828</v>
      </c>
      <c r="ES6336" s="86" t="s">
        <v>155</v>
      </c>
      <c r="ET6336" s="86" t="s">
        <v>700</v>
      </c>
      <c r="EU6336" s="86" t="s">
        <v>295</v>
      </c>
      <c r="EV6336" s="86" t="s">
        <v>426</v>
      </c>
      <c r="EW6336" s="86" t="s">
        <v>426</v>
      </c>
      <c r="EX6336" s="86">
        <v>2048</v>
      </c>
      <c r="EY6336" s="86">
        <v>1.0836775240015009E-2</v>
      </c>
      <c r="EZ6336" s="86">
        <v>0</v>
      </c>
      <c r="FA6336" s="86">
        <v>700.88254199999994</v>
      </c>
      <c r="FB6336" s="86">
        <v>7.5953065773043793</v>
      </c>
      <c r="FC6336" s="86">
        <v>2048</v>
      </c>
      <c r="FD6336" s="86" t="s">
        <v>171</v>
      </c>
      <c r="FE6336" s="86">
        <v>8.5749999999999993E-2</v>
      </c>
      <c r="FF6336" s="86">
        <v>30</v>
      </c>
      <c r="FG6336" s="86">
        <v>0</v>
      </c>
      <c r="FH6336" s="86" t="s">
        <v>427</v>
      </c>
      <c r="FI6336" s="86">
        <v>1.2005E-3</v>
      </c>
      <c r="FJ6336" s="86">
        <v>1.3009548675638018E-5</v>
      </c>
      <c r="FK6336" s="86">
        <v>6.0024999999999998E-4</v>
      </c>
      <c r="FL6336" s="86">
        <v>6.5047743378190092E-6</v>
      </c>
      <c r="FM6336" s="86">
        <v>1.5434999999999997E-3</v>
      </c>
      <c r="FN6336" s="86">
        <v>1.6726562582963165E-5</v>
      </c>
    </row>
    <row r="6337" spans="98:170" x14ac:dyDescent="0.25">
      <c r="CT6337" s="86" t="s">
        <v>155</v>
      </c>
      <c r="CU6337" s="86" t="s">
        <v>699</v>
      </c>
      <c r="CV6337" s="86" t="s">
        <v>296</v>
      </c>
      <c r="CW6337" s="86">
        <v>2037</v>
      </c>
      <c r="CX6337" s="86">
        <v>3.4047267878951184E-7</v>
      </c>
      <c r="CY6337" s="86">
        <v>1.7023633939475592E-7</v>
      </c>
      <c r="CZ6337" s="86">
        <v>4.3775058701508658E-7</v>
      </c>
      <c r="DA6337" s="86">
        <v>8.7210996863310714E-2</v>
      </c>
      <c r="DB6337" s="86">
        <v>4.0679066778684603E-2</v>
      </c>
      <c r="DC6337" s="86">
        <v>1.7654627707582549E-3</v>
      </c>
      <c r="DD6337" s="86">
        <v>4.4766467313866423E-2</v>
      </c>
      <c r="DE6337" s="86">
        <v>0</v>
      </c>
      <c r="DF6337" s="86">
        <v>0</v>
      </c>
      <c r="DG6337" s="86">
        <v>0</v>
      </c>
      <c r="DH6337" s="86">
        <v>2.836090618821423E-4</v>
      </c>
      <c r="DJ6337" s="86">
        <v>2.9692961721955113E-8</v>
      </c>
      <c r="DK6337" s="86">
        <v>0</v>
      </c>
      <c r="DL6337" s="86">
        <v>2.9692961721955113E-8</v>
      </c>
      <c r="DM6337" s="86">
        <v>1.4846480860977557E-8</v>
      </c>
      <c r="DN6337" s="86">
        <v>0</v>
      </c>
      <c r="DO6337" s="86">
        <v>1.4846480860977557E-8</v>
      </c>
      <c r="DP6337" s="86">
        <v>3.8176665071085136E-8</v>
      </c>
      <c r="DQ6337" s="86">
        <v>0</v>
      </c>
      <c r="DR6337" s="86">
        <v>3.8176665071085136E-8</v>
      </c>
      <c r="ER6337" s="86" t="s">
        <v>828</v>
      </c>
      <c r="ES6337" s="86" t="s">
        <v>155</v>
      </c>
      <c r="ET6337" s="86" t="s">
        <v>700</v>
      </c>
      <c r="EU6337" s="86" t="s">
        <v>295</v>
      </c>
      <c r="EV6337" s="86" t="s">
        <v>426</v>
      </c>
      <c r="EW6337" s="86" t="s">
        <v>426</v>
      </c>
      <c r="EX6337" s="86">
        <v>2049</v>
      </c>
      <c r="EY6337" s="86">
        <v>1.0836775240015009E-2</v>
      </c>
      <c r="EZ6337" s="86">
        <v>0</v>
      </c>
      <c r="FA6337" s="86">
        <v>700.88254199999994</v>
      </c>
      <c r="FB6337" s="86">
        <v>7.5953065773043793</v>
      </c>
      <c r="FC6337" s="86">
        <v>2049</v>
      </c>
      <c r="FD6337" s="86" t="s">
        <v>171</v>
      </c>
      <c r="FE6337" s="86">
        <v>8.5749999999999993E-2</v>
      </c>
      <c r="FF6337" s="86">
        <v>30</v>
      </c>
      <c r="FG6337" s="86">
        <v>0</v>
      </c>
      <c r="FH6337" s="86" t="s">
        <v>427</v>
      </c>
      <c r="FI6337" s="86">
        <v>1.2005E-3</v>
      </c>
      <c r="FJ6337" s="86">
        <v>1.3009548675638018E-5</v>
      </c>
      <c r="FK6337" s="86">
        <v>6.0024999999999998E-4</v>
      </c>
      <c r="FL6337" s="86">
        <v>6.5047743378190092E-6</v>
      </c>
      <c r="FM6337" s="86">
        <v>1.5434999999999997E-3</v>
      </c>
      <c r="FN6337" s="86">
        <v>1.6726562582963165E-5</v>
      </c>
    </row>
    <row r="6338" spans="98:170" x14ac:dyDescent="0.25">
      <c r="CT6338" s="86" t="s">
        <v>155</v>
      </c>
      <c r="CU6338" s="86" t="s">
        <v>699</v>
      </c>
      <c r="CV6338" s="86" t="s">
        <v>296</v>
      </c>
      <c r="CW6338" s="86">
        <v>2038</v>
      </c>
      <c r="CX6338" s="86">
        <v>3.4047267878951184E-7</v>
      </c>
      <c r="CY6338" s="86">
        <v>1.7023633939475592E-7</v>
      </c>
      <c r="CZ6338" s="86">
        <v>4.3775058701508658E-7</v>
      </c>
      <c r="DA6338" s="86">
        <v>9.1184159449950453E-2</v>
      </c>
      <c r="DB6338" s="86">
        <v>4.2437523963863862E-2</v>
      </c>
      <c r="DC6338" s="86">
        <v>1.841759382412394E-3</v>
      </c>
      <c r="DD6338" s="86">
        <v>4.6904876103673457E-2</v>
      </c>
      <c r="DE6338" s="86">
        <v>0</v>
      </c>
      <c r="DF6338" s="86">
        <v>0</v>
      </c>
      <c r="DG6338" s="86">
        <v>0</v>
      </c>
      <c r="DH6338" s="86">
        <v>2.836090618821423E-4</v>
      </c>
      <c r="DJ6338" s="86">
        <v>3.104571503109461E-8</v>
      </c>
      <c r="DK6338" s="86">
        <v>0</v>
      </c>
      <c r="DL6338" s="86">
        <v>3.104571503109461E-8</v>
      </c>
      <c r="DM6338" s="86">
        <v>1.5522857515547305E-8</v>
      </c>
      <c r="DN6338" s="86">
        <v>0</v>
      </c>
      <c r="DO6338" s="86">
        <v>1.5522857515547305E-8</v>
      </c>
      <c r="DP6338" s="86">
        <v>3.9915919325693064E-8</v>
      </c>
      <c r="DQ6338" s="86">
        <v>0</v>
      </c>
      <c r="DR6338" s="86">
        <v>3.9915919325693064E-8</v>
      </c>
      <c r="ER6338" s="86" t="s">
        <v>828</v>
      </c>
      <c r="ES6338" s="86" t="s">
        <v>155</v>
      </c>
      <c r="ET6338" s="86" t="s">
        <v>700</v>
      </c>
      <c r="EU6338" s="86" t="s">
        <v>295</v>
      </c>
      <c r="EV6338" s="86" t="s">
        <v>426</v>
      </c>
      <c r="EW6338" s="86" t="s">
        <v>426</v>
      </c>
      <c r="EX6338" s="86">
        <v>2050</v>
      </c>
      <c r="EY6338" s="86">
        <v>1.0836775240015009E-2</v>
      </c>
      <c r="EZ6338" s="86">
        <v>0</v>
      </c>
      <c r="FA6338" s="86">
        <v>700.88254199999994</v>
      </c>
      <c r="FB6338" s="86">
        <v>7.5953065773043793</v>
      </c>
      <c r="FC6338" s="86">
        <v>2050</v>
      </c>
      <c r="FD6338" s="86" t="s">
        <v>171</v>
      </c>
      <c r="FE6338" s="86">
        <v>8.5749999999999993E-2</v>
      </c>
      <c r="FF6338" s="86">
        <v>30</v>
      </c>
      <c r="FG6338" s="86">
        <v>0</v>
      </c>
      <c r="FH6338" s="86" t="s">
        <v>427</v>
      </c>
      <c r="FI6338" s="86">
        <v>0</v>
      </c>
      <c r="FJ6338" s="86">
        <v>0</v>
      </c>
      <c r="FK6338" s="86">
        <v>6.0024999999999998E-4</v>
      </c>
      <c r="FL6338" s="86">
        <v>6.5047743378190092E-6</v>
      </c>
      <c r="FM6338" s="86">
        <v>1.5434999999999997E-3</v>
      </c>
      <c r="FN6338" s="86">
        <v>1.6726562582963165E-5</v>
      </c>
    </row>
    <row r="6339" spans="98:170" x14ac:dyDescent="0.25">
      <c r="CT6339" s="86" t="s">
        <v>155</v>
      </c>
      <c r="CU6339" s="86" t="s">
        <v>699</v>
      </c>
      <c r="CV6339" s="86" t="s">
        <v>296</v>
      </c>
      <c r="CW6339" s="86">
        <v>2039</v>
      </c>
      <c r="CX6339" s="86">
        <v>3.4047267878951184E-7</v>
      </c>
      <c r="CY6339" s="86">
        <v>1.7023633939475592E-7</v>
      </c>
      <c r="CZ6339" s="86">
        <v>4.3775058701508658E-7</v>
      </c>
      <c r="DA6339" s="86">
        <v>9.1184159449950453E-2</v>
      </c>
      <c r="DB6339" s="86">
        <v>4.2437523963863862E-2</v>
      </c>
      <c r="DC6339" s="86">
        <v>1.841759382412394E-3</v>
      </c>
      <c r="DD6339" s="86">
        <v>4.6904876103673457E-2</v>
      </c>
      <c r="DE6339" s="86">
        <v>0</v>
      </c>
      <c r="DF6339" s="86">
        <v>0</v>
      </c>
      <c r="DG6339" s="86">
        <v>0</v>
      </c>
      <c r="DH6339" s="86">
        <v>2.836090618821423E-4</v>
      </c>
      <c r="DJ6339" s="86">
        <v>3.104571503109461E-8</v>
      </c>
      <c r="DK6339" s="86">
        <v>0</v>
      </c>
      <c r="DL6339" s="86">
        <v>3.104571503109461E-8</v>
      </c>
      <c r="DM6339" s="86">
        <v>1.5522857515547305E-8</v>
      </c>
      <c r="DN6339" s="86">
        <v>0</v>
      </c>
      <c r="DO6339" s="86">
        <v>1.5522857515547305E-8</v>
      </c>
      <c r="DP6339" s="86">
        <v>3.9915919325693064E-8</v>
      </c>
      <c r="DQ6339" s="86">
        <v>0</v>
      </c>
      <c r="DR6339" s="86">
        <v>3.9915919325693064E-8</v>
      </c>
      <c r="ER6339" s="86" t="s">
        <v>828</v>
      </c>
      <c r="ES6339" s="86" t="s">
        <v>155</v>
      </c>
      <c r="ET6339" s="86" t="s">
        <v>700</v>
      </c>
      <c r="EU6339" s="86" t="s">
        <v>295</v>
      </c>
      <c r="EV6339" s="86" t="s">
        <v>426</v>
      </c>
      <c r="EW6339" s="86" t="s">
        <v>426</v>
      </c>
      <c r="EX6339" s="86">
        <v>2051</v>
      </c>
      <c r="EY6339" s="86">
        <v>1.0836775240015009E-2</v>
      </c>
      <c r="EZ6339" s="86">
        <v>0</v>
      </c>
      <c r="FA6339" s="86">
        <v>700.88254199999994</v>
      </c>
      <c r="FB6339" s="86">
        <v>7.5953065773043793</v>
      </c>
      <c r="FC6339" s="86">
        <v>2051</v>
      </c>
      <c r="FD6339" s="86" t="s">
        <v>171</v>
      </c>
      <c r="FE6339" s="86">
        <v>8.5749999999999993E-2</v>
      </c>
      <c r="FF6339" s="86">
        <v>30</v>
      </c>
      <c r="FG6339" s="86">
        <v>0</v>
      </c>
      <c r="FH6339" s="86" t="s">
        <v>427</v>
      </c>
      <c r="FI6339" s="86">
        <v>0</v>
      </c>
      <c r="FJ6339" s="86">
        <v>0</v>
      </c>
      <c r="FK6339" s="86">
        <v>0</v>
      </c>
      <c r="FL6339" s="86">
        <v>0</v>
      </c>
      <c r="FM6339" s="86">
        <v>1.5434999999999997E-3</v>
      </c>
      <c r="FN6339" s="86">
        <v>1.6726562582963165E-5</v>
      </c>
    </row>
    <row r="6340" spans="98:170" x14ac:dyDescent="0.25">
      <c r="CT6340" s="86" t="s">
        <v>155</v>
      </c>
      <c r="CU6340" s="86" t="s">
        <v>699</v>
      </c>
      <c r="CV6340" s="86" t="s">
        <v>296</v>
      </c>
      <c r="CW6340" s="86">
        <v>2040</v>
      </c>
      <c r="CX6340" s="86">
        <v>3.4047267878951184E-7</v>
      </c>
      <c r="CY6340" s="86">
        <v>1.7023633939475592E-7</v>
      </c>
      <c r="CZ6340" s="86">
        <v>4.3775058701508658E-7</v>
      </c>
      <c r="DA6340" s="86">
        <v>9.1184159449950453E-2</v>
      </c>
      <c r="DB6340" s="86">
        <v>4.2437523963863862E-2</v>
      </c>
      <c r="DC6340" s="86">
        <v>1.841759382412394E-3</v>
      </c>
      <c r="DD6340" s="86">
        <v>4.6904876103673457E-2</v>
      </c>
      <c r="DE6340" s="86">
        <v>0</v>
      </c>
      <c r="DF6340" s="86">
        <v>0</v>
      </c>
      <c r="DG6340" s="86">
        <v>0</v>
      </c>
      <c r="DH6340" s="86">
        <v>2.836090618821423E-4</v>
      </c>
      <c r="DJ6340" s="86">
        <v>3.104571503109461E-8</v>
      </c>
      <c r="DK6340" s="86">
        <v>0</v>
      </c>
      <c r="DL6340" s="86">
        <v>3.104571503109461E-8</v>
      </c>
      <c r="DM6340" s="86">
        <v>1.5522857515547305E-8</v>
      </c>
      <c r="DN6340" s="86">
        <v>0</v>
      </c>
      <c r="DO6340" s="86">
        <v>1.5522857515547305E-8</v>
      </c>
      <c r="DP6340" s="86">
        <v>3.9915919325693064E-8</v>
      </c>
      <c r="DQ6340" s="86">
        <v>0</v>
      </c>
      <c r="DR6340" s="86">
        <v>3.9915919325693064E-8</v>
      </c>
      <c r="ER6340" s="86" t="s">
        <v>828</v>
      </c>
      <c r="ES6340" s="86" t="s">
        <v>155</v>
      </c>
      <c r="ET6340" s="86" t="s">
        <v>700</v>
      </c>
      <c r="EU6340" s="86" t="s">
        <v>287</v>
      </c>
      <c r="EV6340" s="86" t="s">
        <v>426</v>
      </c>
      <c r="EW6340" s="86" t="s">
        <v>426</v>
      </c>
      <c r="EX6340" s="86">
        <v>2021</v>
      </c>
      <c r="EY6340" s="86">
        <v>3.1061714243922479E-6</v>
      </c>
      <c r="EZ6340" s="86">
        <v>0</v>
      </c>
      <c r="FA6340" s="86">
        <v>700.88254199999994</v>
      </c>
      <c r="FB6340" s="86">
        <v>2.1770613238157994E-3</v>
      </c>
      <c r="FC6340" s="86">
        <v>2021</v>
      </c>
      <c r="FD6340" s="86" t="s">
        <v>171</v>
      </c>
      <c r="FE6340" s="86">
        <v>8.5749999999999993E-2</v>
      </c>
      <c r="FF6340" s="86">
        <v>30</v>
      </c>
      <c r="FG6340" s="86">
        <v>0</v>
      </c>
      <c r="FH6340" s="86" t="s">
        <v>427</v>
      </c>
      <c r="FI6340" s="86">
        <v>1.2005E-3</v>
      </c>
      <c r="FJ6340" s="86">
        <v>3.7289587949828939E-9</v>
      </c>
      <c r="FK6340" s="86">
        <v>6.0024999999999998E-4</v>
      </c>
      <c r="FL6340" s="86">
        <v>1.864479397491447E-9</v>
      </c>
      <c r="FM6340" s="86">
        <v>0</v>
      </c>
      <c r="FN6340" s="86">
        <v>0</v>
      </c>
    </row>
    <row r="6341" spans="98:170" x14ac:dyDescent="0.25">
      <c r="CT6341" s="86" t="s">
        <v>155</v>
      </c>
      <c r="CU6341" s="86" t="s">
        <v>699</v>
      </c>
      <c r="CV6341" s="86" t="s">
        <v>296</v>
      </c>
      <c r="CW6341" s="86">
        <v>2041</v>
      </c>
      <c r="CX6341" s="86">
        <v>3.4047267878951184E-7</v>
      </c>
      <c r="CY6341" s="86">
        <v>1.7023633939475592E-7</v>
      </c>
      <c r="CZ6341" s="86">
        <v>4.3775058701508658E-7</v>
      </c>
      <c r="DA6341" s="86">
        <v>9.1184159449950453E-2</v>
      </c>
      <c r="DB6341" s="86">
        <v>4.2437523963863862E-2</v>
      </c>
      <c r="DC6341" s="86">
        <v>1.841759382412394E-3</v>
      </c>
      <c r="DD6341" s="86">
        <v>4.6904876103673457E-2</v>
      </c>
      <c r="DE6341" s="86">
        <v>0</v>
      </c>
      <c r="DF6341" s="86">
        <v>0</v>
      </c>
      <c r="DG6341" s="86">
        <v>0</v>
      </c>
      <c r="DH6341" s="86">
        <v>2.836090618821423E-4</v>
      </c>
      <c r="DJ6341" s="86">
        <v>3.104571503109461E-8</v>
      </c>
      <c r="DK6341" s="86">
        <v>0</v>
      </c>
      <c r="DL6341" s="86">
        <v>3.104571503109461E-8</v>
      </c>
      <c r="DM6341" s="86">
        <v>1.5522857515547305E-8</v>
      </c>
      <c r="DN6341" s="86">
        <v>0</v>
      </c>
      <c r="DO6341" s="86">
        <v>1.5522857515547305E-8</v>
      </c>
      <c r="DP6341" s="86">
        <v>3.9915919325693064E-8</v>
      </c>
      <c r="DQ6341" s="86">
        <v>0</v>
      </c>
      <c r="DR6341" s="86">
        <v>3.9915919325693064E-8</v>
      </c>
      <c r="ER6341" s="86" t="s">
        <v>828</v>
      </c>
      <c r="ES6341" s="86" t="s">
        <v>155</v>
      </c>
      <c r="ET6341" s="86" t="s">
        <v>700</v>
      </c>
      <c r="EU6341" s="86" t="s">
        <v>287</v>
      </c>
      <c r="EV6341" s="86" t="s">
        <v>426</v>
      </c>
      <c r="EW6341" s="86" t="s">
        <v>426</v>
      </c>
      <c r="EX6341" s="86">
        <v>2022</v>
      </c>
      <c r="EY6341" s="86">
        <v>3.1061714243922479E-6</v>
      </c>
      <c r="EZ6341" s="86">
        <v>0</v>
      </c>
      <c r="FA6341" s="86">
        <v>700.88254199999994</v>
      </c>
      <c r="FB6341" s="86">
        <v>2.1770613238157994E-3</v>
      </c>
      <c r="FC6341" s="86">
        <v>2022</v>
      </c>
      <c r="FD6341" s="86" t="s">
        <v>171</v>
      </c>
      <c r="FE6341" s="86">
        <v>8.5749999999999993E-2</v>
      </c>
      <c r="FF6341" s="86">
        <v>30</v>
      </c>
      <c r="FG6341" s="86">
        <v>0</v>
      </c>
      <c r="FH6341" s="86" t="s">
        <v>427</v>
      </c>
      <c r="FI6341" s="86">
        <v>1.2005E-3</v>
      </c>
      <c r="FJ6341" s="86">
        <v>3.7289587949828939E-9</v>
      </c>
      <c r="FK6341" s="86">
        <v>6.0024999999999998E-4</v>
      </c>
      <c r="FL6341" s="86">
        <v>1.864479397491447E-9</v>
      </c>
      <c r="FM6341" s="86">
        <v>1.5434999999999997E-3</v>
      </c>
      <c r="FN6341" s="86">
        <v>4.7943755935494342E-9</v>
      </c>
    </row>
    <row r="6342" spans="98:170" x14ac:dyDescent="0.25">
      <c r="CT6342" s="86" t="s">
        <v>155</v>
      </c>
      <c r="CU6342" s="86" t="s">
        <v>699</v>
      </c>
      <c r="CV6342" s="86" t="s">
        <v>296</v>
      </c>
      <c r="CW6342" s="86">
        <v>2042</v>
      </c>
      <c r="CX6342" s="86">
        <v>3.4047267878951184E-7</v>
      </c>
      <c r="CY6342" s="86">
        <v>1.7023633939475592E-7</v>
      </c>
      <c r="CZ6342" s="86">
        <v>4.3775058701508658E-7</v>
      </c>
      <c r="DA6342" s="86">
        <v>9.1184159449950453E-2</v>
      </c>
      <c r="DB6342" s="86">
        <v>4.2437523963863862E-2</v>
      </c>
      <c r="DC6342" s="86">
        <v>1.841759382412394E-3</v>
      </c>
      <c r="DD6342" s="86">
        <v>4.6904876103673457E-2</v>
      </c>
      <c r="DE6342" s="86">
        <v>0</v>
      </c>
      <c r="DF6342" s="86">
        <v>0</v>
      </c>
      <c r="DG6342" s="86">
        <v>0</v>
      </c>
      <c r="DH6342" s="86">
        <v>2.836090618821423E-4</v>
      </c>
      <c r="DJ6342" s="86">
        <v>3.104571503109461E-8</v>
      </c>
      <c r="DK6342" s="86">
        <v>0</v>
      </c>
      <c r="DL6342" s="86">
        <v>3.104571503109461E-8</v>
      </c>
      <c r="DM6342" s="86">
        <v>1.5522857515547305E-8</v>
      </c>
      <c r="DN6342" s="86">
        <v>0</v>
      </c>
      <c r="DO6342" s="86">
        <v>1.5522857515547305E-8</v>
      </c>
      <c r="DP6342" s="86">
        <v>3.9915919325693064E-8</v>
      </c>
      <c r="DQ6342" s="86">
        <v>0</v>
      </c>
      <c r="DR6342" s="86">
        <v>3.9915919325693064E-8</v>
      </c>
      <c r="ER6342" s="86" t="s">
        <v>828</v>
      </c>
      <c r="ES6342" s="86" t="s">
        <v>155</v>
      </c>
      <c r="ET6342" s="86" t="s">
        <v>700</v>
      </c>
      <c r="EU6342" s="86" t="s">
        <v>287</v>
      </c>
      <c r="EV6342" s="86" t="s">
        <v>426</v>
      </c>
      <c r="EW6342" s="86" t="s">
        <v>426</v>
      </c>
      <c r="EX6342" s="86">
        <v>2023</v>
      </c>
      <c r="EY6342" s="86">
        <v>3.1061714243922479E-6</v>
      </c>
      <c r="EZ6342" s="86">
        <v>0</v>
      </c>
      <c r="FA6342" s="86">
        <v>700.88254199999994</v>
      </c>
      <c r="FB6342" s="86">
        <v>2.1770613238157994E-3</v>
      </c>
      <c r="FC6342" s="86">
        <v>2023</v>
      </c>
      <c r="FD6342" s="86" t="s">
        <v>171</v>
      </c>
      <c r="FE6342" s="86">
        <v>8.5749999999999993E-2</v>
      </c>
      <c r="FF6342" s="86">
        <v>30</v>
      </c>
      <c r="FG6342" s="86">
        <v>0</v>
      </c>
      <c r="FH6342" s="86" t="s">
        <v>427</v>
      </c>
      <c r="FI6342" s="86">
        <v>1.2005E-3</v>
      </c>
      <c r="FJ6342" s="86">
        <v>3.7289587949828939E-9</v>
      </c>
      <c r="FK6342" s="86">
        <v>6.0024999999999998E-4</v>
      </c>
      <c r="FL6342" s="86">
        <v>1.864479397491447E-9</v>
      </c>
      <c r="FM6342" s="86">
        <v>1.5434999999999997E-3</v>
      </c>
      <c r="FN6342" s="86">
        <v>4.7943755935494342E-9</v>
      </c>
    </row>
    <row r="6343" spans="98:170" x14ac:dyDescent="0.25">
      <c r="CT6343" s="86" t="s">
        <v>155</v>
      </c>
      <c r="CU6343" s="86" t="s">
        <v>699</v>
      </c>
      <c r="CV6343" s="86" t="s">
        <v>296</v>
      </c>
      <c r="CW6343" s="86">
        <v>2043</v>
      </c>
      <c r="CX6343" s="86">
        <v>3.4047267878951184E-7</v>
      </c>
      <c r="CY6343" s="86">
        <v>1.7023633939475592E-7</v>
      </c>
      <c r="CZ6343" s="86">
        <v>4.3775058701508658E-7</v>
      </c>
      <c r="DA6343" s="86">
        <v>9.548565384264196E-2</v>
      </c>
      <c r="DB6343" s="86">
        <v>4.4305976361134217E-2</v>
      </c>
      <c r="DC6343" s="86">
        <v>1.9228236886881919E-3</v>
      </c>
      <c r="DD6343" s="86">
        <v>4.9256853792818113E-2</v>
      </c>
      <c r="DE6343" s="86">
        <v>0</v>
      </c>
      <c r="DF6343" s="86">
        <v>0</v>
      </c>
      <c r="DG6343" s="86">
        <v>0</v>
      </c>
      <c r="DH6343" s="86">
        <v>2.836090618821423E-4</v>
      </c>
      <c r="DJ6343" s="86">
        <v>3.2510256349772356E-8</v>
      </c>
      <c r="DK6343" s="86">
        <v>0</v>
      </c>
      <c r="DL6343" s="86">
        <v>3.2510256349772356E-8</v>
      </c>
      <c r="DM6343" s="86">
        <v>1.6255128174886178E-8</v>
      </c>
      <c r="DN6343" s="86">
        <v>0</v>
      </c>
      <c r="DO6343" s="86">
        <v>1.6255128174886178E-8</v>
      </c>
      <c r="DP6343" s="86">
        <v>4.1798901021135875E-8</v>
      </c>
      <c r="DQ6343" s="86">
        <v>0</v>
      </c>
      <c r="DR6343" s="86">
        <v>4.1798901021135875E-8</v>
      </c>
      <c r="ER6343" s="86" t="s">
        <v>828</v>
      </c>
      <c r="ES6343" s="86" t="s">
        <v>155</v>
      </c>
      <c r="ET6343" s="86" t="s">
        <v>700</v>
      </c>
      <c r="EU6343" s="86" t="s">
        <v>287</v>
      </c>
      <c r="EV6343" s="86" t="s">
        <v>426</v>
      </c>
      <c r="EW6343" s="86" t="s">
        <v>426</v>
      </c>
      <c r="EX6343" s="86">
        <v>2024</v>
      </c>
      <c r="EY6343" s="86">
        <v>3.1061714243922479E-6</v>
      </c>
      <c r="EZ6343" s="86">
        <v>0</v>
      </c>
      <c r="FA6343" s="86">
        <v>700.88254199999994</v>
      </c>
      <c r="FB6343" s="86">
        <v>2.1770613238157994E-3</v>
      </c>
      <c r="FC6343" s="86">
        <v>2024</v>
      </c>
      <c r="FD6343" s="86" t="s">
        <v>171</v>
      </c>
      <c r="FE6343" s="86">
        <v>8.5749999999999993E-2</v>
      </c>
      <c r="FF6343" s="86">
        <v>30</v>
      </c>
      <c r="FG6343" s="86">
        <v>0</v>
      </c>
      <c r="FH6343" s="86" t="s">
        <v>427</v>
      </c>
      <c r="FI6343" s="86">
        <v>1.2005E-3</v>
      </c>
      <c r="FJ6343" s="86">
        <v>3.7289587949828939E-9</v>
      </c>
      <c r="FK6343" s="86">
        <v>6.0024999999999998E-4</v>
      </c>
      <c r="FL6343" s="86">
        <v>1.864479397491447E-9</v>
      </c>
      <c r="FM6343" s="86">
        <v>1.5434999999999997E-3</v>
      </c>
      <c r="FN6343" s="86">
        <v>4.7943755935494342E-9</v>
      </c>
    </row>
    <row r="6344" spans="98:170" x14ac:dyDescent="0.25">
      <c r="CT6344" s="86" t="s">
        <v>155</v>
      </c>
      <c r="CU6344" s="86" t="s">
        <v>699</v>
      </c>
      <c r="CV6344" s="86" t="s">
        <v>296</v>
      </c>
      <c r="CW6344" s="86">
        <v>2044</v>
      </c>
      <c r="CX6344" s="86">
        <v>3.4047267878951184E-7</v>
      </c>
      <c r="CY6344" s="86">
        <v>1.7023633939475592E-7</v>
      </c>
      <c r="CZ6344" s="86">
        <v>4.3775058701508658E-7</v>
      </c>
      <c r="DA6344" s="86">
        <v>9.548565384264196E-2</v>
      </c>
      <c r="DB6344" s="86">
        <v>4.4305976361134217E-2</v>
      </c>
      <c r="DC6344" s="86">
        <v>1.9228236886881919E-3</v>
      </c>
      <c r="DD6344" s="86">
        <v>4.9256853792818113E-2</v>
      </c>
      <c r="DE6344" s="86">
        <v>0</v>
      </c>
      <c r="DF6344" s="86">
        <v>0</v>
      </c>
      <c r="DG6344" s="86">
        <v>0</v>
      </c>
      <c r="DH6344" s="86">
        <v>2.836090618821423E-4</v>
      </c>
      <c r="DJ6344" s="86">
        <v>3.2510256349772356E-8</v>
      </c>
      <c r="DK6344" s="86">
        <v>0</v>
      </c>
      <c r="DL6344" s="86">
        <v>3.2510256349772356E-8</v>
      </c>
      <c r="DM6344" s="86">
        <v>1.6255128174886178E-8</v>
      </c>
      <c r="DN6344" s="86">
        <v>0</v>
      </c>
      <c r="DO6344" s="86">
        <v>1.6255128174886178E-8</v>
      </c>
      <c r="DP6344" s="86">
        <v>4.1798901021135875E-8</v>
      </c>
      <c r="DQ6344" s="86">
        <v>0</v>
      </c>
      <c r="DR6344" s="86">
        <v>4.1798901021135875E-8</v>
      </c>
      <c r="ER6344" s="86" t="s">
        <v>828</v>
      </c>
      <c r="ES6344" s="86" t="s">
        <v>155</v>
      </c>
      <c r="ET6344" s="86" t="s">
        <v>700</v>
      </c>
      <c r="EU6344" s="86" t="s">
        <v>287</v>
      </c>
      <c r="EV6344" s="86" t="s">
        <v>426</v>
      </c>
      <c r="EW6344" s="86" t="s">
        <v>426</v>
      </c>
      <c r="EX6344" s="86">
        <v>2025</v>
      </c>
      <c r="EY6344" s="86">
        <v>3.1061714243922479E-6</v>
      </c>
      <c r="EZ6344" s="86">
        <v>0</v>
      </c>
      <c r="FA6344" s="86">
        <v>700.88254199999994</v>
      </c>
      <c r="FB6344" s="86">
        <v>2.1770613238157994E-3</v>
      </c>
      <c r="FC6344" s="86">
        <v>2025</v>
      </c>
      <c r="FD6344" s="86" t="s">
        <v>171</v>
      </c>
      <c r="FE6344" s="86">
        <v>8.5749999999999993E-2</v>
      </c>
      <c r="FF6344" s="86">
        <v>30</v>
      </c>
      <c r="FG6344" s="86">
        <v>0</v>
      </c>
      <c r="FH6344" s="86" t="s">
        <v>427</v>
      </c>
      <c r="FI6344" s="86">
        <v>1.2005E-3</v>
      </c>
      <c r="FJ6344" s="86">
        <v>3.7289587949828939E-9</v>
      </c>
      <c r="FK6344" s="86">
        <v>6.0024999999999998E-4</v>
      </c>
      <c r="FL6344" s="86">
        <v>1.864479397491447E-9</v>
      </c>
      <c r="FM6344" s="86">
        <v>1.5434999999999997E-3</v>
      </c>
      <c r="FN6344" s="86">
        <v>4.7943755935494342E-9</v>
      </c>
    </row>
    <row r="6345" spans="98:170" x14ac:dyDescent="0.25">
      <c r="CT6345" s="86" t="s">
        <v>155</v>
      </c>
      <c r="CU6345" s="86" t="s">
        <v>699</v>
      </c>
      <c r="CV6345" s="86" t="s">
        <v>296</v>
      </c>
      <c r="CW6345" s="86">
        <v>2045</v>
      </c>
      <c r="CX6345" s="86">
        <v>3.4047267878951184E-7</v>
      </c>
      <c r="CY6345" s="86">
        <v>1.7023633939475592E-7</v>
      </c>
      <c r="CZ6345" s="86">
        <v>4.3775058701508658E-7</v>
      </c>
      <c r="DA6345" s="86">
        <v>9.548565384264196E-2</v>
      </c>
      <c r="DB6345" s="86">
        <v>4.4305976361134217E-2</v>
      </c>
      <c r="DC6345" s="86">
        <v>1.9228236886881919E-3</v>
      </c>
      <c r="DD6345" s="86">
        <v>4.9256853792818113E-2</v>
      </c>
      <c r="DE6345" s="86">
        <v>0</v>
      </c>
      <c r="DF6345" s="86">
        <v>0</v>
      </c>
      <c r="DG6345" s="86">
        <v>0</v>
      </c>
      <c r="DH6345" s="86">
        <v>2.836090618821423E-4</v>
      </c>
      <c r="DJ6345" s="86">
        <v>3.2510256349772356E-8</v>
      </c>
      <c r="DK6345" s="86">
        <v>0</v>
      </c>
      <c r="DL6345" s="86">
        <v>3.2510256349772356E-8</v>
      </c>
      <c r="DM6345" s="86">
        <v>1.6255128174886178E-8</v>
      </c>
      <c r="DN6345" s="86">
        <v>0</v>
      </c>
      <c r="DO6345" s="86">
        <v>1.6255128174886178E-8</v>
      </c>
      <c r="DP6345" s="86">
        <v>4.1798901021135875E-8</v>
      </c>
      <c r="DQ6345" s="86">
        <v>0</v>
      </c>
      <c r="DR6345" s="86">
        <v>4.1798901021135875E-8</v>
      </c>
      <c r="ER6345" s="86" t="s">
        <v>828</v>
      </c>
      <c r="ES6345" s="86" t="s">
        <v>155</v>
      </c>
      <c r="ET6345" s="86" t="s">
        <v>700</v>
      </c>
      <c r="EU6345" s="86" t="s">
        <v>287</v>
      </c>
      <c r="EV6345" s="86" t="s">
        <v>426</v>
      </c>
      <c r="EW6345" s="86" t="s">
        <v>426</v>
      </c>
      <c r="EX6345" s="86">
        <v>2026</v>
      </c>
      <c r="EY6345" s="86">
        <v>3.1061714243922479E-6</v>
      </c>
      <c r="EZ6345" s="86">
        <v>0</v>
      </c>
      <c r="FA6345" s="86">
        <v>700.88254199999994</v>
      </c>
      <c r="FB6345" s="86">
        <v>2.1770613238157994E-3</v>
      </c>
      <c r="FC6345" s="86">
        <v>2026</v>
      </c>
      <c r="FD6345" s="86" t="s">
        <v>171</v>
      </c>
      <c r="FE6345" s="86">
        <v>8.5749999999999993E-2</v>
      </c>
      <c r="FF6345" s="86">
        <v>30</v>
      </c>
      <c r="FG6345" s="86">
        <v>0</v>
      </c>
      <c r="FH6345" s="86" t="s">
        <v>427</v>
      </c>
      <c r="FI6345" s="86">
        <v>1.2005E-3</v>
      </c>
      <c r="FJ6345" s="86">
        <v>3.7289587949828939E-9</v>
      </c>
      <c r="FK6345" s="86">
        <v>6.0024999999999998E-4</v>
      </c>
      <c r="FL6345" s="86">
        <v>1.864479397491447E-9</v>
      </c>
      <c r="FM6345" s="86">
        <v>1.5434999999999997E-3</v>
      </c>
      <c r="FN6345" s="86">
        <v>4.7943755935494342E-9</v>
      </c>
    </row>
    <row r="6346" spans="98:170" x14ac:dyDescent="0.25">
      <c r="CT6346" s="86" t="s">
        <v>155</v>
      </c>
      <c r="CU6346" s="86" t="s">
        <v>699</v>
      </c>
      <c r="CV6346" s="86" t="s">
        <v>296</v>
      </c>
      <c r="CW6346" s="86">
        <v>2046</v>
      </c>
      <c r="CX6346" s="86">
        <v>3.4047267878951184E-7</v>
      </c>
      <c r="CY6346" s="86">
        <v>1.7023633939475592E-7</v>
      </c>
      <c r="CZ6346" s="86">
        <v>4.3775058701508658E-7</v>
      </c>
      <c r="DA6346" s="86">
        <v>9.548565384264196E-2</v>
      </c>
      <c r="DB6346" s="86">
        <v>4.4305976361134217E-2</v>
      </c>
      <c r="DC6346" s="86">
        <v>1.9228236886881919E-3</v>
      </c>
      <c r="DD6346" s="86">
        <v>4.9256853792818113E-2</v>
      </c>
      <c r="DE6346" s="86">
        <v>0</v>
      </c>
      <c r="DF6346" s="86">
        <v>0</v>
      </c>
      <c r="DG6346" s="86">
        <v>0</v>
      </c>
      <c r="DH6346" s="86">
        <v>2.836090618821423E-4</v>
      </c>
      <c r="DJ6346" s="86">
        <v>3.2510256349772356E-8</v>
      </c>
      <c r="DK6346" s="86">
        <v>0</v>
      </c>
      <c r="DL6346" s="86">
        <v>3.2510256349772356E-8</v>
      </c>
      <c r="DM6346" s="86">
        <v>1.6255128174886178E-8</v>
      </c>
      <c r="DN6346" s="86">
        <v>0</v>
      </c>
      <c r="DO6346" s="86">
        <v>1.6255128174886178E-8</v>
      </c>
      <c r="DP6346" s="86">
        <v>4.1798901021135875E-8</v>
      </c>
      <c r="DQ6346" s="86">
        <v>0</v>
      </c>
      <c r="DR6346" s="86">
        <v>4.1798901021135875E-8</v>
      </c>
      <c r="ER6346" s="86" t="s">
        <v>828</v>
      </c>
      <c r="ES6346" s="86" t="s">
        <v>155</v>
      </c>
      <c r="ET6346" s="86" t="s">
        <v>700</v>
      </c>
      <c r="EU6346" s="86" t="s">
        <v>287</v>
      </c>
      <c r="EV6346" s="86" t="s">
        <v>426</v>
      </c>
      <c r="EW6346" s="86" t="s">
        <v>426</v>
      </c>
      <c r="EX6346" s="86">
        <v>2027</v>
      </c>
      <c r="EY6346" s="86">
        <v>3.1061714243922479E-6</v>
      </c>
      <c r="EZ6346" s="86">
        <v>0</v>
      </c>
      <c r="FA6346" s="86">
        <v>700.88254199999994</v>
      </c>
      <c r="FB6346" s="86">
        <v>2.1770613238157994E-3</v>
      </c>
      <c r="FC6346" s="86">
        <v>2027</v>
      </c>
      <c r="FD6346" s="86" t="s">
        <v>171</v>
      </c>
      <c r="FE6346" s="86">
        <v>8.5749999999999993E-2</v>
      </c>
      <c r="FF6346" s="86">
        <v>30</v>
      </c>
      <c r="FG6346" s="86">
        <v>0</v>
      </c>
      <c r="FH6346" s="86" t="s">
        <v>427</v>
      </c>
      <c r="FI6346" s="86">
        <v>1.2005E-3</v>
      </c>
      <c r="FJ6346" s="86">
        <v>3.7289587949828939E-9</v>
      </c>
      <c r="FK6346" s="86">
        <v>6.0024999999999998E-4</v>
      </c>
      <c r="FL6346" s="86">
        <v>1.864479397491447E-9</v>
      </c>
      <c r="FM6346" s="86">
        <v>1.5434999999999997E-3</v>
      </c>
      <c r="FN6346" s="86">
        <v>4.7943755935494342E-9</v>
      </c>
    </row>
    <row r="6347" spans="98:170" x14ac:dyDescent="0.25">
      <c r="CT6347" s="86" t="s">
        <v>155</v>
      </c>
      <c r="CU6347" s="86" t="s">
        <v>699</v>
      </c>
      <c r="CV6347" s="86" t="s">
        <v>296</v>
      </c>
      <c r="CW6347" s="86">
        <v>2047</v>
      </c>
      <c r="CX6347" s="86">
        <v>3.4047267878951184E-7</v>
      </c>
      <c r="CY6347" s="86">
        <v>1.7023633939475592E-7</v>
      </c>
      <c r="CZ6347" s="86">
        <v>4.3775058701508658E-7</v>
      </c>
      <c r="DA6347" s="86">
        <v>9.548565384264196E-2</v>
      </c>
      <c r="DB6347" s="86">
        <v>4.4305976361134217E-2</v>
      </c>
      <c r="DC6347" s="86">
        <v>1.9228236886881919E-3</v>
      </c>
      <c r="DD6347" s="86">
        <v>4.9256853792818113E-2</v>
      </c>
      <c r="DE6347" s="86">
        <v>0</v>
      </c>
      <c r="DF6347" s="86">
        <v>0</v>
      </c>
      <c r="DG6347" s="86">
        <v>0</v>
      </c>
      <c r="DH6347" s="86">
        <v>2.836090618821423E-4</v>
      </c>
      <c r="DJ6347" s="86">
        <v>3.2510256349772356E-8</v>
      </c>
      <c r="DK6347" s="86">
        <v>0</v>
      </c>
      <c r="DL6347" s="86">
        <v>3.2510256349772356E-8</v>
      </c>
      <c r="DM6347" s="86">
        <v>1.6255128174886178E-8</v>
      </c>
      <c r="DN6347" s="86">
        <v>0</v>
      </c>
      <c r="DO6347" s="86">
        <v>1.6255128174886178E-8</v>
      </c>
      <c r="DP6347" s="86">
        <v>4.1798901021135875E-8</v>
      </c>
      <c r="DQ6347" s="86">
        <v>0</v>
      </c>
      <c r="DR6347" s="86">
        <v>4.1798901021135875E-8</v>
      </c>
      <c r="ER6347" s="86" t="s">
        <v>828</v>
      </c>
      <c r="ES6347" s="86" t="s">
        <v>155</v>
      </c>
      <c r="ET6347" s="86" t="s">
        <v>700</v>
      </c>
      <c r="EU6347" s="86" t="s">
        <v>287</v>
      </c>
      <c r="EV6347" s="86" t="s">
        <v>426</v>
      </c>
      <c r="EW6347" s="86" t="s">
        <v>426</v>
      </c>
      <c r="EX6347" s="86">
        <v>2028</v>
      </c>
      <c r="EY6347" s="86">
        <v>3.1061714243922479E-6</v>
      </c>
      <c r="EZ6347" s="86">
        <v>0</v>
      </c>
      <c r="FA6347" s="86">
        <v>700.88254199999994</v>
      </c>
      <c r="FB6347" s="86">
        <v>2.1770613238157994E-3</v>
      </c>
      <c r="FC6347" s="86">
        <v>2028</v>
      </c>
      <c r="FD6347" s="86" t="s">
        <v>171</v>
      </c>
      <c r="FE6347" s="86">
        <v>8.5749999999999993E-2</v>
      </c>
      <c r="FF6347" s="86">
        <v>30</v>
      </c>
      <c r="FG6347" s="86">
        <v>0</v>
      </c>
      <c r="FH6347" s="86" t="s">
        <v>427</v>
      </c>
      <c r="FI6347" s="86">
        <v>1.2005E-3</v>
      </c>
      <c r="FJ6347" s="86">
        <v>3.7289587949828939E-9</v>
      </c>
      <c r="FK6347" s="86">
        <v>6.0024999999999998E-4</v>
      </c>
      <c r="FL6347" s="86">
        <v>1.864479397491447E-9</v>
      </c>
      <c r="FM6347" s="86">
        <v>1.5434999999999997E-3</v>
      </c>
      <c r="FN6347" s="86">
        <v>4.7943755935494342E-9</v>
      </c>
    </row>
    <row r="6348" spans="98:170" x14ac:dyDescent="0.25">
      <c r="CT6348" s="86" t="s">
        <v>155</v>
      </c>
      <c r="CU6348" s="86" t="s">
        <v>699</v>
      </c>
      <c r="CV6348" s="86" t="s">
        <v>296</v>
      </c>
      <c r="CW6348" s="86">
        <v>2048</v>
      </c>
      <c r="CX6348" s="86">
        <v>3.4047267878951184E-7</v>
      </c>
      <c r="CY6348" s="86">
        <v>1.7023633939475592E-7</v>
      </c>
      <c r="CZ6348" s="86">
        <v>4.3775058701508658E-7</v>
      </c>
      <c r="DA6348" s="86">
        <v>0.1000716957393586</v>
      </c>
      <c r="DB6348" s="86">
        <v>4.6259840575669182E-2</v>
      </c>
      <c r="DC6348" s="86">
        <v>2.0075878699678459E-3</v>
      </c>
      <c r="DD6348" s="86">
        <v>5.1804267293721541E-2</v>
      </c>
      <c r="DE6348" s="86">
        <v>0</v>
      </c>
      <c r="DF6348" s="86">
        <v>0</v>
      </c>
      <c r="DG6348" s="86">
        <v>0</v>
      </c>
      <c r="DH6348" s="86">
        <v>2.836090618821423E-4</v>
      </c>
      <c r="DJ6348" s="86">
        <v>3.4071678319388403E-8</v>
      </c>
      <c r="DK6348" s="86">
        <v>0</v>
      </c>
      <c r="DL6348" s="86">
        <v>3.4071678319388403E-8</v>
      </c>
      <c r="DM6348" s="86">
        <v>1.7035839159694201E-8</v>
      </c>
      <c r="DN6348" s="86">
        <v>0</v>
      </c>
      <c r="DO6348" s="86">
        <v>1.7035839159694201E-8</v>
      </c>
      <c r="DP6348" s="86">
        <v>4.3806443553499365E-8</v>
      </c>
      <c r="DQ6348" s="86">
        <v>0</v>
      </c>
      <c r="DR6348" s="86">
        <v>4.3806443553499365E-8</v>
      </c>
      <c r="ER6348" s="86" t="s">
        <v>828</v>
      </c>
      <c r="ES6348" s="86" t="s">
        <v>155</v>
      </c>
      <c r="ET6348" s="86" t="s">
        <v>700</v>
      </c>
      <c r="EU6348" s="86" t="s">
        <v>287</v>
      </c>
      <c r="EV6348" s="86" t="s">
        <v>426</v>
      </c>
      <c r="EW6348" s="86" t="s">
        <v>426</v>
      </c>
      <c r="EX6348" s="86">
        <v>2029</v>
      </c>
      <c r="EY6348" s="86">
        <v>3.1061714243922479E-6</v>
      </c>
      <c r="EZ6348" s="86">
        <v>0</v>
      </c>
      <c r="FA6348" s="86">
        <v>700.88254199999994</v>
      </c>
      <c r="FB6348" s="86">
        <v>2.1770613238157994E-3</v>
      </c>
      <c r="FC6348" s="86">
        <v>2029</v>
      </c>
      <c r="FD6348" s="86" t="s">
        <v>171</v>
      </c>
      <c r="FE6348" s="86">
        <v>8.5749999999999993E-2</v>
      </c>
      <c r="FF6348" s="86">
        <v>30</v>
      </c>
      <c r="FG6348" s="86">
        <v>0</v>
      </c>
      <c r="FH6348" s="86" t="s">
        <v>427</v>
      </c>
      <c r="FI6348" s="86">
        <v>1.2005E-3</v>
      </c>
      <c r="FJ6348" s="86">
        <v>3.7289587949828939E-9</v>
      </c>
      <c r="FK6348" s="86">
        <v>6.0024999999999998E-4</v>
      </c>
      <c r="FL6348" s="86">
        <v>1.864479397491447E-9</v>
      </c>
      <c r="FM6348" s="86">
        <v>1.5434999999999997E-3</v>
      </c>
      <c r="FN6348" s="86">
        <v>4.7943755935494342E-9</v>
      </c>
    </row>
    <row r="6349" spans="98:170" x14ac:dyDescent="0.25">
      <c r="CT6349" s="86" t="s">
        <v>155</v>
      </c>
      <c r="CU6349" s="86" t="s">
        <v>699</v>
      </c>
      <c r="CV6349" s="86" t="s">
        <v>296</v>
      </c>
      <c r="CW6349" s="86">
        <v>2049</v>
      </c>
      <c r="CX6349" s="86">
        <v>3.4047267878951184E-7</v>
      </c>
      <c r="CY6349" s="86">
        <v>1.7023633939475592E-7</v>
      </c>
      <c r="CZ6349" s="86">
        <v>4.3775058701508658E-7</v>
      </c>
      <c r="DA6349" s="86">
        <v>0.1000716957393586</v>
      </c>
      <c r="DB6349" s="86">
        <v>4.6259840575669182E-2</v>
      </c>
      <c r="DC6349" s="86">
        <v>2.0075878699678459E-3</v>
      </c>
      <c r="DD6349" s="86">
        <v>5.1804267293721541E-2</v>
      </c>
      <c r="DE6349" s="86">
        <v>0</v>
      </c>
      <c r="DF6349" s="86">
        <v>0</v>
      </c>
      <c r="DG6349" s="86">
        <v>0</v>
      </c>
      <c r="DH6349" s="86">
        <v>2.836090618821423E-4</v>
      </c>
      <c r="DJ6349" s="86">
        <v>3.4071678319388403E-8</v>
      </c>
      <c r="DK6349" s="86">
        <v>0</v>
      </c>
      <c r="DL6349" s="86">
        <v>3.4071678319388403E-8</v>
      </c>
      <c r="DM6349" s="86">
        <v>1.7035839159694201E-8</v>
      </c>
      <c r="DN6349" s="86">
        <v>0</v>
      </c>
      <c r="DO6349" s="86">
        <v>1.7035839159694201E-8</v>
      </c>
      <c r="DP6349" s="86">
        <v>4.3806443553499365E-8</v>
      </c>
      <c r="DQ6349" s="86">
        <v>0</v>
      </c>
      <c r="DR6349" s="86">
        <v>4.3806443553499365E-8</v>
      </c>
      <c r="ER6349" s="86" t="s">
        <v>828</v>
      </c>
      <c r="ES6349" s="86" t="s">
        <v>155</v>
      </c>
      <c r="ET6349" s="86" t="s">
        <v>700</v>
      </c>
      <c r="EU6349" s="86" t="s">
        <v>287</v>
      </c>
      <c r="EV6349" s="86" t="s">
        <v>426</v>
      </c>
      <c r="EW6349" s="86" t="s">
        <v>426</v>
      </c>
      <c r="EX6349" s="86">
        <v>2030</v>
      </c>
      <c r="EY6349" s="86">
        <v>3.1061714243922479E-6</v>
      </c>
      <c r="EZ6349" s="86">
        <v>0</v>
      </c>
      <c r="FA6349" s="86">
        <v>700.88254199999994</v>
      </c>
      <c r="FB6349" s="86">
        <v>2.1770613238157994E-3</v>
      </c>
      <c r="FC6349" s="86">
        <v>2030</v>
      </c>
      <c r="FD6349" s="86" t="s">
        <v>171</v>
      </c>
      <c r="FE6349" s="86">
        <v>8.5749999999999993E-2</v>
      </c>
      <c r="FF6349" s="86">
        <v>30</v>
      </c>
      <c r="FG6349" s="86">
        <v>0</v>
      </c>
      <c r="FH6349" s="86" t="s">
        <v>427</v>
      </c>
      <c r="FI6349" s="86">
        <v>1.2005E-3</v>
      </c>
      <c r="FJ6349" s="86">
        <v>3.7289587949828939E-9</v>
      </c>
      <c r="FK6349" s="86">
        <v>6.0024999999999998E-4</v>
      </c>
      <c r="FL6349" s="86">
        <v>1.864479397491447E-9</v>
      </c>
      <c r="FM6349" s="86">
        <v>1.5434999999999997E-3</v>
      </c>
      <c r="FN6349" s="86">
        <v>4.7943755935494342E-9</v>
      </c>
    </row>
    <row r="6350" spans="98:170" x14ac:dyDescent="0.25">
      <c r="CT6350" s="86" t="s">
        <v>155</v>
      </c>
      <c r="CU6350" s="86" t="s">
        <v>699</v>
      </c>
      <c r="CV6350" s="86" t="s">
        <v>296</v>
      </c>
      <c r="CW6350" s="86">
        <v>2050</v>
      </c>
      <c r="CX6350" s="86">
        <v>0</v>
      </c>
      <c r="CY6350" s="86">
        <v>1.7023633939475592E-7</v>
      </c>
      <c r="CZ6350" s="86">
        <v>4.3775058701508658E-7</v>
      </c>
      <c r="DA6350" s="86">
        <v>0.1000716957393586</v>
      </c>
      <c r="DB6350" s="86">
        <v>4.6259840575669182E-2</v>
      </c>
      <c r="DC6350" s="86">
        <v>2.0075878699678459E-3</v>
      </c>
      <c r="DD6350" s="86">
        <v>5.1804267293721541E-2</v>
      </c>
      <c r="DE6350" s="86">
        <v>0</v>
      </c>
      <c r="DF6350" s="86">
        <v>0</v>
      </c>
      <c r="DG6350" s="86">
        <v>0</v>
      </c>
      <c r="DH6350" s="86">
        <v>2.836090618821423E-4</v>
      </c>
      <c r="DJ6350" s="86">
        <v>0</v>
      </c>
      <c r="DK6350" s="86">
        <v>0</v>
      </c>
      <c r="DL6350" s="86">
        <v>0</v>
      </c>
      <c r="DM6350" s="86">
        <v>1.7035839159694201E-8</v>
      </c>
      <c r="DN6350" s="86">
        <v>0</v>
      </c>
      <c r="DO6350" s="86">
        <v>1.7035839159694201E-8</v>
      </c>
      <c r="DP6350" s="86">
        <v>4.3806443553499365E-8</v>
      </c>
      <c r="DQ6350" s="86">
        <v>0</v>
      </c>
      <c r="DR6350" s="86">
        <v>4.3806443553499365E-8</v>
      </c>
      <c r="ER6350" s="86" t="s">
        <v>828</v>
      </c>
      <c r="ES6350" s="86" t="s">
        <v>155</v>
      </c>
      <c r="ET6350" s="86" t="s">
        <v>700</v>
      </c>
      <c r="EU6350" s="86" t="s">
        <v>287</v>
      </c>
      <c r="EV6350" s="86" t="s">
        <v>426</v>
      </c>
      <c r="EW6350" s="86" t="s">
        <v>426</v>
      </c>
      <c r="EX6350" s="86">
        <v>2031</v>
      </c>
      <c r="EY6350" s="86">
        <v>3.1061714243922479E-6</v>
      </c>
      <c r="EZ6350" s="86">
        <v>0</v>
      </c>
      <c r="FA6350" s="86">
        <v>700.88254199999994</v>
      </c>
      <c r="FB6350" s="86">
        <v>2.1770613238157994E-3</v>
      </c>
      <c r="FC6350" s="86">
        <v>2031</v>
      </c>
      <c r="FD6350" s="86" t="s">
        <v>171</v>
      </c>
      <c r="FE6350" s="86">
        <v>8.5749999999999993E-2</v>
      </c>
      <c r="FF6350" s="86">
        <v>30</v>
      </c>
      <c r="FG6350" s="86">
        <v>0</v>
      </c>
      <c r="FH6350" s="86" t="s">
        <v>427</v>
      </c>
      <c r="FI6350" s="86">
        <v>1.2005E-3</v>
      </c>
      <c r="FJ6350" s="86">
        <v>3.7289587949828939E-9</v>
      </c>
      <c r="FK6350" s="86">
        <v>6.0024999999999998E-4</v>
      </c>
      <c r="FL6350" s="86">
        <v>1.864479397491447E-9</v>
      </c>
      <c r="FM6350" s="86">
        <v>1.5434999999999997E-3</v>
      </c>
      <c r="FN6350" s="86">
        <v>4.7943755935494342E-9</v>
      </c>
    </row>
    <row r="6351" spans="98:170" x14ac:dyDescent="0.25">
      <c r="CT6351" s="86" t="s">
        <v>155</v>
      </c>
      <c r="CU6351" s="86" t="s">
        <v>699</v>
      </c>
      <c r="CV6351" s="86" t="s">
        <v>296</v>
      </c>
      <c r="CW6351" s="86">
        <v>2051</v>
      </c>
      <c r="CX6351" s="86">
        <v>0</v>
      </c>
      <c r="CY6351" s="86">
        <v>0</v>
      </c>
      <c r="CZ6351" s="86">
        <v>4.3775058701508658E-7</v>
      </c>
      <c r="DA6351" s="86">
        <v>0.1000716957393586</v>
      </c>
      <c r="DB6351" s="86">
        <v>4.6259840575669182E-2</v>
      </c>
      <c r="DC6351" s="86">
        <v>2.0075878699678459E-3</v>
      </c>
      <c r="DD6351" s="86">
        <v>5.1804267293721541E-2</v>
      </c>
      <c r="DE6351" s="86">
        <v>0</v>
      </c>
      <c r="DF6351" s="86">
        <v>0</v>
      </c>
      <c r="DG6351" s="86">
        <v>0</v>
      </c>
      <c r="DH6351" s="86">
        <v>2.836090618821423E-4</v>
      </c>
      <c r="DJ6351" s="86">
        <v>0</v>
      </c>
      <c r="DK6351" s="86">
        <v>0</v>
      </c>
      <c r="DL6351" s="86">
        <v>0</v>
      </c>
      <c r="DM6351" s="86">
        <v>0</v>
      </c>
      <c r="DN6351" s="86">
        <v>0</v>
      </c>
      <c r="DO6351" s="86">
        <v>0</v>
      </c>
      <c r="DP6351" s="86">
        <v>4.3806443553499365E-8</v>
      </c>
      <c r="DQ6351" s="86">
        <v>0</v>
      </c>
      <c r="DR6351" s="86">
        <v>4.3806443553499365E-8</v>
      </c>
      <c r="ER6351" s="86" t="s">
        <v>828</v>
      </c>
      <c r="ES6351" s="86" t="s">
        <v>155</v>
      </c>
      <c r="ET6351" s="86" t="s">
        <v>700</v>
      </c>
      <c r="EU6351" s="86" t="s">
        <v>287</v>
      </c>
      <c r="EV6351" s="86" t="s">
        <v>426</v>
      </c>
      <c r="EW6351" s="86" t="s">
        <v>426</v>
      </c>
      <c r="EX6351" s="86">
        <v>2032</v>
      </c>
      <c r="EY6351" s="86">
        <v>3.1061714243922479E-6</v>
      </c>
      <c r="EZ6351" s="86">
        <v>0</v>
      </c>
      <c r="FA6351" s="86">
        <v>700.88254199999994</v>
      </c>
      <c r="FB6351" s="86">
        <v>2.1770613238157994E-3</v>
      </c>
      <c r="FC6351" s="86">
        <v>2032</v>
      </c>
      <c r="FD6351" s="86" t="s">
        <v>171</v>
      </c>
      <c r="FE6351" s="86">
        <v>8.5749999999999993E-2</v>
      </c>
      <c r="FF6351" s="86">
        <v>30</v>
      </c>
      <c r="FG6351" s="86">
        <v>0</v>
      </c>
      <c r="FH6351" s="86" t="s">
        <v>427</v>
      </c>
      <c r="FI6351" s="86">
        <v>1.2005E-3</v>
      </c>
      <c r="FJ6351" s="86">
        <v>3.7289587949828939E-9</v>
      </c>
      <c r="FK6351" s="86">
        <v>6.0024999999999998E-4</v>
      </c>
      <c r="FL6351" s="86">
        <v>1.864479397491447E-9</v>
      </c>
      <c r="FM6351" s="86">
        <v>1.5434999999999997E-3</v>
      </c>
      <c r="FN6351" s="86">
        <v>4.7943755935494342E-9</v>
      </c>
    </row>
    <row r="6352" spans="98:170" x14ac:dyDescent="0.25">
      <c r="CT6352" s="86" t="s">
        <v>155</v>
      </c>
      <c r="CU6352" s="86" t="s">
        <v>699</v>
      </c>
      <c r="CV6352" s="86" t="s">
        <v>291</v>
      </c>
      <c r="CW6352" s="86">
        <v>2020</v>
      </c>
      <c r="CX6352" s="86">
        <v>4.9312799443879931E-13</v>
      </c>
      <c r="CY6352" s="86">
        <v>0</v>
      </c>
      <c r="CZ6352" s="86">
        <v>0</v>
      </c>
      <c r="DA6352" s="86">
        <v>21083.84282422419</v>
      </c>
      <c r="DB6352" s="86">
        <v>409.22373582044048</v>
      </c>
      <c r="DC6352" s="86">
        <v>13469.087812378461</v>
      </c>
      <c r="DD6352" s="86">
        <v>7205.5312760251836</v>
      </c>
      <c r="DE6352" s="86">
        <v>0</v>
      </c>
      <c r="DF6352" s="86">
        <v>0</v>
      </c>
      <c r="DG6352" s="86">
        <v>0</v>
      </c>
      <c r="DH6352" s="86">
        <v>4.107688416816321E-10</v>
      </c>
      <c r="DJ6352" s="86">
        <v>1.0397033126972544E-8</v>
      </c>
      <c r="DK6352" s="86">
        <v>0</v>
      </c>
      <c r="DL6352" s="86">
        <v>1.0397033126972544E-8</v>
      </c>
      <c r="DM6352" s="86">
        <v>0</v>
      </c>
      <c r="DN6352" s="86">
        <v>0</v>
      </c>
      <c r="DO6352" s="86">
        <v>0</v>
      </c>
      <c r="DP6352" s="86">
        <v>0</v>
      </c>
      <c r="DQ6352" s="86">
        <v>0</v>
      </c>
      <c r="DR6352" s="86">
        <v>0</v>
      </c>
      <c r="ER6352" s="86" t="s">
        <v>828</v>
      </c>
      <c r="ES6352" s="86" t="s">
        <v>155</v>
      </c>
      <c r="ET6352" s="86" t="s">
        <v>700</v>
      </c>
      <c r="EU6352" s="86" t="s">
        <v>287</v>
      </c>
      <c r="EV6352" s="86" t="s">
        <v>426</v>
      </c>
      <c r="EW6352" s="86" t="s">
        <v>426</v>
      </c>
      <c r="EX6352" s="86">
        <v>2033</v>
      </c>
      <c r="EY6352" s="86">
        <v>3.1061714243922479E-6</v>
      </c>
      <c r="EZ6352" s="86">
        <v>0</v>
      </c>
      <c r="FA6352" s="86">
        <v>700.88254199999994</v>
      </c>
      <c r="FB6352" s="86">
        <v>2.1770613238157994E-3</v>
      </c>
      <c r="FC6352" s="86">
        <v>2033</v>
      </c>
      <c r="FD6352" s="86" t="s">
        <v>171</v>
      </c>
      <c r="FE6352" s="86">
        <v>8.5749999999999993E-2</v>
      </c>
      <c r="FF6352" s="86">
        <v>30</v>
      </c>
      <c r="FG6352" s="86">
        <v>0</v>
      </c>
      <c r="FH6352" s="86" t="s">
        <v>427</v>
      </c>
      <c r="FI6352" s="86">
        <v>1.2005E-3</v>
      </c>
      <c r="FJ6352" s="86">
        <v>3.7289587949828939E-9</v>
      </c>
      <c r="FK6352" s="86">
        <v>6.0024999999999998E-4</v>
      </c>
      <c r="FL6352" s="86">
        <v>1.864479397491447E-9</v>
      </c>
      <c r="FM6352" s="86">
        <v>1.5434999999999997E-3</v>
      </c>
      <c r="FN6352" s="86">
        <v>4.7943755935494342E-9</v>
      </c>
    </row>
    <row r="6353" spans="98:170" x14ac:dyDescent="0.25">
      <c r="CT6353" s="86" t="s">
        <v>155</v>
      </c>
      <c r="CU6353" s="86" t="s">
        <v>699</v>
      </c>
      <c r="CV6353" s="86" t="s">
        <v>291</v>
      </c>
      <c r="CW6353" s="86">
        <v>2021</v>
      </c>
      <c r="CX6353" s="86">
        <v>4.9312799443879931E-13</v>
      </c>
      <c r="CY6353" s="86">
        <v>2.4656399721939965E-13</v>
      </c>
      <c r="CZ6353" s="86">
        <v>0</v>
      </c>
      <c r="DA6353" s="86">
        <v>21083.84282422419</v>
      </c>
      <c r="DB6353" s="86">
        <v>409.22373582044048</v>
      </c>
      <c r="DC6353" s="86">
        <v>13469.087812378461</v>
      </c>
      <c r="DD6353" s="86">
        <v>7205.5312760251836</v>
      </c>
      <c r="DE6353" s="86">
        <v>0</v>
      </c>
      <c r="DF6353" s="86">
        <v>0</v>
      </c>
      <c r="DG6353" s="86">
        <v>0</v>
      </c>
      <c r="DH6353" s="86">
        <v>4.107688416816321E-10</v>
      </c>
      <c r="DJ6353" s="86">
        <v>1.0397033126972544E-8</v>
      </c>
      <c r="DK6353" s="86">
        <v>0</v>
      </c>
      <c r="DL6353" s="86">
        <v>1.0397033126972544E-8</v>
      </c>
      <c r="DM6353" s="86">
        <v>5.1985165634862722E-9</v>
      </c>
      <c r="DN6353" s="86">
        <v>0</v>
      </c>
      <c r="DO6353" s="86">
        <v>5.1985165634862722E-9</v>
      </c>
      <c r="DP6353" s="86">
        <v>0</v>
      </c>
      <c r="DQ6353" s="86">
        <v>0</v>
      </c>
      <c r="DR6353" s="86">
        <v>0</v>
      </c>
      <c r="ER6353" s="86" t="s">
        <v>828</v>
      </c>
      <c r="ES6353" s="86" t="s">
        <v>155</v>
      </c>
      <c r="ET6353" s="86" t="s">
        <v>700</v>
      </c>
      <c r="EU6353" s="86" t="s">
        <v>287</v>
      </c>
      <c r="EV6353" s="86" t="s">
        <v>426</v>
      </c>
      <c r="EW6353" s="86" t="s">
        <v>426</v>
      </c>
      <c r="EX6353" s="86">
        <v>2034</v>
      </c>
      <c r="EY6353" s="86">
        <v>3.1061714243922479E-6</v>
      </c>
      <c r="EZ6353" s="86">
        <v>0</v>
      </c>
      <c r="FA6353" s="86">
        <v>700.88254199999994</v>
      </c>
      <c r="FB6353" s="86">
        <v>2.1770613238157994E-3</v>
      </c>
      <c r="FC6353" s="86">
        <v>2034</v>
      </c>
      <c r="FD6353" s="86" t="s">
        <v>171</v>
      </c>
      <c r="FE6353" s="86">
        <v>8.5749999999999993E-2</v>
      </c>
      <c r="FF6353" s="86">
        <v>30</v>
      </c>
      <c r="FG6353" s="86">
        <v>0</v>
      </c>
      <c r="FH6353" s="86" t="s">
        <v>427</v>
      </c>
      <c r="FI6353" s="86">
        <v>1.2005E-3</v>
      </c>
      <c r="FJ6353" s="86">
        <v>3.7289587949828939E-9</v>
      </c>
      <c r="FK6353" s="86">
        <v>6.0024999999999998E-4</v>
      </c>
      <c r="FL6353" s="86">
        <v>1.864479397491447E-9</v>
      </c>
      <c r="FM6353" s="86">
        <v>1.5434999999999997E-3</v>
      </c>
      <c r="FN6353" s="86">
        <v>4.7943755935494342E-9</v>
      </c>
    </row>
    <row r="6354" spans="98:170" x14ac:dyDescent="0.25">
      <c r="CT6354" s="86" t="s">
        <v>155</v>
      </c>
      <c r="CU6354" s="86" t="s">
        <v>699</v>
      </c>
      <c r="CV6354" s="86" t="s">
        <v>291</v>
      </c>
      <c r="CW6354" s="86">
        <v>2022</v>
      </c>
      <c r="CX6354" s="86">
        <v>4.9312799443879931E-13</v>
      </c>
      <c r="CY6354" s="86">
        <v>2.4656399721939965E-13</v>
      </c>
      <c r="CZ6354" s="86">
        <v>6.3402170713559907E-13</v>
      </c>
      <c r="DA6354" s="86">
        <v>21083.84282422419</v>
      </c>
      <c r="DB6354" s="86">
        <v>409.22373582044048</v>
      </c>
      <c r="DC6354" s="86">
        <v>13469.087812378461</v>
      </c>
      <c r="DD6354" s="86">
        <v>7205.5312760251836</v>
      </c>
      <c r="DE6354" s="86">
        <v>0</v>
      </c>
      <c r="DF6354" s="86">
        <v>0</v>
      </c>
      <c r="DG6354" s="86">
        <v>0</v>
      </c>
      <c r="DH6354" s="86">
        <v>4.107688416816321E-10</v>
      </c>
      <c r="DJ6354" s="86">
        <v>1.0397033126972544E-8</v>
      </c>
      <c r="DK6354" s="86">
        <v>0</v>
      </c>
      <c r="DL6354" s="86">
        <v>1.0397033126972544E-8</v>
      </c>
      <c r="DM6354" s="86">
        <v>5.1985165634862722E-9</v>
      </c>
      <c r="DN6354" s="86">
        <v>0</v>
      </c>
      <c r="DO6354" s="86">
        <v>5.1985165634862722E-9</v>
      </c>
      <c r="DP6354" s="86">
        <v>1.3367614020393271E-8</v>
      </c>
      <c r="DQ6354" s="86">
        <v>0</v>
      </c>
      <c r="DR6354" s="86">
        <v>1.3367614020393271E-8</v>
      </c>
      <c r="ER6354" s="86" t="s">
        <v>828</v>
      </c>
      <c r="ES6354" s="86" t="s">
        <v>155</v>
      </c>
      <c r="ET6354" s="86" t="s">
        <v>700</v>
      </c>
      <c r="EU6354" s="86" t="s">
        <v>287</v>
      </c>
      <c r="EV6354" s="86" t="s">
        <v>426</v>
      </c>
      <c r="EW6354" s="86" t="s">
        <v>426</v>
      </c>
      <c r="EX6354" s="86">
        <v>2035</v>
      </c>
      <c r="EY6354" s="86">
        <v>3.1061714243922479E-6</v>
      </c>
      <c r="EZ6354" s="86">
        <v>0</v>
      </c>
      <c r="FA6354" s="86">
        <v>700.88254199999994</v>
      </c>
      <c r="FB6354" s="86">
        <v>2.1770613238157994E-3</v>
      </c>
      <c r="FC6354" s="86">
        <v>2035</v>
      </c>
      <c r="FD6354" s="86" t="s">
        <v>171</v>
      </c>
      <c r="FE6354" s="86">
        <v>8.5749999999999993E-2</v>
      </c>
      <c r="FF6354" s="86">
        <v>30</v>
      </c>
      <c r="FG6354" s="86">
        <v>0</v>
      </c>
      <c r="FH6354" s="86" t="s">
        <v>427</v>
      </c>
      <c r="FI6354" s="86">
        <v>1.2005E-3</v>
      </c>
      <c r="FJ6354" s="86">
        <v>3.7289587949828939E-9</v>
      </c>
      <c r="FK6354" s="86">
        <v>6.0024999999999998E-4</v>
      </c>
      <c r="FL6354" s="86">
        <v>1.864479397491447E-9</v>
      </c>
      <c r="FM6354" s="86">
        <v>1.5434999999999997E-3</v>
      </c>
      <c r="FN6354" s="86">
        <v>4.7943755935494342E-9</v>
      </c>
    </row>
    <row r="6355" spans="98:170" x14ac:dyDescent="0.25">
      <c r="CT6355" s="86" t="s">
        <v>155</v>
      </c>
      <c r="CU6355" s="86" t="s">
        <v>699</v>
      </c>
      <c r="CV6355" s="86" t="s">
        <v>291</v>
      </c>
      <c r="CW6355" s="86">
        <v>2023</v>
      </c>
      <c r="CX6355" s="86">
        <v>4.9312799443879931E-13</v>
      </c>
      <c r="CY6355" s="86">
        <v>2.4656399721939965E-13</v>
      </c>
      <c r="CZ6355" s="86">
        <v>6.3402170713559907E-13</v>
      </c>
      <c r="DA6355" s="86">
        <v>21835.978114130088</v>
      </c>
      <c r="DB6355" s="86">
        <v>428.60232122030828</v>
      </c>
      <c r="DC6355" s="86">
        <v>13939.560973457401</v>
      </c>
      <c r="DD6355" s="86">
        <v>7467.8148194522919</v>
      </c>
      <c r="DE6355" s="86">
        <v>0</v>
      </c>
      <c r="DF6355" s="86">
        <v>0</v>
      </c>
      <c r="DG6355" s="86">
        <v>0</v>
      </c>
      <c r="DH6355" s="86">
        <v>4.107688416816321E-10</v>
      </c>
      <c r="DJ6355" s="86">
        <v>1.0767932094030485E-8</v>
      </c>
      <c r="DK6355" s="86">
        <v>0</v>
      </c>
      <c r="DL6355" s="86">
        <v>1.0767932094030485E-8</v>
      </c>
      <c r="DM6355" s="86">
        <v>5.3839660470152424E-9</v>
      </c>
      <c r="DN6355" s="86">
        <v>0</v>
      </c>
      <c r="DO6355" s="86">
        <v>5.3839660470152424E-9</v>
      </c>
      <c r="DP6355" s="86">
        <v>1.3844484120896338E-8</v>
      </c>
      <c r="DQ6355" s="86">
        <v>0</v>
      </c>
      <c r="DR6355" s="86">
        <v>1.3844484120896338E-8</v>
      </c>
      <c r="ER6355" s="86" t="s">
        <v>828</v>
      </c>
      <c r="ES6355" s="86" t="s">
        <v>155</v>
      </c>
      <c r="ET6355" s="86" t="s">
        <v>700</v>
      </c>
      <c r="EU6355" s="86" t="s">
        <v>287</v>
      </c>
      <c r="EV6355" s="86" t="s">
        <v>426</v>
      </c>
      <c r="EW6355" s="86" t="s">
        <v>426</v>
      </c>
      <c r="EX6355" s="86">
        <v>2036</v>
      </c>
      <c r="EY6355" s="86">
        <v>3.1061714243922479E-6</v>
      </c>
      <c r="EZ6355" s="86">
        <v>0</v>
      </c>
      <c r="FA6355" s="86">
        <v>700.88254199999994</v>
      </c>
      <c r="FB6355" s="86">
        <v>2.1770613238157994E-3</v>
      </c>
      <c r="FC6355" s="86">
        <v>2036</v>
      </c>
      <c r="FD6355" s="86" t="s">
        <v>171</v>
      </c>
      <c r="FE6355" s="86">
        <v>8.5749999999999993E-2</v>
      </c>
      <c r="FF6355" s="86">
        <v>30</v>
      </c>
      <c r="FG6355" s="86">
        <v>0</v>
      </c>
      <c r="FH6355" s="86" t="s">
        <v>427</v>
      </c>
      <c r="FI6355" s="86">
        <v>1.2005E-3</v>
      </c>
      <c r="FJ6355" s="86">
        <v>3.7289587949828939E-9</v>
      </c>
      <c r="FK6355" s="86">
        <v>6.0024999999999998E-4</v>
      </c>
      <c r="FL6355" s="86">
        <v>1.864479397491447E-9</v>
      </c>
      <c r="FM6355" s="86">
        <v>1.5434999999999997E-3</v>
      </c>
      <c r="FN6355" s="86">
        <v>4.7943755935494342E-9</v>
      </c>
    </row>
    <row r="6356" spans="98:170" x14ac:dyDescent="0.25">
      <c r="CT6356" s="86" t="s">
        <v>155</v>
      </c>
      <c r="CU6356" s="86" t="s">
        <v>699</v>
      </c>
      <c r="CV6356" s="86" t="s">
        <v>291</v>
      </c>
      <c r="CW6356" s="86">
        <v>2024</v>
      </c>
      <c r="CX6356" s="86">
        <v>4.9312799443879931E-13</v>
      </c>
      <c r="CY6356" s="86">
        <v>2.4656399721939965E-13</v>
      </c>
      <c r="CZ6356" s="86">
        <v>6.3402170713559907E-13</v>
      </c>
      <c r="DA6356" s="86">
        <v>21835.978114130088</v>
      </c>
      <c r="DB6356" s="86">
        <v>428.60232122030828</v>
      </c>
      <c r="DC6356" s="86">
        <v>13939.560973457401</v>
      </c>
      <c r="DD6356" s="86">
        <v>7467.8148194522919</v>
      </c>
      <c r="DE6356" s="86">
        <v>0</v>
      </c>
      <c r="DF6356" s="86">
        <v>0</v>
      </c>
      <c r="DG6356" s="86">
        <v>0</v>
      </c>
      <c r="DH6356" s="86">
        <v>4.107688416816321E-10</v>
      </c>
      <c r="DJ6356" s="86">
        <v>1.0767932094030485E-8</v>
      </c>
      <c r="DK6356" s="86">
        <v>0</v>
      </c>
      <c r="DL6356" s="86">
        <v>1.0767932094030485E-8</v>
      </c>
      <c r="DM6356" s="86">
        <v>5.3839660470152424E-9</v>
      </c>
      <c r="DN6356" s="86">
        <v>0</v>
      </c>
      <c r="DO6356" s="86">
        <v>5.3839660470152424E-9</v>
      </c>
      <c r="DP6356" s="86">
        <v>1.3844484120896338E-8</v>
      </c>
      <c r="DQ6356" s="86">
        <v>0</v>
      </c>
      <c r="DR6356" s="86">
        <v>1.3844484120896338E-8</v>
      </c>
      <c r="ER6356" s="86" t="s">
        <v>828</v>
      </c>
      <c r="ES6356" s="86" t="s">
        <v>155</v>
      </c>
      <c r="ET6356" s="86" t="s">
        <v>700</v>
      </c>
      <c r="EU6356" s="86" t="s">
        <v>287</v>
      </c>
      <c r="EV6356" s="86" t="s">
        <v>426</v>
      </c>
      <c r="EW6356" s="86" t="s">
        <v>426</v>
      </c>
      <c r="EX6356" s="86">
        <v>2037</v>
      </c>
      <c r="EY6356" s="86">
        <v>3.1061714243922479E-6</v>
      </c>
      <c r="EZ6356" s="86">
        <v>0</v>
      </c>
      <c r="FA6356" s="86">
        <v>700.88254199999994</v>
      </c>
      <c r="FB6356" s="86">
        <v>2.1770613238157994E-3</v>
      </c>
      <c r="FC6356" s="86">
        <v>2037</v>
      </c>
      <c r="FD6356" s="86" t="s">
        <v>171</v>
      </c>
      <c r="FE6356" s="86">
        <v>8.5749999999999993E-2</v>
      </c>
      <c r="FF6356" s="86">
        <v>30</v>
      </c>
      <c r="FG6356" s="86">
        <v>0</v>
      </c>
      <c r="FH6356" s="86" t="s">
        <v>427</v>
      </c>
      <c r="FI6356" s="86">
        <v>1.2005E-3</v>
      </c>
      <c r="FJ6356" s="86">
        <v>3.7289587949828939E-9</v>
      </c>
      <c r="FK6356" s="86">
        <v>6.0024999999999998E-4</v>
      </c>
      <c r="FL6356" s="86">
        <v>1.864479397491447E-9</v>
      </c>
      <c r="FM6356" s="86">
        <v>1.5434999999999997E-3</v>
      </c>
      <c r="FN6356" s="86">
        <v>4.7943755935494342E-9</v>
      </c>
    </row>
    <row r="6357" spans="98:170" x14ac:dyDescent="0.25">
      <c r="CT6357" s="86" t="s">
        <v>155</v>
      </c>
      <c r="CU6357" s="86" t="s">
        <v>699</v>
      </c>
      <c r="CV6357" s="86" t="s">
        <v>291</v>
      </c>
      <c r="CW6357" s="86">
        <v>2025</v>
      </c>
      <c r="CX6357" s="86">
        <v>4.9312799443879931E-13</v>
      </c>
      <c r="CY6357" s="86">
        <v>2.4656399721939965E-13</v>
      </c>
      <c r="CZ6357" s="86">
        <v>6.3402170713559907E-13</v>
      </c>
      <c r="DA6357" s="86">
        <v>21835.978114130088</v>
      </c>
      <c r="DB6357" s="86">
        <v>428.60232122030828</v>
      </c>
      <c r="DC6357" s="86">
        <v>13939.560973457401</v>
      </c>
      <c r="DD6357" s="86">
        <v>7467.8148194522919</v>
      </c>
      <c r="DE6357" s="86">
        <v>0</v>
      </c>
      <c r="DF6357" s="86">
        <v>0</v>
      </c>
      <c r="DG6357" s="86">
        <v>0</v>
      </c>
      <c r="DH6357" s="86">
        <v>4.107688416816321E-10</v>
      </c>
      <c r="DJ6357" s="86">
        <v>1.0767932094030485E-8</v>
      </c>
      <c r="DK6357" s="86">
        <v>0</v>
      </c>
      <c r="DL6357" s="86">
        <v>1.0767932094030485E-8</v>
      </c>
      <c r="DM6357" s="86">
        <v>5.3839660470152424E-9</v>
      </c>
      <c r="DN6357" s="86">
        <v>0</v>
      </c>
      <c r="DO6357" s="86">
        <v>5.3839660470152424E-9</v>
      </c>
      <c r="DP6357" s="86">
        <v>1.3844484120896338E-8</v>
      </c>
      <c r="DQ6357" s="86">
        <v>0</v>
      </c>
      <c r="DR6357" s="86">
        <v>1.3844484120896338E-8</v>
      </c>
      <c r="ER6357" s="86" t="s">
        <v>828</v>
      </c>
      <c r="ES6357" s="86" t="s">
        <v>155</v>
      </c>
      <c r="ET6357" s="86" t="s">
        <v>700</v>
      </c>
      <c r="EU6357" s="86" t="s">
        <v>287</v>
      </c>
      <c r="EV6357" s="86" t="s">
        <v>426</v>
      </c>
      <c r="EW6357" s="86" t="s">
        <v>426</v>
      </c>
      <c r="EX6357" s="86">
        <v>2038</v>
      </c>
      <c r="EY6357" s="86">
        <v>3.1061714243922479E-6</v>
      </c>
      <c r="EZ6357" s="86">
        <v>0</v>
      </c>
      <c r="FA6357" s="86">
        <v>700.88254199999994</v>
      </c>
      <c r="FB6357" s="86">
        <v>2.1770613238157994E-3</v>
      </c>
      <c r="FC6357" s="86">
        <v>2038</v>
      </c>
      <c r="FD6357" s="86" t="s">
        <v>171</v>
      </c>
      <c r="FE6357" s="86">
        <v>8.5749999999999993E-2</v>
      </c>
      <c r="FF6357" s="86">
        <v>30</v>
      </c>
      <c r="FG6357" s="86">
        <v>0</v>
      </c>
      <c r="FH6357" s="86" t="s">
        <v>427</v>
      </c>
      <c r="FI6357" s="86">
        <v>1.2005E-3</v>
      </c>
      <c r="FJ6357" s="86">
        <v>3.7289587949828939E-9</v>
      </c>
      <c r="FK6357" s="86">
        <v>6.0024999999999998E-4</v>
      </c>
      <c r="FL6357" s="86">
        <v>1.864479397491447E-9</v>
      </c>
      <c r="FM6357" s="86">
        <v>1.5434999999999997E-3</v>
      </c>
      <c r="FN6357" s="86">
        <v>4.7943755935494342E-9</v>
      </c>
    </row>
    <row r="6358" spans="98:170" x14ac:dyDescent="0.25">
      <c r="CT6358" s="86" t="s">
        <v>155</v>
      </c>
      <c r="CU6358" s="86" t="s">
        <v>699</v>
      </c>
      <c r="CV6358" s="86" t="s">
        <v>291</v>
      </c>
      <c r="CW6358" s="86">
        <v>2026</v>
      </c>
      <c r="CX6358" s="86">
        <v>4.9312799443879931E-13</v>
      </c>
      <c r="CY6358" s="86">
        <v>2.4656399721939965E-13</v>
      </c>
      <c r="CZ6358" s="86">
        <v>6.3402170713559907E-13</v>
      </c>
      <c r="DA6358" s="86">
        <v>21835.978114130088</v>
      </c>
      <c r="DB6358" s="86">
        <v>428.60232122030828</v>
      </c>
      <c r="DC6358" s="86">
        <v>13939.560973457401</v>
      </c>
      <c r="DD6358" s="86">
        <v>7467.8148194522919</v>
      </c>
      <c r="DE6358" s="86">
        <v>0</v>
      </c>
      <c r="DF6358" s="86">
        <v>0</v>
      </c>
      <c r="DG6358" s="86">
        <v>0</v>
      </c>
      <c r="DH6358" s="86">
        <v>4.107688416816321E-10</v>
      </c>
      <c r="DJ6358" s="86">
        <v>1.0767932094030485E-8</v>
      </c>
      <c r="DK6358" s="86">
        <v>0</v>
      </c>
      <c r="DL6358" s="86">
        <v>1.0767932094030485E-8</v>
      </c>
      <c r="DM6358" s="86">
        <v>5.3839660470152424E-9</v>
      </c>
      <c r="DN6358" s="86">
        <v>0</v>
      </c>
      <c r="DO6358" s="86">
        <v>5.3839660470152424E-9</v>
      </c>
      <c r="DP6358" s="86">
        <v>1.3844484120896338E-8</v>
      </c>
      <c r="DQ6358" s="86">
        <v>0</v>
      </c>
      <c r="DR6358" s="86">
        <v>1.3844484120896338E-8</v>
      </c>
      <c r="ER6358" s="86" t="s">
        <v>828</v>
      </c>
      <c r="ES6358" s="86" t="s">
        <v>155</v>
      </c>
      <c r="ET6358" s="86" t="s">
        <v>700</v>
      </c>
      <c r="EU6358" s="86" t="s">
        <v>287</v>
      </c>
      <c r="EV6358" s="86" t="s">
        <v>426</v>
      </c>
      <c r="EW6358" s="86" t="s">
        <v>426</v>
      </c>
      <c r="EX6358" s="86">
        <v>2039</v>
      </c>
      <c r="EY6358" s="86">
        <v>3.1061714243922479E-6</v>
      </c>
      <c r="EZ6358" s="86">
        <v>0</v>
      </c>
      <c r="FA6358" s="86">
        <v>700.88254199999994</v>
      </c>
      <c r="FB6358" s="86">
        <v>2.1770613238157994E-3</v>
      </c>
      <c r="FC6358" s="86">
        <v>2039</v>
      </c>
      <c r="FD6358" s="86" t="s">
        <v>171</v>
      </c>
      <c r="FE6358" s="86">
        <v>8.5749999999999993E-2</v>
      </c>
      <c r="FF6358" s="86">
        <v>30</v>
      </c>
      <c r="FG6358" s="86">
        <v>0</v>
      </c>
      <c r="FH6358" s="86" t="s">
        <v>427</v>
      </c>
      <c r="FI6358" s="86">
        <v>1.2005E-3</v>
      </c>
      <c r="FJ6358" s="86">
        <v>3.7289587949828939E-9</v>
      </c>
      <c r="FK6358" s="86">
        <v>6.0024999999999998E-4</v>
      </c>
      <c r="FL6358" s="86">
        <v>1.864479397491447E-9</v>
      </c>
      <c r="FM6358" s="86">
        <v>1.5434999999999997E-3</v>
      </c>
      <c r="FN6358" s="86">
        <v>4.7943755935494342E-9</v>
      </c>
    </row>
    <row r="6359" spans="98:170" x14ac:dyDescent="0.25">
      <c r="CT6359" s="86" t="s">
        <v>155</v>
      </c>
      <c r="CU6359" s="86" t="s">
        <v>699</v>
      </c>
      <c r="CV6359" s="86" t="s">
        <v>291</v>
      </c>
      <c r="CW6359" s="86">
        <v>2027</v>
      </c>
      <c r="CX6359" s="86">
        <v>4.9312799443879931E-13</v>
      </c>
      <c r="CY6359" s="86">
        <v>2.4656399721939965E-13</v>
      </c>
      <c r="CZ6359" s="86">
        <v>6.3402170713559907E-13</v>
      </c>
      <c r="DA6359" s="86">
        <v>21835.978114130088</v>
      </c>
      <c r="DB6359" s="86">
        <v>428.60232122030828</v>
      </c>
      <c r="DC6359" s="86">
        <v>13939.560973457401</v>
      </c>
      <c r="DD6359" s="86">
        <v>7467.8148194522919</v>
      </c>
      <c r="DE6359" s="86">
        <v>0</v>
      </c>
      <c r="DF6359" s="86">
        <v>0</v>
      </c>
      <c r="DG6359" s="86">
        <v>0</v>
      </c>
      <c r="DH6359" s="86">
        <v>4.107688416816321E-10</v>
      </c>
      <c r="DJ6359" s="86">
        <v>1.0767932094030485E-8</v>
      </c>
      <c r="DK6359" s="86">
        <v>0</v>
      </c>
      <c r="DL6359" s="86">
        <v>1.0767932094030485E-8</v>
      </c>
      <c r="DM6359" s="86">
        <v>5.3839660470152424E-9</v>
      </c>
      <c r="DN6359" s="86">
        <v>0</v>
      </c>
      <c r="DO6359" s="86">
        <v>5.3839660470152424E-9</v>
      </c>
      <c r="DP6359" s="86">
        <v>1.3844484120896338E-8</v>
      </c>
      <c r="DQ6359" s="86">
        <v>0</v>
      </c>
      <c r="DR6359" s="86">
        <v>1.3844484120896338E-8</v>
      </c>
      <c r="ER6359" s="86" t="s">
        <v>828</v>
      </c>
      <c r="ES6359" s="86" t="s">
        <v>155</v>
      </c>
      <c r="ET6359" s="86" t="s">
        <v>700</v>
      </c>
      <c r="EU6359" s="86" t="s">
        <v>287</v>
      </c>
      <c r="EV6359" s="86" t="s">
        <v>426</v>
      </c>
      <c r="EW6359" s="86" t="s">
        <v>426</v>
      </c>
      <c r="EX6359" s="86">
        <v>2040</v>
      </c>
      <c r="EY6359" s="86">
        <v>3.1061714243922479E-6</v>
      </c>
      <c r="EZ6359" s="86">
        <v>0</v>
      </c>
      <c r="FA6359" s="86">
        <v>700.88254199999994</v>
      </c>
      <c r="FB6359" s="86">
        <v>2.1770613238157994E-3</v>
      </c>
      <c r="FC6359" s="86">
        <v>2040</v>
      </c>
      <c r="FD6359" s="86" t="s">
        <v>171</v>
      </c>
      <c r="FE6359" s="86">
        <v>8.5749999999999993E-2</v>
      </c>
      <c r="FF6359" s="86">
        <v>30</v>
      </c>
      <c r="FG6359" s="86">
        <v>0</v>
      </c>
      <c r="FH6359" s="86" t="s">
        <v>427</v>
      </c>
      <c r="FI6359" s="86">
        <v>1.2005E-3</v>
      </c>
      <c r="FJ6359" s="86">
        <v>3.7289587949828939E-9</v>
      </c>
      <c r="FK6359" s="86">
        <v>6.0024999999999998E-4</v>
      </c>
      <c r="FL6359" s="86">
        <v>1.864479397491447E-9</v>
      </c>
      <c r="FM6359" s="86">
        <v>1.5434999999999997E-3</v>
      </c>
      <c r="FN6359" s="86">
        <v>4.7943755935494342E-9</v>
      </c>
    </row>
    <row r="6360" spans="98:170" x14ac:dyDescent="0.25">
      <c r="CT6360" s="86" t="s">
        <v>155</v>
      </c>
      <c r="CU6360" s="86" t="s">
        <v>699</v>
      </c>
      <c r="CV6360" s="86" t="s">
        <v>291</v>
      </c>
      <c r="CW6360" s="86">
        <v>2028</v>
      </c>
      <c r="CX6360" s="86">
        <v>4.9312799443879931E-13</v>
      </c>
      <c r="CY6360" s="86">
        <v>2.4656399721939965E-13</v>
      </c>
      <c r="CZ6360" s="86">
        <v>6.3402170713559907E-13</v>
      </c>
      <c r="DA6360" s="86">
        <v>22783.187028906559</v>
      </c>
      <c r="DB6360" s="86">
        <v>453.26096055717261</v>
      </c>
      <c r="DC6360" s="86">
        <v>14531.33568557179</v>
      </c>
      <c r="DD6360" s="86">
        <v>7798.5903827774146</v>
      </c>
      <c r="DE6360" s="86">
        <v>0</v>
      </c>
      <c r="DF6360" s="86">
        <v>0</v>
      </c>
      <c r="DG6360" s="86">
        <v>0</v>
      </c>
      <c r="DH6360" s="86">
        <v>4.107688416816321E-10</v>
      </c>
      <c r="DJ6360" s="86">
        <v>1.1235027326488758E-8</v>
      </c>
      <c r="DK6360" s="86">
        <v>0</v>
      </c>
      <c r="DL6360" s="86">
        <v>1.1235027326488758E-8</v>
      </c>
      <c r="DM6360" s="86">
        <v>5.6175136632443791E-9</v>
      </c>
      <c r="DN6360" s="86">
        <v>0</v>
      </c>
      <c r="DO6360" s="86">
        <v>5.6175136632443791E-9</v>
      </c>
      <c r="DP6360" s="86">
        <v>1.4445035134056974E-8</v>
      </c>
      <c r="DQ6360" s="86">
        <v>0</v>
      </c>
      <c r="DR6360" s="86">
        <v>1.4445035134056974E-8</v>
      </c>
      <c r="ER6360" s="86" t="s">
        <v>828</v>
      </c>
      <c r="ES6360" s="86" t="s">
        <v>155</v>
      </c>
      <c r="ET6360" s="86" t="s">
        <v>700</v>
      </c>
      <c r="EU6360" s="86" t="s">
        <v>287</v>
      </c>
      <c r="EV6360" s="86" t="s">
        <v>426</v>
      </c>
      <c r="EW6360" s="86" t="s">
        <v>426</v>
      </c>
      <c r="EX6360" s="86">
        <v>2041</v>
      </c>
      <c r="EY6360" s="86">
        <v>3.1061714243922479E-6</v>
      </c>
      <c r="EZ6360" s="86">
        <v>0</v>
      </c>
      <c r="FA6360" s="86">
        <v>700.88254199999994</v>
      </c>
      <c r="FB6360" s="86">
        <v>2.1770613238157994E-3</v>
      </c>
      <c r="FC6360" s="86">
        <v>2041</v>
      </c>
      <c r="FD6360" s="86" t="s">
        <v>171</v>
      </c>
      <c r="FE6360" s="86">
        <v>8.5749999999999993E-2</v>
      </c>
      <c r="FF6360" s="86">
        <v>30</v>
      </c>
      <c r="FG6360" s="86">
        <v>0</v>
      </c>
      <c r="FH6360" s="86" t="s">
        <v>427</v>
      </c>
      <c r="FI6360" s="86">
        <v>1.2005E-3</v>
      </c>
      <c r="FJ6360" s="86">
        <v>3.7289587949828939E-9</v>
      </c>
      <c r="FK6360" s="86">
        <v>6.0024999999999998E-4</v>
      </c>
      <c r="FL6360" s="86">
        <v>1.864479397491447E-9</v>
      </c>
      <c r="FM6360" s="86">
        <v>1.5434999999999997E-3</v>
      </c>
      <c r="FN6360" s="86">
        <v>4.7943755935494342E-9</v>
      </c>
    </row>
    <row r="6361" spans="98:170" x14ac:dyDescent="0.25">
      <c r="CT6361" s="86" t="s">
        <v>155</v>
      </c>
      <c r="CU6361" s="86" t="s">
        <v>699</v>
      </c>
      <c r="CV6361" s="86" t="s">
        <v>291</v>
      </c>
      <c r="CW6361" s="86">
        <v>2029</v>
      </c>
      <c r="CX6361" s="86">
        <v>4.9312799443879931E-13</v>
      </c>
      <c r="CY6361" s="86">
        <v>2.4656399721939965E-13</v>
      </c>
      <c r="CZ6361" s="86">
        <v>6.3402170713559907E-13</v>
      </c>
      <c r="DA6361" s="86">
        <v>22783.187028906559</v>
      </c>
      <c r="DB6361" s="86">
        <v>453.26096055717261</v>
      </c>
      <c r="DC6361" s="86">
        <v>14531.33568557179</v>
      </c>
      <c r="DD6361" s="86">
        <v>7798.5903827774146</v>
      </c>
      <c r="DE6361" s="86">
        <v>0</v>
      </c>
      <c r="DF6361" s="86">
        <v>0</v>
      </c>
      <c r="DG6361" s="86">
        <v>0</v>
      </c>
      <c r="DH6361" s="86">
        <v>4.107688416816321E-10</v>
      </c>
      <c r="DJ6361" s="86">
        <v>1.1235027326488758E-8</v>
      </c>
      <c r="DK6361" s="86">
        <v>0</v>
      </c>
      <c r="DL6361" s="86">
        <v>1.1235027326488758E-8</v>
      </c>
      <c r="DM6361" s="86">
        <v>5.6175136632443791E-9</v>
      </c>
      <c r="DN6361" s="86">
        <v>0</v>
      </c>
      <c r="DO6361" s="86">
        <v>5.6175136632443791E-9</v>
      </c>
      <c r="DP6361" s="86">
        <v>1.4445035134056974E-8</v>
      </c>
      <c r="DQ6361" s="86">
        <v>0</v>
      </c>
      <c r="DR6361" s="86">
        <v>1.4445035134056974E-8</v>
      </c>
      <c r="ER6361" s="86" t="s">
        <v>828</v>
      </c>
      <c r="ES6361" s="86" t="s">
        <v>155</v>
      </c>
      <c r="ET6361" s="86" t="s">
        <v>700</v>
      </c>
      <c r="EU6361" s="86" t="s">
        <v>287</v>
      </c>
      <c r="EV6361" s="86" t="s">
        <v>426</v>
      </c>
      <c r="EW6361" s="86" t="s">
        <v>426</v>
      </c>
      <c r="EX6361" s="86">
        <v>2042</v>
      </c>
      <c r="EY6361" s="86">
        <v>3.1061714243922479E-6</v>
      </c>
      <c r="EZ6361" s="86">
        <v>0</v>
      </c>
      <c r="FA6361" s="86">
        <v>700.88254199999994</v>
      </c>
      <c r="FB6361" s="86">
        <v>2.1770613238157994E-3</v>
      </c>
      <c r="FC6361" s="86">
        <v>2042</v>
      </c>
      <c r="FD6361" s="86" t="s">
        <v>171</v>
      </c>
      <c r="FE6361" s="86">
        <v>8.5749999999999993E-2</v>
      </c>
      <c r="FF6361" s="86">
        <v>30</v>
      </c>
      <c r="FG6361" s="86">
        <v>0</v>
      </c>
      <c r="FH6361" s="86" t="s">
        <v>427</v>
      </c>
      <c r="FI6361" s="86">
        <v>1.2005E-3</v>
      </c>
      <c r="FJ6361" s="86">
        <v>3.7289587949828939E-9</v>
      </c>
      <c r="FK6361" s="86">
        <v>6.0024999999999998E-4</v>
      </c>
      <c r="FL6361" s="86">
        <v>1.864479397491447E-9</v>
      </c>
      <c r="FM6361" s="86">
        <v>1.5434999999999997E-3</v>
      </c>
      <c r="FN6361" s="86">
        <v>4.7943755935494342E-9</v>
      </c>
    </row>
    <row r="6362" spans="98:170" x14ac:dyDescent="0.25">
      <c r="CT6362" s="86" t="s">
        <v>155</v>
      </c>
      <c r="CU6362" s="86" t="s">
        <v>699</v>
      </c>
      <c r="CV6362" s="86" t="s">
        <v>291</v>
      </c>
      <c r="CW6362" s="86">
        <v>2030</v>
      </c>
      <c r="CX6362" s="86">
        <v>4.9312799443879931E-13</v>
      </c>
      <c r="CY6362" s="86">
        <v>2.4656399721939965E-13</v>
      </c>
      <c r="CZ6362" s="86">
        <v>6.3402170713559907E-13</v>
      </c>
      <c r="DA6362" s="86">
        <v>22783.187028906559</v>
      </c>
      <c r="DB6362" s="86">
        <v>453.26096055717261</v>
      </c>
      <c r="DC6362" s="86">
        <v>14531.33568557179</v>
      </c>
      <c r="DD6362" s="86">
        <v>7798.5903827774146</v>
      </c>
      <c r="DE6362" s="86">
        <v>0</v>
      </c>
      <c r="DF6362" s="86">
        <v>0</v>
      </c>
      <c r="DG6362" s="86">
        <v>0</v>
      </c>
      <c r="DH6362" s="86">
        <v>4.107688416816321E-10</v>
      </c>
      <c r="DJ6362" s="86">
        <v>1.1235027326488758E-8</v>
      </c>
      <c r="DK6362" s="86">
        <v>0</v>
      </c>
      <c r="DL6362" s="86">
        <v>1.1235027326488758E-8</v>
      </c>
      <c r="DM6362" s="86">
        <v>5.6175136632443791E-9</v>
      </c>
      <c r="DN6362" s="86">
        <v>0</v>
      </c>
      <c r="DO6362" s="86">
        <v>5.6175136632443791E-9</v>
      </c>
      <c r="DP6362" s="86">
        <v>1.4445035134056974E-8</v>
      </c>
      <c r="DQ6362" s="86">
        <v>0</v>
      </c>
      <c r="DR6362" s="86">
        <v>1.4445035134056974E-8</v>
      </c>
      <c r="ER6362" s="86" t="s">
        <v>828</v>
      </c>
      <c r="ES6362" s="86" t="s">
        <v>155</v>
      </c>
      <c r="ET6362" s="86" t="s">
        <v>700</v>
      </c>
      <c r="EU6362" s="86" t="s">
        <v>287</v>
      </c>
      <c r="EV6362" s="86" t="s">
        <v>426</v>
      </c>
      <c r="EW6362" s="86" t="s">
        <v>426</v>
      </c>
      <c r="EX6362" s="86">
        <v>2043</v>
      </c>
      <c r="EY6362" s="86">
        <v>3.1061714243922479E-6</v>
      </c>
      <c r="EZ6362" s="86">
        <v>0</v>
      </c>
      <c r="FA6362" s="86">
        <v>700.88254199999994</v>
      </c>
      <c r="FB6362" s="86">
        <v>2.1770613238157994E-3</v>
      </c>
      <c r="FC6362" s="86">
        <v>2043</v>
      </c>
      <c r="FD6362" s="86" t="s">
        <v>171</v>
      </c>
      <c r="FE6362" s="86">
        <v>8.5749999999999993E-2</v>
      </c>
      <c r="FF6362" s="86">
        <v>30</v>
      </c>
      <c r="FG6362" s="86">
        <v>0</v>
      </c>
      <c r="FH6362" s="86" t="s">
        <v>427</v>
      </c>
      <c r="FI6362" s="86">
        <v>1.2005E-3</v>
      </c>
      <c r="FJ6362" s="86">
        <v>3.7289587949828939E-9</v>
      </c>
      <c r="FK6362" s="86">
        <v>6.0024999999999998E-4</v>
      </c>
      <c r="FL6362" s="86">
        <v>1.864479397491447E-9</v>
      </c>
      <c r="FM6362" s="86">
        <v>1.5434999999999997E-3</v>
      </c>
      <c r="FN6362" s="86">
        <v>4.7943755935494342E-9</v>
      </c>
    </row>
    <row r="6363" spans="98:170" x14ac:dyDescent="0.25">
      <c r="CT6363" s="86" t="s">
        <v>155</v>
      </c>
      <c r="CU6363" s="86" t="s">
        <v>699</v>
      </c>
      <c r="CV6363" s="86" t="s">
        <v>291</v>
      </c>
      <c r="CW6363" s="86">
        <v>2031</v>
      </c>
      <c r="CX6363" s="86">
        <v>4.9312799443879931E-13</v>
      </c>
      <c r="CY6363" s="86">
        <v>2.4656399721939965E-13</v>
      </c>
      <c r="CZ6363" s="86">
        <v>6.3402170713559907E-13</v>
      </c>
      <c r="DA6363" s="86">
        <v>22783.187028906559</v>
      </c>
      <c r="DB6363" s="86">
        <v>453.26096055717261</v>
      </c>
      <c r="DC6363" s="86">
        <v>14531.33568557179</v>
      </c>
      <c r="DD6363" s="86">
        <v>7798.5903827774146</v>
      </c>
      <c r="DE6363" s="86">
        <v>0</v>
      </c>
      <c r="DF6363" s="86">
        <v>0</v>
      </c>
      <c r="DG6363" s="86">
        <v>0</v>
      </c>
      <c r="DH6363" s="86">
        <v>4.107688416816321E-10</v>
      </c>
      <c r="DJ6363" s="86">
        <v>1.1235027326488758E-8</v>
      </c>
      <c r="DK6363" s="86">
        <v>0</v>
      </c>
      <c r="DL6363" s="86">
        <v>1.1235027326488758E-8</v>
      </c>
      <c r="DM6363" s="86">
        <v>5.6175136632443791E-9</v>
      </c>
      <c r="DN6363" s="86">
        <v>0</v>
      </c>
      <c r="DO6363" s="86">
        <v>5.6175136632443791E-9</v>
      </c>
      <c r="DP6363" s="86">
        <v>1.4445035134056974E-8</v>
      </c>
      <c r="DQ6363" s="86">
        <v>0</v>
      </c>
      <c r="DR6363" s="86">
        <v>1.4445035134056974E-8</v>
      </c>
      <c r="ER6363" s="86" t="s">
        <v>828</v>
      </c>
      <c r="ES6363" s="86" t="s">
        <v>155</v>
      </c>
      <c r="ET6363" s="86" t="s">
        <v>700</v>
      </c>
      <c r="EU6363" s="86" t="s">
        <v>287</v>
      </c>
      <c r="EV6363" s="86" t="s">
        <v>426</v>
      </c>
      <c r="EW6363" s="86" t="s">
        <v>426</v>
      </c>
      <c r="EX6363" s="86">
        <v>2044</v>
      </c>
      <c r="EY6363" s="86">
        <v>3.1061714243922479E-6</v>
      </c>
      <c r="EZ6363" s="86">
        <v>0</v>
      </c>
      <c r="FA6363" s="86">
        <v>700.88254199999994</v>
      </c>
      <c r="FB6363" s="86">
        <v>2.1770613238157994E-3</v>
      </c>
      <c r="FC6363" s="86">
        <v>2044</v>
      </c>
      <c r="FD6363" s="86" t="s">
        <v>171</v>
      </c>
      <c r="FE6363" s="86">
        <v>8.5749999999999993E-2</v>
      </c>
      <c r="FF6363" s="86">
        <v>30</v>
      </c>
      <c r="FG6363" s="86">
        <v>0</v>
      </c>
      <c r="FH6363" s="86" t="s">
        <v>427</v>
      </c>
      <c r="FI6363" s="86">
        <v>1.2005E-3</v>
      </c>
      <c r="FJ6363" s="86">
        <v>3.7289587949828939E-9</v>
      </c>
      <c r="FK6363" s="86">
        <v>6.0024999999999998E-4</v>
      </c>
      <c r="FL6363" s="86">
        <v>1.864479397491447E-9</v>
      </c>
      <c r="FM6363" s="86">
        <v>1.5434999999999997E-3</v>
      </c>
      <c r="FN6363" s="86">
        <v>4.7943755935494342E-9</v>
      </c>
    </row>
    <row r="6364" spans="98:170" x14ac:dyDescent="0.25">
      <c r="CT6364" s="86" t="s">
        <v>155</v>
      </c>
      <c r="CU6364" s="86" t="s">
        <v>699</v>
      </c>
      <c r="CV6364" s="86" t="s">
        <v>291</v>
      </c>
      <c r="CW6364" s="86">
        <v>2032</v>
      </c>
      <c r="CX6364" s="86">
        <v>4.9312799443879931E-13</v>
      </c>
      <c r="CY6364" s="86">
        <v>2.4656399721939965E-13</v>
      </c>
      <c r="CZ6364" s="86">
        <v>6.3402170713559907E-13</v>
      </c>
      <c r="DA6364" s="86">
        <v>22783.187028906559</v>
      </c>
      <c r="DB6364" s="86">
        <v>453.26096055717261</v>
      </c>
      <c r="DC6364" s="86">
        <v>14531.33568557179</v>
      </c>
      <c r="DD6364" s="86">
        <v>7798.5903827774146</v>
      </c>
      <c r="DE6364" s="86">
        <v>0</v>
      </c>
      <c r="DF6364" s="86">
        <v>0</v>
      </c>
      <c r="DG6364" s="86">
        <v>0</v>
      </c>
      <c r="DH6364" s="86">
        <v>4.107688416816321E-10</v>
      </c>
      <c r="DJ6364" s="86">
        <v>1.1235027326488758E-8</v>
      </c>
      <c r="DK6364" s="86">
        <v>0</v>
      </c>
      <c r="DL6364" s="86">
        <v>1.1235027326488758E-8</v>
      </c>
      <c r="DM6364" s="86">
        <v>5.6175136632443791E-9</v>
      </c>
      <c r="DN6364" s="86">
        <v>0</v>
      </c>
      <c r="DO6364" s="86">
        <v>5.6175136632443791E-9</v>
      </c>
      <c r="DP6364" s="86">
        <v>1.4445035134056974E-8</v>
      </c>
      <c r="DQ6364" s="86">
        <v>0</v>
      </c>
      <c r="DR6364" s="86">
        <v>1.4445035134056974E-8</v>
      </c>
      <c r="ER6364" s="86" t="s">
        <v>828</v>
      </c>
      <c r="ES6364" s="86" t="s">
        <v>155</v>
      </c>
      <c r="ET6364" s="86" t="s">
        <v>700</v>
      </c>
      <c r="EU6364" s="86" t="s">
        <v>287</v>
      </c>
      <c r="EV6364" s="86" t="s">
        <v>426</v>
      </c>
      <c r="EW6364" s="86" t="s">
        <v>426</v>
      </c>
      <c r="EX6364" s="86">
        <v>2045</v>
      </c>
      <c r="EY6364" s="86">
        <v>3.1061714243922479E-6</v>
      </c>
      <c r="EZ6364" s="86">
        <v>0</v>
      </c>
      <c r="FA6364" s="86">
        <v>700.88254199999994</v>
      </c>
      <c r="FB6364" s="86">
        <v>2.1770613238157994E-3</v>
      </c>
      <c r="FC6364" s="86">
        <v>2045</v>
      </c>
      <c r="FD6364" s="86" t="s">
        <v>171</v>
      </c>
      <c r="FE6364" s="86">
        <v>8.5749999999999993E-2</v>
      </c>
      <c r="FF6364" s="86">
        <v>30</v>
      </c>
      <c r="FG6364" s="86">
        <v>0</v>
      </c>
      <c r="FH6364" s="86" t="s">
        <v>427</v>
      </c>
      <c r="FI6364" s="86">
        <v>1.2005E-3</v>
      </c>
      <c r="FJ6364" s="86">
        <v>3.7289587949828939E-9</v>
      </c>
      <c r="FK6364" s="86">
        <v>6.0024999999999998E-4</v>
      </c>
      <c r="FL6364" s="86">
        <v>1.864479397491447E-9</v>
      </c>
      <c r="FM6364" s="86">
        <v>1.5434999999999997E-3</v>
      </c>
      <c r="FN6364" s="86">
        <v>4.7943755935494342E-9</v>
      </c>
    </row>
    <row r="6365" spans="98:170" x14ac:dyDescent="0.25">
      <c r="CT6365" s="86" t="s">
        <v>155</v>
      </c>
      <c r="CU6365" s="86" t="s">
        <v>699</v>
      </c>
      <c r="CV6365" s="86" t="s">
        <v>291</v>
      </c>
      <c r="CW6365" s="86">
        <v>2033</v>
      </c>
      <c r="CX6365" s="86">
        <v>4.9312799443879931E-13</v>
      </c>
      <c r="CY6365" s="86">
        <v>2.4656399721939965E-13</v>
      </c>
      <c r="CZ6365" s="86">
        <v>6.3402170713559907E-13</v>
      </c>
      <c r="DA6365" s="86">
        <v>23835.26405242916</v>
      </c>
      <c r="DB6365" s="86">
        <v>480.96485046157022</v>
      </c>
      <c r="DC6365" s="86">
        <v>15187.729395061009</v>
      </c>
      <c r="DD6365" s="86">
        <v>8166.5698069063583</v>
      </c>
      <c r="DE6365" s="86">
        <v>0</v>
      </c>
      <c r="DF6365" s="86">
        <v>0</v>
      </c>
      <c r="DG6365" s="86">
        <v>0</v>
      </c>
      <c r="DH6365" s="86">
        <v>4.107688416816321E-10</v>
      </c>
      <c r="DJ6365" s="86">
        <v>1.1753835959093601E-8</v>
      </c>
      <c r="DK6365" s="86">
        <v>0</v>
      </c>
      <c r="DL6365" s="86">
        <v>1.1753835959093601E-8</v>
      </c>
      <c r="DM6365" s="86">
        <v>5.8769179795468003E-9</v>
      </c>
      <c r="DN6365" s="86">
        <v>0</v>
      </c>
      <c r="DO6365" s="86">
        <v>5.8769179795468003E-9</v>
      </c>
      <c r="DP6365" s="86">
        <v>1.5112074804548912E-8</v>
      </c>
      <c r="DQ6365" s="86">
        <v>0</v>
      </c>
      <c r="DR6365" s="86">
        <v>1.5112074804548912E-8</v>
      </c>
      <c r="ER6365" s="86" t="s">
        <v>828</v>
      </c>
      <c r="ES6365" s="86" t="s">
        <v>155</v>
      </c>
      <c r="ET6365" s="86" t="s">
        <v>700</v>
      </c>
      <c r="EU6365" s="86" t="s">
        <v>287</v>
      </c>
      <c r="EV6365" s="86" t="s">
        <v>426</v>
      </c>
      <c r="EW6365" s="86" t="s">
        <v>426</v>
      </c>
      <c r="EX6365" s="86">
        <v>2046</v>
      </c>
      <c r="EY6365" s="86">
        <v>3.1061714243922479E-6</v>
      </c>
      <c r="EZ6365" s="86">
        <v>0</v>
      </c>
      <c r="FA6365" s="86">
        <v>700.88254199999994</v>
      </c>
      <c r="FB6365" s="86">
        <v>2.1770613238157994E-3</v>
      </c>
      <c r="FC6365" s="86">
        <v>2046</v>
      </c>
      <c r="FD6365" s="86" t="s">
        <v>171</v>
      </c>
      <c r="FE6365" s="86">
        <v>8.5749999999999993E-2</v>
      </c>
      <c r="FF6365" s="86">
        <v>30</v>
      </c>
      <c r="FG6365" s="86">
        <v>0</v>
      </c>
      <c r="FH6365" s="86" t="s">
        <v>427</v>
      </c>
      <c r="FI6365" s="86">
        <v>1.2005E-3</v>
      </c>
      <c r="FJ6365" s="86">
        <v>3.7289587949828939E-9</v>
      </c>
      <c r="FK6365" s="86">
        <v>6.0024999999999998E-4</v>
      </c>
      <c r="FL6365" s="86">
        <v>1.864479397491447E-9</v>
      </c>
      <c r="FM6365" s="86">
        <v>1.5434999999999997E-3</v>
      </c>
      <c r="FN6365" s="86">
        <v>4.7943755935494342E-9</v>
      </c>
    </row>
    <row r="6366" spans="98:170" x14ac:dyDescent="0.25">
      <c r="CT6366" s="86" t="s">
        <v>155</v>
      </c>
      <c r="CU6366" s="86" t="s">
        <v>699</v>
      </c>
      <c r="CV6366" s="86" t="s">
        <v>291</v>
      </c>
      <c r="CW6366" s="86">
        <v>2034</v>
      </c>
      <c r="CX6366" s="86">
        <v>4.9312799443879931E-13</v>
      </c>
      <c r="CY6366" s="86">
        <v>2.4656399721939965E-13</v>
      </c>
      <c r="CZ6366" s="86">
        <v>6.3402170713559907E-13</v>
      </c>
      <c r="DA6366" s="86">
        <v>23835.26405242916</v>
      </c>
      <c r="DB6366" s="86">
        <v>480.96485046157022</v>
      </c>
      <c r="DC6366" s="86">
        <v>15187.729395061009</v>
      </c>
      <c r="DD6366" s="86">
        <v>8166.5698069063583</v>
      </c>
      <c r="DE6366" s="86">
        <v>0</v>
      </c>
      <c r="DF6366" s="86">
        <v>0</v>
      </c>
      <c r="DG6366" s="86">
        <v>0</v>
      </c>
      <c r="DH6366" s="86">
        <v>4.107688416816321E-10</v>
      </c>
      <c r="DJ6366" s="86">
        <v>1.1753835959093601E-8</v>
      </c>
      <c r="DK6366" s="86">
        <v>0</v>
      </c>
      <c r="DL6366" s="86">
        <v>1.1753835959093601E-8</v>
      </c>
      <c r="DM6366" s="86">
        <v>5.8769179795468003E-9</v>
      </c>
      <c r="DN6366" s="86">
        <v>0</v>
      </c>
      <c r="DO6366" s="86">
        <v>5.8769179795468003E-9</v>
      </c>
      <c r="DP6366" s="86">
        <v>1.5112074804548912E-8</v>
      </c>
      <c r="DQ6366" s="86">
        <v>0</v>
      </c>
      <c r="DR6366" s="86">
        <v>1.5112074804548912E-8</v>
      </c>
      <c r="ER6366" s="86" t="s">
        <v>828</v>
      </c>
      <c r="ES6366" s="86" t="s">
        <v>155</v>
      </c>
      <c r="ET6366" s="86" t="s">
        <v>700</v>
      </c>
      <c r="EU6366" s="86" t="s">
        <v>287</v>
      </c>
      <c r="EV6366" s="86" t="s">
        <v>426</v>
      </c>
      <c r="EW6366" s="86" t="s">
        <v>426</v>
      </c>
      <c r="EX6366" s="86">
        <v>2047</v>
      </c>
      <c r="EY6366" s="86">
        <v>3.1061714243922479E-6</v>
      </c>
      <c r="EZ6366" s="86">
        <v>0</v>
      </c>
      <c r="FA6366" s="86">
        <v>700.88254199999994</v>
      </c>
      <c r="FB6366" s="86">
        <v>2.1770613238157994E-3</v>
      </c>
      <c r="FC6366" s="86">
        <v>2047</v>
      </c>
      <c r="FD6366" s="86" t="s">
        <v>171</v>
      </c>
      <c r="FE6366" s="86">
        <v>8.5749999999999993E-2</v>
      </c>
      <c r="FF6366" s="86">
        <v>30</v>
      </c>
      <c r="FG6366" s="86">
        <v>0</v>
      </c>
      <c r="FH6366" s="86" t="s">
        <v>427</v>
      </c>
      <c r="FI6366" s="86">
        <v>1.2005E-3</v>
      </c>
      <c r="FJ6366" s="86">
        <v>3.7289587949828939E-9</v>
      </c>
      <c r="FK6366" s="86">
        <v>6.0024999999999998E-4</v>
      </c>
      <c r="FL6366" s="86">
        <v>1.864479397491447E-9</v>
      </c>
      <c r="FM6366" s="86">
        <v>1.5434999999999997E-3</v>
      </c>
      <c r="FN6366" s="86">
        <v>4.7943755935494342E-9</v>
      </c>
    </row>
    <row r="6367" spans="98:170" x14ac:dyDescent="0.25">
      <c r="CT6367" s="86" t="s">
        <v>155</v>
      </c>
      <c r="CU6367" s="86" t="s">
        <v>699</v>
      </c>
      <c r="CV6367" s="86" t="s">
        <v>291</v>
      </c>
      <c r="CW6367" s="86">
        <v>2035</v>
      </c>
      <c r="CX6367" s="86">
        <v>4.9312799443879931E-13</v>
      </c>
      <c r="CY6367" s="86">
        <v>2.4656399721939965E-13</v>
      </c>
      <c r="CZ6367" s="86">
        <v>6.3402170713559907E-13</v>
      </c>
      <c r="DA6367" s="86">
        <v>23835.26405242916</v>
      </c>
      <c r="DB6367" s="86">
        <v>480.96485046157022</v>
      </c>
      <c r="DC6367" s="86">
        <v>15187.729395061009</v>
      </c>
      <c r="DD6367" s="86">
        <v>8166.5698069063583</v>
      </c>
      <c r="DE6367" s="86">
        <v>0</v>
      </c>
      <c r="DF6367" s="86">
        <v>0</v>
      </c>
      <c r="DG6367" s="86">
        <v>0</v>
      </c>
      <c r="DH6367" s="86">
        <v>4.107688416816321E-10</v>
      </c>
      <c r="DJ6367" s="86">
        <v>1.1753835959093601E-8</v>
      </c>
      <c r="DK6367" s="86">
        <v>0</v>
      </c>
      <c r="DL6367" s="86">
        <v>1.1753835959093601E-8</v>
      </c>
      <c r="DM6367" s="86">
        <v>5.8769179795468003E-9</v>
      </c>
      <c r="DN6367" s="86">
        <v>0</v>
      </c>
      <c r="DO6367" s="86">
        <v>5.8769179795468003E-9</v>
      </c>
      <c r="DP6367" s="86">
        <v>1.5112074804548912E-8</v>
      </c>
      <c r="DQ6367" s="86">
        <v>0</v>
      </c>
      <c r="DR6367" s="86">
        <v>1.5112074804548912E-8</v>
      </c>
      <c r="ER6367" s="86" t="s">
        <v>828</v>
      </c>
      <c r="ES6367" s="86" t="s">
        <v>155</v>
      </c>
      <c r="ET6367" s="86" t="s">
        <v>700</v>
      </c>
      <c r="EU6367" s="86" t="s">
        <v>287</v>
      </c>
      <c r="EV6367" s="86" t="s">
        <v>426</v>
      </c>
      <c r="EW6367" s="86" t="s">
        <v>426</v>
      </c>
      <c r="EX6367" s="86">
        <v>2048</v>
      </c>
      <c r="EY6367" s="86">
        <v>3.1061714243922479E-6</v>
      </c>
      <c r="EZ6367" s="86">
        <v>0</v>
      </c>
      <c r="FA6367" s="86">
        <v>700.88254199999994</v>
      </c>
      <c r="FB6367" s="86">
        <v>2.1770613238157994E-3</v>
      </c>
      <c r="FC6367" s="86">
        <v>2048</v>
      </c>
      <c r="FD6367" s="86" t="s">
        <v>171</v>
      </c>
      <c r="FE6367" s="86">
        <v>8.5749999999999993E-2</v>
      </c>
      <c r="FF6367" s="86">
        <v>30</v>
      </c>
      <c r="FG6367" s="86">
        <v>0</v>
      </c>
      <c r="FH6367" s="86" t="s">
        <v>427</v>
      </c>
      <c r="FI6367" s="86">
        <v>1.2005E-3</v>
      </c>
      <c r="FJ6367" s="86">
        <v>3.7289587949828939E-9</v>
      </c>
      <c r="FK6367" s="86">
        <v>6.0024999999999998E-4</v>
      </c>
      <c r="FL6367" s="86">
        <v>1.864479397491447E-9</v>
      </c>
      <c r="FM6367" s="86">
        <v>1.5434999999999997E-3</v>
      </c>
      <c r="FN6367" s="86">
        <v>4.7943755935494342E-9</v>
      </c>
    </row>
    <row r="6368" spans="98:170" x14ac:dyDescent="0.25">
      <c r="CT6368" s="86" t="s">
        <v>155</v>
      </c>
      <c r="CU6368" s="86" t="s">
        <v>699</v>
      </c>
      <c r="CV6368" s="86" t="s">
        <v>291</v>
      </c>
      <c r="CW6368" s="86">
        <v>2036</v>
      </c>
      <c r="CX6368" s="86">
        <v>4.9312799443879931E-13</v>
      </c>
      <c r="CY6368" s="86">
        <v>2.4656399721939965E-13</v>
      </c>
      <c r="CZ6368" s="86">
        <v>6.3402170713559907E-13</v>
      </c>
      <c r="DA6368" s="86">
        <v>23835.26405242916</v>
      </c>
      <c r="DB6368" s="86">
        <v>480.96485046157022</v>
      </c>
      <c r="DC6368" s="86">
        <v>15187.729395061009</v>
      </c>
      <c r="DD6368" s="86">
        <v>8166.5698069063583</v>
      </c>
      <c r="DE6368" s="86">
        <v>0</v>
      </c>
      <c r="DF6368" s="86">
        <v>0</v>
      </c>
      <c r="DG6368" s="86">
        <v>0</v>
      </c>
      <c r="DH6368" s="86">
        <v>4.107688416816321E-10</v>
      </c>
      <c r="DJ6368" s="86">
        <v>1.1753835959093601E-8</v>
      </c>
      <c r="DK6368" s="86">
        <v>0</v>
      </c>
      <c r="DL6368" s="86">
        <v>1.1753835959093601E-8</v>
      </c>
      <c r="DM6368" s="86">
        <v>5.8769179795468003E-9</v>
      </c>
      <c r="DN6368" s="86">
        <v>0</v>
      </c>
      <c r="DO6368" s="86">
        <v>5.8769179795468003E-9</v>
      </c>
      <c r="DP6368" s="86">
        <v>1.5112074804548912E-8</v>
      </c>
      <c r="DQ6368" s="86">
        <v>0</v>
      </c>
      <c r="DR6368" s="86">
        <v>1.5112074804548912E-8</v>
      </c>
      <c r="ER6368" s="86" t="s">
        <v>828</v>
      </c>
      <c r="ES6368" s="86" t="s">
        <v>155</v>
      </c>
      <c r="ET6368" s="86" t="s">
        <v>700</v>
      </c>
      <c r="EU6368" s="86" t="s">
        <v>287</v>
      </c>
      <c r="EV6368" s="86" t="s">
        <v>426</v>
      </c>
      <c r="EW6368" s="86" t="s">
        <v>426</v>
      </c>
      <c r="EX6368" s="86">
        <v>2049</v>
      </c>
      <c r="EY6368" s="86">
        <v>3.1061714243922479E-6</v>
      </c>
      <c r="EZ6368" s="86">
        <v>0</v>
      </c>
      <c r="FA6368" s="86">
        <v>700.88254199999994</v>
      </c>
      <c r="FB6368" s="86">
        <v>2.1770613238157994E-3</v>
      </c>
      <c r="FC6368" s="86">
        <v>2049</v>
      </c>
      <c r="FD6368" s="86" t="s">
        <v>171</v>
      </c>
      <c r="FE6368" s="86">
        <v>8.5749999999999993E-2</v>
      </c>
      <c r="FF6368" s="86">
        <v>30</v>
      </c>
      <c r="FG6368" s="86">
        <v>0</v>
      </c>
      <c r="FH6368" s="86" t="s">
        <v>427</v>
      </c>
      <c r="FI6368" s="86">
        <v>1.2005E-3</v>
      </c>
      <c r="FJ6368" s="86">
        <v>3.7289587949828939E-9</v>
      </c>
      <c r="FK6368" s="86">
        <v>6.0024999999999998E-4</v>
      </c>
      <c r="FL6368" s="86">
        <v>1.864479397491447E-9</v>
      </c>
      <c r="FM6368" s="86">
        <v>1.5434999999999997E-3</v>
      </c>
      <c r="FN6368" s="86">
        <v>4.7943755935494342E-9</v>
      </c>
    </row>
    <row r="6369" spans="98:170" x14ac:dyDescent="0.25">
      <c r="CT6369" s="86" t="s">
        <v>155</v>
      </c>
      <c r="CU6369" s="86" t="s">
        <v>699</v>
      </c>
      <c r="CV6369" s="86" t="s">
        <v>291</v>
      </c>
      <c r="CW6369" s="86">
        <v>2037</v>
      </c>
      <c r="CX6369" s="86">
        <v>4.9312799443879931E-13</v>
      </c>
      <c r="CY6369" s="86">
        <v>2.4656399721939965E-13</v>
      </c>
      <c r="CZ6369" s="86">
        <v>6.3402170713559907E-13</v>
      </c>
      <c r="DA6369" s="86">
        <v>23835.26405242916</v>
      </c>
      <c r="DB6369" s="86">
        <v>480.96485046157022</v>
      </c>
      <c r="DC6369" s="86">
        <v>15187.729395061009</v>
      </c>
      <c r="DD6369" s="86">
        <v>8166.5698069063583</v>
      </c>
      <c r="DE6369" s="86">
        <v>0</v>
      </c>
      <c r="DF6369" s="86">
        <v>0</v>
      </c>
      <c r="DG6369" s="86">
        <v>0</v>
      </c>
      <c r="DH6369" s="86">
        <v>4.107688416816321E-10</v>
      </c>
      <c r="DJ6369" s="86">
        <v>1.1753835959093601E-8</v>
      </c>
      <c r="DK6369" s="86">
        <v>0</v>
      </c>
      <c r="DL6369" s="86">
        <v>1.1753835959093601E-8</v>
      </c>
      <c r="DM6369" s="86">
        <v>5.8769179795468003E-9</v>
      </c>
      <c r="DN6369" s="86">
        <v>0</v>
      </c>
      <c r="DO6369" s="86">
        <v>5.8769179795468003E-9</v>
      </c>
      <c r="DP6369" s="86">
        <v>1.5112074804548912E-8</v>
      </c>
      <c r="DQ6369" s="86">
        <v>0</v>
      </c>
      <c r="DR6369" s="86">
        <v>1.5112074804548912E-8</v>
      </c>
      <c r="ER6369" s="86" t="s">
        <v>828</v>
      </c>
      <c r="ES6369" s="86" t="s">
        <v>155</v>
      </c>
      <c r="ET6369" s="86" t="s">
        <v>700</v>
      </c>
      <c r="EU6369" s="86" t="s">
        <v>287</v>
      </c>
      <c r="EV6369" s="86" t="s">
        <v>426</v>
      </c>
      <c r="EW6369" s="86" t="s">
        <v>426</v>
      </c>
      <c r="EX6369" s="86">
        <v>2050</v>
      </c>
      <c r="EY6369" s="86">
        <v>3.1061714243922479E-6</v>
      </c>
      <c r="EZ6369" s="86">
        <v>0</v>
      </c>
      <c r="FA6369" s="86">
        <v>700.88254199999994</v>
      </c>
      <c r="FB6369" s="86">
        <v>2.1770613238157994E-3</v>
      </c>
      <c r="FC6369" s="86">
        <v>2050</v>
      </c>
      <c r="FD6369" s="86" t="s">
        <v>171</v>
      </c>
      <c r="FE6369" s="86">
        <v>8.5749999999999993E-2</v>
      </c>
      <c r="FF6369" s="86">
        <v>30</v>
      </c>
      <c r="FG6369" s="86">
        <v>0</v>
      </c>
      <c r="FH6369" s="86" t="s">
        <v>427</v>
      </c>
      <c r="FI6369" s="86">
        <v>0</v>
      </c>
      <c r="FJ6369" s="86">
        <v>0</v>
      </c>
      <c r="FK6369" s="86">
        <v>6.0024999999999998E-4</v>
      </c>
      <c r="FL6369" s="86">
        <v>1.864479397491447E-9</v>
      </c>
      <c r="FM6369" s="86">
        <v>1.5434999999999997E-3</v>
      </c>
      <c r="FN6369" s="86">
        <v>4.7943755935494342E-9</v>
      </c>
    </row>
    <row r="6370" spans="98:170" x14ac:dyDescent="0.25">
      <c r="CT6370" s="86" t="s">
        <v>155</v>
      </c>
      <c r="CU6370" s="86" t="s">
        <v>699</v>
      </c>
      <c r="CV6370" s="86" t="s">
        <v>291</v>
      </c>
      <c r="CW6370" s="86">
        <v>2038</v>
      </c>
      <c r="CX6370" s="86">
        <v>4.9312799443879931E-13</v>
      </c>
      <c r="CY6370" s="86">
        <v>2.4656399721939965E-13</v>
      </c>
      <c r="CZ6370" s="86">
        <v>6.3402170713559907E-13</v>
      </c>
      <c r="DA6370" s="86">
        <v>24976.64177073168</v>
      </c>
      <c r="DB6370" s="86">
        <v>511.37445789925317</v>
      </c>
      <c r="DC6370" s="86">
        <v>15898.823661375311</v>
      </c>
      <c r="DD6370" s="86">
        <v>8566.4436514566205</v>
      </c>
      <c r="DE6370" s="86">
        <v>0</v>
      </c>
      <c r="DF6370" s="86">
        <v>0</v>
      </c>
      <c r="DG6370" s="86">
        <v>0</v>
      </c>
      <c r="DH6370" s="86">
        <v>4.107688416816321E-10</v>
      </c>
      <c r="DJ6370" s="86">
        <v>1.2316681264217255E-8</v>
      </c>
      <c r="DK6370" s="86">
        <v>0</v>
      </c>
      <c r="DL6370" s="86">
        <v>1.2316681264217255E-8</v>
      </c>
      <c r="DM6370" s="86">
        <v>6.1583406321086275E-9</v>
      </c>
      <c r="DN6370" s="86">
        <v>0</v>
      </c>
      <c r="DO6370" s="86">
        <v>6.1583406321086275E-9</v>
      </c>
      <c r="DP6370" s="86">
        <v>1.583573305399361E-8</v>
      </c>
      <c r="DQ6370" s="86">
        <v>0</v>
      </c>
      <c r="DR6370" s="86">
        <v>1.583573305399361E-8</v>
      </c>
      <c r="ER6370" s="86" t="s">
        <v>828</v>
      </c>
      <c r="ES6370" s="86" t="s">
        <v>155</v>
      </c>
      <c r="ET6370" s="86" t="s">
        <v>700</v>
      </c>
      <c r="EU6370" s="86" t="s">
        <v>287</v>
      </c>
      <c r="EV6370" s="86" t="s">
        <v>426</v>
      </c>
      <c r="EW6370" s="86" t="s">
        <v>426</v>
      </c>
      <c r="EX6370" s="86">
        <v>2051</v>
      </c>
      <c r="EY6370" s="86">
        <v>3.1061714243922479E-6</v>
      </c>
      <c r="EZ6370" s="86">
        <v>0</v>
      </c>
      <c r="FA6370" s="86">
        <v>700.88254199999994</v>
      </c>
      <c r="FB6370" s="86">
        <v>2.1770613238157994E-3</v>
      </c>
      <c r="FC6370" s="86">
        <v>2051</v>
      </c>
      <c r="FD6370" s="86" t="s">
        <v>171</v>
      </c>
      <c r="FE6370" s="86">
        <v>8.5749999999999993E-2</v>
      </c>
      <c r="FF6370" s="86">
        <v>30</v>
      </c>
      <c r="FG6370" s="86">
        <v>0</v>
      </c>
      <c r="FH6370" s="86" t="s">
        <v>427</v>
      </c>
      <c r="FI6370" s="86">
        <v>0</v>
      </c>
      <c r="FJ6370" s="86">
        <v>0</v>
      </c>
      <c r="FK6370" s="86">
        <v>0</v>
      </c>
      <c r="FL6370" s="86">
        <v>0</v>
      </c>
      <c r="FM6370" s="86">
        <v>1.5434999999999997E-3</v>
      </c>
      <c r="FN6370" s="86">
        <v>4.7943755935494342E-9</v>
      </c>
    </row>
    <row r="6371" spans="98:170" x14ac:dyDescent="0.25">
      <c r="CT6371" s="86" t="s">
        <v>155</v>
      </c>
      <c r="CU6371" s="86" t="s">
        <v>699</v>
      </c>
      <c r="CV6371" s="86" t="s">
        <v>291</v>
      </c>
      <c r="CW6371" s="86">
        <v>2039</v>
      </c>
      <c r="CX6371" s="86">
        <v>4.9312799443879931E-13</v>
      </c>
      <c r="CY6371" s="86">
        <v>2.4656399721939965E-13</v>
      </c>
      <c r="CZ6371" s="86">
        <v>6.3402170713559907E-13</v>
      </c>
      <c r="DA6371" s="86">
        <v>24976.64177073168</v>
      </c>
      <c r="DB6371" s="86">
        <v>511.37445789925317</v>
      </c>
      <c r="DC6371" s="86">
        <v>15898.823661375311</v>
      </c>
      <c r="DD6371" s="86">
        <v>8566.4436514566205</v>
      </c>
      <c r="DE6371" s="86">
        <v>0</v>
      </c>
      <c r="DF6371" s="86">
        <v>0</v>
      </c>
      <c r="DG6371" s="86">
        <v>0</v>
      </c>
      <c r="DH6371" s="86">
        <v>4.107688416816321E-10</v>
      </c>
      <c r="DJ6371" s="86">
        <v>1.2316681264217255E-8</v>
      </c>
      <c r="DK6371" s="86">
        <v>0</v>
      </c>
      <c r="DL6371" s="86">
        <v>1.2316681264217255E-8</v>
      </c>
      <c r="DM6371" s="86">
        <v>6.1583406321086275E-9</v>
      </c>
      <c r="DN6371" s="86">
        <v>0</v>
      </c>
      <c r="DO6371" s="86">
        <v>6.1583406321086275E-9</v>
      </c>
      <c r="DP6371" s="86">
        <v>1.583573305399361E-8</v>
      </c>
      <c r="DQ6371" s="86">
        <v>0</v>
      </c>
      <c r="DR6371" s="86">
        <v>1.583573305399361E-8</v>
      </c>
      <c r="ER6371" s="86" t="s">
        <v>828</v>
      </c>
      <c r="ES6371" s="86" t="s">
        <v>155</v>
      </c>
      <c r="ET6371" s="86" t="s">
        <v>700</v>
      </c>
      <c r="EU6371" s="86" t="s">
        <v>289</v>
      </c>
      <c r="EV6371" s="86" t="s">
        <v>426</v>
      </c>
      <c r="EW6371" s="86" t="s">
        <v>426</v>
      </c>
      <c r="EX6371" s="86">
        <v>2021</v>
      </c>
      <c r="EY6371" s="86">
        <v>5.8442210696496429E-7</v>
      </c>
      <c r="EZ6371" s="86">
        <v>0</v>
      </c>
      <c r="FA6371" s="86">
        <v>700.88254199999994</v>
      </c>
      <c r="FB6371" s="86">
        <v>4.0961125193060002E-4</v>
      </c>
      <c r="FC6371" s="86">
        <v>2021</v>
      </c>
      <c r="FD6371" s="86" t="s">
        <v>171</v>
      </c>
      <c r="